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ate1904="false"/>
  <bookViews>
    <workbookView xWindow="0" yWindow="0" windowWidth="13125" windowHeight="6105" firstSheet="0" activeTab="0"/>
  </bookViews>
  <sheets>
    <sheet name="Sheet 1" sheetId="1" state="visible" r:id="rId1"/>
  </sheets>
</workbook>
</file>

<file path=xl/sharedStrings.xml><?xml version="1.0" encoding="utf-8"?>
<sst xmlns="http://schemas.openxmlformats.org/spreadsheetml/2006/main" count="4428" uniqueCount="4428">
  <si>
    <t xml:space="preserve">Ref_ID</t>
  </si>
  <si>
    <t xml:space="preserve">Cation.A1</t>
  </si>
  <si>
    <t xml:space="preserve">Cation.A2</t>
  </si>
  <si>
    <t xml:space="preserve">Cation.A3</t>
  </si>
  <si>
    <t xml:space="preserve">Concentracion.A1</t>
  </si>
  <si>
    <t xml:space="preserve">Concentracion.A2</t>
  </si>
  <si>
    <t xml:space="preserve">Concentracion.A3</t>
  </si>
  <si>
    <t xml:space="preserve">Cation.B1</t>
  </si>
  <si>
    <t xml:space="preserve">Concentracion.B1</t>
  </si>
  <si>
    <t xml:space="preserve">Anion.C1</t>
  </si>
  <si>
    <t xml:space="preserve">Anion.C2</t>
  </si>
  <si>
    <t xml:space="preserve">Concentracion.C1</t>
  </si>
  <si>
    <t xml:space="preserve">Concentracion.C2</t>
  </si>
  <si>
    <t xml:space="preserve">Perovskite_additives_compounds.1</t>
  </si>
  <si>
    <t xml:space="preserve">Perovskite_additives_concentrations.1</t>
  </si>
  <si>
    <t xml:space="preserve">Perovskite_deposition_solvents.1_state1</t>
  </si>
  <si>
    <t xml:space="preserve">Perovskite_deposition_solvents.1_state2</t>
  </si>
  <si>
    <t xml:space="preserve">Perovskite_deposition_solvents.2_state1</t>
  </si>
  <si>
    <t xml:space="preserve">Perovskite_deposition_solvents_mixing_ratios.1_state1</t>
  </si>
  <si>
    <t xml:space="preserve">Perovskite_deposition_solvents_mixing_ratios.1_state2</t>
  </si>
  <si>
    <t xml:space="preserve">Perovskite_deposition_solvents_mixing_ratios.2_state1</t>
  </si>
  <si>
    <t xml:space="preserve">Perovskite_deposition_thermal_annealing_temperature.1_1</t>
  </si>
  <si>
    <t xml:space="preserve">Perovskite_deposition_thermal_annealing_temperature.1_2</t>
  </si>
  <si>
    <t xml:space="preserve">Perovskite_deposition_thermal_annealing_temperature.2_1</t>
  </si>
  <si>
    <t xml:space="preserve">Perovskite_deposition_thermal_annealing_time.1_1</t>
  </si>
  <si>
    <t xml:space="preserve">Perovskite_deposition_thermal_annealing_time.1_2</t>
  </si>
  <si>
    <t xml:space="preserve">Perovskite_deposition_thermal_annealing_time.2_1</t>
  </si>
  <si>
    <t xml:space="preserve">Backcontact_stack_sequence.1_1</t>
  </si>
  <si>
    <t xml:space="preserve">Backcontact_stack_sequence.2</t>
  </si>
  <si>
    <t xml:space="preserve">Backcontact_thickness_list.1</t>
  </si>
  <si>
    <t xml:space="preserve">HTL_stack_sequence.1_1</t>
  </si>
  <si>
    <t xml:space="preserve">HTL_thickness_list.1</t>
  </si>
  <si>
    <t xml:space="preserve">ETL_stack_sequence.1_1</t>
  </si>
  <si>
    <t xml:space="preserve">ETL_stack_sequence.2_1</t>
  </si>
  <si>
    <t xml:space="preserve">ETL_stack_sequence.3_1</t>
  </si>
  <si>
    <t xml:space="preserve">ETL_thickness.1</t>
  </si>
  <si>
    <t xml:space="preserve">ETL_thickness.2</t>
  </si>
  <si>
    <t xml:space="preserve">ETL_thickness.3</t>
  </si>
  <si>
    <t xml:space="preserve">Substrate_stack_sequence.1_1</t>
  </si>
  <si>
    <t xml:space="preserve">Substrate_stack_sequence.2_1</t>
  </si>
  <si>
    <t xml:space="preserve">Cell_area_measured</t>
  </si>
  <si>
    <t xml:space="preserve">JV_default_Voc</t>
  </si>
  <si>
    <t xml:space="preserve">JV_default_Jsc</t>
  </si>
  <si>
    <t xml:space="preserve">JV_default_FF</t>
  </si>
  <si>
    <t xml:space="preserve">JV_default_PCE</t>
  </si>
  <si>
    <t xml:space="preserve">Perovskite_band_gap</t>
  </si>
  <si>
    <t xml:space="preserve">Cs</t>
  </si>
  <si>
    <t xml:space="preserve">na</t>
  </si>
  <si>
    <t xml:space="preserve">1</t>
  </si>
  <si>
    <t xml:space="preserve">0</t>
  </si>
  <si>
    <t xml:space="preserve">Sn</t>
  </si>
  <si>
    <t xml:space="preserve">I</t>
  </si>
  <si>
    <t xml:space="preserve">3</t>
  </si>
  <si>
    <t xml:space="preserve">DMSO</t>
  </si>
  <si>
    <t xml:space="preserve">100</t>
  </si>
  <si>
    <t xml:space="preserve">10</t>
  </si>
  <si>
    <t xml:space="preserve">Au</t>
  </si>
  <si>
    <t xml:space="preserve">90</t>
  </si>
  <si>
    <t xml:space="preserve">Spiro-MeOTAD</t>
  </si>
  <si>
    <t xml:space="preserve">TiO2-c </t>
  </si>
  <si>
    <t xml:space="preserve"> TiO2-mp</t>
  </si>
  <si>
    <t xml:space="preserve">65</t>
  </si>
  <si>
    <t xml:space="preserve">SLG </t>
  </si>
  <si>
    <t xml:space="preserve"> FTO</t>
  </si>
  <si>
    <t xml:space="preserve">Br</t>
  </si>
  <si>
    <t xml:space="preserve"> I</t>
  </si>
  <si>
    <t xml:space="preserve">0.3</t>
  </si>
  <si>
    <t xml:space="preserve">2.7</t>
  </si>
  <si>
    <t xml:space="preserve">1.5</t>
  </si>
  <si>
    <t xml:space="preserve">SnF2</t>
  </si>
  <si>
    <t xml:space="preserve">0.2</t>
  </si>
  <si>
    <t xml:space="preserve">2</t>
  </si>
  <si>
    <t xml:space="preserve">MA</t>
  </si>
  <si>
    <t xml:space="preserve">Pb</t>
  </si>
  <si>
    <t xml:space="preserve">Cl</t>
  </si>
  <si>
    <t xml:space="preserve">0.25</t>
  </si>
  <si>
    <t xml:space="preserve">DMF</t>
  </si>
  <si>
    <t xml:space="preserve">110</t>
  </si>
  <si>
    <t xml:space="preserve">60</t>
  </si>
  <si>
    <t xml:space="preserve">80</t>
  </si>
  <si>
    <t xml:space="preserve"> TiO2-nw</t>
  </si>
  <si>
    <t xml:space="preserve">400</t>
  </si>
  <si>
    <t xml:space="preserve">350</t>
  </si>
  <si>
    <t xml:space="preserve"> GBL</t>
  </si>
  <si>
    <t xml:space="preserve">70</t>
  </si>
  <si>
    <t xml:space="preserve"> TiO2-np</t>
  </si>
  <si>
    <t xml:space="preserve"> DMSO</t>
  </si>
  <si>
    <t xml:space="preserve">9</t>
  </si>
  <si>
    <t xml:space="preserve">8</t>
  </si>
  <si>
    <t xml:space="preserve">Ag</t>
  </si>
  <si>
    <t xml:space="preserve">PEDOT:PSS</t>
  </si>
  <si>
    <t xml:space="preserve">50</t>
  </si>
  <si>
    <t xml:space="preserve">PCBM-70 </t>
  </si>
  <si>
    <t xml:space="preserve"> BCP</t>
  </si>
  <si>
    <t xml:space="preserve"> ITO</t>
  </si>
  <si>
    <t xml:space="preserve">TiO2-c</t>
  </si>
  <si>
    <t xml:space="preserve"> FA</t>
  </si>
  <si>
    <t xml:space="preserve"> MA</t>
  </si>
  <si>
    <t xml:space="preserve">0.05</t>
  </si>
  <si>
    <t xml:space="preserve">0.78800000000000003</t>
  </si>
  <si>
    <t xml:space="preserve">0.16200000000000001</t>
  </si>
  <si>
    <t xml:space="preserve">0.51</t>
  </si>
  <si>
    <t xml:space="preserve">2.4900000000000002</t>
  </si>
  <si>
    <t xml:space="preserve">4</t>
  </si>
  <si>
    <t xml:space="preserve">120</t>
  </si>
  <si>
    <t xml:space="preserve">15</t>
  </si>
  <si>
    <t xml:space="preserve"> GU</t>
  </si>
  <si>
    <t xml:space="preserve">FA</t>
  </si>
  <si>
    <t xml:space="preserve">0.85</t>
  </si>
  <si>
    <t xml:space="preserve">0.15</t>
  </si>
  <si>
    <t xml:space="preserve">0.45</t>
  </si>
  <si>
    <t xml:space="preserve">2.5499999999999998</t>
  </si>
  <si>
    <t xml:space="preserve">Carbon</t>
  </si>
  <si>
    <t xml:space="preserve">30000</t>
  </si>
  <si>
    <t xml:space="preserve">30</t>
  </si>
  <si>
    <t xml:space="preserve">BDT0FMeDPA</t>
  </si>
  <si>
    <t xml:space="preserve">BDT2FMeDPA</t>
  </si>
  <si>
    <t xml:space="preserve">0.82699999999999996</t>
  </si>
  <si>
    <t xml:space="preserve">0.123</t>
  </si>
  <si>
    <t xml:space="preserve">0.36899999999999999</t>
  </si>
  <si>
    <t xml:space="preserve">2.6309999999999998</t>
  </si>
  <si>
    <t xml:space="preserve">40</t>
  </si>
  <si>
    <t xml:space="preserve">250</t>
  </si>
  <si>
    <t xml:space="preserve">SnO2-c</t>
  </si>
  <si>
    <t xml:space="preserve">25</t>
  </si>
  <si>
    <t xml:space="preserve">150</t>
  </si>
  <si>
    <t xml:space="preserve">20</t>
  </si>
  <si>
    <t xml:space="preserve">Rb</t>
  </si>
  <si>
    <t xml:space="preserve">SnO2 </t>
  </si>
  <si>
    <t xml:space="preserve"> C60</t>
  </si>
  <si>
    <t xml:space="preserve">0.5</t>
  </si>
  <si>
    <t xml:space="preserve">2.5</t>
  </si>
  <si>
    <t xml:space="preserve">PCBM-60</t>
  </si>
  <si>
    <t xml:space="preserve">85</t>
  </si>
  <si>
    <t xml:space="preserve">720</t>
  </si>
  <si>
    <t xml:space="preserve">1440</t>
  </si>
  <si>
    <t xml:space="preserve">2880</t>
  </si>
  <si>
    <t xml:space="preserve">LiMgNiO</t>
  </si>
  <si>
    <t xml:space="preserve">PCBM-60 </t>
  </si>
  <si>
    <t xml:space="preserve"> Carbon-QDs</t>
  </si>
  <si>
    <t xml:space="preserve">7</t>
  </si>
  <si>
    <t xml:space="preserve">Al</t>
  </si>
  <si>
    <t xml:space="preserve"> ZnO-np</t>
  </si>
  <si>
    <t xml:space="preserve">PTAA</t>
  </si>
  <si>
    <t xml:space="preserve"> Bphen</t>
  </si>
  <si>
    <t xml:space="preserve">IPA </t>
  </si>
  <si>
    <t xml:space="preserve"> Ethanol</t>
  </si>
  <si>
    <t xml:space="preserve">500</t>
  </si>
  <si>
    <t xml:space="preserve">FTO </t>
  </si>
  <si>
    <t xml:space="preserve"> SLG</t>
  </si>
  <si>
    <t xml:space="preserve">0.6</t>
  </si>
  <si>
    <t xml:space="preserve">2.4</t>
  </si>
  <si>
    <t xml:space="preserve">BMII</t>
  </si>
  <si>
    <t xml:space="preserve">0.01</t>
  </si>
  <si>
    <t xml:space="preserve">DMF </t>
  </si>
  <si>
    <t xml:space="preserve"> IPA</t>
  </si>
  <si>
    <t xml:space="preserve">Ca </t>
  </si>
  <si>
    <t xml:space="preserve"> Al</t>
  </si>
  <si>
    <t xml:space="preserve">5</t>
  </si>
  <si>
    <t xml:space="preserve">P3HT</t>
  </si>
  <si>
    <t xml:space="preserve">SnO2-nt</t>
  </si>
  <si>
    <t xml:space="preserve">AZO </t>
  </si>
  <si>
    <t xml:space="preserve"> ZnO-nw</t>
  </si>
  <si>
    <t xml:space="preserve">700</t>
  </si>
  <si>
    <t xml:space="preserve">420</t>
  </si>
  <si>
    <t xml:space="preserve">SLG</t>
  </si>
  <si>
    <t xml:space="preserve">1970</t>
  </si>
  <si>
    <t xml:space="preserve">2400</t>
  </si>
  <si>
    <t xml:space="preserve">105</t>
  </si>
  <si>
    <t xml:space="preserve">45</t>
  </si>
  <si>
    <t xml:space="preserve">160</t>
  </si>
  <si>
    <t xml:space="preserve">NiO-c</t>
  </si>
  <si>
    <t xml:space="preserve">Nb2O5 </t>
  </si>
  <si>
    <t xml:space="preserve"> PCBM-60 </t>
  </si>
  <si>
    <t xml:space="preserve">ZnO-np </t>
  </si>
  <si>
    <t xml:space="preserve"> Cs</t>
  </si>
  <si>
    <t xml:space="preserve">Sb</t>
  </si>
  <si>
    <t xml:space="preserve">170</t>
  </si>
  <si>
    <t xml:space="preserve">PMMA</t>
  </si>
  <si>
    <t xml:space="preserve">30 mg/ml</t>
  </si>
  <si>
    <t xml:space="preserve">95</t>
  </si>
  <si>
    <t xml:space="preserve">1000</t>
  </si>
  <si>
    <t xml:space="preserve">PET </t>
  </si>
  <si>
    <t xml:space="preserve">FTO</t>
  </si>
  <si>
    <t xml:space="preserve">Pt-sheet</t>
  </si>
  <si>
    <t xml:space="preserve">Ag-sheet</t>
  </si>
  <si>
    <t xml:space="preserve">Carbon-paper</t>
  </si>
  <si>
    <t xml:space="preserve"> C60 </t>
  </si>
  <si>
    <t xml:space="preserve">7.5</t>
  </si>
  <si>
    <t xml:space="preserve">NiMgLiO</t>
  </si>
  <si>
    <t xml:space="preserve">0.95</t>
  </si>
  <si>
    <t xml:space="preserve">2.85</t>
  </si>
  <si>
    <t xml:space="preserve">Undoped</t>
  </si>
  <si>
    <t xml:space="preserve">0.1</t>
  </si>
  <si>
    <t xml:space="preserve">0.9</t>
  </si>
  <si>
    <t xml:space="preserve">0.8</t>
  </si>
  <si>
    <t xml:space="preserve">CsPbBr-np</t>
  </si>
  <si>
    <t xml:space="preserve">0.99</t>
  </si>
  <si>
    <t xml:space="preserve">0.03</t>
  </si>
  <si>
    <t xml:space="preserve">2.97</t>
  </si>
  <si>
    <t xml:space="preserve">0.02</t>
  </si>
  <si>
    <t xml:space="preserve">0.98</t>
  </si>
  <si>
    <t xml:space="preserve">0.06</t>
  </si>
  <si>
    <t xml:space="preserve">2.94</t>
  </si>
  <si>
    <t xml:space="preserve">0.97</t>
  </si>
  <si>
    <t xml:space="preserve">0.09</t>
  </si>
  <si>
    <t xml:space="preserve">2.91</t>
  </si>
  <si>
    <t xml:space="preserve">ZnO-c </t>
  </si>
  <si>
    <t xml:space="preserve"> ZnO-nw </t>
  </si>
  <si>
    <t xml:space="preserve"> TiO2-c</t>
  </si>
  <si>
    <t xml:space="preserve">10000</t>
  </si>
  <si>
    <t xml:space="preserve">68</t>
  </si>
  <si>
    <t xml:space="preserve">106</t>
  </si>
  <si>
    <t xml:space="preserve">145</t>
  </si>
  <si>
    <t xml:space="preserve">181</t>
  </si>
  <si>
    <t xml:space="preserve">368</t>
  </si>
  <si>
    <t xml:space="preserve">16</t>
  </si>
  <si>
    <t xml:space="preserve">200</t>
  </si>
  <si>
    <t xml:space="preserve"> DMSO </t>
  </si>
  <si>
    <t xml:space="preserve"> na</t>
  </si>
  <si>
    <t xml:space="preserve">CeOx</t>
  </si>
  <si>
    <t xml:space="preserve">CeOx </t>
  </si>
  <si>
    <t xml:space="preserve"> PCBM-60</t>
  </si>
  <si>
    <t xml:space="preserve">C60</t>
  </si>
  <si>
    <t xml:space="preserve">ZnO-c</t>
  </si>
  <si>
    <t xml:space="preserve">180</t>
  </si>
  <si>
    <t xml:space="preserve">Bi2S3</t>
  </si>
  <si>
    <t xml:space="preserve">GBL</t>
  </si>
  <si>
    <t xml:space="preserve">PbS-QDs</t>
  </si>
  <si>
    <t xml:space="preserve">140</t>
  </si>
  <si>
    <t xml:space="preserve">CuOx</t>
  </si>
  <si>
    <t xml:space="preserve">C60 </t>
  </si>
  <si>
    <t xml:space="preserve">300</t>
  </si>
  <si>
    <t xml:space="preserve">In2O3 </t>
  </si>
  <si>
    <t xml:space="preserve"> ZnSe</t>
  </si>
  <si>
    <t xml:space="preserve">c-HATNA </t>
  </si>
  <si>
    <t xml:space="preserve"> bis-C60</t>
  </si>
  <si>
    <t xml:space="preserve">c-TCTA</t>
  </si>
  <si>
    <t xml:space="preserve">acetonitrile</t>
  </si>
  <si>
    <t xml:space="preserve">SnO2-np</t>
  </si>
  <si>
    <t xml:space="preserve">SnO2</t>
  </si>
  <si>
    <t xml:space="preserve">6</t>
  </si>
  <si>
    <t xml:space="preserve">TPE-2,7-Carbazole W1</t>
  </si>
  <si>
    <t xml:space="preserve">TPE-2,7-Carbazole W2</t>
  </si>
  <si>
    <t xml:space="preserve">TPE-2,7-Carbazole W4</t>
  </si>
  <si>
    <t xml:space="preserve">K</t>
  </si>
  <si>
    <t xml:space="preserve">0.83</t>
  </si>
  <si>
    <t xml:space="preserve">0.17</t>
  </si>
  <si>
    <t xml:space="preserve">NiO-np</t>
  </si>
  <si>
    <t xml:space="preserve">BCP</t>
  </si>
  <si>
    <t xml:space="preserve">TiO2-mp</t>
  </si>
  <si>
    <t xml:space="preserve">650</t>
  </si>
  <si>
    <t xml:space="preserve">P8TTT</t>
  </si>
  <si>
    <t xml:space="preserve">PII2T8T</t>
  </si>
  <si>
    <t xml:space="preserve">PII2T8TSi</t>
  </si>
  <si>
    <t xml:space="preserve">ZnPc(tBu)4</t>
  </si>
  <si>
    <t xml:space="preserve">130</t>
  </si>
  <si>
    <t xml:space="preserve"> TiO2-nt</t>
  </si>
  <si>
    <t xml:space="preserve">0.79</t>
  </si>
  <si>
    <t xml:space="preserve">0.16</t>
  </si>
  <si>
    <t xml:space="preserve">0.49</t>
  </si>
  <si>
    <t xml:space="preserve">2.5099999999999998</t>
  </si>
  <si>
    <t xml:space="preserve">B[BMPDP]2</t>
  </si>
  <si>
    <t xml:space="preserve">DPEDOT-B[BMPDP]2</t>
  </si>
  <si>
    <t xml:space="preserve">DPBTD-B[BMPDP]2</t>
  </si>
  <si>
    <t xml:space="preserve"> NMP </t>
  </si>
  <si>
    <t xml:space="preserve"> HMPA </t>
  </si>
  <si>
    <t xml:space="preserve">0.04</t>
  </si>
  <si>
    <t xml:space="preserve">ZnO </t>
  </si>
  <si>
    <t xml:space="preserve">42</t>
  </si>
  <si>
    <t xml:space="preserve">5-AVAI</t>
  </si>
  <si>
    <t xml:space="preserve">PolyTPD</t>
  </si>
  <si>
    <t xml:space="preserve">Pb(SCN)2</t>
  </si>
  <si>
    <t xml:space="preserve">X1</t>
  </si>
  <si>
    <t xml:space="preserve"> C3-CBL</t>
  </si>
  <si>
    <t xml:space="preserve">PEN </t>
  </si>
  <si>
    <t xml:space="preserve">0.38</t>
  </si>
  <si>
    <t xml:space="preserve">0.56999999999999995</t>
  </si>
  <si>
    <t xml:space="preserve">RbI</t>
  </si>
  <si>
    <t xml:space="preserve">M:OO</t>
  </si>
  <si>
    <t xml:space="preserve">P:OO</t>
  </si>
  <si>
    <t xml:space="preserve">M:ON</t>
  </si>
  <si>
    <t xml:space="preserve">P:ON</t>
  </si>
  <si>
    <t xml:space="preserve">tetra-substituted azulene</t>
  </si>
  <si>
    <t xml:space="preserve">1,3-disubstituted azulene</t>
  </si>
  <si>
    <t xml:space="preserve">5,7-disubstituted azulene</t>
  </si>
  <si>
    <t xml:space="preserve">3,3′,5,5′-tetrasubstituted 1,1′-biphenyl</t>
  </si>
  <si>
    <t xml:space="preserve">430</t>
  </si>
  <si>
    <t xml:space="preserve"> SrTiO3-np</t>
  </si>
  <si>
    <t xml:space="preserve"> TiO2-mp </t>
  </si>
  <si>
    <t xml:space="preserve"> ZrO2-mp</t>
  </si>
  <si>
    <t xml:space="preserve">3000</t>
  </si>
  <si>
    <t xml:space="preserve"> ZnO</t>
  </si>
  <si>
    <t xml:space="preserve">(PMA)</t>
  </si>
  <si>
    <t xml:space="preserve">Cu</t>
  </si>
  <si>
    <t xml:space="preserve">Ethanol</t>
  </si>
  <si>
    <t xml:space="preserve">35</t>
  </si>
  <si>
    <t xml:space="preserve">CoTh-TTPA</t>
  </si>
  <si>
    <t xml:space="preserve">0.08</t>
  </si>
  <si>
    <t xml:space="preserve">0.78</t>
  </si>
  <si>
    <t xml:space="preserve">0.14000000000000001</t>
  </si>
  <si>
    <t xml:space="preserve">3.5</t>
  </si>
  <si>
    <t xml:space="preserve">TiO2-np</t>
  </si>
  <si>
    <t xml:space="preserve">TPP-OMeTAD</t>
  </si>
  <si>
    <t xml:space="preserve">TPP-SMeTAD</t>
  </si>
  <si>
    <t xml:space="preserve">Bi</t>
  </si>
  <si>
    <t xml:space="preserve">Zn2SnO4</t>
  </si>
  <si>
    <t xml:space="preserve">4,4'-((2-Hexyl-2H-benzo[d][1,2,3]triazole-4,7-diyl)bis(thiophene5,2-diyl))bis(N,N-bis(4-(hexyloxy)phenyl)aniline)</t>
  </si>
  <si>
    <t xml:space="preserve">4,4'-((2-Hexyl-2H-benzo[d][1,2,3]triazole-4,7-diyl)bis(thiophene5,2-diyl))bis(N,N-bis(4-methoxyphenyl)aniline)</t>
  </si>
  <si>
    <t xml:space="preserve">4,4'-(5,10,11-Trihexyl-10,11-dihydro-5H-thieno[2′,3':4,5]pyrrolo [3,2-g]thieno[3,2-b][1,2,3]triazolo[4,5-e]indole-2,8-diyl)bis(N,N-bis(4- (hexyloxy)phenyl)aniline)</t>
  </si>
  <si>
    <t xml:space="preserve">4,4'-(5,10,11-Trihexyl-10,11-dihydro-5H-thieno[2′,3':4,5]pyrrolo [3,2-g]thieno[3,2-b][1,2,3]triazolo[4,5-e]indole-2,8-diyl)bis(N,N-bis(4- methoxyphenyl)aniline)</t>
  </si>
  <si>
    <t xml:space="preserve">8.5</t>
  </si>
  <si>
    <t xml:space="preserve">H-Di</t>
  </si>
  <si>
    <t xml:space="preserve">H-Tri</t>
  </si>
  <si>
    <t xml:space="preserve">H-Tetra</t>
  </si>
  <si>
    <t xml:space="preserve">0.12</t>
  </si>
  <si>
    <t xml:space="preserve">C60-lactone</t>
  </si>
  <si>
    <t xml:space="preserve">450</t>
  </si>
  <si>
    <t xml:space="preserve">Py-C</t>
  </si>
  <si>
    <t xml:space="preserve">TFAP</t>
  </si>
  <si>
    <t xml:space="preserve">Al:ITO-c</t>
  </si>
  <si>
    <t xml:space="preserve"> SnO2-c</t>
  </si>
  <si>
    <t xml:space="preserve">Al:ITO-c </t>
  </si>
  <si>
    <t xml:space="preserve">0.81</t>
  </si>
  <si>
    <t xml:space="preserve">1,8-diiodooctane</t>
  </si>
  <si>
    <t xml:space="preserve">1.7999999999999999E-2</t>
  </si>
  <si>
    <t xml:space="preserve">55</t>
  </si>
  <si>
    <t xml:space="preserve">1.2</t>
  </si>
  <si>
    <t xml:space="preserve">1.8</t>
  </si>
  <si>
    <t xml:space="preserve">260</t>
  </si>
  <si>
    <t xml:space="preserve">MoO3 </t>
  </si>
  <si>
    <t xml:space="preserve"> Ag</t>
  </si>
  <si>
    <t xml:space="preserve">ZnO@SnO2-np</t>
  </si>
  <si>
    <t xml:space="preserve">Metal</t>
  </si>
  <si>
    <t xml:space="preserve">HTM</t>
  </si>
  <si>
    <t xml:space="preserve"> Methanol</t>
  </si>
  <si>
    <t xml:space="preserve">2.96</t>
  </si>
  <si>
    <t xml:space="preserve">220</t>
  </si>
  <si>
    <t xml:space="preserve">2.75</t>
  </si>
  <si>
    <t xml:space="preserve">DBC-OMeDPA</t>
  </si>
  <si>
    <t xml:space="preserve">50000</t>
  </si>
  <si>
    <t xml:space="preserve">OTG1</t>
  </si>
  <si>
    <t xml:space="preserve">OTG2</t>
  </si>
  <si>
    <t xml:space="preserve">OTG3</t>
  </si>
  <si>
    <t xml:space="preserve">SnO2-c </t>
  </si>
  <si>
    <t xml:space="preserve"> Al2O3-mp</t>
  </si>
  <si>
    <t xml:space="preserve"> Al2O3-mp </t>
  </si>
  <si>
    <t xml:space="preserve"> NiO-np</t>
  </si>
  <si>
    <t xml:space="preserve">(BEA)</t>
  </si>
  <si>
    <t xml:space="preserve">BA</t>
  </si>
  <si>
    <t xml:space="preserve">13</t>
  </si>
  <si>
    <t xml:space="preserve">PVP</t>
  </si>
  <si>
    <t xml:space="preserve">CuPc</t>
  </si>
  <si>
    <t xml:space="preserve">Hexane</t>
  </si>
  <si>
    <t xml:space="preserve"> PN4N</t>
  </si>
  <si>
    <t xml:space="preserve"> PFN</t>
  </si>
  <si>
    <t xml:space="preserve">2.8</t>
  </si>
  <si>
    <t xml:space="preserve">NiO-mp</t>
  </si>
  <si>
    <t xml:space="preserve">(PEA)</t>
  </si>
  <si>
    <t xml:space="preserve">0.33</t>
  </si>
  <si>
    <t xml:space="preserve">0.67</t>
  </si>
  <si>
    <t xml:space="preserve">FeOOH-QDs</t>
  </si>
  <si>
    <t xml:space="preserve">0.1 mg/ml</t>
  </si>
  <si>
    <t xml:space="preserve">0.05 mg/ml</t>
  </si>
  <si>
    <t xml:space="preserve">0.2 mg/ml</t>
  </si>
  <si>
    <t xml:space="preserve">PCBM-70</t>
  </si>
  <si>
    <t xml:space="preserve">135</t>
  </si>
  <si>
    <t xml:space="preserve">2.4E-2</t>
  </si>
  <si>
    <t xml:space="preserve">0.97599999999999998</t>
  </si>
  <si>
    <t xml:space="preserve">2.9550000000000001</t>
  </si>
  <si>
    <t xml:space="preserve">4.8000000000000001E-2</t>
  </si>
  <si>
    <t xml:space="preserve">0.95199999999999996</t>
  </si>
  <si>
    <t xml:space="preserve">7.1999999999999995E-2</t>
  </si>
  <si>
    <t xml:space="preserve">0.92800000000000005</t>
  </si>
  <si>
    <t xml:space="preserve">2.86</t>
  </si>
  <si>
    <t xml:space="preserve">800</t>
  </si>
  <si>
    <t xml:space="preserve">DBTMT</t>
  </si>
  <si>
    <t xml:space="preserve">2.9</t>
  </si>
  <si>
    <t xml:space="preserve">SnO2-np </t>
  </si>
  <si>
    <t xml:space="preserve">0.7</t>
  </si>
  <si>
    <t xml:space="preserve">NDIF1</t>
  </si>
  <si>
    <t xml:space="preserve">NDIF2</t>
  </si>
  <si>
    <t xml:space="preserve">DNDIF3</t>
  </si>
  <si>
    <t xml:space="preserve">NbF5</t>
  </si>
  <si>
    <t xml:space="preserve">17</t>
  </si>
  <si>
    <t xml:space="preserve">PN-P</t>
  </si>
  <si>
    <t xml:space="preserve">TN-P</t>
  </si>
  <si>
    <t xml:space="preserve">NDI-P</t>
  </si>
  <si>
    <t xml:space="preserve">Zn-Chl</t>
  </si>
  <si>
    <t xml:space="preserve"> LiF</t>
  </si>
  <si>
    <t xml:space="preserve">Dimethylacetamide</t>
  </si>
  <si>
    <t xml:space="preserve">Cellulose-HEC</t>
  </si>
  <si>
    <t xml:space="preserve">0.3 mg/ml</t>
  </si>
  <si>
    <t xml:space="preserve">0.6 mg/ml</t>
  </si>
  <si>
    <t xml:space="preserve">1.2 mg/ml</t>
  </si>
  <si>
    <t xml:space="preserve">Cellulose-CDHC</t>
  </si>
  <si>
    <t xml:space="preserve">125</t>
  </si>
  <si>
    <t xml:space="preserve">Ti3C2</t>
  </si>
  <si>
    <t xml:space="preserve">BTT-3</t>
  </si>
  <si>
    <t xml:space="preserve">YKP06</t>
  </si>
  <si>
    <t xml:space="preserve">YKP03</t>
  </si>
  <si>
    <t xml:space="preserve">CEA</t>
  </si>
  <si>
    <t xml:space="preserve">BEA</t>
  </si>
  <si>
    <t xml:space="preserve">APPA</t>
  </si>
  <si>
    <t xml:space="preserve">2.8E-3</t>
  </si>
  <si>
    <t xml:space="preserve">5.5999999999999999E-3</t>
  </si>
  <si>
    <t xml:space="preserve">1.12E-2</t>
  </si>
  <si>
    <t xml:space="preserve">(PDMA)</t>
  </si>
  <si>
    <t xml:space="preserve">19</t>
  </si>
  <si>
    <t xml:space="preserve">Thiourea</t>
  </si>
  <si>
    <t xml:space="preserve"> AZO-np </t>
  </si>
  <si>
    <t xml:space="preserve"> NMP</t>
  </si>
  <si>
    <t xml:space="preserve">0.94</t>
  </si>
  <si>
    <t xml:space="preserve">CuCo2O4</t>
  </si>
  <si>
    <t xml:space="preserve">PEO</t>
  </si>
  <si>
    <t xml:space="preserve">1.6E-2</t>
  </si>
  <si>
    <t xml:space="preserve">9.5</t>
  </si>
  <si>
    <t xml:space="preserve"> Rhodamine 101 </t>
  </si>
  <si>
    <t xml:space="preserve">Fe2O3-c</t>
  </si>
  <si>
    <t xml:space="preserve">Fe2O3-mp</t>
  </si>
  <si>
    <t xml:space="preserve">Fe2O3-np</t>
  </si>
  <si>
    <t xml:space="preserve">280</t>
  </si>
  <si>
    <t xml:space="preserve">WOx</t>
  </si>
  <si>
    <t xml:space="preserve">0.55100000000000005</t>
  </si>
  <si>
    <t xml:space="preserve">J61-ITIC</t>
  </si>
  <si>
    <t xml:space="preserve">131</t>
  </si>
  <si>
    <t xml:space="preserve">163</t>
  </si>
  <si>
    <t xml:space="preserve"> Rb</t>
  </si>
  <si>
    <t xml:space="preserve">0.91</t>
  </si>
  <si>
    <t xml:space="preserve">9 mol%</t>
  </si>
  <si>
    <t xml:space="preserve">HMPA</t>
  </si>
  <si>
    <t xml:space="preserve">10 mg/ml</t>
  </si>
  <si>
    <t xml:space="preserve"> ZnTiO3-mp</t>
  </si>
  <si>
    <t xml:space="preserve">na </t>
  </si>
  <si>
    <t xml:space="preserve">AlNi-grid</t>
  </si>
  <si>
    <t xml:space="preserve"> ZnO-np </t>
  </si>
  <si>
    <t xml:space="preserve"> AZO</t>
  </si>
  <si>
    <t xml:space="preserve"> In2O3:H</t>
  </si>
  <si>
    <t xml:space="preserve">0.75</t>
  </si>
  <si>
    <t xml:space="preserve">2.25</t>
  </si>
  <si>
    <t xml:space="preserve">825</t>
  </si>
  <si>
    <t xml:space="preserve">175</t>
  </si>
  <si>
    <t xml:space="preserve">Eu(Ac)3</t>
  </si>
  <si>
    <t xml:space="preserve">0.25 mol%</t>
  </si>
  <si>
    <t xml:space="preserve">0.5 mol%</t>
  </si>
  <si>
    <t xml:space="preserve">0.75 mol%</t>
  </si>
  <si>
    <t xml:space="preserve">1 mol%</t>
  </si>
  <si>
    <t xml:space="preserve">P1</t>
  </si>
  <si>
    <t xml:space="preserve">P2</t>
  </si>
  <si>
    <t xml:space="preserve">190</t>
  </si>
  <si>
    <t xml:space="preserve">P3</t>
  </si>
  <si>
    <t xml:space="preserve">(THM)</t>
  </si>
  <si>
    <t xml:space="preserve">2.5000000000000001E-2</t>
  </si>
  <si>
    <t xml:space="preserve">0.97499999999999998</t>
  </si>
  <si>
    <t xml:space="preserve">7.4999999999999997E-2</t>
  </si>
  <si>
    <t xml:space="preserve">0.92500000000000004</t>
  </si>
  <si>
    <t xml:space="preserve">0.88</t>
  </si>
  <si>
    <t xml:space="preserve">0.36</t>
  </si>
  <si>
    <t xml:space="preserve">2.64</t>
  </si>
  <si>
    <t xml:space="preserve">P4</t>
  </si>
  <si>
    <t xml:space="preserve">D1</t>
  </si>
  <si>
    <t xml:space="preserve">D2</t>
  </si>
  <si>
    <t xml:space="preserve">D3</t>
  </si>
  <si>
    <t xml:space="preserve"> APTES-SAM</t>
  </si>
  <si>
    <t xml:space="preserve"> OTES:APTES-SAM</t>
  </si>
  <si>
    <t xml:space="preserve">GU</t>
  </si>
  <si>
    <t xml:space="preserve"> PEI</t>
  </si>
  <si>
    <t xml:space="preserve">(5-AVA)</t>
  </si>
  <si>
    <t xml:space="preserve">PEAI</t>
  </si>
  <si>
    <t xml:space="preserve">Octylammonium</t>
  </si>
  <si>
    <t xml:space="preserve">Spiro-TTB</t>
  </si>
  <si>
    <t xml:space="preserve">Spiro-TAD</t>
  </si>
  <si>
    <t xml:space="preserve">Ascorbic acid</t>
  </si>
  <si>
    <t xml:space="preserve">21</t>
  </si>
  <si>
    <t xml:space="preserve">28</t>
  </si>
  <si>
    <t xml:space="preserve">0.27</t>
  </si>
  <si>
    <t xml:space="preserve">Ti3C2Tx</t>
  </si>
  <si>
    <t xml:space="preserve"> SnO2-np</t>
  </si>
  <si>
    <t xml:space="preserve">Black Phophorous</t>
  </si>
  <si>
    <t xml:space="preserve">THY-1</t>
  </si>
  <si>
    <t xml:space="preserve">THY-2</t>
  </si>
  <si>
    <t xml:space="preserve">THY-3</t>
  </si>
  <si>
    <t xml:space="preserve">THY-4</t>
  </si>
  <si>
    <t xml:space="preserve">THY-5</t>
  </si>
  <si>
    <t xml:space="preserve">Formic acid</t>
  </si>
  <si>
    <t xml:space="preserve">0.262 M</t>
  </si>
  <si>
    <t xml:space="preserve">0.515 M</t>
  </si>
  <si>
    <t xml:space="preserve">0.764 M</t>
  </si>
  <si>
    <t xml:space="preserve">1.009 M</t>
  </si>
  <si>
    <t xml:space="preserve">Graphene</t>
  </si>
  <si>
    <t xml:space="preserve">CuI-np</t>
  </si>
  <si>
    <t xml:space="preserve">330</t>
  </si>
  <si>
    <t xml:space="preserve">PEDOT:P(SS-co-TFPMA)</t>
  </si>
  <si>
    <t xml:space="preserve">0.85499999999999998</t>
  </si>
  <si>
    <t xml:space="preserve">9.5000000000000001E-2</t>
  </si>
  <si>
    <t xml:space="preserve">0.28499999999999998</t>
  </si>
  <si>
    <t xml:space="preserve">2.5649999999999999</t>
  </si>
  <si>
    <t xml:space="preserve">184</t>
  </si>
  <si>
    <t xml:space="preserve"> Sr2CeO4:Sm</t>
  </si>
  <si>
    <t xml:space="preserve">0.76500000000000001</t>
  </si>
  <si>
    <t xml:space="preserve">0.13500000000000001</t>
  </si>
  <si>
    <t xml:space="preserve">V886</t>
  </si>
  <si>
    <t xml:space="preserve">V885</t>
  </si>
  <si>
    <t xml:space="preserve">V911</t>
  </si>
  <si>
    <t xml:space="preserve">210</t>
  </si>
  <si>
    <t xml:space="preserve">PbAc2</t>
  </si>
  <si>
    <t xml:space="preserve">2.99</t>
  </si>
  <si>
    <t xml:space="preserve">2.98</t>
  </si>
  <si>
    <t xml:space="preserve">2.95</t>
  </si>
  <si>
    <t xml:space="preserve">2-pyridylthiourea</t>
  </si>
  <si>
    <t xml:space="preserve">rGO</t>
  </si>
  <si>
    <t xml:space="preserve">rGO-g-PDDT</t>
  </si>
  <si>
    <t xml:space="preserve">CuSCN</t>
  </si>
  <si>
    <t xml:space="preserve">DTB</t>
  </si>
  <si>
    <t xml:space="preserve">HMImCl</t>
  </si>
  <si>
    <t xml:space="preserve">S,N-heteropentacene</t>
  </si>
  <si>
    <t xml:space="preserve">115</t>
  </si>
  <si>
    <t xml:space="preserve">tetra{4-[N,N-(4,4'-dimethoxydiphenylamino)]phenyl}ethene</t>
  </si>
  <si>
    <t xml:space="preserve">Si-nc</t>
  </si>
  <si>
    <t xml:space="preserve"> Zr(acac)4</t>
  </si>
  <si>
    <t xml:space="preserve"> Cs2CO2</t>
  </si>
  <si>
    <t xml:space="preserve">PABA∙HI</t>
  </si>
  <si>
    <t xml:space="preserve">0.85416666666666496</t>
  </si>
  <si>
    <t xml:space="preserve">2,5-bis (5-(5-(5-hexylthiophen-2-yl) thiophen2-yl) thiophen-2-yl) thiazolo[5,4-d]thiazole</t>
  </si>
  <si>
    <t xml:space="preserve">2,5-bis (5-(5-(5-hexylthiophen-2-yl)thiophen-2-yl) furan-2-yl) thiazolo[5,4-d] thiazole</t>
  </si>
  <si>
    <t xml:space="preserve">4-(5-(5-(5-(5-(5-hexylthiophen-2-yl) thiophen-2-yl) thiophene-2-yl) thiazolo[5,4-d]thiazol-2-yl) thiophene2-yl)-N,N-diphenyl-benzenamine</t>
  </si>
  <si>
    <t xml:space="preserve">TPA-PCBM </t>
  </si>
  <si>
    <t xml:space="preserve">BrTPA-PCBM </t>
  </si>
  <si>
    <t xml:space="preserve">CNTPA-PCBM </t>
  </si>
  <si>
    <t xml:space="preserve">J71</t>
  </si>
  <si>
    <t xml:space="preserve">1E-4</t>
  </si>
  <si>
    <t xml:space="preserve">5.0000000000000001E-4</t>
  </si>
  <si>
    <t xml:space="preserve">2E-3</t>
  </si>
  <si>
    <t xml:space="preserve">J50</t>
  </si>
  <si>
    <t xml:space="preserve">J51</t>
  </si>
  <si>
    <t xml:space="preserve">J61</t>
  </si>
  <si>
    <t xml:space="preserve">N2200</t>
  </si>
  <si>
    <t xml:space="preserve">CdS</t>
  </si>
  <si>
    <t xml:space="preserve"> CdS</t>
  </si>
  <si>
    <t xml:space="preserve">CdS </t>
  </si>
  <si>
    <t xml:space="preserve">Fulleropyrrolidinium Iodide</t>
  </si>
  <si>
    <t xml:space="preserve">H2O</t>
  </si>
  <si>
    <t xml:space="preserve">5.0000000000000001E-3</t>
  </si>
  <si>
    <t xml:space="preserve">P3OFHT</t>
  </si>
  <si>
    <t xml:space="preserve">ZnO-np</t>
  </si>
  <si>
    <t xml:space="preserve">H11</t>
  </si>
  <si>
    <t xml:space="preserve"> PABA-SAM</t>
  </si>
  <si>
    <t xml:space="preserve">SWCNTs</t>
  </si>
  <si>
    <t xml:space="preserve">CZTS</t>
  </si>
  <si>
    <t xml:space="preserve">NaYF4:Tb:Er-np</t>
  </si>
  <si>
    <t xml:space="preserve">2.1</t>
  </si>
  <si>
    <t xml:space="preserve">PTB7</t>
  </si>
  <si>
    <t xml:space="preserve">96</t>
  </si>
  <si>
    <t xml:space="preserve">277</t>
  </si>
  <si>
    <t xml:space="preserve">h-TAc</t>
  </si>
  <si>
    <t xml:space="preserve">7.4999999999999997E-3</t>
  </si>
  <si>
    <t xml:space="preserve">8.5000000000000006E-3</t>
  </si>
  <si>
    <t xml:space="preserve">TiO2</t>
  </si>
  <si>
    <t xml:space="preserve">Methyl acetate </t>
  </si>
  <si>
    <t xml:space="preserve"> Ethyl acetate</t>
  </si>
  <si>
    <t xml:space="preserve">MoOx </t>
  </si>
  <si>
    <t xml:space="preserve">PEA</t>
  </si>
  <si>
    <t xml:space="preserve">Carbazole-C4</t>
  </si>
  <si>
    <t xml:space="preserve">MAAc</t>
  </si>
  <si>
    <t xml:space="preserve">28000</t>
  </si>
  <si>
    <t xml:space="preserve">NH4Cl</t>
  </si>
  <si>
    <t xml:space="preserve">TiO2-np </t>
  </si>
  <si>
    <t xml:space="preserve"> PCBDAN</t>
  </si>
  <si>
    <t xml:space="preserve">CsI</t>
  </si>
  <si>
    <t xml:space="preserve">TPA-3CN </t>
  </si>
  <si>
    <t xml:space="preserve">Ag </t>
  </si>
  <si>
    <t xml:space="preserve"> MoO3</t>
  </si>
  <si>
    <t xml:space="preserve">11</t>
  </si>
  <si>
    <t xml:space="preserve">325</t>
  </si>
  <si>
    <t xml:space="preserve">EACl</t>
  </si>
  <si>
    <t xml:space="preserve">20000</t>
  </si>
  <si>
    <t xml:space="preserve">DMSO </t>
  </si>
  <si>
    <t xml:space="preserve">75</t>
  </si>
  <si>
    <t xml:space="preserve">2.2999999999999998</t>
  </si>
  <si>
    <t xml:space="preserve">NMP</t>
  </si>
  <si>
    <t xml:space="preserve">(NH4)</t>
  </si>
  <si>
    <t xml:space="preserve">Poly[4,8-bis(2-(4-(2-ethylhexyloxy)phenyl)-5-thienyl)benzo[1,2-b:4,5b’]dithiophene-alt-1,3-bis(4-octylthien-2-yl)-5-(2-ethylhexyl)thieno[3,4-c]pyrrole-4,6-dione</t>
  </si>
  <si>
    <t xml:space="preserve">Poly[4,8-bis(2-(4-(2-ethylhexyloxy)3-fluorophenyl)-5-thienyl)benzo[1,2-b:4,5-b'] dithiophenealt-1,3-bis(4-octylthien-2-yl)-5-(2-ethylhexyl)thieno[3,4-c]pyrrole-4,6-dione</t>
  </si>
  <si>
    <t xml:space="preserve">Poly[4,8-bis(2-(4-(2-ethylhexyloxy)3,5-fluorophenyl)-5-thienyl)benzo[1,2-b:4,5-b']dithiophenealt-1,3-bis(4-octylthien-2-yl)-5-(2-ethylhexyl)thieno[3,4-c]pyrrole-4,6-dione</t>
  </si>
  <si>
    <t xml:space="preserve">6.02</t>
  </si>
  <si>
    <t xml:space="preserve">550</t>
  </si>
  <si>
    <t xml:space="preserve">PEI </t>
  </si>
  <si>
    <t xml:space="preserve">AZO</t>
  </si>
  <si>
    <t xml:space="preserve">2.2000000000000002</t>
  </si>
  <si>
    <t xml:space="preserve">1.4999999999999999E-2</t>
  </si>
  <si>
    <t xml:space="preserve">18</t>
  </si>
  <si>
    <t xml:space="preserve">CuInSe2-QDss</t>
  </si>
  <si>
    <t xml:space="preserve">258</t>
  </si>
  <si>
    <t xml:space="preserve">CuInSe2-QDs</t>
  </si>
  <si>
    <t xml:space="preserve">232</t>
  </si>
  <si>
    <t xml:space="preserve">183</t>
  </si>
  <si>
    <t xml:space="preserve">138</t>
  </si>
  <si>
    <t xml:space="preserve">n-butylamine</t>
  </si>
  <si>
    <t xml:space="preserve">0.76</t>
  </si>
  <si>
    <t xml:space="preserve">RbBr</t>
  </si>
  <si>
    <t xml:space="preserve">NaYF4:Yb:Er-np</t>
  </si>
  <si>
    <t xml:space="preserve"> TiO2-IO</t>
  </si>
  <si>
    <t xml:space="preserve">155</t>
  </si>
  <si>
    <t xml:space="preserve">WO3 </t>
  </si>
  <si>
    <t xml:space="preserve"> Benzoic acid</t>
  </si>
  <si>
    <t xml:space="preserve"> PCBA</t>
  </si>
  <si>
    <t xml:space="preserve">Willow glass </t>
  </si>
  <si>
    <t xml:space="preserve">1,2,4-triazole</t>
  </si>
  <si>
    <t xml:space="preserve">MoO3</t>
  </si>
  <si>
    <t xml:space="preserve">ZnAc2</t>
  </si>
  <si>
    <t xml:space="preserve">3.5000000000000003E-2</t>
  </si>
  <si>
    <t xml:space="preserve">NH4Ac</t>
  </si>
  <si>
    <t xml:space="preserve">4.0000000000000002E-4</t>
  </si>
  <si>
    <t xml:space="preserve">4.4999999999999998E-2</t>
  </si>
  <si>
    <t xml:space="preserve">5.5E-2</t>
  </si>
  <si>
    <t xml:space="preserve">2.0000000000000001E-4</t>
  </si>
  <si>
    <t xml:space="preserve">2.9999999999999997E-4</t>
  </si>
  <si>
    <t xml:space="preserve">0.13</t>
  </si>
  <si>
    <t xml:space="preserve">2.87</t>
  </si>
  <si>
    <t xml:space="preserve">0.11</t>
  </si>
  <si>
    <t xml:space="preserve">Polystyrene</t>
  </si>
  <si>
    <t xml:space="preserve"> Au</t>
  </si>
  <si>
    <t xml:space="preserve">BTPA</t>
  </si>
  <si>
    <t xml:space="preserve">BTPA-TCNE</t>
  </si>
  <si>
    <t xml:space="preserve">0.43</t>
  </si>
  <si>
    <t xml:space="preserve">2.42</t>
  </si>
  <si>
    <t xml:space="preserve">NbOx</t>
  </si>
  <si>
    <t xml:space="preserve">PFB</t>
  </si>
  <si>
    <t xml:space="preserve">TiO2-nw</t>
  </si>
  <si>
    <t xml:space="preserve">TiO2-nw </t>
  </si>
  <si>
    <t xml:space="preserve">13000</t>
  </si>
  <si>
    <t xml:space="preserve">22.5</t>
  </si>
  <si>
    <t xml:space="preserve"> TBP </t>
  </si>
  <si>
    <t xml:space="preserve"> NAMF-H</t>
  </si>
  <si>
    <t xml:space="preserve"> NAMF-Cl</t>
  </si>
  <si>
    <t xml:space="preserve"> NAMF-Br</t>
  </si>
  <si>
    <t xml:space="preserve">VOx</t>
  </si>
  <si>
    <t xml:space="preserve"> TOPD</t>
  </si>
  <si>
    <t xml:space="preserve">480</t>
  </si>
  <si>
    <t xml:space="preserve">In2-2</t>
  </si>
  <si>
    <t xml:space="preserve">In2-4</t>
  </si>
  <si>
    <t xml:space="preserve">In2-6</t>
  </si>
  <si>
    <t xml:space="preserve">2.57</t>
  </si>
  <si>
    <t xml:space="preserve">PCBM-nw</t>
  </si>
  <si>
    <t xml:space="preserve">5.268935236004391 e-05</t>
  </si>
  <si>
    <t xml:space="preserve">1.0537870472008699E-4</t>
  </si>
  <si>
    <t xml:space="preserve">2.6344676180021901E-4</t>
  </si>
  <si>
    <t xml:space="preserve">5.2689352360043901E-4</t>
  </si>
  <si>
    <t xml:space="preserve">1.05378704720087E-3</t>
  </si>
  <si>
    <t xml:space="preserve">2.6344676180021899E-3</t>
  </si>
  <si>
    <t xml:space="preserve">14</t>
  </si>
  <si>
    <t xml:space="preserve">MoS2</t>
  </si>
  <si>
    <t xml:space="preserve">63</t>
  </si>
  <si>
    <t xml:space="preserve">ZnO-nw</t>
  </si>
  <si>
    <t xml:space="preserve">TTF1</t>
  </si>
  <si>
    <t xml:space="preserve">230</t>
  </si>
  <si>
    <t xml:space="preserve">265</t>
  </si>
  <si>
    <t xml:space="preserve">320</t>
  </si>
  <si>
    <t xml:space="preserve">HI</t>
  </si>
  <si>
    <t xml:space="preserve">PH 1000</t>
  </si>
  <si>
    <t xml:space="preserve"> PH 1000</t>
  </si>
  <si>
    <t xml:space="preserve">Cu2O</t>
  </si>
  <si>
    <t xml:space="preserve">PET</t>
  </si>
  <si>
    <t xml:space="preserve">ITO</t>
  </si>
  <si>
    <t xml:space="preserve">Carbon-nw</t>
  </si>
  <si>
    <t xml:space="preserve">Ti-wire</t>
  </si>
  <si>
    <t xml:space="preserve">TB4-ZnPc</t>
  </si>
  <si>
    <t xml:space="preserve">ZnPc-p-ZnPc 1</t>
  </si>
  <si>
    <t xml:space="preserve">0.66</t>
  </si>
  <si>
    <t xml:space="preserve">Pt-Carbon-nt</t>
  </si>
  <si>
    <t xml:space="preserve">Carbon-nt-yarn</t>
  </si>
  <si>
    <t xml:space="preserve">1500</t>
  </si>
  <si>
    <t xml:space="preserve">2-(3,5-bis(5-(5-hexylthiophen-2-yl)thiophen-2-yl)thiophen-2-yl)-3,5-bis(5-(5-hexylthiophen-2-yl)thiophen-2-yl)thiophene</t>
  </si>
  <si>
    <t xml:space="preserve">Ppy</t>
  </si>
  <si>
    <t xml:space="preserve">PANI</t>
  </si>
  <si>
    <t xml:space="preserve">CuPc‐OTPAtBu</t>
  </si>
  <si>
    <t xml:space="preserve">P3CT-Na</t>
  </si>
  <si>
    <t xml:space="preserve">NDP-V </t>
  </si>
  <si>
    <t xml:space="preserve">22</t>
  </si>
  <si>
    <t xml:space="preserve">GUBr</t>
  </si>
  <si>
    <t xml:space="preserve"> PCBB-2CN-2C8</t>
  </si>
  <si>
    <t xml:space="preserve">ZnO</t>
  </si>
  <si>
    <t xml:space="preserve">ZnSO</t>
  </si>
  <si>
    <t xml:space="preserve">EDEA</t>
  </si>
  <si>
    <t xml:space="preserve">SP-01</t>
  </si>
  <si>
    <t xml:space="preserve">LiSPS </t>
  </si>
  <si>
    <t xml:space="preserve"> PEIE</t>
  </si>
  <si>
    <t xml:space="preserve">54</t>
  </si>
  <si>
    <t xml:space="preserve">26</t>
  </si>
  <si>
    <t xml:space="preserve">72</t>
  </si>
  <si>
    <t xml:space="preserve"> TiO2</t>
  </si>
  <si>
    <t xml:space="preserve">PEI</t>
  </si>
  <si>
    <t xml:space="preserve"> DMF</t>
  </si>
  <si>
    <t xml:space="preserve">240</t>
  </si>
  <si>
    <t xml:space="preserve">MoP3 </t>
  </si>
  <si>
    <t xml:space="preserve">YT3</t>
  </si>
  <si>
    <t xml:space="preserve">56</t>
  </si>
  <si>
    <t xml:space="preserve">Hexakis[4-(N,N-di-p-methoxyphenylamino)phenyl]benzene</t>
  </si>
  <si>
    <t xml:space="preserve">H2O </t>
  </si>
  <si>
    <t xml:space="preserve">Ni </t>
  </si>
  <si>
    <t xml:space="preserve">251</t>
  </si>
  <si>
    <t xml:space="preserve">341</t>
  </si>
  <si>
    <t xml:space="preserve">290</t>
  </si>
  <si>
    <t xml:space="preserve">235</t>
  </si>
  <si>
    <t xml:space="preserve">97</t>
  </si>
  <si>
    <t xml:space="preserve">0.4</t>
  </si>
  <si>
    <t xml:space="preserve">SnO2-mp</t>
  </si>
  <si>
    <t xml:space="preserve">HA</t>
  </si>
  <si>
    <t xml:space="preserve">ZnO0.95Sn0.05O1.05</t>
  </si>
  <si>
    <t xml:space="preserve">ZnO0.9Sn0.1O1.1</t>
  </si>
  <si>
    <t xml:space="preserve">ZnO0.855Sn0.15O1.15</t>
  </si>
  <si>
    <t xml:space="preserve">ZnO0.85Sn0.2O1.2</t>
  </si>
  <si>
    <t xml:space="preserve">ZnO0.75Sn0.25O1.25</t>
  </si>
  <si>
    <t xml:space="preserve">AgAl</t>
  </si>
  <si>
    <t xml:space="preserve">Ag@SiO2</t>
  </si>
  <si>
    <t xml:space="preserve">ICBA </t>
  </si>
  <si>
    <t xml:space="preserve">7.2</t>
  </si>
  <si>
    <t xml:space="preserve">6.3</t>
  </si>
  <si>
    <t xml:space="preserve">1.9</t>
  </si>
  <si>
    <t xml:space="preserve">0.33333333300000001</t>
  </si>
  <si>
    <t xml:space="preserve">N-methyl-2-(3,5-bis(perfluorooctyl)phenyl)-3,4-fulleropyrrolidine</t>
  </si>
  <si>
    <t xml:space="preserve">bis-C60</t>
  </si>
  <si>
    <t xml:space="preserve"> Ag-nw</t>
  </si>
  <si>
    <t xml:space="preserve">Methylpyrrolidone</t>
  </si>
  <si>
    <t xml:space="preserve">Poly(diallyldimethylammoniumchloride)</t>
  </si>
  <si>
    <t xml:space="preserve"> SnO2-mp</t>
  </si>
  <si>
    <t xml:space="preserve">NEP</t>
  </si>
  <si>
    <t xml:space="preserve">440</t>
  </si>
  <si>
    <t xml:space="preserve"> Al3O3-mp</t>
  </si>
  <si>
    <t xml:space="preserve">640</t>
  </si>
  <si>
    <t xml:space="preserve">540</t>
  </si>
  <si>
    <t xml:space="preserve">620</t>
  </si>
  <si>
    <t xml:space="preserve">97.5</t>
  </si>
  <si>
    <t xml:space="preserve">92.5</t>
  </si>
  <si>
    <t xml:space="preserve">organicD‐pi‐A</t>
  </si>
  <si>
    <t xml:space="preserve">Th-PDI</t>
  </si>
  <si>
    <t xml:space="preserve">31</t>
  </si>
  <si>
    <t xml:space="preserve">32</t>
  </si>
  <si>
    <t xml:space="preserve">33</t>
  </si>
  <si>
    <t xml:space="preserve">34</t>
  </si>
  <si>
    <t xml:space="preserve">YT1</t>
  </si>
  <si>
    <t xml:space="preserve">YT2</t>
  </si>
  <si>
    <t xml:space="preserve">YT4</t>
  </si>
  <si>
    <t xml:space="preserve">X54</t>
  </si>
  <si>
    <t xml:space="preserve">X55</t>
  </si>
  <si>
    <t xml:space="preserve">101</t>
  </si>
  <si>
    <t xml:space="preserve">CBP</t>
  </si>
  <si>
    <t xml:space="preserve">AVAI</t>
  </si>
  <si>
    <t xml:space="preserve">Ph-TPM</t>
  </si>
  <si>
    <t xml:space="preserve">8.6</t>
  </si>
  <si>
    <t xml:space="preserve">DPA-TPM</t>
  </si>
  <si>
    <t xml:space="preserve">8.6999999999999993</t>
  </si>
  <si>
    <t xml:space="preserve">TPA-TPM</t>
  </si>
  <si>
    <t xml:space="preserve">8.8000000000000007</t>
  </si>
  <si>
    <t xml:space="preserve">8.9</t>
  </si>
  <si>
    <t xml:space="preserve">8.1</t>
  </si>
  <si>
    <t xml:space="preserve">8.11</t>
  </si>
  <si>
    <t xml:space="preserve">8.1199999999999992</t>
  </si>
  <si>
    <t xml:space="preserve"> ZnO-c</t>
  </si>
  <si>
    <t xml:space="preserve"> ZnO-c </t>
  </si>
  <si>
    <t xml:space="preserve"> Ba(OH)2</t>
  </si>
  <si>
    <t xml:space="preserve">Tetrakis-Triphenylamine</t>
  </si>
  <si>
    <t xml:space="preserve"> PCBC </t>
  </si>
  <si>
    <t xml:space="preserve">2000</t>
  </si>
  <si>
    <t xml:space="preserve">O</t>
  </si>
  <si>
    <t xml:space="preserve">SrTiO3 </t>
  </si>
  <si>
    <t xml:space="preserve"> Sr2RuO4</t>
  </si>
  <si>
    <t xml:space="preserve">Nb:SrTiO3</t>
  </si>
  <si>
    <t xml:space="preserve"> CsBr</t>
  </si>
  <si>
    <t xml:space="preserve">HDA</t>
  </si>
  <si>
    <t xml:space="preserve">Carbon-nt</t>
  </si>
  <si>
    <t xml:space="preserve">Stainless steel</t>
  </si>
  <si>
    <t xml:space="preserve">264</t>
  </si>
  <si>
    <t xml:space="preserve">9000</t>
  </si>
  <si>
    <t xml:space="preserve">Hg</t>
  </si>
  <si>
    <t xml:space="preserve"> TPPI</t>
  </si>
  <si>
    <t xml:space="preserve">Phenyltrichlorosilane </t>
  </si>
  <si>
    <t xml:space="preserve"> IZO</t>
  </si>
  <si>
    <t xml:space="preserve"> TrNBr</t>
  </si>
  <si>
    <t xml:space="preserve">NH4H2PO2</t>
  </si>
  <si>
    <t xml:space="preserve">1 mg/ml</t>
  </si>
  <si>
    <t xml:space="preserve">2 mg/ml</t>
  </si>
  <si>
    <t xml:space="preserve">2.5 mg/ml</t>
  </si>
  <si>
    <t xml:space="preserve">3 mg/ml</t>
  </si>
  <si>
    <t xml:space="preserve">Z1011</t>
  </si>
  <si>
    <t xml:space="preserve">12</t>
  </si>
  <si>
    <t xml:space="preserve">(TBA)</t>
  </si>
  <si>
    <t xml:space="preserve">Graphene </t>
  </si>
  <si>
    <t xml:space="preserve">MgO-c </t>
  </si>
  <si>
    <t xml:space="preserve">MgO-c</t>
  </si>
  <si>
    <t xml:space="preserve">Au </t>
  </si>
  <si>
    <t xml:space="preserve">LiI</t>
  </si>
  <si>
    <t xml:space="preserve">NaI</t>
  </si>
  <si>
    <t xml:space="preserve">KI</t>
  </si>
  <si>
    <t xml:space="preserve">WO3-np </t>
  </si>
  <si>
    <t xml:space="preserve"> Cs2CO3 </t>
  </si>
  <si>
    <t xml:space="preserve">WO3-c</t>
  </si>
  <si>
    <t xml:space="preserve">WO3-c </t>
  </si>
  <si>
    <t xml:space="preserve"> WO3-nw</t>
  </si>
  <si>
    <t xml:space="preserve">39</t>
  </si>
  <si>
    <t xml:space="preserve">121</t>
  </si>
  <si>
    <t xml:space="preserve">(CHMA)</t>
  </si>
  <si>
    <t xml:space="preserve"> PEDOT:PSS</t>
  </si>
  <si>
    <t xml:space="preserve"> Cs2CO3</t>
  </si>
  <si>
    <t xml:space="preserve">HTM-1</t>
  </si>
  <si>
    <t xml:space="preserve">HTM-2</t>
  </si>
  <si>
    <t xml:space="preserve">SO7</t>
  </si>
  <si>
    <t xml:space="preserve">SO8</t>
  </si>
  <si>
    <t xml:space="preserve">SO9</t>
  </si>
  <si>
    <t xml:space="preserve">SO10</t>
  </si>
  <si>
    <t xml:space="preserve">SnO2-QDs</t>
  </si>
  <si>
    <t xml:space="preserve">HPB-Ome</t>
  </si>
  <si>
    <t xml:space="preserve">HTB-Ome</t>
  </si>
  <si>
    <t xml:space="preserve">Ca</t>
  </si>
  <si>
    <t xml:space="preserve">1E-3</t>
  </si>
  <si>
    <t xml:space="preserve">PTPD2</t>
  </si>
  <si>
    <t xml:space="preserve">1.77</t>
  </si>
  <si>
    <t xml:space="preserve">57.23</t>
  </si>
  <si>
    <t xml:space="preserve"> Phosphoniumfluorene</t>
  </si>
  <si>
    <t xml:space="preserve">Methylammonium acetate</t>
  </si>
  <si>
    <t xml:space="preserve"> C60-np</t>
  </si>
  <si>
    <t xml:space="preserve">1.5 wt%</t>
  </si>
  <si>
    <t xml:space="preserve">NiCl2</t>
  </si>
  <si>
    <t xml:space="preserve">390</t>
  </si>
  <si>
    <t xml:space="preserve">PTEG</t>
  </si>
  <si>
    <t xml:space="preserve">0.19</t>
  </si>
  <si>
    <t xml:space="preserve">0.54</t>
  </si>
  <si>
    <t xml:space="preserve">2.46</t>
  </si>
  <si>
    <t xml:space="preserve"> AZO-np</t>
  </si>
  <si>
    <t xml:space="preserve">4-(1H-imidazol-3-ium-3-yl) butane-1-sulfonate</t>
  </si>
  <si>
    <t xml:space="preserve">0.5 wt.%</t>
  </si>
  <si>
    <t xml:space="preserve">1.2 wt.%</t>
  </si>
  <si>
    <t xml:space="preserve">0.4 wt.%</t>
  </si>
  <si>
    <t xml:space="preserve">0.6 wt.%</t>
  </si>
  <si>
    <t xml:space="preserve">0.8 wt.%</t>
  </si>
  <si>
    <t xml:space="preserve">2 wt.%</t>
  </si>
  <si>
    <t xml:space="preserve">7200</t>
  </si>
  <si>
    <t xml:space="preserve">380</t>
  </si>
  <si>
    <t xml:space="preserve">Carbon </t>
  </si>
  <si>
    <t xml:space="preserve">Spiro-PT-OMeTAD</t>
  </si>
  <si>
    <t xml:space="preserve">0.24</t>
  </si>
  <si>
    <t xml:space="preserve">2.76</t>
  </si>
  <si>
    <t xml:space="preserve">Urea</t>
  </si>
  <si>
    <t xml:space="preserve">5 mol%</t>
  </si>
  <si>
    <t xml:space="preserve">850</t>
  </si>
  <si>
    <t xml:space="preserve">I3</t>
  </si>
  <si>
    <t xml:space="preserve">0.1 mM</t>
  </si>
  <si>
    <t xml:space="preserve">0.4 mM</t>
  </si>
  <si>
    <t xml:space="preserve">1 mM</t>
  </si>
  <si>
    <t xml:space="preserve">CPTA </t>
  </si>
  <si>
    <t xml:space="preserve"> BACl</t>
  </si>
  <si>
    <t xml:space="preserve">TTC </t>
  </si>
  <si>
    <t xml:space="preserve">1,6-di{3-[2-(4- methylphenyl)vinyl]carbazol-9-yl}hexane</t>
  </si>
  <si>
    <t xml:space="preserve">9,9’-di{6-[3-(2-(4-methylphenyl)vinyl)-9-carbazol9-yl]hexyl}-[3,3’]bicarbazole)</t>
  </si>
  <si>
    <t xml:space="preserve">10-butyl-3,7-diphenylphenoxazine</t>
  </si>
  <si>
    <t xml:space="preserve">TPAC-SAM</t>
  </si>
  <si>
    <t xml:space="preserve">PTEG-1</t>
  </si>
  <si>
    <t xml:space="preserve">ITO </t>
  </si>
  <si>
    <t xml:space="preserve">154</t>
  </si>
  <si>
    <t xml:space="preserve">88</t>
  </si>
  <si>
    <t xml:space="preserve">900</t>
  </si>
  <si>
    <t xml:space="preserve">0.28000000000000003</t>
  </si>
  <si>
    <t xml:space="preserve"> V2O5</t>
  </si>
  <si>
    <t xml:space="preserve">Graphite </t>
  </si>
  <si>
    <t xml:space="preserve">37</t>
  </si>
  <si>
    <t xml:space="preserve">P3CT-CH3NH2</t>
  </si>
  <si>
    <t xml:space="preserve">38</t>
  </si>
  <si>
    <t xml:space="preserve">Zn</t>
  </si>
  <si>
    <t xml:space="preserve">1.1000000000000001</t>
  </si>
  <si>
    <t xml:space="preserve"> HDAC</t>
  </si>
  <si>
    <t xml:space="preserve">PSS-g-PANI</t>
  </si>
  <si>
    <t xml:space="preserve">PSS-g-PANI:PFI</t>
  </si>
  <si>
    <t xml:space="preserve">47</t>
  </si>
  <si>
    <t xml:space="preserve">BMImI</t>
  </si>
  <si>
    <t xml:space="preserve">6 mg/ml</t>
  </si>
  <si>
    <t xml:space="preserve">9 mg/ml</t>
  </si>
  <si>
    <t xml:space="preserve">12 mg/ml</t>
  </si>
  <si>
    <t xml:space="preserve">15 mg/ml</t>
  </si>
  <si>
    <t xml:space="preserve">Li-TFSI</t>
  </si>
  <si>
    <t xml:space="preserve">CuCl2</t>
  </si>
  <si>
    <t xml:space="preserve">0.1 mol%</t>
  </si>
  <si>
    <t xml:space="preserve">2 mol%</t>
  </si>
  <si>
    <t xml:space="preserve">CuI2</t>
  </si>
  <si>
    <t xml:space="preserve">CuI</t>
  </si>
  <si>
    <t xml:space="preserve"> n-butanol</t>
  </si>
  <si>
    <t xml:space="preserve">MATS </t>
  </si>
  <si>
    <t xml:space="preserve">ADAHCl </t>
  </si>
  <si>
    <t xml:space="preserve">23</t>
  </si>
  <si>
    <t xml:space="preserve">TBASBP</t>
  </si>
  <si>
    <t xml:space="preserve">CZTS-QDs</t>
  </si>
  <si>
    <t xml:space="preserve">CZTSe-QDs</t>
  </si>
  <si>
    <t xml:space="preserve">Z25</t>
  </si>
  <si>
    <t xml:space="preserve">Z26</t>
  </si>
  <si>
    <t xml:space="preserve">Graphene oxide</t>
  </si>
  <si>
    <t xml:space="preserve">r-GO-NH</t>
  </si>
  <si>
    <t xml:space="preserve">r-GO-BH</t>
  </si>
  <si>
    <t xml:space="preserve">r-GO-HBS</t>
  </si>
  <si>
    <t xml:space="preserve">3.5 m%</t>
  </si>
  <si>
    <t xml:space="preserve">SrGO</t>
  </si>
  <si>
    <t xml:space="preserve">ZnOS</t>
  </si>
  <si>
    <t xml:space="preserve">1-ethyl-4-amino-1,2,4-triazoliumiodine</t>
  </si>
  <si>
    <t xml:space="preserve">2.6</t>
  </si>
  <si>
    <t xml:space="preserve">1-butyl-4-amino-1,2,4-triazoliumiodine</t>
  </si>
  <si>
    <t xml:space="preserve">1-octyl-4-amino-1,2,4-triazoliumiodine</t>
  </si>
  <si>
    <t xml:space="preserve">1.3</t>
  </si>
  <si>
    <t xml:space="preserve">Poly(amicacid)</t>
  </si>
  <si>
    <t xml:space="preserve">Polyimide</t>
  </si>
  <si>
    <t xml:space="preserve">Au-np</t>
  </si>
  <si>
    <t xml:space="preserve">PDPT</t>
  </si>
  <si>
    <t xml:space="preserve">PMDPT</t>
  </si>
  <si>
    <t xml:space="preserve">AIGS-QDs</t>
  </si>
  <si>
    <t xml:space="preserve">PANI-PAMSA</t>
  </si>
  <si>
    <t xml:space="preserve">PO-Spiro-OMeTAD</t>
  </si>
  <si>
    <t xml:space="preserve">NiO</t>
  </si>
  <si>
    <t xml:space="preserve">Diethylammoniumchloride</t>
  </si>
  <si>
    <t xml:space="preserve">16.670000000000002</t>
  </si>
  <si>
    <t xml:space="preserve">YC-1</t>
  </si>
  <si>
    <t xml:space="preserve">YC-2</t>
  </si>
  <si>
    <t xml:space="preserve">YC-3</t>
  </si>
  <si>
    <t xml:space="preserve">7.9000000000000001E-2</t>
  </si>
  <si>
    <t xml:space="preserve">BDT-PTZ</t>
  </si>
  <si>
    <t xml:space="preserve">BDT-POZ</t>
  </si>
  <si>
    <t xml:space="preserve">YC06</t>
  </si>
  <si>
    <t xml:space="preserve">Acetate</t>
  </si>
  <si>
    <t xml:space="preserve">P3CT-N</t>
  </si>
  <si>
    <t xml:space="preserve"> TPBi</t>
  </si>
  <si>
    <t xml:space="preserve">Ba</t>
  </si>
  <si>
    <t xml:space="preserve"> Phen-NaDPO:Sn(SCN)2</t>
  </si>
  <si>
    <t xml:space="preserve"> Phen-NaDPO</t>
  </si>
  <si>
    <t xml:space="preserve">0.1 wt%</t>
  </si>
  <si>
    <t xml:space="preserve">TPA1C</t>
  </si>
  <si>
    <t xml:space="preserve">TPA2C</t>
  </si>
  <si>
    <t xml:space="preserve">TPA3C</t>
  </si>
  <si>
    <t xml:space="preserve">TPA4C</t>
  </si>
  <si>
    <t xml:space="preserve">Cu(In0.5Ga0.5)S2-np</t>
  </si>
  <si>
    <t xml:space="preserve">5.28</t>
  </si>
  <si>
    <t xml:space="preserve">PCBB-3N-3I </t>
  </si>
  <si>
    <t xml:space="preserve">PCBB-3N </t>
  </si>
  <si>
    <t xml:space="preserve">g-C3N4</t>
  </si>
  <si>
    <t xml:space="preserve">1.61 e-05</t>
  </si>
  <si>
    <t xml:space="preserve">PTZ1</t>
  </si>
  <si>
    <t xml:space="preserve">PTZ2</t>
  </si>
  <si>
    <t xml:space="preserve">0.747</t>
  </si>
  <si>
    <t xml:space="preserve">0.153</t>
  </si>
  <si>
    <t xml:space="preserve">CsPbBrCl2-QDs</t>
  </si>
  <si>
    <t xml:space="preserve">0.25 wt%</t>
  </si>
  <si>
    <t xml:space="preserve">Mo2O3 </t>
  </si>
  <si>
    <t xml:space="preserve"> PTFE</t>
  </si>
  <si>
    <t xml:space="preserve">2,9,16,23-tetra-tert-butyl-29H,31H-phthalocyanine</t>
  </si>
  <si>
    <t xml:space="preserve">TZ1</t>
  </si>
  <si>
    <t xml:space="preserve">TZ2</t>
  </si>
  <si>
    <t xml:space="preserve">TZ3</t>
  </si>
  <si>
    <t xml:space="preserve">0.22500000000000001</t>
  </si>
  <si>
    <t xml:space="preserve">2.7749999999999999</t>
  </si>
  <si>
    <t xml:space="preserve">0.87</t>
  </si>
  <si>
    <t xml:space="preserve">EA</t>
  </si>
  <si>
    <t xml:space="preserve">EAI</t>
  </si>
  <si>
    <t xml:space="preserve">PA</t>
  </si>
  <si>
    <t xml:space="preserve">PAI</t>
  </si>
  <si>
    <t xml:space="preserve"> PA</t>
  </si>
  <si>
    <t xml:space="preserve">BAI</t>
  </si>
  <si>
    <t xml:space="preserve">pPh-2MODPACz</t>
  </si>
  <si>
    <t xml:space="preserve">2mF-X59</t>
  </si>
  <si>
    <t xml:space="preserve">0.43055555555555503</t>
  </si>
  <si>
    <t xml:space="preserve">MAI</t>
  </si>
  <si>
    <t xml:space="preserve">0.18</t>
  </si>
  <si>
    <t xml:space="preserve">CsBr</t>
  </si>
  <si>
    <t xml:space="preserve"> TiO2-nw </t>
  </si>
  <si>
    <t xml:space="preserve">FAI</t>
  </si>
  <si>
    <t xml:space="preserve">GAI</t>
  </si>
  <si>
    <t xml:space="preserve">1.7</t>
  </si>
  <si>
    <t xml:space="preserve">0.39</t>
  </si>
  <si>
    <t xml:space="preserve">2.61</t>
  </si>
  <si>
    <t xml:space="preserve">NP-SC6-TiOPc</t>
  </si>
  <si>
    <t xml:space="preserve">P-SC6-TiOPc</t>
  </si>
  <si>
    <t xml:space="preserve"> TiO2-nt </t>
  </si>
  <si>
    <t xml:space="preserve">20 wt%</t>
  </si>
  <si>
    <t xml:space="preserve">C70</t>
  </si>
  <si>
    <t xml:space="preserve">FU11</t>
  </si>
  <si>
    <t xml:space="preserve">2.9249999999999998</t>
  </si>
  <si>
    <t xml:space="preserve">Chitosan</t>
  </si>
  <si>
    <t xml:space="preserve">Nb2O5</t>
  </si>
  <si>
    <t xml:space="preserve">I2</t>
  </si>
  <si>
    <t xml:space="preserve">1 wt%</t>
  </si>
  <si>
    <t xml:space="preserve">0.2 wt%</t>
  </si>
  <si>
    <t xml:space="preserve">6.9</t>
  </si>
  <si>
    <t xml:space="preserve">PTA</t>
  </si>
  <si>
    <t xml:space="preserve">CuH</t>
  </si>
  <si>
    <t xml:space="preserve">3.0000000000000001E-3</t>
  </si>
  <si>
    <t xml:space="preserve">0.997</t>
  </si>
  <si>
    <t xml:space="preserve">0.995</t>
  </si>
  <si>
    <t xml:space="preserve">EDA</t>
  </si>
  <si>
    <t xml:space="preserve">1,2-diaminoethane </t>
  </si>
  <si>
    <t xml:space="preserve">5,6,11,12-Tetraphenylnaphthacene</t>
  </si>
  <si>
    <t xml:space="preserve">H-Z1</t>
  </si>
  <si>
    <t xml:space="preserve">H-Z2</t>
  </si>
  <si>
    <t xml:space="preserve">H-Z3</t>
  </si>
  <si>
    <t xml:space="preserve"> PNP</t>
  </si>
  <si>
    <t xml:space="preserve"> Al2O3-c</t>
  </si>
  <si>
    <t xml:space="preserve"> MCA</t>
  </si>
  <si>
    <t xml:space="preserve">2,6-Py </t>
  </si>
  <si>
    <t xml:space="preserve"> IWO</t>
  </si>
  <si>
    <t xml:space="preserve">LiF </t>
  </si>
  <si>
    <t xml:space="preserve">ZTO </t>
  </si>
  <si>
    <t xml:space="preserve"> SnO2-c </t>
  </si>
  <si>
    <t xml:space="preserve">CrO2</t>
  </si>
  <si>
    <t xml:space="preserve">Cu0.2Cr0.8O2</t>
  </si>
  <si>
    <t xml:space="preserve">Cu0.33Cr0.67O2</t>
  </si>
  <si>
    <t xml:space="preserve">Cu0.5Cr0.5O2</t>
  </si>
  <si>
    <t xml:space="preserve">Cu0.67Cr0.33O2</t>
  </si>
  <si>
    <t xml:space="preserve">Cu0.8Cr0.2O2</t>
  </si>
  <si>
    <t xml:space="preserve">CuO2</t>
  </si>
  <si>
    <t xml:space="preserve">ITO-nw </t>
  </si>
  <si>
    <t xml:space="preserve">CrOx</t>
  </si>
  <si>
    <t xml:space="preserve">WO3</t>
  </si>
  <si>
    <t xml:space="preserve">2.2999999999999901</t>
  </si>
  <si>
    <t xml:space="preserve">IPA</t>
  </si>
  <si>
    <t xml:space="preserve">N-PDI</t>
  </si>
  <si>
    <t xml:space="preserve"> MWCNTs</t>
  </si>
  <si>
    <t xml:space="preserve">MWCNTs</t>
  </si>
  <si>
    <t xml:space="preserve">4900</t>
  </si>
  <si>
    <t xml:space="preserve">CH3CONH2</t>
  </si>
  <si>
    <t xml:space="preserve">Phosphor-QDs</t>
  </si>
  <si>
    <t xml:space="preserve"> Carbo-QDs</t>
  </si>
  <si>
    <t xml:space="preserve">Ethylenediammonium</t>
  </si>
  <si>
    <t xml:space="preserve">12.5</t>
  </si>
  <si>
    <t xml:space="preserve">16500</t>
  </si>
  <si>
    <t xml:space="preserve">KR360</t>
  </si>
  <si>
    <t xml:space="preserve">KR374</t>
  </si>
  <si>
    <t xml:space="preserve">KR378</t>
  </si>
  <si>
    <t xml:space="preserve">X14</t>
  </si>
  <si>
    <t xml:space="preserve">BDT-C1</t>
  </si>
  <si>
    <t xml:space="preserve"> Fullerenol</t>
  </si>
  <si>
    <t xml:space="preserve">Transparent wood </t>
  </si>
  <si>
    <t xml:space="preserve">10.1999999999999</t>
  </si>
  <si>
    <t xml:space="preserve">21.5</t>
  </si>
  <si>
    <t xml:space="preserve">33.1</t>
  </si>
  <si>
    <t xml:space="preserve">45.6</t>
  </si>
  <si>
    <t xml:space="preserve">2500</t>
  </si>
  <si>
    <t xml:space="preserve">76</t>
  </si>
  <si>
    <t xml:space="preserve">78</t>
  </si>
  <si>
    <t xml:space="preserve">1200</t>
  </si>
  <si>
    <t xml:space="preserve">Ni</t>
  </si>
  <si>
    <t xml:space="preserve"> Al2O3-c </t>
  </si>
  <si>
    <t xml:space="preserve"> Ce2O-mp</t>
  </si>
  <si>
    <t xml:space="preserve">CuO</t>
  </si>
  <si>
    <t xml:space="preserve">LGC-D013</t>
  </si>
  <si>
    <t xml:space="preserve">Polyacrylonitrile</t>
  </si>
  <si>
    <t xml:space="preserve">7.6E-3</t>
  </si>
  <si>
    <t xml:space="preserve">N-cyclohexyl-2-pyrrolidone</t>
  </si>
  <si>
    <t xml:space="preserve">Cyclohexyl-2-pyrrolidone</t>
  </si>
  <si>
    <t xml:space="preserve">3,6-Cz-TPA</t>
  </si>
  <si>
    <t xml:space="preserve">MACl</t>
  </si>
  <si>
    <t xml:space="preserve"> CuI</t>
  </si>
  <si>
    <t xml:space="preserve">N-CuMe2Pc</t>
  </si>
  <si>
    <t xml:space="preserve">P1C1</t>
  </si>
  <si>
    <t xml:space="preserve">600</t>
  </si>
  <si>
    <t xml:space="preserve">0.92</t>
  </si>
  <si>
    <t xml:space="preserve">IZO</t>
  </si>
  <si>
    <t xml:space="preserve"> SnO2 </t>
  </si>
  <si>
    <t xml:space="preserve"> ZTO</t>
  </si>
  <si>
    <t xml:space="preserve">HAc</t>
  </si>
  <si>
    <t xml:space="preserve"> PEN</t>
  </si>
  <si>
    <t xml:space="preserve"> CeOx</t>
  </si>
  <si>
    <t xml:space="preserve">T103</t>
  </si>
  <si>
    <t xml:space="preserve">T102</t>
  </si>
  <si>
    <t xml:space="preserve">T101</t>
  </si>
  <si>
    <t xml:space="preserve">KCl</t>
  </si>
  <si>
    <t xml:space="preserve"> AZO-c</t>
  </si>
  <si>
    <t xml:space="preserve">CuP</t>
  </si>
  <si>
    <t xml:space="preserve">FABr</t>
  </si>
  <si>
    <t xml:space="preserve"> Al2O3-nt</t>
  </si>
  <si>
    <t xml:space="preserve">Ag-nw</t>
  </si>
  <si>
    <t xml:space="preserve">1 vol%</t>
  </si>
  <si>
    <t xml:space="preserve">2 vol%</t>
  </si>
  <si>
    <t xml:space="preserve">3 vol%</t>
  </si>
  <si>
    <t xml:space="preserve">4 vol%</t>
  </si>
  <si>
    <t xml:space="preserve">(Ace)</t>
  </si>
  <si>
    <t xml:space="preserve">0.0001 mol%</t>
  </si>
  <si>
    <t xml:space="preserve">0.01 mol%</t>
  </si>
  <si>
    <t xml:space="preserve">DBFMT</t>
  </si>
  <si>
    <t xml:space="preserve"> SnO2@TiO2-np</t>
  </si>
  <si>
    <t xml:space="preserve">ITCP-M </t>
  </si>
  <si>
    <t xml:space="preserve"> C60-SAM</t>
  </si>
  <si>
    <t xml:space="preserve"> H2O</t>
  </si>
  <si>
    <t xml:space="preserve">HTM1</t>
  </si>
  <si>
    <t xml:space="preserve">HTM2</t>
  </si>
  <si>
    <t xml:space="preserve">HTM3</t>
  </si>
  <si>
    <t xml:space="preserve"> CBA-SAM</t>
  </si>
  <si>
    <t xml:space="preserve"> MBA-SAM</t>
  </si>
  <si>
    <t xml:space="preserve"> beta-Alanine-SAM</t>
  </si>
  <si>
    <t xml:space="preserve"> NBA-SAM</t>
  </si>
  <si>
    <t xml:space="preserve"> 4PA-SAM</t>
  </si>
  <si>
    <t xml:space="preserve">MoOx</t>
  </si>
  <si>
    <t xml:space="preserve">FAAc</t>
  </si>
  <si>
    <t xml:space="preserve">PBT</t>
  </si>
  <si>
    <t xml:space="preserve">66</t>
  </si>
  <si>
    <t xml:space="preserve">NDT</t>
  </si>
  <si>
    <t xml:space="preserve">67</t>
  </si>
  <si>
    <t xml:space="preserve">PCBB-OEG</t>
  </si>
  <si>
    <t xml:space="preserve">0.01 wt%</t>
  </si>
  <si>
    <t xml:space="preserve">0.1 w%</t>
  </si>
  <si>
    <t xml:space="preserve"> n-dimethyloxamic acid</t>
  </si>
  <si>
    <t xml:space="preserve"> NaPTH</t>
  </si>
  <si>
    <t xml:space="preserve">93</t>
  </si>
  <si>
    <t xml:space="preserve">TSC</t>
  </si>
  <si>
    <t xml:space="preserve">0.05 M</t>
  </si>
  <si>
    <t xml:space="preserve">0.1 M</t>
  </si>
  <si>
    <t xml:space="preserve">BaSnO3-np</t>
  </si>
  <si>
    <t xml:space="preserve">79</t>
  </si>
  <si>
    <t xml:space="preserve">123</t>
  </si>
  <si>
    <t xml:space="preserve">51</t>
  </si>
  <si>
    <t xml:space="preserve">C60(OH)16 </t>
  </si>
  <si>
    <t xml:space="preserve">Cu3PS4-np</t>
  </si>
  <si>
    <t xml:space="preserve">780</t>
  </si>
  <si>
    <t xml:space="preserve">1900</t>
  </si>
  <si>
    <t xml:space="preserve">5.5</t>
  </si>
  <si>
    <t xml:space="preserve"> Rhodamine 101</t>
  </si>
  <si>
    <t xml:space="preserve"> AAO</t>
  </si>
  <si>
    <t xml:space="preserve">610</t>
  </si>
  <si>
    <t xml:space="preserve">rGO </t>
  </si>
  <si>
    <t xml:space="preserve">C-PDTON </t>
  </si>
  <si>
    <t xml:space="preserve"> SnO</t>
  </si>
  <si>
    <t xml:space="preserve">PT</t>
  </si>
  <si>
    <t xml:space="preserve">27</t>
  </si>
  <si>
    <t xml:space="preserve">36</t>
  </si>
  <si>
    <t xml:space="preserve">TT1</t>
  </si>
  <si>
    <t xml:space="preserve">TT0</t>
  </si>
  <si>
    <t xml:space="preserve">V1036:C4</t>
  </si>
  <si>
    <t xml:space="preserve">V1036</t>
  </si>
  <si>
    <t xml:space="preserve">V1036:C2</t>
  </si>
  <si>
    <t xml:space="preserve">0.69</t>
  </si>
  <si>
    <t xml:space="preserve">0.23</t>
  </si>
  <si>
    <t xml:space="preserve">0.63</t>
  </si>
  <si>
    <t xml:space="preserve">2.37</t>
  </si>
  <si>
    <t xml:space="preserve">CZ-TA</t>
  </si>
  <si>
    <t xml:space="preserve">CZ-STA</t>
  </si>
  <si>
    <t xml:space="preserve">2.9000000000000001E-2</t>
  </si>
  <si>
    <t xml:space="preserve">PEG</t>
  </si>
  <si>
    <t xml:space="preserve">174</t>
  </si>
  <si>
    <t xml:space="preserve">0.77</t>
  </si>
  <si>
    <t xml:space="preserve"> MgO </t>
  </si>
  <si>
    <t xml:space="preserve">TPB(2-MeOTAD)</t>
  </si>
  <si>
    <t xml:space="preserve">TPB(2-TPTZ)</t>
  </si>
  <si>
    <t xml:space="preserve">PEAI </t>
  </si>
  <si>
    <t xml:space="preserve">PFN </t>
  </si>
  <si>
    <t xml:space="preserve">TiS2</t>
  </si>
  <si>
    <t xml:space="preserve">Ti-grid</t>
  </si>
  <si>
    <t xml:space="preserve">PAA-PEG </t>
  </si>
  <si>
    <t xml:space="preserve"> Ti</t>
  </si>
  <si>
    <t xml:space="preserve">0.35</t>
  </si>
  <si>
    <t xml:space="preserve">2.65</t>
  </si>
  <si>
    <t xml:space="preserve">0.37</t>
  </si>
  <si>
    <t xml:space="preserve">2.63</t>
  </si>
  <si>
    <t xml:space="preserve"> Rodhamine 101</t>
  </si>
  <si>
    <t xml:space="preserve">m-MTDATA</t>
  </si>
  <si>
    <t xml:space="preserve"> PbI2</t>
  </si>
  <si>
    <t xml:space="preserve">SP-02</t>
  </si>
  <si>
    <t xml:space="preserve">H101</t>
  </si>
  <si>
    <t xml:space="preserve">NH4</t>
  </si>
  <si>
    <t xml:space="preserve">TT80</t>
  </si>
  <si>
    <t xml:space="preserve">2‐(6‐bromo‐1,3‐dioxo‐1H ‐benzo[de ]isoquinolin‐2(3H )‐yl)ethan‐1‐ammonium iodide</t>
  </si>
  <si>
    <t xml:space="preserve">2,4-spiro</t>
  </si>
  <si>
    <t xml:space="preserve">3,4-spiro</t>
  </si>
  <si>
    <t xml:space="preserve">1.45</t>
  </si>
  <si>
    <t xml:space="preserve">2.82</t>
  </si>
  <si>
    <t xml:space="preserve">IZO </t>
  </si>
  <si>
    <t xml:space="preserve">Butanol</t>
  </si>
  <si>
    <t xml:space="preserve"> Tetrahydrothiophene 1-oxid</t>
  </si>
  <si>
    <t xml:space="preserve">87</t>
  </si>
  <si>
    <t xml:space="preserve">413</t>
  </si>
  <si>
    <t xml:space="preserve">844</t>
  </si>
  <si>
    <t xml:space="preserve">WO3-nw</t>
  </si>
  <si>
    <t xml:space="preserve">WO3-nw@PEDOT</t>
  </si>
  <si>
    <t xml:space="preserve">JY5</t>
  </si>
  <si>
    <t xml:space="preserve">JY6</t>
  </si>
  <si>
    <t xml:space="preserve">JY7</t>
  </si>
  <si>
    <t xml:space="preserve">P3CT-K</t>
  </si>
  <si>
    <t xml:space="preserve">NO3</t>
  </si>
  <si>
    <t xml:space="preserve">O5H-OMeDPA</t>
  </si>
  <si>
    <t xml:space="preserve">THF</t>
  </si>
  <si>
    <t xml:space="preserve">PIDT-DFBT</t>
  </si>
  <si>
    <t xml:space="preserve"> Ag-grid</t>
  </si>
  <si>
    <t xml:space="preserve"> SnO2</t>
  </si>
  <si>
    <t xml:space="preserve">SnBr2</t>
  </si>
  <si>
    <t xml:space="preserve">0.48</t>
  </si>
  <si>
    <t xml:space="preserve">2.52</t>
  </si>
  <si>
    <t xml:space="preserve">H6-ZnPc</t>
  </si>
  <si>
    <t xml:space="preserve">Me6-ZnPc</t>
  </si>
  <si>
    <t xml:space="preserve">48</t>
  </si>
  <si>
    <t xml:space="preserve">7.0000000000000007E-2</t>
  </si>
  <si>
    <t xml:space="preserve">0.72499999999999998</t>
  </si>
  <si>
    <t xml:space="preserve">0.115</t>
  </si>
  <si>
    <t xml:space="preserve">Ti </t>
  </si>
  <si>
    <t xml:space="preserve"> Cu</t>
  </si>
  <si>
    <t xml:space="preserve">CQD</t>
  </si>
  <si>
    <t xml:space="preserve">MgAc</t>
  </si>
  <si>
    <t xml:space="preserve">PEDOT:PSS </t>
  </si>
  <si>
    <t xml:space="preserve"> Graphene</t>
  </si>
  <si>
    <t xml:space="preserve">NiI2</t>
  </si>
  <si>
    <t xml:space="preserve">P3CT</t>
  </si>
  <si>
    <t xml:space="preserve">FIm</t>
  </si>
  <si>
    <t xml:space="preserve">BMIm</t>
  </si>
  <si>
    <t xml:space="preserve">NH4SCN</t>
  </si>
  <si>
    <t xml:space="preserve">4.0000000000000001E-3</t>
  </si>
  <si>
    <t xml:space="preserve">8.0000000000000002E-3</t>
  </si>
  <si>
    <t xml:space="preserve"> BA</t>
  </si>
  <si>
    <t xml:space="preserve">1.6</t>
  </si>
  <si>
    <t xml:space="preserve"> PEA</t>
  </si>
  <si>
    <t xml:space="preserve"> NEA</t>
  </si>
  <si>
    <t xml:space="preserve">(ALA)</t>
  </si>
  <si>
    <t xml:space="preserve">(PGA)</t>
  </si>
  <si>
    <t xml:space="preserve">(NEA)</t>
  </si>
  <si>
    <t xml:space="preserve">0.86</t>
  </si>
  <si>
    <t xml:space="preserve">0.78849999999999998</t>
  </si>
  <si>
    <t xml:space="preserve">0.1615</t>
  </si>
  <si>
    <t xml:space="preserve">0.34</t>
  </si>
  <si>
    <t xml:space="preserve">2.66</t>
  </si>
  <si>
    <t xml:space="preserve"> WO3</t>
  </si>
  <si>
    <t xml:space="preserve"> Methyl acetate</t>
  </si>
  <si>
    <t xml:space="preserve">HCl</t>
  </si>
  <si>
    <t xml:space="preserve">NH4BF4</t>
  </si>
  <si>
    <t xml:space="preserve">Ba(OH)2</t>
  </si>
  <si>
    <t xml:space="preserve">NH4Br</t>
  </si>
  <si>
    <t xml:space="preserve">NH4I</t>
  </si>
  <si>
    <t xml:space="preserve">Diiodoctane, DMF</t>
  </si>
  <si>
    <t xml:space="preserve"> IDTT2FPDI</t>
  </si>
  <si>
    <t xml:space="preserve">IDTT2FPDI</t>
  </si>
  <si>
    <t xml:space="preserve">0.42</t>
  </si>
  <si>
    <t xml:space="preserve">2.58</t>
  </si>
  <si>
    <t xml:space="preserve">315</t>
  </si>
  <si>
    <t xml:space="preserve">41.2</t>
  </si>
  <si>
    <t xml:space="preserve">pyr-fullerene</t>
  </si>
  <si>
    <t xml:space="preserve">4 mg/ml</t>
  </si>
  <si>
    <t xml:space="preserve">5 mg/ml</t>
  </si>
  <si>
    <t xml:space="preserve">FPA-PDMS</t>
  </si>
  <si>
    <t xml:space="preserve">0.26</t>
  </si>
  <si>
    <t xml:space="preserve">0.59</t>
  </si>
  <si>
    <t xml:space="preserve"> Methylamine</t>
  </si>
  <si>
    <t xml:space="preserve">DNA</t>
  </si>
  <si>
    <t xml:space="preserve">DMZ</t>
  </si>
  <si>
    <t xml:space="preserve">Pb(Ac)2</t>
  </si>
  <si>
    <t xml:space="preserve">56.1</t>
  </si>
  <si>
    <t xml:space="preserve">152</t>
  </si>
  <si>
    <t xml:space="preserve">244</t>
  </si>
  <si>
    <t xml:space="preserve">FA-CN</t>
  </si>
  <si>
    <t xml:space="preserve">HPbI3</t>
  </si>
  <si>
    <t xml:space="preserve">Formamide</t>
  </si>
  <si>
    <t xml:space="preserve">Si-PO-2CN</t>
  </si>
  <si>
    <t xml:space="preserve">SY1</t>
  </si>
  <si>
    <t xml:space="preserve">SY2</t>
  </si>
  <si>
    <t xml:space="preserve">SY3</t>
  </si>
  <si>
    <t xml:space="preserve">SY4</t>
  </si>
  <si>
    <t xml:space="preserve">MeO-2PACz</t>
  </si>
  <si>
    <t xml:space="preserve">2PACz</t>
  </si>
  <si>
    <t xml:space="preserve">HBr</t>
  </si>
  <si>
    <t xml:space="preserve">PIF8-TAA</t>
  </si>
  <si>
    <t xml:space="preserve">DPC60</t>
  </si>
  <si>
    <t xml:space="preserve"> DPC60</t>
  </si>
  <si>
    <t xml:space="preserve">PEDOT:LS</t>
  </si>
  <si>
    <t xml:space="preserve">6.25</t>
  </si>
  <si>
    <t xml:space="preserve">D101</t>
  </si>
  <si>
    <t xml:space="preserve">D102</t>
  </si>
  <si>
    <t xml:space="preserve">D103</t>
  </si>
  <si>
    <t xml:space="preserve">128</t>
  </si>
  <si>
    <t xml:space="preserve">0.5 vol%</t>
  </si>
  <si>
    <t xml:space="preserve">0.1 vol%</t>
  </si>
  <si>
    <t xml:space="preserve">0.05 vol%</t>
  </si>
  <si>
    <t xml:space="preserve">0.01 vol%</t>
  </si>
  <si>
    <t xml:space="preserve">0.005 vol%</t>
  </si>
  <si>
    <t xml:space="preserve"> NNP</t>
  </si>
  <si>
    <t xml:space="preserve">(BZA)</t>
  </si>
  <si>
    <t xml:space="preserve"> (HAD)</t>
  </si>
  <si>
    <t xml:space="preserve">1.95</t>
  </si>
  <si>
    <t xml:space="preserve">1.85</t>
  </si>
  <si>
    <t xml:space="preserve">N-Carbon-QDs</t>
  </si>
  <si>
    <t xml:space="preserve">ITIC </t>
  </si>
  <si>
    <t xml:space="preserve"> Zn(acac)2</t>
  </si>
  <si>
    <t xml:space="preserve">ITIC-Th </t>
  </si>
  <si>
    <t xml:space="preserve">IT-M </t>
  </si>
  <si>
    <t xml:space="preserve"> Zn(acac)</t>
  </si>
  <si>
    <t xml:space="preserve">BV-FNPD</t>
  </si>
  <si>
    <t xml:space="preserve">Z1</t>
  </si>
  <si>
    <t xml:space="preserve">Z2</t>
  </si>
  <si>
    <t xml:space="preserve">X2</t>
  </si>
  <si>
    <t xml:space="preserve">F127</t>
  </si>
  <si>
    <t xml:space="preserve">TPA-BP-TPA</t>
  </si>
  <si>
    <t xml:space="preserve">TPA-BPV-TPA</t>
  </si>
  <si>
    <t xml:space="preserve">HPA</t>
  </si>
  <si>
    <t xml:space="preserve">Bn</t>
  </si>
  <si>
    <t xml:space="preserve">Mg </t>
  </si>
  <si>
    <t xml:space="preserve">PbS </t>
  </si>
  <si>
    <t xml:space="preserve"> ZnO-mp</t>
  </si>
  <si>
    <t xml:space="preserve">TBP</t>
  </si>
  <si>
    <t xml:space="preserve">XSln1453</t>
  </si>
  <si>
    <t xml:space="preserve">XSln847</t>
  </si>
  <si>
    <t xml:space="preserve">MEH-PPV-20</t>
  </si>
  <si>
    <t xml:space="preserve">p-DTS(FBTTh2)2</t>
  </si>
  <si>
    <t xml:space="preserve">TMA</t>
  </si>
  <si>
    <t xml:space="preserve">Carbon-mp </t>
  </si>
  <si>
    <t xml:space="preserve"> AUH</t>
  </si>
  <si>
    <t xml:space="preserve"> TmTyPB</t>
  </si>
  <si>
    <t xml:space="preserve">DPIE</t>
  </si>
  <si>
    <t xml:space="preserve">DPIO</t>
  </si>
  <si>
    <t xml:space="preserve">11200</t>
  </si>
  <si>
    <t xml:space="preserve">1-Octadecene</t>
  </si>
  <si>
    <t xml:space="preserve"> n-Heptane </t>
  </si>
  <si>
    <t xml:space="preserve"> PEI </t>
  </si>
  <si>
    <t xml:space="preserve">PEN</t>
  </si>
  <si>
    <t xml:space="preserve"> PcM-Cou</t>
  </si>
  <si>
    <t xml:space="preserve">2,7-PCzTPA</t>
  </si>
  <si>
    <t xml:space="preserve">3,6-2,7-PCzTPA</t>
  </si>
  <si>
    <t xml:space="preserve">3,6-PCzTPA</t>
  </si>
  <si>
    <t xml:space="preserve">Graphdyine</t>
  </si>
  <si>
    <t xml:space="preserve">PyCEE</t>
  </si>
  <si>
    <t xml:space="preserve">310</t>
  </si>
  <si>
    <t xml:space="preserve">Sr</t>
  </si>
  <si>
    <t xml:space="preserve"> ZnO-mp </t>
  </si>
  <si>
    <t xml:space="preserve">82</t>
  </si>
  <si>
    <t xml:space="preserve">94</t>
  </si>
  <si>
    <t xml:space="preserve">99</t>
  </si>
  <si>
    <t xml:space="preserve">136</t>
  </si>
  <si>
    <t xml:space="preserve">198</t>
  </si>
  <si>
    <t xml:space="preserve">239</t>
  </si>
  <si>
    <t xml:space="preserve">271</t>
  </si>
  <si>
    <t xml:space="preserve">Cr </t>
  </si>
  <si>
    <t xml:space="preserve">PCTDI</t>
  </si>
  <si>
    <t xml:space="preserve">WY-1</t>
  </si>
  <si>
    <t xml:space="preserve">WY-2</t>
  </si>
  <si>
    <t xml:space="preserve">WY-3</t>
  </si>
  <si>
    <t xml:space="preserve">PST1</t>
  </si>
  <si>
    <t xml:space="preserve">Graphite</t>
  </si>
  <si>
    <t xml:space="preserve">6.9999999999999999E-4</t>
  </si>
  <si>
    <t xml:space="preserve">0.77500000000000002</t>
  </si>
  <si>
    <t xml:space="preserve">0.14499999999999999</t>
  </si>
  <si>
    <t xml:space="preserve">asy-PBTBDT</t>
  </si>
  <si>
    <t xml:space="preserve"> 3-(1-pyridinio)-1-propanesulfonate</t>
  </si>
  <si>
    <t xml:space="preserve">(GABA)</t>
  </si>
  <si>
    <t xml:space="preserve">PDMS </t>
  </si>
  <si>
    <t xml:space="preserve">DAGCl</t>
  </si>
  <si>
    <t xml:space="preserve">6.0000000000000001E-3</t>
  </si>
  <si>
    <t xml:space="preserve">1.2E-2</t>
  </si>
  <si>
    <t xml:space="preserve">790</t>
  </si>
  <si>
    <t xml:space="preserve">TEOS</t>
  </si>
  <si>
    <t xml:space="preserve">4.5</t>
  </si>
  <si>
    <t xml:space="preserve">ZnPcNO2-OBFPh</t>
  </si>
  <si>
    <t xml:space="preserve">CuPcNO2-OMFPh</t>
  </si>
  <si>
    <t xml:space="preserve">CuPcNO2-OBFPh</t>
  </si>
  <si>
    <t xml:space="preserve"> In2O3</t>
  </si>
  <si>
    <t xml:space="preserve">4-MSA</t>
  </si>
  <si>
    <t xml:space="preserve">PHPT-py</t>
  </si>
  <si>
    <t xml:space="preserve"> SiW11O39-POM</t>
  </si>
  <si>
    <t xml:space="preserve">PEIE </t>
  </si>
  <si>
    <t xml:space="preserve">Spiro-tBuBED</t>
  </si>
  <si>
    <t xml:space="preserve">t-BAI</t>
  </si>
  <si>
    <t xml:space="preserve">Li4SiW12O40</t>
  </si>
  <si>
    <t xml:space="preserve">345</t>
  </si>
  <si>
    <t xml:space="preserve">W</t>
  </si>
  <si>
    <t xml:space="preserve">Mo</t>
  </si>
  <si>
    <t xml:space="preserve">HMPDI</t>
  </si>
  <si>
    <t xml:space="preserve">FDT</t>
  </si>
  <si>
    <t xml:space="preserve">ZnPy</t>
  </si>
  <si>
    <t xml:space="preserve">259</t>
  </si>
  <si>
    <t xml:space="preserve"> ETPM</t>
  </si>
  <si>
    <t xml:space="preserve">187</t>
  </si>
  <si>
    <t xml:space="preserve">CB</t>
  </si>
  <si>
    <t xml:space="preserve">92</t>
  </si>
  <si>
    <t xml:space="preserve">MC-43</t>
  </si>
  <si>
    <t xml:space="preserve">TPA</t>
  </si>
  <si>
    <t xml:space="preserve">570</t>
  </si>
  <si>
    <t xml:space="preserve">73</t>
  </si>
  <si>
    <t xml:space="preserve">Pt </t>
  </si>
  <si>
    <t xml:space="preserve">SnI2</t>
  </si>
  <si>
    <t xml:space="preserve">158</t>
  </si>
  <si>
    <t xml:space="preserve">178</t>
  </si>
  <si>
    <t xml:space="preserve">386</t>
  </si>
  <si>
    <t xml:space="preserve"> SnO2-np </t>
  </si>
  <si>
    <t xml:space="preserve"> ITIC</t>
  </si>
  <si>
    <t xml:space="preserve">Crosslinked TCTA-BVP</t>
  </si>
  <si>
    <t xml:space="preserve">TCTA-BVP</t>
  </si>
  <si>
    <t xml:space="preserve"> HPA</t>
  </si>
  <si>
    <t xml:space="preserve">41</t>
  </si>
  <si>
    <t xml:space="preserve">208</t>
  </si>
  <si>
    <t xml:space="preserve">141</t>
  </si>
  <si>
    <t xml:space="preserve">44</t>
  </si>
  <si>
    <t xml:space="preserve">DEPT-SC</t>
  </si>
  <si>
    <t xml:space="preserve">340</t>
  </si>
  <si>
    <t xml:space="preserve"> KCl</t>
  </si>
  <si>
    <t xml:space="preserve">CaI2</t>
  </si>
  <si>
    <t xml:space="preserve">SrI2</t>
  </si>
  <si>
    <t xml:space="preserve">BaI2</t>
  </si>
  <si>
    <t xml:space="preserve">0.96</t>
  </si>
  <si>
    <t xml:space="preserve">2.88</t>
  </si>
  <si>
    <t xml:space="preserve">EtOH</t>
  </si>
  <si>
    <t xml:space="preserve">71</t>
  </si>
  <si>
    <t xml:space="preserve">270</t>
  </si>
  <si>
    <t xml:space="preserve">64</t>
  </si>
  <si>
    <t xml:space="preserve">58</t>
  </si>
  <si>
    <t xml:space="preserve">74</t>
  </si>
  <si>
    <t xml:space="preserve">52</t>
  </si>
  <si>
    <t xml:space="preserve">GITC</t>
  </si>
  <si>
    <t xml:space="preserve">KBr</t>
  </si>
  <si>
    <t xml:space="preserve">PEH-2</t>
  </si>
  <si>
    <t xml:space="preserve">PEH-1</t>
  </si>
  <si>
    <t xml:space="preserve">2,7-triphenylamine-carbazole</t>
  </si>
  <si>
    <t xml:space="preserve">3,6-triphenylamine-carbazole</t>
  </si>
  <si>
    <t xml:space="preserve">C60(QM)2</t>
  </si>
  <si>
    <t xml:space="preserve">0.4 mg/ml</t>
  </si>
  <si>
    <t xml:space="preserve">PVDF-HFP</t>
  </si>
  <si>
    <t xml:space="preserve">0.41</t>
  </si>
  <si>
    <t xml:space="preserve">NaF</t>
  </si>
  <si>
    <t xml:space="preserve">SnCl2</t>
  </si>
  <si>
    <t xml:space="preserve">CuCrO2</t>
  </si>
  <si>
    <t xml:space="preserve">62</t>
  </si>
  <si>
    <t xml:space="preserve">SCN</t>
  </si>
  <si>
    <t xml:space="preserve">150.12</t>
  </si>
  <si>
    <t xml:space="preserve">10.4</t>
  </si>
  <si>
    <t xml:space="preserve">FDA </t>
  </si>
  <si>
    <t xml:space="preserve"> PCBM-70</t>
  </si>
  <si>
    <t xml:space="preserve">245</t>
  </si>
  <si>
    <t xml:space="preserve">X25</t>
  </si>
  <si>
    <t xml:space="preserve">(HEA)</t>
  </si>
  <si>
    <t xml:space="preserve">3.3</t>
  </si>
  <si>
    <t xml:space="preserve">29.7</t>
  </si>
  <si>
    <t xml:space="preserve">17.100000000000001</t>
  </si>
  <si>
    <t xml:space="preserve">56.7</t>
  </si>
  <si>
    <t xml:space="preserve">26.1</t>
  </si>
  <si>
    <t xml:space="preserve">9.3000000000000007</t>
  </si>
  <si>
    <t xml:space="preserve">83.7</t>
  </si>
  <si>
    <t xml:space="preserve">3.9</t>
  </si>
  <si>
    <t xml:space="preserve">35.1</t>
  </si>
  <si>
    <t xml:space="preserve">12.3</t>
  </si>
  <si>
    <t xml:space="preserve">110.7</t>
  </si>
  <si>
    <t xml:space="preserve">3.15</t>
  </si>
  <si>
    <t xml:space="preserve">59.85</t>
  </si>
  <si>
    <t xml:space="preserve">9.4499999999999993</t>
  </si>
  <si>
    <t xml:space="preserve">53.55</t>
  </si>
  <si>
    <t xml:space="preserve">12.6</t>
  </si>
  <si>
    <t xml:space="preserve">57.54</t>
  </si>
  <si>
    <t xml:space="preserve"> n-butyl alchohol</t>
  </si>
  <si>
    <t xml:space="preserve"> n-amyl alcohol</t>
  </si>
  <si>
    <t xml:space="preserve"> n-hexyl alchohol</t>
  </si>
  <si>
    <t xml:space="preserve"> HI</t>
  </si>
  <si>
    <t xml:space="preserve"> Zn2Ti3O8-mp</t>
  </si>
  <si>
    <t xml:space="preserve">NP1</t>
  </si>
  <si>
    <t xml:space="preserve">NP2</t>
  </si>
  <si>
    <t xml:space="preserve">TPDI</t>
  </si>
  <si>
    <t xml:space="preserve"> B4PyMPM</t>
  </si>
  <si>
    <t xml:space="preserve">TFB</t>
  </si>
  <si>
    <t xml:space="preserve">Pt</t>
  </si>
  <si>
    <t xml:space="preserve">TiO2-mp </t>
  </si>
  <si>
    <t xml:space="preserve"> Pbs-QDs</t>
  </si>
  <si>
    <t xml:space="preserve">0.5 mg/ml</t>
  </si>
  <si>
    <t xml:space="preserve">DBP </t>
  </si>
  <si>
    <t xml:space="preserve">0.65</t>
  </si>
  <si>
    <t xml:space="preserve">2.35</t>
  </si>
  <si>
    <t xml:space="preserve"> Ppz</t>
  </si>
  <si>
    <t xml:space="preserve">Ag@SiO2-nw</t>
  </si>
  <si>
    <t xml:space="preserve"> DMAPA-C60</t>
  </si>
  <si>
    <t xml:space="preserve">0.625</t>
  </si>
  <si>
    <t xml:space="preserve">0.93500000000000005</t>
  </si>
  <si>
    <t xml:space="preserve">0.125</t>
  </si>
  <si>
    <t xml:space="preserve">0.875</t>
  </si>
  <si>
    <t xml:space="preserve">8.1999999999999993</t>
  </si>
  <si>
    <t xml:space="preserve"> Cu-BHT</t>
  </si>
  <si>
    <t xml:space="preserve">TEP</t>
  </si>
  <si>
    <t xml:space="preserve"> Sb2S3</t>
  </si>
  <si>
    <t xml:space="preserve">3.8</t>
  </si>
  <si>
    <t xml:space="preserve">13.6</t>
  </si>
  <si>
    <t xml:space="preserve">0.84</t>
  </si>
  <si>
    <t xml:space="preserve"> PhCOOH</t>
  </si>
  <si>
    <t xml:space="preserve">2.2200000000000002</t>
  </si>
  <si>
    <t xml:space="preserve">TAZ-[MeOTPA]2</t>
  </si>
  <si>
    <t xml:space="preserve">TAZ-[MeOTPATh]2</t>
  </si>
  <si>
    <t xml:space="preserve"> Formamide</t>
  </si>
  <si>
    <t xml:space="preserve">CU(SCN)</t>
  </si>
  <si>
    <t xml:space="preserve">CuIn1.5Se3-QDs</t>
  </si>
  <si>
    <t xml:space="preserve">Z3</t>
  </si>
  <si>
    <t xml:space="preserve">PDI-T </t>
  </si>
  <si>
    <t xml:space="preserve">12.7</t>
  </si>
  <si>
    <t xml:space="preserve">8.3000000000000007</t>
  </si>
  <si>
    <t xml:space="preserve">5.6</t>
  </si>
  <si>
    <t xml:space="preserve">3.2</t>
  </si>
  <si>
    <t xml:space="preserve">PDI-V </t>
  </si>
  <si>
    <t xml:space="preserve">13.3</t>
  </si>
  <si>
    <t xml:space="preserve">5.8</t>
  </si>
  <si>
    <t xml:space="preserve"> PbS-QDs</t>
  </si>
  <si>
    <t xml:space="preserve">Yttrium</t>
  </si>
  <si>
    <t xml:space="preserve"> TiO2-c </t>
  </si>
  <si>
    <t xml:space="preserve">CsCl</t>
  </si>
  <si>
    <t xml:space="preserve">CuCrO2-np</t>
  </si>
  <si>
    <t xml:space="preserve">PhCz-4MeOTPA</t>
  </si>
  <si>
    <t xml:space="preserve">BDT-4MeOTPA</t>
  </si>
  <si>
    <t xml:space="preserve">XY1</t>
  </si>
  <si>
    <t xml:space="preserve">BiFeO3-np</t>
  </si>
  <si>
    <t xml:space="preserve">Mn</t>
  </si>
  <si>
    <t xml:space="preserve">9.9000000000000005E-2</t>
  </si>
  <si>
    <t xml:space="preserve">TPA-ZnPc</t>
  </si>
  <si>
    <t xml:space="preserve">X18</t>
  </si>
  <si>
    <t xml:space="preserve">X19</t>
  </si>
  <si>
    <t xml:space="preserve">X50</t>
  </si>
  <si>
    <t xml:space="preserve">X51</t>
  </si>
  <si>
    <t xml:space="preserve">PFN-2TNDI</t>
  </si>
  <si>
    <t xml:space="preserve">MnS</t>
  </si>
  <si>
    <t xml:space="preserve"> TPPO</t>
  </si>
  <si>
    <t xml:space="preserve"> Bacteriorhodopsin</t>
  </si>
  <si>
    <t xml:space="preserve">NPB</t>
  </si>
  <si>
    <t xml:space="preserve">(TMA)</t>
  </si>
  <si>
    <t xml:space="preserve"> Trimethylamine oxide</t>
  </si>
  <si>
    <t xml:space="preserve">2-acetylpyridine </t>
  </si>
  <si>
    <t xml:space="preserve">3-acetylpyridine </t>
  </si>
  <si>
    <t xml:space="preserve">4-acetylpyridine </t>
  </si>
  <si>
    <t xml:space="preserve">15000</t>
  </si>
  <si>
    <t xml:space="preserve">12000</t>
  </si>
  <si>
    <t xml:space="preserve">oxo-Graphene</t>
  </si>
  <si>
    <t xml:space="preserve">Guanidinium</t>
  </si>
  <si>
    <t xml:space="preserve">PBTI-C</t>
  </si>
  <si>
    <t xml:space="preserve"> PrC60MAI</t>
  </si>
  <si>
    <t xml:space="preserve">0.48449999999999999</t>
  </si>
  <si>
    <t xml:space="preserve">2.5154999999999998</t>
  </si>
  <si>
    <t xml:space="preserve">FB-OMeTPA</t>
  </si>
  <si>
    <t xml:space="preserve">FT-OMeTPA</t>
  </si>
  <si>
    <t xml:space="preserve">N1,N3,N5-tris(4-n-butylphenyl)-N1,N3,N5-triphenylbenzene-1,3,5-triamine</t>
  </si>
  <si>
    <t xml:space="preserve"> PET</t>
  </si>
  <si>
    <t xml:space="preserve">BDTS-2DPP</t>
  </si>
  <si>
    <t xml:space="preserve">BaAc2</t>
  </si>
  <si>
    <t xml:space="preserve"> BCP </t>
  </si>
  <si>
    <t xml:space="preserve">PS</t>
  </si>
  <si>
    <t xml:space="preserve">0.46</t>
  </si>
  <si>
    <t xml:space="preserve">2.54</t>
  </si>
  <si>
    <t xml:space="preserve">g-CNI</t>
  </si>
  <si>
    <t xml:space="preserve">8.9999999999999993E-3</t>
  </si>
  <si>
    <t xml:space="preserve">g-CN</t>
  </si>
  <si>
    <t xml:space="preserve">ThMAI</t>
  </si>
  <si>
    <t xml:space="preserve">8 mol%</t>
  </si>
  <si>
    <t xml:space="preserve"> TiO2-helices</t>
  </si>
  <si>
    <t xml:space="preserve">118</t>
  </si>
  <si>
    <t xml:space="preserve">353</t>
  </si>
  <si>
    <t xml:space="preserve">468</t>
  </si>
  <si>
    <t xml:space="preserve">Graphitic carbin nitride (g-C3N4)</t>
  </si>
  <si>
    <t xml:space="preserve">Nano-carbon</t>
  </si>
  <si>
    <t xml:space="preserve">H-3,4</t>
  </si>
  <si>
    <t xml:space="preserve">H-2,3</t>
  </si>
  <si>
    <t xml:space="preserve">J1</t>
  </si>
  <si>
    <t xml:space="preserve">J2</t>
  </si>
  <si>
    <t xml:space="preserve">185</t>
  </si>
  <si>
    <t xml:space="preserve"> EMIM-PF6</t>
  </si>
  <si>
    <t xml:space="preserve">PbSCN2</t>
  </si>
  <si>
    <t xml:space="preserve">Imidazole</t>
  </si>
  <si>
    <t xml:space="preserve"> C60-N</t>
  </si>
  <si>
    <t xml:space="preserve"> PVP</t>
  </si>
  <si>
    <t xml:space="preserve"> C3-SAM</t>
  </si>
  <si>
    <t xml:space="preserve"> p-amino-benzoic acid</t>
  </si>
  <si>
    <t xml:space="preserve">TiO2-nt</t>
  </si>
  <si>
    <t xml:space="preserve">Graphene-QDs</t>
  </si>
  <si>
    <t xml:space="preserve"> rGO</t>
  </si>
  <si>
    <t xml:space="preserve"> Ag@TiO2-nw</t>
  </si>
  <si>
    <t xml:space="preserve">CuGaO2-mp</t>
  </si>
  <si>
    <t xml:space="preserve">GBL </t>
  </si>
  <si>
    <t xml:space="preserve"> SQ2</t>
  </si>
  <si>
    <t xml:space="preserve"> D205</t>
  </si>
  <si>
    <t xml:space="preserve">0.21</t>
  </si>
  <si>
    <t xml:space="preserve">0.11459999999999999</t>
  </si>
  <si>
    <t xml:space="preserve">7.8200000000000006E-2</t>
  </si>
  <si>
    <t xml:space="preserve">0.93</t>
  </si>
  <si>
    <t xml:space="preserve">CHP</t>
  </si>
  <si>
    <t xml:space="preserve">2-methoxyethanol</t>
  </si>
  <si>
    <t xml:space="preserve">HPDI</t>
  </si>
  <si>
    <t xml:space="preserve">HMDI</t>
  </si>
  <si>
    <t xml:space="preserve"> Graphite</t>
  </si>
  <si>
    <t xml:space="preserve">77</t>
  </si>
  <si>
    <t xml:space="preserve"> Na</t>
  </si>
  <si>
    <t xml:space="preserve">YK1</t>
  </si>
  <si>
    <t xml:space="preserve">YK2</t>
  </si>
  <si>
    <t xml:space="preserve">exMMT</t>
  </si>
  <si>
    <t xml:space="preserve">SnO2-QDs </t>
  </si>
  <si>
    <t xml:space="preserve">Z28</t>
  </si>
  <si>
    <t xml:space="preserve">Z29</t>
  </si>
  <si>
    <t xml:space="preserve">Z30</t>
  </si>
  <si>
    <t xml:space="preserve">PbAc</t>
  </si>
  <si>
    <t xml:space="preserve">SWCNTs </t>
  </si>
  <si>
    <t xml:space="preserve"> PMMA</t>
  </si>
  <si>
    <t xml:space="preserve"> TIPD</t>
  </si>
  <si>
    <t xml:space="preserve">Carbon black</t>
  </si>
  <si>
    <t xml:space="preserve">3.5000000000000001E-3</t>
  </si>
  <si>
    <t xml:space="preserve"> Cr2O3</t>
  </si>
  <si>
    <t xml:space="preserve">16000</t>
  </si>
  <si>
    <t xml:space="preserve">0.56000000000000005</t>
  </si>
  <si>
    <t xml:space="preserve"> Nb2O5</t>
  </si>
  <si>
    <t xml:space="preserve">7 mg/ml</t>
  </si>
  <si>
    <t xml:space="preserve">0.28999999999999998</t>
  </si>
  <si>
    <t xml:space="preserve">0.71</t>
  </si>
  <si>
    <t xml:space="preserve">ITIC</t>
  </si>
  <si>
    <t xml:space="preserve">DTS</t>
  </si>
  <si>
    <t xml:space="preserve">DR3T</t>
  </si>
  <si>
    <t xml:space="preserve"> TBP</t>
  </si>
  <si>
    <t xml:space="preserve"> Bis-FIMG</t>
  </si>
  <si>
    <t xml:space="preserve"> Bis-FITG</t>
  </si>
  <si>
    <t xml:space="preserve">CoO</t>
  </si>
  <si>
    <t xml:space="preserve">Co0.939Cu0.061O</t>
  </si>
  <si>
    <t xml:space="preserve">Co0.878Cu0.122O</t>
  </si>
  <si>
    <t xml:space="preserve">Co0.817Cu0.183O</t>
  </si>
  <si>
    <t xml:space="preserve">Co0.695Cu0.305O</t>
  </si>
  <si>
    <t xml:space="preserve">Co0.39Cu0.61O</t>
  </si>
  <si>
    <t xml:space="preserve">Co0.817Cu0.183O1.19</t>
  </si>
  <si>
    <t xml:space="preserve">M6</t>
  </si>
  <si>
    <t xml:space="preserve">M7-Br</t>
  </si>
  <si>
    <t xml:space="preserve">M7-TFSI</t>
  </si>
  <si>
    <t xml:space="preserve">24</t>
  </si>
  <si>
    <t xml:space="preserve"> Y2O3-c</t>
  </si>
  <si>
    <t xml:space="preserve">S101</t>
  </si>
  <si>
    <t xml:space="preserve">CsSnBr3-QDs</t>
  </si>
  <si>
    <t xml:space="preserve">CsSnBr2I-QDs</t>
  </si>
  <si>
    <t xml:space="preserve">CsSnBrI2-QDs</t>
  </si>
  <si>
    <t xml:space="preserve">CsSnI3-QDs</t>
  </si>
  <si>
    <t xml:space="preserve">ICBA-tran3 </t>
  </si>
  <si>
    <t xml:space="preserve"> Terpineol</t>
  </si>
  <si>
    <t xml:space="preserve">PT-DC</t>
  </si>
  <si>
    <t xml:space="preserve">BP-DC</t>
  </si>
  <si>
    <t xml:space="preserve">SA-2</t>
  </si>
  <si>
    <t xml:space="preserve">SA-1</t>
  </si>
  <si>
    <t xml:space="preserve">Rhodanina</t>
  </si>
  <si>
    <t xml:space="preserve">CuBr2</t>
  </si>
  <si>
    <t xml:space="preserve">0.3 wt%</t>
  </si>
  <si>
    <t xml:space="preserve">0.4 wt%</t>
  </si>
  <si>
    <t xml:space="preserve">Quartz </t>
  </si>
  <si>
    <t xml:space="preserve">MC8-TPA</t>
  </si>
  <si>
    <t xml:space="preserve">MC8-9-NPC</t>
  </si>
  <si>
    <t xml:space="preserve">MC6Cz-TPA</t>
  </si>
  <si>
    <t xml:space="preserve">MC6Cz-9-NPC</t>
  </si>
  <si>
    <t xml:space="preserve">PFPDI</t>
  </si>
  <si>
    <t xml:space="preserve"> GLB</t>
  </si>
  <si>
    <t xml:space="preserve">AZO-c</t>
  </si>
  <si>
    <t xml:space="preserve">DIO</t>
  </si>
  <si>
    <t xml:space="preserve"> PCBDANI</t>
  </si>
  <si>
    <t xml:space="preserve"> PCBDANI </t>
  </si>
  <si>
    <t xml:space="preserve"> N-methyl-2-pyrrolidinone</t>
  </si>
  <si>
    <t xml:space="preserve">Fullerene-SAM</t>
  </si>
  <si>
    <t xml:space="preserve">Azomethine</t>
  </si>
  <si>
    <t xml:space="preserve">201</t>
  </si>
  <si>
    <t xml:space="preserve">172</t>
  </si>
  <si>
    <t xml:space="preserve">216</t>
  </si>
  <si>
    <t xml:space="preserve">308</t>
  </si>
  <si>
    <t xml:space="preserve">351</t>
  </si>
  <si>
    <t xml:space="preserve">8 mg/ml</t>
  </si>
  <si>
    <t xml:space="preserve">16 mg/ml</t>
  </si>
  <si>
    <t xml:space="preserve">801</t>
  </si>
  <si>
    <t xml:space="preserve">802</t>
  </si>
  <si>
    <t xml:space="preserve">0.32</t>
  </si>
  <si>
    <t xml:space="preserve">803</t>
  </si>
  <si>
    <t xml:space="preserve">804</t>
  </si>
  <si>
    <t xml:space="preserve">805</t>
  </si>
  <si>
    <t xml:space="preserve">806</t>
  </si>
  <si>
    <t xml:space="preserve">807</t>
  </si>
  <si>
    <t xml:space="preserve">808</t>
  </si>
  <si>
    <t xml:space="preserve">809</t>
  </si>
  <si>
    <t xml:space="preserve">810</t>
  </si>
  <si>
    <t xml:space="preserve">811</t>
  </si>
  <si>
    <t xml:space="preserve">ZnChl-3</t>
  </si>
  <si>
    <t xml:space="preserve">ZnChl-1</t>
  </si>
  <si>
    <t xml:space="preserve">ZnChl-2</t>
  </si>
  <si>
    <t xml:space="preserve">ZnChl-4</t>
  </si>
  <si>
    <t xml:space="preserve">7000</t>
  </si>
  <si>
    <t xml:space="preserve">CdS-nw</t>
  </si>
  <si>
    <t xml:space="preserve">(3AMPY)</t>
  </si>
  <si>
    <t xml:space="preserve">(4AMPY)</t>
  </si>
  <si>
    <t xml:space="preserve">(3AMP)</t>
  </si>
  <si>
    <t xml:space="preserve">0.005 wt%</t>
  </si>
  <si>
    <t xml:space="preserve"> 1-OMe-SAM</t>
  </si>
  <si>
    <t xml:space="preserve"> 2-OMe-SAM</t>
  </si>
  <si>
    <t xml:space="preserve"> 3-OMe-SAM</t>
  </si>
  <si>
    <t xml:space="preserve">PDTP-DFBT:PCBM-60</t>
  </si>
  <si>
    <t xml:space="preserve">Bphen</t>
  </si>
  <si>
    <t xml:space="preserve">Hl</t>
  </si>
  <si>
    <t xml:space="preserve">EH44</t>
  </si>
  <si>
    <t xml:space="preserve">1600</t>
  </si>
  <si>
    <t xml:space="preserve">YN2</t>
  </si>
  <si>
    <t xml:space="preserve">YN1</t>
  </si>
  <si>
    <t xml:space="preserve"> Cl</t>
  </si>
  <si>
    <t xml:space="preserve"> Alq3</t>
  </si>
  <si>
    <t xml:space="preserve">B2T </t>
  </si>
  <si>
    <t xml:space="preserve">B2F </t>
  </si>
  <si>
    <t xml:space="preserve">IDT-TPA</t>
  </si>
  <si>
    <t xml:space="preserve">IDTT-TPA</t>
  </si>
  <si>
    <t xml:space="preserve">43</t>
  </si>
  <si>
    <t xml:space="preserve">(OctPhO)8CuPc1</t>
  </si>
  <si>
    <t xml:space="preserve">(OctPhO)8ZnPc2</t>
  </si>
  <si>
    <t xml:space="preserve">CZTPA-2</t>
  </si>
  <si>
    <t xml:space="preserve">CZTPA-1</t>
  </si>
  <si>
    <t xml:space="preserve">DMEC-60 </t>
  </si>
  <si>
    <t xml:space="preserve">DMEC-70 </t>
  </si>
  <si>
    <t xml:space="preserve">CuBuPc</t>
  </si>
  <si>
    <t xml:space="preserve">GeI2</t>
  </si>
  <si>
    <t xml:space="preserve">ZnI2</t>
  </si>
  <si>
    <t xml:space="preserve"> ACO-c</t>
  </si>
  <si>
    <t xml:space="preserve">Polyimide </t>
  </si>
  <si>
    <t xml:space="preserve"> Al2O3-np</t>
  </si>
  <si>
    <t xml:space="preserve">7.7</t>
  </si>
  <si>
    <t xml:space="preserve">SrCl2</t>
  </si>
  <si>
    <t xml:space="preserve">CPTA</t>
  </si>
  <si>
    <t xml:space="preserve">1.1599999999999999</t>
  </si>
  <si>
    <t xml:space="preserve">1.74</t>
  </si>
  <si>
    <t xml:space="preserve">120000</t>
  </si>
  <si>
    <t xml:space="preserve"> MgO</t>
  </si>
  <si>
    <t xml:space="preserve">10 µmol/ml</t>
  </si>
  <si>
    <t xml:space="preserve">0.375</t>
  </si>
  <si>
    <t xml:space="preserve">2.625</t>
  </si>
  <si>
    <t xml:space="preserve">2 µmol/ml</t>
  </si>
  <si>
    <t xml:space="preserve">4 µmol/ml</t>
  </si>
  <si>
    <t xml:space="preserve">6 µmol/ml</t>
  </si>
  <si>
    <t xml:space="preserve">8 µmol/ml</t>
  </si>
  <si>
    <t xml:space="preserve">15 µmol/ml</t>
  </si>
  <si>
    <t xml:space="preserve">20 µmol/ml</t>
  </si>
  <si>
    <t xml:space="preserve">2.67</t>
  </si>
  <si>
    <t xml:space="preserve"> WPF‐6‐oxy‐F</t>
  </si>
  <si>
    <t xml:space="preserve">mDPA-DBTP</t>
  </si>
  <si>
    <t xml:space="preserve">pTPA-DBTP</t>
  </si>
  <si>
    <t xml:space="preserve">pDPA-DBTP</t>
  </si>
  <si>
    <t xml:space="preserve">(DAP)</t>
  </si>
  <si>
    <t xml:space="preserve"> MgO-c </t>
  </si>
  <si>
    <t xml:space="preserve">10 mol%</t>
  </si>
  <si>
    <t xml:space="preserve">In2O3</t>
  </si>
  <si>
    <t xml:space="preserve">TFBA</t>
  </si>
  <si>
    <t xml:space="preserve">1 ppm</t>
  </si>
  <si>
    <t xml:space="preserve">10 ppm</t>
  </si>
  <si>
    <t xml:space="preserve">100 ppm</t>
  </si>
  <si>
    <t xml:space="preserve">1000 ppm</t>
  </si>
  <si>
    <t xml:space="preserve">32000</t>
  </si>
  <si>
    <t xml:space="preserve">TBA</t>
  </si>
  <si>
    <t xml:space="preserve">1.2500000000000001E-2</t>
  </si>
  <si>
    <t xml:space="preserve">Triazine-Flu</t>
  </si>
  <si>
    <t xml:space="preserve">Triazine-InT</t>
  </si>
  <si>
    <t xml:space="preserve">KTM3</t>
  </si>
  <si>
    <t xml:space="preserve">SGT-405</t>
  </si>
  <si>
    <t xml:space="preserve">SGT-410</t>
  </si>
  <si>
    <t xml:space="preserve">SGT-411</t>
  </si>
  <si>
    <t xml:space="preserve">405</t>
  </si>
  <si>
    <t xml:space="preserve">525</t>
  </si>
  <si>
    <t xml:space="preserve">668</t>
  </si>
  <si>
    <t xml:space="preserve">740</t>
  </si>
  <si>
    <t xml:space="preserve">995</t>
  </si>
  <si>
    <t xml:space="preserve">PyThTPA</t>
  </si>
  <si>
    <t xml:space="preserve"> Zn2SnO4-mp</t>
  </si>
  <si>
    <t xml:space="preserve">370</t>
  </si>
  <si>
    <t xml:space="preserve">EDOT-MPH</t>
  </si>
  <si>
    <t xml:space="preserve">2,5‐bis(4,4′‐bis(methoxyphenyl)aminophen‐4′′‐yl)‐3,4‐ethylenedioxythiophene</t>
  </si>
  <si>
    <t xml:space="preserve">quart-p-phenylene1</t>
  </si>
  <si>
    <t xml:space="preserve">6.6000000000000003E-2</t>
  </si>
  <si>
    <t xml:space="preserve">NiCo2O4</t>
  </si>
  <si>
    <t xml:space="preserve"> SrTiO3</t>
  </si>
  <si>
    <t xml:space="preserve">0.82</t>
  </si>
  <si>
    <t xml:space="preserve"> BaSnO3-mp</t>
  </si>
  <si>
    <t xml:space="preserve">Zn:SnO2</t>
  </si>
  <si>
    <t xml:space="preserve"> Caproic acid</t>
  </si>
  <si>
    <t xml:space="preserve"> Aminocaproic acid</t>
  </si>
  <si>
    <t xml:space="preserve">S:DIB</t>
  </si>
  <si>
    <t xml:space="preserve">X60</t>
  </si>
  <si>
    <t xml:space="preserve">TPE-DPP4</t>
  </si>
  <si>
    <t xml:space="preserve"> BaTiO3-mp</t>
  </si>
  <si>
    <t xml:space="preserve">PAF-86</t>
  </si>
  <si>
    <t xml:space="preserve">1.4</t>
  </si>
  <si>
    <t xml:space="preserve">Acetic acid</t>
  </si>
  <si>
    <t xml:space="preserve"> SWCNTs-HNO3</t>
  </si>
  <si>
    <t xml:space="preserve">FA-PDI2 </t>
  </si>
  <si>
    <t xml:space="preserve">3C</t>
  </si>
  <si>
    <t xml:space="preserve">4C</t>
  </si>
  <si>
    <t xml:space="preserve">br-4C</t>
  </si>
  <si>
    <t xml:space="preserve">2-F-br-4C</t>
  </si>
  <si>
    <t xml:space="preserve">3-F-br-4C</t>
  </si>
  <si>
    <t xml:space="preserve">4-F-br-4C</t>
  </si>
  <si>
    <t xml:space="preserve"> ImAcHcl</t>
  </si>
  <si>
    <t xml:space="preserve">3.5 mol%</t>
  </si>
  <si>
    <t xml:space="preserve">PbS-np</t>
  </si>
  <si>
    <t xml:space="preserve"> PFN-Br</t>
  </si>
  <si>
    <t xml:space="preserve">SnS2</t>
  </si>
  <si>
    <t xml:space="preserve">PF8-TAA</t>
  </si>
  <si>
    <t xml:space="preserve">TDZT</t>
  </si>
  <si>
    <t xml:space="preserve">TDZDT</t>
  </si>
  <si>
    <t xml:space="preserve">HaHc</t>
  </si>
  <si>
    <t xml:space="preserve">335</t>
  </si>
  <si>
    <t xml:space="preserve">PVAm.HI</t>
  </si>
  <si>
    <t xml:space="preserve">MnO3 </t>
  </si>
  <si>
    <t xml:space="preserve">rGO-g-P3HT</t>
  </si>
  <si>
    <t xml:space="preserve">rGO-g-Ptet</t>
  </si>
  <si>
    <t xml:space="preserve">(BF4)</t>
  </si>
  <si>
    <t xml:space="preserve">MABF4</t>
  </si>
  <si>
    <t xml:space="preserve">633</t>
  </si>
  <si>
    <t xml:space="preserve">PEDOT</t>
  </si>
  <si>
    <t xml:space="preserve">C16H36BrN</t>
  </si>
  <si>
    <t xml:space="preserve">TPE-4DPA</t>
  </si>
  <si>
    <t xml:space="preserve">V950</t>
  </si>
  <si>
    <t xml:space="preserve">V1000</t>
  </si>
  <si>
    <t xml:space="preserve">V1004</t>
  </si>
  <si>
    <t xml:space="preserve">V1012</t>
  </si>
  <si>
    <t xml:space="preserve">V1013</t>
  </si>
  <si>
    <t xml:space="preserve">V1021</t>
  </si>
  <si>
    <t xml:space="preserve">IBF-Ep</t>
  </si>
  <si>
    <t xml:space="preserve">TS-CuPc</t>
  </si>
  <si>
    <t xml:space="preserve">7.8 mg/ml</t>
  </si>
  <si>
    <t xml:space="preserve"> ZTO </t>
  </si>
  <si>
    <t xml:space="preserve">635</t>
  </si>
  <si>
    <t xml:space="preserve">1‐benzyl‐3‐methylimidazolium chloride</t>
  </si>
  <si>
    <t xml:space="preserve">DIFA</t>
  </si>
  <si>
    <t xml:space="preserve">TRUX1</t>
  </si>
  <si>
    <t xml:space="preserve">TRUX2</t>
  </si>
  <si>
    <t xml:space="preserve">ICBA</t>
  </si>
  <si>
    <t xml:space="preserve">2.83</t>
  </si>
  <si>
    <t xml:space="preserve"> HA</t>
  </si>
  <si>
    <t xml:space="preserve"> C60SB:TBAI</t>
  </si>
  <si>
    <t xml:space="preserve">225</t>
  </si>
  <si>
    <t xml:space="preserve">EDOT-OMeTPA</t>
  </si>
  <si>
    <t xml:space="preserve">Ph-OMeTPA</t>
  </si>
  <si>
    <t xml:space="preserve">Th-OMeTPA</t>
  </si>
  <si>
    <t xml:space="preserve">Fu-OMeTPA</t>
  </si>
  <si>
    <t xml:space="preserve">TPA-OMeTPA</t>
  </si>
  <si>
    <t xml:space="preserve">Ph-inv-OMeTPA</t>
  </si>
  <si>
    <t xml:space="preserve">Diazo-OMeTPA</t>
  </si>
  <si>
    <t xml:space="preserve">ZrO2-np</t>
  </si>
  <si>
    <t xml:space="preserve">Polypseudorotaxane</t>
  </si>
  <si>
    <t xml:space="preserve">Polyrotaxane</t>
  </si>
  <si>
    <t xml:space="preserve">TPPi</t>
  </si>
  <si>
    <t xml:space="preserve">Regenerated cellulose film </t>
  </si>
  <si>
    <t xml:space="preserve">BDTT:DPPD:TT</t>
  </si>
  <si>
    <t xml:space="preserve">BDT:TT</t>
  </si>
  <si>
    <t xml:space="preserve">Hexamethylphosphoramide</t>
  </si>
  <si>
    <t xml:space="preserve">CMB-vTA </t>
  </si>
  <si>
    <t xml:space="preserve"> CMB-vTA </t>
  </si>
  <si>
    <t xml:space="preserve"> CMB-vTA</t>
  </si>
  <si>
    <t xml:space="preserve"> CMB</t>
  </si>
  <si>
    <t xml:space="preserve">CMB </t>
  </si>
  <si>
    <t xml:space="preserve"> Ag-np </t>
  </si>
  <si>
    <t xml:space="preserve">NiMgLiO-c</t>
  </si>
  <si>
    <t xml:space="preserve"> CdSe-QDs</t>
  </si>
  <si>
    <t xml:space="preserve">CuPc-Bu</t>
  </si>
  <si>
    <t xml:space="preserve">CuPc-OBu</t>
  </si>
  <si>
    <t xml:space="preserve">460</t>
  </si>
  <si>
    <t xml:space="preserve">560</t>
  </si>
  <si>
    <t xml:space="preserve">530</t>
  </si>
  <si>
    <t xml:space="preserve">1300</t>
  </si>
  <si>
    <t xml:space="preserve">Polyurethane</t>
  </si>
  <si>
    <t xml:space="preserve">Me-QTPA</t>
  </si>
  <si>
    <t xml:space="preserve">Me-BPZTPA</t>
  </si>
  <si>
    <t xml:space="preserve">(f-PEA)</t>
  </si>
  <si>
    <t xml:space="preserve">305</t>
  </si>
  <si>
    <t xml:space="preserve">213</t>
  </si>
  <si>
    <t xml:space="preserve">167</t>
  </si>
  <si>
    <t xml:space="preserve">2.62</t>
  </si>
  <si>
    <t xml:space="preserve">MoO2-np</t>
  </si>
  <si>
    <t xml:space="preserve">410</t>
  </si>
  <si>
    <t xml:space="preserve">510</t>
  </si>
  <si>
    <t xml:space="preserve">MA3Bi2Br9</t>
  </si>
  <si>
    <t xml:space="preserve">NiPc</t>
  </si>
  <si>
    <t xml:space="preserve"> NH4I</t>
  </si>
  <si>
    <t xml:space="preserve">57</t>
  </si>
  <si>
    <t xml:space="preserve">CuInS2-QDs</t>
  </si>
  <si>
    <t xml:space="preserve">CuInS2@ZnS-QDs</t>
  </si>
  <si>
    <t xml:space="preserve">NO-Graphene-QDs</t>
  </si>
  <si>
    <t xml:space="preserve"> DMI </t>
  </si>
  <si>
    <t xml:space="preserve">In2O3-c</t>
  </si>
  <si>
    <t xml:space="preserve"> In2O3-c</t>
  </si>
  <si>
    <t xml:space="preserve">Mica </t>
  </si>
  <si>
    <t xml:space="preserve">NMPFP</t>
  </si>
  <si>
    <t xml:space="preserve">(BdA)</t>
  </si>
  <si>
    <t xml:space="preserve">(HdA)</t>
  </si>
  <si>
    <t xml:space="preserve">(OdA)</t>
  </si>
  <si>
    <t xml:space="preserve">Al </t>
  </si>
  <si>
    <t xml:space="preserve">BTP-1</t>
  </si>
  <si>
    <t xml:space="preserve">BTF1</t>
  </si>
  <si>
    <t xml:space="preserve">BTSe-1</t>
  </si>
  <si>
    <t xml:space="preserve">Nickel phtalocyanine</t>
  </si>
  <si>
    <t xml:space="preserve">0.72</t>
  </si>
  <si>
    <t xml:space="preserve">DFBT(DTS-FBTTh2)2</t>
  </si>
  <si>
    <t xml:space="preserve">EC</t>
  </si>
  <si>
    <t xml:space="preserve">PC</t>
  </si>
  <si>
    <t xml:space="preserve">PPC</t>
  </si>
  <si>
    <t xml:space="preserve">PAA</t>
  </si>
  <si>
    <t xml:space="preserve">PU</t>
  </si>
  <si>
    <t xml:space="preserve">2.3199999999999998</t>
  </si>
  <si>
    <t xml:space="preserve">Si </t>
  </si>
  <si>
    <t xml:space="preserve"> H2O </t>
  </si>
  <si>
    <t xml:space="preserve"> C70</t>
  </si>
  <si>
    <t xml:space="preserve">Perylene</t>
  </si>
  <si>
    <t xml:space="preserve"> ITO:ATO</t>
  </si>
  <si>
    <t xml:space="preserve"> Al2O3</t>
  </si>
  <si>
    <t xml:space="preserve"> ZrO2@TiO2-mp</t>
  </si>
  <si>
    <t xml:space="preserve">PTCBI </t>
  </si>
  <si>
    <t xml:space="preserve">C70 </t>
  </si>
  <si>
    <t xml:space="preserve">PB(NAP-Th)TBT</t>
  </si>
  <si>
    <t xml:space="preserve"> p-(F)-PO-TAZ</t>
  </si>
  <si>
    <t xml:space="preserve"> AZO </t>
  </si>
  <si>
    <t xml:space="preserve">Polystyrene </t>
  </si>
  <si>
    <t xml:space="preserve">PVDF-TrFE </t>
  </si>
  <si>
    <t xml:space="preserve">Teflon </t>
  </si>
  <si>
    <t xml:space="preserve">Plastic foam </t>
  </si>
  <si>
    <t xml:space="preserve">Fluorosilane </t>
  </si>
  <si>
    <t xml:space="preserve">F4-TCNQ</t>
  </si>
  <si>
    <t xml:space="preserve">2TPA-2-DP</t>
  </si>
  <si>
    <t xml:space="preserve">2TPA-1-DP</t>
  </si>
  <si>
    <t xml:space="preserve">2TPA-3-DP</t>
  </si>
  <si>
    <t xml:space="preserve">2TPA-4-DP</t>
  </si>
  <si>
    <t xml:space="preserve">TAA14</t>
  </si>
  <si>
    <t xml:space="preserve">FU7</t>
  </si>
  <si>
    <t xml:space="preserve">BaCoF4</t>
  </si>
  <si>
    <t xml:space="preserve">46</t>
  </si>
  <si>
    <t xml:space="preserve">1.7000000000000001E-2</t>
  </si>
  <si>
    <t xml:space="preserve">ETM</t>
  </si>
  <si>
    <t xml:space="preserve"> GA</t>
  </si>
  <si>
    <t xml:space="preserve">0.57999999999999996</t>
  </si>
  <si>
    <t xml:space="preserve">2.19</t>
  </si>
  <si>
    <t xml:space="preserve">Poly(1,4-phenylenevinylene)</t>
  </si>
  <si>
    <t xml:space="preserve">2.73</t>
  </si>
  <si>
    <t xml:space="preserve">2.92</t>
  </si>
  <si>
    <t xml:space="preserve">Terpineol</t>
  </si>
  <si>
    <t xml:space="preserve">Ni-grid</t>
  </si>
  <si>
    <t xml:space="preserve">TTE-1</t>
  </si>
  <si>
    <t xml:space="preserve">TTE-2</t>
  </si>
  <si>
    <t xml:space="preserve">BX-OMeTAD</t>
  </si>
  <si>
    <t xml:space="preserve">BTX-OMeTAD</t>
  </si>
  <si>
    <t xml:space="preserve">Red Phosphorous-QDs</t>
  </si>
  <si>
    <t xml:space="preserve">2.79</t>
  </si>
  <si>
    <t xml:space="preserve">V2O5</t>
  </si>
  <si>
    <t xml:space="preserve">LiCoO2</t>
  </si>
  <si>
    <t xml:space="preserve">2.4300000000000002</t>
  </si>
  <si>
    <t xml:space="preserve">4-fluorophenylethylammine</t>
  </si>
  <si>
    <t xml:space="preserve">Phenylethyl ammonium iodide</t>
  </si>
  <si>
    <t xml:space="preserve">Ag-NPs</t>
  </si>
  <si>
    <t xml:space="preserve">Butylamineiodide</t>
  </si>
  <si>
    <t xml:space="preserve">Butanediaminedihydroiodide</t>
  </si>
  <si>
    <t xml:space="preserve">0.16666666666666599</t>
  </si>
  <si>
    <t xml:space="preserve">Acetonitrile</t>
  </si>
  <si>
    <t xml:space="preserve">0.0625 ‬</t>
  </si>
  <si>
    <t xml:space="preserve">3.125E-2</t>
  </si>
  <si>
    <t xml:space="preserve">9.375E-2</t>
  </si>
  <si>
    <t xml:space="preserve">2.07E-2</t>
  </si>
  <si>
    <t xml:space="preserve">G-NH2</t>
  </si>
  <si>
    <t xml:space="preserve">Carbon-nt </t>
  </si>
  <si>
    <t xml:space="preserve"> Carbon</t>
  </si>
  <si>
    <t xml:space="preserve">25000</t>
  </si>
  <si>
    <t xml:space="preserve">590</t>
  </si>
  <si>
    <t xml:space="preserve">CH3NH2</t>
  </si>
  <si>
    <t xml:space="preserve">3.3000000000000002E-2</t>
  </si>
  <si>
    <t xml:space="preserve">4-(4-Phenyl-4-alfa-naphthylbutadienyl)-N,N-di(4-tolyl)-phenylamine</t>
  </si>
  <si>
    <t xml:space="preserve">4-(4-phenyl-4-alfa-naphthylbutadienyl)-N,N-di(4-methoxyphenyl)-phenylamine</t>
  </si>
  <si>
    <t xml:space="preserve">WOx </t>
  </si>
  <si>
    <t xml:space="preserve"> I-Ph-PA_C60-C6-PA</t>
  </si>
  <si>
    <t xml:space="preserve">22000</t>
  </si>
  <si>
    <t xml:space="preserve">0.5 mg/mlantisolvent</t>
  </si>
  <si>
    <t xml:space="preserve">2 mg/mlantisolvent</t>
  </si>
  <si>
    <t xml:space="preserve">ligands</t>
  </si>
  <si>
    <t xml:space="preserve">Octane </t>
  </si>
  <si>
    <t xml:space="preserve">DCZ-OMeTAD</t>
  </si>
  <si>
    <t xml:space="preserve">DCZ-OMeTPA</t>
  </si>
  <si>
    <t xml:space="preserve">H3PO2</t>
  </si>
  <si>
    <t xml:space="preserve"> ZnPtriazine(gly)2</t>
  </si>
  <si>
    <t xml:space="preserve">8000</t>
  </si>
  <si>
    <t xml:space="preserve"> AZO-mp</t>
  </si>
  <si>
    <t xml:space="preserve"> N-methyl-2-pyrrolidone</t>
  </si>
  <si>
    <t xml:space="preserve">4-chlorothiophenol</t>
  </si>
  <si>
    <t xml:space="preserve">4-methoxythiophenol</t>
  </si>
  <si>
    <t xml:space="preserve">Y2</t>
  </si>
  <si>
    <t xml:space="preserve">Y2A2</t>
  </si>
  <si>
    <t xml:space="preserve">Ba </t>
  </si>
  <si>
    <t xml:space="preserve">IPH</t>
  </si>
  <si>
    <t xml:space="preserve"> SnO2-mp </t>
  </si>
  <si>
    <t xml:space="preserve">Spiro-TBB</t>
  </si>
  <si>
    <t xml:space="preserve"> PPy</t>
  </si>
  <si>
    <t xml:space="preserve">Zr(acac)4</t>
  </si>
  <si>
    <t xml:space="preserve">Ru(acac)</t>
  </si>
  <si>
    <t xml:space="preserve">3.92</t>
  </si>
  <si>
    <t xml:space="preserve">TTPA-BDT</t>
  </si>
  <si>
    <t xml:space="preserve">TTPA-DTP</t>
  </si>
  <si>
    <t xml:space="preserve">PPN</t>
  </si>
  <si>
    <t xml:space="preserve">PPP</t>
  </si>
  <si>
    <t xml:space="preserve">114</t>
  </si>
  <si>
    <t xml:space="preserve">CuPs-TIPS</t>
  </si>
  <si>
    <t xml:space="preserve">(SCN)</t>
  </si>
  <si>
    <t xml:space="preserve"> CuInS2-QDs</t>
  </si>
  <si>
    <t xml:space="preserve">TTBCPE</t>
  </si>
  <si>
    <t xml:space="preserve">TPA-NAP-TPA</t>
  </si>
  <si>
    <t xml:space="preserve">TPA-TVT-TPA</t>
  </si>
  <si>
    <t xml:space="preserve">Ti</t>
  </si>
  <si>
    <t xml:space="preserve">M101</t>
  </si>
  <si>
    <t xml:space="preserve">M102</t>
  </si>
  <si>
    <t xml:space="preserve">M103</t>
  </si>
  <si>
    <t xml:space="preserve">M104</t>
  </si>
  <si>
    <t xml:space="preserve">M105</t>
  </si>
  <si>
    <t xml:space="preserve">M106</t>
  </si>
  <si>
    <t xml:space="preserve">CdZnSe@ZnSe-QDs</t>
  </si>
  <si>
    <t xml:space="preserve">GuaI</t>
  </si>
  <si>
    <t xml:space="preserve">2.5000000000000001E-3</t>
  </si>
  <si>
    <t xml:space="preserve">Tetraethylorthosilicate</t>
  </si>
  <si>
    <t xml:space="preserve">59</t>
  </si>
  <si>
    <t xml:space="preserve">29</t>
  </si>
  <si>
    <t xml:space="preserve">91</t>
  </si>
  <si>
    <t xml:space="preserve">61</t>
  </si>
  <si>
    <t xml:space="preserve">Yb</t>
  </si>
  <si>
    <t xml:space="preserve">Er</t>
  </si>
  <si>
    <t xml:space="preserve">Ho</t>
  </si>
  <si>
    <t xml:space="preserve">Tb</t>
  </si>
  <si>
    <t xml:space="preserve">Sm</t>
  </si>
  <si>
    <t xml:space="preserve">Ce</t>
  </si>
  <si>
    <t xml:space="preserve">Eu</t>
  </si>
  <si>
    <t xml:space="preserve">Nd</t>
  </si>
  <si>
    <t xml:space="preserve">Lu</t>
  </si>
  <si>
    <t xml:space="preserve">Gd</t>
  </si>
  <si>
    <t xml:space="preserve">La</t>
  </si>
  <si>
    <t xml:space="preserve"> m-PYBrZnPor</t>
  </si>
  <si>
    <t xml:space="preserve">Benzenamine hydrochloride</t>
  </si>
  <si>
    <t xml:space="preserve">AS44</t>
  </si>
  <si>
    <t xml:space="preserve">2.5 vol%</t>
  </si>
  <si>
    <t xml:space="preserve">10 vol%</t>
  </si>
  <si>
    <t xml:space="preserve">451</t>
  </si>
  <si>
    <t xml:space="preserve">452</t>
  </si>
  <si>
    <t xml:space="preserve">453</t>
  </si>
  <si>
    <t xml:space="preserve">V866</t>
  </si>
  <si>
    <t xml:space="preserve">2F</t>
  </si>
  <si>
    <t xml:space="preserve">0F</t>
  </si>
  <si>
    <t xml:space="preserve">5 wt%</t>
  </si>
  <si>
    <t xml:space="preserve">SP-11</t>
  </si>
  <si>
    <t xml:space="preserve">SP-12</t>
  </si>
  <si>
    <t xml:space="preserve">Foil </t>
  </si>
  <si>
    <t xml:space="preserve">PC61BEH</t>
  </si>
  <si>
    <t xml:space="preserve">53</t>
  </si>
  <si>
    <t xml:space="preserve">TPBS</t>
  </si>
  <si>
    <t xml:space="preserve">TPBC</t>
  </si>
  <si>
    <t xml:space="preserve">2.8 mol%</t>
  </si>
  <si>
    <t xml:space="preserve">DTPC8-ThDTPA</t>
  </si>
  <si>
    <t xml:space="preserve">60 mol%</t>
  </si>
  <si>
    <t xml:space="preserve">144</t>
  </si>
  <si>
    <t xml:space="preserve">30 mol%</t>
  </si>
  <si>
    <t xml:space="preserve">Dimethylacetamide </t>
  </si>
  <si>
    <t xml:space="preserve"> TiO2 </t>
  </si>
  <si>
    <t xml:space="preserve">0.6 mol%</t>
  </si>
  <si>
    <t xml:space="preserve">M3</t>
  </si>
  <si>
    <t xml:space="preserve">M4</t>
  </si>
  <si>
    <t xml:space="preserve">PCDTBT8</t>
  </si>
  <si>
    <t xml:space="preserve">470</t>
  </si>
  <si>
    <t xml:space="preserve">PCDTBT</t>
  </si>
  <si>
    <t xml:space="preserve"> AZO:F</t>
  </si>
  <si>
    <t xml:space="preserve">Zn2SnO4 </t>
  </si>
  <si>
    <t xml:space="preserve"> Zn2SnO4-nw</t>
  </si>
  <si>
    <t xml:space="preserve">Ph-TPA-2A</t>
  </si>
  <si>
    <t xml:space="preserve">Ph-TPA-4A</t>
  </si>
  <si>
    <t xml:space="preserve">Ph-TPA-6A</t>
  </si>
  <si>
    <t xml:space="preserve">Ph-TPA-8A</t>
  </si>
  <si>
    <t xml:space="preserve">TMS</t>
  </si>
  <si>
    <t xml:space="preserve">50 mol%</t>
  </si>
  <si>
    <t xml:space="preserve">25 mol%</t>
  </si>
  <si>
    <t xml:space="preserve"> Cs4SnO4</t>
  </si>
  <si>
    <t xml:space="preserve">HMTA</t>
  </si>
  <si>
    <t xml:space="preserve"> Hexamethylenetetramine</t>
  </si>
  <si>
    <t xml:space="preserve">V841</t>
  </si>
  <si>
    <t xml:space="preserve">V842</t>
  </si>
  <si>
    <t xml:space="preserve">V873</t>
  </si>
  <si>
    <t xml:space="preserve">MAH2PO2</t>
  </si>
  <si>
    <t xml:space="preserve">0.5 wt%</t>
  </si>
  <si>
    <t xml:space="preserve">2 wt%</t>
  </si>
  <si>
    <t xml:space="preserve">4 wt%</t>
  </si>
  <si>
    <t xml:space="preserve">IrTiOx-c</t>
  </si>
  <si>
    <t xml:space="preserve">2.48</t>
  </si>
  <si>
    <t xml:space="preserve">PPDIDTT </t>
  </si>
  <si>
    <t xml:space="preserve">CH2CHCH2 (CC2)-ionic liquid</t>
  </si>
  <si>
    <t xml:space="preserve">CH2CCH (CC3)-ionic liquid</t>
  </si>
  <si>
    <t xml:space="preserve">CH2CN (CN)-ionic liquid</t>
  </si>
  <si>
    <t xml:space="preserve">Tea Catachinrich biomolecules</t>
  </si>
  <si>
    <t xml:space="preserve">0.79169999999999996</t>
  </si>
  <si>
    <t xml:space="preserve">0.1583</t>
  </si>
  <si>
    <t xml:space="preserve">SBFCz2</t>
  </si>
  <si>
    <t xml:space="preserve">SDTFCz2</t>
  </si>
  <si>
    <t xml:space="preserve">SDTCz2F</t>
  </si>
  <si>
    <t xml:space="preserve">0.94499999999999995</t>
  </si>
  <si>
    <t xml:space="preserve">DM</t>
  </si>
  <si>
    <t xml:space="preserve">ZnTiO3-c</t>
  </si>
  <si>
    <t xml:space="preserve">143</t>
  </si>
  <si>
    <t xml:space="preserve">0.55000000000000004</t>
  </si>
  <si>
    <t xml:space="preserve">DACl</t>
  </si>
  <si>
    <t xml:space="preserve">TQ1</t>
  </si>
  <si>
    <t xml:space="preserve">176</t>
  </si>
  <si>
    <t xml:space="preserve"> C60-5a</t>
  </si>
  <si>
    <t xml:space="preserve"> C60-5b</t>
  </si>
  <si>
    <t xml:space="preserve"> C60-5c</t>
  </si>
  <si>
    <t xml:space="preserve"> C60-5d</t>
  </si>
  <si>
    <t xml:space="preserve"> C60-5e</t>
  </si>
  <si>
    <t xml:space="preserve"> C60-5g</t>
  </si>
  <si>
    <t xml:space="preserve">Choline chloride </t>
  </si>
  <si>
    <t xml:space="preserve">DMAI</t>
  </si>
  <si>
    <t xml:space="preserve">295</t>
  </si>
  <si>
    <t xml:space="preserve">BEDN</t>
  </si>
  <si>
    <t xml:space="preserve">CF-Sp-BTh</t>
  </si>
  <si>
    <t xml:space="preserve">122</t>
  </si>
  <si>
    <t xml:space="preserve">PZn-TPA-O</t>
  </si>
  <si>
    <t xml:space="preserve">PZn-TPA</t>
  </si>
  <si>
    <t xml:space="preserve">PZn-DPPA-O</t>
  </si>
  <si>
    <t xml:space="preserve">PZn-DPPA</t>
  </si>
  <si>
    <t xml:space="preserve">215</t>
  </si>
  <si>
    <t xml:space="preserve">PS </t>
  </si>
  <si>
    <t xml:space="preserve">PSQ1</t>
  </si>
  <si>
    <t xml:space="preserve">PSQ2</t>
  </si>
  <si>
    <t xml:space="preserve">ICMA</t>
  </si>
  <si>
    <t xml:space="preserve">P(VDF-TrFE)</t>
  </si>
  <si>
    <t xml:space="preserve">P(VDF-TrFE-CFE)</t>
  </si>
  <si>
    <t xml:space="preserve">P(VDF-TrFE-CTFE)</t>
  </si>
  <si>
    <t xml:space="preserve"> Ga2O3</t>
  </si>
  <si>
    <t xml:space="preserve">MXene</t>
  </si>
  <si>
    <t xml:space="preserve"> MXene</t>
  </si>
  <si>
    <t xml:space="preserve">1-Octane</t>
  </si>
  <si>
    <t xml:space="preserve">YbAc3</t>
  </si>
  <si>
    <t xml:space="preserve">2PDI-0S </t>
  </si>
  <si>
    <t xml:space="preserve">2PDI-2S </t>
  </si>
  <si>
    <t xml:space="preserve">2PDI-3S </t>
  </si>
  <si>
    <t xml:space="preserve">2PDI-4S </t>
  </si>
  <si>
    <t xml:space="preserve">CNDs@K</t>
  </si>
  <si>
    <t xml:space="preserve">TTPA-DBQT</t>
  </si>
  <si>
    <t xml:space="preserve">TTPA-DSQT</t>
  </si>
  <si>
    <t xml:space="preserve">10.5</t>
  </si>
  <si>
    <t xml:space="preserve">BTT(DPP)3-C8</t>
  </si>
  <si>
    <t xml:space="preserve">BTT(DPP)3-EH</t>
  </si>
  <si>
    <t xml:space="preserve">BTT(DPP-Th)3-EH</t>
  </si>
  <si>
    <t xml:space="preserve">9.6</t>
  </si>
  <si>
    <t xml:space="preserve">RE-ZnBu4Pc</t>
  </si>
  <si>
    <t xml:space="preserve">ZnBu4Pc</t>
  </si>
  <si>
    <t xml:space="preserve">IZTO</t>
  </si>
  <si>
    <t xml:space="preserve">H2PO3</t>
  </si>
  <si>
    <t xml:space="preserve"> pi-PFE1</t>
  </si>
  <si>
    <t xml:space="preserve"> pi-PFE2</t>
  </si>
  <si>
    <t xml:space="preserve"> pi-PFE3</t>
  </si>
  <si>
    <t xml:space="preserve"> pi-PFE4</t>
  </si>
  <si>
    <t xml:space="preserve">Octane</t>
  </si>
  <si>
    <t xml:space="preserve">Yih-1</t>
  </si>
  <si>
    <t xml:space="preserve">127</t>
  </si>
  <si>
    <t xml:space="preserve">Yih-2</t>
  </si>
  <si>
    <t xml:space="preserve">321</t>
  </si>
  <si>
    <t xml:space="preserve">3333</t>
  </si>
  <si>
    <t xml:space="preserve">Nb2O5-c</t>
  </si>
  <si>
    <t xml:space="preserve">173</t>
  </si>
  <si>
    <t xml:space="preserve">CsAc</t>
  </si>
  <si>
    <t xml:space="preserve">0.73</t>
  </si>
  <si>
    <t xml:space="preserve">2.89</t>
  </si>
  <si>
    <t xml:space="preserve">2.93</t>
  </si>
  <si>
    <t xml:space="preserve">PCBB-S-N</t>
  </si>
  <si>
    <t xml:space="preserve">PCBB-S-N </t>
  </si>
  <si>
    <t xml:space="preserve">25800</t>
  </si>
  <si>
    <t xml:space="preserve">3500</t>
  </si>
  <si>
    <t xml:space="preserve">IEICO-4F</t>
  </si>
  <si>
    <t xml:space="preserve">AZO-np</t>
  </si>
  <si>
    <t xml:space="preserve">AZO-np </t>
  </si>
  <si>
    <t xml:space="preserve">Cs2CO3</t>
  </si>
  <si>
    <t xml:space="preserve">(n-BuO)4ZnPc</t>
  </si>
  <si>
    <t xml:space="preserve">DMEC60</t>
  </si>
  <si>
    <t xml:space="preserve">bis-DMEC60</t>
  </si>
  <si>
    <t xml:space="preserve">IT4F </t>
  </si>
  <si>
    <t xml:space="preserve"> s-Bphen</t>
  </si>
  <si>
    <t xml:space="preserve">IT4H </t>
  </si>
  <si>
    <t xml:space="preserve">IT4M </t>
  </si>
  <si>
    <t xml:space="preserve">ZrO2-c </t>
  </si>
  <si>
    <t xml:space="preserve"> ZrO2-c </t>
  </si>
  <si>
    <t xml:space="preserve">Li</t>
  </si>
  <si>
    <t xml:space="preserve">PCBM-derivative10</t>
  </si>
  <si>
    <t xml:space="preserve">PCBM-derivative11</t>
  </si>
  <si>
    <t xml:space="preserve">PCBM-derivative12</t>
  </si>
  <si>
    <t xml:space="preserve">FeO </t>
  </si>
  <si>
    <t xml:space="preserve"> CPTA</t>
  </si>
  <si>
    <t xml:space="preserve">Au@Ag@SiO2-np</t>
  </si>
  <si>
    <t xml:space="preserve">Cu </t>
  </si>
  <si>
    <t xml:space="preserve">Cellulose paper </t>
  </si>
  <si>
    <t xml:space="preserve"> Carbon black</t>
  </si>
  <si>
    <t xml:space="preserve"> SiO2-mp</t>
  </si>
  <si>
    <t xml:space="preserve">pBBTa‐BDT1</t>
  </si>
  <si>
    <t xml:space="preserve">pBBTa‐BDT2</t>
  </si>
  <si>
    <t xml:space="preserve">1-ethyl-3-methylimidazolium iodide</t>
  </si>
  <si>
    <t xml:space="preserve">1-ethyl-3-methylimidazolium iodide </t>
  </si>
  <si>
    <t xml:space="preserve"> 1-ethyl-3-methylimidazolium iodide</t>
  </si>
  <si>
    <t xml:space="preserve">PES </t>
  </si>
  <si>
    <t xml:space="preserve">NiCoO</t>
  </si>
  <si>
    <t xml:space="preserve">PO-TAZ </t>
  </si>
  <si>
    <t xml:space="preserve">0.13300000000000001</t>
  </si>
  <si>
    <t xml:space="preserve">4,4′-(9-Methyl-9H-naphtho[2,1-c]carbazole-2,12-diyl)bis(N,N-bis(4-methoxyphenyl)aniline)</t>
  </si>
  <si>
    <t xml:space="preserve">4-(2-(4-(Bis(4-(hexyloxy)phenyl)methyl)phenyl)-9-methyl-9H-naphtho[2,1-c]carbazol-12-yl)-N,N-bis(4-(hexyloxy)phenyl)aniline</t>
  </si>
  <si>
    <t xml:space="preserve">Fluorene-dithiophene</t>
  </si>
  <si>
    <t xml:space="preserve">Tetrakis(4-methoxyphenyl)spiro[cyclopenta[1,2-b:5,4-b']dipyridine-5,9'-fluorene]-2',7'-diamine</t>
  </si>
  <si>
    <t xml:space="preserve"> Ag </t>
  </si>
  <si>
    <t xml:space="preserve">Methylamine</t>
  </si>
  <si>
    <t xml:space="preserve">108</t>
  </si>
  <si>
    <t xml:space="preserve">113</t>
  </si>
  <si>
    <t xml:space="preserve">98</t>
  </si>
  <si>
    <t xml:space="preserve">116</t>
  </si>
  <si>
    <t xml:space="preserve">OAc</t>
  </si>
  <si>
    <t xml:space="preserve">253</t>
  </si>
  <si>
    <t xml:space="preserve">840</t>
  </si>
  <si>
    <t xml:space="preserve">1100</t>
  </si>
  <si>
    <t xml:space="preserve"> SiO2-IO</t>
  </si>
  <si>
    <t xml:space="preserve">VO</t>
  </si>
  <si>
    <t xml:space="preserve">(C6H4NH2)</t>
  </si>
  <si>
    <t xml:space="preserve"> TiO2-np </t>
  </si>
  <si>
    <t xml:space="preserve">N2,N2,N2',N2',N7,N7,N7',N7'-octakis(4-methoxyphenyl)spiro[fluorene-9,9'-xanthene]-2,2',7,7'-tetraamine</t>
  </si>
  <si>
    <t xml:space="preserve">N2,N2,N3',N3',N6',N6',N7,N7-octakis(4-methoxyphenyl)spiro[fluorene-9,9'-xanthene]-2,3',6',7-tetraamine</t>
  </si>
  <si>
    <t xml:space="preserve">N2,N2,N7,N7-tetrakis(4-methoxyphenyl)spiro[fluorene-9,9'-xanthene]-2,7-diamine</t>
  </si>
  <si>
    <t xml:space="preserve">N2',N2',N7',N7'-tetrakis(4-methoxyphenyl)spiro[fluorene-9,9'-xanthene]-2',7'-diamine</t>
  </si>
  <si>
    <t xml:space="preserve">N3',N3',N6',N6'-tetrakis(4-methoxyphenyl)spiro[fluorene-9,9'-xanthene]-3',6'-diamine</t>
  </si>
  <si>
    <t xml:space="preserve">Caffeine</t>
  </si>
  <si>
    <t xml:space="preserve">96.5</t>
  </si>
  <si>
    <t xml:space="preserve">86</t>
  </si>
  <si>
    <t xml:space="preserve">BTF2</t>
  </si>
  <si>
    <t xml:space="preserve">FBA1</t>
  </si>
  <si>
    <t xml:space="preserve">FBA2</t>
  </si>
  <si>
    <t xml:space="preserve">FBA3</t>
  </si>
  <si>
    <t xml:space="preserve">FTA1</t>
  </si>
  <si>
    <t xml:space="preserve">FTA2</t>
  </si>
  <si>
    <t xml:space="preserve">4320</t>
  </si>
  <si>
    <t xml:space="preserve">5760</t>
  </si>
  <si>
    <t xml:space="preserve">NMP </t>
  </si>
  <si>
    <t xml:space="preserve">TPADPP-1</t>
  </si>
  <si>
    <t xml:space="preserve">TPADPP-2</t>
  </si>
  <si>
    <t xml:space="preserve">PTZDPP-2</t>
  </si>
  <si>
    <t xml:space="preserve">LiCl</t>
  </si>
  <si>
    <t xml:space="preserve">PNDI-2T </t>
  </si>
  <si>
    <t xml:space="preserve">OAI</t>
  </si>
  <si>
    <t xml:space="preserve">FPEAI</t>
  </si>
  <si>
    <t xml:space="preserve">YN3</t>
  </si>
  <si>
    <t xml:space="preserve">B63</t>
  </si>
  <si>
    <t xml:space="preserve">B58</t>
  </si>
  <si>
    <t xml:space="preserve">B74</t>
  </si>
  <si>
    <t xml:space="preserve">DETAI3</t>
  </si>
  <si>
    <t xml:space="preserve">7.7499999999999999E-2</t>
  </si>
  <si>
    <t xml:space="preserve">C-PANI</t>
  </si>
  <si>
    <t xml:space="preserve">NaCl</t>
  </si>
  <si>
    <t xml:space="preserve">SGT-409</t>
  </si>
  <si>
    <t xml:space="preserve">KR321</t>
  </si>
  <si>
    <t xml:space="preserve">104</t>
  </si>
  <si>
    <t xml:space="preserve">6.5</t>
  </si>
  <si>
    <t xml:space="preserve">CuPrPc</t>
  </si>
  <si>
    <t xml:space="preserve">DDOF</t>
  </si>
  <si>
    <t xml:space="preserve">FeI2</t>
  </si>
  <si>
    <t xml:space="preserve">1 e-06</t>
  </si>
  <si>
    <t xml:space="preserve">1 e-05</t>
  </si>
  <si>
    <t xml:space="preserve"> PbF2</t>
  </si>
  <si>
    <t xml:space="preserve"> Li-TFSI</t>
  </si>
  <si>
    <t xml:space="preserve">X61</t>
  </si>
  <si>
    <t xml:space="preserve">X62</t>
  </si>
  <si>
    <t xml:space="preserve">C4H8I2</t>
  </si>
  <si>
    <t xml:space="preserve">C4F8I2</t>
  </si>
  <si>
    <t xml:space="preserve">alfa-NPD</t>
  </si>
  <si>
    <t xml:space="preserve">Ethyl acetate</t>
  </si>
  <si>
    <t xml:space="preserve">Ethyl acetate </t>
  </si>
  <si>
    <t xml:space="preserve"> Li</t>
  </si>
  <si>
    <t xml:space="preserve"> K</t>
  </si>
  <si>
    <t xml:space="preserve">585</t>
  </si>
  <si>
    <t xml:space="preserve">HTM4</t>
  </si>
  <si>
    <t xml:space="preserve">HTM5</t>
  </si>
  <si>
    <t xml:space="preserve"> La2O3</t>
  </si>
  <si>
    <t xml:space="preserve">11000</t>
  </si>
  <si>
    <t xml:space="preserve">1400</t>
  </si>
  <si>
    <t xml:space="preserve">1.7500000000000002E-2</t>
  </si>
  <si>
    <t xml:space="preserve">2Ph-ox</t>
  </si>
  <si>
    <t xml:space="preserve"> AgAl-np </t>
  </si>
  <si>
    <t xml:space="preserve"> o-xylene</t>
  </si>
  <si>
    <t xml:space="preserve">(Anyl)</t>
  </si>
  <si>
    <t xml:space="preserve"> Zr(acac)4 </t>
  </si>
  <si>
    <t xml:space="preserve"> Ta2O3</t>
  </si>
  <si>
    <t xml:space="preserve">X22</t>
  </si>
  <si>
    <t xml:space="preserve">X26</t>
  </si>
  <si>
    <t xml:space="preserve">X36</t>
  </si>
  <si>
    <t xml:space="preserve">ACE‐ANT‐ACE</t>
  </si>
  <si>
    <t xml:space="preserve">TPA‐ANT‐TPA</t>
  </si>
  <si>
    <t xml:space="preserve">n-butylammoniumbromide</t>
  </si>
  <si>
    <t xml:space="preserve">8.0000000000000004E-4</t>
  </si>
  <si>
    <t xml:space="preserve">APSA</t>
  </si>
  <si>
    <t xml:space="preserve">ASA</t>
  </si>
  <si>
    <t xml:space="preserve">KHQSA</t>
  </si>
  <si>
    <t xml:space="preserve">F22</t>
  </si>
  <si>
    <t xml:space="preserve">F33</t>
  </si>
  <si>
    <t xml:space="preserve">PEG-[60]fullerenes</t>
  </si>
  <si>
    <t xml:space="preserve"> THF </t>
  </si>
  <si>
    <t xml:space="preserve">CNT</t>
  </si>
  <si>
    <t xml:space="preserve">EAPP</t>
  </si>
  <si>
    <t xml:space="preserve">ZnPc</t>
  </si>
  <si>
    <t xml:space="preserve">Carbon-tape</t>
  </si>
  <si>
    <t xml:space="preserve">HMe2Pc</t>
  </si>
  <si>
    <t xml:space="preserve">ZnMe2Pc</t>
  </si>
  <si>
    <t xml:space="preserve">PDPP3T</t>
  </si>
  <si>
    <t xml:space="preserve"> DTAB</t>
  </si>
  <si>
    <t xml:space="preserve"> MUTAB</t>
  </si>
  <si>
    <t xml:space="preserve">PEA0</t>
  </si>
  <si>
    <t xml:space="preserve">PEA5</t>
  </si>
  <si>
    <t xml:space="preserve">PE10</t>
  </si>
  <si>
    <t xml:space="preserve">11.2</t>
  </si>
  <si>
    <t xml:space="preserve">16.8</t>
  </si>
  <si>
    <t xml:space="preserve">PEA20</t>
  </si>
  <si>
    <t xml:space="preserve">Mg</t>
  </si>
  <si>
    <t xml:space="preserve">SQ45</t>
  </si>
  <si>
    <t xml:space="preserve">SQ63</t>
  </si>
  <si>
    <t xml:space="preserve">SQ81</t>
  </si>
  <si>
    <t xml:space="preserve">750</t>
  </si>
  <si>
    <t xml:space="preserve">Carbon-epoxy </t>
  </si>
  <si>
    <t xml:space="preserve">BT41</t>
  </si>
  <si>
    <t xml:space="preserve">ADAHI</t>
  </si>
  <si>
    <t xml:space="preserve">ABS</t>
  </si>
  <si>
    <t xml:space="preserve">0.64</t>
  </si>
  <si>
    <t xml:space="preserve">Zr(AC)4</t>
  </si>
  <si>
    <t xml:space="preserve">7.5000000000000002E-4</t>
  </si>
  <si>
    <t xml:space="preserve">1.5E-3</t>
  </si>
  <si>
    <t xml:space="preserve"> 1-butanol</t>
  </si>
  <si>
    <t xml:space="preserve">1-hexyl-3-methylimidazoliumchloride</t>
  </si>
  <si>
    <t xml:space="preserve">[BMMIm]Cl</t>
  </si>
  <si>
    <t xml:space="preserve"> Graphene-QDs</t>
  </si>
  <si>
    <t xml:space="preserve">PANI:PSS</t>
  </si>
  <si>
    <t xml:space="preserve">Alkoxy-PTEG</t>
  </si>
  <si>
    <t xml:space="preserve">ZnPc-th-ZnPc</t>
  </si>
  <si>
    <t xml:space="preserve">ZnPc-flu-ZnPc</t>
  </si>
  <si>
    <t xml:space="preserve">ZnPc-DPP-ZnPc</t>
  </si>
  <si>
    <t xml:space="preserve">ZnPc-p-ZnPc</t>
  </si>
  <si>
    <t xml:space="preserve">MeO-PPV</t>
  </si>
  <si>
    <t xml:space="preserve">EGO-PPV</t>
  </si>
  <si>
    <t xml:space="preserve">2EGO-PPV</t>
  </si>
  <si>
    <t xml:space="preserve">3EGO-PPV</t>
  </si>
  <si>
    <t xml:space="preserve"> Polyethylene glycol </t>
  </si>
  <si>
    <t xml:space="preserve">Levulinic acid</t>
  </si>
  <si>
    <t xml:space="preserve">0.3 vol%</t>
  </si>
  <si>
    <t xml:space="preserve">0.8 vol%</t>
  </si>
  <si>
    <t xml:space="preserve">Isatin-Cl</t>
  </si>
  <si>
    <t xml:space="preserve">TCA</t>
  </si>
  <si>
    <t xml:space="preserve">Filed's metal</t>
  </si>
  <si>
    <t xml:space="preserve"> BZnTPP</t>
  </si>
  <si>
    <t xml:space="preserve"> PCBA-60</t>
  </si>
  <si>
    <t xml:space="preserve">CaCl2</t>
  </si>
  <si>
    <t xml:space="preserve">V2Ox</t>
  </si>
  <si>
    <t xml:space="preserve">165</t>
  </si>
  <si>
    <t xml:space="preserve">AuAg@SiO-np</t>
  </si>
  <si>
    <t xml:space="preserve">MTDATA</t>
  </si>
  <si>
    <t xml:space="preserve">In</t>
  </si>
  <si>
    <t xml:space="preserve">CoPcNO2-OPh</t>
  </si>
  <si>
    <t xml:space="preserve">PTAA-1F</t>
  </si>
  <si>
    <t xml:space="preserve">PTAA-2F</t>
  </si>
  <si>
    <t xml:space="preserve">CdI2</t>
  </si>
  <si>
    <t xml:space="preserve">P3OT</t>
  </si>
  <si>
    <t xml:space="preserve">SnS-QDs</t>
  </si>
  <si>
    <t xml:space="preserve">0.5 mg/m</t>
  </si>
  <si>
    <t xml:space="preserve">PCBM-60-PCP</t>
  </si>
  <si>
    <t xml:space="preserve">PCBM-60-MCM</t>
  </si>
  <si>
    <t xml:space="preserve">TTB-TTQ</t>
  </si>
  <si>
    <t xml:space="preserve">5.9</t>
  </si>
  <si>
    <t xml:space="preserve">5.7</t>
  </si>
  <si>
    <t xml:space="preserve">5.4</t>
  </si>
  <si>
    <t xml:space="preserve">OAm</t>
  </si>
  <si>
    <t xml:space="preserve">HB-Cz</t>
  </si>
  <si>
    <t xml:space="preserve">PCz</t>
  </si>
  <si>
    <t xml:space="preserve">2.13</t>
  </si>
  <si>
    <t xml:space="preserve">1.1399999999999999</t>
  </si>
  <si>
    <t xml:space="preserve">1.86</t>
  </si>
  <si>
    <t xml:space="preserve">0.62</t>
  </si>
  <si>
    <t xml:space="preserve">1.41</t>
  </si>
  <si>
    <t xml:space="preserve">1.59</t>
  </si>
  <si>
    <t xml:space="preserve">0.53</t>
  </si>
  <si>
    <t xml:space="preserve">0.47</t>
  </si>
  <si>
    <t xml:space="preserve">1.26</t>
  </si>
  <si>
    <t xml:space="preserve"> SnO-c </t>
  </si>
  <si>
    <t xml:space="preserve"> SnZnO</t>
  </si>
  <si>
    <t xml:space="preserve">FSIP </t>
  </si>
  <si>
    <t xml:space="preserve">8.3000000000000004E-2</t>
  </si>
  <si>
    <t xml:space="preserve">74.400000000000006</t>
  </si>
  <si>
    <t xml:space="preserve">76.2</t>
  </si>
  <si>
    <t xml:space="preserve">166.9</t>
  </si>
  <si>
    <t xml:space="preserve">184.2</t>
  </si>
  <si>
    <t xml:space="preserve">227.5</t>
  </si>
  <si>
    <t xml:space="preserve">275</t>
  </si>
  <si>
    <t xml:space="preserve">Bifluo</t>
  </si>
  <si>
    <t xml:space="preserve">2‐butoxyethano</t>
  </si>
  <si>
    <t xml:space="preserve">c-OTPD</t>
  </si>
  <si>
    <t xml:space="preserve">L-alfa-phosphatidylcholine</t>
  </si>
  <si>
    <t xml:space="preserve">MeO-TPD</t>
  </si>
  <si>
    <t xml:space="preserve">Spiro-MeO-TPD</t>
  </si>
  <si>
    <t xml:space="preserve">BPAPF</t>
  </si>
  <si>
    <t xml:space="preserve">TaTm</t>
  </si>
  <si>
    <t xml:space="preserve">2.4700000000000002</t>
  </si>
  <si>
    <t xml:space="preserve">0.52</t>
  </si>
  <si>
    <t xml:space="preserve">2300</t>
  </si>
  <si>
    <t xml:space="preserve">Carbon-mp</t>
  </si>
  <si>
    <t xml:space="preserve">TPD</t>
  </si>
  <si>
    <t xml:space="preserve">PDI</t>
  </si>
  <si>
    <t xml:space="preserve">DEH</t>
  </si>
  <si>
    <t xml:space="preserve">1470</t>
  </si>
  <si>
    <t xml:space="preserve">PCPDTBT</t>
  </si>
  <si>
    <t xml:space="preserve">360</t>
  </si>
  <si>
    <t xml:space="preserve">Al2O3-c</t>
  </si>
  <si>
    <t xml:space="preserve">1-(N,N-di-p-methoxyphenylamine)pyrene</t>
  </si>
  <si>
    <t xml:space="preserve">1,3,6-tris-(N,N-di-p-methoxyphenylamine)pyrene</t>
  </si>
  <si>
    <t xml:space="preserve">1,3,6,8-tetrakis-(N,N-di-p-methoxyphenylamine)pyrene</t>
  </si>
  <si>
    <t xml:space="preserve">MDMO-PPV</t>
  </si>
  <si>
    <t xml:space="preserve">EDTA</t>
  </si>
  <si>
    <t xml:space="preserve">PEG </t>
  </si>
  <si>
    <t xml:space="preserve"> STHNP</t>
  </si>
  <si>
    <t xml:space="preserve">Ti-foil</t>
  </si>
  <si>
    <t xml:space="preserve">MeO-DATPA</t>
  </si>
  <si>
    <t xml:space="preserve">EtO-DATPA</t>
  </si>
  <si>
    <t xml:space="preserve">nPrO-DATPA</t>
  </si>
  <si>
    <t xml:space="preserve">iPrO-DATPA</t>
  </si>
  <si>
    <t xml:space="preserve">BuO-DATPA</t>
  </si>
  <si>
    <t xml:space="preserve">PVA</t>
  </si>
  <si>
    <t xml:space="preserve">DPSI</t>
  </si>
  <si>
    <t xml:space="preserve">LD22</t>
  </si>
  <si>
    <t xml:space="preserve"> PDINO</t>
  </si>
  <si>
    <t xml:space="preserve">ZnO-nw </t>
  </si>
  <si>
    <t xml:space="preserve">3 wt%</t>
  </si>
  <si>
    <t xml:space="preserve">TiO2-macroporous</t>
  </si>
  <si>
    <t xml:space="preserve">TPPCl</t>
  </si>
  <si>
    <t xml:space="preserve">PI</t>
  </si>
  <si>
    <t xml:space="preserve">Spiro p-xylene</t>
  </si>
  <si>
    <t xml:space="preserve">Chlorobenzene </t>
  </si>
  <si>
    <t xml:space="preserve"> Methylacetate</t>
  </si>
  <si>
    <t xml:space="preserve">ZnPcNO2-OPh</t>
  </si>
  <si>
    <t xml:space="preserve">CuPcNO2-OPh</t>
  </si>
  <si>
    <t xml:space="preserve">MgO </t>
  </si>
  <si>
    <t xml:space="preserve">MgO</t>
  </si>
  <si>
    <t xml:space="preserve">diPDI </t>
  </si>
  <si>
    <t xml:space="preserve">2.59</t>
  </si>
  <si>
    <t xml:space="preserve">ZnNc</t>
  </si>
  <si>
    <t xml:space="preserve">H2Pc</t>
  </si>
  <si>
    <t xml:space="preserve">FACl</t>
  </si>
  <si>
    <t xml:space="preserve">s-PANI:PSS</t>
  </si>
  <si>
    <t xml:space="preserve">N2200 </t>
  </si>
  <si>
    <t xml:space="preserve">PNVT-8 </t>
  </si>
  <si>
    <t xml:space="preserve">PNDI20D-TT </t>
  </si>
  <si>
    <t xml:space="preserve"> GBL </t>
  </si>
  <si>
    <t xml:space="preserve">MABr</t>
  </si>
  <si>
    <t xml:space="preserve">PTZ-TPA</t>
  </si>
  <si>
    <t xml:space="preserve">NiPcS4</t>
  </si>
  <si>
    <t xml:space="preserve">142</t>
  </si>
  <si>
    <t xml:space="preserve">Q216</t>
  </si>
  <si>
    <t xml:space="preserve">Q219</t>
  </si>
  <si>
    <t xml:space="preserve">[Fe(bpyPY4)](OTf)2.5</t>
  </si>
  <si>
    <t xml:space="preserve">Chl‐1</t>
  </si>
  <si>
    <t xml:space="preserve">Chl‐2</t>
  </si>
  <si>
    <t xml:space="preserve">5000</t>
  </si>
  <si>
    <t xml:space="preserve">PI </t>
  </si>
  <si>
    <t xml:space="preserve">(BIM)</t>
  </si>
  <si>
    <t xml:space="preserve">(ThMA)</t>
  </si>
  <si>
    <t xml:space="preserve">0.249</t>
  </si>
  <si>
    <t xml:space="preserve">DNA-CTMA</t>
  </si>
  <si>
    <t xml:space="preserve">TPA-QA-TPA</t>
  </si>
  <si>
    <t xml:space="preserve">DPA-QA-DPA</t>
  </si>
  <si>
    <t xml:space="preserve">ACE-QA-ACE</t>
  </si>
  <si>
    <t xml:space="preserve">4,8-bis-(5-bromothiophene-2-yl)-benzo thiadiazole</t>
  </si>
  <si>
    <t xml:space="preserve">4.9000000000000004</t>
  </si>
  <si>
    <t xml:space="preserve">Butylammonium iodide</t>
  </si>
  <si>
    <t xml:space="preserve">Octylammonium iodide</t>
  </si>
  <si>
    <t xml:space="preserve"> Dompamin-SAM</t>
  </si>
  <si>
    <t xml:space="preserve">83</t>
  </si>
  <si>
    <t xml:space="preserve">BTTP</t>
  </si>
  <si>
    <t xml:space="preserve">BTTP-CN</t>
  </si>
  <si>
    <t xml:space="preserve">PARA1</t>
  </si>
  <si>
    <t xml:space="preserve">SYN1</t>
  </si>
  <si>
    <t xml:space="preserve">TQ2</t>
  </si>
  <si>
    <t xml:space="preserve">Phenylethyl-ammonium iodide</t>
  </si>
  <si>
    <t xml:space="preserve">Benzylamine hydroiodide</t>
  </si>
  <si>
    <t xml:space="preserve">Isobutylamine hydroiodide</t>
  </si>
  <si>
    <t xml:space="preserve">1.05</t>
  </si>
  <si>
    <t xml:space="preserve">0.66400000000000003</t>
  </si>
  <si>
    <t xml:space="preserve">0.33600000000000002</t>
  </si>
  <si>
    <t xml:space="preserve">0.22600000000000001</t>
  </si>
  <si>
    <t xml:space="preserve">2.774</t>
  </si>
  <si>
    <t xml:space="preserve">0.23699999999999999</t>
  </si>
  <si>
    <t xml:space="preserve">2.7629999999999999</t>
  </si>
  <si>
    <t xml:space="preserve">HCOOH</t>
  </si>
  <si>
    <t xml:space="preserve">TBDI</t>
  </si>
  <si>
    <t xml:space="preserve">IPH </t>
  </si>
  <si>
    <t xml:space="preserve">FEAI</t>
  </si>
  <si>
    <t xml:space="preserve">IA</t>
  </si>
  <si>
    <t xml:space="preserve"> Cd2SnO4</t>
  </si>
  <si>
    <t xml:space="preserve">40000</t>
  </si>
  <si>
    <t xml:space="preserve"> WS-C60</t>
  </si>
  <si>
    <t xml:space="preserve">TAE1</t>
  </si>
  <si>
    <t xml:space="preserve">TAE3</t>
  </si>
  <si>
    <t xml:space="preserve">TAE4</t>
  </si>
  <si>
    <t xml:space="preserve">12.8</t>
  </si>
  <si>
    <t xml:space="preserve">TOPO</t>
  </si>
  <si>
    <t xml:space="preserve"> Heparin-Na</t>
  </si>
  <si>
    <t xml:space="preserve">1800</t>
  </si>
  <si>
    <t xml:space="preserve">(pF1PEA)</t>
  </si>
  <si>
    <t xml:space="preserve">(mF1PEA)</t>
  </si>
  <si>
    <t xml:space="preserve">(oF1PEA)</t>
  </si>
  <si>
    <t xml:space="preserve">15 mol%</t>
  </si>
  <si>
    <t xml:space="preserve">XDB</t>
  </si>
  <si>
    <t xml:space="preserve">XOP</t>
  </si>
  <si>
    <t xml:space="preserve">XMP</t>
  </si>
  <si>
    <t xml:space="preserve">XPP</t>
  </si>
  <si>
    <t xml:space="preserve">CdCl2</t>
  </si>
  <si>
    <t xml:space="preserve">ZnCl2</t>
  </si>
  <si>
    <t xml:space="preserve">TAPC</t>
  </si>
  <si>
    <t xml:space="preserve">LiBr</t>
  </si>
  <si>
    <t xml:space="preserve">TCl-PDI</t>
  </si>
  <si>
    <t xml:space="preserve">2,8-bis-[2,2-bis(4-methoxyphenyl)ethenyl]-5,11-diethyl-5,11-dihidroindolo[3,2-b]carbazole</t>
  </si>
  <si>
    <t xml:space="preserve">3,8,13-tris[2,2-bis(4-methoxyphenyl)ethenyl]-5,10,15-triethyl-10,15-dihydro-5H-indolo-[3,2-a:3′,2′-c]carbazole</t>
  </si>
  <si>
    <t xml:space="preserve"> KH550</t>
  </si>
  <si>
    <t xml:space="preserve"> KH560</t>
  </si>
  <si>
    <t xml:space="preserve"> KH570</t>
  </si>
  <si>
    <t xml:space="preserve">CISZ-QDs</t>
  </si>
  <si>
    <t xml:space="preserve"> Si-nw</t>
  </si>
  <si>
    <t xml:space="preserve">ACR-TPA</t>
  </si>
  <si>
    <t xml:space="preserve">1.35</t>
  </si>
  <si>
    <t xml:space="preserve">MAPbCl3</t>
  </si>
  <si>
    <t xml:space="preserve"> Polyethylimine</t>
  </si>
  <si>
    <t xml:space="preserve">Starch</t>
  </si>
  <si>
    <t xml:space="preserve">ZnSe</t>
  </si>
  <si>
    <t xml:space="preserve">BAFB </t>
  </si>
  <si>
    <t xml:space="preserve">Trux-OMeTAD</t>
  </si>
  <si>
    <t xml:space="preserve"> (3-Aminopropyl)trimethoxysilane</t>
  </si>
  <si>
    <t xml:space="preserve">2-(1H-pyrazol-1-yl)pyridine</t>
  </si>
  <si>
    <t xml:space="preserve">6.8000000000000005E-4</t>
  </si>
  <si>
    <t xml:space="preserve">6.8 e-05</t>
  </si>
  <si>
    <t xml:space="preserve">3.3999999999999998E-3</t>
  </si>
  <si>
    <t xml:space="preserve">6.7999999999999996E-3</t>
  </si>
  <si>
    <t xml:space="preserve">6.8000000000000005E-2</t>
  </si>
  <si>
    <t xml:space="preserve">PdMe2Pc</t>
  </si>
  <si>
    <t xml:space="preserve">CuMe2Pc</t>
  </si>
  <si>
    <t xml:space="preserve">TDTP </t>
  </si>
  <si>
    <t xml:space="preserve">PYPH </t>
  </si>
  <si>
    <t xml:space="preserve">Toluene</t>
  </si>
  <si>
    <t xml:space="preserve">Cesium phenethyl xanthate</t>
  </si>
  <si>
    <t xml:space="preserve">TiO2 </t>
  </si>
  <si>
    <t xml:space="preserve">Benzoic acid hydroiodide</t>
  </si>
  <si>
    <t xml:space="preserve">PTPD</t>
  </si>
  <si>
    <t xml:space="preserve"> PDA</t>
  </si>
  <si>
    <t xml:space="preserve">PDAI</t>
  </si>
  <si>
    <t xml:space="preserve">OMeTPA-FA</t>
  </si>
  <si>
    <t xml:space="preserve">OMeTPA-TPA</t>
  </si>
  <si>
    <t xml:space="preserve">NiMgO-c</t>
  </si>
  <si>
    <t xml:space="preserve">po-TPE-4DPA</t>
  </si>
  <si>
    <t xml:space="preserve">pm-TPE-4DPA</t>
  </si>
  <si>
    <t xml:space="preserve">pp-TPE-4DPA</t>
  </si>
  <si>
    <t xml:space="preserve">PFO</t>
  </si>
  <si>
    <t xml:space="preserve">ITCPTC-Se </t>
  </si>
  <si>
    <t xml:space="preserve">ITCPTC-Th </t>
  </si>
  <si>
    <t xml:space="preserve">7.6</t>
  </si>
  <si>
    <t xml:space="preserve">Melaminium iodine</t>
  </si>
  <si>
    <t xml:space="preserve">Ti-sheet</t>
  </si>
  <si>
    <t xml:space="preserve"> PAA</t>
  </si>
  <si>
    <t xml:space="preserve"> PDMS</t>
  </si>
  <si>
    <t xml:space="preserve">TDT-OMeTAD</t>
  </si>
  <si>
    <t xml:space="preserve">TTPA-OMeTPA</t>
  </si>
  <si>
    <t xml:space="preserve">7.8</t>
  </si>
  <si>
    <t xml:space="preserve">20.5</t>
  </si>
  <si>
    <t xml:space="preserve">35.6</t>
  </si>
  <si>
    <t xml:space="preserve">48.3</t>
  </si>
  <si>
    <t xml:space="preserve">0.89</t>
  </si>
  <si>
    <t xml:space="preserve">H64</t>
  </si>
  <si>
    <t xml:space="preserve">H65</t>
  </si>
  <si>
    <t xml:space="preserve">H66</t>
  </si>
  <si>
    <t xml:space="preserve">B186</t>
  </si>
  <si>
    <t xml:space="preserve">(TEA)</t>
  </si>
  <si>
    <t xml:space="preserve"> MTPS-SAM</t>
  </si>
  <si>
    <t xml:space="preserve">8.5000000000000006E-2</t>
  </si>
  <si>
    <t xml:space="preserve">0.91500000000000004</t>
  </si>
  <si>
    <t xml:space="preserve">BE2PbI4</t>
  </si>
  <si>
    <t xml:space="preserve">PTB-BO</t>
  </si>
  <si>
    <t xml:space="preserve">PTB-DCB21</t>
  </si>
  <si>
    <t xml:space="preserve">SnO2-nw</t>
  </si>
  <si>
    <t xml:space="preserve">Zn2SnO4-np</t>
  </si>
  <si>
    <t xml:space="preserve">DOR3T-TBDT</t>
  </si>
  <si>
    <t xml:space="preserve">PBDTT-SeDPP</t>
  </si>
  <si>
    <t xml:space="preserve">4 mol%</t>
  </si>
  <si>
    <t xml:space="preserve">6 mol%</t>
  </si>
  <si>
    <t xml:space="preserve">Fe</t>
  </si>
  <si>
    <t xml:space="preserve">2-Methoxy-ethanol</t>
  </si>
  <si>
    <t xml:space="preserve">Cd</t>
  </si>
  <si>
    <t xml:space="preserve">1250</t>
  </si>
  <si>
    <t xml:space="preserve">IDTC6-TPA</t>
  </si>
  <si>
    <t xml:space="preserve">IDTC4-TPA</t>
  </si>
  <si>
    <t xml:space="preserve">31.2</t>
  </si>
  <si>
    <t xml:space="preserve">30.6</t>
  </si>
  <si>
    <t xml:space="preserve">31.1</t>
  </si>
  <si>
    <t xml:space="preserve">30.2</t>
  </si>
  <si>
    <t xml:space="preserve">CH3SH</t>
  </si>
  <si>
    <t xml:space="preserve">PDVT-10</t>
  </si>
  <si>
    <t xml:space="preserve">0.255</t>
  </si>
  <si>
    <t xml:space="preserve">0.59499999999999997</t>
  </si>
  <si>
    <t xml:space="preserve">Ge</t>
  </si>
  <si>
    <t xml:space="preserve">922</t>
  </si>
  <si>
    <t xml:space="preserve">AZO-c </t>
  </si>
  <si>
    <t xml:space="preserve">GuCl</t>
  </si>
  <si>
    <t xml:space="preserve">1,8- Diazabicyclo[5.4.0]undec-7-ene</t>
  </si>
  <si>
    <t xml:space="preserve">Cu-ribbon</t>
  </si>
  <si>
    <t xml:space="preserve">CdS-np</t>
  </si>
  <si>
    <t xml:space="preserve">C60-SAM</t>
  </si>
  <si>
    <t xml:space="preserve">Benzoquinone</t>
  </si>
  <si>
    <t xml:space="preserve">Hydroquinone</t>
  </si>
  <si>
    <t xml:space="preserve">Tetracyanoquinodimethane</t>
  </si>
  <si>
    <t xml:space="preserve">NbS2</t>
  </si>
  <si>
    <t xml:space="preserve">NaSCN</t>
  </si>
  <si>
    <t xml:space="preserve">KSCN</t>
  </si>
  <si>
    <t xml:space="preserve">S,Si‐heteropentacene</t>
  </si>
  <si>
    <t xml:space="preserve">1,2-Bis[3,6-(4,4`-dimethoxydiphenylamino)-9H-carbazol-9-methyl]benzene</t>
  </si>
  <si>
    <t xml:space="preserve">(PEY)2PbI4</t>
  </si>
  <si>
    <t xml:space="preserve"> OEABS</t>
  </si>
  <si>
    <t xml:space="preserve"> MSAPBS</t>
  </si>
  <si>
    <t xml:space="preserve">PDTSTTz</t>
  </si>
  <si>
    <t xml:space="preserve">PDTSTTz-4</t>
  </si>
  <si>
    <t xml:space="preserve">PETUG</t>
  </si>
  <si>
    <t xml:space="preserve">IM</t>
  </si>
  <si>
    <t xml:space="preserve">Imidazolium</t>
  </si>
  <si>
    <t xml:space="preserve">112</t>
  </si>
  <si>
    <t xml:space="preserve">TB(MA)</t>
  </si>
  <si>
    <t xml:space="preserve">PCBM-63</t>
  </si>
  <si>
    <t xml:space="preserve">PCBM-62</t>
  </si>
  <si>
    <t xml:space="preserve">H3</t>
  </si>
  <si>
    <t xml:space="preserve">H4</t>
  </si>
  <si>
    <t xml:space="preserve">H5</t>
  </si>
  <si>
    <t xml:space="preserve">H6</t>
  </si>
  <si>
    <t xml:space="preserve">H7</t>
  </si>
  <si>
    <t xml:space="preserve">0.8075</t>
  </si>
  <si>
    <t xml:space="preserve">0.14249999999999999</t>
  </si>
  <si>
    <t xml:space="preserve">MOF-525</t>
  </si>
  <si>
    <t xml:space="preserve">5 vol%</t>
  </si>
  <si>
    <t xml:space="preserve">50 vol%</t>
  </si>
  <si>
    <t xml:space="preserve">CDIN</t>
  </si>
  <si>
    <t xml:space="preserve">0.16250000000000001</t>
  </si>
  <si>
    <t xml:space="preserve"> CTAB</t>
  </si>
  <si>
    <t xml:space="preserve">BTT-1</t>
  </si>
  <si>
    <t xml:space="preserve">BTT-2</t>
  </si>
  <si>
    <t xml:space="preserve">PDPPDBTE</t>
  </si>
  <si>
    <t xml:space="preserve">8.26</t>
  </si>
  <si>
    <t xml:space="preserve">Ag@Au-np</t>
  </si>
  <si>
    <t xml:space="preserve">ABA</t>
  </si>
  <si>
    <t xml:space="preserve">PEDOT:MNSF</t>
  </si>
  <si>
    <t xml:space="preserve">FPI-PEIE</t>
  </si>
  <si>
    <t xml:space="preserve">FPI-PEIE </t>
  </si>
  <si>
    <t xml:space="preserve"> Au-np</t>
  </si>
  <si>
    <t xml:space="preserve"> Carbon-fibre</t>
  </si>
  <si>
    <t xml:space="preserve">BTT-TPA</t>
  </si>
  <si>
    <t xml:space="preserve">BTT-Me</t>
  </si>
  <si>
    <t xml:space="preserve">BTT-OMe</t>
  </si>
  <si>
    <t xml:space="preserve">No HTM</t>
  </si>
  <si>
    <t xml:space="preserve">LHTM-1</t>
  </si>
  <si>
    <t xml:space="preserve">LHTM-2</t>
  </si>
  <si>
    <t xml:space="preserve">Cu2ZnSnS4</t>
  </si>
  <si>
    <t xml:space="preserve">hypophosphorous acid</t>
  </si>
  <si>
    <t xml:space="preserve">3.7 wt%</t>
  </si>
  <si>
    <t xml:space="preserve">FEH</t>
  </si>
  <si>
    <t xml:space="preserve">2.21 wt%</t>
  </si>
  <si>
    <t xml:space="preserve">JW6</t>
  </si>
  <si>
    <t xml:space="preserve">JW7</t>
  </si>
  <si>
    <t xml:space="preserve">JW8</t>
  </si>
  <si>
    <t xml:space="preserve">10 wt%</t>
  </si>
  <si>
    <t xml:space="preserve">NaAc</t>
  </si>
  <si>
    <t xml:space="preserve">PDCBT</t>
  </si>
  <si>
    <t xml:space="preserve"> Urea</t>
  </si>
  <si>
    <t xml:space="preserve">P2Z1</t>
  </si>
  <si>
    <t xml:space="preserve">P1Z1</t>
  </si>
  <si>
    <t xml:space="preserve">P1Z2</t>
  </si>
  <si>
    <t xml:space="preserve">MOF</t>
  </si>
  <si>
    <t xml:space="preserve">UiO</t>
  </si>
  <si>
    <t xml:space="preserve">PCP-Na</t>
  </si>
  <si>
    <t xml:space="preserve">C6H5C2H4NH3</t>
  </si>
  <si>
    <t xml:space="preserve"> C60-NH2</t>
  </si>
  <si>
    <t xml:space="preserve">ZnBChl</t>
  </si>
  <si>
    <t xml:space="preserve">ZnChl</t>
  </si>
  <si>
    <t xml:space="preserve">ZnPor</t>
  </si>
  <si>
    <t xml:space="preserve">3,6 ´-BCz-OMeTAD</t>
  </si>
  <si>
    <t xml:space="preserve">2,7-BCz-OMeTAD</t>
  </si>
  <si>
    <t xml:space="preserve">PTB1</t>
  </si>
  <si>
    <t xml:space="preserve">EtheneDTPA</t>
  </si>
  <si>
    <t xml:space="preserve">EtheneTTPA</t>
  </si>
  <si>
    <t xml:space="preserve">Q197</t>
  </si>
  <si>
    <t xml:space="preserve">Q198</t>
  </si>
  <si>
    <t xml:space="preserve">Q205</t>
  </si>
  <si>
    <t xml:space="preserve">BTT-4</t>
  </si>
  <si>
    <t xml:space="preserve">BTT-5</t>
  </si>
  <si>
    <t xml:space="preserve">Graphdiyne-QDs</t>
  </si>
  <si>
    <t xml:space="preserve">0.002 mg/ml</t>
  </si>
  <si>
    <t xml:space="preserve"> Graphdiyne-QDs</t>
  </si>
  <si>
    <t xml:space="preserve">Graphdiyne QDs</t>
  </si>
  <si>
    <t xml:space="preserve">2D-Sb</t>
  </si>
  <si>
    <t xml:space="preserve">Au@TiO2 NPs</t>
  </si>
  <si>
    <t xml:space="preserve">30 mmolL-1</t>
  </si>
  <si>
    <t xml:space="preserve">P25</t>
  </si>
  <si>
    <t xml:space="preserve">30 mM</t>
  </si>
  <si>
    <t xml:space="preserve">DMI</t>
  </si>
  <si>
    <t xml:space="preserve">Mono-PCBOE </t>
  </si>
  <si>
    <t xml:space="preserve">bis-PCBOE </t>
  </si>
  <si>
    <t xml:space="preserve">tris-PCBOE </t>
  </si>
  <si>
    <t xml:space="preserve">3.3 vol%</t>
  </si>
  <si>
    <t xml:space="preserve">3.6 vol%</t>
  </si>
  <si>
    <t xml:space="preserve">3.9 vol%</t>
  </si>
  <si>
    <t xml:space="preserve">4.2 vol%</t>
  </si>
  <si>
    <t xml:space="preserve">TT-2,5-TPA</t>
  </si>
  <si>
    <t xml:space="preserve">TT-3,6-TPA</t>
  </si>
  <si>
    <t xml:space="preserve">8.8999999999999996E-2</t>
  </si>
  <si>
    <t xml:space="preserve">Hypophosphorous acid</t>
  </si>
  <si>
    <t xml:space="preserve">0.6 vol%</t>
  </si>
  <si>
    <t xml:space="preserve">PDIN</t>
  </si>
  <si>
    <t xml:space="preserve"> PDIN</t>
  </si>
  <si>
    <t xml:space="preserve">styryl-functionalized GO</t>
  </si>
  <si>
    <t xml:space="preserve">Polyacrylonitrile-grafted rGO</t>
  </si>
  <si>
    <t xml:space="preserve">IC60BA </t>
  </si>
  <si>
    <t xml:space="preserve"> DPO</t>
  </si>
  <si>
    <t xml:space="preserve">Tetracene</t>
  </si>
  <si>
    <t xml:space="preserve">2.4500000000000002</t>
  </si>
  <si>
    <t xml:space="preserve"> Cu-tape</t>
  </si>
  <si>
    <t xml:space="preserve">2.5299999999999998</t>
  </si>
  <si>
    <t xml:space="preserve">7.5 mol%</t>
  </si>
  <si>
    <t xml:space="preserve">MPA-BTI</t>
  </si>
  <si>
    <t xml:space="preserve">MPA-BTTI</t>
  </si>
  <si>
    <t xml:space="preserve">20 mol%</t>
  </si>
  <si>
    <t xml:space="preserve">1.5 mol%</t>
  </si>
  <si>
    <t xml:space="preserve">CdS-c </t>
  </si>
  <si>
    <t xml:space="preserve">33 mol%</t>
  </si>
  <si>
    <t xml:space="preserve">100 mol%</t>
  </si>
  <si>
    <t xml:space="preserve">150 mol%</t>
  </si>
  <si>
    <t xml:space="preserve">200 mol%</t>
  </si>
  <si>
    <t xml:space="preserve">70 mol%</t>
  </si>
  <si>
    <t xml:space="preserve">90 mol%</t>
  </si>
  <si>
    <t xml:space="preserve">PbI2</t>
  </si>
  <si>
    <t xml:space="preserve">IDTCN </t>
  </si>
  <si>
    <t xml:space="preserve">IDT6CN </t>
  </si>
  <si>
    <t xml:space="preserve">ITCPTC </t>
  </si>
  <si>
    <t xml:space="preserve">H111</t>
  </si>
  <si>
    <t xml:space="preserve">H112</t>
  </si>
  <si>
    <t xml:space="preserve">C60-SAM </t>
  </si>
  <si>
    <t xml:space="preserve">TMAH</t>
  </si>
  <si>
    <t xml:space="preserve">Aceton</t>
  </si>
  <si>
    <t xml:space="preserve"> DMF </t>
  </si>
  <si>
    <t xml:space="preserve"> Hac </t>
  </si>
  <si>
    <t xml:space="preserve"> ZrO2</t>
  </si>
  <si>
    <t xml:space="preserve"> ZrO3</t>
  </si>
  <si>
    <t xml:space="preserve">PDI </t>
  </si>
  <si>
    <t xml:space="preserve"> HCl</t>
  </si>
  <si>
    <t xml:space="preserve">SrGeO3</t>
  </si>
  <si>
    <t xml:space="preserve"> Bphen </t>
  </si>
  <si>
    <t xml:space="preserve">0.22</t>
  </si>
  <si>
    <t xml:space="preserve">1.23</t>
  </si>
  <si>
    <t xml:space="preserve">PQT-12</t>
  </si>
  <si>
    <t xml:space="preserve">PBTTT-14</t>
  </si>
  <si>
    <t xml:space="preserve">PDQT</t>
  </si>
  <si>
    <t xml:space="preserve">PDBT-co-TT</t>
  </si>
  <si>
    <t xml:space="preserve"> C-PCBSD</t>
  </si>
  <si>
    <t xml:space="preserve">3 mol%</t>
  </si>
  <si>
    <t xml:space="preserve">7 mol%</t>
  </si>
  <si>
    <t xml:space="preserve">SrSnO3</t>
  </si>
  <si>
    <t xml:space="preserve"> PN</t>
  </si>
  <si>
    <t xml:space="preserve"> TN</t>
  </si>
  <si>
    <t xml:space="preserve">Carbon-QDs</t>
  </si>
  <si>
    <t xml:space="preserve">0.02 mg/ml</t>
  </si>
  <si>
    <t xml:space="preserve">2.84</t>
  </si>
  <si>
    <t xml:space="preserve">89</t>
  </si>
  <si>
    <t xml:space="preserve">1.62</t>
  </si>
  <si>
    <t xml:space="preserve">1.38</t>
  </si>
  <si>
    <t xml:space="preserve">2.81</t>
  </si>
  <si>
    <t xml:space="preserve"> CIL</t>
  </si>
  <si>
    <t xml:space="preserve">C12-carbazole</t>
  </si>
  <si>
    <t xml:space="preserve">Z1012</t>
  </si>
  <si>
    <t xml:space="preserve">Z1013</t>
  </si>
  <si>
    <t xml:space="preserve">CsBiBr3-QDs</t>
  </si>
  <si>
    <t xml:space="preserve">CsCuBr3-QDs</t>
  </si>
  <si>
    <t xml:space="preserve">E2CA</t>
  </si>
  <si>
    <t xml:space="preserve">Nb</t>
  </si>
  <si>
    <t xml:space="preserve"> ZTO-mp</t>
  </si>
  <si>
    <t xml:space="preserve">F8BT </t>
  </si>
  <si>
    <t xml:space="preserve">DPA-ANT-DPA</t>
  </si>
  <si>
    <t xml:space="preserve">(BDA)</t>
  </si>
  <si>
    <t xml:space="preserve">Cz-OMeTAD</t>
  </si>
  <si>
    <t xml:space="preserve">Co-Porphyrin</t>
  </si>
  <si>
    <t xml:space="preserve">apv-T</t>
  </si>
  <si>
    <t xml:space="preserve">apv-EC</t>
  </si>
  <si>
    <t xml:space="preserve">CoOx</t>
  </si>
  <si>
    <t xml:space="preserve"> Au@SiO2-np</t>
  </si>
  <si>
    <t xml:space="preserve">Methylamine </t>
  </si>
  <si>
    <t xml:space="preserve">tert-CuBuPc</t>
  </si>
  <si>
    <t xml:space="preserve">n-CuBuPc</t>
  </si>
  <si>
    <t xml:space="preserve"> PrCMA</t>
  </si>
  <si>
    <t xml:space="preserve">Cr2O3</t>
  </si>
  <si>
    <t xml:space="preserve">Triazine-Th-OMeTPA</t>
  </si>
  <si>
    <t xml:space="preserve">Triazine-Ph-OMeTPA</t>
  </si>
  <si>
    <t xml:space="preserve">Titanylphthalocyanine</t>
  </si>
  <si>
    <t xml:space="preserve">NH4Ac2</t>
  </si>
  <si>
    <t xml:space="preserve">0.16700000000000001</t>
  </si>
  <si>
    <t xml:space="preserve">PDO1</t>
  </si>
  <si>
    <t xml:space="preserve">PDO2</t>
  </si>
  <si>
    <t xml:space="preserve">PDPPT-TT</t>
  </si>
  <si>
    <t xml:space="preserve">PhNa-1T</t>
  </si>
  <si>
    <t xml:space="preserve">0.82499999999999996</t>
  </si>
  <si>
    <t xml:space="preserve">S,N-Heteroacene 1</t>
  </si>
  <si>
    <t xml:space="preserve">S,N-Heteroacene 2</t>
  </si>
  <si>
    <t xml:space="preserve">PBDTT-FTTE</t>
  </si>
  <si>
    <t xml:space="preserve">6500</t>
  </si>
  <si>
    <t xml:space="preserve"> SnO2-nw</t>
  </si>
  <si>
    <t xml:space="preserve">Fullerene-2a</t>
  </si>
  <si>
    <t xml:space="preserve">Fullerene-2b</t>
  </si>
  <si>
    <t xml:space="preserve">Fullerene-2c</t>
  </si>
  <si>
    <t xml:space="preserve">X59</t>
  </si>
  <si>
    <t xml:space="preserve">Spiro-029</t>
  </si>
  <si>
    <t xml:space="preserve">2.68</t>
  </si>
  <si>
    <t xml:space="preserve">CW3</t>
  </si>
  <si>
    <t xml:space="preserve">CW4</t>
  </si>
  <si>
    <t xml:space="preserve">CW5</t>
  </si>
  <si>
    <t xml:space="preserve">Field's metal</t>
  </si>
  <si>
    <t xml:space="preserve">IPA HCl</t>
  </si>
  <si>
    <t xml:space="preserve">SbCl3</t>
  </si>
  <si>
    <t xml:space="preserve">InCl3</t>
  </si>
  <si>
    <t xml:space="preserve"> CuSCN</t>
  </si>
  <si>
    <t xml:space="preserve">POZ6-2</t>
  </si>
  <si>
    <t xml:space="preserve">202</t>
  </si>
  <si>
    <t xml:space="preserve">203</t>
  </si>
  <si>
    <t xml:space="preserve">BPTI </t>
  </si>
  <si>
    <t xml:space="preserve"> PDI-C4 </t>
  </si>
  <si>
    <t xml:space="preserve">t-BPTI </t>
  </si>
  <si>
    <t xml:space="preserve">ATT-OMe</t>
  </si>
  <si>
    <t xml:space="preserve">ATT-OBu</t>
  </si>
  <si>
    <t xml:space="preserve">ATT-OHex</t>
  </si>
  <si>
    <t xml:space="preserve">ATT-ODec</t>
  </si>
  <si>
    <t xml:space="preserve">6.5000000000000002E-2</t>
  </si>
  <si>
    <t xml:space="preserve">NiMgO</t>
  </si>
  <si>
    <t xml:space="preserve"> ZnMgO</t>
  </si>
  <si>
    <t xml:space="preserve">Fe2O3</t>
  </si>
  <si>
    <t xml:space="preserve">HCLaminate </t>
  </si>
  <si>
    <t xml:space="preserve">Poly-TBD</t>
  </si>
  <si>
    <t xml:space="preserve">0.067 mol%</t>
  </si>
  <si>
    <t xml:space="preserve">0.014 mol%</t>
  </si>
  <si>
    <t xml:space="preserve">0.034 mol%</t>
  </si>
  <si>
    <t xml:space="preserve">0.097 mol%</t>
  </si>
  <si>
    <t xml:space="preserve">0.125 mol%</t>
  </si>
  <si>
    <t xml:space="preserve">IDIC </t>
  </si>
  <si>
    <t xml:space="preserve">GeO2</t>
  </si>
  <si>
    <t xml:space="preserve">CrO3</t>
  </si>
  <si>
    <t xml:space="preserve">(BYA)</t>
  </si>
  <si>
    <t xml:space="preserve"> D149</t>
  </si>
  <si>
    <t xml:space="preserve">0.01 ug/ml</t>
  </si>
  <si>
    <t xml:space="preserve">BI25</t>
  </si>
  <si>
    <t xml:space="preserve">BL07</t>
  </si>
  <si>
    <t xml:space="preserve">BL08</t>
  </si>
  <si>
    <t xml:space="preserve">Methanol</t>
  </si>
  <si>
    <t xml:space="preserve"> THF</t>
  </si>
  <si>
    <t xml:space="preserve">Cu3SbS4-np</t>
  </si>
  <si>
    <t xml:space="preserve">Cyptop </t>
  </si>
  <si>
    <t xml:space="preserve">PEA2PBI4</t>
  </si>
  <si>
    <t xml:space="preserve"> bis-C70</t>
  </si>
  <si>
    <t xml:space="preserve">PASQ-IDT</t>
  </si>
  <si>
    <t xml:space="preserve"> F-R-COOK</t>
  </si>
  <si>
    <t xml:space="preserve"> SWCNTs</t>
  </si>
  <si>
    <t xml:space="preserve">CsPbBr3-np</t>
  </si>
  <si>
    <t xml:space="preserve">AgI</t>
  </si>
  <si>
    <t xml:space="preserve"> PDI-Br</t>
  </si>
  <si>
    <t xml:space="preserve">H-PDI</t>
  </si>
  <si>
    <t xml:space="preserve">F-PDI</t>
  </si>
  <si>
    <t xml:space="preserve">Br-PDI</t>
  </si>
  <si>
    <t xml:space="preserve">H-PDI </t>
  </si>
  <si>
    <t xml:space="preserve">F-PDI </t>
  </si>
  <si>
    <t xml:space="preserve">Br-PDI </t>
  </si>
  <si>
    <t xml:space="preserve">CsPbBr3-nw</t>
  </si>
  <si>
    <t xml:space="preserve">MoO2 </t>
  </si>
  <si>
    <t xml:space="preserve">PFN</t>
  </si>
  <si>
    <t xml:space="preserve">PFN-OX</t>
  </si>
  <si>
    <t xml:space="preserve">PFN-OX:ZnO</t>
  </si>
  <si>
    <t xml:space="preserve">CAS</t>
  </si>
  <si>
    <t xml:space="preserve">242</t>
  </si>
  <si>
    <t xml:space="preserve">222</t>
  </si>
  <si>
    <t xml:space="preserve">234</t>
  </si>
  <si>
    <t xml:space="preserve">238</t>
  </si>
  <si>
    <t xml:space="preserve">34.4</t>
  </si>
  <si>
    <t xml:space="preserve">Pentacene</t>
  </si>
  <si>
    <t xml:space="preserve">31.6</t>
  </si>
  <si>
    <t xml:space="preserve">BPZTPA</t>
  </si>
  <si>
    <t xml:space="preserve">MeO-BPZTPA</t>
  </si>
  <si>
    <t xml:space="preserve">YVO4:Eu </t>
  </si>
  <si>
    <t xml:space="preserve">JK-216D</t>
  </si>
  <si>
    <t xml:space="preserve">JK-217D</t>
  </si>
  <si>
    <t xml:space="preserve">630</t>
  </si>
  <si>
    <t xml:space="preserve">1050</t>
  </si>
  <si>
    <t xml:space="preserve">Cr2O3:Cr</t>
  </si>
  <si>
    <t xml:space="preserve"> Ni</t>
  </si>
  <si>
    <t xml:space="preserve">MQW</t>
  </si>
  <si>
    <t xml:space="preserve">SiTP-OMeTPA</t>
  </si>
  <si>
    <t xml:space="preserve">Si-OMeTPA</t>
  </si>
  <si>
    <t xml:space="preserve">FePc-Cou</t>
  </si>
  <si>
    <t xml:space="preserve">NiPc-Cou</t>
  </si>
  <si>
    <t xml:space="preserve">Poly TPD-NPD</t>
  </si>
  <si>
    <t xml:space="preserve">0.31</t>
  </si>
  <si>
    <t xml:space="preserve">2.69</t>
  </si>
  <si>
    <t xml:space="preserve">3.5 vol%</t>
  </si>
  <si>
    <t xml:space="preserve"> (SCN)</t>
  </si>
  <si>
    <t xml:space="preserve">Ni-acetate</t>
  </si>
  <si>
    <t xml:space="preserve">MEH-PPV</t>
  </si>
  <si>
    <t xml:space="preserve">(Ada)</t>
  </si>
  <si>
    <t xml:space="preserve">195</t>
  </si>
  <si>
    <t xml:space="preserve">PCE-10</t>
  </si>
  <si>
    <t xml:space="preserve">PTB8</t>
  </si>
  <si>
    <t xml:space="preserve">PTB9</t>
  </si>
  <si>
    <t xml:space="preserve">TB-ZnPc</t>
  </si>
  <si>
    <t xml:space="preserve">HT-ZnPc</t>
  </si>
  <si>
    <t xml:space="preserve">HBT-ZnPc</t>
  </si>
  <si>
    <t xml:space="preserve">CuS</t>
  </si>
  <si>
    <t xml:space="preserve">HPPHT</t>
  </si>
  <si>
    <t xml:space="preserve">ZPPHT</t>
  </si>
  <si>
    <t xml:space="preserve">CsSnI2.95F0.05</t>
  </si>
  <si>
    <t xml:space="preserve">NH-2,6</t>
  </si>
  <si>
    <t xml:space="preserve">NH-2,7</t>
  </si>
  <si>
    <t xml:space="preserve">AgAu-mp</t>
  </si>
  <si>
    <t xml:space="preserve">P3DDT</t>
  </si>
  <si>
    <t xml:space="preserve"> Pt</t>
  </si>
  <si>
    <t xml:space="preserve">(PDA)</t>
  </si>
  <si>
    <t xml:space="preserve">Au-nw </t>
  </si>
  <si>
    <t xml:space="preserve">Au-np </t>
  </si>
  <si>
    <t xml:space="preserve">AgAu-np </t>
  </si>
  <si>
    <t xml:space="preserve"> CsPbCl3-QDs</t>
  </si>
  <si>
    <t xml:space="preserve"> CsPbBr3-QDs</t>
  </si>
  <si>
    <t xml:space="preserve"> CsPbI3-QDs</t>
  </si>
  <si>
    <t xml:space="preserve">benzo[1,2b:4,5b′]-dithiophene</t>
  </si>
  <si>
    <t xml:space="preserve"> NaYF4:Yb:Er-np</t>
  </si>
  <si>
    <t xml:space="preserve">Z33</t>
  </si>
  <si>
    <t xml:space="preserve">Z34</t>
  </si>
  <si>
    <t xml:space="preserve">Z35</t>
  </si>
  <si>
    <t xml:space="preserve">PTB7-TH</t>
  </si>
  <si>
    <t xml:space="preserve">TTA</t>
  </si>
  <si>
    <t xml:space="preserve">PM-Spiro</t>
  </si>
  <si>
    <t xml:space="preserve">PO-Spiro</t>
  </si>
  <si>
    <t xml:space="preserve">PP-Spiro</t>
  </si>
  <si>
    <t xml:space="preserve">bis-PCBM</t>
  </si>
  <si>
    <t xml:space="preserve">a-PTCDI</t>
  </si>
  <si>
    <t xml:space="preserve">375</t>
  </si>
  <si>
    <t xml:space="preserve">TDAB</t>
  </si>
  <si>
    <t xml:space="preserve">TDAC</t>
  </si>
  <si>
    <t xml:space="preserve">F16CuPc </t>
  </si>
  <si>
    <t xml:space="preserve">LiF</t>
  </si>
  <si>
    <t xml:space="preserve">N,N-dimethylacetamide</t>
  </si>
  <si>
    <t xml:space="preserve">20 mg/ml</t>
  </si>
  <si>
    <t xml:space="preserve">PDI-HE</t>
  </si>
  <si>
    <t xml:space="preserve">N2H5Cl</t>
  </si>
  <si>
    <t xml:space="preserve">0.45100000000000001</t>
  </si>
  <si>
    <t xml:space="preserve">CsPbI3</t>
  </si>
  <si>
    <t xml:space="preserve">DA-PEDOT:PSS</t>
  </si>
  <si>
    <t xml:space="preserve"> ZIF-8-10</t>
  </si>
  <si>
    <t xml:space="preserve"> ZIF-8-20</t>
  </si>
  <si>
    <t xml:space="preserve"> ZIF-8-40</t>
  </si>
  <si>
    <t xml:space="preserve">V1050</t>
  </si>
  <si>
    <t xml:space="preserve">V1061</t>
  </si>
  <si>
    <t xml:space="preserve">PB2T-O</t>
  </si>
  <si>
    <t xml:space="preserve">PB2T-S</t>
  </si>
  <si>
    <t xml:space="preserve">PB2T-SO</t>
  </si>
  <si>
    <t xml:space="preserve">CuPc(tBu)4</t>
  </si>
  <si>
    <t xml:space="preserve"> Sinapoyl malate</t>
  </si>
  <si>
    <t xml:space="preserve">ZnP</t>
  </si>
  <si>
    <t xml:space="preserve">Co(II)P</t>
  </si>
  <si>
    <t xml:space="preserve">Co(III)P</t>
  </si>
  <si>
    <t xml:space="preserve">NDI-ID</t>
  </si>
  <si>
    <t xml:space="preserve">0.78500000000000003</t>
  </si>
  <si>
    <t xml:space="preserve">PF-0</t>
  </si>
  <si>
    <t xml:space="preserve">F-N2200</t>
  </si>
  <si>
    <t xml:space="preserve">PF-1</t>
  </si>
  <si>
    <t xml:space="preserve">beta-cyclodextrin</t>
  </si>
  <si>
    <t xml:space="preserve">PFPA</t>
  </si>
  <si>
    <t xml:space="preserve"> 3-aminopropanoic acid-SAM</t>
  </si>
  <si>
    <t xml:space="preserve"> 4-aminobenzoic acid-SAM</t>
  </si>
  <si>
    <t xml:space="preserve">Polymer1</t>
  </si>
  <si>
    <t xml:space="preserve">Polymer2</t>
  </si>
  <si>
    <t xml:space="preserve">Polymer3</t>
  </si>
  <si>
    <t xml:space="preserve">Polymer4</t>
  </si>
  <si>
    <t xml:space="preserve">1.125</t>
  </si>
  <si>
    <t xml:space="preserve">Monoammonium zinc porphyrin</t>
  </si>
  <si>
    <t xml:space="preserve">tetra-ammonium zinc porphyrin</t>
  </si>
  <si>
    <t xml:space="preserve">2.31</t>
  </si>
  <si>
    <t xml:space="preserve"> ZnOS </t>
  </si>
  <si>
    <t xml:space="preserve"> ZnSO</t>
  </si>
  <si>
    <t xml:space="preserve">1.25</t>
  </si>
  <si>
    <t xml:space="preserve"> Si-np</t>
  </si>
  <si>
    <t xml:space="preserve"> HCl </t>
  </si>
  <si>
    <t xml:space="preserve"> PCBC</t>
  </si>
  <si>
    <t xml:space="preserve">GaIn</t>
  </si>
  <si>
    <t xml:space="preserve">NOA63</t>
  </si>
  <si>
    <t xml:space="preserve">Corrannulene-derivative</t>
  </si>
  <si>
    <t xml:space="preserve">(H-PEA)</t>
  </si>
  <si>
    <t xml:space="preserve">(F-PEA)</t>
  </si>
  <si>
    <t xml:space="preserve">(Cl-PEA)</t>
  </si>
  <si>
    <t xml:space="preserve">(Br-PEA)</t>
  </si>
  <si>
    <t xml:space="preserve"> CeOx-np</t>
  </si>
  <si>
    <t xml:space="preserve">CeOx-np</t>
  </si>
  <si>
    <t xml:space="preserve">dly-1</t>
  </si>
  <si>
    <t xml:space="preserve">dly-2</t>
  </si>
  <si>
    <t xml:space="preserve">50 mM</t>
  </si>
  <si>
    <t xml:space="preserve">23000</t>
  </si>
  <si>
    <t xml:space="preserve">2,2'-[(4,5-Bis(2-ethylhexyl)-dithieno[2,3-d:2',3'-d']thieno[3,2-b:4,5-b']dipyrrole-2,7-diyl)-bis(3-hexylthien-5,5'-diyl)bis(methane-1-yl-1-ylidine)]dimalononitrile</t>
  </si>
  <si>
    <t xml:space="preserve">2,2'-[(4,5-Bis(2-ethylhexyl)-dithieno[2,3-d:2',3'-d']thieno[3,2-b:4,5-b']dipyrrole-2,7-diyl)-bis(4,3'-dihexyl-2,2'-bithien-5,5'-diyl)bis(methane-1-yl-1-ylidine)]dimalononitrile</t>
  </si>
  <si>
    <t xml:space="preserve"> Methylamine </t>
  </si>
  <si>
    <t xml:space="preserve">D-C60</t>
  </si>
  <si>
    <t xml:space="preserve">ST1 (4-(4-(bis(4-(4-(dibutylamino)styryl)phenyl)amino)styryl)-N,N-dibutylaniline)</t>
  </si>
  <si>
    <t xml:space="preserve"> PEDOT</t>
  </si>
  <si>
    <t xml:space="preserve">Diiodooctane</t>
  </si>
  <si>
    <t xml:space="preserve">(CH3ND3)</t>
  </si>
  <si>
    <t xml:space="preserve">4500</t>
  </si>
  <si>
    <t xml:space="preserve">4-ABPACl</t>
  </si>
  <si>
    <t xml:space="preserve">HATNA</t>
  </si>
  <si>
    <t xml:space="preserve">DCL97</t>
  </si>
  <si>
    <t xml:space="preserve">44.2</t>
  </si>
  <si>
    <t xml:space="preserve">C60-MPy </t>
  </si>
  <si>
    <t xml:space="preserve">37.799999999999898</t>
  </si>
  <si>
    <t xml:space="preserve">C60-BPy </t>
  </si>
  <si>
    <t xml:space="preserve">40.799999999999898</t>
  </si>
  <si>
    <t xml:space="preserve">C60-HPy </t>
  </si>
  <si>
    <t xml:space="preserve">41.7</t>
  </si>
  <si>
    <t xml:space="preserve">117</t>
  </si>
  <si>
    <t xml:space="preserve">Butylated hydroxytoluene</t>
  </si>
  <si>
    <t xml:space="preserve">2.1000000000000001E-2</t>
  </si>
  <si>
    <t xml:space="preserve">4.2000000000000003E-2</t>
  </si>
  <si>
    <t xml:space="preserve">8.4000000000000005E-2</t>
  </si>
  <si>
    <t xml:space="preserve">0.126</t>
  </si>
  <si>
    <t xml:space="preserve"> Au@Ag</t>
  </si>
  <si>
    <t xml:space="preserve"> Au@Ag </t>
  </si>
  <si>
    <t xml:space="preserve">Guanidinium-SCN</t>
  </si>
  <si>
    <t xml:space="preserve">8.94</t>
  </si>
  <si>
    <t xml:space="preserve">HATNA-F6</t>
  </si>
  <si>
    <t xml:space="preserve">HATNAS3C4</t>
  </si>
  <si>
    <t xml:space="preserve">HATNAS3C7</t>
  </si>
  <si>
    <t xml:space="preserve">HATNAS3C7-C3h</t>
  </si>
  <si>
    <t xml:space="preserve">HATNAS3C7-Cs</t>
  </si>
  <si>
    <t xml:space="preserve">HATNASOC7-Cs</t>
  </si>
  <si>
    <t xml:space="preserve">HATNASO2C7-Cs</t>
  </si>
  <si>
    <t xml:space="preserve">CT1</t>
  </si>
  <si>
    <t xml:space="preserve">CT2</t>
  </si>
  <si>
    <t xml:space="preserve">CT3</t>
  </si>
  <si>
    <t xml:space="preserve">CT4</t>
  </si>
  <si>
    <t xml:space="preserve">S2</t>
  </si>
  <si>
    <t xml:space="preserve">PbZrTiO3</t>
  </si>
  <si>
    <t xml:space="preserve">SCPDT-BiT</t>
  </si>
  <si>
    <t xml:space="preserve">21000</t>
  </si>
  <si>
    <t xml:space="preserve">Ti(OiPr)4</t>
  </si>
  <si>
    <t xml:space="preserve">Terephthalic acid</t>
  </si>
  <si>
    <t xml:space="preserve">3DHG</t>
  </si>
  <si>
    <t xml:space="preserve">Water </t>
  </si>
  <si>
    <t xml:space="preserve">CDTh 1</t>
  </si>
  <si>
    <t xml:space="preserve">CDTh-EtHex 2</t>
  </si>
  <si>
    <t xml:space="preserve">X21</t>
  </si>
  <si>
    <t xml:space="preserve">X23</t>
  </si>
  <si>
    <t xml:space="preserve"> WOx</t>
  </si>
  <si>
    <t xml:space="preserve">930</t>
  </si>
  <si>
    <t xml:space="preserve">PVK</t>
  </si>
  <si>
    <t xml:space="preserve"> Octane</t>
  </si>
  <si>
    <t xml:space="preserve">PPA</t>
  </si>
  <si>
    <t xml:space="preserve">WS2</t>
  </si>
  <si>
    <t xml:space="preserve">CuSCN-3D</t>
  </si>
  <si>
    <t xml:space="preserve">CuSCN-2D</t>
  </si>
  <si>
    <t xml:space="preserve">CuSCN-nw</t>
  </si>
  <si>
    <t xml:space="preserve">7.0999999999999994E-2</t>
  </si>
  <si>
    <t xml:space="preserve">TiZnO12-c</t>
  </si>
  <si>
    <t xml:space="preserve">M107</t>
  </si>
  <si>
    <t xml:space="preserve">M108</t>
  </si>
  <si>
    <t xml:space="preserve">M109</t>
  </si>
  <si>
    <t xml:space="preserve">M110</t>
  </si>
  <si>
    <t xml:space="preserve">0.44</t>
  </si>
  <si>
    <t xml:space="preserve">n-methyl-2-pyrrolidone</t>
  </si>
  <si>
    <t xml:space="preserve">P-OR</t>
  </si>
  <si>
    <t xml:space="preserve">P-R</t>
  </si>
  <si>
    <t xml:space="preserve">RCP</t>
  </si>
  <si>
    <t xml:space="preserve">4000</t>
  </si>
  <si>
    <t xml:space="preserve"> SrTiO3-mp</t>
  </si>
  <si>
    <t xml:space="preserve">PVCz-OMeDPD</t>
  </si>
  <si>
    <t xml:space="preserve">H2PtCl6</t>
  </si>
  <si>
    <t xml:space="preserve">Phosphonic acid</t>
  </si>
  <si>
    <t xml:space="preserve">ZnSnO4-c </t>
  </si>
  <si>
    <t xml:space="preserve"> ZnSnO4-mp</t>
  </si>
  <si>
    <t xml:space="preserve">Protic ionic liquid</t>
  </si>
  <si>
    <t xml:space="preserve">Acetamidine hydrochloride</t>
  </si>
  <si>
    <t xml:space="preserve">SrTiO3</t>
  </si>
  <si>
    <t xml:space="preserve">0.74</t>
  </si>
  <si>
    <t xml:space="preserve">NO3-C3N4</t>
  </si>
  <si>
    <t xml:space="preserve">S5</t>
  </si>
  <si>
    <t xml:space="preserve">PMMA </t>
  </si>
  <si>
    <t xml:space="preserve">Pb(OAc)2</t>
  </si>
  <si>
    <t xml:space="preserve">Pb(NO3)2</t>
  </si>
  <si>
    <t xml:space="preserve">NaOAc</t>
  </si>
  <si>
    <t xml:space="preserve"> La</t>
  </si>
  <si>
    <t xml:space="preserve">Co3O4</t>
  </si>
  <si>
    <t xml:space="preserve"> CsF</t>
  </si>
  <si>
    <t xml:space="preserve">TPA-BP-OXD</t>
  </si>
  <si>
    <t xml:space="preserve">AN</t>
  </si>
  <si>
    <t xml:space="preserve">(CIEA)</t>
  </si>
  <si>
    <t xml:space="preserve">IDT1</t>
  </si>
  <si>
    <t xml:space="preserve">IDT2</t>
  </si>
  <si>
    <t xml:space="preserve">SM</t>
  </si>
  <si>
    <t xml:space="preserve">6.67</t>
  </si>
  <si>
    <t xml:space="preserve">Carbon-nt-g-PDDT</t>
  </si>
  <si>
    <t xml:space="preserve">Carbon-nt-g-P3HT</t>
  </si>
  <si>
    <t xml:space="preserve"> acetonitrile</t>
  </si>
  <si>
    <t xml:space="preserve">ACN</t>
  </si>
  <si>
    <t xml:space="preserve">2.5155500000000002</t>
  </si>
  <si>
    <t xml:space="preserve">PBDTT</t>
  </si>
  <si>
    <t xml:space="preserve">PBTTT</t>
  </si>
  <si>
    <t xml:space="preserve">PANI-PAMPSA</t>
  </si>
  <si>
    <t xml:space="preserve">Methylacetate</t>
  </si>
  <si>
    <t xml:space="preserve">37500</t>
  </si>
  <si>
    <t xml:space="preserve"> MgO-c</t>
  </si>
  <si>
    <t xml:space="preserve">YD2-o-C8</t>
  </si>
  <si>
    <t xml:space="preserve"> Al203-c</t>
  </si>
  <si>
    <t xml:space="preserve">Agarose</t>
  </si>
  <si>
    <t xml:space="preserve"> FAZO</t>
  </si>
  <si>
    <t xml:space="preserve"> MgF2</t>
  </si>
  <si>
    <t xml:space="preserve"> Fe2O3-np</t>
  </si>
  <si>
    <t xml:space="preserve">KR122</t>
  </si>
  <si>
    <t xml:space="preserve">KR131</t>
  </si>
  <si>
    <t xml:space="preserve">KR133</t>
  </si>
  <si>
    <t xml:space="preserve">KR145</t>
  </si>
  <si>
    <t xml:space="preserve">CuS-np</t>
  </si>
  <si>
    <t xml:space="preserve"> 2-PA-SAM</t>
  </si>
  <si>
    <t xml:space="preserve"> 3-PA-SAM</t>
  </si>
  <si>
    <t xml:space="preserve">Nb2O5-c </t>
  </si>
  <si>
    <t xml:space="preserve"> Nb2O5-mp</t>
  </si>
  <si>
    <t xml:space="preserve">MnCl2</t>
  </si>
  <si>
    <t xml:space="preserve">1700</t>
  </si>
  <si>
    <t xml:space="preserve">0.79500000000000004</t>
  </si>
  <si>
    <t xml:space="preserve">SM01</t>
  </si>
  <si>
    <t xml:space="preserve">SM09</t>
  </si>
  <si>
    <t xml:space="preserve">SM13</t>
  </si>
  <si>
    <t xml:space="preserve"> TBA</t>
  </si>
  <si>
    <t xml:space="preserve">Zn2SnO4-c</t>
  </si>
  <si>
    <t xml:space="preserve">0.14410000000000001</t>
  </si>
  <si>
    <t xml:space="preserve"> Poly(2-ethyl-2-oxazoline)</t>
  </si>
  <si>
    <t xml:space="preserve">P3TAA-co-P3HT</t>
  </si>
  <si>
    <t xml:space="preserve">252</t>
  </si>
  <si>
    <t xml:space="preserve">111</t>
  </si>
  <si>
    <t xml:space="preserve">P3TAA</t>
  </si>
  <si>
    <t xml:space="preserve">1,3-diaminopropane</t>
  </si>
  <si>
    <t xml:space="preserve">2-((5-(4-(2-ethylhexyl)-4H-dithieno[3,2-b:2′,3′-d]pyrrol-2-yl) thiophen-2-yl)methylene) malononitrile</t>
  </si>
  <si>
    <t xml:space="preserve">2-((2-(4-(2-ethylhexyl)-4H-dithieno[3,2-b:2′,3′-d]pyrrol-2-yl) thiazol-5-yl)methylene) malononitrile</t>
  </si>
  <si>
    <t xml:space="preserve">Methylammonium formate</t>
  </si>
  <si>
    <t xml:space="preserve">N,N‐di‐p‐methylthiophenylamine</t>
  </si>
  <si>
    <t xml:space="preserve">40 wt%</t>
  </si>
  <si>
    <t xml:space="preserve">Cu:Ni acetate</t>
  </si>
  <si>
    <t xml:space="preserve">Hexamethyl-substituted subphthalocyanine</t>
  </si>
  <si>
    <t xml:space="preserve">5,7-bis(9-ethyl-9H-carbazol-3-yl)-2,3-dihydrothieno[3,4-b][1,4]dioxine</t>
  </si>
  <si>
    <t xml:space="preserve">1‐butyl‐3‐methylimidazolium chloride</t>
  </si>
  <si>
    <t xml:space="preserve">1‐butyl‐3‐methylimidazolium bromide</t>
  </si>
  <si>
    <t xml:space="preserve">1‐butyl‐3‐methylimidazolium iodide</t>
  </si>
  <si>
    <t xml:space="preserve">N1,N1',N1'',N1'''-(ethene-1,1,2,2-tetrayltetrakis(benzene-4,1-diyl))tetrakis(N1-(4-(dimethylamino)phenyl)-N4,N4-dimethylbenzene-1,4-diamine)</t>
  </si>
  <si>
    <t xml:space="preserve">4,4'-(1,3,4-Oxadiazole-2,5-diyl)bis(N,N-bis(4-methoxyphenyl)aniline)</t>
  </si>
  <si>
    <t xml:space="preserve">nTi-MOF</t>
  </si>
  <si>
    <t xml:space="preserve">nTi-MOF </t>
  </si>
  <si>
    <t xml:space="preserve">IDT6CN-TM </t>
  </si>
  <si>
    <t xml:space="preserve">IDT6CN-4F </t>
  </si>
  <si>
    <t xml:space="preserve"> CdSe-tetrapod</t>
  </si>
  <si>
    <t xml:space="preserve">PZn-FTPA</t>
  </si>
  <si>
    <t xml:space="preserve"> 1,2 ethanedithio</t>
  </si>
  <si>
    <t xml:space="preserve">PZn-2FTPA</t>
  </si>
  <si>
    <t xml:space="preserve">PZn-3FTPA</t>
  </si>
  <si>
    <t xml:space="preserve">Cu2MnSn4-np</t>
  </si>
  <si>
    <t xml:space="preserve">Cu2ZnSn4-np</t>
  </si>
  <si>
    <t xml:space="preserve">Cu2CoSn4-np</t>
  </si>
  <si>
    <t xml:space="preserve">Cu2NiSn4-np</t>
  </si>
  <si>
    <t xml:space="preserve">N,N-bis-[7-(4,4′-dimethoxydiphenylamine)-9- (bis(methylsulfanyl)methylene)fluoren-2-yl]-4-methoxyaniline</t>
  </si>
  <si>
    <t xml:space="preserve">2,7-Bis(4,4′-dimethoxydiphenylamine)-9- (bis(methylsulfanyl)methylene)fluorene</t>
  </si>
  <si>
    <t xml:space="preserve">BTF3</t>
  </si>
  <si>
    <t xml:space="preserve">BTF4</t>
  </si>
  <si>
    <t xml:space="preserve"> PDI2</t>
  </si>
  <si>
    <t xml:space="preserve"> CsI</t>
  </si>
  <si>
    <t xml:space="preserve"> Acetonitrile, Methylamine</t>
  </si>
  <si>
    <t xml:space="preserve"> C9</t>
  </si>
  <si>
    <t xml:space="preserve">CdSe </t>
  </si>
  <si>
    <t xml:space="preserve">8 wt%</t>
  </si>
  <si>
    <t xml:space="preserve">12 wt%</t>
  </si>
  <si>
    <t xml:space="preserve"> MoOx</t>
  </si>
  <si>
    <t xml:space="preserve">(2Z,2'Z)-2,2'-(((2,4-dimethylphenyl) azanediyl) bis([1,1'-biphenyl]-4',4-diyl)) bis(3-(4-(diphenylamino) phenyl) acrylonitrile</t>
  </si>
  <si>
    <t xml:space="preserve">(2Z,2'Z)-2,2'-((10-(2-ethylhexyl)-10H-phenothiazine-3,7-diyl) bis(4,1- phenylene)) bis(3-(4-(diphenylamino) phenyl) acrylonitrile</t>
  </si>
  <si>
    <t xml:space="preserve">10.8</t>
  </si>
  <si>
    <t xml:space="preserve"> PbSe</t>
  </si>
  <si>
    <t xml:space="preserve"> SnO2-QDs</t>
  </si>
  <si>
    <t xml:space="preserve">9,9'-([1,2,5]thiadiazolo[3,4-c]pyridine-4,7-diylbis(4,1- phenylene))bis(N3,N3,N6,N6-tetrakis(4-methoxyphenyl)-9H-carbazole-3,6-diamine)</t>
  </si>
  <si>
    <t xml:space="preserve">Ag-np </t>
  </si>
  <si>
    <t xml:space="preserve">PLMF</t>
  </si>
  <si>
    <t xml:space="preserve">Dispiro-OMeTAD</t>
  </si>
  <si>
    <t xml:space="preserve">a-DMEC70</t>
  </si>
  <si>
    <t xml:space="preserve">Mix-DMEC70</t>
  </si>
  <si>
    <t xml:space="preserve">C6F5I</t>
  </si>
  <si>
    <t xml:space="preserve">F8BT</t>
  </si>
  <si>
    <t xml:space="preserve">915</t>
  </si>
  <si>
    <t xml:space="preserve">AS37</t>
  </si>
  <si>
    <t xml:space="preserve">9,9-bis(3-(dimethylamino)propyl)-N2,N2,N7,N7-tetrakis(4-methoxyphenyl)-9H-fluorene- 2,7-diamine</t>
  </si>
  <si>
    <t xml:space="preserve">3,3'-(2,7-bis(bis(4-methoxyphenyl)amino)-9H-fluorene-9,9-diyl)bis(N-ethyl-N,N- dimethylpropan-1-aminium) bis(trifluoromethanesulfonyl)imide</t>
  </si>
  <si>
    <t xml:space="preserve">INVAR </t>
  </si>
  <si>
    <t xml:space="preserve">IDIC</t>
  </si>
  <si>
    <t xml:space="preserve">3.25</t>
  </si>
  <si>
    <t xml:space="preserve">(iso-BA)</t>
  </si>
  <si>
    <t xml:space="preserve">GA</t>
  </si>
  <si>
    <t xml:space="preserve">CuMePc</t>
  </si>
  <si>
    <t xml:space="preserve">224</t>
  </si>
  <si>
    <t xml:space="preserve">6.8</t>
  </si>
  <si>
    <t xml:space="preserve">23.8</t>
  </si>
  <si>
    <t xml:space="preserve">3.4</t>
  </si>
  <si>
    <t xml:space="preserve">4.4000000000000004</t>
  </si>
  <si>
    <t xml:space="preserve">5.0999999999999996</t>
  </si>
  <si>
    <t xml:space="preserve">6.1</t>
  </si>
  <si>
    <t xml:space="preserve">18.7</t>
  </si>
  <si>
    <t xml:space="preserve">28.9</t>
  </si>
  <si>
    <t xml:space="preserve">10.199999999999999</t>
  </si>
  <si>
    <t xml:space="preserve">11.9</t>
  </si>
  <si>
    <t xml:space="preserve">12.9</t>
  </si>
  <si>
    <t xml:space="preserve">39.1</t>
  </si>
  <si>
    <t xml:space="preserve">TAE</t>
  </si>
  <si>
    <t xml:space="preserve">DFTAB</t>
  </si>
  <si>
    <t xml:space="preserve">MACSN</t>
  </si>
  <si>
    <t xml:space="preserve">PCBM-60-mp</t>
  </si>
  <si>
    <t xml:space="preserve">Black P-QDs</t>
  </si>
  <si>
    <t xml:space="preserve">CZTS-np</t>
  </si>
  <si>
    <t xml:space="preserve"> N719</t>
  </si>
  <si>
    <t xml:space="preserve">Au@CuZnSnSe-np</t>
  </si>
  <si>
    <t xml:space="preserve">Pt-np</t>
  </si>
  <si>
    <t xml:space="preserve">PDMS</t>
  </si>
  <si>
    <t xml:space="preserve">DR3TBDTT</t>
  </si>
  <si>
    <t xml:space="preserve">CuPc-DMP</t>
  </si>
  <si>
    <t xml:space="preserve">PCBDAN</t>
  </si>
  <si>
    <t xml:space="preserve">pBTT</t>
  </si>
  <si>
    <t xml:space="preserve">pBTTz</t>
  </si>
  <si>
    <t xml:space="preserve">pSNT</t>
  </si>
  <si>
    <t xml:space="preserve">80000</t>
  </si>
  <si>
    <t xml:space="preserve">QCAPZ </t>
  </si>
  <si>
    <t xml:space="preserve">PbC2N2S2</t>
  </si>
  <si>
    <t xml:space="preserve">TET</t>
  </si>
  <si>
    <t xml:space="preserve">A101</t>
  </si>
  <si>
    <t xml:space="preserve">A102</t>
  </si>
  <si>
    <t xml:space="preserve">P3TI</t>
  </si>
  <si>
    <t xml:space="preserve">3.33</t>
  </si>
  <si>
    <t xml:space="preserve"> SnS</t>
  </si>
  <si>
    <t xml:space="preserve"> C60-ETA</t>
  </si>
  <si>
    <t xml:space="preserve">PEABr</t>
  </si>
  <si>
    <t xml:space="preserve">PEACl</t>
  </si>
  <si>
    <t xml:space="preserve">Poly(ethylene oxide)</t>
  </si>
  <si>
    <t xml:space="preserve">LD29</t>
  </si>
  <si>
    <t xml:space="preserve">PN</t>
  </si>
  <si>
    <t xml:space="preserve">PN-F25</t>
  </si>
  <si>
    <t xml:space="preserve">PN-F50</t>
  </si>
  <si>
    <t xml:space="preserve">BE</t>
  </si>
  <si>
    <t xml:space="preserve">DI</t>
  </si>
  <si>
    <t xml:space="preserve"> PR</t>
  </si>
  <si>
    <t xml:space="preserve">BU</t>
  </si>
  <si>
    <t xml:space="preserve">BiFeO3</t>
  </si>
  <si>
    <t xml:space="preserve">SbI3</t>
  </si>
  <si>
    <t xml:space="preserve"> Sr2CeO4:Eu</t>
  </si>
  <si>
    <t xml:space="preserve"> SiO2</t>
  </si>
  <si>
    <t xml:space="preserve">KR216</t>
  </si>
  <si>
    <t xml:space="preserve">TcTa</t>
  </si>
  <si>
    <t xml:space="preserve">PEIE</t>
  </si>
  <si>
    <t xml:space="preserve">Liq </t>
  </si>
  <si>
    <t xml:space="preserve">Methimazole</t>
  </si>
  <si>
    <t xml:space="preserve">alfa-cyclodextrin</t>
  </si>
  <si>
    <t xml:space="preserve">gamma-cyclodextrin</t>
  </si>
  <si>
    <t xml:space="preserve">3.4000000000000002E-2</t>
  </si>
  <si>
    <t xml:space="preserve">Phenylethylammonium iodide</t>
  </si>
  <si>
    <t xml:space="preserve">2.3E-2</t>
  </si>
  <si>
    <t xml:space="preserve">1.4E-2</t>
  </si>
  <si>
    <t xml:space="preserve">1.0999999999999999E-2</t>
  </si>
  <si>
    <t xml:space="preserve">Polythiophene</t>
  </si>
  <si>
    <t xml:space="preserve">GuI</t>
  </si>
  <si>
    <t xml:space="preserve">Al2O3-mp</t>
  </si>
  <si>
    <t xml:space="preserve"> SCN</t>
  </si>
  <si>
    <t xml:space="preserve">PCB-C4</t>
  </si>
  <si>
    <t xml:space="preserve">PCB-C8</t>
  </si>
  <si>
    <t xml:space="preserve">PCB-C12</t>
  </si>
  <si>
    <t xml:space="preserve">C60MC12 </t>
  </si>
  <si>
    <t xml:space="preserve">DEACl</t>
  </si>
  <si>
    <t xml:space="preserve"> MoS2</t>
  </si>
  <si>
    <t xml:space="preserve">CuBr</t>
  </si>
  <si>
    <t xml:space="preserve">FeS2</t>
  </si>
  <si>
    <t xml:space="preserve">Y1</t>
  </si>
  <si>
    <t xml:space="preserve">Y3</t>
  </si>
  <si>
    <t xml:space="preserve">Mo </t>
  </si>
  <si>
    <t xml:space="preserve">TPA-Pc</t>
  </si>
  <si>
    <t xml:space="preserve">(APMim)</t>
  </si>
  <si>
    <t xml:space="preserve">CuSeCN</t>
  </si>
  <si>
    <t xml:space="preserve">(PF6)</t>
  </si>
  <si>
    <t xml:space="preserve"> PF6</t>
  </si>
  <si>
    <t xml:space="preserve">V852</t>
  </si>
  <si>
    <t xml:space="preserve">V859</t>
  </si>
  <si>
    <t xml:space="preserve">V862</t>
  </si>
  <si>
    <t xml:space="preserve">ZnS</t>
  </si>
  <si>
    <t xml:space="preserve">ZnCsO </t>
  </si>
  <si>
    <t xml:space="preserve">ZnLiO </t>
  </si>
  <si>
    <t xml:space="preserve">ZnCsO</t>
  </si>
  <si>
    <t xml:space="preserve">ZnLiO</t>
  </si>
  <si>
    <t xml:space="preserve">NDI-PhE</t>
  </si>
  <si>
    <t xml:space="preserve"> PFS-FTEG</t>
  </si>
  <si>
    <t xml:space="preserve"> PFS-FC</t>
  </si>
  <si>
    <t xml:space="preserve">1650</t>
  </si>
  <si>
    <t xml:space="preserve">X60(TFSI)2</t>
  </si>
  <si>
    <t xml:space="preserve">49</t>
  </si>
  <si>
    <t xml:space="preserve"> TmPyPB</t>
  </si>
  <si>
    <t xml:space="preserve"> o-DCB</t>
  </si>
  <si>
    <t xml:space="preserve"> Me-Cyclohexane</t>
  </si>
  <si>
    <t xml:space="preserve">Cl-Cyclohexane</t>
  </si>
  <si>
    <t xml:space="preserve">C5-NCMA </t>
  </si>
  <si>
    <t xml:space="preserve"> PPDIN6</t>
  </si>
  <si>
    <t xml:space="preserve">149</t>
  </si>
  <si>
    <t xml:space="preserve">SAF‐OMe</t>
  </si>
  <si>
    <t xml:space="preserve">193</t>
  </si>
  <si>
    <t xml:space="preserve">261</t>
  </si>
  <si>
    <t xml:space="preserve">BaSnO3-nw</t>
  </si>
  <si>
    <t xml:space="preserve">383</t>
  </si>
  <si>
    <t xml:space="preserve">BaSnO3-mp</t>
  </si>
  <si>
    <t xml:space="preserve">Diethylamine hydrochloride</t>
  </si>
  <si>
    <t xml:space="preserve">40 mol%</t>
  </si>
  <si>
    <t xml:space="preserve">OMe-TATPyr</t>
  </si>
  <si>
    <t xml:space="preserve">P(BDTT-tPPD)</t>
  </si>
  <si>
    <t xml:space="preserve">P(BDTT-ttPPD)</t>
  </si>
  <si>
    <t xml:space="preserve">P(BDTT-SePPD)</t>
  </si>
  <si>
    <t xml:space="preserve">520</t>
  </si>
  <si>
    <t xml:space="preserve"> 3-aminopropanioc acid-SAM</t>
  </si>
  <si>
    <t xml:space="preserve">0.000285 mol%</t>
  </si>
  <si>
    <t xml:space="preserve">EuCl3</t>
  </si>
  <si>
    <t xml:space="preserve">580</t>
  </si>
  <si>
    <t xml:space="preserve">1‐methyl‐3‐(1H,1H,2H,2H‐tridecafluorooctyl)‐imidazolium iodide</t>
  </si>
  <si>
    <t xml:space="preserve"> BaTiO3</t>
  </si>
  <si>
    <t xml:space="preserve">2.9849999999999999</t>
  </si>
  <si>
    <t xml:space="preserve">HL-1</t>
  </si>
  <si>
    <t xml:space="preserve">HL-2</t>
  </si>
  <si>
    <t xml:space="preserve">CzPAF‐SBF</t>
  </si>
  <si>
    <t xml:space="preserve">CzPAF‐SBFN</t>
  </si>
  <si>
    <t xml:space="preserve">tetra-tert-butyl-metal free phthalocyanine</t>
  </si>
  <si>
    <t xml:space="preserve">tetra-tert-butyl‑silicon phthalocyanine bis(trihexylsilyloxide)</t>
  </si>
  <si>
    <t xml:space="preserve">tetra-tert-butyl‑germanium naphthalocyanine bis(trihexylsilyloxide)</t>
  </si>
  <si>
    <t xml:space="preserve">485</t>
  </si>
  <si>
    <t xml:space="preserve"> SiO2-np </t>
  </si>
  <si>
    <t xml:space="preserve"> SiO2-np</t>
  </si>
  <si>
    <t xml:space="preserve">Y</t>
  </si>
  <si>
    <t xml:space="preserve">S</t>
  </si>
  <si>
    <t xml:space="preserve"> TaN</t>
  </si>
  <si>
    <t xml:space="preserve">TQ1d</t>
  </si>
  <si>
    <t xml:space="preserve">PPV</t>
  </si>
  <si>
    <t xml:space="preserve">FT37</t>
  </si>
  <si>
    <t xml:space="preserve">FT55</t>
  </si>
  <si>
    <t xml:space="preserve">F8T2e</t>
  </si>
  <si>
    <t xml:space="preserve">FT73</t>
  </si>
  <si>
    <t xml:space="preserve"> ITO-HMDS Scaffold</t>
  </si>
  <si>
    <t xml:space="preserve">NBNDD</t>
  </si>
  <si>
    <t xml:space="preserve">33.700000000000003</t>
  </si>
  <si>
    <t xml:space="preserve">67.5</t>
  </si>
  <si>
    <t xml:space="preserve"> BCB</t>
  </si>
  <si>
    <t xml:space="preserve">76 mg/ml</t>
  </si>
  <si>
    <t xml:space="preserve">N-Graphene</t>
  </si>
  <si>
    <t xml:space="preserve">X-DVTPD</t>
  </si>
  <si>
    <t xml:space="preserve"> FPI</t>
  </si>
  <si>
    <t xml:space="preserve">DPP-DTT</t>
  </si>
  <si>
    <t xml:space="preserve">P123</t>
  </si>
  <si>
    <t xml:space="preserve">VB-DAAF</t>
  </si>
  <si>
    <t xml:space="preserve">AgZn </t>
  </si>
  <si>
    <t xml:space="preserve">SnO2-mp </t>
  </si>
  <si>
    <t xml:space="preserve">Bi </t>
  </si>
  <si>
    <t xml:space="preserve">Vox</t>
  </si>
  <si>
    <t xml:space="preserve">PCDTBT1</t>
  </si>
  <si>
    <t xml:space="preserve">TACl</t>
  </si>
  <si>
    <t xml:space="preserve">0.6 wt%</t>
  </si>
  <si>
    <t xml:space="preserve">1.2 wt%</t>
  </si>
  <si>
    <t xml:space="preserve">P5</t>
  </si>
  <si>
    <t xml:space="preserve">P6</t>
  </si>
  <si>
    <t xml:space="preserve">GU(SCN)</t>
  </si>
  <si>
    <t xml:space="preserve">723</t>
  </si>
  <si>
    <t xml:space="preserve">81</t>
  </si>
  <si>
    <t xml:space="preserve">EVA </t>
  </si>
  <si>
    <t xml:space="preserve">318</t>
  </si>
  <si>
    <t xml:space="preserve">TPC</t>
  </si>
  <si>
    <t xml:space="preserve">BTPA-4</t>
  </si>
  <si>
    <t xml:space="preserve">BTPA-5</t>
  </si>
  <si>
    <t xml:space="preserve">BTPA-6</t>
  </si>
  <si>
    <t xml:space="preserve">P</t>
  </si>
  <si>
    <t xml:space="preserve">T30P</t>
  </si>
  <si>
    <t xml:space="preserve">T40P</t>
  </si>
  <si>
    <t xml:space="preserve">T60P</t>
  </si>
  <si>
    <t xml:space="preserve">T80P</t>
  </si>
  <si>
    <t xml:space="preserve"> PCBSD</t>
  </si>
  <si>
    <t xml:space="preserve"> PS:TiO2-mp</t>
  </si>
  <si>
    <t xml:space="preserve"> T2CA</t>
  </si>
  <si>
    <t xml:space="preserve"> JTCA</t>
  </si>
  <si>
    <t xml:space="preserve">(DMA)</t>
  </si>
  <si>
    <t xml:space="preserve">2.33</t>
  </si>
  <si>
    <t xml:space="preserve"> GABAHI</t>
  </si>
  <si>
    <t xml:space="preserve"> SAM1</t>
  </si>
  <si>
    <t xml:space="preserve">TOAB</t>
  </si>
  <si>
    <t xml:space="preserve">Pyrrole</t>
  </si>
  <si>
    <t xml:space="preserve">0.3 M</t>
  </si>
  <si>
    <t xml:space="preserve">0.15 M</t>
  </si>
  <si>
    <t xml:space="preserve">0.6 M</t>
  </si>
  <si>
    <t xml:space="preserve">Caprolactam</t>
  </si>
  <si>
    <t xml:space="preserve">20 vol%</t>
  </si>
  <si>
    <t xml:space="preserve">750 vol%</t>
  </si>
  <si>
    <t xml:space="preserve">100 vol%</t>
  </si>
  <si>
    <t xml:space="preserve">150 vol%</t>
  </si>
  <si>
    <t xml:space="preserve">Th101</t>
  </si>
  <si>
    <t xml:space="preserve">DTh101</t>
  </si>
  <si>
    <t xml:space="preserve">TTh101</t>
  </si>
  <si>
    <t xml:space="preserve">BrPh-ThR</t>
  </si>
  <si>
    <t xml:space="preserve">TPE-DPP4 </t>
  </si>
  <si>
    <t xml:space="preserve">TPE-ISO4 </t>
  </si>
  <si>
    <t xml:space="preserve">C60-PYP</t>
  </si>
  <si>
    <t xml:space="preserve">0.13 wt%</t>
  </si>
  <si>
    <t xml:space="preserve">0.05 wt%</t>
  </si>
  <si>
    <t xml:space="preserve">1.00 wt%</t>
  </si>
  <si>
    <t xml:space="preserve">TIPS-pentacene</t>
  </si>
  <si>
    <t xml:space="preserve">2.9750000000000001</t>
  </si>
  <si>
    <t xml:space="preserve">2.5 wt%</t>
  </si>
  <si>
    <t xml:space="preserve">H16</t>
  </si>
  <si>
    <t xml:space="preserve">H18</t>
  </si>
  <si>
    <t xml:space="preserve">SFX-TPAM</t>
  </si>
  <si>
    <t xml:space="preserve">SFX-TPA</t>
  </si>
  <si>
    <t xml:space="preserve">SFT-TPAM</t>
  </si>
  <si>
    <t xml:space="preserve">SFT-TPA</t>
  </si>
  <si>
    <t xml:space="preserve">7.8E-2</t>
  </si>
  <si>
    <t xml:space="preserve">285</t>
  </si>
  <si>
    <t xml:space="preserve">3F-PCBM-60</t>
  </si>
  <si>
    <t xml:space="preserve">5F-PCDM-60</t>
  </si>
  <si>
    <t xml:space="preserve">SnS</t>
  </si>
  <si>
    <t xml:space="preserve">FNCA </t>
  </si>
  <si>
    <t xml:space="preserve">OCA </t>
  </si>
  <si>
    <t xml:space="preserve">TMPA-Cl </t>
  </si>
  <si>
    <t xml:space="preserve">H-Bi</t>
  </si>
  <si>
    <t xml:space="preserve">H-FL</t>
  </si>
  <si>
    <t xml:space="preserve">H-Ca</t>
  </si>
  <si>
    <t xml:space="preserve">CdZnSeS-QDs </t>
  </si>
  <si>
    <t xml:space="preserve">PTTh</t>
  </si>
  <si>
    <t xml:space="preserve">Polythiocyanogen</t>
  </si>
  <si>
    <t xml:space="preserve">24 mg/ml</t>
  </si>
  <si>
    <t xml:space="preserve">Fe3O4-np</t>
  </si>
  <si>
    <t xml:space="preserve">MSAPBS</t>
  </si>
  <si>
    <t xml:space="preserve">F23</t>
  </si>
  <si>
    <t xml:space="preserve">PMA</t>
  </si>
  <si>
    <t xml:space="preserve">OMeTP-SAM</t>
  </si>
  <si>
    <t xml:space="preserve">CITP-SAM</t>
  </si>
  <si>
    <t xml:space="preserve">PEDOT:PSS-NH2-OH</t>
  </si>
  <si>
    <t xml:space="preserve">PCBPEG-4k</t>
  </si>
  <si>
    <t xml:space="preserve">0.07 wt%</t>
  </si>
  <si>
    <t xml:space="preserve">PCBPEG-20k</t>
  </si>
  <si>
    <t xml:space="preserve">PEDOT:GSL</t>
  </si>
  <si>
    <t xml:space="preserve"> N-[3-(Trimethoxysilyl)propyl]ethylenediamine-SAM</t>
  </si>
  <si>
    <t xml:space="preserve">473</t>
  </si>
  <si>
    <t xml:space="preserve">564</t>
  </si>
  <si>
    <t xml:space="preserve">618</t>
  </si>
  <si>
    <t xml:space="preserve">1073</t>
  </si>
  <si>
    <t xml:space="preserve"> TCE</t>
  </si>
  <si>
    <t xml:space="preserve">TP1</t>
  </si>
  <si>
    <t xml:space="preserve">24000</t>
  </si>
  <si>
    <t xml:space="preserve">Q221</t>
  </si>
  <si>
    <t xml:space="preserve">Q222</t>
  </si>
  <si>
    <t xml:space="preserve"> Lif</t>
  </si>
  <si>
    <t xml:space="preserve">M111</t>
  </si>
  <si>
    <t xml:space="preserve">M112</t>
  </si>
  <si>
    <t xml:space="preserve">M113</t>
  </si>
  <si>
    <t xml:space="preserve">M114</t>
  </si>
  <si>
    <t xml:space="preserve">BmPyPhB</t>
  </si>
  <si>
    <t xml:space="preserve">29 wt%</t>
  </si>
  <si>
    <t xml:space="preserve"> Thiourea</t>
  </si>
  <si>
    <t xml:space="preserve">CH2I2</t>
  </si>
  <si>
    <t xml:space="preserve">PTCDI </t>
  </si>
  <si>
    <t xml:space="preserve">HAT-CN </t>
  </si>
  <si>
    <t xml:space="preserve">(BMPA-EDOT)3-TPA</t>
  </si>
  <si>
    <t xml:space="preserve">YC01</t>
  </si>
  <si>
    <t xml:space="preserve">YC02</t>
  </si>
  <si>
    <t xml:space="preserve">YC03</t>
  </si>
  <si>
    <t xml:space="preserve">YC04</t>
  </si>
  <si>
    <t xml:space="preserve">6 mM</t>
  </si>
  <si>
    <t xml:space="preserve">12 mM</t>
  </si>
  <si>
    <t xml:space="preserve">18 mM</t>
  </si>
  <si>
    <t xml:space="preserve">1.99</t>
  </si>
  <si>
    <t xml:space="preserve">1.01</t>
  </si>
  <si>
    <t xml:space="preserve">1.98</t>
  </si>
  <si>
    <t xml:space="preserve">1.02</t>
  </si>
  <si>
    <t xml:space="preserve">1.96</t>
  </si>
  <si>
    <t xml:space="preserve">1.04</t>
  </si>
  <si>
    <t xml:space="preserve">CuEtPc</t>
  </si>
  <si>
    <t xml:space="preserve">SM-1</t>
  </si>
  <si>
    <t xml:space="preserve">37.5</t>
  </si>
  <si>
    <t xml:space="preserve">DMA</t>
  </si>
  <si>
    <t xml:space="preserve"> ICBA</t>
  </si>
  <si>
    <t xml:space="preserve">T1</t>
  </si>
  <si>
    <t xml:space="preserve">4-DMABA </t>
  </si>
  <si>
    <t xml:space="preserve">PolyTDP</t>
  </si>
  <si>
    <t xml:space="preserve">SP-3D-COF 1</t>
  </si>
  <si>
    <t xml:space="preserve">SP-3D-COF 2</t>
  </si>
  <si>
    <t xml:space="preserve"> ZnO-QDs</t>
  </si>
  <si>
    <t xml:space="preserve">Lead acetate trihydrate</t>
  </si>
  <si>
    <t xml:space="preserve"> FPI-PEIE</t>
  </si>
  <si>
    <t xml:space="preserve">Lead acetate</t>
  </si>
  <si>
    <t xml:space="preserve">42.9</t>
  </si>
  <si>
    <t xml:space="preserve">33.299999999999997</t>
  </si>
  <si>
    <t xml:space="preserve">1001</t>
  </si>
  <si>
    <t xml:space="preserve">1002</t>
  </si>
  <si>
    <t xml:space="preserve">1003</t>
  </si>
  <si>
    <t xml:space="preserve">1004</t>
  </si>
  <si>
    <t xml:space="preserve">1005</t>
  </si>
  <si>
    <t xml:space="preserve">1006</t>
  </si>
  <si>
    <t xml:space="preserve">1007</t>
  </si>
  <si>
    <t xml:space="preserve">1008</t>
  </si>
  <si>
    <t xml:space="preserve">1009</t>
  </si>
  <si>
    <t xml:space="preserve">1010</t>
  </si>
  <si>
    <t xml:space="preserve">1011</t>
  </si>
  <si>
    <t xml:space="preserve">1012</t>
  </si>
  <si>
    <t xml:space="preserve">Spiro</t>
  </si>
  <si>
    <t xml:space="preserve">0.03 wt%</t>
  </si>
  <si>
    <t xml:space="preserve">0.10 wt%</t>
  </si>
  <si>
    <t xml:space="preserve">OTAB</t>
  </si>
  <si>
    <t xml:space="preserve">342</t>
  </si>
  <si>
    <t xml:space="preserve">910</t>
  </si>
  <si>
    <t xml:space="preserve">1730</t>
  </si>
  <si>
    <t xml:space="preserve">Boron subphthalocyanine chloride </t>
  </si>
  <si>
    <t xml:space="preserve">Hydrazine</t>
  </si>
  <si>
    <t xml:space="preserve">POZ9</t>
  </si>
  <si>
    <t xml:space="preserve">POZ10</t>
  </si>
  <si>
    <t xml:space="preserve">TBAI3</t>
  </si>
  <si>
    <t xml:space="preserve">PEA2PbI4</t>
  </si>
  <si>
    <t xml:space="preserve">1.67 mol%</t>
  </si>
  <si>
    <t xml:space="preserve">680</t>
  </si>
  <si>
    <t xml:space="preserve">30 wt%</t>
  </si>
  <si>
    <t xml:space="preserve"> Toluene</t>
  </si>
  <si>
    <t xml:space="preserve">Ocatane </t>
  </si>
  <si>
    <t xml:space="preserve"> MeOAc</t>
  </si>
  <si>
    <t xml:space="preserve">CH3CH2COO</t>
  </si>
  <si>
    <t xml:space="preserve">CH3COCHCOCH3</t>
  </si>
  <si>
    <t xml:space="preserve">Poly-EDOT-C60</t>
  </si>
  <si>
    <t xml:space="preserve"> n-butanol </t>
  </si>
  <si>
    <t xml:space="preserve">12500</t>
  </si>
  <si>
    <t xml:space="preserve">4.8</t>
  </si>
  <si>
    <t xml:space="preserve">S-acetylthiocholine chloride </t>
  </si>
  <si>
    <t xml:space="preserve">S-acetylthiocholine chlorde </t>
  </si>
  <si>
    <t xml:space="preserve">CMO</t>
  </si>
  <si>
    <t xml:space="preserve">TPAC0M</t>
  </si>
  <si>
    <t xml:space="preserve">TPAC2M</t>
  </si>
  <si>
    <t xml:space="preserve">TPAC3M</t>
  </si>
  <si>
    <t xml:space="preserve">Tris(4-(5-hexylthiophen-2-yl)phenyl)amine</t>
  </si>
  <si>
    <t xml:space="preserve">5,5',5''-(5,5',5''-(nitrilotris(benzene-4,1-diyl))tris(furan-5,2-diyl))tris(2-octylisoindoline-1,3-dione)</t>
  </si>
  <si>
    <t xml:space="preserve">5,5',5''-(5,5',5''-(nitrilotris(benzene-4,1-diyl))tris(furan-5,2-diyl))tris(2-octylisoindoline-1,3-dione</t>
  </si>
  <si>
    <t xml:space="preserve">DTS(IIThThHEX)2</t>
  </si>
  <si>
    <t xml:space="preserve"> Au-nw</t>
  </si>
  <si>
    <t xml:space="preserve">TPASBP</t>
  </si>
  <si>
    <t xml:space="preserve">TPASB</t>
  </si>
  <si>
    <t xml:space="preserve">267</t>
  </si>
  <si>
    <t xml:space="preserve">Cr</t>
  </si>
  <si>
    <t xml:space="preserve">DMFA-FA</t>
  </si>
  <si>
    <t xml:space="preserve">DMFA-TPA</t>
  </si>
  <si>
    <t xml:space="preserve">365</t>
  </si>
  <si>
    <t xml:space="preserve">HTM-M1</t>
  </si>
  <si>
    <t xml:space="preserve">HTM-P1</t>
  </si>
  <si>
    <t xml:space="preserve">sGO</t>
  </si>
  <si>
    <t xml:space="preserve">PMPS</t>
  </si>
  <si>
    <t xml:space="preserve">PPS</t>
  </si>
  <si>
    <t xml:space="preserve">DPPS</t>
  </si>
  <si>
    <t xml:space="preserve">Ag-nw </t>
  </si>
  <si>
    <t xml:space="preserve">N3,N3,N9,N9‐tetrakis(4‐methoxyphenyl)xantheno[2,1,9,8‐klmna]xanthene‐3,9‐diamine</t>
  </si>
  <si>
    <t xml:space="preserve">TATCz3</t>
  </si>
  <si>
    <t xml:space="preserve">TATF8HBP</t>
  </si>
  <si>
    <t xml:space="preserve">TATSFHBP</t>
  </si>
  <si>
    <t xml:space="preserve">SnO2-nw </t>
  </si>
  <si>
    <t xml:space="preserve"> EA</t>
  </si>
  <si>
    <t xml:space="preserve">FAOAc</t>
  </si>
  <si>
    <t xml:space="preserve">MAOAc</t>
  </si>
  <si>
    <t xml:space="preserve">NH4OAc</t>
  </si>
  <si>
    <t xml:space="preserve">BAOAc</t>
  </si>
  <si>
    <t xml:space="preserve"> ATTA</t>
  </si>
  <si>
    <t xml:space="preserve">NiCo2O4-np</t>
  </si>
  <si>
    <t xml:space="preserve">CS02</t>
  </si>
  <si>
    <t xml:space="preserve">CS04</t>
  </si>
  <si>
    <t xml:space="preserve">CS05</t>
  </si>
  <si>
    <t xml:space="preserve"> CaTiO3-c</t>
  </si>
  <si>
    <t xml:space="preserve">SrTiO3-c </t>
  </si>
  <si>
    <t xml:space="preserve">(CPEA)</t>
  </si>
  <si>
    <t xml:space="preserve">PtMePy</t>
  </si>
  <si>
    <t xml:space="preserve">PdMePy</t>
  </si>
  <si>
    <t xml:space="preserve">CuMePy</t>
  </si>
  <si>
    <t xml:space="preserve">PNP-BC</t>
  </si>
  <si>
    <t xml:space="preserve">NBP-BC</t>
  </si>
  <si>
    <t xml:space="preserve">NP-BC</t>
  </si>
  <si>
    <t xml:space="preserve">SLG-HAMC-patterned </t>
  </si>
  <si>
    <t xml:space="preserve">1-Ethyl-2-pyrrolidone </t>
  </si>
  <si>
    <t xml:space="preserve">MAPbBr3-QDs</t>
  </si>
  <si>
    <t xml:space="preserve">SubPc</t>
  </si>
  <si>
    <t xml:space="preserve">OctAm</t>
  </si>
  <si>
    <t xml:space="preserve">MeOAc-Spiro-OMeTAD</t>
  </si>
  <si>
    <t xml:space="preserve">1-chloronaphthalene</t>
  </si>
  <si>
    <t xml:space="preserve">S197</t>
  </si>
  <si>
    <t xml:space="preserve">HoNH3Cl</t>
  </si>
  <si>
    <t xml:space="preserve">PPDT2FBT</t>
  </si>
  <si>
    <t xml:space="preserve">M115</t>
  </si>
  <si>
    <t xml:space="preserve">M116</t>
  </si>
  <si>
    <t xml:space="preserve">M117</t>
  </si>
  <si>
    <t xml:space="preserve">M118</t>
  </si>
  <si>
    <t xml:space="preserve">717</t>
  </si>
  <si>
    <t xml:space="preserve">PVBT-TMA</t>
  </si>
  <si>
    <t xml:space="preserve">PVBT-SO3</t>
  </si>
  <si>
    <t xml:space="preserve">PVBT-SB</t>
  </si>
  <si>
    <t xml:space="preserve">DRCN5T</t>
  </si>
  <si>
    <t xml:space="preserve">di-TPA</t>
  </si>
  <si>
    <t xml:space="preserve">tri-TPA</t>
  </si>
  <si>
    <t xml:space="preserve">tetra-TPA</t>
  </si>
  <si>
    <t xml:space="preserve">137</t>
  </si>
  <si>
    <t xml:space="preserve">BCP </t>
  </si>
  <si>
    <t xml:space="preserve">THTO</t>
  </si>
  <si>
    <t xml:space="preserve"> DMA </t>
  </si>
  <si>
    <t xml:space="preserve">2.7E-2</t>
  </si>
  <si>
    <t xml:space="preserve">7.6999999999999999E-2</t>
  </si>
  <si>
    <t xml:space="preserve">0.39999999999999902</t>
  </si>
  <si>
    <t xml:space="preserve">PEDOT:SAF</t>
  </si>
  <si>
    <t xml:space="preserve">Steel</t>
  </si>
  <si>
    <t xml:space="preserve">MACl, NMP</t>
  </si>
  <si>
    <t xml:space="preserve">PTO</t>
  </si>
  <si>
    <t xml:space="preserve">mp-SFX-3PA</t>
  </si>
  <si>
    <t xml:space="preserve">mp-SFX-2PA</t>
  </si>
  <si>
    <t xml:space="preserve">mm-SFX-3PA</t>
  </si>
  <si>
    <t xml:space="preserve">mm-SFX-2PA</t>
  </si>
  <si>
    <t xml:space="preserve">P(NDI2OD-T2)</t>
  </si>
  <si>
    <t xml:space="preserve">P(NDI2DT-T2)</t>
  </si>
  <si>
    <t xml:space="preserve">P(NDI2OD-TET)</t>
  </si>
  <si>
    <t xml:space="preserve">(PEI)</t>
  </si>
  <si>
    <t xml:space="preserve">(PTA)</t>
  </si>
  <si>
    <t xml:space="preserve">Eu-pyP</t>
  </si>
  <si>
    <t xml:space="preserve">pyP</t>
  </si>
  <si>
    <t xml:space="preserve">3,6-Cbz-EDOT</t>
  </si>
  <si>
    <t xml:space="preserve">2,7-Cbz-EDOT</t>
  </si>
  <si>
    <t xml:space="preserve">PTCA</t>
  </si>
  <si>
    <t xml:space="preserve"> CdSO</t>
  </si>
  <si>
    <t xml:space="preserve"> Ethanol amine</t>
  </si>
  <si>
    <t xml:space="preserve">(4ApyH)</t>
  </si>
  <si>
    <t xml:space="preserve">RCP-BTT</t>
  </si>
  <si>
    <t xml:space="preserve"> Tetramethylene sulfoxide</t>
  </si>
  <si>
    <t xml:space="preserve">TPA-BPFN-TPA</t>
  </si>
  <si>
    <t xml:space="preserve">CA-Br</t>
  </si>
  <si>
    <t xml:space="preserve">Polyimid </t>
  </si>
  <si>
    <t xml:space="preserve">COTT-1</t>
  </si>
  <si>
    <t xml:space="preserve">352</t>
  </si>
  <si>
    <t xml:space="preserve">COTT-2</t>
  </si>
  <si>
    <t xml:space="preserve">333</t>
  </si>
  <si>
    <t xml:space="preserve">397</t>
  </si>
  <si>
    <t xml:space="preserve">Bis-amide-TTF</t>
  </si>
  <si>
    <t xml:space="preserve">2FBTA-1</t>
  </si>
  <si>
    <t xml:space="preserve">2FBTA-2</t>
  </si>
  <si>
    <t xml:space="preserve"> Na2SO4</t>
  </si>
  <si>
    <t xml:space="preserve">2.29</t>
  </si>
  <si>
    <t xml:space="preserve">BL25</t>
  </si>
  <si>
    <t xml:space="preserve">BL38</t>
  </si>
  <si>
    <t xml:space="preserve">BL40</t>
  </si>
  <si>
    <t xml:space="preserve">BL50</t>
  </si>
  <si>
    <t xml:space="preserve">BL51</t>
  </si>
  <si>
    <t xml:space="preserve">BL52</t>
  </si>
  <si>
    <t xml:space="preserve">ZnSO4-c </t>
  </si>
  <si>
    <t xml:space="preserve"> ZnSO4-mp</t>
  </si>
  <si>
    <t xml:space="preserve">Pd</t>
  </si>
  <si>
    <t xml:space="preserve">B1</t>
  </si>
  <si>
    <t xml:space="preserve">B2</t>
  </si>
  <si>
    <t xml:space="preserve">B3</t>
  </si>
  <si>
    <t xml:space="preserve">oxo-G/DA</t>
  </si>
  <si>
    <t xml:space="preserve">Aminobenzonitrile</t>
  </si>
  <si>
    <t xml:space="preserve">p-phenylenediamine</t>
  </si>
  <si>
    <t xml:space="preserve">terephthalonitile</t>
  </si>
  <si>
    <t xml:space="preserve">AgI-QDs</t>
  </si>
  <si>
    <t xml:space="preserve">CuFeO2-np</t>
  </si>
  <si>
    <t xml:space="preserve">PTAI</t>
  </si>
  <si>
    <t xml:space="preserve">99.5</t>
  </si>
  <si>
    <t xml:space="preserve">2.38</t>
  </si>
  <si>
    <t xml:space="preserve">50.2</t>
  </si>
  <si>
    <t xml:space="preserve">46.2</t>
  </si>
  <si>
    <t xml:space="preserve">40.4</t>
  </si>
  <si>
    <t xml:space="preserve">33.5</t>
  </si>
  <si>
    <t xml:space="preserve">MAI </t>
  </si>
  <si>
    <t xml:space="preserve">TEAI </t>
  </si>
  <si>
    <t xml:space="preserve">TEABr </t>
  </si>
  <si>
    <t xml:space="preserve">TEACl </t>
  </si>
  <si>
    <t xml:space="preserve">TFM</t>
  </si>
  <si>
    <t xml:space="preserve">Thenolytrifluoroacetone</t>
  </si>
  <si>
    <t xml:space="preserve">100000</t>
  </si>
  <si>
    <t xml:space="preserve"> CsAc</t>
  </si>
  <si>
    <t xml:space="preserve"> MAAc</t>
  </si>
  <si>
    <t xml:space="preserve"> FAAc</t>
  </si>
  <si>
    <t xml:space="preserve"> KAc</t>
  </si>
  <si>
    <t xml:space="preserve">TBC-1</t>
  </si>
  <si>
    <t xml:space="preserve">TBC-2</t>
  </si>
  <si>
    <t xml:space="preserve">H2Pc-1</t>
  </si>
  <si>
    <t xml:space="preserve">TBC-3</t>
  </si>
  <si>
    <t xml:space="preserve">ZnSO </t>
  </si>
  <si>
    <t xml:space="preserve">C6TBPH2</t>
  </si>
  <si>
    <t xml:space="preserve"> B2Pin2</t>
  </si>
  <si>
    <t xml:space="preserve">InCl2</t>
  </si>
  <si>
    <t xml:space="preserve">di-iodomethane</t>
  </si>
  <si>
    <t xml:space="preserve">TbT-1</t>
  </si>
  <si>
    <t xml:space="preserve">TbT-2</t>
  </si>
  <si>
    <t xml:space="preserve">TbT-3</t>
  </si>
  <si>
    <t xml:space="preserve">7.33</t>
  </si>
  <si>
    <t xml:space="preserve">126</t>
  </si>
  <si>
    <t xml:space="preserve">0.1666</t>
  </si>
  <si>
    <t xml:space="preserve">Sym-HTPcH</t>
  </si>
  <si>
    <t xml:space="preserve">KY7F22-np</t>
  </si>
  <si>
    <t xml:space="preserve"> KY7F22-np</t>
  </si>
  <si>
    <t xml:space="preserve">TPB-4-MOTPA</t>
  </si>
  <si>
    <t xml:space="preserve">TPB-2-MOTPA</t>
  </si>
  <si>
    <t xml:space="preserve">923</t>
  </si>
  <si>
    <t xml:space="preserve">NDI-PM</t>
  </si>
  <si>
    <t xml:space="preserve">Porphyrin</t>
  </si>
  <si>
    <t xml:space="preserve">Cobalt–porphyrin</t>
  </si>
  <si>
    <t xml:space="preserve">Ethane­1,2­diammonium</t>
  </si>
  <si>
    <t xml:space="preserve">3.2000000000000001E-2</t>
  </si>
  <si>
    <t xml:space="preserve">6.4000000000000001E-2</t>
  </si>
  <si>
    <t xml:space="preserve">ETH44</t>
  </si>
  <si>
    <t xml:space="preserve">EHCz-2EtCz</t>
  </si>
  <si>
    <t xml:space="preserve">EHCz-MeFl</t>
  </si>
  <si>
    <t xml:space="preserve">2200</t>
  </si>
  <si>
    <t xml:space="preserve">22.95</t>
  </si>
  <si>
    <t xml:space="preserve">1.2749999999999999</t>
  </si>
  <si>
    <t xml:space="preserve">23.375</t>
  </si>
  <si>
    <t xml:space="preserve">2.125</t>
  </si>
  <si>
    <t xml:space="preserve">23.97</t>
  </si>
  <si>
    <t xml:space="preserve">2.04</t>
  </si>
  <si>
    <t xml:space="preserve">24.14</t>
  </si>
  <si>
    <t xml:space="preserve">2.21</t>
  </si>
  <si>
    <t xml:space="preserve">24.31</t>
  </si>
  <si>
    <t xml:space="preserve">8.84</t>
  </si>
  <si>
    <t xml:space="preserve">13.94</t>
  </si>
  <si>
    <t xml:space="preserve">19.04</t>
  </si>
  <si>
    <t xml:space="preserve">29.24</t>
  </si>
  <si>
    <t xml:space="preserve">TiP2-c </t>
  </si>
  <si>
    <t xml:space="preserve">2.8650000000000002</t>
  </si>
  <si>
    <t xml:space="preserve">0.315</t>
  </si>
  <si>
    <t xml:space="preserve">2.6850000000000001</t>
  </si>
  <si>
    <t xml:space="preserve">2.72</t>
  </si>
  <si>
    <t xml:space="preserve">107</t>
  </si>
  <si>
    <t xml:space="preserve">284</t>
  </si>
  <si>
    <t xml:space="preserve">426</t>
  </si>
  <si>
    <t xml:space="preserve">Ethyl amine</t>
  </si>
  <si>
    <t xml:space="preserve">2.4155000000000002</t>
  </si>
  <si>
    <t xml:space="preserve">(AVA)</t>
  </si>
  <si>
    <t xml:space="preserve"> Galinstan</t>
  </si>
  <si>
    <t xml:space="preserve"> F-C60</t>
  </si>
  <si>
    <t xml:space="preserve"> TBAI</t>
  </si>
  <si>
    <t xml:space="preserve">Mg0.1Zn0.9O-np</t>
  </si>
  <si>
    <t xml:space="preserve">Mg0.05Zn0.95O-np</t>
  </si>
  <si>
    <t xml:space="preserve">Mg0.15Zn0.85O-np</t>
  </si>
  <si>
    <t xml:space="preserve">Mg0.2Zn0.8O-np</t>
  </si>
  <si>
    <t xml:space="preserve">Mg0.25Zn0.75O-np</t>
  </si>
  <si>
    <t xml:space="preserve">n-Si-np</t>
  </si>
  <si>
    <t xml:space="preserve">TPDCN</t>
  </si>
  <si>
    <t xml:space="preserve">TTz-1</t>
  </si>
  <si>
    <t xml:space="preserve">BP-QDs</t>
  </si>
  <si>
    <t xml:space="preserve">TPL</t>
  </si>
  <si>
    <t xml:space="preserve">Octoxynol</t>
  </si>
  <si>
    <t xml:space="preserve">0.25 mM</t>
  </si>
  <si>
    <t xml:space="preserve">1.75 mM</t>
  </si>
  <si>
    <t xml:space="preserve">12.5 mM</t>
  </si>
  <si>
    <t xml:space="preserve"> Poly(TA)</t>
  </si>
  <si>
    <t xml:space="preserve">NDI-BTH1</t>
  </si>
  <si>
    <t xml:space="preserve">NDI-BTH2</t>
  </si>
  <si>
    <t xml:space="preserve">PTTI-1</t>
  </si>
  <si>
    <t xml:space="preserve">PTTI-2</t>
  </si>
  <si>
    <t xml:space="preserve">PEABr </t>
  </si>
  <si>
    <t xml:space="preserve">P3HT-MoS2</t>
  </si>
  <si>
    <t xml:space="preserve">GdF3</t>
  </si>
  <si>
    <t xml:space="preserve">PVDF</t>
  </si>
  <si>
    <t xml:space="preserve">0.25 mg/ml</t>
  </si>
  <si>
    <t xml:space="preserve"> NiCl2</t>
  </si>
  <si>
    <t xml:space="preserve"> BMIMBF4</t>
  </si>
  <si>
    <t xml:space="preserve">0.82650000000000001</t>
  </si>
  <si>
    <t xml:space="preserve">0.1235</t>
  </si>
  <si>
    <t xml:space="preserve">Graphen</t>
  </si>
  <si>
    <t xml:space="preserve"> (DMA)</t>
  </si>
  <si>
    <t xml:space="preserve">Bi2Te3</t>
  </si>
  <si>
    <t xml:space="preserve">ATO </t>
  </si>
  <si>
    <t xml:space="preserve"> NH4Cl</t>
  </si>
  <si>
    <t xml:space="preserve">DFH</t>
  </si>
  <si>
    <t xml:space="preserve">PVAc</t>
  </si>
  <si>
    <t xml:space="preserve">Graphene oxide </t>
  </si>
  <si>
    <t xml:space="preserve">TTABr</t>
  </si>
  <si>
    <t xml:space="preserve">xDMAI</t>
  </si>
  <si>
    <t xml:space="preserve">Y4</t>
  </si>
  <si>
    <t xml:space="preserve">2-HI-PVK </t>
  </si>
  <si>
    <t xml:space="preserve">4-HI-PVK </t>
  </si>
  <si>
    <t xml:space="preserve">In2O3-c </t>
  </si>
  <si>
    <t xml:space="preserve"> CaTiO3</t>
  </si>
  <si>
    <t xml:space="preserve">NH4F</t>
  </si>
  <si>
    <t xml:space="preserve">CL1-2</t>
  </si>
  <si>
    <t xml:space="preserve">P1-2</t>
  </si>
  <si>
    <t xml:space="preserve">Thiosemicarbazide</t>
  </si>
  <si>
    <t xml:space="preserve">0.66500000000000004</t>
  </si>
  <si>
    <t xml:space="preserve">GAN</t>
  </si>
  <si>
    <t xml:space="preserve">BTTI-C6</t>
  </si>
  <si>
    <t xml:space="preserve">BTTI-C8</t>
  </si>
  <si>
    <t xml:space="preserve">BTTI-C12</t>
  </si>
  <si>
    <t xml:space="preserve"> ICL</t>
  </si>
  <si>
    <t xml:space="preserve"> EGME</t>
  </si>
  <si>
    <t xml:space="preserve">Z7</t>
  </si>
  <si>
    <t xml:space="preserve">Z8</t>
  </si>
  <si>
    <t xml:space="preserve">Z9</t>
  </si>
  <si>
    <t xml:space="preserve">Z10</t>
  </si>
  <si>
    <t xml:space="preserve">Z7@MWCNTs</t>
  </si>
  <si>
    <t xml:space="preserve">PPAI</t>
  </si>
  <si>
    <t xml:space="preserve">PEH-3</t>
  </si>
  <si>
    <t xml:space="preserve">PEH-8</t>
  </si>
  <si>
    <t xml:space="preserve">PEH-9</t>
  </si>
  <si>
    <t xml:space="preserve"> NaYF2@SiO2-np</t>
  </si>
  <si>
    <t xml:space="preserve">9.0999999999999998E-2</t>
  </si>
  <si>
    <t xml:space="preserve">0.75800000000000001</t>
  </si>
  <si>
    <t xml:space="preserve">0.152</t>
  </si>
  <si>
    <t xml:space="preserve">V1091</t>
  </si>
  <si>
    <t xml:space="preserve">V1056</t>
  </si>
  <si>
    <t xml:space="preserve">V1102</t>
  </si>
  <si>
    <t xml:space="preserve">PMT</t>
  </si>
  <si>
    <t xml:space="preserve">PCT</t>
  </si>
  <si>
    <t xml:space="preserve">TSHBC</t>
  </si>
  <si>
    <t xml:space="preserve">TSHBC-tBu</t>
  </si>
  <si>
    <t xml:space="preserve">TSHBC-CF3</t>
  </si>
  <si>
    <t xml:space="preserve">H-PheDOT</t>
  </si>
  <si>
    <t xml:space="preserve">MeO-PheDOT</t>
  </si>
  <si>
    <t xml:space="preserve"> P3TMAHT</t>
  </si>
  <si>
    <t xml:space="preserve">Epoxy </t>
  </si>
  <si>
    <t xml:space="preserve"> EFGnPs-H</t>
  </si>
  <si>
    <t xml:space="preserve"> EFGnPs-F</t>
  </si>
  <si>
    <t xml:space="preserve">CPE-K</t>
  </si>
  <si>
    <t xml:space="preserve"> C-PCBOD</t>
  </si>
  <si>
    <t xml:space="preserve">NDI-Se</t>
  </si>
  <si>
    <t xml:space="preserve">NDI-BiSe</t>
  </si>
  <si>
    <t xml:space="preserve">NDI-TriSe</t>
  </si>
  <si>
    <t xml:space="preserve">KIPIG-500</t>
  </si>
  <si>
    <t xml:space="preserve">KIPIG</t>
  </si>
  <si>
    <t xml:space="preserve">KIPIG-550</t>
  </si>
  <si>
    <t xml:space="preserve">KIPIG-600</t>
  </si>
  <si>
    <t xml:space="preserve">0.5 M</t>
  </si>
  <si>
    <t xml:space="preserve">0.8 M</t>
  </si>
  <si>
    <t xml:space="preserve">1 M</t>
  </si>
  <si>
    <t xml:space="preserve">A10C60</t>
  </si>
  <si>
    <t xml:space="preserve">6.4</t>
  </si>
  <si>
    <t xml:space="preserve"> MAI</t>
  </si>
  <si>
    <t xml:space="preserve">CzPAF-TPA</t>
  </si>
  <si>
    <t xml:space="preserve">BChl-1</t>
  </si>
  <si>
    <t xml:space="preserve">BChl-2</t>
  </si>
  <si>
    <t xml:space="preserve">BChl-3</t>
  </si>
  <si>
    <t xml:space="preserve">F-PEAI</t>
  </si>
  <si>
    <t xml:space="preserve">MeO-PEAI</t>
  </si>
  <si>
    <t xml:space="preserve">TPB</t>
  </si>
  <si>
    <t xml:space="preserve">PCBZANT</t>
  </si>
  <si>
    <t xml:space="preserve">PTPAANT</t>
  </si>
  <si>
    <t xml:space="preserve">Spiro-s</t>
  </si>
  <si>
    <t xml:space="preserve">Spiro-E</t>
  </si>
  <si>
    <t xml:space="preserve">Spiro-N</t>
  </si>
  <si>
    <t xml:space="preserve">FH-0</t>
  </si>
  <si>
    <t xml:space="preserve">FH-3</t>
  </si>
  <si>
    <t xml:space="preserve"> MgO-EA </t>
  </si>
  <si>
    <t xml:space="preserve"> MgO-EA</t>
  </si>
  <si>
    <t xml:space="preserve"> Mg-EA</t>
  </si>
  <si>
    <t xml:space="preserve">5.7000000000000002E-2</t>
  </si>
  <si>
    <t xml:space="preserve">0.14199999999999999</t>
  </si>
  <si>
    <t xml:space="preserve">0.28399999999999997</t>
  </si>
  <si>
    <t xml:space="preserve">PPyra-TXA</t>
  </si>
  <si>
    <t xml:space="preserve">PPyra-XA</t>
  </si>
  <si>
    <t xml:space="preserve">PPyra-ACD</t>
  </si>
  <si>
    <t xml:space="preserve"> OTS</t>
  </si>
  <si>
    <t xml:space="preserve">TiI2</t>
  </si>
  <si>
    <t xml:space="preserve">779</t>
  </si>
  <si>
    <t xml:space="preserve">S-Carbon-nt</t>
  </si>
  <si>
    <t xml:space="preserve">Rubrene</t>
  </si>
  <si>
    <t xml:space="preserve">TPE-PDI4 </t>
  </si>
  <si>
    <t xml:space="preserve">p-Si-np</t>
  </si>
  <si>
    <t xml:space="preserve">Cz-N</t>
  </si>
  <si>
    <t xml:space="preserve">Cz-Pyr</t>
  </si>
  <si>
    <t xml:space="preserve">TPA-NADT-TPA</t>
  </si>
  <si>
    <t xml:space="preserve">TPA-ANR-TPA</t>
  </si>
  <si>
    <t xml:space="preserve">DPA-ANR-DPA</t>
  </si>
  <si>
    <t xml:space="preserve">Willow glas </t>
  </si>
  <si>
    <t xml:space="preserve"> Organosilicate</t>
  </si>
  <si>
    <t xml:space="preserve">In2S3</t>
  </si>
  <si>
    <t xml:space="preserve"> 4‐Aminobutyric acid</t>
  </si>
  <si>
    <t xml:space="preserve"> 4‐Aminobenzoic acid</t>
  </si>
  <si>
    <t xml:space="preserve">ILPF6</t>
  </si>
  <si>
    <t xml:space="preserve">0.01 M</t>
  </si>
  <si>
    <t xml:space="preserve">0.02 M</t>
  </si>
  <si>
    <t xml:space="preserve">0.03 M</t>
  </si>
  <si>
    <t xml:space="preserve">0.04 M</t>
  </si>
  <si>
    <t xml:space="preserve">8 vol%</t>
  </si>
  <si>
    <t xml:space="preserve">16 vol%</t>
  </si>
  <si>
    <t xml:space="preserve">2.34</t>
  </si>
  <si>
    <t xml:space="preserve">2.56</t>
  </si>
  <si>
    <t xml:space="preserve">TTB1</t>
  </si>
  <si>
    <t xml:space="preserve">TTB2</t>
  </si>
  <si>
    <t xml:space="preserve">TTB3</t>
  </si>
  <si>
    <t xml:space="preserve">TTA1</t>
  </si>
  <si>
    <t xml:space="preserve">TTA2</t>
  </si>
  <si>
    <t xml:space="preserve">TTA3</t>
  </si>
  <si>
    <t xml:space="preserve"> Ca(acac)2</t>
  </si>
  <si>
    <t xml:space="preserve"> Dimethylbiguanide</t>
  </si>
  <si>
    <t xml:space="preserve"> TiS2</t>
  </si>
  <si>
    <t xml:space="preserve">G1</t>
  </si>
  <si>
    <t xml:space="preserve">G2</t>
  </si>
  <si>
    <t xml:space="preserve">PbPc</t>
  </si>
  <si>
    <t xml:space="preserve">7.5 W%</t>
  </si>
  <si>
    <t xml:space="preserve">15 wt%</t>
  </si>
  <si>
    <t xml:space="preserve"> SnO2-nw </t>
  </si>
  <si>
    <t xml:space="preserve">614</t>
  </si>
  <si>
    <t xml:space="preserve">745</t>
  </si>
  <si>
    <t xml:space="preserve">CMP</t>
  </si>
  <si>
    <t xml:space="preserve">14000</t>
  </si>
  <si>
    <t xml:space="preserve">PCMB-60:BCP</t>
  </si>
  <si>
    <t xml:space="preserve"> Au-wire</t>
  </si>
  <si>
    <t xml:space="preserve">LiNiO-c</t>
  </si>
  <si>
    <t xml:space="preserve">SFD-Spiro</t>
  </si>
  <si>
    <t xml:space="preserve">Spiro-OEtTAD</t>
  </si>
  <si>
    <t xml:space="preserve">Spiro-OPrTAD</t>
  </si>
  <si>
    <t xml:space="preserve">Spiro-OiPrTAD</t>
  </si>
  <si>
    <t xml:space="preserve">Spiro-OBuTAD</t>
  </si>
  <si>
    <t xml:space="preserve">1-ethylpyridinium chloride</t>
  </si>
  <si>
    <t xml:space="preserve">MHGO</t>
  </si>
  <si>
    <t xml:space="preserve">MFGO</t>
  </si>
  <si>
    <t xml:space="preserve">Selenium</t>
  </si>
  <si>
    <t xml:space="preserve"> GO-Li</t>
  </si>
  <si>
    <t xml:space="preserve">AZ1</t>
  </si>
  <si>
    <t xml:space="preserve">AZ2</t>
  </si>
  <si>
    <t xml:space="preserve">TiO2-nt </t>
  </si>
  <si>
    <t xml:space="preserve">YR3</t>
  </si>
  <si>
    <t xml:space="preserve">WT3</t>
  </si>
  <si>
    <t xml:space="preserve">PCBM-60-np </t>
  </si>
  <si>
    <t xml:space="preserve"> PrC60MA </t>
  </si>
  <si>
    <t xml:space="preserve"> [BMIM]BF4</t>
  </si>
  <si>
    <t xml:space="preserve">TDPP-CN4 </t>
  </si>
  <si>
    <t xml:space="preserve">CzP</t>
  </si>
  <si>
    <t xml:space="preserve">CzPF</t>
  </si>
  <si>
    <t xml:space="preserve">ZnO@rQD-np</t>
  </si>
  <si>
    <t xml:space="preserve">H1</t>
  </si>
  <si>
    <t xml:space="preserve">H2</t>
  </si>
  <si>
    <t xml:space="preserve"> PA-SAM</t>
  </si>
  <si>
    <t xml:space="preserve"> BA-SAM</t>
  </si>
  <si>
    <t xml:space="preserve"> ABA-SAM</t>
  </si>
  <si>
    <t xml:space="preserve">TAT-t BuSty</t>
  </si>
  <si>
    <t xml:space="preserve">CuInS2 </t>
  </si>
  <si>
    <t xml:space="preserve"> CsCl</t>
  </si>
  <si>
    <t xml:space="preserve">TPD-4MeTPA</t>
  </si>
  <si>
    <t xml:space="preserve">TPD-4MeOTPA</t>
  </si>
  <si>
    <t xml:space="preserve">TPD-4EtCz</t>
  </si>
  <si>
    <t xml:space="preserve">TP-FTzF-TP</t>
  </si>
  <si>
    <t xml:space="preserve">CuGaO2-np</t>
  </si>
  <si>
    <t xml:space="preserve">670</t>
  </si>
  <si>
    <t xml:space="preserve">Porphyrin-H1</t>
  </si>
  <si>
    <t xml:space="preserve">Porphyrin-H2</t>
  </si>
  <si>
    <t xml:space="preserve">Al2O3-c </t>
  </si>
  <si>
    <t xml:space="preserve">KM03</t>
  </si>
  <si>
    <t xml:space="preserve">KM05</t>
  </si>
  <si>
    <t xml:space="preserve">KM07</t>
  </si>
  <si>
    <t xml:space="preserve">ME</t>
  </si>
  <si>
    <t xml:space="preserve">EE</t>
  </si>
  <si>
    <t xml:space="preserve">PE</t>
  </si>
  <si>
    <t xml:space="preserve">PTEBS</t>
  </si>
  <si>
    <t xml:space="preserve">TPA-CN</t>
  </si>
  <si>
    <t xml:space="preserve">FA-MeOPh</t>
  </si>
  <si>
    <t xml:space="preserve">TPA-MeOPh</t>
  </si>
  <si>
    <t xml:space="preserve"> Si</t>
  </si>
  <si>
    <t xml:space="preserve">OMETPA-DPP</t>
  </si>
  <si>
    <t xml:space="preserve">OMETPA-BDT</t>
  </si>
  <si>
    <t xml:space="preserve">196</t>
  </si>
  <si>
    <t xml:space="preserve">278</t>
  </si>
  <si>
    <t xml:space="preserve">PCA-1</t>
  </si>
  <si>
    <t xml:space="preserve">PCA-2</t>
  </si>
  <si>
    <t xml:space="preserve">Cu12Sb4S13</t>
  </si>
  <si>
    <t xml:space="preserve">7.9</t>
  </si>
  <si>
    <t xml:space="preserve">(RhCp*Cp)2 </t>
  </si>
  <si>
    <t xml:space="preserve">PTCBI</t>
  </si>
  <si>
    <t xml:space="preserve"> PTCBI</t>
  </si>
  <si>
    <t xml:space="preserve">DERDTS-TBDT</t>
  </si>
  <si>
    <t xml:space="preserve">DORDTS–TFBT</t>
  </si>
  <si>
    <t xml:space="preserve">7870</t>
  </si>
  <si>
    <t xml:space="preserve">206</t>
  </si>
  <si>
    <t xml:space="preserve">186</t>
  </si>
  <si>
    <t xml:space="preserve"> BenMeIM-Cl</t>
  </si>
  <si>
    <t xml:space="preserve">BenMeIM-Cl</t>
  </si>
  <si>
    <t xml:space="preserve">BenMeIM-Cl </t>
  </si>
  <si>
    <t xml:space="preserve"> [EMIM]PF6-IL</t>
  </si>
  <si>
    <t xml:space="preserve">[EMIM]PF6-IL</t>
  </si>
  <si>
    <t xml:space="preserve">[EMIM]PF6-IL </t>
  </si>
  <si>
    <t xml:space="preserve">7.22E-2</t>
  </si>
  <si>
    <t xml:space="preserve">F101</t>
  </si>
  <si>
    <t xml:space="preserve">TiS2-np</t>
  </si>
  <si>
    <t xml:space="preserve">CuGaO2</t>
  </si>
  <si>
    <t xml:space="preserve">432</t>
  </si>
  <si>
    <t xml:space="preserve"> C70 </t>
  </si>
  <si>
    <t xml:space="preserve">SCZF-5</t>
  </si>
  <si>
    <t xml:space="preserve">282</t>
  </si>
  <si>
    <t xml:space="preserve">SAF-5</t>
  </si>
  <si>
    <t xml:space="preserve">Spiro-MeOTAD-I</t>
  </si>
  <si>
    <t xml:space="preserve">Spiro-MeOTAD-F</t>
  </si>
  <si>
    <t xml:space="preserve">Bp-OMe</t>
  </si>
  <si>
    <t xml:space="preserve">2.77</t>
  </si>
  <si>
    <t xml:space="preserve">Py-OMe</t>
  </si>
  <si>
    <t xml:space="preserve">2.78</t>
  </si>
  <si>
    <t xml:space="preserve">CIGGSe-np</t>
  </si>
  <si>
    <t xml:space="preserve">F8TBT</t>
  </si>
  <si>
    <t xml:space="preserve">OTPA-ZnPc</t>
  </si>
  <si>
    <t xml:space="preserve">99.4</t>
  </si>
  <si>
    <t xml:space="preserve">43.9</t>
  </si>
  <si>
    <t xml:space="preserve">24.6</t>
  </si>
  <si>
    <t xml:space="preserve">17.5</t>
  </si>
  <si>
    <t xml:space="preserve">DMAc</t>
  </si>
  <si>
    <t xml:space="preserve">2100</t>
  </si>
  <si>
    <t xml:space="preserve">(4AMP)</t>
  </si>
  <si>
    <t xml:space="preserve">f-C60 </t>
  </si>
  <si>
    <t xml:space="preserve">f-C70 </t>
  </si>
  <si>
    <t xml:space="preserve">f-C60</t>
  </si>
  <si>
    <t xml:space="preserve">f-C70</t>
  </si>
  <si>
    <t xml:space="preserve">0.90500000000000003</t>
  </si>
  <si>
    <t xml:space="preserve">18.5</t>
  </si>
  <si>
    <t xml:space="preserve">0.26679999999999998</t>
  </si>
  <si>
    <t xml:space="preserve">0.66600000000000004</t>
  </si>
  <si>
    <t xml:space="preserve">6.6400000000000001E-2</t>
  </si>
  <si>
    <t xml:space="preserve">0.73299999999999998</t>
  </si>
  <si>
    <t xml:space="preserve">0.86680000000000001</t>
  </si>
  <si>
    <t xml:space="preserve">0.25600000000000001</t>
  </si>
  <si>
    <t xml:space="preserve">0.74399999999999999</t>
  </si>
  <si>
    <t xml:space="preserve">11.5</t>
  </si>
  <si>
    <t xml:space="preserve">TiO2-fibres</t>
  </si>
  <si>
    <t xml:space="preserve">6.6</t>
  </si>
  <si>
    <t xml:space="preserve">SFX-PDI4 </t>
  </si>
  <si>
    <t xml:space="preserve">(PyrEA)</t>
  </si>
  <si>
    <t xml:space="preserve">(ImEA)</t>
  </si>
  <si>
    <t xml:space="preserve">Heptane</t>
  </si>
  <si>
    <t xml:space="preserve"> Hexane</t>
  </si>
  <si>
    <t xml:space="preserve">HFB-OMeDPA</t>
  </si>
  <si>
    <t xml:space="preserve">HPB-OMeDPA</t>
  </si>
  <si>
    <t xml:space="preserve">Toluene </t>
  </si>
  <si>
    <t xml:space="preserve">COPV1</t>
  </si>
  <si>
    <t xml:space="preserve">COPV2</t>
  </si>
  <si>
    <t xml:space="preserve">COPV3</t>
  </si>
  <si>
    <t xml:space="preserve">COPV4</t>
  </si>
  <si>
    <t xml:space="preserve">COPV5</t>
  </si>
  <si>
    <t xml:space="preserve">COPV6</t>
  </si>
  <si>
    <t xml:space="preserve">COPV7</t>
  </si>
  <si>
    <t xml:space="preserve">MeO-FDPA</t>
  </si>
  <si>
    <t xml:space="preserve">DH-MeO-FDPA</t>
  </si>
  <si>
    <t xml:space="preserve">VB-MeO-FDPA</t>
  </si>
  <si>
    <t xml:space="preserve">VB-Me-FDPA</t>
  </si>
  <si>
    <t xml:space="preserve">CPE-Na</t>
  </si>
  <si>
    <t xml:space="preserve">CPEPh-Na</t>
  </si>
  <si>
    <t xml:space="preserve">PFBT-Na</t>
  </si>
  <si>
    <t xml:space="preserve">CSCNT@Al2O3-c </t>
  </si>
  <si>
    <t xml:space="preserve"> CSCNT</t>
  </si>
  <si>
    <t xml:space="preserve">CSCNT@Al2O3-c</t>
  </si>
  <si>
    <t xml:space="preserve"> CSCNT@SnO2</t>
  </si>
  <si>
    <t xml:space="preserve">CSCNT@SnO2</t>
  </si>
  <si>
    <t xml:space="preserve">Styrene</t>
  </si>
  <si>
    <t xml:space="preserve">NiO-c </t>
  </si>
  <si>
    <t xml:space="preserve">2.2400000000000002</t>
  </si>
  <si>
    <t xml:space="preserve">(5-AVAI)</t>
  </si>
  <si>
    <t xml:space="preserve">P(EO/EP)</t>
  </si>
  <si>
    <t xml:space="preserve">1.5 mg/ml</t>
  </si>
  <si>
    <t xml:space="preserve">2.0 mg/ml</t>
  </si>
  <si>
    <t xml:space="preserve">MACL</t>
  </si>
  <si>
    <t xml:space="preserve">0.1 mol</t>
  </si>
  <si>
    <t xml:space="preserve">0.2 mol</t>
  </si>
  <si>
    <t xml:space="preserve">0.3 mol</t>
  </si>
  <si>
    <t xml:space="preserve"> OA</t>
  </si>
  <si>
    <t xml:space="preserve">DA</t>
  </si>
  <si>
    <t xml:space="preserve">poly(DTSTPD-r-BThTPD)</t>
  </si>
  <si>
    <t xml:space="preserve">Pb(CH3CH2COO)2</t>
  </si>
  <si>
    <t xml:space="preserve">Asy-PBTBDT</t>
  </si>
  <si>
    <t xml:space="preserve"> Chloroform</t>
  </si>
  <si>
    <t xml:space="preserve">(ThFA)</t>
  </si>
  <si>
    <t xml:space="preserve">20 uL</t>
  </si>
  <si>
    <t xml:space="preserve">0.57999999999999896</t>
  </si>
  <si>
    <t xml:space="preserve">Sm(acac)3</t>
  </si>
  <si>
    <t xml:space="preserve">Pb(DDTC)2</t>
  </si>
  <si>
    <t xml:space="preserve">0.005 M</t>
  </si>
  <si>
    <t xml:space="preserve">0.015 M</t>
  </si>
  <si>
    <t xml:space="preserve">uknnown</t>
  </si>
  <si>
    <t xml:space="preserve">1.25 mg/ml</t>
  </si>
  <si>
    <t xml:space="preserve">SiO2-c </t>
  </si>
  <si>
    <t xml:space="preserve">BT</t>
  </si>
  <si>
    <t xml:space="preserve">DTBT</t>
  </si>
  <si>
    <t xml:space="preserve">CNTs</t>
  </si>
  <si>
    <t xml:space="preserve"> CNTs</t>
  </si>
  <si>
    <t xml:space="preserve">CNTs </t>
  </si>
  <si>
    <t xml:space="preserve"> Mxene</t>
  </si>
  <si>
    <t xml:space="preserve">PDBD-T</t>
  </si>
  <si>
    <t xml:space="preserve">3.14</t>
  </si>
  <si>
    <t xml:space="preserve">PTB7-th</t>
  </si>
  <si>
    <t xml:space="preserve">PBDTTT-C</t>
  </si>
  <si>
    <t xml:space="preserve">820</t>
  </si>
  <si>
    <t xml:space="preserve">Zn2SnO4-c </t>
  </si>
  <si>
    <t xml:space="preserve">TPA-AZO</t>
  </si>
  <si>
    <t xml:space="preserve">PBDTP-DTDPP</t>
  </si>
  <si>
    <t xml:space="preserve">Glycine</t>
  </si>
  <si>
    <t xml:space="preserve">D-alanine</t>
  </si>
  <si>
    <t xml:space="preserve">B-alanine</t>
  </si>
  <si>
    <t xml:space="preserve">Lysine</t>
  </si>
  <si>
    <t xml:space="preserve">C-PCBOD</t>
  </si>
  <si>
    <t xml:space="preserve"> Ni-mesh:PH1000</t>
  </si>
  <si>
    <t xml:space="preserve"> Ag-mesh:PH1000</t>
  </si>
  <si>
    <t xml:space="preserve">Carbon black </t>
  </si>
  <si>
    <t xml:space="preserve">SFXDAnCBZ</t>
  </si>
  <si>
    <t xml:space="preserve">MoO3 ∣ Au ∣ Ag ∣ MoO3 </t>
  </si>
  <si>
    <t xml:space="preserve">NOA63 </t>
  </si>
  <si>
    <t xml:space="preserve">NTPA</t>
  </si>
  <si>
    <t xml:space="preserve">MoO3 ∣ ITO</t>
  </si>
  <si>
    <t xml:space="preserve">Nb2O3 </t>
  </si>
  <si>
    <t xml:space="preserve">PAH 1</t>
  </si>
  <si>
    <t xml:space="preserve">PAH 2</t>
  </si>
  <si>
    <t xml:space="preserve">CF-BTz-ThR</t>
  </si>
  <si>
    <t xml:space="preserve">Cu:NiO-np</t>
  </si>
  <si>
    <t xml:space="preserve">0.07 mol%</t>
  </si>
  <si>
    <t xml:space="preserve">PbCl2</t>
  </si>
  <si>
    <t xml:space="preserve">0.14 mol%</t>
  </si>
  <si>
    <t xml:space="preserve">8.43</t>
  </si>
  <si>
    <t xml:space="preserve">F</t>
  </si>
  <si>
    <t xml:space="preserve">2,7-Pyr</t>
  </si>
  <si>
    <t xml:space="preserve">2,7-Ben</t>
  </si>
  <si>
    <t xml:space="preserve">9.1999999999999998E-2</t>
  </si>
  <si>
    <t xml:space="preserve">8.2200000000000006</t>
  </si>
  <si>
    <t xml:space="preserve">2.4 mol%</t>
  </si>
  <si>
    <t xml:space="preserve"> Chlorobenzene</t>
  </si>
  <si>
    <t xml:space="preserve">DTP-C6Th</t>
  </si>
  <si>
    <t xml:space="preserve">3,6-Pyr</t>
  </si>
  <si>
    <t xml:space="preserve"> PPDI-F3N</t>
  </si>
  <si>
    <t xml:space="preserve"> SbI3</t>
  </si>
  <si>
    <t xml:space="preserve">3,6-Ben</t>
  </si>
  <si>
    <t xml:space="preserve"> ZSO-np</t>
  </si>
  <si>
    <t xml:space="preserve">ZSO-np </t>
  </si>
  <si>
    <t xml:space="preserve"> CD</t>
  </si>
  <si>
    <t xml:space="preserve"> BSO-mp</t>
  </si>
  <si>
    <t xml:space="preserve">V1160</t>
  </si>
  <si>
    <t xml:space="preserve">BHT</t>
  </si>
  <si>
    <t xml:space="preserve">Fullerene @ F1</t>
  </si>
  <si>
    <t xml:space="preserve">Fullerene @ F2</t>
  </si>
  <si>
    <t xml:space="preserve">Fullerene @ F3</t>
  </si>
  <si>
    <t xml:space="preserve">Fullerene @ F4</t>
  </si>
  <si>
    <t xml:space="preserve">Carbozole @ S12</t>
  </si>
  <si>
    <t xml:space="preserve">Carbozole @ S14</t>
  </si>
  <si>
    <t xml:space="preserve">188</t>
  </si>
  <si>
    <t xml:space="preserve">4000000000</t>
  </si>
  <si>
    <t xml:space="preserve">7.26</t>
  </si>
  <si>
    <t xml:space="preserve">CuPc </t>
  </si>
  <si>
    <t xml:space="preserve">4-vinylbenzylammonium</t>
  </si>
  <si>
    <t xml:space="preserve">PC61BBz </t>
  </si>
  <si>
    <t xml:space="preserve">PC61BPy </t>
  </si>
  <si>
    <t xml:space="preserve">PC61BTh </t>
  </si>
  <si>
    <t xml:space="preserve">7.69</t>
  </si>
  <si>
    <t xml:space="preserve"> bis-C61</t>
  </si>
  <si>
    <t xml:space="preserve"> Sn</t>
  </si>
  <si>
    <t xml:space="preserve">2001</t>
  </si>
  <si>
    <t xml:space="preserve"> IAI</t>
  </si>
  <si>
    <t xml:space="preserve">trihydrazine dihydriodide (THDH)</t>
  </si>
  <si>
    <t xml:space="preserve">NH2CONH2</t>
  </si>
  <si>
    <t xml:space="preserve"> MSA-PEDOT:PSS</t>
  </si>
  <si>
    <t xml:space="preserve">GASCN</t>
  </si>
  <si>
    <t xml:space="preserve">2.5074999999999998</t>
  </si>
  <si>
    <t xml:space="preserve"> Choline Chloride</t>
  </si>
  <si>
    <t xml:space="preserve">(F5PEA)</t>
  </si>
  <si>
    <t xml:space="preserve"> (F5PEA)</t>
  </si>
  <si>
    <t xml:space="preserve">0.03 vol%</t>
  </si>
  <si>
    <t xml:space="preserve">iDM1</t>
  </si>
  <si>
    <t xml:space="preserve">25 mg/ml</t>
  </si>
  <si>
    <t xml:space="preserve">PbI2-bipyridine</t>
  </si>
  <si>
    <t xml:space="preserve">TPE-S</t>
  </si>
  <si>
    <t xml:space="preserve">InP-np</t>
  </si>
  <si>
    <t xml:space="preserve"> TiN</t>
  </si>
  <si>
    <t xml:space="preserve"> CSOE</t>
  </si>
  <si>
    <t xml:space="preserve">860</t>
  </si>
  <si>
    <t xml:space="preserve">(NMA)</t>
  </si>
  <si>
    <t xml:space="preserve">70000</t>
  </si>
  <si>
    <t xml:space="preserve">CS01</t>
  </si>
  <si>
    <t xml:space="preserve">CS03</t>
  </si>
  <si>
    <t xml:space="preserve">EP02</t>
  </si>
  <si>
    <t xml:space="preserve">LCS01</t>
  </si>
  <si>
    <t xml:space="preserve"> PDI</t>
  </si>
  <si>
    <t xml:space="preserve"> EPA</t>
  </si>
  <si>
    <t xml:space="preserve"> BBA</t>
  </si>
  <si>
    <t xml:space="preserve">(N-EtPy)</t>
  </si>
  <si>
    <t xml:space="preserve">71600</t>
  </si>
  <si>
    <t xml:space="preserve">61210</t>
  </si>
  <si>
    <t xml:space="preserve">53150</t>
  </si>
  <si>
    <t xml:space="preserve">46530</t>
  </si>
  <si>
    <t xml:space="preserve">IT-4f </t>
  </si>
  <si>
    <t xml:space="preserve">10.1</t>
  </si>
  <si>
    <t xml:space="preserve">COi8DFIC </t>
  </si>
  <si>
    <t xml:space="preserve">PCBC6 </t>
  </si>
  <si>
    <t xml:space="preserve"> ZIF-8</t>
  </si>
  <si>
    <t xml:space="preserve">2.5999999999999999E-2</t>
  </si>
  <si>
    <t xml:space="preserve">0.97399999999999998</t>
  </si>
  <si>
    <t xml:space="preserve">C3N5</t>
  </si>
  <si>
    <t xml:space="preserve">C101</t>
  </si>
  <si>
    <t xml:space="preserve">C102</t>
  </si>
  <si>
    <t xml:space="preserve">ITIC-Th</t>
  </si>
  <si>
    <t xml:space="preserve">1.8 mg/ml</t>
  </si>
  <si>
    <t xml:space="preserve"> Polystyrene-ns </t>
  </si>
  <si>
    <t xml:space="preserve">Cu2BaSnS4</t>
  </si>
  <si>
    <t xml:space="preserve">TRUX-E-T</t>
  </si>
  <si>
    <t xml:space="preserve"> ZnS</t>
  </si>
  <si>
    <t xml:space="preserve">Graphdiyne</t>
  </si>
  <si>
    <t xml:space="preserve">25.71</t>
  </si>
  <si>
    <t xml:space="preserve">47.35</t>
  </si>
  <si>
    <t xml:space="preserve">66.52</t>
  </si>
  <si>
    <t xml:space="preserve"> PTDPQ</t>
  </si>
  <si>
    <t xml:space="preserve">93.2</t>
  </si>
  <si>
    <t xml:space="preserve">69</t>
  </si>
  <si>
    <t xml:space="preserve">49.4</t>
  </si>
  <si>
    <t xml:space="preserve">68.5</t>
  </si>
  <si>
    <t xml:space="preserve">Cs2SnI6</t>
  </si>
  <si>
    <t xml:space="preserve">SGT-404</t>
  </si>
  <si>
    <t xml:space="preserve">SGT-407</t>
  </si>
  <si>
    <t xml:space="preserve"> TCO</t>
  </si>
  <si>
    <t xml:space="preserve"> SrTiO3:TiO2-mp</t>
  </si>
  <si>
    <t xml:space="preserve">9600</t>
  </si>
  <si>
    <t xml:space="preserve">Cu:NiO</t>
  </si>
  <si>
    <t xml:space="preserve">C60-N</t>
  </si>
  <si>
    <t xml:space="preserve"> TiO2-nc</t>
  </si>
  <si>
    <t xml:space="preserve">Anilinium Iodide</t>
  </si>
  <si>
    <t xml:space="preserve">0.98499999999999999</t>
  </si>
  <si>
    <t xml:space="preserve">ODA-FeS2-np</t>
  </si>
  <si>
    <t xml:space="preserve">(F3EA)</t>
  </si>
  <si>
    <t xml:space="preserve">1.88</t>
  </si>
  <si>
    <t xml:space="preserve"> 1,2-ethanedithiol</t>
  </si>
  <si>
    <t xml:space="preserve">CdSe-QDs</t>
  </si>
  <si>
    <t xml:space="preserve">Poly(3-bromothiophene)</t>
  </si>
  <si>
    <t xml:space="preserve">CeO2-c </t>
  </si>
  <si>
    <t xml:space="preserve">CeO2-c</t>
  </si>
  <si>
    <t xml:space="preserve">857</t>
  </si>
  <si>
    <t xml:space="preserve"> PCBSD:GD</t>
  </si>
  <si>
    <t xml:space="preserve">HTM-3</t>
  </si>
  <si>
    <t xml:space="preserve"> pFN-Br</t>
  </si>
  <si>
    <t xml:space="preserve">0.5 mmol</t>
  </si>
  <si>
    <t xml:space="preserve">33 ul.57wt%</t>
  </si>
  <si>
    <t xml:space="preserve">PEOXA</t>
  </si>
  <si>
    <t xml:space="preserve">0.14 M</t>
  </si>
  <si>
    <t xml:space="preserve">TPE-DPP16 </t>
  </si>
  <si>
    <t xml:space="preserve">TPE-DPP12 </t>
  </si>
  <si>
    <t xml:space="preserve">153</t>
  </si>
  <si>
    <t xml:space="preserve">TPE-DPP6 </t>
  </si>
  <si>
    <t xml:space="preserve">0.9 mM</t>
  </si>
  <si>
    <t xml:space="preserve">5.69 vol%</t>
  </si>
  <si>
    <t xml:space="preserve">EDACl2</t>
  </si>
  <si>
    <t xml:space="preserve">2.0 wt%</t>
  </si>
  <si>
    <t xml:space="preserve">1.0 wt%</t>
  </si>
  <si>
    <t xml:space="preserve">BDA</t>
  </si>
  <si>
    <t xml:space="preserve">9.1</t>
  </si>
  <si>
    <t xml:space="preserve">50 mg/ml</t>
  </si>
  <si>
    <t xml:space="preserve">MgI</t>
  </si>
  <si>
    <t xml:space="preserve">5.95</t>
  </si>
  <si>
    <t xml:space="preserve">0.14 mg/ml</t>
  </si>
  <si>
    <t xml:space="preserve"> 3, 4, 5- trimethoxybenzoic acid</t>
  </si>
  <si>
    <t xml:space="preserve"> 4-dimethoxybenzoic acid</t>
  </si>
  <si>
    <t xml:space="preserve"> 4-methoxybenzoic acid</t>
  </si>
  <si>
    <t xml:space="preserve">PBDT(2H)T</t>
  </si>
  <si>
    <t xml:space="preserve">PBDT(T)(2F)T</t>
  </si>
  <si>
    <t xml:space="preserve">PBDT(2F)T</t>
  </si>
  <si>
    <t xml:space="preserve">(PBA)</t>
  </si>
  <si>
    <t xml:space="preserve">(EDA)</t>
  </si>
  <si>
    <t xml:space="preserve">0.69499999999999995</t>
  </si>
  <si>
    <t xml:space="preserve">NDI-ID (RS)</t>
  </si>
  <si>
    <t xml:space="preserve">NDI-ID (RR)</t>
  </si>
  <si>
    <t xml:space="preserve">(MTEA)</t>
  </si>
  <si>
    <t xml:space="preserve">12.5 wt%</t>
  </si>
  <si>
    <t xml:space="preserve"> Cu-nw</t>
  </si>
  <si>
    <t xml:space="preserve"> NaOH</t>
  </si>
  <si>
    <t xml:space="preserve"> KOH</t>
  </si>
  <si>
    <t xml:space="preserve">0.089 mg/ml</t>
  </si>
  <si>
    <t xml:space="preserve">168</t>
  </si>
  <si>
    <t xml:space="preserve">(iPA)</t>
  </si>
  <si>
    <t xml:space="preserve">156</t>
  </si>
  <si>
    <t xml:space="preserve">75 vol%</t>
  </si>
  <si>
    <t xml:space="preserve">25 vol%</t>
  </si>
  <si>
    <t xml:space="preserve">iPAI</t>
  </si>
  <si>
    <t xml:space="preserve">b-CNF </t>
  </si>
  <si>
    <t xml:space="preserve">PMM</t>
  </si>
  <si>
    <t xml:space="preserve">Graphite ribbon</t>
  </si>
  <si>
    <t xml:space="preserve">200000</t>
  </si>
  <si>
    <t xml:space="preserve">0.68</t>
  </si>
  <si>
    <t xml:space="preserve">C201</t>
  </si>
  <si>
    <t xml:space="preserve">C202</t>
  </si>
  <si>
    <t xml:space="preserve"> Tetraline</t>
  </si>
  <si>
    <t xml:space="preserve"> g-Valerolacetone</t>
  </si>
  <si>
    <t xml:space="preserve"> Acetophenone</t>
  </si>
  <si>
    <t xml:space="preserve"> Furfural</t>
  </si>
  <si>
    <t xml:space="preserve"> Benzaldehyde</t>
  </si>
  <si>
    <t xml:space="preserve"> Methylfomramid</t>
  </si>
  <si>
    <t xml:space="preserve"> Benzylamine</t>
  </si>
  <si>
    <t xml:space="preserve"> N-Methyl-2-pyrrolidone</t>
  </si>
  <si>
    <t xml:space="preserve"> PN6</t>
  </si>
  <si>
    <t xml:space="preserve">SGT-422</t>
  </si>
  <si>
    <t xml:space="preserve">SGT-421</t>
  </si>
  <si>
    <t xml:space="preserve">SGT-420</t>
  </si>
  <si>
    <t xml:space="preserve">Polyethylenimines (PEIs), MW 600</t>
  </si>
  <si>
    <t xml:space="preserve">Polyethylenimines (PEIs), MW 10000</t>
  </si>
  <si>
    <t xml:space="preserve">Polyethylenimines (PEIs), MW 70000</t>
  </si>
  <si>
    <t xml:space="preserve">(1.3-Pr(NH3)2)</t>
  </si>
  <si>
    <t xml:space="preserve"> Graphene oxide</t>
  </si>
  <si>
    <t xml:space="preserve">PTB7:Th</t>
  </si>
  <si>
    <t xml:space="preserve">CJ-01</t>
  </si>
  <si>
    <t xml:space="preserve">CJ-02</t>
  </si>
  <si>
    <t xml:space="preserve">CIGS</t>
  </si>
  <si>
    <t xml:space="preserve"> Zr(Acac)</t>
  </si>
  <si>
    <t xml:space="preserve">42P2O5-22Li2O-22ZnO-12Sm2O3-2CeO2 </t>
  </si>
  <si>
    <t xml:space="preserve">NbOH5</t>
  </si>
  <si>
    <t xml:space="preserve">Side-chain liquid crystalline polymer (SCLCP)</t>
  </si>
  <si>
    <t xml:space="preserve"> BL</t>
  </si>
  <si>
    <t xml:space="preserve">ZnI</t>
  </si>
  <si>
    <t xml:space="preserve">0.33300000000000002</t>
  </si>
  <si>
    <t xml:space="preserve">[BMPA-EDOT]3-TPA</t>
  </si>
  <si>
    <t xml:space="preserve">[BMPA-BTD]3-TPA</t>
  </si>
  <si>
    <t xml:space="preserve">19360</t>
  </si>
  <si>
    <t xml:space="preserve">830</t>
  </si>
  <si>
    <t xml:space="preserve">C8-BTBT</t>
  </si>
  <si>
    <t xml:space="preserve">N2,N,N8,N8-tetrakis[2,2-bis(4-methoxyphenyl)ethenyl]-4,10-dimethyl-6H,12H-5,11-methanodibenzo[b,f][1,5]diazocine2,8-diamine</t>
  </si>
  <si>
    <t xml:space="preserve">Dimetyletanamid</t>
  </si>
  <si>
    <t xml:space="preserve">POZ2</t>
  </si>
  <si>
    <t xml:space="preserve">POZ3</t>
  </si>
  <si>
    <t xml:space="preserve">BzTA</t>
  </si>
  <si>
    <t xml:space="preserve">NO HTL</t>
  </si>
  <si>
    <t xml:space="preserve">CsPbr3</t>
  </si>
  <si>
    <t xml:space="preserve">ETI</t>
  </si>
  <si>
    <t xml:space="preserve">2D-PT</t>
  </si>
  <si>
    <t xml:space="preserve">CuHePc</t>
  </si>
  <si>
    <t xml:space="preserve"> ZnCdS</t>
  </si>
  <si>
    <t xml:space="preserve">(PyEA)</t>
  </si>
  <si>
    <t xml:space="preserve">6.7</t>
  </si>
  <si>
    <t xml:space="preserve">HAB1</t>
  </si>
  <si>
    <t xml:space="preserve"> PBCM-60</t>
  </si>
  <si>
    <t xml:space="preserve"> PCBM-62</t>
  </si>
  <si>
    <t xml:space="preserve"> PCBM-63</t>
  </si>
  <si>
    <t xml:space="preserve">EP-PDI</t>
  </si>
  <si>
    <t xml:space="preserve">PV-PDI</t>
  </si>
  <si>
    <t xml:space="preserve">PT-PDI</t>
  </si>
  <si>
    <t xml:space="preserve">PDBS-PDI</t>
  </si>
  <si>
    <t xml:space="preserve">PSe-PDI</t>
  </si>
  <si>
    <t xml:space="preserve">PCPDT-PDI</t>
  </si>
  <si>
    <t xml:space="preserve">Q10 </t>
  </si>
  <si>
    <t xml:space="preserve">1.51</t>
  </si>
  <si>
    <t xml:space="preserve">1,4-di(1H-imidazol-2-yl)benzene-C6</t>
  </si>
  <si>
    <t xml:space="preserve">3,6-di(2H-imidazol-2-ylidene)cyclohexa 1,4-diene-C6</t>
  </si>
  <si>
    <t xml:space="preserve">3,6-di(2H-imidazol-2-ylidene)cyclohexa 1,4-diene-C12</t>
  </si>
  <si>
    <t xml:space="preserve">PTB7-Th</t>
  </si>
  <si>
    <t xml:space="preserve">CPTA-E</t>
  </si>
  <si>
    <t xml:space="preserve"> PEOz</t>
  </si>
  <si>
    <t xml:space="preserve">1,3:2,4-di-O-methylbenzylidene-d-sorbitol</t>
  </si>
  <si>
    <t xml:space="preserve">1,3:2,4-di-O-dimethylbenzylidene-d-sorbitol</t>
  </si>
  <si>
    <t xml:space="preserve"> P4N4</t>
  </si>
  <si>
    <t xml:space="preserve"> Zr(AcAc)</t>
  </si>
  <si>
    <t xml:space="preserve">CGS</t>
  </si>
  <si>
    <t xml:space="preserve">MAPbBr3</t>
  </si>
  <si>
    <t xml:space="preserve"> Et2PrNMe-CF3BF3</t>
  </si>
  <si>
    <t xml:space="preserve"> BMIM-OTF</t>
  </si>
  <si>
    <t xml:space="preserve"> DEME-TFSI</t>
  </si>
  <si>
    <t xml:space="preserve"> DEME-BF4</t>
  </si>
  <si>
    <t xml:space="preserve">FPDI</t>
  </si>
  <si>
    <t xml:space="preserve"> HOOC-Ph-SH</t>
  </si>
  <si>
    <t xml:space="preserve"> HOOC-C11H22-SH</t>
  </si>
  <si>
    <t xml:space="preserve">tetrabutylammonium chloride</t>
  </si>
  <si>
    <t xml:space="preserve">1-benzyl-3-methylimidazolium chloride</t>
  </si>
  <si>
    <t xml:space="preserve">1-allyl-3-methylimidazolium chloride</t>
  </si>
  <si>
    <t xml:space="preserve">AlAg</t>
  </si>
  <si>
    <t xml:space="preserve">(4FPEA)</t>
  </si>
  <si>
    <t xml:space="preserve"> Ethanol </t>
  </si>
  <si>
    <t xml:space="preserve">n-butyl amine</t>
  </si>
  <si>
    <t xml:space="preserve">Ome-DPA-CuPc</t>
  </si>
  <si>
    <t xml:space="preserve">60.1</t>
  </si>
  <si>
    <t xml:space="preserve">60.2</t>
  </si>
  <si>
    <t xml:space="preserve">Ome-TPA-CuPc</t>
  </si>
  <si>
    <t xml:space="preserve">60.3</t>
  </si>
  <si>
    <t xml:space="preserve">60.4</t>
  </si>
  <si>
    <t xml:space="preserve">60.5</t>
  </si>
  <si>
    <t xml:space="preserve">60.6</t>
  </si>
  <si>
    <t xml:space="preserve">60.7</t>
  </si>
  <si>
    <t xml:space="preserve">60.8</t>
  </si>
  <si>
    <t xml:space="preserve">60.9</t>
  </si>
  <si>
    <t xml:space="preserve">60.11</t>
  </si>
  <si>
    <t xml:space="preserve">DS1</t>
  </si>
  <si>
    <t xml:space="preserve">DS2</t>
  </si>
  <si>
    <t xml:space="preserve">3.7499999999999999E-2</t>
  </si>
  <si>
    <t xml:space="preserve">H-DIPBI</t>
  </si>
  <si>
    <t xml:space="preserve">B-DIPBI</t>
  </si>
  <si>
    <t xml:space="preserve"> ZrAcac</t>
  </si>
  <si>
    <t xml:space="preserve">BTPA-3</t>
  </si>
  <si>
    <t xml:space="preserve">GaAA3</t>
  </si>
  <si>
    <t xml:space="preserve"> 1‐butyl‐3‐methylimidazolium bromide</t>
  </si>
  <si>
    <t xml:space="preserve">1,8-octanedithiol</t>
  </si>
  <si>
    <t xml:space="preserve">Pb(OAC)2</t>
  </si>
  <si>
    <t xml:space="preserve"> C60/C70-N</t>
  </si>
  <si>
    <t xml:space="preserve">C60/C70-N</t>
  </si>
  <si>
    <t xml:space="preserve">PFPAI</t>
  </si>
  <si>
    <t xml:space="preserve">P(NDI2DT-TTCN) </t>
  </si>
  <si>
    <t xml:space="preserve">DOI</t>
  </si>
  <si>
    <t xml:space="preserve">PBTTTV-h</t>
  </si>
  <si>
    <t xml:space="preserve">Al2O3-np</t>
  </si>
  <si>
    <t xml:space="preserve">NDI3HU-DTYM2 </t>
  </si>
  <si>
    <t xml:space="preserve">(DTYM-NDI-DTYA)2 </t>
  </si>
  <si>
    <t xml:space="preserve">6.66</t>
  </si>
  <si>
    <t xml:space="preserve">Ethyleneglycol</t>
  </si>
  <si>
    <t xml:space="preserve">2.5 mol%</t>
  </si>
  <si>
    <t xml:space="preserve">CsPbBr3</t>
  </si>
  <si>
    <t xml:space="preserve">T5H-OMeDPA</t>
  </si>
  <si>
    <t xml:space="preserve">PET-OMeDPA</t>
  </si>
  <si>
    <t xml:space="preserve">BTBDT</t>
  </si>
  <si>
    <t xml:space="preserve">BTDTP</t>
  </si>
  <si>
    <t xml:space="preserve">PbF4</t>
  </si>
  <si>
    <t xml:space="preserve">PbF2</t>
  </si>
  <si>
    <t xml:space="preserve"> FGZO</t>
  </si>
  <si>
    <t xml:space="preserve">M13 bacteriophage</t>
  </si>
  <si>
    <t xml:space="preserve">0.02 wt%</t>
  </si>
  <si>
    <t xml:space="preserve">OIPC-I</t>
  </si>
  <si>
    <t xml:space="preserve">OIPC-Br</t>
  </si>
  <si>
    <t xml:space="preserve">DBT(QT-TPA)2</t>
  </si>
  <si>
    <t xml:space="preserve">T(EDOT-TPA)2</t>
  </si>
  <si>
    <t xml:space="preserve"> C60-BCT-Au-NP</t>
  </si>
  <si>
    <t xml:space="preserve"> C60-BCT</t>
  </si>
  <si>
    <t xml:space="preserve">0.17499999999999999</t>
  </si>
  <si>
    <t xml:space="preserve">DM1</t>
  </si>
  <si>
    <t xml:space="preserve">DM2</t>
  </si>
  <si>
    <t xml:space="preserve">DM1P</t>
  </si>
  <si>
    <t xml:space="preserve">2-Phenylethylamine Hydroiodide</t>
  </si>
  <si>
    <t xml:space="preserve">DMBI-2-Th</t>
  </si>
  <si>
    <t xml:space="preserve">DMBI-2-Th-I</t>
  </si>
  <si>
    <t xml:space="preserve">Aa</t>
  </si>
  <si>
    <t xml:space="preserve">V1207</t>
  </si>
  <si>
    <t xml:space="preserve">V1209</t>
  </si>
  <si>
    <t xml:space="preserve">V1221</t>
  </si>
  <si>
    <t xml:space="preserve">V1225</t>
  </si>
  <si>
    <t xml:space="preserve">L-H</t>
  </si>
  <si>
    <t xml:space="preserve">L-f</t>
  </si>
  <si>
    <t xml:space="preserve">13.7 mg/ml</t>
  </si>
  <si>
    <t xml:space="preserve">PVC</t>
  </si>
  <si>
    <t xml:space="preserve">LFA</t>
  </si>
  <si>
    <t xml:space="preserve">TPE-DPP8 </t>
  </si>
  <si>
    <t xml:space="preserve">0.3 mM</t>
  </si>
  <si>
    <t xml:space="preserve">TRUE</t>
  </si>
  <si>
    <t xml:space="preserve">119</t>
  </si>
  <si>
    <t xml:space="preserve">23 mol%</t>
  </si>
  <si>
    <t xml:space="preserve">4.75</t>
  </si>
  <si>
    <t xml:space="preserve">L-α- phosphatidylcholine</t>
  </si>
  <si>
    <t xml:space="preserve">0.075 wt%</t>
  </si>
  <si>
    <t xml:space="preserve"> MA(MeOH)</t>
  </si>
  <si>
    <t xml:space="preserve">FALSE</t>
  </si>
  <si>
    <t xml:space="preserve">5- AVAI</t>
  </si>
  <si>
    <t xml:space="preserve">1500-2000</t>
  </si>
  <si>
    <t xml:space="preserve"> PEG</t>
  </si>
  <si>
    <t xml:space="preserve"> TBAOH</t>
  </si>
  <si>
    <t xml:space="preserve">In2S3 </t>
  </si>
  <si>
    <t xml:space="preserve">N2,N2,N12,N12-Tetrakis(4-methoxyphenyl)-9-methyl-9H-naphtho[2,1-c]carbazole-2,12-diamine</t>
  </si>
  <si>
    <t xml:space="preserve">KR355</t>
  </si>
  <si>
    <t xml:space="preserve">KR353</t>
  </si>
  <si>
    <t xml:space="preserve">2.16</t>
  </si>
  <si>
    <t xml:space="preserve">Az</t>
  </si>
  <si>
    <t xml:space="preserve">DEF</t>
  </si>
  <si>
    <t xml:space="preserve"> DMP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0"/>
  <fonts count="1"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theme" Target="theme/theme1.xml"/><Relationship Id="rId3" Type="http://schemas.openxmlformats.org/officeDocument/2006/relationships/styles" Target="styles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 zoomScale="100" showGridLines="1" tabSelected="true"/>
  </sheetViews>
  <sheetFormatPr defaultRowHeight="15.0" baseColWidth="10"/>
  <sheetData>
    <row r="1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</row>
    <row r="2">
      <c r="A2" t="n">
        <v>1</v>
      </c>
      <c r="B2" t="s">
        <v>46</v>
      </c>
      <c r="C2" t="s">
        <v>47</v>
      </c>
      <c r="D2" t="s">
        <v>47</v>
      </c>
      <c r="E2" t="s">
        <v>48</v>
      </c>
      <c r="F2" t="s">
        <v>49</v>
      </c>
      <c r="G2" t="s">
        <v>49</v>
      </c>
      <c r="H2" t="s">
        <v>50</v>
      </c>
      <c r="I2" t="s">
        <v>48</v>
      </c>
      <c r="J2" t="s">
        <v>51</v>
      </c>
      <c r="K2" t="s">
        <v>47</v>
      </c>
      <c r="L2" t="s">
        <v>52</v>
      </c>
      <c r="M2" t="s">
        <v>49</v>
      </c>
      <c r="N2"/>
      <c r="O2"/>
      <c r="P2" t="s">
        <v>53</v>
      </c>
      <c r="Q2" t="s">
        <v>47</v>
      </c>
      <c r="R2" t="s">
        <v>47</v>
      </c>
      <c r="S2" t="s">
        <v>48</v>
      </c>
      <c r="T2" t="s">
        <v>49</v>
      </c>
      <c r="U2" t="s">
        <v>49</v>
      </c>
      <c r="V2" t="s">
        <v>54</v>
      </c>
      <c r="W2" t="s">
        <v>47</v>
      </c>
      <c r="X2" t="s">
        <v>47</v>
      </c>
      <c r="Y2" t="s">
        <v>55</v>
      </c>
      <c r="Z2" t="s">
        <v>49</v>
      </c>
      <c r="AA2" t="s">
        <v>49</v>
      </c>
      <c r="AB2" t="s">
        <v>56</v>
      </c>
      <c r="AC2" t="s">
        <v>47</v>
      </c>
      <c r="AD2" t="s">
        <v>57</v>
      </c>
      <c r="AE2" t="s">
        <v>58</v>
      </c>
      <c r="AF2"/>
      <c r="AG2" t="s">
        <v>59</v>
      </c>
      <c r="AH2" t="s">
        <v>60</v>
      </c>
      <c r="AI2" t="s">
        <v>47</v>
      </c>
      <c r="AJ2" t="s">
        <v>61</v>
      </c>
      <c r="AK2"/>
      <c r="AL2" t="s">
        <v>49</v>
      </c>
      <c r="AM2" t="s">
        <v>62</v>
      </c>
      <c r="AN2" t="s">
        <v>63</v>
      </c>
      <c r="AO2" t="n">
        <v>0.2</v>
      </c>
      <c r="AP2" t="n">
        <v>0.002</v>
      </c>
      <c r="AQ2" t="n">
        <v>0.22</v>
      </c>
      <c r="AR2" t="n">
        <v>0.57</v>
      </c>
      <c r="AS2" t="n">
        <v>0</v>
      </c>
      <c r="AT2" t="n">
        <v>1.27</v>
      </c>
    </row>
    <row r="3">
      <c r="A3" t="n">
        <v>2</v>
      </c>
      <c r="B3" t="s">
        <v>46</v>
      </c>
      <c r="C3" t="s">
        <v>47</v>
      </c>
      <c r="D3" t="s">
        <v>47</v>
      </c>
      <c r="E3" t="s">
        <v>48</v>
      </c>
      <c r="F3" t="s">
        <v>49</v>
      </c>
      <c r="G3" t="s">
        <v>49</v>
      </c>
      <c r="H3" t="s">
        <v>50</v>
      </c>
      <c r="I3" t="s">
        <v>48</v>
      </c>
      <c r="J3" t="s">
        <v>64</v>
      </c>
      <c r="K3" t="s">
        <v>65</v>
      </c>
      <c r="L3" t="s">
        <v>66</v>
      </c>
      <c r="M3" t="s">
        <v>67</v>
      </c>
      <c r="N3"/>
      <c r="O3"/>
      <c r="P3" t="s">
        <v>53</v>
      </c>
      <c r="Q3" t="s">
        <v>47</v>
      </c>
      <c r="R3" t="s">
        <v>47</v>
      </c>
      <c r="S3" t="s">
        <v>48</v>
      </c>
      <c r="T3" t="s">
        <v>49</v>
      </c>
      <c r="U3" t="s">
        <v>49</v>
      </c>
      <c r="V3" t="s">
        <v>54</v>
      </c>
      <c r="W3" t="s">
        <v>47</v>
      </c>
      <c r="X3" t="s">
        <v>47</v>
      </c>
      <c r="Y3" t="s">
        <v>55</v>
      </c>
      <c r="Z3" t="s">
        <v>49</v>
      </c>
      <c r="AA3" t="s">
        <v>49</v>
      </c>
      <c r="AB3" t="s">
        <v>56</v>
      </c>
      <c r="AC3" t="s">
        <v>47</v>
      </c>
      <c r="AD3" t="s">
        <v>57</v>
      </c>
      <c r="AE3" t="s">
        <v>58</v>
      </c>
      <c r="AF3"/>
      <c r="AG3" t="s">
        <v>59</v>
      </c>
      <c r="AH3" t="s">
        <v>60</v>
      </c>
      <c r="AI3" t="s">
        <v>47</v>
      </c>
      <c r="AJ3" t="s">
        <v>61</v>
      </c>
      <c r="AK3"/>
      <c r="AL3" t="s">
        <v>49</v>
      </c>
      <c r="AM3" t="s">
        <v>62</v>
      </c>
      <c r="AN3" t="s">
        <v>63</v>
      </c>
      <c r="AO3" t="n">
        <v>0.2</v>
      </c>
      <c r="AP3" t="n">
        <v>0.12</v>
      </c>
      <c r="AQ3" t="n">
        <v>0.49</v>
      </c>
      <c r="AR3" t="n">
        <v>0.25</v>
      </c>
      <c r="AS3" t="n">
        <v>0</v>
      </c>
      <c r="AT3"/>
    </row>
    <row r="4">
      <c r="A4" t="n">
        <v>3</v>
      </c>
      <c r="B4" t="s">
        <v>46</v>
      </c>
      <c r="C4" t="s">
        <v>47</v>
      </c>
      <c r="D4" t="s">
        <v>47</v>
      </c>
      <c r="E4" t="s">
        <v>48</v>
      </c>
      <c r="F4" t="s">
        <v>49</v>
      </c>
      <c r="G4" t="s">
        <v>49</v>
      </c>
      <c r="H4" t="s">
        <v>50</v>
      </c>
      <c r="I4" t="s">
        <v>48</v>
      </c>
      <c r="J4" t="s">
        <v>64</v>
      </c>
      <c r="K4" t="s">
        <v>65</v>
      </c>
      <c r="L4" t="s">
        <v>68</v>
      </c>
      <c r="M4" t="s">
        <v>68</v>
      </c>
      <c r="N4"/>
      <c r="O4"/>
      <c r="P4" t="s">
        <v>53</v>
      </c>
      <c r="Q4" t="s">
        <v>47</v>
      </c>
      <c r="R4" t="s">
        <v>47</v>
      </c>
      <c r="S4" t="s">
        <v>48</v>
      </c>
      <c r="T4" t="s">
        <v>49</v>
      </c>
      <c r="U4" t="s">
        <v>49</v>
      </c>
      <c r="V4" t="s">
        <v>54</v>
      </c>
      <c r="W4" t="s">
        <v>47</v>
      </c>
      <c r="X4" t="s">
        <v>47</v>
      </c>
      <c r="Y4" t="s">
        <v>55</v>
      </c>
      <c r="Z4" t="s">
        <v>49</v>
      </c>
      <c r="AA4" t="s">
        <v>49</v>
      </c>
      <c r="AB4" t="s">
        <v>56</v>
      </c>
      <c r="AC4" t="s">
        <v>47</v>
      </c>
      <c r="AD4" t="s">
        <v>57</v>
      </c>
      <c r="AE4" t="s">
        <v>58</v>
      </c>
      <c r="AF4"/>
      <c r="AG4" t="s">
        <v>59</v>
      </c>
      <c r="AH4" t="s">
        <v>60</v>
      </c>
      <c r="AI4" t="s">
        <v>47</v>
      </c>
      <c r="AJ4" t="s">
        <v>61</v>
      </c>
      <c r="AK4"/>
      <c r="AL4" t="s">
        <v>49</v>
      </c>
      <c r="AM4" t="s">
        <v>62</v>
      </c>
      <c r="AN4" t="s">
        <v>63</v>
      </c>
      <c r="AO4" t="n">
        <v>0.2</v>
      </c>
      <c r="AP4" t="n">
        <v>0.135</v>
      </c>
      <c r="AQ4" t="n">
        <v>3.69</v>
      </c>
      <c r="AR4" t="n">
        <v>0.26</v>
      </c>
      <c r="AS4" t="n">
        <v>0.13</v>
      </c>
      <c r="AT4"/>
    </row>
    <row r="5">
      <c r="A5" t="n">
        <v>4</v>
      </c>
      <c r="B5" t="s">
        <v>46</v>
      </c>
      <c r="C5" t="s">
        <v>47</v>
      </c>
      <c r="D5" t="s">
        <v>47</v>
      </c>
      <c r="E5" t="s">
        <v>48</v>
      </c>
      <c r="F5" t="s">
        <v>49</v>
      </c>
      <c r="G5" t="s">
        <v>49</v>
      </c>
      <c r="H5" t="s">
        <v>50</v>
      </c>
      <c r="I5" t="s">
        <v>48</v>
      </c>
      <c r="J5" t="s">
        <v>64</v>
      </c>
      <c r="K5" t="s">
        <v>65</v>
      </c>
      <c r="L5" t="s">
        <v>67</v>
      </c>
      <c r="M5" t="s">
        <v>66</v>
      </c>
      <c r="N5"/>
      <c r="O5"/>
      <c r="P5" t="s">
        <v>53</v>
      </c>
      <c r="Q5" t="s">
        <v>47</v>
      </c>
      <c r="R5" t="s">
        <v>47</v>
      </c>
      <c r="S5" t="s">
        <v>48</v>
      </c>
      <c r="T5" t="s">
        <v>49</v>
      </c>
      <c r="U5" t="s">
        <v>49</v>
      </c>
      <c r="V5" t="s">
        <v>54</v>
      </c>
      <c r="W5" t="s">
        <v>47</v>
      </c>
      <c r="X5" t="s">
        <v>47</v>
      </c>
      <c r="Y5" t="s">
        <v>55</v>
      </c>
      <c r="Z5" t="s">
        <v>49</v>
      </c>
      <c r="AA5" t="s">
        <v>49</v>
      </c>
      <c r="AB5" t="s">
        <v>56</v>
      </c>
      <c r="AC5" t="s">
        <v>47</v>
      </c>
      <c r="AD5" t="s">
        <v>57</v>
      </c>
      <c r="AE5" t="s">
        <v>58</v>
      </c>
      <c r="AF5"/>
      <c r="AG5" t="s">
        <v>59</v>
      </c>
      <c r="AH5" t="s">
        <v>60</v>
      </c>
      <c r="AI5" t="s">
        <v>47</v>
      </c>
      <c r="AJ5" t="s">
        <v>61</v>
      </c>
      <c r="AK5"/>
      <c r="AL5" t="s">
        <v>49</v>
      </c>
      <c r="AM5" t="s">
        <v>62</v>
      </c>
      <c r="AN5" t="s">
        <v>63</v>
      </c>
      <c r="AO5" t="n">
        <v>0.2</v>
      </c>
      <c r="AP5" t="n">
        <v>0.227</v>
      </c>
      <c r="AQ5" t="n">
        <v>1.32</v>
      </c>
      <c r="AR5" t="n">
        <v>0.41</v>
      </c>
      <c r="AS5" t="n">
        <v>0.12</v>
      </c>
      <c r="AT5"/>
    </row>
    <row r="6">
      <c r="A6" t="n">
        <v>5</v>
      </c>
      <c r="B6" t="s">
        <v>46</v>
      </c>
      <c r="C6" t="s">
        <v>47</v>
      </c>
      <c r="D6" t="s">
        <v>47</v>
      </c>
      <c r="E6" t="s">
        <v>48</v>
      </c>
      <c r="F6" t="s">
        <v>49</v>
      </c>
      <c r="G6" t="s">
        <v>49</v>
      </c>
      <c r="H6" t="s">
        <v>50</v>
      </c>
      <c r="I6" t="s">
        <v>48</v>
      </c>
      <c r="J6" t="s">
        <v>64</v>
      </c>
      <c r="K6" t="s">
        <v>47</v>
      </c>
      <c r="L6" t="s">
        <v>52</v>
      </c>
      <c r="M6" t="s">
        <v>49</v>
      </c>
      <c r="N6"/>
      <c r="O6"/>
      <c r="P6" t="s">
        <v>53</v>
      </c>
      <c r="Q6" t="s">
        <v>47</v>
      </c>
      <c r="R6" t="s">
        <v>47</v>
      </c>
      <c r="S6" t="s">
        <v>48</v>
      </c>
      <c r="T6" t="s">
        <v>49</v>
      </c>
      <c r="U6" t="s">
        <v>49</v>
      </c>
      <c r="V6" t="s">
        <v>54</v>
      </c>
      <c r="W6" t="s">
        <v>47</v>
      </c>
      <c r="X6" t="s">
        <v>47</v>
      </c>
      <c r="Y6" t="s">
        <v>55</v>
      </c>
      <c r="Z6" t="s">
        <v>49</v>
      </c>
      <c r="AA6" t="s">
        <v>49</v>
      </c>
      <c r="AB6" t="s">
        <v>56</v>
      </c>
      <c r="AC6" t="s">
        <v>47</v>
      </c>
      <c r="AD6" t="s">
        <v>57</v>
      </c>
      <c r="AE6" t="s">
        <v>58</v>
      </c>
      <c r="AF6"/>
      <c r="AG6" t="s">
        <v>59</v>
      </c>
      <c r="AH6" t="s">
        <v>60</v>
      </c>
      <c r="AI6" t="s">
        <v>47</v>
      </c>
      <c r="AJ6" t="s">
        <v>61</v>
      </c>
      <c r="AK6"/>
      <c r="AL6" t="s">
        <v>49</v>
      </c>
      <c r="AM6" t="s">
        <v>62</v>
      </c>
      <c r="AN6" t="s">
        <v>63</v>
      </c>
      <c r="AO6" t="n">
        <v>0.2</v>
      </c>
      <c r="AP6" t="n">
        <v>0.19</v>
      </c>
      <c r="AQ6" t="n">
        <v>1.57</v>
      </c>
      <c r="AR6" t="n">
        <v>0.34</v>
      </c>
      <c r="AS6" t="n">
        <v>0.1</v>
      </c>
      <c r="AT6" t="n">
        <v>1.75</v>
      </c>
    </row>
    <row r="7">
      <c r="A7" t="n">
        <v>6</v>
      </c>
      <c r="B7" t="s">
        <v>46</v>
      </c>
      <c r="C7" t="s">
        <v>47</v>
      </c>
      <c r="D7" t="s">
        <v>47</v>
      </c>
      <c r="E7" t="s">
        <v>48</v>
      </c>
      <c r="F7" t="s">
        <v>49</v>
      </c>
      <c r="G7" t="s">
        <v>49</v>
      </c>
      <c r="H7" t="s">
        <v>50</v>
      </c>
      <c r="I7" t="s">
        <v>48</v>
      </c>
      <c r="J7" t="s">
        <v>51</v>
      </c>
      <c r="K7" t="s">
        <v>47</v>
      </c>
      <c r="L7" t="s">
        <v>52</v>
      </c>
      <c r="M7" t="s">
        <v>49</v>
      </c>
      <c r="N7" t="s">
        <v>69</v>
      </c>
      <c r="O7" t="s">
        <v>70</v>
      </c>
      <c r="P7" t="s">
        <v>53</v>
      </c>
      <c r="Q7" t="s">
        <v>47</v>
      </c>
      <c r="R7" t="s">
        <v>47</v>
      </c>
      <c r="S7" t="s">
        <v>48</v>
      </c>
      <c r="T7" t="s">
        <v>49</v>
      </c>
      <c r="U7" t="s">
        <v>49</v>
      </c>
      <c r="V7" t="s">
        <v>54</v>
      </c>
      <c r="W7" t="s">
        <v>47</v>
      </c>
      <c r="X7" t="s">
        <v>47</v>
      </c>
      <c r="Y7" t="s">
        <v>55</v>
      </c>
      <c r="Z7" t="s">
        <v>49</v>
      </c>
      <c r="AA7" t="s">
        <v>49</v>
      </c>
      <c r="AB7" t="s">
        <v>56</v>
      </c>
      <c r="AC7" t="s">
        <v>47</v>
      </c>
      <c r="AD7" t="s">
        <v>57</v>
      </c>
      <c r="AE7" t="s">
        <v>58</v>
      </c>
      <c r="AF7"/>
      <c r="AG7" t="s">
        <v>59</v>
      </c>
      <c r="AH7" t="s">
        <v>60</v>
      </c>
      <c r="AI7" t="s">
        <v>47</v>
      </c>
      <c r="AJ7" t="s">
        <v>61</v>
      </c>
      <c r="AK7"/>
      <c r="AL7" t="s">
        <v>49</v>
      </c>
      <c r="AM7" t="s">
        <v>62</v>
      </c>
      <c r="AN7" t="s">
        <v>63</v>
      </c>
      <c r="AO7" t="n">
        <v>0.2</v>
      </c>
      <c r="AP7" t="n">
        <v>0.21</v>
      </c>
      <c r="AQ7" t="n">
        <v>27.67</v>
      </c>
      <c r="AR7" t="n">
        <v>0.29</v>
      </c>
      <c r="AS7" t="n">
        <v>1.66</v>
      </c>
      <c r="AT7" t="n">
        <v>1.27</v>
      </c>
    </row>
    <row r="8">
      <c r="A8" t="n">
        <v>7</v>
      </c>
      <c r="B8" t="s">
        <v>46</v>
      </c>
      <c r="C8" t="s">
        <v>47</v>
      </c>
      <c r="D8" t="s">
        <v>47</v>
      </c>
      <c r="E8" t="s">
        <v>48</v>
      </c>
      <c r="F8" t="s">
        <v>49</v>
      </c>
      <c r="G8" t="s">
        <v>49</v>
      </c>
      <c r="H8" t="s">
        <v>50</v>
      </c>
      <c r="I8" t="s">
        <v>48</v>
      </c>
      <c r="J8" t="s">
        <v>64</v>
      </c>
      <c r="K8" t="s">
        <v>65</v>
      </c>
      <c r="L8" t="s">
        <v>48</v>
      </c>
      <c r="M8" t="s">
        <v>71</v>
      </c>
      <c r="N8" t="s">
        <v>69</v>
      </c>
      <c r="O8" t="s">
        <v>70</v>
      </c>
      <c r="P8" t="s">
        <v>53</v>
      </c>
      <c r="Q8" t="s">
        <v>47</v>
      </c>
      <c r="R8" t="s">
        <v>47</v>
      </c>
      <c r="S8" t="s">
        <v>48</v>
      </c>
      <c r="T8" t="s">
        <v>49</v>
      </c>
      <c r="U8" t="s">
        <v>49</v>
      </c>
      <c r="V8" t="s">
        <v>54</v>
      </c>
      <c r="W8" t="s">
        <v>47</v>
      </c>
      <c r="X8" t="s">
        <v>47</v>
      </c>
      <c r="Y8" t="s">
        <v>55</v>
      </c>
      <c r="Z8" t="s">
        <v>49</v>
      </c>
      <c r="AA8" t="s">
        <v>49</v>
      </c>
      <c r="AB8" t="s">
        <v>56</v>
      </c>
      <c r="AC8" t="s">
        <v>47</v>
      </c>
      <c r="AD8" t="s">
        <v>57</v>
      </c>
      <c r="AE8" t="s">
        <v>58</v>
      </c>
      <c r="AF8"/>
      <c r="AG8" t="s">
        <v>59</v>
      </c>
      <c r="AH8" t="s">
        <v>60</v>
      </c>
      <c r="AI8" t="s">
        <v>47</v>
      </c>
      <c r="AJ8" t="s">
        <v>61</v>
      </c>
      <c r="AK8"/>
      <c r="AL8" t="s">
        <v>49</v>
      </c>
      <c r="AM8" t="s">
        <v>62</v>
      </c>
      <c r="AN8" t="s">
        <v>63</v>
      </c>
      <c r="AO8" t="n">
        <v>0.2</v>
      </c>
      <c r="AP8" t="n">
        <v>0.289</v>
      </c>
      <c r="AQ8" t="n">
        <v>15.06</v>
      </c>
      <c r="AR8" t="n">
        <v>0.38</v>
      </c>
      <c r="AS8" t="n">
        <v>1.67</v>
      </c>
      <c r="AT8" t="n">
        <v>1.37</v>
      </c>
    </row>
    <row r="9">
      <c r="A9" t="n">
        <v>8</v>
      </c>
      <c r="B9" t="s">
        <v>46</v>
      </c>
      <c r="C9" t="s">
        <v>47</v>
      </c>
      <c r="D9" t="s">
        <v>47</v>
      </c>
      <c r="E9" t="s">
        <v>48</v>
      </c>
      <c r="F9" t="s">
        <v>49</v>
      </c>
      <c r="G9" t="s">
        <v>49</v>
      </c>
      <c r="H9" t="s">
        <v>50</v>
      </c>
      <c r="I9" t="s">
        <v>48</v>
      </c>
      <c r="J9" t="s">
        <v>64</v>
      </c>
      <c r="K9" t="s">
        <v>65</v>
      </c>
      <c r="L9" t="s">
        <v>71</v>
      </c>
      <c r="M9" t="s">
        <v>48</v>
      </c>
      <c r="N9" t="s">
        <v>69</v>
      </c>
      <c r="O9" t="s">
        <v>70</v>
      </c>
      <c r="P9" t="s">
        <v>53</v>
      </c>
      <c r="Q9" t="s">
        <v>47</v>
      </c>
      <c r="R9" t="s">
        <v>47</v>
      </c>
      <c r="S9" t="s">
        <v>48</v>
      </c>
      <c r="T9" t="s">
        <v>49</v>
      </c>
      <c r="U9" t="s">
        <v>49</v>
      </c>
      <c r="V9" t="s">
        <v>54</v>
      </c>
      <c r="W9" t="s">
        <v>47</v>
      </c>
      <c r="X9" t="s">
        <v>47</v>
      </c>
      <c r="Y9" t="s">
        <v>55</v>
      </c>
      <c r="Z9" t="s">
        <v>49</v>
      </c>
      <c r="AA9" t="s">
        <v>49</v>
      </c>
      <c r="AB9" t="s">
        <v>56</v>
      </c>
      <c r="AC9" t="s">
        <v>47</v>
      </c>
      <c r="AD9" t="s">
        <v>57</v>
      </c>
      <c r="AE9" t="s">
        <v>58</v>
      </c>
      <c r="AF9"/>
      <c r="AG9" t="s">
        <v>59</v>
      </c>
      <c r="AH9" t="s">
        <v>60</v>
      </c>
      <c r="AI9" t="s">
        <v>47</v>
      </c>
      <c r="AJ9" t="s">
        <v>61</v>
      </c>
      <c r="AK9"/>
      <c r="AL9" t="s">
        <v>49</v>
      </c>
      <c r="AM9" t="s">
        <v>62</v>
      </c>
      <c r="AN9" t="s">
        <v>63</v>
      </c>
      <c r="AO9" t="n">
        <v>0.2</v>
      </c>
      <c r="AP9" t="n">
        <v>0.311</v>
      </c>
      <c r="AQ9" t="n">
        <v>11.57</v>
      </c>
      <c r="AR9" t="n">
        <v>0.43</v>
      </c>
      <c r="AS9" t="n">
        <v>1.56</v>
      </c>
      <c r="AT9" t="n">
        <v>1.65</v>
      </c>
    </row>
    <row r="10">
      <c r="A10" t="n">
        <v>9</v>
      </c>
      <c r="B10" t="s">
        <v>46</v>
      </c>
      <c r="C10" t="s">
        <v>47</v>
      </c>
      <c r="D10" t="s">
        <v>47</v>
      </c>
      <c r="E10" t="s">
        <v>48</v>
      </c>
      <c r="F10" t="s">
        <v>49</v>
      </c>
      <c r="G10" t="s">
        <v>49</v>
      </c>
      <c r="H10" t="s">
        <v>50</v>
      </c>
      <c r="I10" t="s">
        <v>48</v>
      </c>
      <c r="J10" t="s">
        <v>64</v>
      </c>
      <c r="K10" t="s">
        <v>47</v>
      </c>
      <c r="L10" t="s">
        <v>52</v>
      </c>
      <c r="M10" t="s">
        <v>49</v>
      </c>
      <c r="N10" t="s">
        <v>69</v>
      </c>
      <c r="O10" t="s">
        <v>70</v>
      </c>
      <c r="P10" t="s">
        <v>53</v>
      </c>
      <c r="Q10" t="s">
        <v>47</v>
      </c>
      <c r="R10" t="s">
        <v>47</v>
      </c>
      <c r="S10" t="s">
        <v>48</v>
      </c>
      <c r="T10" t="s">
        <v>49</v>
      </c>
      <c r="U10" t="s">
        <v>49</v>
      </c>
      <c r="V10" t="s">
        <v>54</v>
      </c>
      <c r="W10" t="s">
        <v>47</v>
      </c>
      <c r="X10" t="s">
        <v>47</v>
      </c>
      <c r="Y10" t="s">
        <v>55</v>
      </c>
      <c r="Z10" t="s">
        <v>49</v>
      </c>
      <c r="AA10" t="s">
        <v>49</v>
      </c>
      <c r="AB10" t="s">
        <v>56</v>
      </c>
      <c r="AC10" t="s">
        <v>47</v>
      </c>
      <c r="AD10" t="s">
        <v>57</v>
      </c>
      <c r="AE10" t="s">
        <v>58</v>
      </c>
      <c r="AF10"/>
      <c r="AG10" t="s">
        <v>59</v>
      </c>
      <c r="AH10" t="s">
        <v>60</v>
      </c>
      <c r="AI10" t="s">
        <v>47</v>
      </c>
      <c r="AJ10" t="s">
        <v>61</v>
      </c>
      <c r="AK10"/>
      <c r="AL10" t="s">
        <v>49</v>
      </c>
      <c r="AM10" t="s">
        <v>62</v>
      </c>
      <c r="AN10" t="s">
        <v>63</v>
      </c>
      <c r="AO10" t="n">
        <v>0.2</v>
      </c>
      <c r="AP10" t="n">
        <v>0.41</v>
      </c>
      <c r="AQ10" t="n">
        <v>3.99</v>
      </c>
      <c r="AR10" t="n">
        <v>0.58</v>
      </c>
      <c r="AS10" t="n">
        <v>0.95</v>
      </c>
      <c r="AT10" t="n">
        <v>1.75</v>
      </c>
    </row>
    <row r="11">
      <c r="A11" t="n">
        <v>10</v>
      </c>
      <c r="B11" t="s">
        <v>72</v>
      </c>
      <c r="C11" t="s">
        <v>47</v>
      </c>
      <c r="D11" t="s">
        <v>47</v>
      </c>
      <c r="E11" t="s">
        <v>48</v>
      </c>
      <c r="F11" t="s">
        <v>49</v>
      </c>
      <c r="G11" t="s">
        <v>49</v>
      </c>
      <c r="H11" t="s">
        <v>73</v>
      </c>
      <c r="I11" t="s">
        <v>48</v>
      </c>
      <c r="J11" t="s">
        <v>51</v>
      </c>
      <c r="K11" t="s">
        <v>47</v>
      </c>
      <c r="L11" t="s">
        <v>52</v>
      </c>
      <c r="M11" t="s">
        <v>49</v>
      </c>
      <c r="N11" t="s">
        <v>74</v>
      </c>
      <c r="O11" t="s">
        <v>75</v>
      </c>
      <c r="P11" t="s">
        <v>76</v>
      </c>
      <c r="Q11" t="s">
        <v>47</v>
      </c>
      <c r="R11" t="s">
        <v>47</v>
      </c>
      <c r="S11" t="s">
        <v>48</v>
      </c>
      <c r="T11" t="s">
        <v>49</v>
      </c>
      <c r="U11" t="s">
        <v>49</v>
      </c>
      <c r="V11" t="s">
        <v>77</v>
      </c>
      <c r="W11" t="s">
        <v>47</v>
      </c>
      <c r="X11" t="s">
        <v>47</v>
      </c>
      <c r="Y11" t="s">
        <v>78</v>
      </c>
      <c r="Z11" t="s">
        <v>49</v>
      </c>
      <c r="AA11" t="s">
        <v>49</v>
      </c>
      <c r="AB11" t="s">
        <v>56</v>
      </c>
      <c r="AC11" t="s">
        <v>47</v>
      </c>
      <c r="AD11" t="s">
        <v>79</v>
      </c>
      <c r="AE11" t="s">
        <v>58</v>
      </c>
      <c r="AF11"/>
      <c r="AG11" t="s">
        <v>59</v>
      </c>
      <c r="AH11" t="s">
        <v>80</v>
      </c>
      <c r="AI11" t="s">
        <v>47</v>
      </c>
      <c r="AJ11"/>
      <c r="AK11" t="s">
        <v>81</v>
      </c>
      <c r="AL11" t="s">
        <v>49</v>
      </c>
      <c r="AM11" t="s">
        <v>62</v>
      </c>
      <c r="AN11" t="s">
        <v>63</v>
      </c>
      <c r="AO11" t="n">
        <v>0.1</v>
      </c>
      <c r="AP11" t="n">
        <v>0.8</v>
      </c>
      <c r="AQ11" t="n">
        <v>20.4</v>
      </c>
      <c r="AR11" t="n">
        <v>0.63</v>
      </c>
      <c r="AS11" t="n">
        <v>10.3</v>
      </c>
      <c r="AT11" t="n">
        <v>1.6</v>
      </c>
    </row>
    <row r="12">
      <c r="A12" t="n">
        <v>11</v>
      </c>
      <c r="B12" t="s">
        <v>72</v>
      </c>
      <c r="C12" t="s">
        <v>47</v>
      </c>
      <c r="D12" t="s">
        <v>47</v>
      </c>
      <c r="E12" t="s">
        <v>48</v>
      </c>
      <c r="F12" t="s">
        <v>49</v>
      </c>
      <c r="G12" t="s">
        <v>49</v>
      </c>
      <c r="H12" t="s">
        <v>73</v>
      </c>
      <c r="I12" t="s">
        <v>48</v>
      </c>
      <c r="J12" t="s">
        <v>51</v>
      </c>
      <c r="K12" t="s">
        <v>47</v>
      </c>
      <c r="L12" t="s">
        <v>52</v>
      </c>
      <c r="M12" t="s">
        <v>49</v>
      </c>
      <c r="N12" t="s">
        <v>74</v>
      </c>
      <c r="O12" t="s">
        <v>75</v>
      </c>
      <c r="P12" t="s">
        <v>76</v>
      </c>
      <c r="Q12" t="s">
        <v>47</v>
      </c>
      <c r="R12" t="s">
        <v>47</v>
      </c>
      <c r="S12" t="s">
        <v>48</v>
      </c>
      <c r="T12" t="s">
        <v>49</v>
      </c>
      <c r="U12" t="s">
        <v>49</v>
      </c>
      <c r="V12" t="s">
        <v>77</v>
      </c>
      <c r="W12" t="s">
        <v>47</v>
      </c>
      <c r="X12" t="s">
        <v>47</v>
      </c>
      <c r="Y12" t="s">
        <v>78</v>
      </c>
      <c r="Z12" t="s">
        <v>49</v>
      </c>
      <c r="AA12" t="s">
        <v>49</v>
      </c>
      <c r="AB12" t="s">
        <v>56</v>
      </c>
      <c r="AC12" t="s">
        <v>47</v>
      </c>
      <c r="AD12" t="s">
        <v>79</v>
      </c>
      <c r="AE12" t="s">
        <v>58</v>
      </c>
      <c r="AF12"/>
      <c r="AG12" t="s">
        <v>59</v>
      </c>
      <c r="AH12" t="s">
        <v>80</v>
      </c>
      <c r="AI12" t="s">
        <v>47</v>
      </c>
      <c r="AJ12"/>
      <c r="AK12"/>
      <c r="AL12" t="s">
        <v>49</v>
      </c>
      <c r="AM12" t="s">
        <v>62</v>
      </c>
      <c r="AN12" t="s">
        <v>63</v>
      </c>
      <c r="AO12" t="n">
        <v>0.1</v>
      </c>
      <c r="AP12" t="n">
        <v>0.83</v>
      </c>
      <c r="AQ12" t="n">
        <v>21.3</v>
      </c>
      <c r="AR12" t="n">
        <v>0.64</v>
      </c>
      <c r="AS12" t="n">
        <v>11.5</v>
      </c>
      <c r="AT12" t="n">
        <v>1.6</v>
      </c>
    </row>
    <row r="13">
      <c r="A13" t="n">
        <v>12</v>
      </c>
      <c r="B13" t="s">
        <v>72</v>
      </c>
      <c r="C13" t="s">
        <v>47</v>
      </c>
      <c r="D13" t="s">
        <v>47</v>
      </c>
      <c r="E13" t="s">
        <v>48</v>
      </c>
      <c r="F13" t="s">
        <v>49</v>
      </c>
      <c r="G13" t="s">
        <v>49</v>
      </c>
      <c r="H13" t="s">
        <v>73</v>
      </c>
      <c r="I13" t="s">
        <v>48</v>
      </c>
      <c r="J13" t="s">
        <v>51</v>
      </c>
      <c r="K13" t="s">
        <v>47</v>
      </c>
      <c r="L13" t="s">
        <v>52</v>
      </c>
      <c r="M13" t="s">
        <v>49</v>
      </c>
      <c r="N13" t="s">
        <v>74</v>
      </c>
      <c r="O13" t="s">
        <v>75</v>
      </c>
      <c r="P13" t="s">
        <v>76</v>
      </c>
      <c r="Q13" t="s">
        <v>47</v>
      </c>
      <c r="R13" t="s">
        <v>47</v>
      </c>
      <c r="S13" t="s">
        <v>48</v>
      </c>
      <c r="T13" t="s">
        <v>49</v>
      </c>
      <c r="U13" t="s">
        <v>49</v>
      </c>
      <c r="V13" t="s">
        <v>77</v>
      </c>
      <c r="W13" t="s">
        <v>47</v>
      </c>
      <c r="X13" t="s">
        <v>47</v>
      </c>
      <c r="Y13" t="s">
        <v>78</v>
      </c>
      <c r="Z13" t="s">
        <v>49</v>
      </c>
      <c r="AA13" t="s">
        <v>49</v>
      </c>
      <c r="AB13" t="s">
        <v>56</v>
      </c>
      <c r="AC13" t="s">
        <v>47</v>
      </c>
      <c r="AD13" t="s">
        <v>79</v>
      </c>
      <c r="AE13" t="s">
        <v>58</v>
      </c>
      <c r="AF13"/>
      <c r="AG13" t="s">
        <v>59</v>
      </c>
      <c r="AH13" t="s">
        <v>80</v>
      </c>
      <c r="AI13" t="s">
        <v>47</v>
      </c>
      <c r="AJ13"/>
      <c r="AK13" t="s">
        <v>82</v>
      </c>
      <c r="AL13" t="s">
        <v>49</v>
      </c>
      <c r="AM13" t="s">
        <v>62</v>
      </c>
      <c r="AN13" t="s">
        <v>63</v>
      </c>
      <c r="AO13" t="n">
        <v>0.1</v>
      </c>
      <c r="AP13" t="n">
        <v>0.87</v>
      </c>
      <c r="AQ13" t="n">
        <v>21.7</v>
      </c>
      <c r="AR13" t="n">
        <v>0.66</v>
      </c>
      <c r="AS13" t="n">
        <v>12.9</v>
      </c>
      <c r="AT13" t="n">
        <v>1.6</v>
      </c>
    </row>
    <row r="14">
      <c r="A14" t="n">
        <v>13</v>
      </c>
      <c r="B14" t="s">
        <v>72</v>
      </c>
      <c r="C14" t="s">
        <v>47</v>
      </c>
      <c r="D14" t="s">
        <v>47</v>
      </c>
      <c r="E14" t="s">
        <v>48</v>
      </c>
      <c r="F14" t="s">
        <v>49</v>
      </c>
      <c r="G14" t="s">
        <v>49</v>
      </c>
      <c r="H14" t="s">
        <v>73</v>
      </c>
      <c r="I14" t="s">
        <v>48</v>
      </c>
      <c r="J14" t="s">
        <v>64</v>
      </c>
      <c r="K14" t="s">
        <v>47</v>
      </c>
      <c r="L14" t="s">
        <v>52</v>
      </c>
      <c r="M14" t="s">
        <v>49</v>
      </c>
      <c r="N14"/>
      <c r="O14"/>
      <c r="P14" t="s">
        <v>53</v>
      </c>
      <c r="Q14" t="s">
        <v>83</v>
      </c>
      <c r="R14" t="s">
        <v>47</v>
      </c>
      <c r="S14" t="s">
        <v>48</v>
      </c>
      <c r="T14" t="s">
        <v>48</v>
      </c>
      <c r="U14" t="s">
        <v>49</v>
      </c>
      <c r="V14" t="s">
        <v>54</v>
      </c>
      <c r="W14" t="s">
        <v>47</v>
      </c>
      <c r="X14" t="s">
        <v>47</v>
      </c>
      <c r="Y14" t="s">
        <v>78</v>
      </c>
      <c r="Z14" t="s">
        <v>49</v>
      </c>
      <c r="AA14" t="s">
        <v>49</v>
      </c>
      <c r="AB14" t="s">
        <v>56</v>
      </c>
      <c r="AC14" t="s">
        <v>47</v>
      </c>
      <c r="AD14" t="s">
        <v>84</v>
      </c>
      <c r="AE14" t="s">
        <v>47</v>
      </c>
      <c r="AF14"/>
      <c r="AG14" t="s">
        <v>59</v>
      </c>
      <c r="AH14" t="s">
        <v>85</v>
      </c>
      <c r="AI14" t="s">
        <v>47</v>
      </c>
      <c r="AJ14"/>
      <c r="AK14"/>
      <c r="AL14" t="s">
        <v>49</v>
      </c>
      <c r="AM14" t="s">
        <v>62</v>
      </c>
      <c r="AN14" t="s">
        <v>63</v>
      </c>
      <c r="AO14" t="n">
        <v>0.1</v>
      </c>
      <c r="AP14" t="n">
        <v>1.11</v>
      </c>
      <c r="AQ14" t="n">
        <v>8.1</v>
      </c>
      <c r="AR14" t="n">
        <v>0.58</v>
      </c>
      <c r="AS14" t="n">
        <v>5.2</v>
      </c>
      <c r="AT14" t="n">
        <v>2.2</v>
      </c>
    </row>
    <row r="15">
      <c r="A15" t="n">
        <v>14</v>
      </c>
      <c r="B15" t="s">
        <v>72</v>
      </c>
      <c r="C15" t="s">
        <v>47</v>
      </c>
      <c r="D15" t="s">
        <v>47</v>
      </c>
      <c r="E15" t="s">
        <v>48</v>
      </c>
      <c r="F15" t="s">
        <v>49</v>
      </c>
      <c r="G15" t="s">
        <v>49</v>
      </c>
      <c r="H15" t="s">
        <v>73</v>
      </c>
      <c r="I15" t="s">
        <v>48</v>
      </c>
      <c r="J15" t="s">
        <v>64</v>
      </c>
      <c r="K15" t="s">
        <v>47</v>
      </c>
      <c r="L15" t="s">
        <v>52</v>
      </c>
      <c r="M15" t="s">
        <v>49</v>
      </c>
      <c r="N15"/>
      <c r="O15"/>
      <c r="P15" t="s">
        <v>53</v>
      </c>
      <c r="Q15" t="s">
        <v>83</v>
      </c>
      <c r="R15" t="s">
        <v>47</v>
      </c>
      <c r="S15" t="s">
        <v>48</v>
      </c>
      <c r="T15" t="s">
        <v>48</v>
      </c>
      <c r="U15" t="s">
        <v>49</v>
      </c>
      <c r="V15" t="s">
        <v>54</v>
      </c>
      <c r="W15" t="s">
        <v>47</v>
      </c>
      <c r="X15" t="s">
        <v>47</v>
      </c>
      <c r="Y15" t="s">
        <v>78</v>
      </c>
      <c r="Z15" t="s">
        <v>49</v>
      </c>
      <c r="AA15" t="s">
        <v>49</v>
      </c>
      <c r="AB15" t="s">
        <v>56</v>
      </c>
      <c r="AC15" t="s">
        <v>47</v>
      </c>
      <c r="AD15" t="s">
        <v>84</v>
      </c>
      <c r="AE15" t="s">
        <v>47</v>
      </c>
      <c r="AF15"/>
      <c r="AG15" t="s">
        <v>59</v>
      </c>
      <c r="AH15" t="s">
        <v>85</v>
      </c>
      <c r="AI15" t="s">
        <v>47</v>
      </c>
      <c r="AJ15"/>
      <c r="AK15"/>
      <c r="AL15" t="s">
        <v>49</v>
      </c>
      <c r="AM15" t="s">
        <v>62</v>
      </c>
      <c r="AN15" t="s">
        <v>63</v>
      </c>
      <c r="AO15" t="n">
        <v>0.1</v>
      </c>
      <c r="AP15" t="n">
        <v>1.14</v>
      </c>
      <c r="AQ15" t="n">
        <v>9.6</v>
      </c>
      <c r="AR15" t="n">
        <v>0.56</v>
      </c>
      <c r="AS15" t="n">
        <v>6.2</v>
      </c>
      <c r="AT15" t="n">
        <v>2.2</v>
      </c>
    </row>
    <row r="16">
      <c r="A16" t="n">
        <v>15</v>
      </c>
      <c r="B16" t="s">
        <v>72</v>
      </c>
      <c r="C16" t="s">
        <v>47</v>
      </c>
      <c r="D16" t="s">
        <v>47</v>
      </c>
      <c r="E16" t="s">
        <v>48</v>
      </c>
      <c r="F16" t="s">
        <v>49</v>
      </c>
      <c r="G16" t="s">
        <v>49</v>
      </c>
      <c r="H16" t="s">
        <v>73</v>
      </c>
      <c r="I16" t="s">
        <v>48</v>
      </c>
      <c r="J16" t="s">
        <v>64</v>
      </c>
      <c r="K16" t="s">
        <v>47</v>
      </c>
      <c r="L16" t="s">
        <v>52</v>
      </c>
      <c r="M16" t="s">
        <v>49</v>
      </c>
      <c r="N16"/>
      <c r="O16"/>
      <c r="P16" t="s">
        <v>53</v>
      </c>
      <c r="Q16" t="s">
        <v>83</v>
      </c>
      <c r="R16" t="s">
        <v>47</v>
      </c>
      <c r="S16" t="s">
        <v>48</v>
      </c>
      <c r="T16" t="s">
        <v>48</v>
      </c>
      <c r="U16" t="s">
        <v>49</v>
      </c>
      <c r="V16" t="s">
        <v>54</v>
      </c>
      <c r="W16" t="s">
        <v>47</v>
      </c>
      <c r="X16" t="s">
        <v>47</v>
      </c>
      <c r="Y16" t="s">
        <v>78</v>
      </c>
      <c r="Z16" t="s">
        <v>49</v>
      </c>
      <c r="AA16" t="s">
        <v>49</v>
      </c>
      <c r="AB16" t="s">
        <v>56</v>
      </c>
      <c r="AC16" t="s">
        <v>47</v>
      </c>
      <c r="AD16" t="s">
        <v>84</v>
      </c>
      <c r="AE16" t="s">
        <v>58</v>
      </c>
      <c r="AF16"/>
      <c r="AG16" t="s">
        <v>59</v>
      </c>
      <c r="AH16" t="s">
        <v>85</v>
      </c>
      <c r="AI16" t="s">
        <v>47</v>
      </c>
      <c r="AJ16"/>
      <c r="AK16"/>
      <c r="AL16" t="s">
        <v>49</v>
      </c>
      <c r="AM16" t="s">
        <v>62</v>
      </c>
      <c r="AN16" t="s">
        <v>63</v>
      </c>
      <c r="AO16" t="n">
        <v>0.1</v>
      </c>
      <c r="AP16" t="n">
        <v>1.14</v>
      </c>
      <c r="AQ16" t="n">
        <v>9.6</v>
      </c>
      <c r="AR16" t="n">
        <v>0.56</v>
      </c>
      <c r="AS16" t="n">
        <v>6.2</v>
      </c>
      <c r="AT16" t="n">
        <v>2.2</v>
      </c>
    </row>
    <row r="17">
      <c r="A17" t="n">
        <v>16</v>
      </c>
      <c r="B17" t="s">
        <v>72</v>
      </c>
      <c r="C17" t="s">
        <v>47</v>
      </c>
      <c r="D17" t="s">
        <v>47</v>
      </c>
      <c r="E17" t="s">
        <v>48</v>
      </c>
      <c r="F17" t="s">
        <v>49</v>
      </c>
      <c r="G17" t="s">
        <v>49</v>
      </c>
      <c r="H17" t="s">
        <v>73</v>
      </c>
      <c r="I17" t="s">
        <v>48</v>
      </c>
      <c r="J17" t="s">
        <v>51</v>
      </c>
      <c r="K17" t="s">
        <v>47</v>
      </c>
      <c r="L17" t="s">
        <v>52</v>
      </c>
      <c r="M17" t="s">
        <v>49</v>
      </c>
      <c r="N17"/>
      <c r="O17"/>
      <c r="P17" t="s">
        <v>76</v>
      </c>
      <c r="Q17" t="s">
        <v>86</v>
      </c>
      <c r="R17" t="s">
        <v>47</v>
      </c>
      <c r="S17" t="s">
        <v>87</v>
      </c>
      <c r="T17" t="s">
        <v>48</v>
      </c>
      <c r="U17" t="s">
        <v>49</v>
      </c>
      <c r="V17" t="s">
        <v>84</v>
      </c>
      <c r="W17" t="s">
        <v>54</v>
      </c>
      <c r="X17" t="s">
        <v>47</v>
      </c>
      <c r="Y17" t="s">
        <v>48</v>
      </c>
      <c r="Z17" t="s">
        <v>88</v>
      </c>
      <c r="AA17" t="s">
        <v>49</v>
      </c>
      <c r="AB17" t="s">
        <v>89</v>
      </c>
      <c r="AC17" t="s">
        <v>47</v>
      </c>
      <c r="AD17" t="s">
        <v>54</v>
      </c>
      <c r="AE17" t="s">
        <v>90</v>
      </c>
      <c r="AF17" t="s">
        <v>91</v>
      </c>
      <c r="AG17" t="s">
        <v>92</v>
      </c>
      <c r="AH17" t="s">
        <v>93</v>
      </c>
      <c r="AI17" t="s">
        <v>47</v>
      </c>
      <c r="AJ17"/>
      <c r="AK17"/>
      <c r="AL17" t="s">
        <v>49</v>
      </c>
      <c r="AM17" t="s">
        <v>62</v>
      </c>
      <c r="AN17" t="s">
        <v>94</v>
      </c>
      <c r="AO17" t="n">
        <v>0.06</v>
      </c>
      <c r="AP17" t="n">
        <v>0.85</v>
      </c>
      <c r="AQ17" t="n">
        <v>18.23</v>
      </c>
      <c r="AR17" t="n">
        <v>0.81</v>
      </c>
      <c r="AS17" t="n">
        <v>12</v>
      </c>
      <c r="AT17" t="n">
        <v>1.6</v>
      </c>
    </row>
    <row r="18">
      <c r="A18" t="n">
        <v>17</v>
      </c>
      <c r="B18" t="s">
        <v>72</v>
      </c>
      <c r="C18" t="s">
        <v>47</v>
      </c>
      <c r="D18" t="s">
        <v>47</v>
      </c>
      <c r="E18" t="s">
        <v>48</v>
      </c>
      <c r="F18" t="s">
        <v>49</v>
      </c>
      <c r="G18" t="s">
        <v>49</v>
      </c>
      <c r="H18" t="s">
        <v>73</v>
      </c>
      <c r="I18" t="s">
        <v>48</v>
      </c>
      <c r="J18" t="s">
        <v>51</v>
      </c>
      <c r="K18" t="s">
        <v>47</v>
      </c>
      <c r="L18" t="s">
        <v>52</v>
      </c>
      <c r="M18" t="s">
        <v>49</v>
      </c>
      <c r="N18"/>
      <c r="O18"/>
      <c r="P18" t="s">
        <v>76</v>
      </c>
      <c r="Q18" t="s">
        <v>86</v>
      </c>
      <c r="R18" t="s">
        <v>47</v>
      </c>
      <c r="S18" t="s">
        <v>87</v>
      </c>
      <c r="T18" t="s">
        <v>48</v>
      </c>
      <c r="U18" t="s">
        <v>49</v>
      </c>
      <c r="V18" t="s">
        <v>84</v>
      </c>
      <c r="W18" t="s">
        <v>54</v>
      </c>
      <c r="X18" t="s">
        <v>47</v>
      </c>
      <c r="Y18" t="s">
        <v>48</v>
      </c>
      <c r="Z18" t="s">
        <v>88</v>
      </c>
      <c r="AA18" t="s">
        <v>49</v>
      </c>
      <c r="AB18" t="s">
        <v>89</v>
      </c>
      <c r="AC18" t="s">
        <v>47</v>
      </c>
      <c r="AD18" t="s">
        <v>54</v>
      </c>
      <c r="AE18" t="s">
        <v>90</v>
      </c>
      <c r="AF18" t="s">
        <v>91</v>
      </c>
      <c r="AG18" t="s">
        <v>92</v>
      </c>
      <c r="AH18" t="s">
        <v>93</v>
      </c>
      <c r="AI18" t="s">
        <v>47</v>
      </c>
      <c r="AJ18"/>
      <c r="AK18"/>
      <c r="AL18" t="s">
        <v>49</v>
      </c>
      <c r="AM18" t="s">
        <v>62</v>
      </c>
      <c r="AN18" t="s">
        <v>94</v>
      </c>
      <c r="AO18" t="n">
        <v>0.06</v>
      </c>
      <c r="AP18" t="n">
        <v>0.83</v>
      </c>
      <c r="AQ18" t="n">
        <v>14.44</v>
      </c>
      <c r="AR18" t="n">
        <v>0.78</v>
      </c>
      <c r="AS18" t="n">
        <v>9</v>
      </c>
      <c r="AT18" t="n">
        <v>1.6</v>
      </c>
    </row>
    <row r="19">
      <c r="A19" t="n">
        <v>18</v>
      </c>
      <c r="B19" t="s">
        <v>72</v>
      </c>
      <c r="C19" t="s">
        <v>47</v>
      </c>
      <c r="D19" t="s">
        <v>47</v>
      </c>
      <c r="E19" t="s">
        <v>48</v>
      </c>
      <c r="F19" t="s">
        <v>49</v>
      </c>
      <c r="G19" t="s">
        <v>49</v>
      </c>
      <c r="H19" t="s">
        <v>73</v>
      </c>
      <c r="I19" t="s">
        <v>48</v>
      </c>
      <c r="J19" t="s">
        <v>51</v>
      </c>
      <c r="K19" t="s">
        <v>47</v>
      </c>
      <c r="L19" t="s">
        <v>52</v>
      </c>
      <c r="M19" t="s">
        <v>49</v>
      </c>
      <c r="N19"/>
      <c r="O19"/>
      <c r="P19" t="s">
        <v>76</v>
      </c>
      <c r="Q19" t="s">
        <v>86</v>
      </c>
      <c r="R19" t="s">
        <v>47</v>
      </c>
      <c r="S19" t="s">
        <v>87</v>
      </c>
      <c r="T19" t="s">
        <v>48</v>
      </c>
      <c r="U19" t="s">
        <v>49</v>
      </c>
      <c r="V19" t="s">
        <v>84</v>
      </c>
      <c r="W19" t="s">
        <v>54</v>
      </c>
      <c r="X19" t="s">
        <v>47</v>
      </c>
      <c r="Y19" t="s">
        <v>48</v>
      </c>
      <c r="Z19" t="s">
        <v>88</v>
      </c>
      <c r="AA19" t="s">
        <v>49</v>
      </c>
      <c r="AB19" t="s">
        <v>89</v>
      </c>
      <c r="AC19" t="s">
        <v>47</v>
      </c>
      <c r="AD19" t="s">
        <v>54</v>
      </c>
      <c r="AE19" t="s">
        <v>90</v>
      </c>
      <c r="AF19" t="s">
        <v>91</v>
      </c>
      <c r="AG19" t="s">
        <v>92</v>
      </c>
      <c r="AH19" t="s">
        <v>93</v>
      </c>
      <c r="AI19" t="s">
        <v>47</v>
      </c>
      <c r="AJ19"/>
      <c r="AK19"/>
      <c r="AL19" t="s">
        <v>49</v>
      </c>
      <c r="AM19" t="s">
        <v>62</v>
      </c>
      <c r="AN19" t="s">
        <v>94</v>
      </c>
      <c r="AO19" t="n">
        <v>0.06</v>
      </c>
      <c r="AP19"/>
      <c r="AQ19"/>
      <c r="AR19"/>
      <c r="AS19" t="n">
        <v>12.03</v>
      </c>
      <c r="AT19" t="n">
        <v>1.6</v>
      </c>
    </row>
    <row r="20">
      <c r="A20" t="n">
        <v>19</v>
      </c>
      <c r="B20" t="s">
        <v>72</v>
      </c>
      <c r="C20" t="s">
        <v>47</v>
      </c>
      <c r="D20" t="s">
        <v>47</v>
      </c>
      <c r="E20" t="s">
        <v>48</v>
      </c>
      <c r="F20" t="s">
        <v>49</v>
      </c>
      <c r="G20" t="s">
        <v>49</v>
      </c>
      <c r="H20" t="s">
        <v>73</v>
      </c>
      <c r="I20" t="s">
        <v>48</v>
      </c>
      <c r="J20" t="s">
        <v>51</v>
      </c>
      <c r="K20" t="s">
        <v>47</v>
      </c>
      <c r="L20" t="s">
        <v>52</v>
      </c>
      <c r="M20" t="s">
        <v>49</v>
      </c>
      <c r="N20"/>
      <c r="O20"/>
      <c r="P20" t="s">
        <v>76</v>
      </c>
      <c r="Q20" t="s">
        <v>86</v>
      </c>
      <c r="R20" t="s">
        <v>47</v>
      </c>
      <c r="S20" t="s">
        <v>87</v>
      </c>
      <c r="T20" t="s">
        <v>48</v>
      </c>
      <c r="U20" t="s">
        <v>49</v>
      </c>
      <c r="V20" t="s">
        <v>84</v>
      </c>
      <c r="W20" t="s">
        <v>54</v>
      </c>
      <c r="X20" t="s">
        <v>47</v>
      </c>
      <c r="Y20" t="s">
        <v>48</v>
      </c>
      <c r="Z20" t="s">
        <v>88</v>
      </c>
      <c r="AA20" t="s">
        <v>49</v>
      </c>
      <c r="AB20" t="s">
        <v>89</v>
      </c>
      <c r="AC20" t="s">
        <v>47</v>
      </c>
      <c r="AD20" t="s">
        <v>54</v>
      </c>
      <c r="AE20" t="s">
        <v>90</v>
      </c>
      <c r="AF20" t="s">
        <v>91</v>
      </c>
      <c r="AG20" t="s">
        <v>92</v>
      </c>
      <c r="AH20" t="s">
        <v>93</v>
      </c>
      <c r="AI20" t="s">
        <v>47</v>
      </c>
      <c r="AJ20"/>
      <c r="AK20"/>
      <c r="AL20" t="s">
        <v>49</v>
      </c>
      <c r="AM20" t="s">
        <v>62</v>
      </c>
      <c r="AN20" t="s">
        <v>94</v>
      </c>
      <c r="AO20" t="n">
        <v>0.06</v>
      </c>
      <c r="AP20"/>
      <c r="AQ20"/>
      <c r="AR20"/>
      <c r="AS20" t="n">
        <v>8.61</v>
      </c>
      <c r="AT20" t="n">
        <v>1.6</v>
      </c>
    </row>
    <row r="21">
      <c r="A21" t="n">
        <v>20</v>
      </c>
      <c r="B21" t="s">
        <v>72</v>
      </c>
      <c r="C21" t="s">
        <v>47</v>
      </c>
      <c r="D21" t="s">
        <v>47</v>
      </c>
      <c r="E21" t="s">
        <v>48</v>
      </c>
      <c r="F21" t="s">
        <v>49</v>
      </c>
      <c r="G21" t="s">
        <v>49</v>
      </c>
      <c r="H21" t="s">
        <v>73</v>
      </c>
      <c r="I21" t="s">
        <v>48</v>
      </c>
      <c r="J21" t="s">
        <v>51</v>
      </c>
      <c r="K21" t="s">
        <v>47</v>
      </c>
      <c r="L21" t="s">
        <v>52</v>
      </c>
      <c r="M21" t="s">
        <v>49</v>
      </c>
      <c r="N21" t="s">
        <v>74</v>
      </c>
      <c r="O21" t="s">
        <v>75</v>
      </c>
      <c r="P21" t="s">
        <v>76</v>
      </c>
      <c r="Q21" t="s">
        <v>47</v>
      </c>
      <c r="R21" t="s">
        <v>47</v>
      </c>
      <c r="S21" t="s">
        <v>48</v>
      </c>
      <c r="T21" t="s">
        <v>49</v>
      </c>
      <c r="U21" t="s">
        <v>49</v>
      </c>
      <c r="V21" t="s">
        <v>54</v>
      </c>
      <c r="W21" t="s">
        <v>47</v>
      </c>
      <c r="X21" t="s">
        <v>47</v>
      </c>
      <c r="Y21"/>
      <c r="Z21" t="s">
        <v>49</v>
      </c>
      <c r="AA21" t="s">
        <v>49</v>
      </c>
      <c r="AB21" t="s">
        <v>56</v>
      </c>
      <c r="AC21" t="s">
        <v>47</v>
      </c>
      <c r="AD21" t="s">
        <v>78</v>
      </c>
      <c r="AE21" t="s">
        <v>58</v>
      </c>
      <c r="AF21"/>
      <c r="AG21" t="s">
        <v>95</v>
      </c>
      <c r="AH21" t="s">
        <v>47</v>
      </c>
      <c r="AI21" t="s">
        <v>47</v>
      </c>
      <c r="AJ21"/>
      <c r="AK21" t="s">
        <v>49</v>
      </c>
      <c r="AL21" t="s">
        <v>49</v>
      </c>
      <c r="AM21" t="s">
        <v>62</v>
      </c>
      <c r="AN21" t="s">
        <v>63</v>
      </c>
      <c r="AO21" t="n">
        <v>0.08</v>
      </c>
      <c r="AP21" t="n">
        <v>0.913</v>
      </c>
      <c r="AQ21" t="n">
        <v>15.77</v>
      </c>
      <c r="AR21" t="n">
        <v>0.7</v>
      </c>
      <c r="AS21" t="n">
        <v>10</v>
      </c>
      <c r="AT21" t="n">
        <v>1.6</v>
      </c>
    </row>
    <row r="22">
      <c r="A22" t="n">
        <v>21</v>
      </c>
      <c r="B22" t="s">
        <v>72</v>
      </c>
      <c r="C22" t="s">
        <v>47</v>
      </c>
      <c r="D22" t="s">
        <v>47</v>
      </c>
      <c r="E22" t="s">
        <v>48</v>
      </c>
      <c r="F22" t="s">
        <v>49</v>
      </c>
      <c r="G22" t="s">
        <v>49</v>
      </c>
      <c r="H22" t="s">
        <v>73</v>
      </c>
      <c r="I22" t="s">
        <v>48</v>
      </c>
      <c r="J22" t="s">
        <v>51</v>
      </c>
      <c r="K22" t="s">
        <v>47</v>
      </c>
      <c r="L22" t="s">
        <v>52</v>
      </c>
      <c r="M22" t="s">
        <v>49</v>
      </c>
      <c r="N22" t="s">
        <v>74</v>
      </c>
      <c r="O22" t="s">
        <v>75</v>
      </c>
      <c r="P22" t="s">
        <v>76</v>
      </c>
      <c r="Q22" t="s">
        <v>47</v>
      </c>
      <c r="R22" t="s">
        <v>47</v>
      </c>
      <c r="S22" t="s">
        <v>48</v>
      </c>
      <c r="T22" t="s">
        <v>49</v>
      </c>
      <c r="U22" t="s">
        <v>49</v>
      </c>
      <c r="V22" t="s">
        <v>54</v>
      </c>
      <c r="W22" t="s">
        <v>47</v>
      </c>
      <c r="X22" t="s">
        <v>47</v>
      </c>
      <c r="Y22"/>
      <c r="Z22" t="s">
        <v>49</v>
      </c>
      <c r="AA22" t="s">
        <v>49</v>
      </c>
      <c r="AB22" t="s">
        <v>56</v>
      </c>
      <c r="AC22" t="s">
        <v>47</v>
      </c>
      <c r="AD22" t="s">
        <v>78</v>
      </c>
      <c r="AE22" t="s">
        <v>47</v>
      </c>
      <c r="AF22"/>
      <c r="AG22" t="s">
        <v>95</v>
      </c>
      <c r="AH22" t="s">
        <v>47</v>
      </c>
      <c r="AI22" t="s">
        <v>47</v>
      </c>
      <c r="AJ22"/>
      <c r="AK22" t="s">
        <v>49</v>
      </c>
      <c r="AL22" t="s">
        <v>49</v>
      </c>
      <c r="AM22" t="s">
        <v>62</v>
      </c>
      <c r="AN22" t="s">
        <v>63</v>
      </c>
      <c r="AO22" t="n">
        <v>0.08</v>
      </c>
      <c r="AP22" t="n">
        <v>0.544</v>
      </c>
      <c r="AQ22" t="n">
        <v>2.02</v>
      </c>
      <c r="AR22" t="n">
        <v>0.54</v>
      </c>
      <c r="AS22" t="n">
        <v>0.6</v>
      </c>
      <c r="AT22" t="n">
        <v>1.6</v>
      </c>
    </row>
    <row r="23">
      <c r="A23" t="n">
        <v>22</v>
      </c>
      <c r="B23" t="s">
        <v>72</v>
      </c>
      <c r="C23" t="s">
        <v>47</v>
      </c>
      <c r="D23" t="s">
        <v>47</v>
      </c>
      <c r="E23" t="s">
        <v>48</v>
      </c>
      <c r="F23" t="s">
        <v>49</v>
      </c>
      <c r="G23" t="s">
        <v>49</v>
      </c>
      <c r="H23" t="s">
        <v>73</v>
      </c>
      <c r="I23" t="s">
        <v>48</v>
      </c>
      <c r="J23" t="s">
        <v>51</v>
      </c>
      <c r="K23" t="s">
        <v>47</v>
      </c>
      <c r="L23" t="s">
        <v>52</v>
      </c>
      <c r="M23" t="s">
        <v>49</v>
      </c>
      <c r="N23"/>
      <c r="O23"/>
      <c r="P23" t="s">
        <v>53</v>
      </c>
      <c r="Q23" t="s">
        <v>83</v>
      </c>
      <c r="R23" t="s">
        <v>47</v>
      </c>
      <c r="S23"/>
      <c r="T23"/>
      <c r="U23" t="s">
        <v>49</v>
      </c>
      <c r="V23" t="s">
        <v>54</v>
      </c>
      <c r="W23" t="s">
        <v>47</v>
      </c>
      <c r="X23" t="s">
        <v>47</v>
      </c>
      <c r="Y23" t="s">
        <v>55</v>
      </c>
      <c r="Z23" t="s">
        <v>49</v>
      </c>
      <c r="AA23" t="s">
        <v>49</v>
      </c>
      <c r="AB23" t="s">
        <v>56</v>
      </c>
      <c r="AC23" t="s">
        <v>47</v>
      </c>
      <c r="AD23" t="s">
        <v>78</v>
      </c>
      <c r="AE23" t="s">
        <v>58</v>
      </c>
      <c r="AF23"/>
      <c r="AG23" t="s">
        <v>95</v>
      </c>
      <c r="AH23" t="s">
        <v>47</v>
      </c>
      <c r="AI23" t="s">
        <v>47</v>
      </c>
      <c r="AJ23" t="s">
        <v>79</v>
      </c>
      <c r="AK23" t="s">
        <v>49</v>
      </c>
      <c r="AL23" t="s">
        <v>49</v>
      </c>
      <c r="AM23" t="s">
        <v>62</v>
      </c>
      <c r="AN23" t="s">
        <v>63</v>
      </c>
      <c r="AO23" t="n">
        <v>0.04</v>
      </c>
      <c r="AP23" t="n">
        <v>1.06</v>
      </c>
      <c r="AQ23" t="n">
        <v>19.2</v>
      </c>
      <c r="AR23" t="n">
        <v>0.654</v>
      </c>
      <c r="AS23" t="n">
        <v>13.3</v>
      </c>
      <c r="AT23" t="n">
        <v>1.6</v>
      </c>
    </row>
    <row r="24">
      <c r="A24" t="n">
        <v>23</v>
      </c>
      <c r="B24" t="s">
        <v>72</v>
      </c>
      <c r="C24" t="s">
        <v>47</v>
      </c>
      <c r="D24" t="s">
        <v>47</v>
      </c>
      <c r="E24" t="s">
        <v>48</v>
      </c>
      <c r="F24" t="s">
        <v>49</v>
      </c>
      <c r="G24" t="s">
        <v>49</v>
      </c>
      <c r="H24" t="s">
        <v>73</v>
      </c>
      <c r="I24" t="s">
        <v>48</v>
      </c>
      <c r="J24" t="s">
        <v>51</v>
      </c>
      <c r="K24" t="s">
        <v>47</v>
      </c>
      <c r="L24" t="s">
        <v>52</v>
      </c>
      <c r="M24" t="s">
        <v>49</v>
      </c>
      <c r="N24"/>
      <c r="O24"/>
      <c r="P24" t="s">
        <v>53</v>
      </c>
      <c r="Q24" t="s">
        <v>83</v>
      </c>
      <c r="R24" t="s">
        <v>47</v>
      </c>
      <c r="S24"/>
      <c r="T24"/>
      <c r="U24" t="s">
        <v>49</v>
      </c>
      <c r="V24" t="s">
        <v>54</v>
      </c>
      <c r="W24" t="s">
        <v>47</v>
      </c>
      <c r="X24" t="s">
        <v>47</v>
      </c>
      <c r="Y24" t="s">
        <v>55</v>
      </c>
      <c r="Z24" t="s">
        <v>49</v>
      </c>
      <c r="AA24" t="s">
        <v>49</v>
      </c>
      <c r="AB24" t="s">
        <v>56</v>
      </c>
      <c r="AC24" t="s">
        <v>47</v>
      </c>
      <c r="AD24" t="s">
        <v>78</v>
      </c>
      <c r="AE24" t="s">
        <v>58</v>
      </c>
      <c r="AF24"/>
      <c r="AG24" t="s">
        <v>95</v>
      </c>
      <c r="AH24" t="s">
        <v>47</v>
      </c>
      <c r="AI24" t="s">
        <v>47</v>
      </c>
      <c r="AJ24" t="s">
        <v>79</v>
      </c>
      <c r="AK24" t="s">
        <v>49</v>
      </c>
      <c r="AL24" t="s">
        <v>49</v>
      </c>
      <c r="AM24" t="s">
        <v>62</v>
      </c>
      <c r="AN24" t="s">
        <v>63</v>
      </c>
      <c r="AO24" t="n">
        <v>0.04</v>
      </c>
      <c r="AP24" t="n">
        <v>1.09</v>
      </c>
      <c r="AQ24" t="n">
        <v>21.2</v>
      </c>
      <c r="AR24" t="n">
        <v>0.701</v>
      </c>
      <c r="AS24" t="n">
        <v>16.2</v>
      </c>
      <c r="AT24" t="n">
        <v>1.6</v>
      </c>
    </row>
    <row r="25">
      <c r="A25" t="n">
        <v>24</v>
      </c>
      <c r="B25" t="s">
        <v>72</v>
      </c>
      <c r="C25" t="s">
        <v>47</v>
      </c>
      <c r="D25" t="s">
        <v>47</v>
      </c>
      <c r="E25" t="s">
        <v>48</v>
      </c>
      <c r="F25" t="s">
        <v>49</v>
      </c>
      <c r="G25" t="s">
        <v>49</v>
      </c>
      <c r="H25" t="s">
        <v>73</v>
      </c>
      <c r="I25" t="s">
        <v>48</v>
      </c>
      <c r="J25" t="s">
        <v>51</v>
      </c>
      <c r="K25" t="s">
        <v>47</v>
      </c>
      <c r="L25" t="s">
        <v>52</v>
      </c>
      <c r="M25" t="s">
        <v>49</v>
      </c>
      <c r="N25"/>
      <c r="O25"/>
      <c r="P25" t="s">
        <v>53</v>
      </c>
      <c r="Q25" t="s">
        <v>83</v>
      </c>
      <c r="R25" t="s">
        <v>47</v>
      </c>
      <c r="S25"/>
      <c r="T25"/>
      <c r="U25" t="s">
        <v>49</v>
      </c>
      <c r="V25" t="s">
        <v>54</v>
      </c>
      <c r="W25" t="s">
        <v>47</v>
      </c>
      <c r="X25" t="s">
        <v>47</v>
      </c>
      <c r="Y25" t="s">
        <v>55</v>
      </c>
      <c r="Z25" t="s">
        <v>49</v>
      </c>
      <c r="AA25" t="s">
        <v>49</v>
      </c>
      <c r="AB25" t="s">
        <v>56</v>
      </c>
      <c r="AC25" t="s">
        <v>47</v>
      </c>
      <c r="AD25" t="s">
        <v>78</v>
      </c>
      <c r="AE25" t="s">
        <v>58</v>
      </c>
      <c r="AF25"/>
      <c r="AG25" t="s">
        <v>95</v>
      </c>
      <c r="AH25" t="s">
        <v>47</v>
      </c>
      <c r="AI25" t="s">
        <v>47</v>
      </c>
      <c r="AJ25" t="s">
        <v>79</v>
      </c>
      <c r="AK25" t="s">
        <v>49</v>
      </c>
      <c r="AL25" t="s">
        <v>49</v>
      </c>
      <c r="AM25" t="s">
        <v>62</v>
      </c>
      <c r="AN25" t="s">
        <v>63</v>
      </c>
      <c r="AO25" t="n">
        <v>0.04</v>
      </c>
      <c r="AP25" t="n">
        <v>1.1</v>
      </c>
      <c r="AQ25" t="n">
        <v>21.53</v>
      </c>
      <c r="AR25" t="n">
        <v>0.727</v>
      </c>
      <c r="AS25" t="n">
        <v>17.2</v>
      </c>
      <c r="AT25" t="n">
        <v>1.6</v>
      </c>
    </row>
    <row r="26">
      <c r="A26" t="n">
        <v>25</v>
      </c>
      <c r="B26" t="s">
        <v>72</v>
      </c>
      <c r="C26" t="s">
        <v>47</v>
      </c>
      <c r="D26" t="s">
        <v>47</v>
      </c>
      <c r="E26" t="s">
        <v>48</v>
      </c>
      <c r="F26" t="s">
        <v>49</v>
      </c>
      <c r="G26" t="s">
        <v>49</v>
      </c>
      <c r="H26" t="s">
        <v>73</v>
      </c>
      <c r="I26" t="s">
        <v>48</v>
      </c>
      <c r="J26" t="s">
        <v>51</v>
      </c>
      <c r="K26" t="s">
        <v>47</v>
      </c>
      <c r="L26" t="s">
        <v>52</v>
      </c>
      <c r="M26" t="s">
        <v>49</v>
      </c>
      <c r="N26"/>
      <c r="O26"/>
      <c r="P26" t="s">
        <v>53</v>
      </c>
      <c r="Q26" t="s">
        <v>83</v>
      </c>
      <c r="R26" t="s">
        <v>47</v>
      </c>
      <c r="S26"/>
      <c r="T26"/>
      <c r="U26" t="s">
        <v>49</v>
      </c>
      <c r="V26" t="s">
        <v>54</v>
      </c>
      <c r="W26" t="s">
        <v>47</v>
      </c>
      <c r="X26" t="s">
        <v>47</v>
      </c>
      <c r="Y26" t="s">
        <v>55</v>
      </c>
      <c r="Z26" t="s">
        <v>49</v>
      </c>
      <c r="AA26" t="s">
        <v>49</v>
      </c>
      <c r="AB26" t="s">
        <v>56</v>
      </c>
      <c r="AC26" t="s">
        <v>47</v>
      </c>
      <c r="AD26" t="s">
        <v>78</v>
      </c>
      <c r="AE26" t="s">
        <v>58</v>
      </c>
      <c r="AF26"/>
      <c r="AG26" t="s">
        <v>95</v>
      </c>
      <c r="AH26" t="s">
        <v>47</v>
      </c>
      <c r="AI26" t="s">
        <v>47</v>
      </c>
      <c r="AJ26" t="s">
        <v>79</v>
      </c>
      <c r="AK26" t="s">
        <v>49</v>
      </c>
      <c r="AL26" t="s">
        <v>49</v>
      </c>
      <c r="AM26" t="s">
        <v>62</v>
      </c>
      <c r="AN26" t="s">
        <v>63</v>
      </c>
      <c r="AO26" t="n">
        <v>0.04</v>
      </c>
      <c r="AP26" t="n">
        <v>1.07</v>
      </c>
      <c r="AQ26" t="n">
        <v>21.08</v>
      </c>
      <c r="AR26" t="n">
        <v>0.665</v>
      </c>
      <c r="AS26" t="n">
        <v>15</v>
      </c>
      <c r="AT26" t="n">
        <v>1.6</v>
      </c>
    </row>
    <row r="27">
      <c r="A27" t="n">
        <v>26</v>
      </c>
      <c r="B27" t="s">
        <v>72</v>
      </c>
      <c r="C27" t="s">
        <v>47</v>
      </c>
      <c r="D27" t="s">
        <v>47</v>
      </c>
      <c r="E27" t="s">
        <v>48</v>
      </c>
      <c r="F27" t="s">
        <v>49</v>
      </c>
      <c r="G27" t="s">
        <v>49</v>
      </c>
      <c r="H27" t="s">
        <v>73</v>
      </c>
      <c r="I27" t="s">
        <v>48</v>
      </c>
      <c r="J27" t="s">
        <v>51</v>
      </c>
      <c r="K27" t="s">
        <v>47</v>
      </c>
      <c r="L27" t="s">
        <v>52</v>
      </c>
      <c r="M27" t="s">
        <v>49</v>
      </c>
      <c r="N27"/>
      <c r="O27"/>
      <c r="P27" t="s">
        <v>53</v>
      </c>
      <c r="Q27" t="s">
        <v>83</v>
      </c>
      <c r="R27" t="s">
        <v>47</v>
      </c>
      <c r="S27"/>
      <c r="T27"/>
      <c r="U27" t="s">
        <v>49</v>
      </c>
      <c r="V27" t="s">
        <v>54</v>
      </c>
      <c r="W27" t="s">
        <v>47</v>
      </c>
      <c r="X27" t="s">
        <v>47</v>
      </c>
      <c r="Y27" t="s">
        <v>55</v>
      </c>
      <c r="Z27" t="s">
        <v>49</v>
      </c>
      <c r="AA27" t="s">
        <v>49</v>
      </c>
      <c r="AB27" t="s">
        <v>56</v>
      </c>
      <c r="AC27" t="s">
        <v>47</v>
      </c>
      <c r="AD27" t="s">
        <v>78</v>
      </c>
      <c r="AE27" t="s">
        <v>58</v>
      </c>
      <c r="AF27"/>
      <c r="AG27" t="s">
        <v>95</v>
      </c>
      <c r="AH27" t="s">
        <v>47</v>
      </c>
      <c r="AI27" t="s">
        <v>47</v>
      </c>
      <c r="AJ27" t="s">
        <v>79</v>
      </c>
      <c r="AK27" t="s">
        <v>49</v>
      </c>
      <c r="AL27" t="s">
        <v>49</v>
      </c>
      <c r="AM27" t="s">
        <v>62</v>
      </c>
      <c r="AN27" t="s">
        <v>63</v>
      </c>
      <c r="AO27" t="n">
        <v>0.04</v>
      </c>
      <c r="AP27" t="n">
        <v>1.06</v>
      </c>
      <c r="AQ27" t="n">
        <v>19.2</v>
      </c>
      <c r="AR27" t="n">
        <v>0.654</v>
      </c>
      <c r="AS27" t="n">
        <v>13.3</v>
      </c>
      <c r="AT27" t="n">
        <v>1.6</v>
      </c>
    </row>
    <row r="28">
      <c r="A28" t="n">
        <v>27</v>
      </c>
      <c r="B28" t="s">
        <v>72</v>
      </c>
      <c r="C28" t="s">
        <v>47</v>
      </c>
      <c r="D28" t="s">
        <v>47</v>
      </c>
      <c r="E28" t="s">
        <v>48</v>
      </c>
      <c r="F28" t="s">
        <v>49</v>
      </c>
      <c r="G28" t="s">
        <v>49</v>
      </c>
      <c r="H28" t="s">
        <v>73</v>
      </c>
      <c r="I28" t="s">
        <v>48</v>
      </c>
      <c r="J28" t="s">
        <v>51</v>
      </c>
      <c r="K28" t="s">
        <v>47</v>
      </c>
      <c r="L28" t="s">
        <v>52</v>
      </c>
      <c r="M28" t="s">
        <v>49</v>
      </c>
      <c r="N28"/>
      <c r="O28"/>
      <c r="P28" t="s">
        <v>53</v>
      </c>
      <c r="Q28" t="s">
        <v>83</v>
      </c>
      <c r="R28" t="s">
        <v>47</v>
      </c>
      <c r="S28"/>
      <c r="T28"/>
      <c r="U28" t="s">
        <v>49</v>
      </c>
      <c r="V28" t="s">
        <v>54</v>
      </c>
      <c r="W28" t="s">
        <v>47</v>
      </c>
      <c r="X28" t="s">
        <v>47</v>
      </c>
      <c r="Y28" t="s">
        <v>55</v>
      </c>
      <c r="Z28" t="s">
        <v>49</v>
      </c>
      <c r="AA28" t="s">
        <v>49</v>
      </c>
      <c r="AB28" t="s">
        <v>56</v>
      </c>
      <c r="AC28" t="s">
        <v>47</v>
      </c>
      <c r="AD28" t="s">
        <v>78</v>
      </c>
      <c r="AE28" t="s">
        <v>58</v>
      </c>
      <c r="AF28"/>
      <c r="AG28" t="s">
        <v>95</v>
      </c>
      <c r="AH28" t="s">
        <v>47</v>
      </c>
      <c r="AI28" t="s">
        <v>47</v>
      </c>
      <c r="AJ28" t="s">
        <v>79</v>
      </c>
      <c r="AK28" t="s">
        <v>49</v>
      </c>
      <c r="AL28" t="s">
        <v>49</v>
      </c>
      <c r="AM28" t="s">
        <v>62</v>
      </c>
      <c r="AN28" t="s">
        <v>63</v>
      </c>
      <c r="AO28" t="n">
        <v>0.04</v>
      </c>
      <c r="AP28" t="n">
        <v>1.1</v>
      </c>
      <c r="AQ28" t="n">
        <v>21.53</v>
      </c>
      <c r="AR28" t="n">
        <v>0.727</v>
      </c>
      <c r="AS28" t="n">
        <v>17.2</v>
      </c>
      <c r="AT28" t="n">
        <v>1.6</v>
      </c>
    </row>
    <row r="29">
      <c r="A29" t="n">
        <v>28</v>
      </c>
      <c r="B29" t="s">
        <v>46</v>
      </c>
      <c r="C29" t="s">
        <v>96</v>
      </c>
      <c r="D29" t="s">
        <v>97</v>
      </c>
      <c r="E29" t="s">
        <v>98</v>
      </c>
      <c r="F29" t="s">
        <v>99</v>
      </c>
      <c r="G29" t="s">
        <v>100</v>
      </c>
      <c r="H29" t="s">
        <v>73</v>
      </c>
      <c r="I29" t="s">
        <v>48</v>
      </c>
      <c r="J29" t="s">
        <v>64</v>
      </c>
      <c r="K29" t="s">
        <v>65</v>
      </c>
      <c r="L29" t="s">
        <v>101</v>
      </c>
      <c r="M29" t="s">
        <v>102</v>
      </c>
      <c r="N29"/>
      <c r="O29"/>
      <c r="P29" t="s">
        <v>76</v>
      </c>
      <c r="Q29" t="s">
        <v>86</v>
      </c>
      <c r="R29" t="s">
        <v>47</v>
      </c>
      <c r="S29" t="s">
        <v>103</v>
      </c>
      <c r="T29" t="s">
        <v>48</v>
      </c>
      <c r="U29" t="s">
        <v>49</v>
      </c>
      <c r="V29" t="s">
        <v>104</v>
      </c>
      <c r="W29" t="s">
        <v>47</v>
      </c>
      <c r="X29" t="s">
        <v>47</v>
      </c>
      <c r="Y29" t="s">
        <v>105</v>
      </c>
      <c r="Z29" t="s">
        <v>49</v>
      </c>
      <c r="AA29" t="s">
        <v>49</v>
      </c>
      <c r="AB29" t="s">
        <v>56</v>
      </c>
      <c r="AC29" t="s">
        <v>47</v>
      </c>
      <c r="AD29" t="s">
        <v>79</v>
      </c>
      <c r="AE29" t="s">
        <v>58</v>
      </c>
      <c r="AF29"/>
      <c r="AG29" t="s">
        <v>95</v>
      </c>
      <c r="AH29" t="s">
        <v>47</v>
      </c>
      <c r="AI29" t="s">
        <v>47</v>
      </c>
      <c r="AJ29"/>
      <c r="AK29" t="s">
        <v>49</v>
      </c>
      <c r="AL29" t="s">
        <v>49</v>
      </c>
      <c r="AM29" t="s">
        <v>62</v>
      </c>
      <c r="AN29" t="s">
        <v>63</v>
      </c>
      <c r="AO29" t="n">
        <v>0.06</v>
      </c>
      <c r="AP29" t="n">
        <v>1.08</v>
      </c>
      <c r="AQ29" t="n">
        <v>22.4</v>
      </c>
      <c r="AR29" t="n">
        <v>0.763</v>
      </c>
      <c r="AS29" t="n">
        <v>18.45</v>
      </c>
      <c r="AT29" t="n">
        <v>1.59</v>
      </c>
    </row>
    <row r="30">
      <c r="A30" t="n">
        <v>33</v>
      </c>
      <c r="B30" t="s">
        <v>46</v>
      </c>
      <c r="C30" t="s">
        <v>96</v>
      </c>
      <c r="D30" t="s">
        <v>106</v>
      </c>
      <c r="E30" t="s">
        <v>98</v>
      </c>
      <c r="F30" t="s">
        <v>99</v>
      </c>
      <c r="G30" t="s">
        <v>100</v>
      </c>
      <c r="H30" t="s">
        <v>73</v>
      </c>
      <c r="I30" t="s">
        <v>48</v>
      </c>
      <c r="J30" t="s">
        <v>64</v>
      </c>
      <c r="K30" t="s">
        <v>65</v>
      </c>
      <c r="L30" t="s">
        <v>101</v>
      </c>
      <c r="M30" t="s">
        <v>102</v>
      </c>
      <c r="N30"/>
      <c r="O30"/>
      <c r="P30" t="s">
        <v>76</v>
      </c>
      <c r="Q30" t="s">
        <v>86</v>
      </c>
      <c r="R30" t="s">
        <v>47</v>
      </c>
      <c r="S30" t="s">
        <v>87</v>
      </c>
      <c r="T30" t="s">
        <v>48</v>
      </c>
      <c r="U30" t="s">
        <v>49</v>
      </c>
      <c r="V30" t="s">
        <v>104</v>
      </c>
      <c r="W30" t="s">
        <v>47</v>
      </c>
      <c r="X30" t="s">
        <v>47</v>
      </c>
      <c r="Y30" t="s">
        <v>105</v>
      </c>
      <c r="Z30" t="s">
        <v>49</v>
      </c>
      <c r="AA30" t="s">
        <v>49</v>
      </c>
      <c r="AB30" t="s">
        <v>56</v>
      </c>
      <c r="AC30" t="s">
        <v>47</v>
      </c>
      <c r="AD30" t="s">
        <v>79</v>
      </c>
      <c r="AE30" t="s">
        <v>58</v>
      </c>
      <c r="AF30"/>
      <c r="AG30" t="s">
        <v>95</v>
      </c>
      <c r="AH30" t="s">
        <v>47</v>
      </c>
      <c r="AI30" t="s">
        <v>47</v>
      </c>
      <c r="AJ30"/>
      <c r="AK30" t="s">
        <v>49</v>
      </c>
      <c r="AL30" t="s">
        <v>49</v>
      </c>
      <c r="AM30" t="s">
        <v>62</v>
      </c>
      <c r="AN30" t="s">
        <v>63</v>
      </c>
      <c r="AO30" t="n">
        <v>0.06</v>
      </c>
      <c r="AP30" t="n">
        <v>1.06</v>
      </c>
      <c r="AQ30" t="n">
        <v>12.1</v>
      </c>
      <c r="AR30" t="n">
        <v>0.591</v>
      </c>
      <c r="AS30" t="n">
        <v>7.51</v>
      </c>
      <c r="AT30"/>
    </row>
    <row r="31">
      <c r="A31" t="n">
        <v>40</v>
      </c>
      <c r="B31" t="s">
        <v>107</v>
      </c>
      <c r="C31" t="s">
        <v>97</v>
      </c>
      <c r="D31" t="s">
        <v>47</v>
      </c>
      <c r="E31" t="s">
        <v>108</v>
      </c>
      <c r="F31" t="s">
        <v>109</v>
      </c>
      <c r="G31" t="s">
        <v>49</v>
      </c>
      <c r="H31" t="s">
        <v>73</v>
      </c>
      <c r="I31" t="s">
        <v>48</v>
      </c>
      <c r="J31" t="s">
        <v>64</v>
      </c>
      <c r="K31" t="s">
        <v>65</v>
      </c>
      <c r="L31" t="s">
        <v>110</v>
      </c>
      <c r="M31" t="s">
        <v>111</v>
      </c>
      <c r="N31"/>
      <c r="O31"/>
      <c r="P31" t="s">
        <v>76</v>
      </c>
      <c r="Q31" t="s">
        <v>86</v>
      </c>
      <c r="R31" t="s">
        <v>47</v>
      </c>
      <c r="S31" t="s">
        <v>103</v>
      </c>
      <c r="T31" t="s">
        <v>48</v>
      </c>
      <c r="U31" t="s">
        <v>49</v>
      </c>
      <c r="V31"/>
      <c r="W31" t="s">
        <v>47</v>
      </c>
      <c r="X31" t="s">
        <v>47</v>
      </c>
      <c r="Y31"/>
      <c r="Z31" t="s">
        <v>49</v>
      </c>
      <c r="AA31" t="s">
        <v>49</v>
      </c>
      <c r="AB31" t="s">
        <v>112</v>
      </c>
      <c r="AC31" t="s">
        <v>47</v>
      </c>
      <c r="AD31" t="s">
        <v>113</v>
      </c>
      <c r="AE31" t="s">
        <v>47</v>
      </c>
      <c r="AF31"/>
      <c r="AG31" t="s">
        <v>59</v>
      </c>
      <c r="AH31" t="s">
        <v>60</v>
      </c>
      <c r="AI31" t="s">
        <v>47</v>
      </c>
      <c r="AJ31" t="s">
        <v>114</v>
      </c>
      <c r="AK31"/>
      <c r="AL31" t="s">
        <v>49</v>
      </c>
      <c r="AM31" t="s">
        <v>62</v>
      </c>
      <c r="AN31" t="s">
        <v>63</v>
      </c>
      <c r="AO31" t="n">
        <v>0.09</v>
      </c>
      <c r="AP31" t="n">
        <v>0.98</v>
      </c>
      <c r="AQ31" t="n">
        <v>12.5</v>
      </c>
      <c r="AR31" t="n">
        <v>0.68</v>
      </c>
      <c r="AS31" t="n">
        <v>8.4</v>
      </c>
      <c r="AT31"/>
    </row>
    <row r="32">
      <c r="A32" t="n">
        <v>41</v>
      </c>
      <c r="B32" t="s">
        <v>107</v>
      </c>
      <c r="C32" t="s">
        <v>97</v>
      </c>
      <c r="D32" t="s">
        <v>47</v>
      </c>
      <c r="E32" t="s">
        <v>108</v>
      </c>
      <c r="F32" t="s">
        <v>109</v>
      </c>
      <c r="G32" t="s">
        <v>49</v>
      </c>
      <c r="H32" t="s">
        <v>73</v>
      </c>
      <c r="I32" t="s">
        <v>48</v>
      </c>
      <c r="J32" t="s">
        <v>64</v>
      </c>
      <c r="K32" t="s">
        <v>65</v>
      </c>
      <c r="L32" t="s">
        <v>110</v>
      </c>
      <c r="M32" t="s">
        <v>111</v>
      </c>
      <c r="N32"/>
      <c r="O32"/>
      <c r="P32" t="s">
        <v>76</v>
      </c>
      <c r="Q32" t="s">
        <v>86</v>
      </c>
      <c r="R32" t="s">
        <v>47</v>
      </c>
      <c r="S32" t="s">
        <v>103</v>
      </c>
      <c r="T32" t="s">
        <v>48</v>
      </c>
      <c r="U32" t="s">
        <v>49</v>
      </c>
      <c r="V32"/>
      <c r="W32" t="s">
        <v>47</v>
      </c>
      <c r="X32" t="s">
        <v>47</v>
      </c>
      <c r="Y32"/>
      <c r="Z32" t="s">
        <v>49</v>
      </c>
      <c r="AA32" t="s">
        <v>49</v>
      </c>
      <c r="AB32" t="s">
        <v>112</v>
      </c>
      <c r="AC32" t="s">
        <v>47</v>
      </c>
      <c r="AD32" t="s">
        <v>113</v>
      </c>
      <c r="AE32" t="s">
        <v>115</v>
      </c>
      <c r="AF32" t="s">
        <v>91</v>
      </c>
      <c r="AG32" t="s">
        <v>59</v>
      </c>
      <c r="AH32" t="s">
        <v>60</v>
      </c>
      <c r="AI32" t="s">
        <v>47</v>
      </c>
      <c r="AJ32" t="s">
        <v>114</v>
      </c>
      <c r="AK32"/>
      <c r="AL32" t="s">
        <v>49</v>
      </c>
      <c r="AM32" t="s">
        <v>62</v>
      </c>
      <c r="AN32" t="s">
        <v>63</v>
      </c>
      <c r="AO32" t="n">
        <v>0.09</v>
      </c>
      <c r="AP32" t="n">
        <v>0.98</v>
      </c>
      <c r="AQ32" t="n">
        <v>17.2</v>
      </c>
      <c r="AR32" t="n">
        <v>0.67</v>
      </c>
      <c r="AS32" t="n">
        <v>11.3</v>
      </c>
      <c r="AT32"/>
    </row>
    <row r="33">
      <c r="A33" t="n">
        <v>42</v>
      </c>
      <c r="B33" t="s">
        <v>107</v>
      </c>
      <c r="C33" t="s">
        <v>97</v>
      </c>
      <c r="D33" t="s">
        <v>47</v>
      </c>
      <c r="E33" t="s">
        <v>108</v>
      </c>
      <c r="F33" t="s">
        <v>109</v>
      </c>
      <c r="G33" t="s">
        <v>49</v>
      </c>
      <c r="H33" t="s">
        <v>73</v>
      </c>
      <c r="I33" t="s">
        <v>48</v>
      </c>
      <c r="J33" t="s">
        <v>64</v>
      </c>
      <c r="K33" t="s">
        <v>65</v>
      </c>
      <c r="L33" t="s">
        <v>110</v>
      </c>
      <c r="M33" t="s">
        <v>111</v>
      </c>
      <c r="N33"/>
      <c r="O33"/>
      <c r="P33" t="s">
        <v>76</v>
      </c>
      <c r="Q33" t="s">
        <v>86</v>
      </c>
      <c r="R33" t="s">
        <v>47</v>
      </c>
      <c r="S33" t="s">
        <v>103</v>
      </c>
      <c r="T33" t="s">
        <v>48</v>
      </c>
      <c r="U33" t="s">
        <v>49</v>
      </c>
      <c r="V33"/>
      <c r="W33" t="s">
        <v>47</v>
      </c>
      <c r="X33" t="s">
        <v>47</v>
      </c>
      <c r="Y33"/>
      <c r="Z33" t="s">
        <v>49</v>
      </c>
      <c r="AA33" t="s">
        <v>49</v>
      </c>
      <c r="AB33" t="s">
        <v>112</v>
      </c>
      <c r="AC33" t="s">
        <v>47</v>
      </c>
      <c r="AD33" t="s">
        <v>113</v>
      </c>
      <c r="AE33" t="s">
        <v>116</v>
      </c>
      <c r="AF33" t="s">
        <v>91</v>
      </c>
      <c r="AG33" t="s">
        <v>59</v>
      </c>
      <c r="AH33" t="s">
        <v>60</v>
      </c>
      <c r="AI33" t="s">
        <v>47</v>
      </c>
      <c r="AJ33" t="s">
        <v>114</v>
      </c>
      <c r="AK33"/>
      <c r="AL33" t="s">
        <v>49</v>
      </c>
      <c r="AM33" t="s">
        <v>62</v>
      </c>
      <c r="AN33" t="s">
        <v>63</v>
      </c>
      <c r="AO33" t="n">
        <v>0.09</v>
      </c>
      <c r="AP33" t="n">
        <v>1</v>
      </c>
      <c r="AQ33" t="n">
        <v>21.4</v>
      </c>
      <c r="AR33" t="n">
        <v>0.66</v>
      </c>
      <c r="AS33" t="n">
        <v>14.5</v>
      </c>
      <c r="AT33"/>
    </row>
    <row r="34">
      <c r="A34" t="n">
        <v>43</v>
      </c>
      <c r="B34" t="s">
        <v>46</v>
      </c>
      <c r="C34" t="s">
        <v>96</v>
      </c>
      <c r="D34" t="s">
        <v>97</v>
      </c>
      <c r="E34" t="s">
        <v>98</v>
      </c>
      <c r="F34" t="s">
        <v>117</v>
      </c>
      <c r="G34" t="s">
        <v>118</v>
      </c>
      <c r="H34" t="s">
        <v>73</v>
      </c>
      <c r="I34" t="s">
        <v>48</v>
      </c>
      <c r="J34" t="s">
        <v>64</v>
      </c>
      <c r="K34" t="s">
        <v>65</v>
      </c>
      <c r="L34" t="s">
        <v>119</v>
      </c>
      <c r="M34" t="s">
        <v>120</v>
      </c>
      <c r="N34"/>
      <c r="O34"/>
      <c r="P34" t="s">
        <v>76</v>
      </c>
      <c r="Q34" t="s">
        <v>86</v>
      </c>
      <c r="R34" t="s">
        <v>47</v>
      </c>
      <c r="S34" t="s">
        <v>103</v>
      </c>
      <c r="T34" t="s">
        <v>48</v>
      </c>
      <c r="U34" t="s">
        <v>49</v>
      </c>
      <c r="V34" t="s">
        <v>104</v>
      </c>
      <c r="W34" t="s">
        <v>54</v>
      </c>
      <c r="X34" t="s">
        <v>47</v>
      </c>
      <c r="Y34" t="s">
        <v>55</v>
      </c>
      <c r="Z34" t="s">
        <v>121</v>
      </c>
      <c r="AA34" t="s">
        <v>49</v>
      </c>
      <c r="AB34" t="s">
        <v>56</v>
      </c>
      <c r="AC34" t="s">
        <v>47</v>
      </c>
      <c r="AD34" t="s">
        <v>54</v>
      </c>
      <c r="AE34" t="s">
        <v>58</v>
      </c>
      <c r="AF34" t="s">
        <v>122</v>
      </c>
      <c r="AG34" t="s">
        <v>123</v>
      </c>
      <c r="AH34" t="s">
        <v>47</v>
      </c>
      <c r="AI34" t="s">
        <v>47</v>
      </c>
      <c r="AJ34" t="s">
        <v>124</v>
      </c>
      <c r="AK34" t="s">
        <v>49</v>
      </c>
      <c r="AL34" t="s">
        <v>49</v>
      </c>
      <c r="AM34" t="s">
        <v>62</v>
      </c>
      <c r="AN34" t="s">
        <v>63</v>
      </c>
      <c r="AO34" t="n">
        <v>0.16</v>
      </c>
      <c r="AP34" t="n">
        <v>1.107</v>
      </c>
      <c r="AQ34" t="n">
        <v>22.4</v>
      </c>
      <c r="AR34" t="n">
        <v>0.753</v>
      </c>
      <c r="AS34" t="n">
        <v>18.65</v>
      </c>
      <c r="AT34"/>
    </row>
    <row r="35">
      <c r="A35" t="n">
        <v>44</v>
      </c>
      <c r="B35" t="s">
        <v>46</v>
      </c>
      <c r="C35" t="s">
        <v>96</v>
      </c>
      <c r="D35" t="s">
        <v>97</v>
      </c>
      <c r="E35" t="s">
        <v>98</v>
      </c>
      <c r="F35" t="s">
        <v>117</v>
      </c>
      <c r="G35" t="s">
        <v>118</v>
      </c>
      <c r="H35" t="s">
        <v>73</v>
      </c>
      <c r="I35" t="s">
        <v>48</v>
      </c>
      <c r="J35" t="s">
        <v>64</v>
      </c>
      <c r="K35" t="s">
        <v>65</v>
      </c>
      <c r="L35" t="s">
        <v>119</v>
      </c>
      <c r="M35" t="s">
        <v>120</v>
      </c>
      <c r="N35" t="s">
        <v>74</v>
      </c>
      <c r="O35"/>
      <c r="P35" t="s">
        <v>76</v>
      </c>
      <c r="Q35" t="s">
        <v>86</v>
      </c>
      <c r="R35" t="s">
        <v>47</v>
      </c>
      <c r="S35" t="s">
        <v>103</v>
      </c>
      <c r="T35" t="s">
        <v>48</v>
      </c>
      <c r="U35" t="s">
        <v>49</v>
      </c>
      <c r="V35" t="s">
        <v>125</v>
      </c>
      <c r="W35" t="s">
        <v>54</v>
      </c>
      <c r="X35" t="s">
        <v>47</v>
      </c>
      <c r="Y35" t="s">
        <v>126</v>
      </c>
      <c r="Z35" t="s">
        <v>114</v>
      </c>
      <c r="AA35" t="s">
        <v>49</v>
      </c>
      <c r="AB35" t="s">
        <v>56</v>
      </c>
      <c r="AC35" t="s">
        <v>47</v>
      </c>
      <c r="AD35" t="s">
        <v>54</v>
      </c>
      <c r="AE35" t="s">
        <v>58</v>
      </c>
      <c r="AF35" t="s">
        <v>122</v>
      </c>
      <c r="AG35" t="s">
        <v>123</v>
      </c>
      <c r="AH35" t="s">
        <v>47</v>
      </c>
      <c r="AI35" t="s">
        <v>47</v>
      </c>
      <c r="AJ35" t="s">
        <v>124</v>
      </c>
      <c r="AK35" t="s">
        <v>49</v>
      </c>
      <c r="AL35" t="s">
        <v>49</v>
      </c>
      <c r="AM35" t="s">
        <v>62</v>
      </c>
      <c r="AN35" t="s">
        <v>63</v>
      </c>
      <c r="AO35" t="n">
        <v>0.16</v>
      </c>
      <c r="AP35" t="n">
        <v>1.125</v>
      </c>
      <c r="AQ35" t="n">
        <v>22.82</v>
      </c>
      <c r="AR35" t="n">
        <v>0.768</v>
      </c>
      <c r="AS35" t="n">
        <v>20.52</v>
      </c>
      <c r="AT35"/>
    </row>
    <row r="36">
      <c r="A36" t="n">
        <v>46</v>
      </c>
      <c r="B36" t="s">
        <v>46</v>
      </c>
      <c r="C36" t="s">
        <v>96</v>
      </c>
      <c r="D36" t="s">
        <v>97</v>
      </c>
      <c r="E36" t="s">
        <v>98</v>
      </c>
      <c r="F36" t="s">
        <v>117</v>
      </c>
      <c r="G36" t="s">
        <v>118</v>
      </c>
      <c r="H36" t="s">
        <v>73</v>
      </c>
      <c r="I36" t="s">
        <v>48</v>
      </c>
      <c r="J36" t="s">
        <v>64</v>
      </c>
      <c r="K36" t="s">
        <v>65</v>
      </c>
      <c r="L36" t="s">
        <v>119</v>
      </c>
      <c r="M36" t="s">
        <v>120</v>
      </c>
      <c r="N36"/>
      <c r="O36"/>
      <c r="P36" t="s">
        <v>76</v>
      </c>
      <c r="Q36" t="s">
        <v>86</v>
      </c>
      <c r="R36" t="s">
        <v>47</v>
      </c>
      <c r="S36" t="s">
        <v>103</v>
      </c>
      <c r="T36" t="s">
        <v>48</v>
      </c>
      <c r="U36" t="s">
        <v>49</v>
      </c>
      <c r="V36" t="s">
        <v>104</v>
      </c>
      <c r="W36" t="s">
        <v>54</v>
      </c>
      <c r="X36" t="s">
        <v>47</v>
      </c>
      <c r="Y36" t="s">
        <v>55</v>
      </c>
      <c r="Z36" t="s">
        <v>121</v>
      </c>
      <c r="AA36" t="s">
        <v>49</v>
      </c>
      <c r="AB36" t="s">
        <v>56</v>
      </c>
      <c r="AC36" t="s">
        <v>47</v>
      </c>
      <c r="AD36" t="s">
        <v>54</v>
      </c>
      <c r="AE36" t="s">
        <v>58</v>
      </c>
      <c r="AF36" t="s">
        <v>122</v>
      </c>
      <c r="AG36" t="s">
        <v>123</v>
      </c>
      <c r="AH36" t="s">
        <v>47</v>
      </c>
      <c r="AI36" t="s">
        <v>47</v>
      </c>
      <c r="AJ36" t="s">
        <v>124</v>
      </c>
      <c r="AK36" t="s">
        <v>49</v>
      </c>
      <c r="AL36" t="s">
        <v>49</v>
      </c>
      <c r="AM36" t="s">
        <v>62</v>
      </c>
      <c r="AN36" t="s">
        <v>63</v>
      </c>
      <c r="AO36" t="n">
        <v>0.16</v>
      </c>
      <c r="AP36" t="n">
        <v>1.11</v>
      </c>
      <c r="AQ36" t="n">
        <v>22.48</v>
      </c>
      <c r="AR36" t="n">
        <v>0.778</v>
      </c>
      <c r="AS36" t="n">
        <v>19.43</v>
      </c>
      <c r="AT36"/>
    </row>
    <row r="37">
      <c r="A37" t="n">
        <v>47</v>
      </c>
      <c r="B37" t="s">
        <v>46</v>
      </c>
      <c r="C37" t="s">
        <v>96</v>
      </c>
      <c r="D37" t="s">
        <v>97</v>
      </c>
      <c r="E37" t="s">
        <v>98</v>
      </c>
      <c r="F37" t="s">
        <v>117</v>
      </c>
      <c r="G37" t="s">
        <v>118</v>
      </c>
      <c r="H37" t="s">
        <v>73</v>
      </c>
      <c r="I37" t="s">
        <v>48</v>
      </c>
      <c r="J37" t="s">
        <v>64</v>
      </c>
      <c r="K37" t="s">
        <v>65</v>
      </c>
      <c r="L37" t="s">
        <v>119</v>
      </c>
      <c r="M37" t="s">
        <v>120</v>
      </c>
      <c r="N37" t="s">
        <v>74</v>
      </c>
      <c r="O37"/>
      <c r="P37" t="s">
        <v>76</v>
      </c>
      <c r="Q37" t="s">
        <v>86</v>
      </c>
      <c r="R37" t="s">
        <v>47</v>
      </c>
      <c r="S37" t="s">
        <v>103</v>
      </c>
      <c r="T37" t="s">
        <v>48</v>
      </c>
      <c r="U37" t="s">
        <v>49</v>
      </c>
      <c r="V37" t="s">
        <v>125</v>
      </c>
      <c r="W37" t="s">
        <v>54</v>
      </c>
      <c r="X37" t="s">
        <v>47</v>
      </c>
      <c r="Y37" t="s">
        <v>126</v>
      </c>
      <c r="Z37" t="s">
        <v>114</v>
      </c>
      <c r="AA37" t="s">
        <v>49</v>
      </c>
      <c r="AB37" t="s">
        <v>56</v>
      </c>
      <c r="AC37" t="s">
        <v>47</v>
      </c>
      <c r="AD37" t="s">
        <v>54</v>
      </c>
      <c r="AE37" t="s">
        <v>58</v>
      </c>
      <c r="AF37" t="s">
        <v>122</v>
      </c>
      <c r="AG37" t="s">
        <v>123</v>
      </c>
      <c r="AH37" t="s">
        <v>47</v>
      </c>
      <c r="AI37" t="s">
        <v>47</v>
      </c>
      <c r="AJ37" t="s">
        <v>124</v>
      </c>
      <c r="AK37" t="s">
        <v>49</v>
      </c>
      <c r="AL37" t="s">
        <v>49</v>
      </c>
      <c r="AM37" t="s">
        <v>62</v>
      </c>
      <c r="AN37" t="s">
        <v>63</v>
      </c>
      <c r="AO37" t="n">
        <v>0.16</v>
      </c>
      <c r="AP37" t="n">
        <v>1.134</v>
      </c>
      <c r="AQ37" t="n">
        <v>23.01</v>
      </c>
      <c r="AR37" t="n">
        <v>0.785</v>
      </c>
      <c r="AS37" t="n">
        <v>20.52</v>
      </c>
      <c r="AT37"/>
    </row>
    <row r="38">
      <c r="A38" t="n">
        <v>48</v>
      </c>
      <c r="B38" t="s">
        <v>46</v>
      </c>
      <c r="C38" t="s">
        <v>96</v>
      </c>
      <c r="D38" t="s">
        <v>97</v>
      </c>
      <c r="E38" t="s">
        <v>98</v>
      </c>
      <c r="F38" t="s">
        <v>117</v>
      </c>
      <c r="G38" t="s">
        <v>118</v>
      </c>
      <c r="H38" t="s">
        <v>73</v>
      </c>
      <c r="I38" t="s">
        <v>48</v>
      </c>
      <c r="J38" t="s">
        <v>64</v>
      </c>
      <c r="K38" t="s">
        <v>65</v>
      </c>
      <c r="L38" t="s">
        <v>119</v>
      </c>
      <c r="M38" t="s">
        <v>120</v>
      </c>
      <c r="N38" t="s">
        <v>74</v>
      </c>
      <c r="O38"/>
      <c r="P38" t="s">
        <v>76</v>
      </c>
      <c r="Q38" t="s">
        <v>86</v>
      </c>
      <c r="R38" t="s">
        <v>47</v>
      </c>
      <c r="S38" t="s">
        <v>103</v>
      </c>
      <c r="T38" t="s">
        <v>48</v>
      </c>
      <c r="U38" t="s">
        <v>49</v>
      </c>
      <c r="V38" t="s">
        <v>125</v>
      </c>
      <c r="W38" t="s">
        <v>54</v>
      </c>
      <c r="X38" t="s">
        <v>47</v>
      </c>
      <c r="Y38" t="s">
        <v>126</v>
      </c>
      <c r="Z38" t="s">
        <v>114</v>
      </c>
      <c r="AA38" t="s">
        <v>49</v>
      </c>
      <c r="AB38" t="s">
        <v>56</v>
      </c>
      <c r="AC38" t="s">
        <v>47</v>
      </c>
      <c r="AD38" t="s">
        <v>54</v>
      </c>
      <c r="AE38" t="s">
        <v>58</v>
      </c>
      <c r="AF38" t="s">
        <v>122</v>
      </c>
      <c r="AG38" t="s">
        <v>123</v>
      </c>
      <c r="AH38" t="s">
        <v>47</v>
      </c>
      <c r="AI38" t="s">
        <v>47</v>
      </c>
      <c r="AJ38" t="s">
        <v>124</v>
      </c>
      <c r="AK38" t="s">
        <v>49</v>
      </c>
      <c r="AL38" t="s">
        <v>49</v>
      </c>
      <c r="AM38" t="s">
        <v>62</v>
      </c>
      <c r="AN38" t="s">
        <v>63</v>
      </c>
      <c r="AO38" t="n">
        <v>0.16</v>
      </c>
      <c r="AP38" t="n">
        <v>1.152</v>
      </c>
      <c r="AQ38" t="n">
        <v>23.4</v>
      </c>
      <c r="AR38" t="n">
        <v>0.783</v>
      </c>
      <c r="AS38" t="n">
        <v>21.2</v>
      </c>
      <c r="AT38"/>
    </row>
    <row r="39">
      <c r="A39" t="n">
        <v>49</v>
      </c>
      <c r="B39" t="s">
        <v>46</v>
      </c>
      <c r="C39" t="s">
        <v>96</v>
      </c>
      <c r="D39" t="s">
        <v>97</v>
      </c>
      <c r="E39" t="s">
        <v>98</v>
      </c>
      <c r="F39" t="s">
        <v>99</v>
      </c>
      <c r="G39" t="s">
        <v>100</v>
      </c>
      <c r="H39" t="s">
        <v>73</v>
      </c>
      <c r="I39" t="s">
        <v>48</v>
      </c>
      <c r="J39" t="s">
        <v>64</v>
      </c>
      <c r="K39" t="s">
        <v>65</v>
      </c>
      <c r="L39" t="s">
        <v>66</v>
      </c>
      <c r="M39" t="s">
        <v>67</v>
      </c>
      <c r="N39" t="s">
        <v>127</v>
      </c>
      <c r="O39" t="s">
        <v>98</v>
      </c>
      <c r="P39" t="s">
        <v>76</v>
      </c>
      <c r="Q39" t="s">
        <v>86</v>
      </c>
      <c r="R39" t="s">
        <v>47</v>
      </c>
      <c r="S39"/>
      <c r="T39"/>
      <c r="U39" t="s">
        <v>49</v>
      </c>
      <c r="V39"/>
      <c r="W39" t="s">
        <v>47</v>
      </c>
      <c r="X39" t="s">
        <v>47</v>
      </c>
      <c r="Y39"/>
      <c r="Z39" t="s">
        <v>49</v>
      </c>
      <c r="AA39" t="s">
        <v>49</v>
      </c>
      <c r="AB39" t="s">
        <v>56</v>
      </c>
      <c r="AC39" t="s">
        <v>47</v>
      </c>
      <c r="AD39"/>
      <c r="AE39" t="s">
        <v>58</v>
      </c>
      <c r="AF39"/>
      <c r="AG39" t="s">
        <v>128</v>
      </c>
      <c r="AH39" t="s">
        <v>129</v>
      </c>
      <c r="AI39" t="s">
        <v>47</v>
      </c>
      <c r="AJ39"/>
      <c r="AK39"/>
      <c r="AL39" t="s">
        <v>49</v>
      </c>
      <c r="AM39" t="s">
        <v>62</v>
      </c>
      <c r="AN39" t="s">
        <v>94</v>
      </c>
      <c r="AO39" t="n">
        <v>0.1</v>
      </c>
      <c r="AP39" t="n">
        <v>1.08</v>
      </c>
      <c r="AQ39" t="n">
        <v>24.3</v>
      </c>
      <c r="AR39" t="n">
        <v>0.758</v>
      </c>
      <c r="AS39" t="n">
        <v>19.89</v>
      </c>
      <c r="AT39"/>
    </row>
    <row r="40">
      <c r="A40" t="n">
        <v>50</v>
      </c>
      <c r="B40" t="s">
        <v>46</v>
      </c>
      <c r="C40" t="s">
        <v>96</v>
      </c>
      <c r="D40" t="s">
        <v>97</v>
      </c>
      <c r="E40" t="s">
        <v>98</v>
      </c>
      <c r="F40" t="s">
        <v>99</v>
      </c>
      <c r="G40" t="s">
        <v>100</v>
      </c>
      <c r="H40" t="s">
        <v>73</v>
      </c>
      <c r="I40" t="s">
        <v>48</v>
      </c>
      <c r="J40" t="s">
        <v>64</v>
      </c>
      <c r="K40" t="s">
        <v>65</v>
      </c>
      <c r="L40" t="s">
        <v>130</v>
      </c>
      <c r="M40" t="s">
        <v>131</v>
      </c>
      <c r="N40"/>
      <c r="O40"/>
      <c r="P40" t="s">
        <v>76</v>
      </c>
      <c r="Q40" t="s">
        <v>86</v>
      </c>
      <c r="R40" t="s">
        <v>47</v>
      </c>
      <c r="S40" t="s">
        <v>103</v>
      </c>
      <c r="T40" t="s">
        <v>48</v>
      </c>
      <c r="U40" t="s">
        <v>49</v>
      </c>
      <c r="V40" t="s">
        <v>54</v>
      </c>
      <c r="W40" t="s">
        <v>47</v>
      </c>
      <c r="X40" t="s">
        <v>47</v>
      </c>
      <c r="Y40" t="s">
        <v>78</v>
      </c>
      <c r="Z40" t="s">
        <v>49</v>
      </c>
      <c r="AA40" t="s">
        <v>49</v>
      </c>
      <c r="AB40" t="s">
        <v>89</v>
      </c>
      <c r="AC40" t="s">
        <v>47</v>
      </c>
      <c r="AD40" t="s">
        <v>54</v>
      </c>
      <c r="AE40" t="s">
        <v>90</v>
      </c>
      <c r="AF40" t="s">
        <v>91</v>
      </c>
      <c r="AG40" t="s">
        <v>132</v>
      </c>
      <c r="AH40" t="s">
        <v>47</v>
      </c>
      <c r="AI40" t="s">
        <v>47</v>
      </c>
      <c r="AJ40" t="s">
        <v>114</v>
      </c>
      <c r="AK40" t="s">
        <v>49</v>
      </c>
      <c r="AL40" t="s">
        <v>49</v>
      </c>
      <c r="AM40" t="s">
        <v>62</v>
      </c>
      <c r="AN40" t="s">
        <v>94</v>
      </c>
      <c r="AO40" t="n">
        <v>0.1</v>
      </c>
      <c r="AP40" t="n">
        <v>0.94</v>
      </c>
      <c r="AQ40" t="n">
        <v>22.28</v>
      </c>
      <c r="AR40" t="n">
        <v>0.72</v>
      </c>
      <c r="AS40" t="n">
        <v>15.6</v>
      </c>
      <c r="AT40"/>
    </row>
    <row r="41">
      <c r="A41" t="n">
        <v>51</v>
      </c>
      <c r="B41" t="s">
        <v>46</v>
      </c>
      <c r="C41" t="s">
        <v>96</v>
      </c>
      <c r="D41" t="s">
        <v>97</v>
      </c>
      <c r="E41" t="s">
        <v>98</v>
      </c>
      <c r="F41" t="s">
        <v>99</v>
      </c>
      <c r="G41" t="s">
        <v>100</v>
      </c>
      <c r="H41" t="s">
        <v>73</v>
      </c>
      <c r="I41" t="s">
        <v>48</v>
      </c>
      <c r="J41" t="s">
        <v>64</v>
      </c>
      <c r="K41" t="s">
        <v>65</v>
      </c>
      <c r="L41" t="s">
        <v>130</v>
      </c>
      <c r="M41" t="s">
        <v>131</v>
      </c>
      <c r="N41"/>
      <c r="O41"/>
      <c r="P41" t="s">
        <v>76</v>
      </c>
      <c r="Q41" t="s">
        <v>86</v>
      </c>
      <c r="R41" t="s">
        <v>47</v>
      </c>
      <c r="S41" t="s">
        <v>103</v>
      </c>
      <c r="T41" t="s">
        <v>48</v>
      </c>
      <c r="U41" t="s">
        <v>49</v>
      </c>
      <c r="V41" t="s">
        <v>54</v>
      </c>
      <c r="W41" t="s">
        <v>133</v>
      </c>
      <c r="X41" t="s">
        <v>47</v>
      </c>
      <c r="Y41" t="s">
        <v>78</v>
      </c>
      <c r="Z41" t="s">
        <v>134</v>
      </c>
      <c r="AA41" t="s">
        <v>49</v>
      </c>
      <c r="AB41" t="s">
        <v>89</v>
      </c>
      <c r="AC41" t="s">
        <v>47</v>
      </c>
      <c r="AD41" t="s">
        <v>54</v>
      </c>
      <c r="AE41" t="s">
        <v>90</v>
      </c>
      <c r="AF41" t="s">
        <v>91</v>
      </c>
      <c r="AG41" t="s">
        <v>132</v>
      </c>
      <c r="AH41" t="s">
        <v>47</v>
      </c>
      <c r="AI41" t="s">
        <v>47</v>
      </c>
      <c r="AJ41" t="s">
        <v>114</v>
      </c>
      <c r="AK41" t="s">
        <v>49</v>
      </c>
      <c r="AL41" t="s">
        <v>49</v>
      </c>
      <c r="AM41" t="s">
        <v>62</v>
      </c>
      <c r="AN41" t="s">
        <v>94</v>
      </c>
      <c r="AO41" t="n">
        <v>0.1</v>
      </c>
      <c r="AP41" t="n">
        <v>0.87</v>
      </c>
      <c r="AQ41" t="n">
        <v>22.02</v>
      </c>
      <c r="AR41" t="n">
        <v>0.69</v>
      </c>
      <c r="AS41" t="n">
        <v>13.24</v>
      </c>
      <c r="AT41"/>
    </row>
    <row r="42">
      <c r="A42" t="n">
        <v>52</v>
      </c>
      <c r="B42" t="s">
        <v>46</v>
      </c>
      <c r="C42" t="s">
        <v>96</v>
      </c>
      <c r="D42" t="s">
        <v>97</v>
      </c>
      <c r="E42" t="s">
        <v>98</v>
      </c>
      <c r="F42" t="s">
        <v>99</v>
      </c>
      <c r="G42" t="s">
        <v>100</v>
      </c>
      <c r="H42" t="s">
        <v>73</v>
      </c>
      <c r="I42" t="s">
        <v>48</v>
      </c>
      <c r="J42" t="s">
        <v>64</v>
      </c>
      <c r="K42" t="s">
        <v>65</v>
      </c>
      <c r="L42" t="s">
        <v>130</v>
      </c>
      <c r="M42" t="s">
        <v>131</v>
      </c>
      <c r="N42"/>
      <c r="O42"/>
      <c r="P42" t="s">
        <v>76</v>
      </c>
      <c r="Q42" t="s">
        <v>86</v>
      </c>
      <c r="R42" t="s">
        <v>47</v>
      </c>
      <c r="S42" t="s">
        <v>103</v>
      </c>
      <c r="T42" t="s">
        <v>48</v>
      </c>
      <c r="U42" t="s">
        <v>49</v>
      </c>
      <c r="V42" t="s">
        <v>54</v>
      </c>
      <c r="W42" t="s">
        <v>133</v>
      </c>
      <c r="X42" t="s">
        <v>47</v>
      </c>
      <c r="Y42" t="s">
        <v>78</v>
      </c>
      <c r="Z42" t="s">
        <v>135</v>
      </c>
      <c r="AA42" t="s">
        <v>49</v>
      </c>
      <c r="AB42" t="s">
        <v>89</v>
      </c>
      <c r="AC42" t="s">
        <v>47</v>
      </c>
      <c r="AD42" t="s">
        <v>54</v>
      </c>
      <c r="AE42" t="s">
        <v>90</v>
      </c>
      <c r="AF42" t="s">
        <v>91</v>
      </c>
      <c r="AG42" t="s">
        <v>132</v>
      </c>
      <c r="AH42" t="s">
        <v>47</v>
      </c>
      <c r="AI42" t="s">
        <v>47</v>
      </c>
      <c r="AJ42" t="s">
        <v>114</v>
      </c>
      <c r="AK42" t="s">
        <v>49</v>
      </c>
      <c r="AL42" t="s">
        <v>49</v>
      </c>
      <c r="AM42" t="s">
        <v>62</v>
      </c>
      <c r="AN42" t="s">
        <v>94</v>
      </c>
      <c r="AO42" t="n">
        <v>0.1</v>
      </c>
      <c r="AP42" t="n">
        <v>0.85</v>
      </c>
      <c r="AQ42" t="n">
        <v>20.25</v>
      </c>
      <c r="AR42" t="n">
        <v>0.67</v>
      </c>
      <c r="AS42" t="n">
        <v>11.7</v>
      </c>
      <c r="AT42"/>
    </row>
    <row r="43">
      <c r="A43" t="n">
        <v>53</v>
      </c>
      <c r="B43" t="s">
        <v>46</v>
      </c>
      <c r="C43" t="s">
        <v>96</v>
      </c>
      <c r="D43" t="s">
        <v>97</v>
      </c>
      <c r="E43" t="s">
        <v>98</v>
      </c>
      <c r="F43" t="s">
        <v>99</v>
      </c>
      <c r="G43" t="s">
        <v>100</v>
      </c>
      <c r="H43" t="s">
        <v>73</v>
      </c>
      <c r="I43" t="s">
        <v>48</v>
      </c>
      <c r="J43" t="s">
        <v>64</v>
      </c>
      <c r="K43" t="s">
        <v>65</v>
      </c>
      <c r="L43" t="s">
        <v>130</v>
      </c>
      <c r="M43" t="s">
        <v>131</v>
      </c>
      <c r="N43"/>
      <c r="O43"/>
      <c r="P43" t="s">
        <v>76</v>
      </c>
      <c r="Q43" t="s">
        <v>86</v>
      </c>
      <c r="R43" t="s">
        <v>47</v>
      </c>
      <c r="S43" t="s">
        <v>103</v>
      </c>
      <c r="T43" t="s">
        <v>48</v>
      </c>
      <c r="U43" t="s">
        <v>49</v>
      </c>
      <c r="V43" t="s">
        <v>54</v>
      </c>
      <c r="W43" t="s">
        <v>133</v>
      </c>
      <c r="X43" t="s">
        <v>47</v>
      </c>
      <c r="Y43" t="s">
        <v>78</v>
      </c>
      <c r="Z43" t="s">
        <v>136</v>
      </c>
      <c r="AA43" t="s">
        <v>49</v>
      </c>
      <c r="AB43" t="s">
        <v>89</v>
      </c>
      <c r="AC43" t="s">
        <v>47</v>
      </c>
      <c r="AD43" t="s">
        <v>54</v>
      </c>
      <c r="AE43" t="s">
        <v>90</v>
      </c>
      <c r="AF43" t="s">
        <v>91</v>
      </c>
      <c r="AG43" t="s">
        <v>132</v>
      </c>
      <c r="AH43" t="s">
        <v>47</v>
      </c>
      <c r="AI43" t="s">
        <v>47</v>
      </c>
      <c r="AJ43" t="s">
        <v>114</v>
      </c>
      <c r="AK43" t="s">
        <v>49</v>
      </c>
      <c r="AL43" t="s">
        <v>49</v>
      </c>
      <c r="AM43" t="s">
        <v>62</v>
      </c>
      <c r="AN43" t="s">
        <v>94</v>
      </c>
      <c r="AO43" t="n">
        <v>0.1</v>
      </c>
      <c r="AP43" t="n">
        <v>0.73</v>
      </c>
      <c r="AQ43" t="n">
        <v>18.4</v>
      </c>
      <c r="AR43" t="n">
        <v>0.62</v>
      </c>
      <c r="AS43" t="n">
        <v>8.37</v>
      </c>
      <c r="AT43"/>
    </row>
    <row r="44">
      <c r="A44" t="n">
        <v>54</v>
      </c>
      <c r="B44" t="s">
        <v>72</v>
      </c>
      <c r="C44" t="s">
        <v>47</v>
      </c>
      <c r="D44" t="s">
        <v>47</v>
      </c>
      <c r="E44" t="s">
        <v>48</v>
      </c>
      <c r="F44" t="s">
        <v>49</v>
      </c>
      <c r="G44" t="s">
        <v>49</v>
      </c>
      <c r="H44" t="s">
        <v>73</v>
      </c>
      <c r="I44" t="s">
        <v>48</v>
      </c>
      <c r="J44" t="s">
        <v>51</v>
      </c>
      <c r="K44" t="s">
        <v>47</v>
      </c>
      <c r="L44" t="s">
        <v>52</v>
      </c>
      <c r="M44" t="s">
        <v>49</v>
      </c>
      <c r="N44"/>
      <c r="O44"/>
      <c r="P44" t="s">
        <v>53</v>
      </c>
      <c r="Q44" t="s">
        <v>47</v>
      </c>
      <c r="R44" t="s">
        <v>47</v>
      </c>
      <c r="S44" t="s">
        <v>48</v>
      </c>
      <c r="T44" t="s">
        <v>49</v>
      </c>
      <c r="U44" t="s">
        <v>49</v>
      </c>
      <c r="V44" t="s">
        <v>54</v>
      </c>
      <c r="W44" t="s">
        <v>47</v>
      </c>
      <c r="X44" t="s">
        <v>47</v>
      </c>
      <c r="Y44" t="s">
        <v>55</v>
      </c>
      <c r="Z44" t="s">
        <v>49</v>
      </c>
      <c r="AA44" t="s">
        <v>49</v>
      </c>
      <c r="AB44" t="s">
        <v>89</v>
      </c>
      <c r="AC44" t="s">
        <v>47</v>
      </c>
      <c r="AD44" t="s">
        <v>54</v>
      </c>
      <c r="AE44" t="s">
        <v>137</v>
      </c>
      <c r="AF44" t="s">
        <v>126</v>
      </c>
      <c r="AG44" t="s">
        <v>132</v>
      </c>
      <c r="AH44" t="s">
        <v>47</v>
      </c>
      <c r="AI44" t="s">
        <v>47</v>
      </c>
      <c r="AJ44" t="s">
        <v>125</v>
      </c>
      <c r="AK44" t="s">
        <v>49</v>
      </c>
      <c r="AL44" t="s">
        <v>49</v>
      </c>
      <c r="AM44" t="s">
        <v>62</v>
      </c>
      <c r="AN44" t="s">
        <v>63</v>
      </c>
      <c r="AO44" t="n">
        <v>1.02</v>
      </c>
      <c r="AP44" t="n">
        <v>1.01</v>
      </c>
      <c r="AQ44" t="n">
        <v>16.2</v>
      </c>
      <c r="AR44" t="n">
        <v>0.494</v>
      </c>
      <c r="AS44" t="n">
        <v>8.09</v>
      </c>
      <c r="AT44" t="n">
        <v>1.6</v>
      </c>
    </row>
    <row r="45">
      <c r="A45" t="n">
        <v>55</v>
      </c>
      <c r="B45" t="s">
        <v>72</v>
      </c>
      <c r="C45" t="s">
        <v>47</v>
      </c>
      <c r="D45" t="s">
        <v>47</v>
      </c>
      <c r="E45" t="s">
        <v>48</v>
      </c>
      <c r="F45" t="s">
        <v>49</v>
      </c>
      <c r="G45" t="s">
        <v>49</v>
      </c>
      <c r="H45" t="s">
        <v>73</v>
      </c>
      <c r="I45" t="s">
        <v>48</v>
      </c>
      <c r="J45" t="s">
        <v>51</v>
      </c>
      <c r="K45" t="s">
        <v>47</v>
      </c>
      <c r="L45" t="s">
        <v>52</v>
      </c>
      <c r="M45" t="s">
        <v>49</v>
      </c>
      <c r="N45"/>
      <c r="O45"/>
      <c r="P45" t="s">
        <v>53</v>
      </c>
      <c r="Q45" t="s">
        <v>47</v>
      </c>
      <c r="R45" t="s">
        <v>47</v>
      </c>
      <c r="S45" t="s">
        <v>48</v>
      </c>
      <c r="T45" t="s">
        <v>49</v>
      </c>
      <c r="U45" t="s">
        <v>49</v>
      </c>
      <c r="V45" t="s">
        <v>54</v>
      </c>
      <c r="W45" t="s">
        <v>47</v>
      </c>
      <c r="X45" t="s">
        <v>47</v>
      </c>
      <c r="Y45" t="s">
        <v>55</v>
      </c>
      <c r="Z45" t="s">
        <v>49</v>
      </c>
      <c r="AA45" t="s">
        <v>49</v>
      </c>
      <c r="AB45" t="s">
        <v>89</v>
      </c>
      <c r="AC45" t="s">
        <v>47</v>
      </c>
      <c r="AD45" t="s">
        <v>54</v>
      </c>
      <c r="AE45" t="s">
        <v>137</v>
      </c>
      <c r="AF45" t="s">
        <v>126</v>
      </c>
      <c r="AG45" t="s">
        <v>132</v>
      </c>
      <c r="AH45" t="s">
        <v>47</v>
      </c>
      <c r="AI45" t="s">
        <v>47</v>
      </c>
      <c r="AJ45" t="s">
        <v>125</v>
      </c>
      <c r="AK45" t="s">
        <v>49</v>
      </c>
      <c r="AL45" t="s">
        <v>49</v>
      </c>
      <c r="AM45" t="s">
        <v>62</v>
      </c>
      <c r="AN45" t="s">
        <v>63</v>
      </c>
      <c r="AO45" t="n">
        <v>1.02</v>
      </c>
      <c r="AP45" t="n">
        <v>1.02</v>
      </c>
      <c r="AQ45" t="n">
        <v>17.6</v>
      </c>
      <c r="AR45" t="n">
        <v>0.542</v>
      </c>
      <c r="AS45" t="n">
        <v>9.71</v>
      </c>
      <c r="AT45" t="n">
        <v>1.6</v>
      </c>
    </row>
    <row r="46">
      <c r="A46" t="n">
        <v>56</v>
      </c>
      <c r="B46" t="s">
        <v>72</v>
      </c>
      <c r="C46" t="s">
        <v>47</v>
      </c>
      <c r="D46" t="s">
        <v>47</v>
      </c>
      <c r="E46" t="s">
        <v>48</v>
      </c>
      <c r="F46" t="s">
        <v>49</v>
      </c>
      <c r="G46" t="s">
        <v>49</v>
      </c>
      <c r="H46" t="s">
        <v>73</v>
      </c>
      <c r="I46" t="s">
        <v>48</v>
      </c>
      <c r="J46" t="s">
        <v>51</v>
      </c>
      <c r="K46" t="s">
        <v>47</v>
      </c>
      <c r="L46" t="s">
        <v>52</v>
      </c>
      <c r="M46" t="s">
        <v>49</v>
      </c>
      <c r="N46"/>
      <c r="O46"/>
      <c r="P46" t="s">
        <v>53</v>
      </c>
      <c r="Q46" t="s">
        <v>47</v>
      </c>
      <c r="R46" t="s">
        <v>47</v>
      </c>
      <c r="S46" t="s">
        <v>48</v>
      </c>
      <c r="T46" t="s">
        <v>49</v>
      </c>
      <c r="U46" t="s">
        <v>49</v>
      </c>
      <c r="V46" t="s">
        <v>54</v>
      </c>
      <c r="W46" t="s">
        <v>47</v>
      </c>
      <c r="X46" t="s">
        <v>47</v>
      </c>
      <c r="Y46" t="s">
        <v>55</v>
      </c>
      <c r="Z46" t="s">
        <v>49</v>
      </c>
      <c r="AA46" t="s">
        <v>49</v>
      </c>
      <c r="AB46" t="s">
        <v>89</v>
      </c>
      <c r="AC46" t="s">
        <v>47</v>
      </c>
      <c r="AD46" t="s">
        <v>54</v>
      </c>
      <c r="AE46" t="s">
        <v>137</v>
      </c>
      <c r="AF46" t="s">
        <v>126</v>
      </c>
      <c r="AG46" t="s">
        <v>138</v>
      </c>
      <c r="AH46" t="s">
        <v>139</v>
      </c>
      <c r="AI46" t="s">
        <v>47</v>
      </c>
      <c r="AJ46" t="s">
        <v>125</v>
      </c>
      <c r="AK46" t="s">
        <v>55</v>
      </c>
      <c r="AL46" t="s">
        <v>49</v>
      </c>
      <c r="AM46" t="s">
        <v>62</v>
      </c>
      <c r="AN46" t="s">
        <v>63</v>
      </c>
      <c r="AO46" t="n">
        <v>1.02</v>
      </c>
      <c r="AP46" t="n">
        <v>1.01</v>
      </c>
      <c r="AQ46" t="n">
        <v>16.2</v>
      </c>
      <c r="AR46" t="n">
        <v>0.494</v>
      </c>
      <c r="AS46" t="n">
        <v>8.09</v>
      </c>
      <c r="AT46" t="n">
        <v>1.6</v>
      </c>
    </row>
    <row r="47">
      <c r="A47" t="n">
        <v>57</v>
      </c>
      <c r="B47" t="s">
        <v>72</v>
      </c>
      <c r="C47" t="s">
        <v>47</v>
      </c>
      <c r="D47" t="s">
        <v>47</v>
      </c>
      <c r="E47" t="s">
        <v>48</v>
      </c>
      <c r="F47" t="s">
        <v>49</v>
      </c>
      <c r="G47" t="s">
        <v>49</v>
      </c>
      <c r="H47" t="s">
        <v>73</v>
      </c>
      <c r="I47" t="s">
        <v>48</v>
      </c>
      <c r="J47" t="s">
        <v>51</v>
      </c>
      <c r="K47" t="s">
        <v>47</v>
      </c>
      <c r="L47" t="s">
        <v>52</v>
      </c>
      <c r="M47" t="s">
        <v>49</v>
      </c>
      <c r="N47"/>
      <c r="O47"/>
      <c r="P47" t="s">
        <v>53</v>
      </c>
      <c r="Q47" t="s">
        <v>47</v>
      </c>
      <c r="R47" t="s">
        <v>47</v>
      </c>
      <c r="S47" t="s">
        <v>48</v>
      </c>
      <c r="T47" t="s">
        <v>49</v>
      </c>
      <c r="U47" t="s">
        <v>49</v>
      </c>
      <c r="V47" t="s">
        <v>54</v>
      </c>
      <c r="W47" t="s">
        <v>47</v>
      </c>
      <c r="X47" t="s">
        <v>47</v>
      </c>
      <c r="Y47" t="s">
        <v>55</v>
      </c>
      <c r="Z47" t="s">
        <v>49</v>
      </c>
      <c r="AA47" t="s">
        <v>49</v>
      </c>
      <c r="AB47" t="s">
        <v>89</v>
      </c>
      <c r="AC47" t="s">
        <v>47</v>
      </c>
      <c r="AD47" t="s">
        <v>54</v>
      </c>
      <c r="AE47" t="s">
        <v>137</v>
      </c>
      <c r="AF47" t="s">
        <v>126</v>
      </c>
      <c r="AG47" t="s">
        <v>138</v>
      </c>
      <c r="AH47" t="s">
        <v>139</v>
      </c>
      <c r="AI47" t="s">
        <v>47</v>
      </c>
      <c r="AJ47" t="s">
        <v>125</v>
      </c>
      <c r="AK47" t="s">
        <v>55</v>
      </c>
      <c r="AL47" t="s">
        <v>49</v>
      </c>
      <c r="AM47" t="s">
        <v>62</v>
      </c>
      <c r="AN47" t="s">
        <v>63</v>
      </c>
      <c r="AO47" t="n">
        <v>1.02</v>
      </c>
      <c r="AP47" t="n">
        <v>1.07</v>
      </c>
      <c r="AQ47" t="n">
        <v>19.7</v>
      </c>
      <c r="AR47" t="n">
        <v>0.751</v>
      </c>
      <c r="AS47" t="n">
        <v>15.8</v>
      </c>
      <c r="AT47" t="n">
        <v>1.6</v>
      </c>
    </row>
    <row r="48">
      <c r="A48" t="n">
        <v>58</v>
      </c>
      <c r="B48" t="s">
        <v>72</v>
      </c>
      <c r="C48" t="s">
        <v>47</v>
      </c>
      <c r="D48" t="s">
        <v>47</v>
      </c>
      <c r="E48" t="s">
        <v>48</v>
      </c>
      <c r="F48" t="s">
        <v>49</v>
      </c>
      <c r="G48" t="s">
        <v>49</v>
      </c>
      <c r="H48" t="s">
        <v>73</v>
      </c>
      <c r="I48" t="s">
        <v>48</v>
      </c>
      <c r="J48" t="s">
        <v>51</v>
      </c>
      <c r="K48" t="s">
        <v>47</v>
      </c>
      <c r="L48" t="s">
        <v>52</v>
      </c>
      <c r="M48" t="s">
        <v>49</v>
      </c>
      <c r="N48"/>
      <c r="O48"/>
      <c r="P48" t="s">
        <v>53</v>
      </c>
      <c r="Q48" t="s">
        <v>47</v>
      </c>
      <c r="R48" t="s">
        <v>47</v>
      </c>
      <c r="S48" t="s">
        <v>48</v>
      </c>
      <c r="T48" t="s">
        <v>49</v>
      </c>
      <c r="U48" t="s">
        <v>49</v>
      </c>
      <c r="V48" t="s">
        <v>54</v>
      </c>
      <c r="W48" t="s">
        <v>47</v>
      </c>
      <c r="X48" t="s">
        <v>47</v>
      </c>
      <c r="Y48" t="s">
        <v>55</v>
      </c>
      <c r="Z48" t="s">
        <v>49</v>
      </c>
      <c r="AA48" t="s">
        <v>49</v>
      </c>
      <c r="AB48" t="s">
        <v>89</v>
      </c>
      <c r="AC48" t="s">
        <v>47</v>
      </c>
      <c r="AD48" t="s">
        <v>54</v>
      </c>
      <c r="AE48" t="s">
        <v>137</v>
      </c>
      <c r="AF48" t="s">
        <v>126</v>
      </c>
      <c r="AG48" t="s">
        <v>132</v>
      </c>
      <c r="AH48" t="s">
        <v>47</v>
      </c>
      <c r="AI48" t="s">
        <v>47</v>
      </c>
      <c r="AJ48" t="s">
        <v>125</v>
      </c>
      <c r="AK48" t="s">
        <v>49</v>
      </c>
      <c r="AL48" t="s">
        <v>49</v>
      </c>
      <c r="AM48" t="s">
        <v>62</v>
      </c>
      <c r="AN48" t="s">
        <v>63</v>
      </c>
      <c r="AO48" t="n">
        <v>1.02</v>
      </c>
      <c r="AP48" t="n">
        <v>1.03</v>
      </c>
      <c r="AQ48" t="n">
        <v>18.2</v>
      </c>
      <c r="AR48" t="n">
        <v>0.563</v>
      </c>
      <c r="AS48" t="n">
        <v>10.5</v>
      </c>
      <c r="AT48" t="n">
        <v>1.6</v>
      </c>
    </row>
    <row r="49">
      <c r="A49" t="n">
        <v>59</v>
      </c>
      <c r="B49" t="s">
        <v>72</v>
      </c>
      <c r="C49" t="s">
        <v>47</v>
      </c>
      <c r="D49" t="s">
        <v>47</v>
      </c>
      <c r="E49" t="s">
        <v>48</v>
      </c>
      <c r="F49" t="s">
        <v>49</v>
      </c>
      <c r="G49" t="s">
        <v>49</v>
      </c>
      <c r="H49" t="s">
        <v>73</v>
      </c>
      <c r="I49" t="s">
        <v>48</v>
      </c>
      <c r="J49" t="s">
        <v>51</v>
      </c>
      <c r="K49" t="s">
        <v>47</v>
      </c>
      <c r="L49" t="s">
        <v>52</v>
      </c>
      <c r="M49" t="s">
        <v>49</v>
      </c>
      <c r="N49"/>
      <c r="O49"/>
      <c r="P49" t="s">
        <v>53</v>
      </c>
      <c r="Q49" t="s">
        <v>47</v>
      </c>
      <c r="R49" t="s">
        <v>47</v>
      </c>
      <c r="S49" t="s">
        <v>48</v>
      </c>
      <c r="T49" t="s">
        <v>49</v>
      </c>
      <c r="U49" t="s">
        <v>49</v>
      </c>
      <c r="V49" t="s">
        <v>54</v>
      </c>
      <c r="W49" t="s">
        <v>47</v>
      </c>
      <c r="X49" t="s">
        <v>47</v>
      </c>
      <c r="Y49" t="s">
        <v>55</v>
      </c>
      <c r="Z49" t="s">
        <v>49</v>
      </c>
      <c r="AA49" t="s">
        <v>49</v>
      </c>
      <c r="AB49" t="s">
        <v>89</v>
      </c>
      <c r="AC49" t="s">
        <v>47</v>
      </c>
      <c r="AD49" t="s">
        <v>54</v>
      </c>
      <c r="AE49" t="s">
        <v>137</v>
      </c>
      <c r="AF49" t="s">
        <v>126</v>
      </c>
      <c r="AG49" t="s">
        <v>132</v>
      </c>
      <c r="AH49" t="s">
        <v>47</v>
      </c>
      <c r="AI49" t="s">
        <v>47</v>
      </c>
      <c r="AJ49" t="s">
        <v>125</v>
      </c>
      <c r="AK49" t="s">
        <v>49</v>
      </c>
      <c r="AL49" t="s">
        <v>49</v>
      </c>
      <c r="AM49" t="s">
        <v>62</v>
      </c>
      <c r="AN49" t="s">
        <v>63</v>
      </c>
      <c r="AO49" t="n">
        <v>1.02</v>
      </c>
      <c r="AP49" t="n">
        <v>1.05</v>
      </c>
      <c r="AQ49" t="n">
        <v>19.1</v>
      </c>
      <c r="AR49" t="n">
        <v>0.612</v>
      </c>
      <c r="AS49" t="n">
        <v>12.3</v>
      </c>
      <c r="AT49" t="n">
        <v>1.6</v>
      </c>
    </row>
    <row r="50">
      <c r="A50" t="n">
        <v>60</v>
      </c>
      <c r="B50" t="s">
        <v>72</v>
      </c>
      <c r="C50" t="s">
        <v>47</v>
      </c>
      <c r="D50" t="s">
        <v>47</v>
      </c>
      <c r="E50" t="s">
        <v>48</v>
      </c>
      <c r="F50" t="s">
        <v>49</v>
      </c>
      <c r="G50" t="s">
        <v>49</v>
      </c>
      <c r="H50" t="s">
        <v>73</v>
      </c>
      <c r="I50" t="s">
        <v>48</v>
      </c>
      <c r="J50" t="s">
        <v>51</v>
      </c>
      <c r="K50" t="s">
        <v>47</v>
      </c>
      <c r="L50" t="s">
        <v>52</v>
      </c>
      <c r="M50" t="s">
        <v>49</v>
      </c>
      <c r="N50"/>
      <c r="O50"/>
      <c r="P50" t="s">
        <v>53</v>
      </c>
      <c r="Q50" t="s">
        <v>47</v>
      </c>
      <c r="R50" t="s">
        <v>47</v>
      </c>
      <c r="S50" t="s">
        <v>48</v>
      </c>
      <c r="T50" t="s">
        <v>49</v>
      </c>
      <c r="U50" t="s">
        <v>49</v>
      </c>
      <c r="V50" t="s">
        <v>54</v>
      </c>
      <c r="W50" t="s">
        <v>47</v>
      </c>
      <c r="X50" t="s">
        <v>47</v>
      </c>
      <c r="Y50" t="s">
        <v>55</v>
      </c>
      <c r="Z50" t="s">
        <v>49</v>
      </c>
      <c r="AA50" t="s">
        <v>49</v>
      </c>
      <c r="AB50" t="s">
        <v>89</v>
      </c>
      <c r="AC50" t="s">
        <v>47</v>
      </c>
      <c r="AD50" t="s">
        <v>54</v>
      </c>
      <c r="AE50" t="s">
        <v>137</v>
      </c>
      <c r="AF50" t="s">
        <v>126</v>
      </c>
      <c r="AG50" t="s">
        <v>138</v>
      </c>
      <c r="AH50" t="s">
        <v>139</v>
      </c>
      <c r="AI50" t="s">
        <v>47</v>
      </c>
      <c r="AJ50" t="s">
        <v>125</v>
      </c>
      <c r="AK50" t="s">
        <v>55</v>
      </c>
      <c r="AL50" t="s">
        <v>49</v>
      </c>
      <c r="AM50" t="s">
        <v>62</v>
      </c>
      <c r="AN50" t="s">
        <v>63</v>
      </c>
      <c r="AO50" t="n">
        <v>1.02</v>
      </c>
      <c r="AP50" t="n">
        <v>1.06</v>
      </c>
      <c r="AQ50" t="n">
        <v>19.4</v>
      </c>
      <c r="AR50" t="n">
        <v>0.734</v>
      </c>
      <c r="AS50" t="n">
        <v>15.1</v>
      </c>
      <c r="AT50" t="n">
        <v>1.6</v>
      </c>
    </row>
    <row r="51">
      <c r="A51" t="n">
        <v>61</v>
      </c>
      <c r="B51" t="s">
        <v>72</v>
      </c>
      <c r="C51" t="s">
        <v>47</v>
      </c>
      <c r="D51" t="s">
        <v>47</v>
      </c>
      <c r="E51" t="s">
        <v>48</v>
      </c>
      <c r="F51" t="s">
        <v>49</v>
      </c>
      <c r="G51" t="s">
        <v>49</v>
      </c>
      <c r="H51" t="s">
        <v>73</v>
      </c>
      <c r="I51" t="s">
        <v>48</v>
      </c>
      <c r="J51" t="s">
        <v>51</v>
      </c>
      <c r="K51" t="s">
        <v>47</v>
      </c>
      <c r="L51" t="s">
        <v>52</v>
      </c>
      <c r="M51" t="s">
        <v>49</v>
      </c>
      <c r="N51"/>
      <c r="O51"/>
      <c r="P51" t="s">
        <v>53</v>
      </c>
      <c r="Q51" t="s">
        <v>47</v>
      </c>
      <c r="R51" t="s">
        <v>47</v>
      </c>
      <c r="S51" t="s">
        <v>48</v>
      </c>
      <c r="T51" t="s">
        <v>49</v>
      </c>
      <c r="U51" t="s">
        <v>49</v>
      </c>
      <c r="V51" t="s">
        <v>54</v>
      </c>
      <c r="W51" t="s">
        <v>47</v>
      </c>
      <c r="X51" t="s">
        <v>47</v>
      </c>
      <c r="Y51" t="s">
        <v>55</v>
      </c>
      <c r="Z51" t="s">
        <v>49</v>
      </c>
      <c r="AA51" t="s">
        <v>49</v>
      </c>
      <c r="AB51" t="s">
        <v>89</v>
      </c>
      <c r="AC51" t="s">
        <v>47</v>
      </c>
      <c r="AD51" t="s">
        <v>54</v>
      </c>
      <c r="AE51" t="s">
        <v>137</v>
      </c>
      <c r="AF51" t="s">
        <v>126</v>
      </c>
      <c r="AG51" t="s">
        <v>138</v>
      </c>
      <c r="AH51" t="s">
        <v>139</v>
      </c>
      <c r="AI51" t="s">
        <v>47</v>
      </c>
      <c r="AJ51" t="s">
        <v>125</v>
      </c>
      <c r="AK51" t="s">
        <v>55</v>
      </c>
      <c r="AL51" t="s">
        <v>49</v>
      </c>
      <c r="AM51" t="s">
        <v>62</v>
      </c>
      <c r="AN51" t="s">
        <v>63</v>
      </c>
      <c r="AO51" t="n">
        <v>1.02</v>
      </c>
      <c r="AP51" t="n">
        <v>1.08</v>
      </c>
      <c r="AQ51" t="n">
        <v>20.6</v>
      </c>
      <c r="AR51" t="n">
        <v>0.766</v>
      </c>
      <c r="AS51" t="n">
        <v>17</v>
      </c>
      <c r="AT51" t="n">
        <v>1.6</v>
      </c>
    </row>
    <row r="52">
      <c r="A52" t="n">
        <v>62</v>
      </c>
      <c r="B52" t="s">
        <v>72</v>
      </c>
      <c r="C52" t="s">
        <v>47</v>
      </c>
      <c r="D52" t="s">
        <v>47</v>
      </c>
      <c r="E52" t="s">
        <v>48</v>
      </c>
      <c r="F52" t="s">
        <v>49</v>
      </c>
      <c r="G52" t="s">
        <v>49</v>
      </c>
      <c r="H52" t="s">
        <v>73</v>
      </c>
      <c r="I52" t="s">
        <v>48</v>
      </c>
      <c r="J52" t="s">
        <v>51</v>
      </c>
      <c r="K52" t="s">
        <v>47</v>
      </c>
      <c r="L52" t="s">
        <v>52</v>
      </c>
      <c r="M52" t="s">
        <v>49</v>
      </c>
      <c r="N52"/>
      <c r="O52"/>
      <c r="P52" t="s">
        <v>76</v>
      </c>
      <c r="Q52" t="s">
        <v>47</v>
      </c>
      <c r="R52" t="s">
        <v>47</v>
      </c>
      <c r="S52" t="s">
        <v>48</v>
      </c>
      <c r="T52" t="s">
        <v>49</v>
      </c>
      <c r="U52" t="s">
        <v>49</v>
      </c>
      <c r="V52"/>
      <c r="W52" t="s">
        <v>47</v>
      </c>
      <c r="X52" t="s">
        <v>47</v>
      </c>
      <c r="Y52"/>
      <c r="Z52" t="s">
        <v>49</v>
      </c>
      <c r="AA52" t="s">
        <v>49</v>
      </c>
      <c r="AB52" t="s">
        <v>56</v>
      </c>
      <c r="AC52" t="s">
        <v>47</v>
      </c>
      <c r="AD52" t="s">
        <v>79</v>
      </c>
      <c r="AE52" t="s">
        <v>58</v>
      </c>
      <c r="AF52"/>
      <c r="AG52" t="s">
        <v>59</v>
      </c>
      <c r="AH52" t="s">
        <v>60</v>
      </c>
      <c r="AI52" t="s">
        <v>47</v>
      </c>
      <c r="AJ52"/>
      <c r="AK52"/>
      <c r="AL52" t="s">
        <v>49</v>
      </c>
      <c r="AM52" t="s">
        <v>62</v>
      </c>
      <c r="AN52" t="s">
        <v>63</v>
      </c>
      <c r="AO52" t="n">
        <v>0.1</v>
      </c>
      <c r="AP52" t="n">
        <v>1.08</v>
      </c>
      <c r="AQ52" t="n">
        <v>21.7</v>
      </c>
      <c r="AR52" t="n">
        <v>0.725</v>
      </c>
      <c r="AS52" t="n">
        <v>17</v>
      </c>
      <c r="AT52" t="n">
        <v>1.6</v>
      </c>
    </row>
    <row r="53">
      <c r="A53" t="n">
        <v>67</v>
      </c>
      <c r="B53" t="s">
        <v>72</v>
      </c>
      <c r="C53" t="s">
        <v>47</v>
      </c>
      <c r="D53" t="s">
        <v>47</v>
      </c>
      <c r="E53" t="s">
        <v>48</v>
      </c>
      <c r="F53" t="s">
        <v>49</v>
      </c>
      <c r="G53" t="s">
        <v>49</v>
      </c>
      <c r="H53" t="s">
        <v>73</v>
      </c>
      <c r="I53" t="s">
        <v>48</v>
      </c>
      <c r="J53" t="s">
        <v>51</v>
      </c>
      <c r="K53" t="s">
        <v>47</v>
      </c>
      <c r="L53" t="s">
        <v>52</v>
      </c>
      <c r="M53" t="s">
        <v>49</v>
      </c>
      <c r="N53" t="s">
        <v>74</v>
      </c>
      <c r="O53" t="s">
        <v>98</v>
      </c>
      <c r="P53" t="s">
        <v>53</v>
      </c>
      <c r="Q53" t="s">
        <v>83</v>
      </c>
      <c r="R53" t="s">
        <v>47</v>
      </c>
      <c r="S53" t="s">
        <v>52</v>
      </c>
      <c r="T53" t="s">
        <v>140</v>
      </c>
      <c r="U53" t="s">
        <v>49</v>
      </c>
      <c r="V53" t="s">
        <v>54</v>
      </c>
      <c r="W53" t="s">
        <v>47</v>
      </c>
      <c r="X53" t="s">
        <v>47</v>
      </c>
      <c r="Y53" t="s">
        <v>126</v>
      </c>
      <c r="Z53" t="s">
        <v>49</v>
      </c>
      <c r="AA53" t="s">
        <v>49</v>
      </c>
      <c r="AB53" t="s">
        <v>141</v>
      </c>
      <c r="AC53" t="s">
        <v>47</v>
      </c>
      <c r="AD53" t="s">
        <v>54</v>
      </c>
      <c r="AE53" t="s">
        <v>90</v>
      </c>
      <c r="AF53" t="s">
        <v>114</v>
      </c>
      <c r="AG53" t="s">
        <v>138</v>
      </c>
      <c r="AH53" t="s">
        <v>142</v>
      </c>
      <c r="AI53" t="s">
        <v>47</v>
      </c>
      <c r="AJ53"/>
      <c r="AK53"/>
      <c r="AL53" t="s">
        <v>49</v>
      </c>
      <c r="AM53" t="s">
        <v>62</v>
      </c>
      <c r="AN53" t="s">
        <v>94</v>
      </c>
      <c r="AO53" t="n">
        <v>0.09</v>
      </c>
      <c r="AP53" t="n">
        <v>0.926</v>
      </c>
      <c r="AQ53" t="n">
        <v>22.9</v>
      </c>
      <c r="AR53" t="n">
        <v>0.672</v>
      </c>
      <c r="AS53" t="n">
        <v>14.3</v>
      </c>
      <c r="AT53" t="n">
        <v>1.6</v>
      </c>
    </row>
    <row r="54">
      <c r="A54" t="n">
        <v>68</v>
      </c>
      <c r="B54" t="s">
        <v>72</v>
      </c>
      <c r="C54" t="s">
        <v>47</v>
      </c>
      <c r="D54" t="s">
        <v>47</v>
      </c>
      <c r="E54" t="s">
        <v>48</v>
      </c>
      <c r="F54" t="s">
        <v>49</v>
      </c>
      <c r="G54" t="s">
        <v>49</v>
      </c>
      <c r="H54" t="s">
        <v>73</v>
      </c>
      <c r="I54" t="s">
        <v>48</v>
      </c>
      <c r="J54" t="s">
        <v>51</v>
      </c>
      <c r="K54" t="s">
        <v>47</v>
      </c>
      <c r="L54" t="s">
        <v>52</v>
      </c>
      <c r="M54" t="s">
        <v>49</v>
      </c>
      <c r="N54"/>
      <c r="O54"/>
      <c r="P54" t="s">
        <v>76</v>
      </c>
      <c r="Q54" t="s">
        <v>47</v>
      </c>
      <c r="R54" t="s">
        <v>47</v>
      </c>
      <c r="S54" t="s">
        <v>48</v>
      </c>
      <c r="T54" t="s">
        <v>49</v>
      </c>
      <c r="U54" t="s">
        <v>49</v>
      </c>
      <c r="V54" t="s">
        <v>54</v>
      </c>
      <c r="W54" t="s">
        <v>47</v>
      </c>
      <c r="X54" t="s">
        <v>47</v>
      </c>
      <c r="Y54" t="s">
        <v>78</v>
      </c>
      <c r="Z54" t="s">
        <v>49</v>
      </c>
      <c r="AA54" t="s">
        <v>49</v>
      </c>
      <c r="AB54" t="s">
        <v>89</v>
      </c>
      <c r="AC54" t="s">
        <v>47</v>
      </c>
      <c r="AD54"/>
      <c r="AE54" t="s">
        <v>143</v>
      </c>
      <c r="AF54"/>
      <c r="AG54" t="s">
        <v>138</v>
      </c>
      <c r="AH54" t="s">
        <v>144</v>
      </c>
      <c r="AI54" t="s">
        <v>47</v>
      </c>
      <c r="AJ54"/>
      <c r="AK54"/>
      <c r="AL54" t="s">
        <v>49</v>
      </c>
      <c r="AM54" t="s">
        <v>62</v>
      </c>
      <c r="AN54" t="s">
        <v>94</v>
      </c>
      <c r="AO54" t="n">
        <v>0.02</v>
      </c>
      <c r="AP54" t="n">
        <v>0.87</v>
      </c>
      <c r="AQ54" t="n">
        <v>19.63</v>
      </c>
      <c r="AR54" t="n">
        <v>0.708</v>
      </c>
      <c r="AS54" t="n">
        <v>12.11</v>
      </c>
      <c r="AT54" t="n">
        <v>1.6</v>
      </c>
    </row>
    <row r="55">
      <c r="A55" t="n">
        <v>69</v>
      </c>
      <c r="B55" t="s">
        <v>72</v>
      </c>
      <c r="C55" t="s">
        <v>47</v>
      </c>
      <c r="D55" t="s">
        <v>47</v>
      </c>
      <c r="E55" t="s">
        <v>48</v>
      </c>
      <c r="F55" t="s">
        <v>49</v>
      </c>
      <c r="G55" t="s">
        <v>49</v>
      </c>
      <c r="H55" t="s">
        <v>73</v>
      </c>
      <c r="I55" t="s">
        <v>48</v>
      </c>
      <c r="J55" t="s">
        <v>51</v>
      </c>
      <c r="K55" t="s">
        <v>47</v>
      </c>
      <c r="L55" t="s">
        <v>52</v>
      </c>
      <c r="M55" t="s">
        <v>49</v>
      </c>
      <c r="N55"/>
      <c r="O55"/>
      <c r="P55" t="s">
        <v>76</v>
      </c>
      <c r="Q55" t="s">
        <v>47</v>
      </c>
      <c r="R55" t="s">
        <v>47</v>
      </c>
      <c r="S55" t="s">
        <v>48</v>
      </c>
      <c r="T55" t="s">
        <v>49</v>
      </c>
      <c r="U55" t="s">
        <v>49</v>
      </c>
      <c r="V55" t="s">
        <v>54</v>
      </c>
      <c r="W55" t="s">
        <v>47</v>
      </c>
      <c r="X55" t="s">
        <v>47</v>
      </c>
      <c r="Y55" t="s">
        <v>78</v>
      </c>
      <c r="Z55" t="s">
        <v>49</v>
      </c>
      <c r="AA55" t="s">
        <v>49</v>
      </c>
      <c r="AB55" t="s">
        <v>89</v>
      </c>
      <c r="AC55" t="s">
        <v>47</v>
      </c>
      <c r="AD55"/>
      <c r="AE55" t="s">
        <v>143</v>
      </c>
      <c r="AF55"/>
      <c r="AG55" t="s">
        <v>138</v>
      </c>
      <c r="AH55" t="s">
        <v>144</v>
      </c>
      <c r="AI55" t="s">
        <v>47</v>
      </c>
      <c r="AJ55"/>
      <c r="AK55"/>
      <c r="AL55" t="s">
        <v>49</v>
      </c>
      <c r="AM55" t="s">
        <v>62</v>
      </c>
      <c r="AN55" t="s">
        <v>94</v>
      </c>
      <c r="AO55" t="n">
        <v>0.02</v>
      </c>
      <c r="AP55" t="n">
        <v>0.87</v>
      </c>
      <c r="AQ55" t="n">
        <v>20.81</v>
      </c>
      <c r="AR55" t="n">
        <v>0.74</v>
      </c>
      <c r="AS55" t="n">
        <v>13.42</v>
      </c>
      <c r="AT55" t="n">
        <v>1.6</v>
      </c>
    </row>
    <row r="56">
      <c r="A56" t="n">
        <v>70</v>
      </c>
      <c r="B56" t="s">
        <v>72</v>
      </c>
      <c r="C56" t="s">
        <v>47</v>
      </c>
      <c r="D56" t="s">
        <v>47</v>
      </c>
      <c r="E56" t="s">
        <v>48</v>
      </c>
      <c r="F56" t="s">
        <v>49</v>
      </c>
      <c r="G56" t="s">
        <v>49</v>
      </c>
      <c r="H56" t="s">
        <v>73</v>
      </c>
      <c r="I56" t="s">
        <v>48</v>
      </c>
      <c r="J56" t="s">
        <v>51</v>
      </c>
      <c r="K56" t="s">
        <v>47</v>
      </c>
      <c r="L56" t="s">
        <v>52</v>
      </c>
      <c r="M56" t="s">
        <v>49</v>
      </c>
      <c r="N56"/>
      <c r="O56"/>
      <c r="P56" t="s">
        <v>76</v>
      </c>
      <c r="Q56" t="s">
        <v>47</v>
      </c>
      <c r="R56" t="s">
        <v>47</v>
      </c>
      <c r="S56" t="s">
        <v>48</v>
      </c>
      <c r="T56" t="s">
        <v>49</v>
      </c>
      <c r="U56" t="s">
        <v>49</v>
      </c>
      <c r="V56" t="s">
        <v>54</v>
      </c>
      <c r="W56" t="s">
        <v>47</v>
      </c>
      <c r="X56" t="s">
        <v>47</v>
      </c>
      <c r="Y56" t="s">
        <v>78</v>
      </c>
      <c r="Z56" t="s">
        <v>49</v>
      </c>
      <c r="AA56" t="s">
        <v>49</v>
      </c>
      <c r="AB56" t="s">
        <v>89</v>
      </c>
      <c r="AC56" t="s">
        <v>47</v>
      </c>
      <c r="AD56"/>
      <c r="AE56" t="s">
        <v>143</v>
      </c>
      <c r="AF56"/>
      <c r="AG56" t="s">
        <v>138</v>
      </c>
      <c r="AH56" t="s">
        <v>144</v>
      </c>
      <c r="AI56" t="s">
        <v>47</v>
      </c>
      <c r="AJ56"/>
      <c r="AK56"/>
      <c r="AL56" t="s">
        <v>49</v>
      </c>
      <c r="AM56" t="s">
        <v>62</v>
      </c>
      <c r="AN56" t="s">
        <v>94</v>
      </c>
      <c r="AO56" t="n">
        <v>0.02</v>
      </c>
      <c r="AP56" t="n">
        <v>0.87</v>
      </c>
      <c r="AQ56" t="n">
        <v>21.89</v>
      </c>
      <c r="AR56" t="n">
        <v>0.767</v>
      </c>
      <c r="AS56" t="n">
        <v>14.63</v>
      </c>
      <c r="AT56" t="n">
        <v>1.6</v>
      </c>
    </row>
    <row r="57">
      <c r="A57" t="n">
        <v>71</v>
      </c>
      <c r="B57" t="s">
        <v>72</v>
      </c>
      <c r="C57" t="s">
        <v>47</v>
      </c>
      <c r="D57" t="s">
        <v>47</v>
      </c>
      <c r="E57" t="s">
        <v>48</v>
      </c>
      <c r="F57" t="s">
        <v>49</v>
      </c>
      <c r="G57" t="s">
        <v>49</v>
      </c>
      <c r="H57" t="s">
        <v>73</v>
      </c>
      <c r="I57" t="s">
        <v>48</v>
      </c>
      <c r="J57" t="s">
        <v>51</v>
      </c>
      <c r="K57" t="s">
        <v>47</v>
      </c>
      <c r="L57" t="s">
        <v>52</v>
      </c>
      <c r="M57" t="s">
        <v>49</v>
      </c>
      <c r="N57"/>
      <c r="O57"/>
      <c r="P57" t="s">
        <v>76</v>
      </c>
      <c r="Q57" t="s">
        <v>47</v>
      </c>
      <c r="R57" t="s">
        <v>47</v>
      </c>
      <c r="S57" t="s">
        <v>48</v>
      </c>
      <c r="T57" t="s">
        <v>49</v>
      </c>
      <c r="U57" t="s">
        <v>49</v>
      </c>
      <c r="V57" t="s">
        <v>54</v>
      </c>
      <c r="W57" t="s">
        <v>47</v>
      </c>
      <c r="X57" t="s">
        <v>47</v>
      </c>
      <c r="Y57" t="s">
        <v>78</v>
      </c>
      <c r="Z57" t="s">
        <v>49</v>
      </c>
      <c r="AA57" t="s">
        <v>49</v>
      </c>
      <c r="AB57" t="s">
        <v>89</v>
      </c>
      <c r="AC57" t="s">
        <v>47</v>
      </c>
      <c r="AD57"/>
      <c r="AE57" t="s">
        <v>143</v>
      </c>
      <c r="AF57"/>
      <c r="AG57" t="s">
        <v>138</v>
      </c>
      <c r="AH57" t="s">
        <v>144</v>
      </c>
      <c r="AI57" t="s">
        <v>47</v>
      </c>
      <c r="AJ57"/>
      <c r="AK57"/>
      <c r="AL57" t="s">
        <v>49</v>
      </c>
      <c r="AM57" t="s">
        <v>62</v>
      </c>
      <c r="AN57" t="s">
        <v>94</v>
      </c>
      <c r="AO57" t="n">
        <v>0.02</v>
      </c>
      <c r="AP57" t="n">
        <v>0.87</v>
      </c>
      <c r="AQ57" t="n">
        <v>17.99</v>
      </c>
      <c r="AR57" t="n">
        <v>0.725</v>
      </c>
      <c r="AS57" t="n">
        <v>11.32</v>
      </c>
      <c r="AT57" t="n">
        <v>1.6</v>
      </c>
    </row>
    <row r="58">
      <c r="A58" t="n">
        <v>75</v>
      </c>
      <c r="B58" t="s">
        <v>46</v>
      </c>
      <c r="C58" t="s">
        <v>47</v>
      </c>
      <c r="D58" t="s">
        <v>47</v>
      </c>
      <c r="E58" t="s">
        <v>48</v>
      </c>
      <c r="F58" t="s">
        <v>49</v>
      </c>
      <c r="G58" t="s">
        <v>49</v>
      </c>
      <c r="H58" t="s">
        <v>50</v>
      </c>
      <c r="I58" t="s">
        <v>48</v>
      </c>
      <c r="J58" t="s">
        <v>51</v>
      </c>
      <c r="K58" t="s">
        <v>47</v>
      </c>
      <c r="L58" t="s">
        <v>52</v>
      </c>
      <c r="M58" t="s">
        <v>49</v>
      </c>
      <c r="N58"/>
      <c r="O58"/>
      <c r="P58" t="s">
        <v>145</v>
      </c>
      <c r="Q58" t="s">
        <v>47</v>
      </c>
      <c r="R58" t="s">
        <v>146</v>
      </c>
      <c r="S58" t="s">
        <v>48</v>
      </c>
      <c r="T58" t="s">
        <v>49</v>
      </c>
      <c r="U58" t="s">
        <v>48</v>
      </c>
      <c r="V58" t="s">
        <v>54</v>
      </c>
      <c r="W58" t="s">
        <v>147</v>
      </c>
      <c r="X58" t="s">
        <v>77</v>
      </c>
      <c r="Y58"/>
      <c r="Z58" t="s">
        <v>126</v>
      </c>
      <c r="AA58" t="s">
        <v>126</v>
      </c>
      <c r="AB58" t="s">
        <v>148</v>
      </c>
      <c r="AC58" t="s">
        <v>149</v>
      </c>
      <c r="AD58"/>
      <c r="AE58" t="s">
        <v>112</v>
      </c>
      <c r="AF58"/>
      <c r="AG58" t="s">
        <v>59</v>
      </c>
      <c r="AH58" t="s">
        <v>60</v>
      </c>
      <c r="AI58" t="s">
        <v>47</v>
      </c>
      <c r="AJ58"/>
      <c r="AK58"/>
      <c r="AL58" t="s">
        <v>49</v>
      </c>
      <c r="AM58" t="s">
        <v>62</v>
      </c>
      <c r="AN58" t="s">
        <v>63</v>
      </c>
      <c r="AO58" t="n">
        <v>0.188</v>
      </c>
      <c r="AP58" t="n">
        <v>0.367</v>
      </c>
      <c r="AQ58" t="n">
        <v>6.752</v>
      </c>
      <c r="AR58" t="n">
        <v>0.595</v>
      </c>
      <c r="AS58" t="n">
        <v>1.47</v>
      </c>
      <c r="AT58" t="n">
        <v>1.3</v>
      </c>
    </row>
    <row r="59">
      <c r="A59" t="n">
        <v>76</v>
      </c>
      <c r="B59" t="s">
        <v>46</v>
      </c>
      <c r="C59" t="s">
        <v>47</v>
      </c>
      <c r="D59" t="s">
        <v>47</v>
      </c>
      <c r="E59" t="s">
        <v>48</v>
      </c>
      <c r="F59" t="s">
        <v>49</v>
      </c>
      <c r="G59" t="s">
        <v>49</v>
      </c>
      <c r="H59" t="s">
        <v>50</v>
      </c>
      <c r="I59" t="s">
        <v>48</v>
      </c>
      <c r="J59" t="s">
        <v>64</v>
      </c>
      <c r="K59" t="s">
        <v>65</v>
      </c>
      <c r="L59" t="s">
        <v>130</v>
      </c>
      <c r="M59" t="s">
        <v>131</v>
      </c>
      <c r="N59"/>
      <c r="O59"/>
      <c r="P59" t="s">
        <v>145</v>
      </c>
      <c r="Q59" t="s">
        <v>47</v>
      </c>
      <c r="R59" t="s">
        <v>146</v>
      </c>
      <c r="S59" t="s">
        <v>48</v>
      </c>
      <c r="T59" t="s">
        <v>49</v>
      </c>
      <c r="U59" t="s">
        <v>48</v>
      </c>
      <c r="V59" t="s">
        <v>54</v>
      </c>
      <c r="W59" t="s">
        <v>147</v>
      </c>
      <c r="X59" t="s">
        <v>77</v>
      </c>
      <c r="Y59"/>
      <c r="Z59" t="s">
        <v>126</v>
      </c>
      <c r="AA59" t="s">
        <v>126</v>
      </c>
      <c r="AB59" t="s">
        <v>148</v>
      </c>
      <c r="AC59" t="s">
        <v>149</v>
      </c>
      <c r="AD59"/>
      <c r="AE59" t="s">
        <v>112</v>
      </c>
      <c r="AF59"/>
      <c r="AG59" t="s">
        <v>59</v>
      </c>
      <c r="AH59" t="s">
        <v>60</v>
      </c>
      <c r="AI59" t="s">
        <v>47</v>
      </c>
      <c r="AJ59"/>
      <c r="AK59"/>
      <c r="AL59" t="s">
        <v>49</v>
      </c>
      <c r="AM59" t="s">
        <v>62</v>
      </c>
      <c r="AN59" t="s">
        <v>63</v>
      </c>
      <c r="AO59" t="n">
        <v>0.188</v>
      </c>
      <c r="AP59" t="n">
        <v>0.444</v>
      </c>
      <c r="AQ59" t="n">
        <v>6.576</v>
      </c>
      <c r="AR59" t="n">
        <v>0.55</v>
      </c>
      <c r="AS59" t="n">
        <v>1.6</v>
      </c>
      <c r="AT59" t="n">
        <v>1.375</v>
      </c>
    </row>
    <row r="60">
      <c r="A60" t="n">
        <v>77</v>
      </c>
      <c r="B60" t="s">
        <v>46</v>
      </c>
      <c r="C60" t="s">
        <v>47</v>
      </c>
      <c r="D60" t="s">
        <v>47</v>
      </c>
      <c r="E60" t="s">
        <v>48</v>
      </c>
      <c r="F60" t="s">
        <v>49</v>
      </c>
      <c r="G60" t="s">
        <v>49</v>
      </c>
      <c r="H60" t="s">
        <v>50</v>
      </c>
      <c r="I60" t="s">
        <v>48</v>
      </c>
      <c r="J60" t="s">
        <v>64</v>
      </c>
      <c r="K60" t="s">
        <v>65</v>
      </c>
      <c r="L60" t="s">
        <v>150</v>
      </c>
      <c r="M60" t="s">
        <v>151</v>
      </c>
      <c r="N60"/>
      <c r="O60"/>
      <c r="P60" t="s">
        <v>145</v>
      </c>
      <c r="Q60" t="s">
        <v>47</v>
      </c>
      <c r="R60" t="s">
        <v>146</v>
      </c>
      <c r="S60" t="s">
        <v>48</v>
      </c>
      <c r="T60" t="s">
        <v>49</v>
      </c>
      <c r="U60" t="s">
        <v>48</v>
      </c>
      <c r="V60" t="s">
        <v>54</v>
      </c>
      <c r="W60" t="s">
        <v>147</v>
      </c>
      <c r="X60" t="s">
        <v>77</v>
      </c>
      <c r="Y60"/>
      <c r="Z60" t="s">
        <v>126</v>
      </c>
      <c r="AA60" t="s">
        <v>126</v>
      </c>
      <c r="AB60" t="s">
        <v>148</v>
      </c>
      <c r="AC60" t="s">
        <v>149</v>
      </c>
      <c r="AD60"/>
      <c r="AE60" t="s">
        <v>112</v>
      </c>
      <c r="AF60"/>
      <c r="AG60" t="s">
        <v>59</v>
      </c>
      <c r="AH60" t="s">
        <v>60</v>
      </c>
      <c r="AI60" t="s">
        <v>47</v>
      </c>
      <c r="AJ60"/>
      <c r="AK60"/>
      <c r="AL60" t="s">
        <v>49</v>
      </c>
      <c r="AM60" t="s">
        <v>62</v>
      </c>
      <c r="AN60" t="s">
        <v>63</v>
      </c>
      <c r="AO60" t="n">
        <v>0.188</v>
      </c>
      <c r="AP60" t="n">
        <v>0.563</v>
      </c>
      <c r="AQ60" t="n">
        <v>6.225</v>
      </c>
      <c r="AR60" t="n">
        <v>0.577</v>
      </c>
      <c r="AS60" t="n">
        <v>2.02</v>
      </c>
      <c r="AT60" t="n">
        <v>1.4</v>
      </c>
    </row>
    <row r="61">
      <c r="A61" t="n">
        <v>78</v>
      </c>
      <c r="B61" t="s">
        <v>46</v>
      </c>
      <c r="C61" t="s">
        <v>47</v>
      </c>
      <c r="D61" t="s">
        <v>47</v>
      </c>
      <c r="E61" t="s">
        <v>48</v>
      </c>
      <c r="F61" t="s">
        <v>49</v>
      </c>
      <c r="G61" t="s">
        <v>49</v>
      </c>
      <c r="H61" t="s">
        <v>50</v>
      </c>
      <c r="I61" t="s">
        <v>48</v>
      </c>
      <c r="J61" t="s">
        <v>64</v>
      </c>
      <c r="K61" t="s">
        <v>65</v>
      </c>
      <c r="L61" t="s">
        <v>71</v>
      </c>
      <c r="M61" t="s">
        <v>48</v>
      </c>
      <c r="N61"/>
      <c r="O61"/>
      <c r="P61" t="s">
        <v>145</v>
      </c>
      <c r="Q61" t="s">
        <v>47</v>
      </c>
      <c r="R61" t="s">
        <v>146</v>
      </c>
      <c r="S61" t="s">
        <v>48</v>
      </c>
      <c r="T61" t="s">
        <v>49</v>
      </c>
      <c r="U61" t="s">
        <v>48</v>
      </c>
      <c r="V61" t="s">
        <v>54</v>
      </c>
      <c r="W61" t="s">
        <v>147</v>
      </c>
      <c r="X61" t="s">
        <v>77</v>
      </c>
      <c r="Y61"/>
      <c r="Z61" t="s">
        <v>126</v>
      </c>
      <c r="AA61" t="s">
        <v>126</v>
      </c>
      <c r="AB61" t="s">
        <v>148</v>
      </c>
      <c r="AC61" t="s">
        <v>149</v>
      </c>
      <c r="AD61"/>
      <c r="AE61" t="s">
        <v>112</v>
      </c>
      <c r="AF61"/>
      <c r="AG61" t="s">
        <v>59</v>
      </c>
      <c r="AH61" t="s">
        <v>60</v>
      </c>
      <c r="AI61" t="s">
        <v>47</v>
      </c>
      <c r="AJ61"/>
      <c r="AK61"/>
      <c r="AL61" t="s">
        <v>49</v>
      </c>
      <c r="AM61" t="s">
        <v>62</v>
      </c>
      <c r="AN61" t="s">
        <v>63</v>
      </c>
      <c r="AO61" t="n">
        <v>0.188</v>
      </c>
      <c r="AP61" t="n">
        <v>0.575</v>
      </c>
      <c r="AQ61" t="n">
        <v>3.413</v>
      </c>
      <c r="AR61" t="n">
        <v>0.548</v>
      </c>
      <c r="AS61" t="n">
        <v>1.08</v>
      </c>
      <c r="AT61" t="n">
        <v>1.63</v>
      </c>
    </row>
    <row r="62">
      <c r="A62" t="n">
        <v>79</v>
      </c>
      <c r="B62" t="s">
        <v>46</v>
      </c>
      <c r="C62" t="s">
        <v>47</v>
      </c>
      <c r="D62" t="s">
        <v>47</v>
      </c>
      <c r="E62" t="s">
        <v>48</v>
      </c>
      <c r="F62" t="s">
        <v>49</v>
      </c>
      <c r="G62" t="s">
        <v>49</v>
      </c>
      <c r="H62" t="s">
        <v>50</v>
      </c>
      <c r="I62" t="s">
        <v>48</v>
      </c>
      <c r="J62" t="s">
        <v>64</v>
      </c>
      <c r="K62" t="s">
        <v>65</v>
      </c>
      <c r="L62" t="s">
        <v>131</v>
      </c>
      <c r="M62" t="s">
        <v>130</v>
      </c>
      <c r="N62"/>
      <c r="O62"/>
      <c r="P62" t="s">
        <v>145</v>
      </c>
      <c r="Q62" t="s">
        <v>47</v>
      </c>
      <c r="R62" t="s">
        <v>146</v>
      </c>
      <c r="S62" t="s">
        <v>48</v>
      </c>
      <c r="T62" t="s">
        <v>49</v>
      </c>
      <c r="U62" t="s">
        <v>48</v>
      </c>
      <c r="V62" t="s">
        <v>54</v>
      </c>
      <c r="W62" t="s">
        <v>147</v>
      </c>
      <c r="X62" t="s">
        <v>77</v>
      </c>
      <c r="Y62"/>
      <c r="Z62" t="s">
        <v>126</v>
      </c>
      <c r="AA62" t="s">
        <v>126</v>
      </c>
      <c r="AB62" t="s">
        <v>148</v>
      </c>
      <c r="AC62" t="s">
        <v>149</v>
      </c>
      <c r="AD62"/>
      <c r="AE62" t="s">
        <v>112</v>
      </c>
      <c r="AF62"/>
      <c r="AG62" t="s">
        <v>59</v>
      </c>
      <c r="AH62" t="s">
        <v>60</v>
      </c>
      <c r="AI62" t="s">
        <v>47</v>
      </c>
      <c r="AJ62"/>
      <c r="AK62"/>
      <c r="AL62" t="s">
        <v>49</v>
      </c>
      <c r="AM62" t="s">
        <v>62</v>
      </c>
      <c r="AN62" t="s">
        <v>63</v>
      </c>
      <c r="AO62" t="n">
        <v>0.188</v>
      </c>
      <c r="AP62" t="n">
        <v>0.572</v>
      </c>
      <c r="AQ62" t="n">
        <v>0.01</v>
      </c>
      <c r="AR62" t="n">
        <v>0.372</v>
      </c>
      <c r="AS62" t="n">
        <v>0</v>
      </c>
      <c r="AT62" t="n">
        <v>2.36</v>
      </c>
    </row>
    <row r="63">
      <c r="A63" t="n">
        <v>80</v>
      </c>
      <c r="B63" t="s">
        <v>72</v>
      </c>
      <c r="C63" t="s">
        <v>47</v>
      </c>
      <c r="D63" t="s">
        <v>47</v>
      </c>
      <c r="E63" t="s">
        <v>48</v>
      </c>
      <c r="F63" t="s">
        <v>49</v>
      </c>
      <c r="G63" t="s">
        <v>49</v>
      </c>
      <c r="H63" t="s">
        <v>73</v>
      </c>
      <c r="I63" t="s">
        <v>48</v>
      </c>
      <c r="J63" t="s">
        <v>51</v>
      </c>
      <c r="K63" t="s">
        <v>47</v>
      </c>
      <c r="L63" t="s">
        <v>52</v>
      </c>
      <c r="M63" t="s">
        <v>49</v>
      </c>
      <c r="N63"/>
      <c r="O63"/>
      <c r="P63" t="s">
        <v>53</v>
      </c>
      <c r="Q63" t="s">
        <v>83</v>
      </c>
      <c r="R63" t="s">
        <v>47</v>
      </c>
      <c r="S63"/>
      <c r="T63"/>
      <c r="U63" t="s">
        <v>49</v>
      </c>
      <c r="V63" t="s">
        <v>54</v>
      </c>
      <c r="W63" t="s">
        <v>47</v>
      </c>
      <c r="X63" t="s">
        <v>47</v>
      </c>
      <c r="Y63" t="s">
        <v>105</v>
      </c>
      <c r="Z63" t="s">
        <v>49</v>
      </c>
      <c r="AA63" t="s">
        <v>49</v>
      </c>
      <c r="AB63" t="s">
        <v>141</v>
      </c>
      <c r="AC63" t="s">
        <v>47</v>
      </c>
      <c r="AD63" t="s">
        <v>54</v>
      </c>
      <c r="AE63" t="s">
        <v>90</v>
      </c>
      <c r="AF63"/>
      <c r="AG63" t="s">
        <v>138</v>
      </c>
      <c r="AH63" t="s">
        <v>93</v>
      </c>
      <c r="AI63" t="s">
        <v>47</v>
      </c>
      <c r="AJ63" t="s">
        <v>79</v>
      </c>
      <c r="AK63" t="s">
        <v>88</v>
      </c>
      <c r="AL63" t="s">
        <v>49</v>
      </c>
      <c r="AM63" t="s">
        <v>62</v>
      </c>
      <c r="AN63" t="s">
        <v>94</v>
      </c>
      <c r="AO63" t="n">
        <v>0.013</v>
      </c>
      <c r="AP63" t="n">
        <v>0.87</v>
      </c>
      <c r="AQ63" t="n">
        <v>7.25</v>
      </c>
      <c r="AR63" t="n">
        <v>0.87</v>
      </c>
      <c r="AS63" t="n">
        <v>5.47</v>
      </c>
      <c r="AT63" t="n">
        <v>1.6</v>
      </c>
    </row>
    <row r="64">
      <c r="A64" t="n">
        <v>81</v>
      </c>
      <c r="B64" t="s">
        <v>72</v>
      </c>
      <c r="C64" t="s">
        <v>47</v>
      </c>
      <c r="D64" t="s">
        <v>47</v>
      </c>
      <c r="E64" t="s">
        <v>48</v>
      </c>
      <c r="F64" t="s">
        <v>49</v>
      </c>
      <c r="G64" t="s">
        <v>49</v>
      </c>
      <c r="H64" t="s">
        <v>73</v>
      </c>
      <c r="I64" t="s">
        <v>48</v>
      </c>
      <c r="J64" t="s">
        <v>51</v>
      </c>
      <c r="K64" t="s">
        <v>47</v>
      </c>
      <c r="L64" t="s">
        <v>52</v>
      </c>
      <c r="M64" t="s">
        <v>49</v>
      </c>
      <c r="N64" t="s">
        <v>152</v>
      </c>
      <c r="O64" t="s">
        <v>153</v>
      </c>
      <c r="P64" t="s">
        <v>154</v>
      </c>
      <c r="Q64" t="s">
        <v>47</v>
      </c>
      <c r="R64" t="s">
        <v>155</v>
      </c>
      <c r="S64" t="s">
        <v>48</v>
      </c>
      <c r="T64" t="s">
        <v>49</v>
      </c>
      <c r="U64" t="s">
        <v>48</v>
      </c>
      <c r="V64"/>
      <c r="W64" t="s">
        <v>47</v>
      </c>
      <c r="X64" t="s">
        <v>54</v>
      </c>
      <c r="Y64"/>
      <c r="Z64" t="s">
        <v>49</v>
      </c>
      <c r="AA64" t="s">
        <v>114</v>
      </c>
      <c r="AB64" t="s">
        <v>56</v>
      </c>
      <c r="AC64" t="s">
        <v>47</v>
      </c>
      <c r="AD64" t="s">
        <v>79</v>
      </c>
      <c r="AE64" t="s">
        <v>58</v>
      </c>
      <c r="AF64"/>
      <c r="AG64" t="s">
        <v>59</v>
      </c>
      <c r="AH64" t="s">
        <v>60</v>
      </c>
      <c r="AI64" t="s">
        <v>47</v>
      </c>
      <c r="AJ64"/>
      <c r="AK64"/>
      <c r="AL64" t="s">
        <v>49</v>
      </c>
      <c r="AM64" t="s">
        <v>62</v>
      </c>
      <c r="AN64" t="s">
        <v>63</v>
      </c>
      <c r="AO64" t="n">
        <v>0.1</v>
      </c>
      <c r="AP64" t="n">
        <v>1.04</v>
      </c>
      <c r="AQ64" t="n">
        <v>21.58</v>
      </c>
      <c r="AR64" t="n">
        <v>0.7</v>
      </c>
      <c r="AS64" t="n">
        <v>15.6</v>
      </c>
      <c r="AT64" t="n">
        <v>1.59</v>
      </c>
    </row>
    <row r="65">
      <c r="A65" t="n">
        <v>82</v>
      </c>
      <c r="B65" t="s">
        <v>72</v>
      </c>
      <c r="C65" t="s">
        <v>47</v>
      </c>
      <c r="D65" t="s">
        <v>47</v>
      </c>
      <c r="E65" t="s">
        <v>48</v>
      </c>
      <c r="F65" t="s">
        <v>49</v>
      </c>
      <c r="G65" t="s">
        <v>49</v>
      </c>
      <c r="H65" t="s">
        <v>73</v>
      </c>
      <c r="I65" t="s">
        <v>48</v>
      </c>
      <c r="J65" t="s">
        <v>51</v>
      </c>
      <c r="K65" t="s">
        <v>47</v>
      </c>
      <c r="L65" t="s">
        <v>52</v>
      </c>
      <c r="M65" t="s">
        <v>49</v>
      </c>
      <c r="N65"/>
      <c r="O65"/>
      <c r="P65" t="s">
        <v>154</v>
      </c>
      <c r="Q65" t="s">
        <v>47</v>
      </c>
      <c r="R65" t="s">
        <v>155</v>
      </c>
      <c r="S65" t="s">
        <v>48</v>
      </c>
      <c r="T65" t="s">
        <v>49</v>
      </c>
      <c r="U65" t="s">
        <v>48</v>
      </c>
      <c r="V65"/>
      <c r="W65" t="s">
        <v>47</v>
      </c>
      <c r="X65" t="s">
        <v>54</v>
      </c>
      <c r="Y65"/>
      <c r="Z65" t="s">
        <v>49</v>
      </c>
      <c r="AA65" t="s">
        <v>114</v>
      </c>
      <c r="AB65" t="s">
        <v>56</v>
      </c>
      <c r="AC65" t="s">
        <v>47</v>
      </c>
      <c r="AD65" t="s">
        <v>79</v>
      </c>
      <c r="AE65" t="s">
        <v>58</v>
      </c>
      <c r="AF65"/>
      <c r="AG65" t="s">
        <v>59</v>
      </c>
      <c r="AH65" t="s">
        <v>60</v>
      </c>
      <c r="AI65" t="s">
        <v>47</v>
      </c>
      <c r="AJ65"/>
      <c r="AK65"/>
      <c r="AL65" t="s">
        <v>49</v>
      </c>
      <c r="AM65" t="s">
        <v>62</v>
      </c>
      <c r="AN65" t="s">
        <v>63</v>
      </c>
      <c r="AO65" t="n">
        <v>0.1</v>
      </c>
      <c r="AP65" t="n">
        <v>0.96</v>
      </c>
      <c r="AQ65" t="n">
        <v>19.4</v>
      </c>
      <c r="AR65" t="n">
        <v>0.68</v>
      </c>
      <c r="AS65" t="n">
        <v>12.58</v>
      </c>
      <c r="AT65" t="n">
        <v>1.59</v>
      </c>
    </row>
    <row r="66">
      <c r="A66" t="n">
        <v>83</v>
      </c>
      <c r="B66" t="s">
        <v>72</v>
      </c>
      <c r="C66" t="s">
        <v>47</v>
      </c>
      <c r="D66" t="s">
        <v>47</v>
      </c>
      <c r="E66" t="s">
        <v>48</v>
      </c>
      <c r="F66" t="s">
        <v>49</v>
      </c>
      <c r="G66" t="s">
        <v>49</v>
      </c>
      <c r="H66" t="s">
        <v>73</v>
      </c>
      <c r="I66" t="s">
        <v>48</v>
      </c>
      <c r="J66" t="s">
        <v>51</v>
      </c>
      <c r="K66" t="s">
        <v>47</v>
      </c>
      <c r="L66" t="s">
        <v>52</v>
      </c>
      <c r="M66" t="s">
        <v>49</v>
      </c>
      <c r="N66" t="s">
        <v>74</v>
      </c>
      <c r="O66"/>
      <c r="P66" t="s">
        <v>76</v>
      </c>
      <c r="Q66" t="s">
        <v>47</v>
      </c>
      <c r="R66" t="s">
        <v>47</v>
      </c>
      <c r="S66" t="s">
        <v>48</v>
      </c>
      <c r="T66" t="s">
        <v>49</v>
      </c>
      <c r="U66" t="s">
        <v>49</v>
      </c>
      <c r="V66" t="s">
        <v>79</v>
      </c>
      <c r="W66" t="s">
        <v>47</v>
      </c>
      <c r="X66" t="s">
        <v>47</v>
      </c>
      <c r="Y66" t="s">
        <v>57</v>
      </c>
      <c r="Z66" t="s">
        <v>49</v>
      </c>
      <c r="AA66" t="s">
        <v>49</v>
      </c>
      <c r="AB66" t="s">
        <v>156</v>
      </c>
      <c r="AC66" t="s">
        <v>157</v>
      </c>
      <c r="AD66" t="s">
        <v>158</v>
      </c>
      <c r="AE66" t="s">
        <v>90</v>
      </c>
      <c r="AF66"/>
      <c r="AG66" t="s">
        <v>132</v>
      </c>
      <c r="AH66" t="s">
        <v>47</v>
      </c>
      <c r="AI66" t="s">
        <v>47</v>
      </c>
      <c r="AJ66"/>
      <c r="AK66" t="s">
        <v>49</v>
      </c>
      <c r="AL66" t="s">
        <v>49</v>
      </c>
      <c r="AM66" t="s">
        <v>62</v>
      </c>
      <c r="AN66" t="s">
        <v>94</v>
      </c>
      <c r="AO66" t="n">
        <v>0.1</v>
      </c>
      <c r="AP66" t="n">
        <v>0.81</v>
      </c>
      <c r="AQ66" t="n">
        <v>17.7</v>
      </c>
      <c r="AR66" t="n">
        <v>0.653</v>
      </c>
      <c r="AS66" t="n">
        <v>10.41</v>
      </c>
      <c r="AT66" t="n">
        <v>1.6</v>
      </c>
    </row>
    <row r="67">
      <c r="A67" t="n">
        <v>84</v>
      </c>
      <c r="B67" t="s">
        <v>72</v>
      </c>
      <c r="C67" t="s">
        <v>47</v>
      </c>
      <c r="D67" t="s">
        <v>47</v>
      </c>
      <c r="E67" t="s">
        <v>48</v>
      </c>
      <c r="F67" t="s">
        <v>49</v>
      </c>
      <c r="G67" t="s">
        <v>49</v>
      </c>
      <c r="H67" t="s">
        <v>73</v>
      </c>
      <c r="I67" t="s">
        <v>48</v>
      </c>
      <c r="J67" t="s">
        <v>51</v>
      </c>
      <c r="K67" t="s">
        <v>47</v>
      </c>
      <c r="L67" t="s">
        <v>52</v>
      </c>
      <c r="M67" t="s">
        <v>49</v>
      </c>
      <c r="N67" t="s">
        <v>74</v>
      </c>
      <c r="O67"/>
      <c r="P67" t="s">
        <v>76</v>
      </c>
      <c r="Q67" t="s">
        <v>47</v>
      </c>
      <c r="R67" t="s">
        <v>47</v>
      </c>
      <c r="S67" t="s">
        <v>48</v>
      </c>
      <c r="T67" t="s">
        <v>49</v>
      </c>
      <c r="U67" t="s">
        <v>49</v>
      </c>
      <c r="V67" t="s">
        <v>57</v>
      </c>
      <c r="W67" t="s">
        <v>47</v>
      </c>
      <c r="X67" t="s">
        <v>47</v>
      </c>
      <c r="Y67" t="s">
        <v>77</v>
      </c>
      <c r="Z67" t="s">
        <v>49</v>
      </c>
      <c r="AA67" t="s">
        <v>49</v>
      </c>
      <c r="AB67" t="s">
        <v>156</v>
      </c>
      <c r="AC67" t="s">
        <v>157</v>
      </c>
      <c r="AD67" t="s">
        <v>158</v>
      </c>
      <c r="AE67" t="s">
        <v>90</v>
      </c>
      <c r="AF67"/>
      <c r="AG67" t="s">
        <v>132</v>
      </c>
      <c r="AH67" t="s">
        <v>47</v>
      </c>
      <c r="AI67" t="s">
        <v>47</v>
      </c>
      <c r="AJ67"/>
      <c r="AK67" t="s">
        <v>49</v>
      </c>
      <c r="AL67" t="s">
        <v>49</v>
      </c>
      <c r="AM67" t="s">
        <v>62</v>
      </c>
      <c r="AN67" t="s">
        <v>94</v>
      </c>
      <c r="AO67" t="n">
        <v>0.1</v>
      </c>
      <c r="AP67" t="n">
        <v>0.795</v>
      </c>
      <c r="AQ67" t="n">
        <v>17.42</v>
      </c>
      <c r="AR67" t="n">
        <v>0.332</v>
      </c>
      <c r="AS67" t="n">
        <v>5.16</v>
      </c>
      <c r="AT67" t="n">
        <v>1.6</v>
      </c>
    </row>
    <row r="68">
      <c r="A68" t="n">
        <v>85</v>
      </c>
      <c r="B68" t="s">
        <v>72</v>
      </c>
      <c r="C68" t="s">
        <v>47</v>
      </c>
      <c r="D68" t="s">
        <v>47</v>
      </c>
      <c r="E68" t="s">
        <v>48</v>
      </c>
      <c r="F68" t="s">
        <v>49</v>
      </c>
      <c r="G68" t="s">
        <v>49</v>
      </c>
      <c r="H68" t="s">
        <v>73</v>
      </c>
      <c r="I68" t="s">
        <v>48</v>
      </c>
      <c r="J68" t="s">
        <v>51</v>
      </c>
      <c r="K68" t="s">
        <v>47</v>
      </c>
      <c r="L68" t="s">
        <v>52</v>
      </c>
      <c r="M68" t="s">
        <v>49</v>
      </c>
      <c r="N68"/>
      <c r="O68"/>
      <c r="P68" t="s">
        <v>76</v>
      </c>
      <c r="Q68" t="s">
        <v>47</v>
      </c>
      <c r="R68" t="s">
        <v>47</v>
      </c>
      <c r="S68" t="s">
        <v>48</v>
      </c>
      <c r="T68" t="s">
        <v>49</v>
      </c>
      <c r="U68" t="s">
        <v>49</v>
      </c>
      <c r="V68" t="s">
        <v>54</v>
      </c>
      <c r="W68" t="s">
        <v>47</v>
      </c>
      <c r="X68" t="s">
        <v>47</v>
      </c>
      <c r="Y68" t="s">
        <v>78</v>
      </c>
      <c r="Z68" t="s">
        <v>49</v>
      </c>
      <c r="AA68" t="s">
        <v>49</v>
      </c>
      <c r="AB68" t="s">
        <v>56</v>
      </c>
      <c r="AC68" t="s">
        <v>47</v>
      </c>
      <c r="AD68" t="s">
        <v>91</v>
      </c>
      <c r="AE68" t="s">
        <v>159</v>
      </c>
      <c r="AF68"/>
      <c r="AG68" t="s">
        <v>160</v>
      </c>
      <c r="AH68" t="s">
        <v>47</v>
      </c>
      <c r="AI68" t="s">
        <v>47</v>
      </c>
      <c r="AJ68"/>
      <c r="AK68" t="s">
        <v>49</v>
      </c>
      <c r="AL68" t="s">
        <v>49</v>
      </c>
      <c r="AM68" t="s">
        <v>62</v>
      </c>
      <c r="AN68" t="s">
        <v>63</v>
      </c>
      <c r="AO68" t="n">
        <v>0.1</v>
      </c>
      <c r="AP68" t="n">
        <v>0.93</v>
      </c>
      <c r="AQ68" t="n">
        <v>17.8</v>
      </c>
      <c r="AR68" t="n">
        <v>0.675</v>
      </c>
      <c r="AS68" t="n">
        <v>10.8</v>
      </c>
      <c r="AT68" t="n">
        <v>1.6</v>
      </c>
    </row>
    <row r="69">
      <c r="A69" t="n">
        <v>86</v>
      </c>
      <c r="B69" t="s">
        <v>72</v>
      </c>
      <c r="C69" t="s">
        <v>47</v>
      </c>
      <c r="D69" t="s">
        <v>47</v>
      </c>
      <c r="E69" t="s">
        <v>48</v>
      </c>
      <c r="F69" t="s">
        <v>49</v>
      </c>
      <c r="G69" t="s">
        <v>49</v>
      </c>
      <c r="H69" t="s">
        <v>73</v>
      </c>
      <c r="I69" t="s">
        <v>48</v>
      </c>
      <c r="J69" t="s">
        <v>51</v>
      </c>
      <c r="K69" t="s">
        <v>47</v>
      </c>
      <c r="L69" t="s">
        <v>52</v>
      </c>
      <c r="M69" t="s">
        <v>49</v>
      </c>
      <c r="N69"/>
      <c r="O69"/>
      <c r="P69" t="s">
        <v>154</v>
      </c>
      <c r="Q69" t="s">
        <v>47</v>
      </c>
      <c r="R69" t="s">
        <v>155</v>
      </c>
      <c r="S69" t="s">
        <v>48</v>
      </c>
      <c r="T69" t="s">
        <v>49</v>
      </c>
      <c r="U69" t="s">
        <v>48</v>
      </c>
      <c r="V69" t="s">
        <v>84</v>
      </c>
      <c r="W69" t="s">
        <v>47</v>
      </c>
      <c r="X69" t="s">
        <v>54</v>
      </c>
      <c r="Y69"/>
      <c r="Z69" t="s">
        <v>49</v>
      </c>
      <c r="AA69" t="s">
        <v>105</v>
      </c>
      <c r="AB69" t="s">
        <v>56</v>
      </c>
      <c r="AC69" t="s">
        <v>47</v>
      </c>
      <c r="AD69" t="s">
        <v>54</v>
      </c>
      <c r="AE69" t="s">
        <v>58</v>
      </c>
      <c r="AF69"/>
      <c r="AG69" t="s">
        <v>161</v>
      </c>
      <c r="AH69" t="s">
        <v>162</v>
      </c>
      <c r="AI69" t="s">
        <v>47</v>
      </c>
      <c r="AJ69" t="s">
        <v>163</v>
      </c>
      <c r="AK69" t="s">
        <v>164</v>
      </c>
      <c r="AL69" t="s">
        <v>49</v>
      </c>
      <c r="AM69" t="s">
        <v>165</v>
      </c>
      <c r="AN69" t="s">
        <v>47</v>
      </c>
      <c r="AO69" t="n">
        <v>0.1</v>
      </c>
      <c r="AP69" t="n">
        <v>0.7</v>
      </c>
      <c r="AQ69" t="n">
        <v>13.8</v>
      </c>
      <c r="AR69" t="n">
        <v>0.397</v>
      </c>
      <c r="AS69" t="n">
        <v>3.8</v>
      </c>
      <c r="AT69" t="n">
        <v>1.6</v>
      </c>
    </row>
    <row r="70">
      <c r="A70" t="n">
        <v>87</v>
      </c>
      <c r="B70" t="s">
        <v>72</v>
      </c>
      <c r="C70" t="s">
        <v>47</v>
      </c>
      <c r="D70" t="s">
        <v>47</v>
      </c>
      <c r="E70" t="s">
        <v>48</v>
      </c>
      <c r="F70" t="s">
        <v>49</v>
      </c>
      <c r="G70" t="s">
        <v>49</v>
      </c>
      <c r="H70" t="s">
        <v>73</v>
      </c>
      <c r="I70" t="s">
        <v>48</v>
      </c>
      <c r="J70" t="s">
        <v>51</v>
      </c>
      <c r="K70" t="s">
        <v>47</v>
      </c>
      <c r="L70" t="s">
        <v>52</v>
      </c>
      <c r="M70" t="s">
        <v>49</v>
      </c>
      <c r="N70"/>
      <c r="O70"/>
      <c r="P70" t="s">
        <v>154</v>
      </c>
      <c r="Q70" t="s">
        <v>47</v>
      </c>
      <c r="R70" t="s">
        <v>155</v>
      </c>
      <c r="S70" t="s">
        <v>48</v>
      </c>
      <c r="T70" t="s">
        <v>49</v>
      </c>
      <c r="U70" t="s">
        <v>48</v>
      </c>
      <c r="V70" t="s">
        <v>84</v>
      </c>
      <c r="W70" t="s">
        <v>47</v>
      </c>
      <c r="X70" t="s">
        <v>54</v>
      </c>
      <c r="Y70"/>
      <c r="Z70" t="s">
        <v>49</v>
      </c>
      <c r="AA70" t="s">
        <v>105</v>
      </c>
      <c r="AB70" t="s">
        <v>56</v>
      </c>
      <c r="AC70" t="s">
        <v>47</v>
      </c>
      <c r="AD70" t="s">
        <v>54</v>
      </c>
      <c r="AE70" t="s">
        <v>58</v>
      </c>
      <c r="AF70"/>
      <c r="AG70" t="s">
        <v>161</v>
      </c>
      <c r="AH70" t="s">
        <v>162</v>
      </c>
      <c r="AI70" t="s">
        <v>47</v>
      </c>
      <c r="AJ70" t="s">
        <v>163</v>
      </c>
      <c r="AK70" t="s">
        <v>166</v>
      </c>
      <c r="AL70" t="s">
        <v>49</v>
      </c>
      <c r="AM70" t="s">
        <v>165</v>
      </c>
      <c r="AN70" t="s">
        <v>47</v>
      </c>
      <c r="AO70" t="n">
        <v>0.1</v>
      </c>
      <c r="AP70" t="n">
        <v>0.808</v>
      </c>
      <c r="AQ70" t="n">
        <v>16</v>
      </c>
      <c r="AR70" t="n">
        <v>0.532</v>
      </c>
      <c r="AS70" t="n">
        <v>7</v>
      </c>
      <c r="AT70" t="n">
        <v>1.6</v>
      </c>
    </row>
    <row r="71">
      <c r="A71" t="n">
        <v>88</v>
      </c>
      <c r="B71" t="s">
        <v>72</v>
      </c>
      <c r="C71" t="s">
        <v>47</v>
      </c>
      <c r="D71" t="s">
        <v>47</v>
      </c>
      <c r="E71" t="s">
        <v>48</v>
      </c>
      <c r="F71" t="s">
        <v>49</v>
      </c>
      <c r="G71" t="s">
        <v>49</v>
      </c>
      <c r="H71" t="s">
        <v>73</v>
      </c>
      <c r="I71" t="s">
        <v>48</v>
      </c>
      <c r="J71" t="s">
        <v>51</v>
      </c>
      <c r="K71" t="s">
        <v>47</v>
      </c>
      <c r="L71" t="s">
        <v>52</v>
      </c>
      <c r="M71" t="s">
        <v>49</v>
      </c>
      <c r="N71"/>
      <c r="O71"/>
      <c r="P71" t="s">
        <v>154</v>
      </c>
      <c r="Q71" t="s">
        <v>47</v>
      </c>
      <c r="R71" t="s">
        <v>155</v>
      </c>
      <c r="S71" t="s">
        <v>48</v>
      </c>
      <c r="T71" t="s">
        <v>49</v>
      </c>
      <c r="U71" t="s">
        <v>48</v>
      </c>
      <c r="V71" t="s">
        <v>84</v>
      </c>
      <c r="W71" t="s">
        <v>47</v>
      </c>
      <c r="X71" t="s">
        <v>54</v>
      </c>
      <c r="Y71"/>
      <c r="Z71" t="s">
        <v>49</v>
      </c>
      <c r="AA71" t="s">
        <v>105</v>
      </c>
      <c r="AB71" t="s">
        <v>56</v>
      </c>
      <c r="AC71" t="s">
        <v>47</v>
      </c>
      <c r="AD71" t="s">
        <v>54</v>
      </c>
      <c r="AE71" t="s">
        <v>58</v>
      </c>
      <c r="AF71"/>
      <c r="AG71" t="s">
        <v>161</v>
      </c>
      <c r="AH71" t="s">
        <v>162</v>
      </c>
      <c r="AI71" t="s">
        <v>47</v>
      </c>
      <c r="AJ71" t="s">
        <v>163</v>
      </c>
      <c r="AK71" t="s">
        <v>167</v>
      </c>
      <c r="AL71" t="s">
        <v>49</v>
      </c>
      <c r="AM71" t="s">
        <v>165</v>
      </c>
      <c r="AN71" t="s">
        <v>47</v>
      </c>
      <c r="AO71" t="n">
        <v>0.1</v>
      </c>
      <c r="AP71" t="n">
        <v>0.778</v>
      </c>
      <c r="AQ71" t="n">
        <v>8.4</v>
      </c>
      <c r="AR71" t="n">
        <v>0.364</v>
      </c>
      <c r="AS71" t="n">
        <v>2.4</v>
      </c>
      <c r="AT71" t="n">
        <v>1.6</v>
      </c>
    </row>
    <row r="72">
      <c r="A72" t="n">
        <v>89</v>
      </c>
      <c r="B72" t="s">
        <v>72</v>
      </c>
      <c r="C72" t="s">
        <v>47</v>
      </c>
      <c r="D72" t="s">
        <v>47</v>
      </c>
      <c r="E72" t="s">
        <v>48</v>
      </c>
      <c r="F72" t="s">
        <v>49</v>
      </c>
      <c r="G72" t="s">
        <v>49</v>
      </c>
      <c r="H72" t="s">
        <v>73</v>
      </c>
      <c r="I72" t="s">
        <v>48</v>
      </c>
      <c r="J72" t="s">
        <v>51</v>
      </c>
      <c r="K72" t="s">
        <v>47</v>
      </c>
      <c r="L72" t="s">
        <v>52</v>
      </c>
      <c r="M72" t="s">
        <v>49</v>
      </c>
      <c r="N72" t="s">
        <v>74</v>
      </c>
      <c r="O72" t="s">
        <v>75</v>
      </c>
      <c r="P72" t="s">
        <v>76</v>
      </c>
      <c r="Q72" t="s">
        <v>47</v>
      </c>
      <c r="R72" t="s">
        <v>47</v>
      </c>
      <c r="S72" t="s">
        <v>48</v>
      </c>
      <c r="T72" t="s">
        <v>49</v>
      </c>
      <c r="U72" t="s">
        <v>49</v>
      </c>
      <c r="V72" t="s">
        <v>78</v>
      </c>
      <c r="W72" t="s">
        <v>168</v>
      </c>
      <c r="X72" t="s">
        <v>47</v>
      </c>
      <c r="Y72" t="s">
        <v>169</v>
      </c>
      <c r="Z72" t="s">
        <v>84</v>
      </c>
      <c r="AA72" t="s">
        <v>49</v>
      </c>
      <c r="AB72" t="s">
        <v>56</v>
      </c>
      <c r="AC72" t="s">
        <v>47</v>
      </c>
      <c r="AD72" t="s">
        <v>57</v>
      </c>
      <c r="AE72" t="s">
        <v>58</v>
      </c>
      <c r="AF72"/>
      <c r="AG72" t="s">
        <v>95</v>
      </c>
      <c r="AH72" t="s">
        <v>47</v>
      </c>
      <c r="AI72" t="s">
        <v>47</v>
      </c>
      <c r="AJ72"/>
      <c r="AK72" t="s">
        <v>49</v>
      </c>
      <c r="AL72" t="s">
        <v>49</v>
      </c>
      <c r="AM72" t="s">
        <v>62</v>
      </c>
      <c r="AN72" t="s">
        <v>63</v>
      </c>
      <c r="AO72" t="n">
        <v>0.09</v>
      </c>
      <c r="AP72" t="n">
        <v>1</v>
      </c>
      <c r="AQ72" t="n">
        <v>20</v>
      </c>
      <c r="AR72" t="n">
        <v>0.65</v>
      </c>
      <c r="AS72" t="n">
        <v>13</v>
      </c>
      <c r="AT72" t="n">
        <v>1.6</v>
      </c>
    </row>
    <row r="73">
      <c r="A73" t="n">
        <v>92</v>
      </c>
      <c r="B73" t="s">
        <v>46</v>
      </c>
      <c r="C73" t="s">
        <v>47</v>
      </c>
      <c r="D73" t="s">
        <v>47</v>
      </c>
      <c r="E73" t="s">
        <v>48</v>
      </c>
      <c r="F73" t="s">
        <v>49</v>
      </c>
      <c r="G73" t="s">
        <v>49</v>
      </c>
      <c r="H73" t="s">
        <v>73</v>
      </c>
      <c r="I73" t="s">
        <v>48</v>
      </c>
      <c r="J73" t="s">
        <v>64</v>
      </c>
      <c r="K73" t="s">
        <v>65</v>
      </c>
      <c r="L73" t="s">
        <v>48</v>
      </c>
      <c r="M73" t="s">
        <v>71</v>
      </c>
      <c r="N73"/>
      <c r="O73"/>
      <c r="P73" t="s">
        <v>76</v>
      </c>
      <c r="Q73" t="s">
        <v>86</v>
      </c>
      <c r="R73" t="s">
        <v>47</v>
      </c>
      <c r="S73" t="s">
        <v>87</v>
      </c>
      <c r="T73" t="s">
        <v>48</v>
      </c>
      <c r="U73" t="s">
        <v>49</v>
      </c>
      <c r="V73" t="s">
        <v>169</v>
      </c>
      <c r="W73" t="s">
        <v>170</v>
      </c>
      <c r="X73" t="s">
        <v>47</v>
      </c>
      <c r="Y73" t="s">
        <v>130</v>
      </c>
      <c r="Z73" t="s">
        <v>71</v>
      </c>
      <c r="AA73" t="s">
        <v>49</v>
      </c>
      <c r="AB73" t="s">
        <v>89</v>
      </c>
      <c r="AC73" t="s">
        <v>47</v>
      </c>
      <c r="AD73" t="s">
        <v>54</v>
      </c>
      <c r="AE73" t="s">
        <v>171</v>
      </c>
      <c r="AF73"/>
      <c r="AG73" t="s">
        <v>172</v>
      </c>
      <c r="AH73" t="s">
        <v>173</v>
      </c>
      <c r="AI73" t="s">
        <v>144</v>
      </c>
      <c r="AJ73"/>
      <c r="AK73"/>
      <c r="AL73"/>
      <c r="AM73" t="s">
        <v>62</v>
      </c>
      <c r="AN73" t="s">
        <v>94</v>
      </c>
      <c r="AO73" t="n">
        <v>0.04</v>
      </c>
      <c r="AP73" t="n">
        <v>1.06</v>
      </c>
      <c r="AQ73" t="n">
        <v>14.13</v>
      </c>
      <c r="AR73" t="n">
        <v>0.784</v>
      </c>
      <c r="AS73" t="n">
        <v>11.74</v>
      </c>
      <c r="AT73"/>
    </row>
    <row r="74">
      <c r="A74" t="n">
        <v>93</v>
      </c>
      <c r="B74" t="s">
        <v>46</v>
      </c>
      <c r="C74" t="s">
        <v>47</v>
      </c>
      <c r="D74" t="s">
        <v>47</v>
      </c>
      <c r="E74" t="s">
        <v>48</v>
      </c>
      <c r="F74" t="s">
        <v>49</v>
      </c>
      <c r="G74" t="s">
        <v>49</v>
      </c>
      <c r="H74" t="s">
        <v>73</v>
      </c>
      <c r="I74" t="s">
        <v>48</v>
      </c>
      <c r="J74" t="s">
        <v>64</v>
      </c>
      <c r="K74" t="s">
        <v>65</v>
      </c>
      <c r="L74" t="s">
        <v>48</v>
      </c>
      <c r="M74" t="s">
        <v>71</v>
      </c>
      <c r="N74"/>
      <c r="O74"/>
      <c r="P74" t="s">
        <v>76</v>
      </c>
      <c r="Q74" t="s">
        <v>86</v>
      </c>
      <c r="R74" t="s">
        <v>47</v>
      </c>
      <c r="S74" t="s">
        <v>87</v>
      </c>
      <c r="T74" t="s">
        <v>48</v>
      </c>
      <c r="U74" t="s">
        <v>49</v>
      </c>
      <c r="V74" t="s">
        <v>169</v>
      </c>
      <c r="W74" t="s">
        <v>170</v>
      </c>
      <c r="X74" t="s">
        <v>47</v>
      </c>
      <c r="Y74" t="s">
        <v>130</v>
      </c>
      <c r="Z74" t="s">
        <v>71</v>
      </c>
      <c r="AA74" t="s">
        <v>49</v>
      </c>
      <c r="AB74" t="s">
        <v>89</v>
      </c>
      <c r="AC74" t="s">
        <v>47</v>
      </c>
      <c r="AD74" t="s">
        <v>54</v>
      </c>
      <c r="AE74" t="s">
        <v>171</v>
      </c>
      <c r="AF74"/>
      <c r="AG74" t="s">
        <v>138</v>
      </c>
      <c r="AH74" t="s">
        <v>144</v>
      </c>
      <c r="AI74" t="s">
        <v>47</v>
      </c>
      <c r="AJ74"/>
      <c r="AK74"/>
      <c r="AL74" t="s">
        <v>49</v>
      </c>
      <c r="AM74" t="s">
        <v>62</v>
      </c>
      <c r="AN74" t="s">
        <v>94</v>
      </c>
      <c r="AO74" t="n">
        <v>0.04</v>
      </c>
      <c r="AP74" t="n">
        <v>0.92</v>
      </c>
      <c r="AQ74" t="n">
        <v>13.48</v>
      </c>
      <c r="AR74" t="n">
        <v>0.735</v>
      </c>
      <c r="AS74" t="n">
        <v>9.1</v>
      </c>
      <c r="AT74"/>
    </row>
    <row r="75">
      <c r="A75" t="n">
        <v>94</v>
      </c>
      <c r="B75" t="s">
        <v>46</v>
      </c>
      <c r="C75" t="s">
        <v>47</v>
      </c>
      <c r="D75" t="s">
        <v>47</v>
      </c>
      <c r="E75" t="s">
        <v>48</v>
      </c>
      <c r="F75" t="s">
        <v>49</v>
      </c>
      <c r="G75" t="s">
        <v>49</v>
      </c>
      <c r="H75" t="s">
        <v>73</v>
      </c>
      <c r="I75" t="s">
        <v>48</v>
      </c>
      <c r="J75" t="s">
        <v>64</v>
      </c>
      <c r="K75" t="s">
        <v>65</v>
      </c>
      <c r="L75" t="s">
        <v>48</v>
      </c>
      <c r="M75" t="s">
        <v>71</v>
      </c>
      <c r="N75"/>
      <c r="O75"/>
      <c r="P75" t="s">
        <v>76</v>
      </c>
      <c r="Q75" t="s">
        <v>86</v>
      </c>
      <c r="R75" t="s">
        <v>47</v>
      </c>
      <c r="S75" t="s">
        <v>87</v>
      </c>
      <c r="T75" t="s">
        <v>48</v>
      </c>
      <c r="U75" t="s">
        <v>49</v>
      </c>
      <c r="V75" t="s">
        <v>169</v>
      </c>
      <c r="W75" t="s">
        <v>170</v>
      </c>
      <c r="X75" t="s">
        <v>47</v>
      </c>
      <c r="Y75" t="s">
        <v>130</v>
      </c>
      <c r="Z75" t="s">
        <v>71</v>
      </c>
      <c r="AA75" t="s">
        <v>49</v>
      </c>
      <c r="AB75" t="s">
        <v>89</v>
      </c>
      <c r="AC75" t="s">
        <v>47</v>
      </c>
      <c r="AD75" t="s">
        <v>54</v>
      </c>
      <c r="AE75" t="s">
        <v>171</v>
      </c>
      <c r="AF75"/>
      <c r="AG75" t="s">
        <v>174</v>
      </c>
      <c r="AH75" t="s">
        <v>129</v>
      </c>
      <c r="AI75" t="s">
        <v>47</v>
      </c>
      <c r="AJ75"/>
      <c r="AK75"/>
      <c r="AL75" t="s">
        <v>49</v>
      </c>
      <c r="AM75" t="s">
        <v>62</v>
      </c>
      <c r="AN75" t="s">
        <v>94</v>
      </c>
      <c r="AO75" t="n">
        <v>0.04</v>
      </c>
      <c r="AP75" t="n">
        <v>1.06</v>
      </c>
      <c r="AQ75" t="n">
        <v>13.96</v>
      </c>
      <c r="AR75" t="n">
        <v>0.716</v>
      </c>
      <c r="AS75" t="n">
        <v>10.65</v>
      </c>
      <c r="AT75"/>
    </row>
    <row r="76">
      <c r="A76" t="n">
        <v>95</v>
      </c>
      <c r="B76" t="s">
        <v>46</v>
      </c>
      <c r="C76" t="s">
        <v>47</v>
      </c>
      <c r="D76" t="s">
        <v>47</v>
      </c>
      <c r="E76" t="s">
        <v>48</v>
      </c>
      <c r="F76" t="s">
        <v>49</v>
      </c>
      <c r="G76" t="s">
        <v>49</v>
      </c>
      <c r="H76" t="s">
        <v>73</v>
      </c>
      <c r="I76" t="s">
        <v>48</v>
      </c>
      <c r="J76" t="s">
        <v>64</v>
      </c>
      <c r="K76" t="s">
        <v>65</v>
      </c>
      <c r="L76" t="s">
        <v>48</v>
      </c>
      <c r="M76" t="s">
        <v>71</v>
      </c>
      <c r="N76"/>
      <c r="O76"/>
      <c r="P76" t="s">
        <v>76</v>
      </c>
      <c r="Q76" t="s">
        <v>86</v>
      </c>
      <c r="R76" t="s">
        <v>47</v>
      </c>
      <c r="S76" t="s">
        <v>87</v>
      </c>
      <c r="T76" t="s">
        <v>48</v>
      </c>
      <c r="U76" t="s">
        <v>49</v>
      </c>
      <c r="V76" t="s">
        <v>169</v>
      </c>
      <c r="W76" t="s">
        <v>170</v>
      </c>
      <c r="X76" t="s">
        <v>47</v>
      </c>
      <c r="Y76" t="s">
        <v>130</v>
      </c>
      <c r="Z76" t="s">
        <v>71</v>
      </c>
      <c r="AA76" t="s">
        <v>49</v>
      </c>
      <c r="AB76" t="s">
        <v>89</v>
      </c>
      <c r="AC76" t="s">
        <v>47</v>
      </c>
      <c r="AD76" t="s">
        <v>54</v>
      </c>
      <c r="AE76" t="s">
        <v>171</v>
      </c>
      <c r="AF76"/>
      <c r="AG76" t="s">
        <v>172</v>
      </c>
      <c r="AH76" t="s">
        <v>173</v>
      </c>
      <c r="AI76" t="s">
        <v>144</v>
      </c>
      <c r="AJ76"/>
      <c r="AK76"/>
      <c r="AL76"/>
      <c r="AM76" t="s">
        <v>62</v>
      </c>
      <c r="AN76" t="s">
        <v>94</v>
      </c>
      <c r="AO76" t="n">
        <v>0.04</v>
      </c>
      <c r="AP76" t="n">
        <v>1.06</v>
      </c>
      <c r="AQ76" t="n">
        <v>13.75</v>
      </c>
      <c r="AR76" t="n">
        <v>0.764</v>
      </c>
      <c r="AS76" t="n">
        <v>11.17</v>
      </c>
      <c r="AT76"/>
    </row>
    <row r="77">
      <c r="A77" t="n">
        <v>96</v>
      </c>
      <c r="B77" t="s">
        <v>46</v>
      </c>
      <c r="C77" t="s">
        <v>47</v>
      </c>
      <c r="D77" t="s">
        <v>47</v>
      </c>
      <c r="E77" t="s">
        <v>48</v>
      </c>
      <c r="F77" t="s">
        <v>49</v>
      </c>
      <c r="G77" t="s">
        <v>49</v>
      </c>
      <c r="H77" t="s">
        <v>73</v>
      </c>
      <c r="I77" t="s">
        <v>48</v>
      </c>
      <c r="J77" t="s">
        <v>64</v>
      </c>
      <c r="K77" t="s">
        <v>65</v>
      </c>
      <c r="L77" t="s">
        <v>48</v>
      </c>
      <c r="M77" t="s">
        <v>71</v>
      </c>
      <c r="N77"/>
      <c r="O77"/>
      <c r="P77" t="s">
        <v>76</v>
      </c>
      <c r="Q77" t="s">
        <v>86</v>
      </c>
      <c r="R77" t="s">
        <v>47</v>
      </c>
      <c r="S77" t="s">
        <v>87</v>
      </c>
      <c r="T77" t="s">
        <v>48</v>
      </c>
      <c r="U77" t="s">
        <v>49</v>
      </c>
      <c r="V77" t="s">
        <v>169</v>
      </c>
      <c r="W77" t="s">
        <v>170</v>
      </c>
      <c r="X77" t="s">
        <v>47</v>
      </c>
      <c r="Y77" t="s">
        <v>130</v>
      </c>
      <c r="Z77" t="s">
        <v>71</v>
      </c>
      <c r="AA77" t="s">
        <v>49</v>
      </c>
      <c r="AB77" t="s">
        <v>89</v>
      </c>
      <c r="AC77" t="s">
        <v>47</v>
      </c>
      <c r="AD77" t="s">
        <v>54</v>
      </c>
      <c r="AE77" t="s">
        <v>171</v>
      </c>
      <c r="AF77"/>
      <c r="AG77" t="s">
        <v>138</v>
      </c>
      <c r="AH77" t="s">
        <v>144</v>
      </c>
      <c r="AI77" t="s">
        <v>47</v>
      </c>
      <c r="AJ77"/>
      <c r="AK77"/>
      <c r="AL77" t="s">
        <v>49</v>
      </c>
      <c r="AM77" t="s">
        <v>62</v>
      </c>
      <c r="AN77" t="s">
        <v>94</v>
      </c>
      <c r="AO77" t="n">
        <v>0.04</v>
      </c>
      <c r="AP77" t="n">
        <v>0.92</v>
      </c>
      <c r="AQ77" t="n">
        <v>12.92</v>
      </c>
      <c r="AR77" t="n">
        <v>0.686</v>
      </c>
      <c r="AS77" t="n">
        <v>8.31</v>
      </c>
      <c r="AT77"/>
    </row>
    <row r="78">
      <c r="A78" t="n">
        <v>97</v>
      </c>
      <c r="B78" t="s">
        <v>46</v>
      </c>
      <c r="C78" t="s">
        <v>47</v>
      </c>
      <c r="D78" t="s">
        <v>47</v>
      </c>
      <c r="E78" t="s">
        <v>48</v>
      </c>
      <c r="F78" t="s">
        <v>49</v>
      </c>
      <c r="G78" t="s">
        <v>49</v>
      </c>
      <c r="H78" t="s">
        <v>73</v>
      </c>
      <c r="I78" t="s">
        <v>48</v>
      </c>
      <c r="J78" t="s">
        <v>64</v>
      </c>
      <c r="K78" t="s">
        <v>65</v>
      </c>
      <c r="L78" t="s">
        <v>48</v>
      </c>
      <c r="M78" t="s">
        <v>71</v>
      </c>
      <c r="N78"/>
      <c r="O78"/>
      <c r="P78" t="s">
        <v>76</v>
      </c>
      <c r="Q78" t="s">
        <v>86</v>
      </c>
      <c r="R78" t="s">
        <v>47</v>
      </c>
      <c r="S78" t="s">
        <v>87</v>
      </c>
      <c r="T78" t="s">
        <v>48</v>
      </c>
      <c r="U78" t="s">
        <v>49</v>
      </c>
      <c r="V78" t="s">
        <v>169</v>
      </c>
      <c r="W78" t="s">
        <v>170</v>
      </c>
      <c r="X78" t="s">
        <v>47</v>
      </c>
      <c r="Y78" t="s">
        <v>130</v>
      </c>
      <c r="Z78" t="s">
        <v>71</v>
      </c>
      <c r="AA78" t="s">
        <v>49</v>
      </c>
      <c r="AB78" t="s">
        <v>89</v>
      </c>
      <c r="AC78" t="s">
        <v>47</v>
      </c>
      <c r="AD78" t="s">
        <v>54</v>
      </c>
      <c r="AE78" t="s">
        <v>171</v>
      </c>
      <c r="AF78"/>
      <c r="AG78" t="s">
        <v>174</v>
      </c>
      <c r="AH78" t="s">
        <v>129</v>
      </c>
      <c r="AI78" t="s">
        <v>47</v>
      </c>
      <c r="AJ78"/>
      <c r="AK78"/>
      <c r="AL78" t="s">
        <v>49</v>
      </c>
      <c r="AM78" t="s">
        <v>62</v>
      </c>
      <c r="AN78" t="s">
        <v>94</v>
      </c>
      <c r="AO78" t="n">
        <v>0.04</v>
      </c>
      <c r="AP78" t="n">
        <v>1.06</v>
      </c>
      <c r="AQ78" t="n">
        <v>13.47</v>
      </c>
      <c r="AR78" t="n">
        <v>0.712</v>
      </c>
      <c r="AS78" t="n">
        <v>10.16</v>
      </c>
      <c r="AT78"/>
    </row>
    <row r="79">
      <c r="A79" t="n">
        <v>98</v>
      </c>
      <c r="B79" t="s">
        <v>89</v>
      </c>
      <c r="C79" t="s">
        <v>175</v>
      </c>
      <c r="D79" t="s">
        <v>47</v>
      </c>
      <c r="E79" t="s">
        <v>71</v>
      </c>
      <c r="F79" t="s">
        <v>48</v>
      </c>
      <c r="G79" t="s">
        <v>49</v>
      </c>
      <c r="H79" t="s">
        <v>176</v>
      </c>
      <c r="I79" t="s">
        <v>71</v>
      </c>
      <c r="J79" t="s">
        <v>51</v>
      </c>
      <c r="K79" t="s">
        <v>47</v>
      </c>
      <c r="L79" t="s">
        <v>52</v>
      </c>
      <c r="M79" t="s">
        <v>49</v>
      </c>
      <c r="N79"/>
      <c r="O79"/>
      <c r="P79" t="s">
        <v>76</v>
      </c>
      <c r="Q79" t="s">
        <v>47</v>
      </c>
      <c r="R79" t="s">
        <v>47</v>
      </c>
      <c r="S79" t="s">
        <v>48</v>
      </c>
      <c r="T79" t="s">
        <v>49</v>
      </c>
      <c r="U79" t="s">
        <v>49</v>
      </c>
      <c r="V79"/>
      <c r="W79" t="s">
        <v>47</v>
      </c>
      <c r="X79" t="s">
        <v>47</v>
      </c>
      <c r="Y79"/>
      <c r="Z79" t="s">
        <v>49</v>
      </c>
      <c r="AA79" t="s">
        <v>49</v>
      </c>
      <c r="AB79" t="s">
        <v>141</v>
      </c>
      <c r="AC79" t="s">
        <v>47</v>
      </c>
      <c r="AD79" t="s">
        <v>54</v>
      </c>
      <c r="AE79" t="s">
        <v>90</v>
      </c>
      <c r="AF79"/>
      <c r="AG79" t="s">
        <v>132</v>
      </c>
      <c r="AH79" t="s">
        <v>47</v>
      </c>
      <c r="AI79" t="s">
        <v>47</v>
      </c>
      <c r="AJ79"/>
      <c r="AK79" t="s">
        <v>49</v>
      </c>
      <c r="AL79" t="s">
        <v>49</v>
      </c>
      <c r="AM79" t="s">
        <v>62</v>
      </c>
      <c r="AN79" t="s">
        <v>94</v>
      </c>
      <c r="AO79" t="n">
        <v>0.04</v>
      </c>
      <c r="AP79" t="n">
        <v>0.77</v>
      </c>
      <c r="AQ79" t="n">
        <v>1.91</v>
      </c>
      <c r="AR79" t="n">
        <v>0.671</v>
      </c>
      <c r="AS79" t="n">
        <v>0.99</v>
      </c>
      <c r="AT79" t="n">
        <v>1.96</v>
      </c>
    </row>
    <row r="80">
      <c r="A80" t="n">
        <v>103</v>
      </c>
      <c r="B80" t="s">
        <v>72</v>
      </c>
      <c r="C80" t="s">
        <v>47</v>
      </c>
      <c r="D80" t="s">
        <v>47</v>
      </c>
      <c r="E80" t="s">
        <v>48</v>
      </c>
      <c r="F80" t="s">
        <v>49</v>
      </c>
      <c r="G80" t="s">
        <v>49</v>
      </c>
      <c r="H80" t="s">
        <v>73</v>
      </c>
      <c r="I80" t="s">
        <v>48</v>
      </c>
      <c r="J80" t="s">
        <v>51</v>
      </c>
      <c r="K80" t="s">
        <v>47</v>
      </c>
      <c r="L80" t="s">
        <v>52</v>
      </c>
      <c r="M80" t="s">
        <v>49</v>
      </c>
      <c r="N80" t="s">
        <v>74</v>
      </c>
      <c r="O80"/>
      <c r="P80" t="s">
        <v>76</v>
      </c>
      <c r="Q80" t="s">
        <v>47</v>
      </c>
      <c r="R80" t="s">
        <v>47</v>
      </c>
      <c r="S80" t="s">
        <v>48</v>
      </c>
      <c r="T80" t="s">
        <v>49</v>
      </c>
      <c r="U80" t="s">
        <v>49</v>
      </c>
      <c r="V80"/>
      <c r="W80" t="s">
        <v>47</v>
      </c>
      <c r="X80" t="s">
        <v>47</v>
      </c>
      <c r="Y80"/>
      <c r="Z80" t="s">
        <v>49</v>
      </c>
      <c r="AA80" t="s">
        <v>49</v>
      </c>
      <c r="AB80" t="s">
        <v>89</v>
      </c>
      <c r="AC80" t="s">
        <v>47</v>
      </c>
      <c r="AD80"/>
      <c r="AE80" t="s">
        <v>90</v>
      </c>
      <c r="AF80"/>
      <c r="AG80" t="s">
        <v>138</v>
      </c>
      <c r="AH80" t="s">
        <v>144</v>
      </c>
      <c r="AI80" t="s">
        <v>47</v>
      </c>
      <c r="AJ80"/>
      <c r="AK80"/>
      <c r="AL80" t="s">
        <v>49</v>
      </c>
      <c r="AM80" t="s">
        <v>62</v>
      </c>
      <c r="AN80" t="s">
        <v>94</v>
      </c>
      <c r="AO80" t="n">
        <v>0.0625</v>
      </c>
      <c r="AP80" t="n">
        <v>0.89</v>
      </c>
      <c r="AQ80" t="n">
        <v>22.55</v>
      </c>
      <c r="AR80" t="n">
        <v>0.754</v>
      </c>
      <c r="AS80" t="n">
        <v>15.15</v>
      </c>
      <c r="AT80" t="n">
        <v>1.6</v>
      </c>
    </row>
    <row r="81">
      <c r="A81" t="n">
        <v>128</v>
      </c>
      <c r="B81" t="s">
        <v>107</v>
      </c>
      <c r="C81" t="s">
        <v>47</v>
      </c>
      <c r="D81" t="s">
        <v>47</v>
      </c>
      <c r="E81" t="s">
        <v>48</v>
      </c>
      <c r="F81" t="s">
        <v>49</v>
      </c>
      <c r="G81" t="s">
        <v>49</v>
      </c>
      <c r="H81" t="s">
        <v>73</v>
      </c>
      <c r="I81" t="s">
        <v>48</v>
      </c>
      <c r="J81" t="s">
        <v>51</v>
      </c>
      <c r="K81" t="s">
        <v>47</v>
      </c>
      <c r="L81" t="s">
        <v>52</v>
      </c>
      <c r="M81" t="s">
        <v>49</v>
      </c>
      <c r="N81"/>
      <c r="O81"/>
      <c r="P81" t="s">
        <v>76</v>
      </c>
      <c r="Q81" t="s">
        <v>47</v>
      </c>
      <c r="R81" t="s">
        <v>47</v>
      </c>
      <c r="S81" t="s">
        <v>48</v>
      </c>
      <c r="T81" t="s">
        <v>49</v>
      </c>
      <c r="U81" t="s">
        <v>49</v>
      </c>
      <c r="V81" t="s">
        <v>177</v>
      </c>
      <c r="W81" t="s">
        <v>47</v>
      </c>
      <c r="X81" t="s">
        <v>47</v>
      </c>
      <c r="Y81" t="s">
        <v>158</v>
      </c>
      <c r="Z81" t="s">
        <v>49</v>
      </c>
      <c r="AA81" t="s">
        <v>49</v>
      </c>
      <c r="AB81" t="s">
        <v>89</v>
      </c>
      <c r="AC81" t="s">
        <v>47</v>
      </c>
      <c r="AD81" t="s">
        <v>104</v>
      </c>
      <c r="AE81" t="s">
        <v>58</v>
      </c>
      <c r="AF81"/>
      <c r="AG81" t="s">
        <v>59</v>
      </c>
      <c r="AH81" t="s">
        <v>60</v>
      </c>
      <c r="AI81" t="s">
        <v>47</v>
      </c>
      <c r="AJ81"/>
      <c r="AK81" t="s">
        <v>54</v>
      </c>
      <c r="AL81" t="s">
        <v>49</v>
      </c>
      <c r="AM81" t="s">
        <v>62</v>
      </c>
      <c r="AN81" t="s">
        <v>63</v>
      </c>
      <c r="AO81" t="n">
        <v>0.1</v>
      </c>
      <c r="AP81" t="n">
        <v>0.954</v>
      </c>
      <c r="AQ81" t="n">
        <v>17.63</v>
      </c>
      <c r="AR81" t="n">
        <v>0.65</v>
      </c>
      <c r="AS81" t="n">
        <v>10.94</v>
      </c>
      <c r="AT81" t="n">
        <v>1.48</v>
      </c>
    </row>
    <row r="82">
      <c r="A82" t="n">
        <v>129</v>
      </c>
      <c r="B82" t="s">
        <v>107</v>
      </c>
      <c r="C82" t="s">
        <v>47</v>
      </c>
      <c r="D82" t="s">
        <v>47</v>
      </c>
      <c r="E82" t="s">
        <v>48</v>
      </c>
      <c r="F82" t="s">
        <v>49</v>
      </c>
      <c r="G82" t="s">
        <v>49</v>
      </c>
      <c r="H82" t="s">
        <v>73</v>
      </c>
      <c r="I82" t="s">
        <v>48</v>
      </c>
      <c r="J82" t="s">
        <v>51</v>
      </c>
      <c r="K82" t="s">
        <v>47</v>
      </c>
      <c r="L82" t="s">
        <v>52</v>
      </c>
      <c r="M82" t="s">
        <v>49</v>
      </c>
      <c r="N82" t="s">
        <v>178</v>
      </c>
      <c r="O82" t="s">
        <v>179</v>
      </c>
      <c r="P82" t="s">
        <v>76</v>
      </c>
      <c r="Q82" t="s">
        <v>47</v>
      </c>
      <c r="R82" t="s">
        <v>47</v>
      </c>
      <c r="S82" t="s">
        <v>48</v>
      </c>
      <c r="T82" t="s">
        <v>49</v>
      </c>
      <c r="U82" t="s">
        <v>49</v>
      </c>
      <c r="V82" t="s">
        <v>177</v>
      </c>
      <c r="W82" t="s">
        <v>47</v>
      </c>
      <c r="X82" t="s">
        <v>47</v>
      </c>
      <c r="Y82" t="s">
        <v>158</v>
      </c>
      <c r="Z82" t="s">
        <v>49</v>
      </c>
      <c r="AA82" t="s">
        <v>49</v>
      </c>
      <c r="AB82" t="s">
        <v>89</v>
      </c>
      <c r="AC82" t="s">
        <v>47</v>
      </c>
      <c r="AD82" t="s">
        <v>104</v>
      </c>
      <c r="AE82" t="s">
        <v>58</v>
      </c>
      <c r="AF82"/>
      <c r="AG82" t="s">
        <v>59</v>
      </c>
      <c r="AH82" t="s">
        <v>60</v>
      </c>
      <c r="AI82" t="s">
        <v>47</v>
      </c>
      <c r="AJ82"/>
      <c r="AK82" t="s">
        <v>54</v>
      </c>
      <c r="AL82" t="s">
        <v>49</v>
      </c>
      <c r="AM82" t="s">
        <v>62</v>
      </c>
      <c r="AN82" t="s">
        <v>63</v>
      </c>
      <c r="AO82" t="n">
        <v>0.1</v>
      </c>
      <c r="AP82" t="n">
        <v>1.057</v>
      </c>
      <c r="AQ82" t="n">
        <v>23.2</v>
      </c>
      <c r="AR82" t="n">
        <v>0.709</v>
      </c>
      <c r="AS82" t="n">
        <v>16.4</v>
      </c>
      <c r="AT82" t="n">
        <v>1.48</v>
      </c>
    </row>
    <row r="83">
      <c r="A83" t="n">
        <v>134</v>
      </c>
      <c r="B83" t="s">
        <v>72</v>
      </c>
      <c r="C83" t="s">
        <v>47</v>
      </c>
      <c r="D83" t="s">
        <v>47</v>
      </c>
      <c r="E83" t="s">
        <v>48</v>
      </c>
      <c r="F83" t="s">
        <v>49</v>
      </c>
      <c r="G83" t="s">
        <v>49</v>
      </c>
      <c r="H83" t="s">
        <v>73</v>
      </c>
      <c r="I83" t="s">
        <v>48</v>
      </c>
      <c r="J83" t="s">
        <v>51</v>
      </c>
      <c r="K83" t="s">
        <v>47</v>
      </c>
      <c r="L83" t="s">
        <v>52</v>
      </c>
      <c r="M83" t="s">
        <v>49</v>
      </c>
      <c r="N83"/>
      <c r="O83"/>
      <c r="P83" t="s">
        <v>154</v>
      </c>
      <c r="Q83" t="s">
        <v>47</v>
      </c>
      <c r="R83" t="s">
        <v>155</v>
      </c>
      <c r="S83" t="s">
        <v>48</v>
      </c>
      <c r="T83" t="s">
        <v>49</v>
      </c>
      <c r="U83" t="s">
        <v>48</v>
      </c>
      <c r="V83" t="s">
        <v>84</v>
      </c>
      <c r="W83" t="s">
        <v>47</v>
      </c>
      <c r="X83" t="s">
        <v>57</v>
      </c>
      <c r="Y83"/>
      <c r="Z83" t="s">
        <v>49</v>
      </c>
      <c r="AA83"/>
      <c r="AB83" t="s">
        <v>89</v>
      </c>
      <c r="AC83" t="s">
        <v>47</v>
      </c>
      <c r="AD83" t="s">
        <v>54</v>
      </c>
      <c r="AE83" t="s">
        <v>159</v>
      </c>
      <c r="AF83"/>
      <c r="AG83" t="s">
        <v>59</v>
      </c>
      <c r="AH83" t="s">
        <v>60</v>
      </c>
      <c r="AI83" t="s">
        <v>47</v>
      </c>
      <c r="AJ83"/>
      <c r="AK83" t="s">
        <v>82</v>
      </c>
      <c r="AL83" t="s">
        <v>49</v>
      </c>
      <c r="AM83" t="s">
        <v>62</v>
      </c>
      <c r="AN83" t="s">
        <v>94</v>
      </c>
      <c r="AO83" t="n">
        <v>0.1</v>
      </c>
      <c r="AP83" t="n">
        <v>1</v>
      </c>
      <c r="AQ83" t="n">
        <v>15.08</v>
      </c>
      <c r="AR83" t="n">
        <v>0.53</v>
      </c>
      <c r="AS83" t="n">
        <v>7.99</v>
      </c>
      <c r="AT83" t="n">
        <v>1.6</v>
      </c>
    </row>
    <row r="84">
      <c r="A84" t="n">
        <v>135</v>
      </c>
      <c r="B84" t="s">
        <v>72</v>
      </c>
      <c r="C84" t="s">
        <v>47</v>
      </c>
      <c r="D84" t="s">
        <v>47</v>
      </c>
      <c r="E84" t="s">
        <v>48</v>
      </c>
      <c r="F84" t="s">
        <v>49</v>
      </c>
      <c r="G84" t="s">
        <v>49</v>
      </c>
      <c r="H84" t="s">
        <v>73</v>
      </c>
      <c r="I84" t="s">
        <v>48</v>
      </c>
      <c r="J84" t="s">
        <v>51</v>
      </c>
      <c r="K84" t="s">
        <v>47</v>
      </c>
      <c r="L84" t="s">
        <v>52</v>
      </c>
      <c r="M84" t="s">
        <v>49</v>
      </c>
      <c r="N84"/>
      <c r="O84"/>
      <c r="P84" t="s">
        <v>154</v>
      </c>
      <c r="Q84" t="s">
        <v>47</v>
      </c>
      <c r="R84" t="s">
        <v>155</v>
      </c>
      <c r="S84" t="s">
        <v>48</v>
      </c>
      <c r="T84" t="s">
        <v>49</v>
      </c>
      <c r="U84" t="s">
        <v>48</v>
      </c>
      <c r="V84" t="s">
        <v>84</v>
      </c>
      <c r="W84" t="s">
        <v>47</v>
      </c>
      <c r="X84" t="s">
        <v>57</v>
      </c>
      <c r="Y84"/>
      <c r="Z84" t="s">
        <v>49</v>
      </c>
      <c r="AA84"/>
      <c r="AB84" t="s">
        <v>89</v>
      </c>
      <c r="AC84" t="s">
        <v>47</v>
      </c>
      <c r="AD84" t="s">
        <v>54</v>
      </c>
      <c r="AE84" t="s">
        <v>159</v>
      </c>
      <c r="AF84"/>
      <c r="AG84" t="s">
        <v>59</v>
      </c>
      <c r="AH84" t="s">
        <v>60</v>
      </c>
      <c r="AI84" t="s">
        <v>47</v>
      </c>
      <c r="AJ84"/>
      <c r="AK84" t="s">
        <v>82</v>
      </c>
      <c r="AL84" t="s">
        <v>49</v>
      </c>
      <c r="AM84" t="s">
        <v>62</v>
      </c>
      <c r="AN84" t="s">
        <v>94</v>
      </c>
      <c r="AO84" t="n">
        <v>0.1</v>
      </c>
      <c r="AP84" t="n">
        <v>0.64</v>
      </c>
      <c r="AQ84" t="n">
        <v>1.5</v>
      </c>
      <c r="AR84" t="n">
        <v>0.356</v>
      </c>
      <c r="AS84" t="n">
        <v>0.34</v>
      </c>
      <c r="AT84" t="n">
        <v>1.6</v>
      </c>
    </row>
    <row r="85">
      <c r="A85" t="n">
        <v>136</v>
      </c>
      <c r="B85" t="s">
        <v>72</v>
      </c>
      <c r="C85" t="s">
        <v>47</v>
      </c>
      <c r="D85" t="s">
        <v>47</v>
      </c>
      <c r="E85" t="s">
        <v>48</v>
      </c>
      <c r="F85" t="s">
        <v>49</v>
      </c>
      <c r="G85" t="s">
        <v>49</v>
      </c>
      <c r="H85" t="s">
        <v>73</v>
      </c>
      <c r="I85" t="s">
        <v>48</v>
      </c>
      <c r="J85" t="s">
        <v>51</v>
      </c>
      <c r="K85" t="s">
        <v>47</v>
      </c>
      <c r="L85" t="s">
        <v>52</v>
      </c>
      <c r="M85" t="s">
        <v>49</v>
      </c>
      <c r="N85"/>
      <c r="O85"/>
      <c r="P85" t="s">
        <v>154</v>
      </c>
      <c r="Q85" t="s">
        <v>47</v>
      </c>
      <c r="R85" t="s">
        <v>155</v>
      </c>
      <c r="S85" t="s">
        <v>48</v>
      </c>
      <c r="T85" t="s">
        <v>49</v>
      </c>
      <c r="U85" t="s">
        <v>48</v>
      </c>
      <c r="V85" t="s">
        <v>84</v>
      </c>
      <c r="W85" t="s">
        <v>47</v>
      </c>
      <c r="X85" t="s">
        <v>57</v>
      </c>
      <c r="Y85"/>
      <c r="Z85" t="s">
        <v>49</v>
      </c>
      <c r="AA85"/>
      <c r="AB85" t="s">
        <v>89</v>
      </c>
      <c r="AC85" t="s">
        <v>47</v>
      </c>
      <c r="AD85" t="s">
        <v>54</v>
      </c>
      <c r="AE85" t="s">
        <v>159</v>
      </c>
      <c r="AF85"/>
      <c r="AG85" t="s">
        <v>59</v>
      </c>
      <c r="AH85" t="s">
        <v>60</v>
      </c>
      <c r="AI85" t="s">
        <v>47</v>
      </c>
      <c r="AJ85"/>
      <c r="AK85" t="s">
        <v>82</v>
      </c>
      <c r="AL85" t="s">
        <v>49</v>
      </c>
      <c r="AM85" t="s">
        <v>62</v>
      </c>
      <c r="AN85" t="s">
        <v>94</v>
      </c>
      <c r="AO85" t="n">
        <v>0.1</v>
      </c>
      <c r="AP85" t="n">
        <v>0.76</v>
      </c>
      <c r="AQ85" t="n">
        <v>4.58</v>
      </c>
      <c r="AR85" t="n">
        <v>0.524</v>
      </c>
      <c r="AS85" t="n">
        <v>1.82</v>
      </c>
      <c r="AT85" t="n">
        <v>1.6</v>
      </c>
    </row>
    <row r="86">
      <c r="A86" t="n">
        <v>137</v>
      </c>
      <c r="B86" t="s">
        <v>72</v>
      </c>
      <c r="C86" t="s">
        <v>47</v>
      </c>
      <c r="D86" t="s">
        <v>47</v>
      </c>
      <c r="E86" t="s">
        <v>48</v>
      </c>
      <c r="F86" t="s">
        <v>49</v>
      </c>
      <c r="G86" t="s">
        <v>49</v>
      </c>
      <c r="H86" t="s">
        <v>73</v>
      </c>
      <c r="I86" t="s">
        <v>48</v>
      </c>
      <c r="J86" t="s">
        <v>51</v>
      </c>
      <c r="K86" t="s">
        <v>47</v>
      </c>
      <c r="L86" t="s">
        <v>52</v>
      </c>
      <c r="M86" t="s">
        <v>49</v>
      </c>
      <c r="N86"/>
      <c r="O86"/>
      <c r="P86" t="s">
        <v>154</v>
      </c>
      <c r="Q86" t="s">
        <v>47</v>
      </c>
      <c r="R86" t="s">
        <v>155</v>
      </c>
      <c r="S86" t="s">
        <v>48</v>
      </c>
      <c r="T86" t="s">
        <v>49</v>
      </c>
      <c r="U86" t="s">
        <v>48</v>
      </c>
      <c r="V86" t="s">
        <v>84</v>
      </c>
      <c r="W86" t="s">
        <v>47</v>
      </c>
      <c r="X86" t="s">
        <v>57</v>
      </c>
      <c r="Y86"/>
      <c r="Z86" t="s">
        <v>49</v>
      </c>
      <c r="AA86"/>
      <c r="AB86" t="s">
        <v>89</v>
      </c>
      <c r="AC86" t="s">
        <v>47</v>
      </c>
      <c r="AD86" t="s">
        <v>54</v>
      </c>
      <c r="AE86" t="s">
        <v>159</v>
      </c>
      <c r="AF86"/>
      <c r="AG86" t="s">
        <v>59</v>
      </c>
      <c r="AH86" t="s">
        <v>60</v>
      </c>
      <c r="AI86" t="s">
        <v>47</v>
      </c>
      <c r="AJ86"/>
      <c r="AK86" t="s">
        <v>82</v>
      </c>
      <c r="AL86" t="s">
        <v>49</v>
      </c>
      <c r="AM86" t="s">
        <v>62</v>
      </c>
      <c r="AN86" t="s">
        <v>94</v>
      </c>
      <c r="AO86" t="n">
        <v>0.1</v>
      </c>
      <c r="AP86" t="n">
        <v>0.94</v>
      </c>
      <c r="AQ86" t="n">
        <v>12.39</v>
      </c>
      <c r="AR86" t="n">
        <v>0.49</v>
      </c>
      <c r="AS86" t="n">
        <v>5.71</v>
      </c>
      <c r="AT86" t="n">
        <v>1.6</v>
      </c>
    </row>
    <row r="87">
      <c r="A87" t="n">
        <v>138</v>
      </c>
      <c r="B87" t="s">
        <v>72</v>
      </c>
      <c r="C87" t="s">
        <v>47</v>
      </c>
      <c r="D87" t="s">
        <v>47</v>
      </c>
      <c r="E87" t="s">
        <v>48</v>
      </c>
      <c r="F87" t="s">
        <v>49</v>
      </c>
      <c r="G87" t="s">
        <v>49</v>
      </c>
      <c r="H87" t="s">
        <v>73</v>
      </c>
      <c r="I87" t="s">
        <v>48</v>
      </c>
      <c r="J87" t="s">
        <v>51</v>
      </c>
      <c r="K87" t="s">
        <v>47</v>
      </c>
      <c r="L87" t="s">
        <v>52</v>
      </c>
      <c r="M87" t="s">
        <v>49</v>
      </c>
      <c r="N87"/>
      <c r="O87"/>
      <c r="P87" t="s">
        <v>154</v>
      </c>
      <c r="Q87" t="s">
        <v>47</v>
      </c>
      <c r="R87" t="s">
        <v>155</v>
      </c>
      <c r="S87" t="s">
        <v>48</v>
      </c>
      <c r="T87" t="s">
        <v>49</v>
      </c>
      <c r="U87" t="s">
        <v>48</v>
      </c>
      <c r="V87" t="s">
        <v>84</v>
      </c>
      <c r="W87" t="s">
        <v>47</v>
      </c>
      <c r="X87" t="s">
        <v>57</v>
      </c>
      <c r="Y87"/>
      <c r="Z87" t="s">
        <v>49</v>
      </c>
      <c r="AA87"/>
      <c r="AB87" t="s">
        <v>89</v>
      </c>
      <c r="AC87" t="s">
        <v>47</v>
      </c>
      <c r="AD87" t="s">
        <v>54</v>
      </c>
      <c r="AE87" t="s">
        <v>159</v>
      </c>
      <c r="AF87"/>
      <c r="AG87" t="s">
        <v>59</v>
      </c>
      <c r="AH87" t="s">
        <v>60</v>
      </c>
      <c r="AI87" t="s">
        <v>47</v>
      </c>
      <c r="AJ87"/>
      <c r="AK87" t="s">
        <v>82</v>
      </c>
      <c r="AL87" t="s">
        <v>49</v>
      </c>
      <c r="AM87" t="s">
        <v>62</v>
      </c>
      <c r="AN87" t="s">
        <v>94</v>
      </c>
      <c r="AO87" t="n">
        <v>0.1</v>
      </c>
      <c r="AP87" t="n">
        <v>1</v>
      </c>
      <c r="AQ87" t="n">
        <v>13.81</v>
      </c>
      <c r="AR87" t="n">
        <v>0.541</v>
      </c>
      <c r="AS87" t="n">
        <v>7.48</v>
      </c>
      <c r="AT87" t="n">
        <v>1.6</v>
      </c>
    </row>
    <row r="88">
      <c r="A88" t="n">
        <v>139</v>
      </c>
      <c r="B88" t="s">
        <v>72</v>
      </c>
      <c r="C88" t="s">
        <v>47</v>
      </c>
      <c r="D88" t="s">
        <v>47</v>
      </c>
      <c r="E88" t="s">
        <v>48</v>
      </c>
      <c r="F88" t="s">
        <v>49</v>
      </c>
      <c r="G88" t="s">
        <v>49</v>
      </c>
      <c r="H88" t="s">
        <v>73</v>
      </c>
      <c r="I88" t="s">
        <v>48</v>
      </c>
      <c r="J88" t="s">
        <v>51</v>
      </c>
      <c r="K88" t="s">
        <v>47</v>
      </c>
      <c r="L88" t="s">
        <v>52</v>
      </c>
      <c r="M88" t="s">
        <v>49</v>
      </c>
      <c r="N88"/>
      <c r="O88"/>
      <c r="P88" t="s">
        <v>154</v>
      </c>
      <c r="Q88" t="s">
        <v>47</v>
      </c>
      <c r="R88" t="s">
        <v>155</v>
      </c>
      <c r="S88" t="s">
        <v>48</v>
      </c>
      <c r="T88" t="s">
        <v>49</v>
      </c>
      <c r="U88" t="s">
        <v>48</v>
      </c>
      <c r="V88" t="s">
        <v>84</v>
      </c>
      <c r="W88" t="s">
        <v>47</v>
      </c>
      <c r="X88" t="s">
        <v>57</v>
      </c>
      <c r="Y88"/>
      <c r="Z88" t="s">
        <v>49</v>
      </c>
      <c r="AA88"/>
      <c r="AB88" t="s">
        <v>89</v>
      </c>
      <c r="AC88" t="s">
        <v>47</v>
      </c>
      <c r="AD88" t="s">
        <v>54</v>
      </c>
      <c r="AE88" t="s">
        <v>159</v>
      </c>
      <c r="AF88"/>
      <c r="AG88" t="s">
        <v>59</v>
      </c>
      <c r="AH88" t="s">
        <v>60</v>
      </c>
      <c r="AI88" t="s">
        <v>47</v>
      </c>
      <c r="AJ88"/>
      <c r="AK88" t="s">
        <v>82</v>
      </c>
      <c r="AL88" t="s">
        <v>49</v>
      </c>
      <c r="AM88" t="s">
        <v>62</v>
      </c>
      <c r="AN88" t="s">
        <v>94</v>
      </c>
      <c r="AO88" t="n">
        <v>0.1</v>
      </c>
      <c r="AP88" t="n">
        <v>0.96</v>
      </c>
      <c r="AQ88" t="n">
        <v>11.09</v>
      </c>
      <c r="AR88" t="n">
        <v>0.474</v>
      </c>
      <c r="AS88" t="n">
        <v>5.05</v>
      </c>
      <c r="AT88" t="n">
        <v>1.6</v>
      </c>
    </row>
    <row r="89">
      <c r="A89" t="n">
        <v>140</v>
      </c>
      <c r="B89" t="s">
        <v>72</v>
      </c>
      <c r="C89" t="s">
        <v>47</v>
      </c>
      <c r="D89" t="s">
        <v>47</v>
      </c>
      <c r="E89" t="s">
        <v>48</v>
      </c>
      <c r="F89" t="s">
        <v>49</v>
      </c>
      <c r="G89" t="s">
        <v>49</v>
      </c>
      <c r="H89" t="s">
        <v>73</v>
      </c>
      <c r="I89" t="s">
        <v>48</v>
      </c>
      <c r="J89" t="s">
        <v>51</v>
      </c>
      <c r="K89" t="s">
        <v>47</v>
      </c>
      <c r="L89" t="s">
        <v>52</v>
      </c>
      <c r="M89" t="s">
        <v>49</v>
      </c>
      <c r="N89"/>
      <c r="O89"/>
      <c r="P89" t="s">
        <v>154</v>
      </c>
      <c r="Q89" t="s">
        <v>47</v>
      </c>
      <c r="R89" t="s">
        <v>155</v>
      </c>
      <c r="S89" t="s">
        <v>48</v>
      </c>
      <c r="T89" t="s">
        <v>49</v>
      </c>
      <c r="U89" t="s">
        <v>48</v>
      </c>
      <c r="V89" t="s">
        <v>84</v>
      </c>
      <c r="W89" t="s">
        <v>47</v>
      </c>
      <c r="X89" t="s">
        <v>57</v>
      </c>
      <c r="Y89"/>
      <c r="Z89" t="s">
        <v>49</v>
      </c>
      <c r="AA89"/>
      <c r="AB89" t="s">
        <v>89</v>
      </c>
      <c r="AC89" t="s">
        <v>47</v>
      </c>
      <c r="AD89" t="s">
        <v>54</v>
      </c>
      <c r="AE89" t="s">
        <v>159</v>
      </c>
      <c r="AF89"/>
      <c r="AG89" t="s">
        <v>59</v>
      </c>
      <c r="AH89" t="s">
        <v>60</v>
      </c>
      <c r="AI89" t="s">
        <v>47</v>
      </c>
      <c r="AJ89"/>
      <c r="AK89" t="s">
        <v>82</v>
      </c>
      <c r="AL89" t="s">
        <v>49</v>
      </c>
      <c r="AM89" t="s">
        <v>62</v>
      </c>
      <c r="AN89" t="s">
        <v>94</v>
      </c>
      <c r="AO89" t="n">
        <v>0.1</v>
      </c>
      <c r="AP89" t="n">
        <v>0.88</v>
      </c>
      <c r="AQ89" t="n">
        <v>7.38</v>
      </c>
      <c r="AR89" t="n">
        <v>0.393</v>
      </c>
      <c r="AS89" t="n">
        <v>2.55</v>
      </c>
      <c r="AT89" t="n">
        <v>1.6</v>
      </c>
    </row>
    <row r="90">
      <c r="A90" t="n">
        <v>151</v>
      </c>
      <c r="B90" t="s">
        <v>72</v>
      </c>
      <c r="C90" t="s">
        <v>47</v>
      </c>
      <c r="D90" t="s">
        <v>47</v>
      </c>
      <c r="E90" t="s">
        <v>48</v>
      </c>
      <c r="F90" t="s">
        <v>49</v>
      </c>
      <c r="G90" t="s">
        <v>49</v>
      </c>
      <c r="H90" t="s">
        <v>73</v>
      </c>
      <c r="I90" t="s">
        <v>48</v>
      </c>
      <c r="J90" t="s">
        <v>51</v>
      </c>
      <c r="K90" t="s">
        <v>47</v>
      </c>
      <c r="L90" t="s">
        <v>52</v>
      </c>
      <c r="M90" t="s">
        <v>49</v>
      </c>
      <c r="N90" t="s">
        <v>74</v>
      </c>
      <c r="O90"/>
      <c r="P90"/>
      <c r="Q90" t="s">
        <v>47</v>
      </c>
      <c r="R90" t="s">
        <v>47</v>
      </c>
      <c r="S90"/>
      <c r="T90" t="s">
        <v>49</v>
      </c>
      <c r="U90" t="s">
        <v>49</v>
      </c>
      <c r="V90" t="s">
        <v>180</v>
      </c>
      <c r="W90" t="s">
        <v>47</v>
      </c>
      <c r="X90" t="s">
        <v>47</v>
      </c>
      <c r="Y90" t="s">
        <v>105</v>
      </c>
      <c r="Z90" t="s">
        <v>49</v>
      </c>
      <c r="AA90" t="s">
        <v>49</v>
      </c>
      <c r="AB90" t="s">
        <v>56</v>
      </c>
      <c r="AC90" t="s">
        <v>47</v>
      </c>
      <c r="AD90" t="s">
        <v>181</v>
      </c>
      <c r="AE90" t="s">
        <v>90</v>
      </c>
      <c r="AF90"/>
      <c r="AG90" t="s">
        <v>132</v>
      </c>
      <c r="AH90" t="s">
        <v>47</v>
      </c>
      <c r="AI90" t="s">
        <v>47</v>
      </c>
      <c r="AJ90"/>
      <c r="AK90" t="s">
        <v>49</v>
      </c>
      <c r="AL90" t="s">
        <v>49</v>
      </c>
      <c r="AM90" t="s">
        <v>62</v>
      </c>
      <c r="AN90" t="s">
        <v>94</v>
      </c>
      <c r="AO90" t="n">
        <v>0.1</v>
      </c>
      <c r="AP90" t="n">
        <v>0.88</v>
      </c>
      <c r="AQ90" t="n">
        <v>19.18</v>
      </c>
      <c r="AR90" t="n">
        <v>0.705</v>
      </c>
      <c r="AS90" t="n">
        <v>11.9</v>
      </c>
      <c r="AT90" t="n">
        <v>1.6</v>
      </c>
    </row>
    <row r="91">
      <c r="A91" t="n">
        <v>152</v>
      </c>
      <c r="B91" t="s">
        <v>72</v>
      </c>
      <c r="C91" t="s">
        <v>47</v>
      </c>
      <c r="D91" t="s">
        <v>47</v>
      </c>
      <c r="E91" t="s">
        <v>48</v>
      </c>
      <c r="F91" t="s">
        <v>49</v>
      </c>
      <c r="G91" t="s">
        <v>49</v>
      </c>
      <c r="H91" t="s">
        <v>73</v>
      </c>
      <c r="I91" t="s">
        <v>48</v>
      </c>
      <c r="J91" t="s">
        <v>51</v>
      </c>
      <c r="K91" t="s">
        <v>47</v>
      </c>
      <c r="L91" t="s">
        <v>52</v>
      </c>
      <c r="M91" t="s">
        <v>49</v>
      </c>
      <c r="N91" t="s">
        <v>74</v>
      </c>
      <c r="O91"/>
      <c r="P91"/>
      <c r="Q91" t="s">
        <v>47</v>
      </c>
      <c r="R91" t="s">
        <v>47</v>
      </c>
      <c r="S91"/>
      <c r="T91" t="s">
        <v>49</v>
      </c>
      <c r="U91" t="s">
        <v>49</v>
      </c>
      <c r="V91" t="s">
        <v>180</v>
      </c>
      <c r="W91" t="s">
        <v>47</v>
      </c>
      <c r="X91" t="s">
        <v>47</v>
      </c>
      <c r="Y91" t="s">
        <v>105</v>
      </c>
      <c r="Z91" t="s">
        <v>49</v>
      </c>
      <c r="AA91" t="s">
        <v>49</v>
      </c>
      <c r="AB91" t="s">
        <v>56</v>
      </c>
      <c r="AC91" t="s">
        <v>47</v>
      </c>
      <c r="AD91" t="s">
        <v>181</v>
      </c>
      <c r="AE91" t="s">
        <v>90</v>
      </c>
      <c r="AF91"/>
      <c r="AG91" t="s">
        <v>132</v>
      </c>
      <c r="AH91" t="s">
        <v>47</v>
      </c>
      <c r="AI91" t="s">
        <v>47</v>
      </c>
      <c r="AJ91"/>
      <c r="AK91" t="s">
        <v>49</v>
      </c>
      <c r="AL91" t="s">
        <v>49</v>
      </c>
      <c r="AM91" t="s">
        <v>62</v>
      </c>
      <c r="AN91" t="s">
        <v>94</v>
      </c>
      <c r="AO91" t="n">
        <v>0.1</v>
      </c>
      <c r="AP91" t="n">
        <v>0.87</v>
      </c>
      <c r="AQ91" t="n">
        <v>18.68</v>
      </c>
      <c r="AR91" t="n">
        <v>0.651</v>
      </c>
      <c r="AS91" t="n">
        <v>10.7</v>
      </c>
      <c r="AT91" t="n">
        <v>1.6</v>
      </c>
    </row>
    <row r="92">
      <c r="A92" t="n">
        <v>153</v>
      </c>
      <c r="B92" t="s">
        <v>72</v>
      </c>
      <c r="C92" t="s">
        <v>47</v>
      </c>
      <c r="D92" t="s">
        <v>47</v>
      </c>
      <c r="E92" t="s">
        <v>48</v>
      </c>
      <c r="F92" t="s">
        <v>49</v>
      </c>
      <c r="G92" t="s">
        <v>49</v>
      </c>
      <c r="H92" t="s">
        <v>73</v>
      </c>
      <c r="I92" t="s">
        <v>48</v>
      </c>
      <c r="J92" t="s">
        <v>51</v>
      </c>
      <c r="K92" t="s">
        <v>47</v>
      </c>
      <c r="L92" t="s">
        <v>52</v>
      </c>
      <c r="M92" t="s">
        <v>49</v>
      </c>
      <c r="N92" t="s">
        <v>74</v>
      </c>
      <c r="O92"/>
      <c r="P92"/>
      <c r="Q92" t="s">
        <v>47</v>
      </c>
      <c r="R92" t="s">
        <v>47</v>
      </c>
      <c r="S92"/>
      <c r="T92" t="s">
        <v>49</v>
      </c>
      <c r="U92" t="s">
        <v>49</v>
      </c>
      <c r="V92" t="s">
        <v>180</v>
      </c>
      <c r="W92" t="s">
        <v>47</v>
      </c>
      <c r="X92" t="s">
        <v>47</v>
      </c>
      <c r="Y92" t="s">
        <v>105</v>
      </c>
      <c r="Z92" t="s">
        <v>49</v>
      </c>
      <c r="AA92" t="s">
        <v>49</v>
      </c>
      <c r="AB92" t="s">
        <v>56</v>
      </c>
      <c r="AC92" t="s">
        <v>47</v>
      </c>
      <c r="AD92" t="s">
        <v>181</v>
      </c>
      <c r="AE92" t="s">
        <v>90</v>
      </c>
      <c r="AF92"/>
      <c r="AG92" t="s">
        <v>132</v>
      </c>
      <c r="AH92" t="s">
        <v>47</v>
      </c>
      <c r="AI92" t="s">
        <v>47</v>
      </c>
      <c r="AJ92"/>
      <c r="AK92" t="s">
        <v>49</v>
      </c>
      <c r="AL92" t="s">
        <v>49</v>
      </c>
      <c r="AM92" t="s">
        <v>62</v>
      </c>
      <c r="AN92" t="s">
        <v>94</v>
      </c>
      <c r="AO92" t="n">
        <v>0.1</v>
      </c>
      <c r="AP92" t="n">
        <v>0.8</v>
      </c>
      <c r="AQ92" t="n">
        <v>11.29</v>
      </c>
      <c r="AR92" t="n">
        <v>0.564</v>
      </c>
      <c r="AS92" t="n">
        <v>5.1</v>
      </c>
      <c r="AT92" t="n">
        <v>1.6</v>
      </c>
    </row>
    <row r="93">
      <c r="A93" t="n">
        <v>154</v>
      </c>
      <c r="B93" t="s">
        <v>72</v>
      </c>
      <c r="C93" t="s">
        <v>47</v>
      </c>
      <c r="D93" t="s">
        <v>47</v>
      </c>
      <c r="E93" t="s">
        <v>48</v>
      </c>
      <c r="F93" t="s">
        <v>49</v>
      </c>
      <c r="G93" t="s">
        <v>49</v>
      </c>
      <c r="H93" t="s">
        <v>73</v>
      </c>
      <c r="I93" t="s">
        <v>48</v>
      </c>
      <c r="J93" t="s">
        <v>51</v>
      </c>
      <c r="K93" t="s">
        <v>47</v>
      </c>
      <c r="L93" t="s">
        <v>52</v>
      </c>
      <c r="M93" t="s">
        <v>49</v>
      </c>
      <c r="N93" t="s">
        <v>74</v>
      </c>
      <c r="O93"/>
      <c r="P93"/>
      <c r="Q93" t="s">
        <v>47</v>
      </c>
      <c r="R93" t="s">
        <v>47</v>
      </c>
      <c r="S93"/>
      <c r="T93" t="s">
        <v>49</v>
      </c>
      <c r="U93" t="s">
        <v>49</v>
      </c>
      <c r="V93" t="s">
        <v>180</v>
      </c>
      <c r="W93" t="s">
        <v>47</v>
      </c>
      <c r="X93" t="s">
        <v>47</v>
      </c>
      <c r="Y93" t="s">
        <v>105</v>
      </c>
      <c r="Z93" t="s">
        <v>49</v>
      </c>
      <c r="AA93" t="s">
        <v>49</v>
      </c>
      <c r="AB93" t="s">
        <v>56</v>
      </c>
      <c r="AC93" t="s">
        <v>47</v>
      </c>
      <c r="AD93" t="s">
        <v>181</v>
      </c>
      <c r="AE93" t="s">
        <v>47</v>
      </c>
      <c r="AF93"/>
      <c r="AG93" t="s">
        <v>132</v>
      </c>
      <c r="AH93" t="s">
        <v>47</v>
      </c>
      <c r="AI93" t="s">
        <v>47</v>
      </c>
      <c r="AJ93"/>
      <c r="AK93" t="s">
        <v>49</v>
      </c>
      <c r="AL93" t="s">
        <v>49</v>
      </c>
      <c r="AM93" t="s">
        <v>62</v>
      </c>
      <c r="AN93" t="s">
        <v>94</v>
      </c>
      <c r="AO93" t="n">
        <v>0.1</v>
      </c>
      <c r="AP93" t="n">
        <v>0.82</v>
      </c>
      <c r="AQ93" t="n">
        <v>11</v>
      </c>
      <c r="AR93" t="n">
        <v>0.489</v>
      </c>
      <c r="AS93" t="n">
        <v>4.43</v>
      </c>
      <c r="AT93" t="n">
        <v>1.6</v>
      </c>
    </row>
    <row r="94">
      <c r="A94" t="n">
        <v>155</v>
      </c>
      <c r="B94" t="s">
        <v>72</v>
      </c>
      <c r="C94" t="s">
        <v>47</v>
      </c>
      <c r="D94" t="s">
        <v>47</v>
      </c>
      <c r="E94" t="s">
        <v>48</v>
      </c>
      <c r="F94" t="s">
        <v>49</v>
      </c>
      <c r="G94" t="s">
        <v>49</v>
      </c>
      <c r="H94" t="s">
        <v>73</v>
      </c>
      <c r="I94" t="s">
        <v>48</v>
      </c>
      <c r="J94" t="s">
        <v>51</v>
      </c>
      <c r="K94" t="s">
        <v>47</v>
      </c>
      <c r="L94" t="s">
        <v>52</v>
      </c>
      <c r="M94" t="s">
        <v>49</v>
      </c>
      <c r="N94" t="s">
        <v>74</v>
      </c>
      <c r="O94"/>
      <c r="P94"/>
      <c r="Q94" t="s">
        <v>47</v>
      </c>
      <c r="R94" t="s">
        <v>47</v>
      </c>
      <c r="S94"/>
      <c r="T94" t="s">
        <v>49</v>
      </c>
      <c r="U94" t="s">
        <v>49</v>
      </c>
      <c r="V94" t="s">
        <v>180</v>
      </c>
      <c r="W94" t="s">
        <v>47</v>
      </c>
      <c r="X94" t="s">
        <v>47</v>
      </c>
      <c r="Y94" t="s">
        <v>105</v>
      </c>
      <c r="Z94" t="s">
        <v>49</v>
      </c>
      <c r="AA94" t="s">
        <v>49</v>
      </c>
      <c r="AB94" t="s">
        <v>56</v>
      </c>
      <c r="AC94" t="s">
        <v>47</v>
      </c>
      <c r="AD94" t="s">
        <v>181</v>
      </c>
      <c r="AE94" t="s">
        <v>90</v>
      </c>
      <c r="AF94"/>
      <c r="AG94" t="s">
        <v>132</v>
      </c>
      <c r="AH94" t="s">
        <v>47</v>
      </c>
      <c r="AI94" t="s">
        <v>47</v>
      </c>
      <c r="AJ94"/>
      <c r="AK94" t="s">
        <v>49</v>
      </c>
      <c r="AL94" t="s">
        <v>49</v>
      </c>
      <c r="AM94" t="s">
        <v>182</v>
      </c>
      <c r="AN94" t="s">
        <v>94</v>
      </c>
      <c r="AO94" t="n">
        <v>0.1</v>
      </c>
      <c r="AP94" t="n">
        <v>0.88</v>
      </c>
      <c r="AQ94" t="n">
        <v>15.58</v>
      </c>
      <c r="AR94" t="n">
        <v>0.705</v>
      </c>
      <c r="AS94" t="n">
        <v>9.67</v>
      </c>
      <c r="AT94" t="n">
        <v>1.6</v>
      </c>
    </row>
    <row r="95">
      <c r="A95" t="n">
        <v>156</v>
      </c>
      <c r="B95" t="s">
        <v>72</v>
      </c>
      <c r="C95" t="s">
        <v>47</v>
      </c>
      <c r="D95" t="s">
        <v>47</v>
      </c>
      <c r="E95" t="s">
        <v>48</v>
      </c>
      <c r="F95" t="s">
        <v>49</v>
      </c>
      <c r="G95" t="s">
        <v>49</v>
      </c>
      <c r="H95" t="s">
        <v>73</v>
      </c>
      <c r="I95" t="s">
        <v>48</v>
      </c>
      <c r="J95" t="s">
        <v>51</v>
      </c>
      <c r="K95" t="s">
        <v>47</v>
      </c>
      <c r="L95" t="s">
        <v>52</v>
      </c>
      <c r="M95" t="s">
        <v>49</v>
      </c>
      <c r="N95" t="s">
        <v>74</v>
      </c>
      <c r="O95"/>
      <c r="P95"/>
      <c r="Q95" t="s">
        <v>47</v>
      </c>
      <c r="R95" t="s">
        <v>47</v>
      </c>
      <c r="S95"/>
      <c r="T95" t="s">
        <v>49</v>
      </c>
      <c r="U95" t="s">
        <v>49</v>
      </c>
      <c r="V95" t="s">
        <v>180</v>
      </c>
      <c r="W95" t="s">
        <v>47</v>
      </c>
      <c r="X95" t="s">
        <v>47</v>
      </c>
      <c r="Y95" t="s">
        <v>105</v>
      </c>
      <c r="Z95" t="s">
        <v>49</v>
      </c>
      <c r="AA95" t="s">
        <v>49</v>
      </c>
      <c r="AB95" t="s">
        <v>56</v>
      </c>
      <c r="AC95" t="s">
        <v>47</v>
      </c>
      <c r="AD95" t="s">
        <v>181</v>
      </c>
      <c r="AE95" t="s">
        <v>90</v>
      </c>
      <c r="AF95"/>
      <c r="AG95" t="s">
        <v>132</v>
      </c>
      <c r="AH95" t="s">
        <v>47</v>
      </c>
      <c r="AI95" t="s">
        <v>47</v>
      </c>
      <c r="AJ95"/>
      <c r="AK95" t="s">
        <v>49</v>
      </c>
      <c r="AL95" t="s">
        <v>49</v>
      </c>
      <c r="AM95" t="s">
        <v>182</v>
      </c>
      <c r="AN95" t="s">
        <v>94</v>
      </c>
      <c r="AO95" t="n">
        <v>0.1</v>
      </c>
      <c r="AP95" t="n">
        <v>0.86</v>
      </c>
      <c r="AQ95" t="n">
        <v>15.43</v>
      </c>
      <c r="AR95" t="n">
        <v>0.703</v>
      </c>
      <c r="AS95" t="n">
        <v>9.33</v>
      </c>
      <c r="AT95" t="n">
        <v>1.6</v>
      </c>
    </row>
    <row r="96">
      <c r="A96" t="n">
        <v>157</v>
      </c>
      <c r="B96" t="s">
        <v>72</v>
      </c>
      <c r="C96" t="s">
        <v>47</v>
      </c>
      <c r="D96" t="s">
        <v>47</v>
      </c>
      <c r="E96" t="s">
        <v>48</v>
      </c>
      <c r="F96" t="s">
        <v>49</v>
      </c>
      <c r="G96" t="s">
        <v>49</v>
      </c>
      <c r="H96" t="s">
        <v>73</v>
      </c>
      <c r="I96" t="s">
        <v>48</v>
      </c>
      <c r="J96" t="s">
        <v>51</v>
      </c>
      <c r="K96" t="s">
        <v>47</v>
      </c>
      <c r="L96" t="s">
        <v>52</v>
      </c>
      <c r="M96" t="s">
        <v>49</v>
      </c>
      <c r="N96" t="s">
        <v>74</v>
      </c>
      <c r="O96"/>
      <c r="P96"/>
      <c r="Q96" t="s">
        <v>47</v>
      </c>
      <c r="R96" t="s">
        <v>47</v>
      </c>
      <c r="S96"/>
      <c r="T96" t="s">
        <v>49</v>
      </c>
      <c r="U96" t="s">
        <v>49</v>
      </c>
      <c r="V96" t="s">
        <v>180</v>
      </c>
      <c r="W96" t="s">
        <v>47</v>
      </c>
      <c r="X96" t="s">
        <v>47</v>
      </c>
      <c r="Y96" t="s">
        <v>105</v>
      </c>
      <c r="Z96" t="s">
        <v>49</v>
      </c>
      <c r="AA96" t="s">
        <v>49</v>
      </c>
      <c r="AB96" t="s">
        <v>56</v>
      </c>
      <c r="AC96" t="s">
        <v>47</v>
      </c>
      <c r="AD96" t="s">
        <v>181</v>
      </c>
      <c r="AE96" t="s">
        <v>90</v>
      </c>
      <c r="AF96"/>
      <c r="AG96" t="s">
        <v>132</v>
      </c>
      <c r="AH96" t="s">
        <v>47</v>
      </c>
      <c r="AI96" t="s">
        <v>47</v>
      </c>
      <c r="AJ96"/>
      <c r="AK96" t="s">
        <v>49</v>
      </c>
      <c r="AL96" t="s">
        <v>49</v>
      </c>
      <c r="AM96" t="s">
        <v>182</v>
      </c>
      <c r="AN96" t="s">
        <v>94</v>
      </c>
      <c r="AO96" t="n">
        <v>0.1</v>
      </c>
      <c r="AP96" t="n">
        <v>0.86</v>
      </c>
      <c r="AQ96" t="n">
        <v>15.21</v>
      </c>
      <c r="AR96" t="n">
        <v>0.702</v>
      </c>
      <c r="AS96" t="n">
        <v>9.17</v>
      </c>
      <c r="AT96" t="n">
        <v>1.6</v>
      </c>
    </row>
    <row r="97">
      <c r="A97" t="n">
        <v>158</v>
      </c>
      <c r="B97" t="s">
        <v>72</v>
      </c>
      <c r="C97" t="s">
        <v>47</v>
      </c>
      <c r="D97" t="s">
        <v>47</v>
      </c>
      <c r="E97" t="s">
        <v>48</v>
      </c>
      <c r="F97" t="s">
        <v>49</v>
      </c>
      <c r="G97" t="s">
        <v>49</v>
      </c>
      <c r="H97" t="s">
        <v>73</v>
      </c>
      <c r="I97" t="s">
        <v>48</v>
      </c>
      <c r="J97" t="s">
        <v>51</v>
      </c>
      <c r="K97" t="s">
        <v>47</v>
      </c>
      <c r="L97" t="s">
        <v>52</v>
      </c>
      <c r="M97" t="s">
        <v>49</v>
      </c>
      <c r="N97" t="s">
        <v>74</v>
      </c>
      <c r="O97"/>
      <c r="P97"/>
      <c r="Q97" t="s">
        <v>47</v>
      </c>
      <c r="R97" t="s">
        <v>47</v>
      </c>
      <c r="S97"/>
      <c r="T97" t="s">
        <v>49</v>
      </c>
      <c r="U97" t="s">
        <v>49</v>
      </c>
      <c r="V97" t="s">
        <v>180</v>
      </c>
      <c r="W97" t="s">
        <v>47</v>
      </c>
      <c r="X97" t="s">
        <v>47</v>
      </c>
      <c r="Y97" t="s">
        <v>105</v>
      </c>
      <c r="Z97" t="s">
        <v>49</v>
      </c>
      <c r="AA97" t="s">
        <v>49</v>
      </c>
      <c r="AB97" t="s">
        <v>56</v>
      </c>
      <c r="AC97" t="s">
        <v>47</v>
      </c>
      <c r="AD97" t="s">
        <v>181</v>
      </c>
      <c r="AE97" t="s">
        <v>90</v>
      </c>
      <c r="AF97"/>
      <c r="AG97" t="s">
        <v>132</v>
      </c>
      <c r="AH97" t="s">
        <v>47</v>
      </c>
      <c r="AI97" t="s">
        <v>47</v>
      </c>
      <c r="AJ97"/>
      <c r="AK97" t="s">
        <v>49</v>
      </c>
      <c r="AL97" t="s">
        <v>49</v>
      </c>
      <c r="AM97" t="s">
        <v>182</v>
      </c>
      <c r="AN97" t="s">
        <v>94</v>
      </c>
      <c r="AO97" t="n">
        <v>0.1</v>
      </c>
      <c r="AP97" t="n">
        <v>0.86</v>
      </c>
      <c r="AQ97" t="n">
        <v>15.15</v>
      </c>
      <c r="AR97" t="n">
        <v>0.701</v>
      </c>
      <c r="AS97" t="n">
        <v>9.13</v>
      </c>
      <c r="AT97" t="n">
        <v>1.6</v>
      </c>
    </row>
    <row r="98">
      <c r="A98" t="n">
        <v>163</v>
      </c>
      <c r="B98" t="s">
        <v>72</v>
      </c>
      <c r="C98" t="s">
        <v>47</v>
      </c>
      <c r="D98" t="s">
        <v>47</v>
      </c>
      <c r="E98" t="s">
        <v>48</v>
      </c>
      <c r="F98" t="s">
        <v>49</v>
      </c>
      <c r="G98" t="s">
        <v>49</v>
      </c>
      <c r="H98" t="s">
        <v>73</v>
      </c>
      <c r="I98" t="s">
        <v>48</v>
      </c>
      <c r="J98" t="s">
        <v>51</v>
      </c>
      <c r="K98" t="s">
        <v>47</v>
      </c>
      <c r="L98" t="s">
        <v>52</v>
      </c>
      <c r="M98" t="s">
        <v>49</v>
      </c>
      <c r="N98" t="s">
        <v>74</v>
      </c>
      <c r="O98"/>
      <c r="P98" t="s">
        <v>76</v>
      </c>
      <c r="Q98" t="s">
        <v>47</v>
      </c>
      <c r="R98" t="s">
        <v>47</v>
      </c>
      <c r="S98" t="s">
        <v>48</v>
      </c>
      <c r="T98" t="s">
        <v>49</v>
      </c>
      <c r="U98" t="s">
        <v>49</v>
      </c>
      <c r="V98" t="s">
        <v>54</v>
      </c>
      <c r="W98" t="s">
        <v>47</v>
      </c>
      <c r="X98" t="s">
        <v>47</v>
      </c>
      <c r="Y98" t="s">
        <v>78</v>
      </c>
      <c r="Z98" t="s">
        <v>49</v>
      </c>
      <c r="AA98" t="s">
        <v>49</v>
      </c>
      <c r="AB98" t="s">
        <v>56</v>
      </c>
      <c r="AC98" t="s">
        <v>47</v>
      </c>
      <c r="AD98" t="s">
        <v>54</v>
      </c>
      <c r="AE98" t="s">
        <v>58</v>
      </c>
      <c r="AF98"/>
      <c r="AG98" t="s">
        <v>95</v>
      </c>
      <c r="AH98" t="s">
        <v>47</v>
      </c>
      <c r="AI98" t="s">
        <v>47</v>
      </c>
      <c r="AJ98"/>
      <c r="AK98" t="s">
        <v>49</v>
      </c>
      <c r="AL98" t="s">
        <v>49</v>
      </c>
      <c r="AM98" t="s">
        <v>62</v>
      </c>
      <c r="AN98" t="s">
        <v>94</v>
      </c>
      <c r="AO98" t="n">
        <v>0.06</v>
      </c>
      <c r="AP98" t="n">
        <v>0.67</v>
      </c>
      <c r="AQ98" t="n">
        <v>7.74</v>
      </c>
      <c r="AR98" t="n">
        <v>0.29</v>
      </c>
      <c r="AS98" t="n">
        <v>1.46</v>
      </c>
      <c r="AT98" t="n">
        <v>1.6</v>
      </c>
    </row>
    <row r="99">
      <c r="A99" t="n">
        <v>164</v>
      </c>
      <c r="B99" t="s">
        <v>72</v>
      </c>
      <c r="C99" t="s">
        <v>47</v>
      </c>
      <c r="D99" t="s">
        <v>47</v>
      </c>
      <c r="E99" t="s">
        <v>48</v>
      </c>
      <c r="F99" t="s">
        <v>49</v>
      </c>
      <c r="G99" t="s">
        <v>49</v>
      </c>
      <c r="H99" t="s">
        <v>73</v>
      </c>
      <c r="I99" t="s">
        <v>48</v>
      </c>
      <c r="J99" t="s">
        <v>51</v>
      </c>
      <c r="K99" t="s">
        <v>47</v>
      </c>
      <c r="L99" t="s">
        <v>52</v>
      </c>
      <c r="M99" t="s">
        <v>49</v>
      </c>
      <c r="N99" t="s">
        <v>74</v>
      </c>
      <c r="O99"/>
      <c r="P99" t="s">
        <v>76</v>
      </c>
      <c r="Q99" t="s">
        <v>47</v>
      </c>
      <c r="R99" t="s">
        <v>47</v>
      </c>
      <c r="S99" t="s">
        <v>48</v>
      </c>
      <c r="T99" t="s">
        <v>49</v>
      </c>
      <c r="U99" t="s">
        <v>49</v>
      </c>
      <c r="V99" t="s">
        <v>54</v>
      </c>
      <c r="W99" t="s">
        <v>47</v>
      </c>
      <c r="X99" t="s">
        <v>47</v>
      </c>
      <c r="Y99" t="s">
        <v>78</v>
      </c>
      <c r="Z99" t="s">
        <v>49</v>
      </c>
      <c r="AA99" t="s">
        <v>49</v>
      </c>
      <c r="AB99" t="s">
        <v>56</v>
      </c>
      <c r="AC99" t="s">
        <v>47</v>
      </c>
      <c r="AD99" t="s">
        <v>54</v>
      </c>
      <c r="AE99" t="s">
        <v>58</v>
      </c>
      <c r="AF99"/>
      <c r="AG99" t="s">
        <v>95</v>
      </c>
      <c r="AH99" t="s">
        <v>47</v>
      </c>
      <c r="AI99" t="s">
        <v>47</v>
      </c>
      <c r="AJ99"/>
      <c r="AK99" t="s">
        <v>49</v>
      </c>
      <c r="AL99" t="s">
        <v>49</v>
      </c>
      <c r="AM99" t="s">
        <v>62</v>
      </c>
      <c r="AN99" t="s">
        <v>94</v>
      </c>
      <c r="AO99" t="n">
        <v>0.06</v>
      </c>
      <c r="AP99" t="n">
        <v>0.77</v>
      </c>
      <c r="AQ99" t="n">
        <v>9.66</v>
      </c>
      <c r="AR99" t="n">
        <v>0.5</v>
      </c>
      <c r="AS99" t="n">
        <v>3.69</v>
      </c>
      <c r="AT99" t="n">
        <v>1.6</v>
      </c>
    </row>
    <row r="100">
      <c r="A100" t="n">
        <v>165</v>
      </c>
      <c r="B100" t="s">
        <v>72</v>
      </c>
      <c r="C100" t="s">
        <v>47</v>
      </c>
      <c r="D100" t="s">
        <v>47</v>
      </c>
      <c r="E100" t="s">
        <v>48</v>
      </c>
      <c r="F100" t="s">
        <v>49</v>
      </c>
      <c r="G100" t="s">
        <v>49</v>
      </c>
      <c r="H100" t="s">
        <v>73</v>
      </c>
      <c r="I100" t="s">
        <v>48</v>
      </c>
      <c r="J100" t="s">
        <v>51</v>
      </c>
      <c r="K100" t="s">
        <v>47</v>
      </c>
      <c r="L100" t="s">
        <v>52</v>
      </c>
      <c r="M100" t="s">
        <v>49</v>
      </c>
      <c r="N100" t="s">
        <v>74</v>
      </c>
      <c r="O100"/>
      <c r="P100" t="s">
        <v>76</v>
      </c>
      <c r="Q100" t="s">
        <v>47</v>
      </c>
      <c r="R100" t="s">
        <v>47</v>
      </c>
      <c r="S100" t="s">
        <v>48</v>
      </c>
      <c r="T100" t="s">
        <v>49</v>
      </c>
      <c r="U100" t="s">
        <v>49</v>
      </c>
      <c r="V100" t="s">
        <v>54</v>
      </c>
      <c r="W100" t="s">
        <v>47</v>
      </c>
      <c r="X100" t="s">
        <v>47</v>
      </c>
      <c r="Y100" t="s">
        <v>78</v>
      </c>
      <c r="Z100" t="s">
        <v>49</v>
      </c>
      <c r="AA100" t="s">
        <v>49</v>
      </c>
      <c r="AB100" t="s">
        <v>56</v>
      </c>
      <c r="AC100" t="s">
        <v>47</v>
      </c>
      <c r="AD100" t="s">
        <v>54</v>
      </c>
      <c r="AE100" t="s">
        <v>58</v>
      </c>
      <c r="AF100"/>
      <c r="AG100" t="s">
        <v>95</v>
      </c>
      <c r="AH100" t="s">
        <v>47</v>
      </c>
      <c r="AI100" t="s">
        <v>47</v>
      </c>
      <c r="AJ100"/>
      <c r="AK100" t="s">
        <v>49</v>
      </c>
      <c r="AL100" t="s">
        <v>49</v>
      </c>
      <c r="AM100" t="s">
        <v>62</v>
      </c>
      <c r="AN100" t="s">
        <v>94</v>
      </c>
      <c r="AO100" t="n">
        <v>0.06</v>
      </c>
      <c r="AP100" t="n">
        <v>0.83</v>
      </c>
      <c r="AQ100" t="n">
        <v>17.57</v>
      </c>
      <c r="AR100" t="n">
        <v>0.6</v>
      </c>
      <c r="AS100" t="n">
        <v>8.79</v>
      </c>
      <c r="AT100" t="n">
        <v>1.6</v>
      </c>
    </row>
    <row r="101">
      <c r="A101" t="n">
        <v>166</v>
      </c>
      <c r="B101" t="s">
        <v>72</v>
      </c>
      <c r="C101" t="s">
        <v>47</v>
      </c>
      <c r="D101" t="s">
        <v>47</v>
      </c>
      <c r="E101" t="s">
        <v>48</v>
      </c>
      <c r="F101" t="s">
        <v>49</v>
      </c>
      <c r="G101" t="s">
        <v>49</v>
      </c>
      <c r="H101" t="s">
        <v>73</v>
      </c>
      <c r="I101" t="s">
        <v>48</v>
      </c>
      <c r="J101" t="s">
        <v>51</v>
      </c>
      <c r="K101" t="s">
        <v>47</v>
      </c>
      <c r="L101" t="s">
        <v>52</v>
      </c>
      <c r="M101" t="s">
        <v>49</v>
      </c>
      <c r="N101" t="s">
        <v>74</v>
      </c>
      <c r="O101"/>
      <c r="P101" t="s">
        <v>76</v>
      </c>
      <c r="Q101" t="s">
        <v>47</v>
      </c>
      <c r="R101" t="s">
        <v>47</v>
      </c>
      <c r="S101" t="s">
        <v>48</v>
      </c>
      <c r="T101" t="s">
        <v>49</v>
      </c>
      <c r="U101" t="s">
        <v>49</v>
      </c>
      <c r="V101" t="s">
        <v>54</v>
      </c>
      <c r="W101" t="s">
        <v>47</v>
      </c>
      <c r="X101" t="s">
        <v>47</v>
      </c>
      <c r="Y101" t="s">
        <v>78</v>
      </c>
      <c r="Z101" t="s">
        <v>49</v>
      </c>
      <c r="AA101" t="s">
        <v>49</v>
      </c>
      <c r="AB101" t="s">
        <v>56</v>
      </c>
      <c r="AC101" t="s">
        <v>47</v>
      </c>
      <c r="AD101" t="s">
        <v>54</v>
      </c>
      <c r="AE101" t="s">
        <v>58</v>
      </c>
      <c r="AF101"/>
      <c r="AG101" t="s">
        <v>95</v>
      </c>
      <c r="AH101" t="s">
        <v>47</v>
      </c>
      <c r="AI101" t="s">
        <v>47</v>
      </c>
      <c r="AJ101"/>
      <c r="AK101" t="s">
        <v>49</v>
      </c>
      <c r="AL101" t="s">
        <v>49</v>
      </c>
      <c r="AM101" t="s">
        <v>62</v>
      </c>
      <c r="AN101" t="s">
        <v>94</v>
      </c>
      <c r="AO101" t="n">
        <v>0.06</v>
      </c>
      <c r="AP101" t="n">
        <v>0.87</v>
      </c>
      <c r="AQ101" t="n">
        <v>21.74</v>
      </c>
      <c r="AR101" t="n">
        <v>0.62</v>
      </c>
      <c r="AS101" t="n">
        <v>11.58</v>
      </c>
      <c r="AT101" t="n">
        <v>1.6</v>
      </c>
    </row>
    <row r="102">
      <c r="A102" t="n">
        <v>167</v>
      </c>
      <c r="B102" t="s">
        <v>72</v>
      </c>
      <c r="C102" t="s">
        <v>47</v>
      </c>
      <c r="D102" t="s">
        <v>47</v>
      </c>
      <c r="E102" t="s">
        <v>48</v>
      </c>
      <c r="F102" t="s">
        <v>49</v>
      </c>
      <c r="G102" t="s">
        <v>49</v>
      </c>
      <c r="H102" t="s">
        <v>73</v>
      </c>
      <c r="I102" t="s">
        <v>48</v>
      </c>
      <c r="J102" t="s">
        <v>51</v>
      </c>
      <c r="K102" t="s">
        <v>47</v>
      </c>
      <c r="L102" t="s">
        <v>52</v>
      </c>
      <c r="M102" t="s">
        <v>49</v>
      </c>
      <c r="N102" t="s">
        <v>74</v>
      </c>
      <c r="O102"/>
      <c r="P102" t="s">
        <v>76</v>
      </c>
      <c r="Q102" t="s">
        <v>47</v>
      </c>
      <c r="R102" t="s">
        <v>47</v>
      </c>
      <c r="S102" t="s">
        <v>48</v>
      </c>
      <c r="T102" t="s">
        <v>49</v>
      </c>
      <c r="U102" t="s">
        <v>49</v>
      </c>
      <c r="V102" t="s">
        <v>54</v>
      </c>
      <c r="W102" t="s">
        <v>47</v>
      </c>
      <c r="X102" t="s">
        <v>47</v>
      </c>
      <c r="Y102" t="s">
        <v>78</v>
      </c>
      <c r="Z102" t="s">
        <v>49</v>
      </c>
      <c r="AA102" t="s">
        <v>49</v>
      </c>
      <c r="AB102" t="s">
        <v>56</v>
      </c>
      <c r="AC102" t="s">
        <v>47</v>
      </c>
      <c r="AD102" t="s">
        <v>54</v>
      </c>
      <c r="AE102" t="s">
        <v>58</v>
      </c>
      <c r="AF102"/>
      <c r="AG102" t="s">
        <v>95</v>
      </c>
      <c r="AH102" t="s">
        <v>47</v>
      </c>
      <c r="AI102" t="s">
        <v>47</v>
      </c>
      <c r="AJ102"/>
      <c r="AK102" t="s">
        <v>49</v>
      </c>
      <c r="AL102" t="s">
        <v>49</v>
      </c>
      <c r="AM102" t="s">
        <v>62</v>
      </c>
      <c r="AN102" t="s">
        <v>94</v>
      </c>
      <c r="AO102" t="n">
        <v>0.06</v>
      </c>
      <c r="AP102" t="n">
        <v>0.82</v>
      </c>
      <c r="AQ102" t="n">
        <v>22.21</v>
      </c>
      <c r="AR102" t="n">
        <v>0.54</v>
      </c>
      <c r="AS102" t="n">
        <v>9.88</v>
      </c>
      <c r="AT102" t="n">
        <v>1.6</v>
      </c>
    </row>
    <row r="103">
      <c r="A103" t="n">
        <v>168</v>
      </c>
      <c r="B103" t="s">
        <v>72</v>
      </c>
      <c r="C103" t="s">
        <v>47</v>
      </c>
      <c r="D103" t="s">
        <v>47</v>
      </c>
      <c r="E103" t="s">
        <v>48</v>
      </c>
      <c r="F103" t="s">
        <v>49</v>
      </c>
      <c r="G103" t="s">
        <v>49</v>
      </c>
      <c r="H103" t="s">
        <v>73</v>
      </c>
      <c r="I103" t="s">
        <v>48</v>
      </c>
      <c r="J103" t="s">
        <v>51</v>
      </c>
      <c r="K103" t="s">
        <v>47</v>
      </c>
      <c r="L103" t="s">
        <v>52</v>
      </c>
      <c r="M103" t="s">
        <v>49</v>
      </c>
      <c r="N103" t="s">
        <v>74</v>
      </c>
      <c r="O103"/>
      <c r="P103" t="s">
        <v>76</v>
      </c>
      <c r="Q103" t="s">
        <v>47</v>
      </c>
      <c r="R103" t="s">
        <v>47</v>
      </c>
      <c r="S103" t="s">
        <v>48</v>
      </c>
      <c r="T103" t="s">
        <v>49</v>
      </c>
      <c r="U103" t="s">
        <v>49</v>
      </c>
      <c r="V103" t="s">
        <v>54</v>
      </c>
      <c r="W103" t="s">
        <v>47</v>
      </c>
      <c r="X103" t="s">
        <v>47</v>
      </c>
      <c r="Y103" t="s">
        <v>78</v>
      </c>
      <c r="Z103" t="s">
        <v>49</v>
      </c>
      <c r="AA103" t="s">
        <v>49</v>
      </c>
      <c r="AB103" t="s">
        <v>56</v>
      </c>
      <c r="AC103" t="s">
        <v>47</v>
      </c>
      <c r="AD103" t="s">
        <v>54</v>
      </c>
      <c r="AE103" t="s">
        <v>58</v>
      </c>
      <c r="AF103"/>
      <c r="AG103" t="s">
        <v>95</v>
      </c>
      <c r="AH103" t="s">
        <v>47</v>
      </c>
      <c r="AI103" t="s">
        <v>47</v>
      </c>
      <c r="AJ103"/>
      <c r="AK103" t="s">
        <v>49</v>
      </c>
      <c r="AL103" t="s">
        <v>49</v>
      </c>
      <c r="AM103" t="s">
        <v>182</v>
      </c>
      <c r="AN103" t="s">
        <v>94</v>
      </c>
      <c r="AO103" t="n">
        <v>0.06</v>
      </c>
      <c r="AP103" t="n">
        <v>0.83</v>
      </c>
      <c r="AQ103" t="n">
        <v>19.34</v>
      </c>
      <c r="AR103" t="n">
        <v>0.45</v>
      </c>
      <c r="AS103" t="n">
        <v>7.33</v>
      </c>
      <c r="AT103" t="n">
        <v>1.6</v>
      </c>
    </row>
    <row r="104">
      <c r="A104" t="n">
        <v>170</v>
      </c>
      <c r="B104" t="s">
        <v>72</v>
      </c>
      <c r="C104" t="s">
        <v>47</v>
      </c>
      <c r="D104" t="s">
        <v>47</v>
      </c>
      <c r="E104" t="s">
        <v>48</v>
      </c>
      <c r="F104" t="s">
        <v>49</v>
      </c>
      <c r="G104" t="s">
        <v>49</v>
      </c>
      <c r="H104" t="s">
        <v>73</v>
      </c>
      <c r="I104" t="s">
        <v>48</v>
      </c>
      <c r="J104" t="s">
        <v>51</v>
      </c>
      <c r="K104" t="s">
        <v>47</v>
      </c>
      <c r="L104" t="s">
        <v>52</v>
      </c>
      <c r="M104" t="s">
        <v>49</v>
      </c>
      <c r="N104" t="s">
        <v>74</v>
      </c>
      <c r="O104"/>
      <c r="P104" t="s">
        <v>76</v>
      </c>
      <c r="Q104" t="s">
        <v>47</v>
      </c>
      <c r="R104" t="s">
        <v>47</v>
      </c>
      <c r="S104" t="s">
        <v>48</v>
      </c>
      <c r="T104" t="s">
        <v>49</v>
      </c>
      <c r="U104" t="s">
        <v>49</v>
      </c>
      <c r="V104" t="s">
        <v>133</v>
      </c>
      <c r="W104" t="s">
        <v>47</v>
      </c>
      <c r="X104" t="s">
        <v>47</v>
      </c>
      <c r="Y104" t="s">
        <v>78</v>
      </c>
      <c r="Z104" t="s">
        <v>49</v>
      </c>
      <c r="AA104" t="s">
        <v>49</v>
      </c>
      <c r="AB104" t="s">
        <v>56</v>
      </c>
      <c r="AC104" t="s">
        <v>47</v>
      </c>
      <c r="AD104" t="s">
        <v>84</v>
      </c>
      <c r="AE104" t="s">
        <v>58</v>
      </c>
      <c r="AF104"/>
      <c r="AG104" t="s">
        <v>95</v>
      </c>
      <c r="AH104" t="s">
        <v>47</v>
      </c>
      <c r="AI104" t="s">
        <v>47</v>
      </c>
      <c r="AJ104"/>
      <c r="AK104" t="s">
        <v>49</v>
      </c>
      <c r="AL104" t="s">
        <v>49</v>
      </c>
      <c r="AM104" t="s">
        <v>62</v>
      </c>
      <c r="AN104" t="s">
        <v>63</v>
      </c>
      <c r="AO104" t="n">
        <v>0.1</v>
      </c>
      <c r="AP104" t="n">
        <v>1.03</v>
      </c>
      <c r="AQ104" t="n">
        <v>20.84</v>
      </c>
      <c r="AR104" t="n">
        <v>0.74</v>
      </c>
      <c r="AS104" t="n">
        <v>15.92</v>
      </c>
      <c r="AT104" t="n">
        <v>1.6</v>
      </c>
    </row>
    <row r="105">
      <c r="A105" t="n">
        <v>171</v>
      </c>
      <c r="B105" t="s">
        <v>72</v>
      </c>
      <c r="C105" t="s">
        <v>47</v>
      </c>
      <c r="D105" t="s">
        <v>47</v>
      </c>
      <c r="E105" t="s">
        <v>48</v>
      </c>
      <c r="F105" t="s">
        <v>49</v>
      </c>
      <c r="G105" t="s">
        <v>49</v>
      </c>
      <c r="H105" t="s">
        <v>73</v>
      </c>
      <c r="I105" t="s">
        <v>48</v>
      </c>
      <c r="J105" t="s">
        <v>51</v>
      </c>
      <c r="K105" t="s">
        <v>47</v>
      </c>
      <c r="L105" t="s">
        <v>52</v>
      </c>
      <c r="M105" t="s">
        <v>49</v>
      </c>
      <c r="N105" t="s">
        <v>74</v>
      </c>
      <c r="O105"/>
      <c r="P105" t="s">
        <v>76</v>
      </c>
      <c r="Q105" t="s">
        <v>47</v>
      </c>
      <c r="R105" t="s">
        <v>47</v>
      </c>
      <c r="S105" t="s">
        <v>48</v>
      </c>
      <c r="T105" t="s">
        <v>49</v>
      </c>
      <c r="U105" t="s">
        <v>49</v>
      </c>
      <c r="V105" t="s">
        <v>133</v>
      </c>
      <c r="W105" t="s">
        <v>47</v>
      </c>
      <c r="X105" t="s">
        <v>47</v>
      </c>
      <c r="Y105" t="s">
        <v>78</v>
      </c>
      <c r="Z105" t="s">
        <v>49</v>
      </c>
      <c r="AA105" t="s">
        <v>49</v>
      </c>
      <c r="AB105" t="s">
        <v>56</v>
      </c>
      <c r="AC105" t="s">
        <v>47</v>
      </c>
      <c r="AD105" t="s">
        <v>84</v>
      </c>
      <c r="AE105" t="s">
        <v>58</v>
      </c>
      <c r="AF105"/>
      <c r="AG105" t="s">
        <v>95</v>
      </c>
      <c r="AH105" t="s">
        <v>47</v>
      </c>
      <c r="AI105" t="s">
        <v>47</v>
      </c>
      <c r="AJ105"/>
      <c r="AK105" t="s">
        <v>49</v>
      </c>
      <c r="AL105" t="s">
        <v>49</v>
      </c>
      <c r="AM105" t="s">
        <v>62</v>
      </c>
      <c r="AN105" t="s">
        <v>63</v>
      </c>
      <c r="AO105" t="n">
        <v>0.1</v>
      </c>
      <c r="AP105" t="n">
        <v>0.98</v>
      </c>
      <c r="AQ105" t="n">
        <v>20.99</v>
      </c>
      <c r="AR105" t="n">
        <v>0.678</v>
      </c>
      <c r="AS105" t="n">
        <v>14.09</v>
      </c>
      <c r="AT105" t="n">
        <v>1.6</v>
      </c>
    </row>
    <row r="106">
      <c r="A106" t="n">
        <v>175</v>
      </c>
      <c r="B106" t="s">
        <v>72</v>
      </c>
      <c r="C106" t="s">
        <v>47</v>
      </c>
      <c r="D106" t="s">
        <v>47</v>
      </c>
      <c r="E106" t="s">
        <v>48</v>
      </c>
      <c r="F106" t="s">
        <v>49</v>
      </c>
      <c r="G106" t="s">
        <v>49</v>
      </c>
      <c r="H106" t="s">
        <v>73</v>
      </c>
      <c r="I106" t="s">
        <v>48</v>
      </c>
      <c r="J106" t="s">
        <v>51</v>
      </c>
      <c r="K106" t="s">
        <v>47</v>
      </c>
      <c r="L106" t="s">
        <v>52</v>
      </c>
      <c r="M106" t="s">
        <v>49</v>
      </c>
      <c r="N106"/>
      <c r="O106"/>
      <c r="P106" t="s">
        <v>154</v>
      </c>
      <c r="Q106" t="s">
        <v>47</v>
      </c>
      <c r="R106" t="s">
        <v>155</v>
      </c>
      <c r="S106" t="s">
        <v>48</v>
      </c>
      <c r="T106" t="s">
        <v>49</v>
      </c>
      <c r="U106" t="s">
        <v>48</v>
      </c>
      <c r="V106"/>
      <c r="W106" t="s">
        <v>47</v>
      </c>
      <c r="X106" t="s">
        <v>84</v>
      </c>
      <c r="Y106"/>
      <c r="Z106" t="s">
        <v>49</v>
      </c>
      <c r="AA106" t="s">
        <v>105</v>
      </c>
      <c r="AB106" t="s">
        <v>183</v>
      </c>
      <c r="AC106" t="s">
        <v>47</v>
      </c>
      <c r="AD106"/>
      <c r="AE106" t="s">
        <v>47</v>
      </c>
      <c r="AF106"/>
      <c r="AG106" t="s">
        <v>59</v>
      </c>
      <c r="AH106" t="s">
        <v>60</v>
      </c>
      <c r="AI106" t="s">
        <v>47</v>
      </c>
      <c r="AJ106" t="s">
        <v>79</v>
      </c>
      <c r="AK106" t="s">
        <v>81</v>
      </c>
      <c r="AL106" t="s">
        <v>49</v>
      </c>
      <c r="AM106" t="s">
        <v>62</v>
      </c>
      <c r="AN106" t="s">
        <v>63</v>
      </c>
      <c r="AO106" t="n">
        <v>0.15</v>
      </c>
      <c r="AP106" t="n">
        <v>0.5</v>
      </c>
      <c r="AQ106" t="n">
        <v>2.39</v>
      </c>
      <c r="AR106" t="n">
        <v>0.31</v>
      </c>
      <c r="AS106" t="n">
        <v>0.37</v>
      </c>
      <c r="AT106" t="n">
        <v>1.6</v>
      </c>
    </row>
    <row r="107">
      <c r="A107" t="n">
        <v>176</v>
      </c>
      <c r="B107" t="s">
        <v>72</v>
      </c>
      <c r="C107" t="s">
        <v>47</v>
      </c>
      <c r="D107" t="s">
        <v>47</v>
      </c>
      <c r="E107" t="s">
        <v>48</v>
      </c>
      <c r="F107" t="s">
        <v>49</v>
      </c>
      <c r="G107" t="s">
        <v>49</v>
      </c>
      <c r="H107" t="s">
        <v>73</v>
      </c>
      <c r="I107" t="s">
        <v>48</v>
      </c>
      <c r="J107" t="s">
        <v>51</v>
      </c>
      <c r="K107" t="s">
        <v>47</v>
      </c>
      <c r="L107" t="s">
        <v>52</v>
      </c>
      <c r="M107" t="s">
        <v>49</v>
      </c>
      <c r="N107"/>
      <c r="O107"/>
      <c r="P107" t="s">
        <v>154</v>
      </c>
      <c r="Q107" t="s">
        <v>47</v>
      </c>
      <c r="R107" t="s">
        <v>155</v>
      </c>
      <c r="S107" t="s">
        <v>48</v>
      </c>
      <c r="T107" t="s">
        <v>49</v>
      </c>
      <c r="U107" t="s">
        <v>48</v>
      </c>
      <c r="V107"/>
      <c r="W107" t="s">
        <v>47</v>
      </c>
      <c r="X107" t="s">
        <v>84</v>
      </c>
      <c r="Y107"/>
      <c r="Z107" t="s">
        <v>49</v>
      </c>
      <c r="AA107" t="s">
        <v>105</v>
      </c>
      <c r="AB107" t="s">
        <v>184</v>
      </c>
      <c r="AC107" t="s">
        <v>47</v>
      </c>
      <c r="AD107"/>
      <c r="AE107" t="s">
        <v>47</v>
      </c>
      <c r="AF107"/>
      <c r="AG107" t="s">
        <v>59</v>
      </c>
      <c r="AH107" t="s">
        <v>60</v>
      </c>
      <c r="AI107" t="s">
        <v>47</v>
      </c>
      <c r="AJ107" t="s">
        <v>79</v>
      </c>
      <c r="AK107" t="s">
        <v>81</v>
      </c>
      <c r="AL107" t="s">
        <v>49</v>
      </c>
      <c r="AM107" t="s">
        <v>62</v>
      </c>
      <c r="AN107" t="s">
        <v>63</v>
      </c>
      <c r="AO107" t="n">
        <v>0.15</v>
      </c>
      <c r="AP107" t="n">
        <v>0.4</v>
      </c>
      <c r="AQ107" t="n">
        <v>0.5</v>
      </c>
      <c r="AR107" t="n">
        <v>0.15</v>
      </c>
      <c r="AS107" t="n">
        <v>0.03</v>
      </c>
      <c r="AT107" t="n">
        <v>1.6</v>
      </c>
    </row>
    <row r="108">
      <c r="A108" t="n">
        <v>177</v>
      </c>
      <c r="B108" t="s">
        <v>72</v>
      </c>
      <c r="C108" t="s">
        <v>47</v>
      </c>
      <c r="D108" t="s">
        <v>47</v>
      </c>
      <c r="E108" t="s">
        <v>48</v>
      </c>
      <c r="F108" t="s">
        <v>49</v>
      </c>
      <c r="G108" t="s">
        <v>49</v>
      </c>
      <c r="H108" t="s">
        <v>73</v>
      </c>
      <c r="I108" t="s">
        <v>48</v>
      </c>
      <c r="J108" t="s">
        <v>51</v>
      </c>
      <c r="K108" t="s">
        <v>47</v>
      </c>
      <c r="L108" t="s">
        <v>52</v>
      </c>
      <c r="M108" t="s">
        <v>49</v>
      </c>
      <c r="N108"/>
      <c r="O108"/>
      <c r="P108" t="s">
        <v>154</v>
      </c>
      <c r="Q108" t="s">
        <v>47</v>
      </c>
      <c r="R108" t="s">
        <v>155</v>
      </c>
      <c r="S108" t="s">
        <v>48</v>
      </c>
      <c r="T108" t="s">
        <v>49</v>
      </c>
      <c r="U108" t="s">
        <v>48</v>
      </c>
      <c r="V108"/>
      <c r="W108" t="s">
        <v>47</v>
      </c>
      <c r="X108" t="s">
        <v>84</v>
      </c>
      <c r="Y108"/>
      <c r="Z108" t="s">
        <v>49</v>
      </c>
      <c r="AA108" t="s">
        <v>105</v>
      </c>
      <c r="AB108" t="s">
        <v>185</v>
      </c>
      <c r="AC108" t="s">
        <v>47</v>
      </c>
      <c r="AD108"/>
      <c r="AE108" t="s">
        <v>47</v>
      </c>
      <c r="AF108"/>
      <c r="AG108" t="s">
        <v>59</v>
      </c>
      <c r="AH108" t="s">
        <v>60</v>
      </c>
      <c r="AI108" t="s">
        <v>47</v>
      </c>
      <c r="AJ108" t="s">
        <v>79</v>
      </c>
      <c r="AK108" t="s">
        <v>81</v>
      </c>
      <c r="AL108" t="s">
        <v>49</v>
      </c>
      <c r="AM108" t="s">
        <v>62</v>
      </c>
      <c r="AN108" t="s">
        <v>63</v>
      </c>
      <c r="AO108" t="n">
        <v>0.15</v>
      </c>
      <c r="AP108" t="n">
        <v>0.4</v>
      </c>
      <c r="AQ108" t="n">
        <v>1.35</v>
      </c>
      <c r="AR108" t="n">
        <v>0.29</v>
      </c>
      <c r="AS108" t="n">
        <v>0.16</v>
      </c>
      <c r="AT108" t="n">
        <v>1.6</v>
      </c>
    </row>
    <row r="109">
      <c r="A109" t="n">
        <v>178</v>
      </c>
      <c r="B109" t="s">
        <v>72</v>
      </c>
      <c r="C109" t="s">
        <v>47</v>
      </c>
      <c r="D109" t="s">
        <v>47</v>
      </c>
      <c r="E109" t="s">
        <v>48</v>
      </c>
      <c r="F109" t="s">
        <v>49</v>
      </c>
      <c r="G109" t="s">
        <v>49</v>
      </c>
      <c r="H109" t="s">
        <v>73</v>
      </c>
      <c r="I109" t="s">
        <v>48</v>
      </c>
      <c r="J109" t="s">
        <v>51</v>
      </c>
      <c r="K109" t="s">
        <v>47</v>
      </c>
      <c r="L109" t="s">
        <v>52</v>
      </c>
      <c r="M109" t="s">
        <v>49</v>
      </c>
      <c r="N109"/>
      <c r="O109"/>
      <c r="P109" t="s">
        <v>154</v>
      </c>
      <c r="Q109" t="s">
        <v>47</v>
      </c>
      <c r="R109" t="s">
        <v>155</v>
      </c>
      <c r="S109" t="s">
        <v>48</v>
      </c>
      <c r="T109" t="s">
        <v>49</v>
      </c>
      <c r="U109" t="s">
        <v>48</v>
      </c>
      <c r="V109"/>
      <c r="W109" t="s">
        <v>47</v>
      </c>
      <c r="X109" t="s">
        <v>84</v>
      </c>
      <c r="Y109"/>
      <c r="Z109" t="s">
        <v>49</v>
      </c>
      <c r="AA109" t="s">
        <v>105</v>
      </c>
      <c r="AB109" t="s">
        <v>186</v>
      </c>
      <c r="AC109" t="s">
        <v>47</v>
      </c>
      <c r="AD109"/>
      <c r="AE109" t="s">
        <v>47</v>
      </c>
      <c r="AF109"/>
      <c r="AG109" t="s">
        <v>59</v>
      </c>
      <c r="AH109" t="s">
        <v>60</v>
      </c>
      <c r="AI109" t="s">
        <v>47</v>
      </c>
      <c r="AJ109" t="s">
        <v>79</v>
      </c>
      <c r="AK109" t="s">
        <v>81</v>
      </c>
      <c r="AL109" t="s">
        <v>49</v>
      </c>
      <c r="AM109" t="s">
        <v>62</v>
      </c>
      <c r="AN109" t="s">
        <v>63</v>
      </c>
      <c r="AO109" t="n">
        <v>0.15</v>
      </c>
      <c r="AP109" t="n">
        <v>0.65</v>
      </c>
      <c r="AQ109" t="n">
        <v>1.5</v>
      </c>
      <c r="AR109" t="n">
        <v>0.15</v>
      </c>
      <c r="AS109" t="n">
        <v>0.15</v>
      </c>
      <c r="AT109" t="n">
        <v>1.6</v>
      </c>
    </row>
    <row r="110">
      <c r="A110" t="n">
        <v>179</v>
      </c>
      <c r="B110" t="s">
        <v>72</v>
      </c>
      <c r="C110" t="s">
        <v>47</v>
      </c>
      <c r="D110" t="s">
        <v>47</v>
      </c>
      <c r="E110" t="s">
        <v>48</v>
      </c>
      <c r="F110" t="s">
        <v>49</v>
      </c>
      <c r="G110" t="s">
        <v>49</v>
      </c>
      <c r="H110" t="s">
        <v>73</v>
      </c>
      <c r="I110" t="s">
        <v>48</v>
      </c>
      <c r="J110" t="s">
        <v>51</v>
      </c>
      <c r="K110" t="s">
        <v>47</v>
      </c>
      <c r="L110" t="s">
        <v>52</v>
      </c>
      <c r="M110" t="s">
        <v>49</v>
      </c>
      <c r="N110" t="s">
        <v>74</v>
      </c>
      <c r="O110"/>
      <c r="P110" t="s">
        <v>154</v>
      </c>
      <c r="Q110" t="s">
        <v>47</v>
      </c>
      <c r="R110" t="s">
        <v>155</v>
      </c>
      <c r="S110" t="s">
        <v>48</v>
      </c>
      <c r="T110" t="s">
        <v>49</v>
      </c>
      <c r="U110" t="s">
        <v>48</v>
      </c>
      <c r="V110"/>
      <c r="W110" t="s">
        <v>47</v>
      </c>
      <c r="X110" t="s">
        <v>78</v>
      </c>
      <c r="Y110"/>
      <c r="Z110" t="s">
        <v>49</v>
      </c>
      <c r="AA110"/>
      <c r="AB110" t="s">
        <v>141</v>
      </c>
      <c r="AC110" t="s">
        <v>47</v>
      </c>
      <c r="AD110" t="s">
        <v>54</v>
      </c>
      <c r="AE110" t="s">
        <v>90</v>
      </c>
      <c r="AF110"/>
      <c r="AG110" t="s">
        <v>138</v>
      </c>
      <c r="AH110" t="s">
        <v>187</v>
      </c>
      <c r="AI110" t="s">
        <v>93</v>
      </c>
      <c r="AJ110"/>
      <c r="AK110" t="s">
        <v>126</v>
      </c>
      <c r="AL110" t="s">
        <v>188</v>
      </c>
      <c r="AM110" t="s">
        <v>62</v>
      </c>
      <c r="AN110" t="s">
        <v>94</v>
      </c>
      <c r="AO110" t="n">
        <v>0.09</v>
      </c>
      <c r="AP110" t="n">
        <v>1.01</v>
      </c>
      <c r="AQ110" t="n">
        <v>20</v>
      </c>
      <c r="AR110" t="n">
        <v>0.79</v>
      </c>
      <c r="AS110" t="n">
        <v>16.1</v>
      </c>
      <c r="AT110" t="n">
        <v>1.6</v>
      </c>
    </row>
    <row r="111">
      <c r="A111" t="n">
        <v>180</v>
      </c>
      <c r="B111" t="s">
        <v>72</v>
      </c>
      <c r="C111" t="s">
        <v>47</v>
      </c>
      <c r="D111" t="s">
        <v>47</v>
      </c>
      <c r="E111" t="s">
        <v>48</v>
      </c>
      <c r="F111" t="s">
        <v>49</v>
      </c>
      <c r="G111" t="s">
        <v>49</v>
      </c>
      <c r="H111" t="s">
        <v>73</v>
      </c>
      <c r="I111" t="s">
        <v>48</v>
      </c>
      <c r="J111" t="s">
        <v>51</v>
      </c>
      <c r="K111" t="s">
        <v>47</v>
      </c>
      <c r="L111" t="s">
        <v>52</v>
      </c>
      <c r="M111" t="s">
        <v>49</v>
      </c>
      <c r="N111" t="s">
        <v>74</v>
      </c>
      <c r="O111"/>
      <c r="P111" t="s">
        <v>154</v>
      </c>
      <c r="Q111" t="s">
        <v>47</v>
      </c>
      <c r="R111" t="s">
        <v>155</v>
      </c>
      <c r="S111" t="s">
        <v>48</v>
      </c>
      <c r="T111" t="s">
        <v>49</v>
      </c>
      <c r="U111" t="s">
        <v>48</v>
      </c>
      <c r="V111"/>
      <c r="W111" t="s">
        <v>47</v>
      </c>
      <c r="X111" t="s">
        <v>78</v>
      </c>
      <c r="Y111"/>
      <c r="Z111" t="s">
        <v>49</v>
      </c>
      <c r="AA111"/>
      <c r="AB111" t="s">
        <v>141</v>
      </c>
      <c r="AC111" t="s">
        <v>47</v>
      </c>
      <c r="AD111" t="s">
        <v>54</v>
      </c>
      <c r="AE111" t="s">
        <v>143</v>
      </c>
      <c r="AF111"/>
      <c r="AG111" t="s">
        <v>138</v>
      </c>
      <c r="AH111" t="s">
        <v>187</v>
      </c>
      <c r="AI111" t="s">
        <v>93</v>
      </c>
      <c r="AJ111"/>
      <c r="AK111" t="s">
        <v>126</v>
      </c>
      <c r="AL111" t="s">
        <v>188</v>
      </c>
      <c r="AM111" t="s">
        <v>62</v>
      </c>
      <c r="AN111" t="s">
        <v>94</v>
      </c>
      <c r="AO111" t="n">
        <v>0.09</v>
      </c>
      <c r="AP111" t="n">
        <v>1.1</v>
      </c>
      <c r="AQ111" t="n">
        <v>21.96</v>
      </c>
      <c r="AR111" t="n">
        <v>0.78</v>
      </c>
      <c r="AS111" t="n">
        <v>18.9</v>
      </c>
      <c r="AT111" t="n">
        <v>1.6</v>
      </c>
    </row>
    <row r="112">
      <c r="A112" t="n">
        <v>181</v>
      </c>
      <c r="B112" t="s">
        <v>107</v>
      </c>
      <c r="C112" t="s">
        <v>47</v>
      </c>
      <c r="D112" t="s">
        <v>47</v>
      </c>
      <c r="E112" t="s">
        <v>48</v>
      </c>
      <c r="F112" t="s">
        <v>49</v>
      </c>
      <c r="G112" t="s">
        <v>49</v>
      </c>
      <c r="H112" t="s">
        <v>73</v>
      </c>
      <c r="I112" t="s">
        <v>48</v>
      </c>
      <c r="J112" t="s">
        <v>51</v>
      </c>
      <c r="K112" t="s">
        <v>47</v>
      </c>
      <c r="L112" t="s">
        <v>52</v>
      </c>
      <c r="M112" t="s">
        <v>49</v>
      </c>
      <c r="N112"/>
      <c r="O112"/>
      <c r="P112" t="s">
        <v>76</v>
      </c>
      <c r="Q112" t="s">
        <v>86</v>
      </c>
      <c r="R112" t="s">
        <v>47</v>
      </c>
      <c r="S112" t="s">
        <v>103</v>
      </c>
      <c r="T112" t="s">
        <v>48</v>
      </c>
      <c r="U112" t="s">
        <v>49</v>
      </c>
      <c r="V112" t="s">
        <v>125</v>
      </c>
      <c r="W112" t="s">
        <v>47</v>
      </c>
      <c r="X112" t="s">
        <v>47</v>
      </c>
      <c r="Y112"/>
      <c r="Z112" t="s">
        <v>49</v>
      </c>
      <c r="AA112" t="s">
        <v>49</v>
      </c>
      <c r="AB112" t="s">
        <v>89</v>
      </c>
      <c r="AC112" t="s">
        <v>47</v>
      </c>
      <c r="AD112" t="s">
        <v>158</v>
      </c>
      <c r="AE112" t="s">
        <v>189</v>
      </c>
      <c r="AF112"/>
      <c r="AG112" t="s">
        <v>138</v>
      </c>
      <c r="AH112" t="s">
        <v>93</v>
      </c>
      <c r="AI112" t="s">
        <v>47</v>
      </c>
      <c r="AJ112"/>
      <c r="AK112"/>
      <c r="AL112" t="s">
        <v>49</v>
      </c>
      <c r="AM112" t="s">
        <v>62</v>
      </c>
      <c r="AN112" t="s">
        <v>63</v>
      </c>
      <c r="AO112" t="n">
        <v>0.09</v>
      </c>
      <c r="AP112" t="n">
        <v>0.795</v>
      </c>
      <c r="AQ112" t="n">
        <v>14.94</v>
      </c>
      <c r="AR112" t="n">
        <v>0.389</v>
      </c>
      <c r="AS112" t="n">
        <v>17.42</v>
      </c>
      <c r="AT112" t="n">
        <v>1.48</v>
      </c>
    </row>
    <row r="113">
      <c r="A113" t="n">
        <v>182</v>
      </c>
      <c r="B113" t="s">
        <v>46</v>
      </c>
      <c r="C113" t="s">
        <v>96</v>
      </c>
      <c r="D113" t="s">
        <v>47</v>
      </c>
      <c r="E113" t="s">
        <v>98</v>
      </c>
      <c r="F113" t="s">
        <v>190</v>
      </c>
      <c r="G113" t="s">
        <v>49</v>
      </c>
      <c r="H113" t="s">
        <v>73</v>
      </c>
      <c r="I113" t="s">
        <v>48</v>
      </c>
      <c r="J113" t="s">
        <v>64</v>
      </c>
      <c r="K113" t="s">
        <v>65</v>
      </c>
      <c r="L113" t="s">
        <v>109</v>
      </c>
      <c r="M113" t="s">
        <v>191</v>
      </c>
      <c r="N113" t="s">
        <v>192</v>
      </c>
      <c r="O113"/>
      <c r="P113" t="s">
        <v>76</v>
      </c>
      <c r="Q113" t="s">
        <v>86</v>
      </c>
      <c r="R113" t="s">
        <v>47</v>
      </c>
      <c r="S113" t="s">
        <v>103</v>
      </c>
      <c r="T113" t="s">
        <v>48</v>
      </c>
      <c r="U113" t="s">
        <v>49</v>
      </c>
      <c r="V113" t="s">
        <v>125</v>
      </c>
      <c r="W113" t="s">
        <v>47</v>
      </c>
      <c r="X113" t="s">
        <v>47</v>
      </c>
      <c r="Y113"/>
      <c r="Z113" t="s">
        <v>49</v>
      </c>
      <c r="AA113" t="s">
        <v>49</v>
      </c>
      <c r="AB113" t="s">
        <v>89</v>
      </c>
      <c r="AC113" t="s">
        <v>47</v>
      </c>
      <c r="AD113" t="s">
        <v>158</v>
      </c>
      <c r="AE113" t="s">
        <v>189</v>
      </c>
      <c r="AF113"/>
      <c r="AG113" t="s">
        <v>138</v>
      </c>
      <c r="AH113" t="s">
        <v>93</v>
      </c>
      <c r="AI113" t="s">
        <v>47</v>
      </c>
      <c r="AJ113"/>
      <c r="AK113"/>
      <c r="AL113" t="s">
        <v>49</v>
      </c>
      <c r="AM113" t="s">
        <v>62</v>
      </c>
      <c r="AN113" t="s">
        <v>63</v>
      </c>
      <c r="AO113" t="n">
        <v>0.09</v>
      </c>
      <c r="AP113" t="n">
        <v>0.922</v>
      </c>
      <c r="AQ113" t="n">
        <v>19.02</v>
      </c>
      <c r="AR113" t="n">
        <v>0.612</v>
      </c>
      <c r="AS113" t="n">
        <v>17.42</v>
      </c>
      <c r="AT113" t="n">
        <v>1.48</v>
      </c>
    </row>
    <row r="114">
      <c r="A114" t="n">
        <v>183</v>
      </c>
      <c r="B114" t="s">
        <v>46</v>
      </c>
      <c r="C114" t="s">
        <v>96</v>
      </c>
      <c r="D114" t="s">
        <v>47</v>
      </c>
      <c r="E114" t="s">
        <v>193</v>
      </c>
      <c r="F114" t="s">
        <v>194</v>
      </c>
      <c r="G114" t="s">
        <v>49</v>
      </c>
      <c r="H114" t="s">
        <v>73</v>
      </c>
      <c r="I114" t="s">
        <v>48</v>
      </c>
      <c r="J114" t="s">
        <v>64</v>
      </c>
      <c r="K114" t="s">
        <v>65</v>
      </c>
      <c r="L114" t="s">
        <v>66</v>
      </c>
      <c r="M114" t="s">
        <v>67</v>
      </c>
      <c r="N114" t="s">
        <v>192</v>
      </c>
      <c r="O114"/>
      <c r="P114" t="s">
        <v>76</v>
      </c>
      <c r="Q114" t="s">
        <v>86</v>
      </c>
      <c r="R114" t="s">
        <v>47</v>
      </c>
      <c r="S114" t="s">
        <v>103</v>
      </c>
      <c r="T114" t="s">
        <v>48</v>
      </c>
      <c r="U114" t="s">
        <v>49</v>
      </c>
      <c r="V114" t="s">
        <v>125</v>
      </c>
      <c r="W114" t="s">
        <v>47</v>
      </c>
      <c r="X114" t="s">
        <v>47</v>
      </c>
      <c r="Y114"/>
      <c r="Z114" t="s">
        <v>49</v>
      </c>
      <c r="AA114" t="s">
        <v>49</v>
      </c>
      <c r="AB114" t="s">
        <v>89</v>
      </c>
      <c r="AC114" t="s">
        <v>47</v>
      </c>
      <c r="AD114" t="s">
        <v>158</v>
      </c>
      <c r="AE114" t="s">
        <v>189</v>
      </c>
      <c r="AF114"/>
      <c r="AG114" t="s">
        <v>138</v>
      </c>
      <c r="AH114" t="s">
        <v>93</v>
      </c>
      <c r="AI114" t="s">
        <v>47</v>
      </c>
      <c r="AJ114"/>
      <c r="AK114"/>
      <c r="AL114" t="s">
        <v>49</v>
      </c>
      <c r="AM114" t="s">
        <v>62</v>
      </c>
      <c r="AN114" t="s">
        <v>63</v>
      </c>
      <c r="AO114" t="n">
        <v>0.09</v>
      </c>
      <c r="AP114" t="n">
        <v>0.952</v>
      </c>
      <c r="AQ114" t="n">
        <v>22.4</v>
      </c>
      <c r="AR114" t="n">
        <v>0.762</v>
      </c>
      <c r="AS114" t="n">
        <v>17.42</v>
      </c>
      <c r="AT114" t="n">
        <v>1.48</v>
      </c>
    </row>
    <row r="115">
      <c r="A115" t="n">
        <v>184</v>
      </c>
      <c r="B115" t="s">
        <v>46</v>
      </c>
      <c r="C115" t="s">
        <v>96</v>
      </c>
      <c r="D115" t="s">
        <v>47</v>
      </c>
      <c r="E115" t="s">
        <v>109</v>
      </c>
      <c r="F115" t="s">
        <v>108</v>
      </c>
      <c r="G115" t="s">
        <v>49</v>
      </c>
      <c r="H115" t="s">
        <v>73</v>
      </c>
      <c r="I115" t="s">
        <v>48</v>
      </c>
      <c r="J115" t="s">
        <v>64</v>
      </c>
      <c r="K115" t="s">
        <v>65</v>
      </c>
      <c r="L115" t="s">
        <v>110</v>
      </c>
      <c r="M115" t="s">
        <v>111</v>
      </c>
      <c r="N115" t="s">
        <v>192</v>
      </c>
      <c r="O115"/>
      <c r="P115" t="s">
        <v>76</v>
      </c>
      <c r="Q115" t="s">
        <v>86</v>
      </c>
      <c r="R115" t="s">
        <v>47</v>
      </c>
      <c r="S115" t="s">
        <v>103</v>
      </c>
      <c r="T115" t="s">
        <v>48</v>
      </c>
      <c r="U115" t="s">
        <v>49</v>
      </c>
      <c r="V115" t="s">
        <v>125</v>
      </c>
      <c r="W115" t="s">
        <v>47</v>
      </c>
      <c r="X115" t="s">
        <v>47</v>
      </c>
      <c r="Y115"/>
      <c r="Z115" t="s">
        <v>49</v>
      </c>
      <c r="AA115" t="s">
        <v>49</v>
      </c>
      <c r="AB115" t="s">
        <v>89</v>
      </c>
      <c r="AC115" t="s">
        <v>47</v>
      </c>
      <c r="AD115" t="s">
        <v>158</v>
      </c>
      <c r="AE115" t="s">
        <v>189</v>
      </c>
      <c r="AF115"/>
      <c r="AG115" t="s">
        <v>138</v>
      </c>
      <c r="AH115" t="s">
        <v>93</v>
      </c>
      <c r="AI115" t="s">
        <v>47</v>
      </c>
      <c r="AJ115"/>
      <c r="AK115"/>
      <c r="AL115" t="s">
        <v>49</v>
      </c>
      <c r="AM115" t="s">
        <v>62</v>
      </c>
      <c r="AN115" t="s">
        <v>63</v>
      </c>
      <c r="AO115" t="n">
        <v>0.09</v>
      </c>
      <c r="AP115" t="n">
        <v>1.011</v>
      </c>
      <c r="AQ115" t="n">
        <v>21.88</v>
      </c>
      <c r="AR115" t="n">
        <v>0.795</v>
      </c>
      <c r="AS115" t="n">
        <v>17.42</v>
      </c>
      <c r="AT115" t="n">
        <v>1.48</v>
      </c>
    </row>
    <row r="116">
      <c r="A116" t="n">
        <v>185</v>
      </c>
      <c r="B116" t="s">
        <v>46</v>
      </c>
      <c r="C116" t="s">
        <v>96</v>
      </c>
      <c r="D116" t="s">
        <v>47</v>
      </c>
      <c r="E116" t="s">
        <v>70</v>
      </c>
      <c r="F116" t="s">
        <v>195</v>
      </c>
      <c r="G116" t="s">
        <v>49</v>
      </c>
      <c r="H116" t="s">
        <v>73</v>
      </c>
      <c r="I116" t="s">
        <v>48</v>
      </c>
      <c r="J116" t="s">
        <v>64</v>
      </c>
      <c r="K116" t="s">
        <v>65</v>
      </c>
      <c r="L116" t="s">
        <v>150</v>
      </c>
      <c r="M116" t="s">
        <v>151</v>
      </c>
      <c r="N116" t="s">
        <v>192</v>
      </c>
      <c r="O116"/>
      <c r="P116" t="s">
        <v>76</v>
      </c>
      <c r="Q116" t="s">
        <v>86</v>
      </c>
      <c r="R116" t="s">
        <v>47</v>
      </c>
      <c r="S116" t="s">
        <v>103</v>
      </c>
      <c r="T116" t="s">
        <v>48</v>
      </c>
      <c r="U116" t="s">
        <v>49</v>
      </c>
      <c r="V116" t="s">
        <v>125</v>
      </c>
      <c r="W116" t="s">
        <v>47</v>
      </c>
      <c r="X116" t="s">
        <v>47</v>
      </c>
      <c r="Y116"/>
      <c r="Z116" t="s">
        <v>49</v>
      </c>
      <c r="AA116" t="s">
        <v>49</v>
      </c>
      <c r="AB116" t="s">
        <v>89</v>
      </c>
      <c r="AC116" t="s">
        <v>47</v>
      </c>
      <c r="AD116" t="s">
        <v>158</v>
      </c>
      <c r="AE116" t="s">
        <v>189</v>
      </c>
      <c r="AF116"/>
      <c r="AG116" t="s">
        <v>138</v>
      </c>
      <c r="AH116" t="s">
        <v>93</v>
      </c>
      <c r="AI116" t="s">
        <v>47</v>
      </c>
      <c r="AJ116"/>
      <c r="AK116"/>
      <c r="AL116" t="s">
        <v>49</v>
      </c>
      <c r="AM116" t="s">
        <v>62</v>
      </c>
      <c r="AN116" t="s">
        <v>63</v>
      </c>
      <c r="AO116" t="n">
        <v>0.09</v>
      </c>
      <c r="AP116" t="n">
        <v>1.021</v>
      </c>
      <c r="AQ116" t="n">
        <v>21.54</v>
      </c>
      <c r="AR116" t="n">
        <v>0.788</v>
      </c>
      <c r="AS116" t="n">
        <v>17.42</v>
      </c>
      <c r="AT116" t="n">
        <v>1.48</v>
      </c>
    </row>
    <row r="117">
      <c r="A117" t="n">
        <v>186</v>
      </c>
      <c r="B117" t="s">
        <v>72</v>
      </c>
      <c r="C117" t="s">
        <v>47</v>
      </c>
      <c r="D117" t="s">
        <v>47</v>
      </c>
      <c r="E117" t="s">
        <v>48</v>
      </c>
      <c r="F117" t="s">
        <v>49</v>
      </c>
      <c r="G117" t="s">
        <v>49</v>
      </c>
      <c r="H117" t="s">
        <v>73</v>
      </c>
      <c r="I117" t="s">
        <v>48</v>
      </c>
      <c r="J117" t="s">
        <v>51</v>
      </c>
      <c r="K117" t="s">
        <v>47</v>
      </c>
      <c r="L117" t="s">
        <v>52</v>
      </c>
      <c r="M117" t="s">
        <v>49</v>
      </c>
      <c r="N117" t="s">
        <v>196</v>
      </c>
      <c r="O117"/>
      <c r="P117" t="s">
        <v>76</v>
      </c>
      <c r="Q117" t="s">
        <v>86</v>
      </c>
      <c r="R117" t="s">
        <v>47</v>
      </c>
      <c r="S117" t="s">
        <v>140</v>
      </c>
      <c r="T117" t="s">
        <v>52</v>
      </c>
      <c r="U117" t="s">
        <v>49</v>
      </c>
      <c r="V117" t="s">
        <v>54</v>
      </c>
      <c r="W117" t="s">
        <v>47</v>
      </c>
      <c r="X117" t="s">
        <v>47</v>
      </c>
      <c r="Y117" t="s">
        <v>105</v>
      </c>
      <c r="Z117" t="s">
        <v>49</v>
      </c>
      <c r="AA117" t="s">
        <v>49</v>
      </c>
      <c r="AB117" t="s">
        <v>56</v>
      </c>
      <c r="AC117" t="s">
        <v>47</v>
      </c>
      <c r="AD117" t="s">
        <v>54</v>
      </c>
      <c r="AE117" t="s">
        <v>58</v>
      </c>
      <c r="AF117"/>
      <c r="AG117" t="s">
        <v>59</v>
      </c>
      <c r="AH117" t="s">
        <v>60</v>
      </c>
      <c r="AI117" t="s">
        <v>47</v>
      </c>
      <c r="AJ117"/>
      <c r="AK117"/>
      <c r="AL117" t="s">
        <v>49</v>
      </c>
      <c r="AM117" t="s">
        <v>62</v>
      </c>
      <c r="AN117" t="s">
        <v>63</v>
      </c>
      <c r="AO117" t="n">
        <v>0.1</v>
      </c>
      <c r="AP117" t="n">
        <v>1.08</v>
      </c>
      <c r="AQ117" t="n">
        <v>22.5</v>
      </c>
      <c r="AR117" t="n">
        <v>0.761</v>
      </c>
      <c r="AS117" t="n">
        <v>18.51</v>
      </c>
      <c r="AT117" t="n">
        <v>1.6</v>
      </c>
    </row>
    <row r="118">
      <c r="A118" t="n">
        <v>187</v>
      </c>
      <c r="B118" t="s">
        <v>46</v>
      </c>
      <c r="C118" t="s">
        <v>97</v>
      </c>
      <c r="D118" t="s">
        <v>47</v>
      </c>
      <c r="E118" t="s">
        <v>153</v>
      </c>
      <c r="F118" t="s">
        <v>197</v>
      </c>
      <c r="G118" t="s">
        <v>49</v>
      </c>
      <c r="H118" t="s">
        <v>73</v>
      </c>
      <c r="I118" t="s">
        <v>48</v>
      </c>
      <c r="J118" t="s">
        <v>64</v>
      </c>
      <c r="K118" t="s">
        <v>65</v>
      </c>
      <c r="L118" t="s">
        <v>198</v>
      </c>
      <c r="M118" t="s">
        <v>199</v>
      </c>
      <c r="N118" t="s">
        <v>196</v>
      </c>
      <c r="O118"/>
      <c r="P118" t="s">
        <v>76</v>
      </c>
      <c r="Q118" t="s">
        <v>86</v>
      </c>
      <c r="R118" t="s">
        <v>47</v>
      </c>
      <c r="S118" t="s">
        <v>140</v>
      </c>
      <c r="T118" t="s">
        <v>52</v>
      </c>
      <c r="U118" t="s">
        <v>49</v>
      </c>
      <c r="V118" t="s">
        <v>54</v>
      </c>
      <c r="W118" t="s">
        <v>47</v>
      </c>
      <c r="X118" t="s">
        <v>47</v>
      </c>
      <c r="Y118" t="s">
        <v>105</v>
      </c>
      <c r="Z118" t="s">
        <v>49</v>
      </c>
      <c r="AA118" t="s">
        <v>49</v>
      </c>
      <c r="AB118" t="s">
        <v>56</v>
      </c>
      <c r="AC118" t="s">
        <v>47</v>
      </c>
      <c r="AD118" t="s">
        <v>54</v>
      </c>
      <c r="AE118" t="s">
        <v>58</v>
      </c>
      <c r="AF118"/>
      <c r="AG118" t="s">
        <v>59</v>
      </c>
      <c r="AH118" t="s">
        <v>60</v>
      </c>
      <c r="AI118" t="s">
        <v>47</v>
      </c>
      <c r="AJ118"/>
      <c r="AK118"/>
      <c r="AL118" t="s">
        <v>49</v>
      </c>
      <c r="AM118" t="s">
        <v>62</v>
      </c>
      <c r="AN118" t="s">
        <v>63</v>
      </c>
      <c r="AO118" t="n">
        <v>0.1</v>
      </c>
      <c r="AP118" t="n">
        <v>1.1</v>
      </c>
      <c r="AQ118" t="n">
        <v>22.3</v>
      </c>
      <c r="AR118" t="n">
        <v>0.788</v>
      </c>
      <c r="AS118" t="n">
        <v>19.4</v>
      </c>
      <c r="AT118" t="n">
        <v>1.6</v>
      </c>
    </row>
    <row r="119">
      <c r="A119" t="n">
        <v>188</v>
      </c>
      <c r="B119" t="s">
        <v>46</v>
      </c>
      <c r="C119" t="s">
        <v>97</v>
      </c>
      <c r="D119" t="s">
        <v>47</v>
      </c>
      <c r="E119" t="s">
        <v>200</v>
      </c>
      <c r="F119" t="s">
        <v>201</v>
      </c>
      <c r="G119" t="s">
        <v>49</v>
      </c>
      <c r="H119" t="s">
        <v>73</v>
      </c>
      <c r="I119" t="s">
        <v>48</v>
      </c>
      <c r="J119" t="s">
        <v>64</v>
      </c>
      <c r="K119" t="s">
        <v>65</v>
      </c>
      <c r="L119" t="s">
        <v>202</v>
      </c>
      <c r="M119" t="s">
        <v>203</v>
      </c>
      <c r="N119" t="s">
        <v>196</v>
      </c>
      <c r="O119"/>
      <c r="P119" t="s">
        <v>76</v>
      </c>
      <c r="Q119" t="s">
        <v>86</v>
      </c>
      <c r="R119" t="s">
        <v>47</v>
      </c>
      <c r="S119" t="s">
        <v>140</v>
      </c>
      <c r="T119" t="s">
        <v>52</v>
      </c>
      <c r="U119" t="s">
        <v>49</v>
      </c>
      <c r="V119" t="s">
        <v>54</v>
      </c>
      <c r="W119" t="s">
        <v>47</v>
      </c>
      <c r="X119" t="s">
        <v>47</v>
      </c>
      <c r="Y119" t="s">
        <v>105</v>
      </c>
      <c r="Z119" t="s">
        <v>49</v>
      </c>
      <c r="AA119" t="s">
        <v>49</v>
      </c>
      <c r="AB119" t="s">
        <v>56</v>
      </c>
      <c r="AC119" t="s">
        <v>47</v>
      </c>
      <c r="AD119" t="s">
        <v>54</v>
      </c>
      <c r="AE119" t="s">
        <v>58</v>
      </c>
      <c r="AF119"/>
      <c r="AG119" t="s">
        <v>59</v>
      </c>
      <c r="AH119" t="s">
        <v>60</v>
      </c>
      <c r="AI119" t="s">
        <v>47</v>
      </c>
      <c r="AJ119"/>
      <c r="AK119"/>
      <c r="AL119" t="s">
        <v>49</v>
      </c>
      <c r="AM119" t="s">
        <v>62</v>
      </c>
      <c r="AN119" t="s">
        <v>63</v>
      </c>
      <c r="AO119" t="n">
        <v>0.1</v>
      </c>
      <c r="AP119" t="n">
        <v>1.13</v>
      </c>
      <c r="AQ119" t="n">
        <v>22.81</v>
      </c>
      <c r="AR119" t="n">
        <v>0.79</v>
      </c>
      <c r="AS119" t="n">
        <v>20.46</v>
      </c>
      <c r="AT119" t="n">
        <v>1.6</v>
      </c>
    </row>
    <row r="120">
      <c r="A120" t="n">
        <v>189</v>
      </c>
      <c r="B120" t="s">
        <v>46</v>
      </c>
      <c r="C120" t="s">
        <v>97</v>
      </c>
      <c r="D120" t="s">
        <v>47</v>
      </c>
      <c r="E120" t="s">
        <v>198</v>
      </c>
      <c r="F120" t="s">
        <v>204</v>
      </c>
      <c r="G120" t="s">
        <v>49</v>
      </c>
      <c r="H120" t="s">
        <v>73</v>
      </c>
      <c r="I120" t="s">
        <v>48</v>
      </c>
      <c r="J120" t="s">
        <v>64</v>
      </c>
      <c r="K120" t="s">
        <v>65</v>
      </c>
      <c r="L120" t="s">
        <v>205</v>
      </c>
      <c r="M120" t="s">
        <v>206</v>
      </c>
      <c r="N120" t="s">
        <v>196</v>
      </c>
      <c r="O120"/>
      <c r="P120" t="s">
        <v>76</v>
      </c>
      <c r="Q120" t="s">
        <v>86</v>
      </c>
      <c r="R120" t="s">
        <v>47</v>
      </c>
      <c r="S120" t="s">
        <v>140</v>
      </c>
      <c r="T120" t="s">
        <v>52</v>
      </c>
      <c r="U120" t="s">
        <v>49</v>
      </c>
      <c r="V120" t="s">
        <v>54</v>
      </c>
      <c r="W120" t="s">
        <v>47</v>
      </c>
      <c r="X120" t="s">
        <v>47</v>
      </c>
      <c r="Y120" t="s">
        <v>105</v>
      </c>
      <c r="Z120" t="s">
        <v>49</v>
      </c>
      <c r="AA120" t="s">
        <v>49</v>
      </c>
      <c r="AB120" t="s">
        <v>56</v>
      </c>
      <c r="AC120" t="s">
        <v>47</v>
      </c>
      <c r="AD120" t="s">
        <v>54</v>
      </c>
      <c r="AE120" t="s">
        <v>58</v>
      </c>
      <c r="AF120"/>
      <c r="AG120" t="s">
        <v>59</v>
      </c>
      <c r="AH120" t="s">
        <v>60</v>
      </c>
      <c r="AI120" t="s">
        <v>47</v>
      </c>
      <c r="AJ120"/>
      <c r="AK120"/>
      <c r="AL120" t="s">
        <v>49</v>
      </c>
      <c r="AM120" t="s">
        <v>62</v>
      </c>
      <c r="AN120" t="s">
        <v>63</v>
      </c>
      <c r="AO120" t="n">
        <v>0.1</v>
      </c>
      <c r="AP120" t="n">
        <v>0.984</v>
      </c>
      <c r="AQ120" t="n">
        <v>20.52</v>
      </c>
      <c r="AR120" t="n">
        <v>0.722</v>
      </c>
      <c r="AS120" t="n">
        <v>14.58</v>
      </c>
      <c r="AT120" t="n">
        <v>1.6</v>
      </c>
    </row>
    <row r="121">
      <c r="A121" t="n">
        <v>190</v>
      </c>
      <c r="B121" t="s">
        <v>72</v>
      </c>
      <c r="C121" t="s">
        <v>47</v>
      </c>
      <c r="D121" t="s">
        <v>47</v>
      </c>
      <c r="E121" t="s">
        <v>48</v>
      </c>
      <c r="F121" t="s">
        <v>49</v>
      </c>
      <c r="G121" t="s">
        <v>49</v>
      </c>
      <c r="H121" t="s">
        <v>73</v>
      </c>
      <c r="I121" t="s">
        <v>48</v>
      </c>
      <c r="J121" t="s">
        <v>51</v>
      </c>
      <c r="K121" t="s">
        <v>47</v>
      </c>
      <c r="L121" t="s">
        <v>52</v>
      </c>
      <c r="M121" t="s">
        <v>49</v>
      </c>
      <c r="N121"/>
      <c r="O121"/>
      <c r="P121" t="s">
        <v>53</v>
      </c>
      <c r="Q121" t="s">
        <v>83</v>
      </c>
      <c r="R121" t="s">
        <v>47</v>
      </c>
      <c r="S121" t="s">
        <v>52</v>
      </c>
      <c r="T121" t="s">
        <v>140</v>
      </c>
      <c r="U121" t="s">
        <v>49</v>
      </c>
      <c r="V121" t="s">
        <v>54</v>
      </c>
      <c r="W121" t="s">
        <v>47</v>
      </c>
      <c r="X121" t="s">
        <v>47</v>
      </c>
      <c r="Y121" t="s">
        <v>55</v>
      </c>
      <c r="Z121" t="s">
        <v>49</v>
      </c>
      <c r="AA121" t="s">
        <v>49</v>
      </c>
      <c r="AB121" t="s">
        <v>89</v>
      </c>
      <c r="AC121" t="s">
        <v>47</v>
      </c>
      <c r="AD121" t="s">
        <v>79</v>
      </c>
      <c r="AE121" t="s">
        <v>58</v>
      </c>
      <c r="AF121"/>
      <c r="AG121" t="s">
        <v>59</v>
      </c>
      <c r="AH121" t="s">
        <v>60</v>
      </c>
      <c r="AI121" t="s">
        <v>47</v>
      </c>
      <c r="AJ121"/>
      <c r="AK121"/>
      <c r="AL121" t="s">
        <v>49</v>
      </c>
      <c r="AM121" t="s">
        <v>62</v>
      </c>
      <c r="AN121" t="s">
        <v>63</v>
      </c>
      <c r="AO121" t="n">
        <v>0.03</v>
      </c>
      <c r="AP121" t="n">
        <v>0.86</v>
      </c>
      <c r="AQ121" t="n">
        <v>19.63</v>
      </c>
      <c r="AR121" t="n">
        <v>0.58</v>
      </c>
      <c r="AS121" t="n">
        <v>9.86</v>
      </c>
      <c r="AT121" t="n">
        <v>1.6</v>
      </c>
    </row>
    <row r="122">
      <c r="A122" t="n">
        <v>191</v>
      </c>
      <c r="B122" t="s">
        <v>72</v>
      </c>
      <c r="C122" t="s">
        <v>47</v>
      </c>
      <c r="D122" t="s">
        <v>47</v>
      </c>
      <c r="E122" t="s">
        <v>48</v>
      </c>
      <c r="F122" t="s">
        <v>49</v>
      </c>
      <c r="G122" t="s">
        <v>49</v>
      </c>
      <c r="H122" t="s">
        <v>73</v>
      </c>
      <c r="I122" t="s">
        <v>48</v>
      </c>
      <c r="J122" t="s">
        <v>51</v>
      </c>
      <c r="K122" t="s">
        <v>47</v>
      </c>
      <c r="L122" t="s">
        <v>52</v>
      </c>
      <c r="M122" t="s">
        <v>49</v>
      </c>
      <c r="N122"/>
      <c r="O122"/>
      <c r="P122" t="s">
        <v>53</v>
      </c>
      <c r="Q122" t="s">
        <v>83</v>
      </c>
      <c r="R122" t="s">
        <v>47</v>
      </c>
      <c r="S122" t="s">
        <v>52</v>
      </c>
      <c r="T122" t="s">
        <v>140</v>
      </c>
      <c r="U122" t="s">
        <v>49</v>
      </c>
      <c r="V122" t="s">
        <v>54</v>
      </c>
      <c r="W122" t="s">
        <v>47</v>
      </c>
      <c r="X122" t="s">
        <v>47</v>
      </c>
      <c r="Y122" t="s">
        <v>55</v>
      </c>
      <c r="Z122" t="s">
        <v>49</v>
      </c>
      <c r="AA122" t="s">
        <v>49</v>
      </c>
      <c r="AB122" t="s">
        <v>89</v>
      </c>
      <c r="AC122" t="s">
        <v>47</v>
      </c>
      <c r="AD122" t="s">
        <v>79</v>
      </c>
      <c r="AE122" t="s">
        <v>58</v>
      </c>
      <c r="AF122"/>
      <c r="AG122" t="s">
        <v>59</v>
      </c>
      <c r="AH122" t="s">
        <v>60</v>
      </c>
      <c r="AI122" t="s">
        <v>47</v>
      </c>
      <c r="AJ122"/>
      <c r="AK122"/>
      <c r="AL122" t="s">
        <v>49</v>
      </c>
      <c r="AM122" t="s">
        <v>62</v>
      </c>
      <c r="AN122" t="s">
        <v>63</v>
      </c>
      <c r="AO122" t="n">
        <v>0.03</v>
      </c>
      <c r="AP122" t="n">
        <v>0.85</v>
      </c>
      <c r="AQ122" t="n">
        <v>20.62</v>
      </c>
      <c r="AR122" t="n">
        <v>0.57</v>
      </c>
      <c r="AS122" t="n">
        <v>10.03</v>
      </c>
      <c r="AT122" t="n">
        <v>1.6</v>
      </c>
    </row>
    <row r="123">
      <c r="A123" t="n">
        <v>192</v>
      </c>
      <c r="B123" t="s">
        <v>72</v>
      </c>
      <c r="C123" t="s">
        <v>47</v>
      </c>
      <c r="D123" t="s">
        <v>47</v>
      </c>
      <c r="E123" t="s">
        <v>48</v>
      </c>
      <c r="F123" t="s">
        <v>49</v>
      </c>
      <c r="G123" t="s">
        <v>49</v>
      </c>
      <c r="H123" t="s">
        <v>73</v>
      </c>
      <c r="I123" t="s">
        <v>48</v>
      </c>
      <c r="J123" t="s">
        <v>51</v>
      </c>
      <c r="K123" t="s">
        <v>47</v>
      </c>
      <c r="L123" t="s">
        <v>52</v>
      </c>
      <c r="M123" t="s">
        <v>49</v>
      </c>
      <c r="N123"/>
      <c r="O123"/>
      <c r="P123" t="s">
        <v>53</v>
      </c>
      <c r="Q123" t="s">
        <v>83</v>
      </c>
      <c r="R123" t="s">
        <v>47</v>
      </c>
      <c r="S123" t="s">
        <v>52</v>
      </c>
      <c r="T123" t="s">
        <v>140</v>
      </c>
      <c r="U123" t="s">
        <v>49</v>
      </c>
      <c r="V123" t="s">
        <v>54</v>
      </c>
      <c r="W123" t="s">
        <v>47</v>
      </c>
      <c r="X123" t="s">
        <v>47</v>
      </c>
      <c r="Y123" t="s">
        <v>55</v>
      </c>
      <c r="Z123" t="s">
        <v>49</v>
      </c>
      <c r="AA123" t="s">
        <v>49</v>
      </c>
      <c r="AB123" t="s">
        <v>89</v>
      </c>
      <c r="AC123" t="s">
        <v>47</v>
      </c>
      <c r="AD123" t="s">
        <v>79</v>
      </c>
      <c r="AE123" t="s">
        <v>58</v>
      </c>
      <c r="AF123"/>
      <c r="AG123" t="s">
        <v>59</v>
      </c>
      <c r="AH123" t="s">
        <v>60</v>
      </c>
      <c r="AI123" t="s">
        <v>47</v>
      </c>
      <c r="AJ123"/>
      <c r="AK123"/>
      <c r="AL123" t="s">
        <v>49</v>
      </c>
      <c r="AM123" t="s">
        <v>62</v>
      </c>
      <c r="AN123" t="s">
        <v>63</v>
      </c>
      <c r="AO123" t="n">
        <v>0.03</v>
      </c>
      <c r="AP123" t="n">
        <v>0.87</v>
      </c>
      <c r="AQ123" t="n">
        <v>19.71</v>
      </c>
      <c r="AR123" t="n">
        <v>0.6</v>
      </c>
      <c r="AS123" t="n">
        <v>10.33</v>
      </c>
      <c r="AT123" t="n">
        <v>1.6</v>
      </c>
    </row>
    <row r="124">
      <c r="A124" t="n">
        <v>193</v>
      </c>
      <c r="B124" t="s">
        <v>72</v>
      </c>
      <c r="C124" t="s">
        <v>47</v>
      </c>
      <c r="D124" t="s">
        <v>47</v>
      </c>
      <c r="E124" t="s">
        <v>48</v>
      </c>
      <c r="F124" t="s">
        <v>49</v>
      </c>
      <c r="G124" t="s">
        <v>49</v>
      </c>
      <c r="H124" t="s">
        <v>73</v>
      </c>
      <c r="I124" t="s">
        <v>48</v>
      </c>
      <c r="J124" t="s">
        <v>51</v>
      </c>
      <c r="K124" t="s">
        <v>47</v>
      </c>
      <c r="L124" t="s">
        <v>52</v>
      </c>
      <c r="M124" t="s">
        <v>49</v>
      </c>
      <c r="N124"/>
      <c r="O124"/>
      <c r="P124" t="s">
        <v>53</v>
      </c>
      <c r="Q124" t="s">
        <v>83</v>
      </c>
      <c r="R124" t="s">
        <v>47</v>
      </c>
      <c r="S124" t="s">
        <v>52</v>
      </c>
      <c r="T124" t="s">
        <v>140</v>
      </c>
      <c r="U124" t="s">
        <v>49</v>
      </c>
      <c r="V124" t="s">
        <v>54</v>
      </c>
      <c r="W124" t="s">
        <v>47</v>
      </c>
      <c r="X124" t="s">
        <v>47</v>
      </c>
      <c r="Y124" t="s">
        <v>55</v>
      </c>
      <c r="Z124" t="s">
        <v>49</v>
      </c>
      <c r="AA124" t="s">
        <v>49</v>
      </c>
      <c r="AB124" t="s">
        <v>89</v>
      </c>
      <c r="AC124" t="s">
        <v>47</v>
      </c>
      <c r="AD124" t="s">
        <v>79</v>
      </c>
      <c r="AE124" t="s">
        <v>58</v>
      </c>
      <c r="AF124"/>
      <c r="AG124" t="s">
        <v>59</v>
      </c>
      <c r="AH124" t="s">
        <v>60</v>
      </c>
      <c r="AI124" t="s">
        <v>47</v>
      </c>
      <c r="AJ124"/>
      <c r="AK124"/>
      <c r="AL124" t="s">
        <v>49</v>
      </c>
      <c r="AM124" t="s">
        <v>62</v>
      </c>
      <c r="AN124" t="s">
        <v>63</v>
      </c>
      <c r="AO124" t="n">
        <v>0.03</v>
      </c>
      <c r="AP124" t="n">
        <v>0.87</v>
      </c>
      <c r="AQ124" t="n">
        <v>20.69</v>
      </c>
      <c r="AR124" t="n">
        <v>0.62</v>
      </c>
      <c r="AS124" t="n">
        <v>11.24</v>
      </c>
      <c r="AT124" t="n">
        <v>1.6</v>
      </c>
    </row>
    <row r="125">
      <c r="A125" t="n">
        <v>194</v>
      </c>
      <c r="B125" t="s">
        <v>72</v>
      </c>
      <c r="C125" t="s">
        <v>47</v>
      </c>
      <c r="D125" t="s">
        <v>47</v>
      </c>
      <c r="E125" t="s">
        <v>48</v>
      </c>
      <c r="F125" t="s">
        <v>49</v>
      </c>
      <c r="G125" t="s">
        <v>49</v>
      </c>
      <c r="H125" t="s">
        <v>73</v>
      </c>
      <c r="I125" t="s">
        <v>48</v>
      </c>
      <c r="J125" t="s">
        <v>51</v>
      </c>
      <c r="K125" t="s">
        <v>47</v>
      </c>
      <c r="L125" t="s">
        <v>52</v>
      </c>
      <c r="M125" t="s">
        <v>49</v>
      </c>
      <c r="N125"/>
      <c r="O125"/>
      <c r="P125" t="s">
        <v>154</v>
      </c>
      <c r="Q125" t="s">
        <v>47</v>
      </c>
      <c r="R125" t="s">
        <v>155</v>
      </c>
      <c r="S125" t="s">
        <v>48</v>
      </c>
      <c r="T125" t="s">
        <v>49</v>
      </c>
      <c r="U125" t="s">
        <v>48</v>
      </c>
      <c r="V125" t="s">
        <v>104</v>
      </c>
      <c r="W125" t="s">
        <v>47</v>
      </c>
      <c r="X125" t="s">
        <v>104</v>
      </c>
      <c r="Y125" t="s">
        <v>55</v>
      </c>
      <c r="Z125" t="s">
        <v>49</v>
      </c>
      <c r="AA125" t="s">
        <v>55</v>
      </c>
      <c r="AB125" t="s">
        <v>56</v>
      </c>
      <c r="AC125" t="s">
        <v>47</v>
      </c>
      <c r="AD125"/>
      <c r="AE125" t="s">
        <v>47</v>
      </c>
      <c r="AF125"/>
      <c r="AG125" t="s">
        <v>207</v>
      </c>
      <c r="AH125" t="s">
        <v>208</v>
      </c>
      <c r="AI125" t="s">
        <v>209</v>
      </c>
      <c r="AJ125"/>
      <c r="AK125"/>
      <c r="AL125"/>
      <c r="AM125" t="s">
        <v>62</v>
      </c>
      <c r="AN125" t="s">
        <v>63</v>
      </c>
      <c r="AO125" t="n">
        <v>0.16</v>
      </c>
      <c r="AP125" t="n">
        <v>0.853</v>
      </c>
      <c r="AQ125" t="n">
        <v>13.95</v>
      </c>
      <c r="AR125" t="n">
        <v>0.547</v>
      </c>
      <c r="AS125" t="n">
        <v>6.5</v>
      </c>
      <c r="AT125" t="n">
        <v>1.6</v>
      </c>
    </row>
    <row r="126">
      <c r="A126" t="n">
        <v>195</v>
      </c>
      <c r="B126" t="s">
        <v>72</v>
      </c>
      <c r="C126" t="s">
        <v>47</v>
      </c>
      <c r="D126" t="s">
        <v>47</v>
      </c>
      <c r="E126" t="s">
        <v>48</v>
      </c>
      <c r="F126" t="s">
        <v>49</v>
      </c>
      <c r="G126" t="s">
        <v>49</v>
      </c>
      <c r="H126" t="s">
        <v>73</v>
      </c>
      <c r="I126" t="s">
        <v>48</v>
      </c>
      <c r="J126" t="s">
        <v>51</v>
      </c>
      <c r="K126" t="s">
        <v>47</v>
      </c>
      <c r="L126" t="s">
        <v>52</v>
      </c>
      <c r="M126" t="s">
        <v>49</v>
      </c>
      <c r="N126"/>
      <c r="O126"/>
      <c r="P126" t="s">
        <v>154</v>
      </c>
      <c r="Q126" t="s">
        <v>47</v>
      </c>
      <c r="R126" t="s">
        <v>155</v>
      </c>
      <c r="S126" t="s">
        <v>48</v>
      </c>
      <c r="T126" t="s">
        <v>49</v>
      </c>
      <c r="U126" t="s">
        <v>48</v>
      </c>
      <c r="V126" t="s">
        <v>104</v>
      </c>
      <c r="W126" t="s">
        <v>47</v>
      </c>
      <c r="X126" t="s">
        <v>104</v>
      </c>
      <c r="Y126" t="s">
        <v>55</v>
      </c>
      <c r="Z126" t="s">
        <v>49</v>
      </c>
      <c r="AA126" t="s">
        <v>55</v>
      </c>
      <c r="AB126" t="s">
        <v>56</v>
      </c>
      <c r="AC126" t="s">
        <v>47</v>
      </c>
      <c r="AD126"/>
      <c r="AE126" t="s">
        <v>47</v>
      </c>
      <c r="AF126"/>
      <c r="AG126" t="s">
        <v>207</v>
      </c>
      <c r="AH126" t="s">
        <v>162</v>
      </c>
      <c r="AI126" t="s">
        <v>47</v>
      </c>
      <c r="AJ126"/>
      <c r="AK126"/>
      <c r="AL126" t="s">
        <v>49</v>
      </c>
      <c r="AM126" t="s">
        <v>62</v>
      </c>
      <c r="AN126" t="s">
        <v>63</v>
      </c>
      <c r="AO126" t="n">
        <v>0.16</v>
      </c>
      <c r="AP126" t="n">
        <v>0.754</v>
      </c>
      <c r="AQ126" t="n">
        <v>12.71</v>
      </c>
      <c r="AR126" t="n">
        <v>0.469</v>
      </c>
      <c r="AS126" t="n">
        <v>4.49</v>
      </c>
      <c r="AT126" t="n">
        <v>1.6</v>
      </c>
    </row>
    <row r="127">
      <c r="A127" t="n">
        <v>196</v>
      </c>
      <c r="B127" t="s">
        <v>72</v>
      </c>
      <c r="C127" t="s">
        <v>47</v>
      </c>
      <c r="D127" t="s">
        <v>47</v>
      </c>
      <c r="E127" t="s">
        <v>48</v>
      </c>
      <c r="F127" t="s">
        <v>49</v>
      </c>
      <c r="G127" t="s">
        <v>49</v>
      </c>
      <c r="H127" t="s">
        <v>73</v>
      </c>
      <c r="I127" t="s">
        <v>48</v>
      </c>
      <c r="J127" t="s">
        <v>51</v>
      </c>
      <c r="K127" t="s">
        <v>47</v>
      </c>
      <c r="L127" t="s">
        <v>52</v>
      </c>
      <c r="M127" t="s">
        <v>49</v>
      </c>
      <c r="N127"/>
      <c r="O127"/>
      <c r="P127" t="s">
        <v>76</v>
      </c>
      <c r="Q127" t="s">
        <v>47</v>
      </c>
      <c r="R127" t="s">
        <v>47</v>
      </c>
      <c r="S127" t="s">
        <v>48</v>
      </c>
      <c r="T127" t="s">
        <v>49</v>
      </c>
      <c r="U127" t="s">
        <v>49</v>
      </c>
      <c r="V127"/>
      <c r="W127" t="s">
        <v>47</v>
      </c>
      <c r="X127" t="s">
        <v>47</v>
      </c>
      <c r="Y127"/>
      <c r="Z127" t="s">
        <v>49</v>
      </c>
      <c r="AA127" t="s">
        <v>49</v>
      </c>
      <c r="AB127" t="s">
        <v>112</v>
      </c>
      <c r="AC127" t="s">
        <v>47</v>
      </c>
      <c r="AD127" t="s">
        <v>210</v>
      </c>
      <c r="AE127" t="s">
        <v>47</v>
      </c>
      <c r="AF127"/>
      <c r="AG127" t="s">
        <v>59</v>
      </c>
      <c r="AH127" t="s">
        <v>60</v>
      </c>
      <c r="AI127" t="s">
        <v>47</v>
      </c>
      <c r="AJ127" t="s">
        <v>211</v>
      </c>
      <c r="AK127"/>
      <c r="AL127" t="s">
        <v>49</v>
      </c>
      <c r="AM127" t="s">
        <v>62</v>
      </c>
      <c r="AN127" t="s">
        <v>63</v>
      </c>
      <c r="AO127" t="n">
        <v>0.1</v>
      </c>
      <c r="AP127" t="n">
        <v>0.856</v>
      </c>
      <c r="AQ127" t="n">
        <v>12.74</v>
      </c>
      <c r="AR127" t="n">
        <v>0.44</v>
      </c>
      <c r="AS127" t="n">
        <v>4.85</v>
      </c>
      <c r="AT127" t="n">
        <v>1.6</v>
      </c>
    </row>
    <row r="128">
      <c r="A128" t="n">
        <v>197</v>
      </c>
      <c r="B128" t="s">
        <v>72</v>
      </c>
      <c r="C128" t="s">
        <v>47</v>
      </c>
      <c r="D128" t="s">
        <v>47</v>
      </c>
      <c r="E128" t="s">
        <v>48</v>
      </c>
      <c r="F128" t="s">
        <v>49</v>
      </c>
      <c r="G128" t="s">
        <v>49</v>
      </c>
      <c r="H128" t="s">
        <v>73</v>
      </c>
      <c r="I128" t="s">
        <v>48</v>
      </c>
      <c r="J128" t="s">
        <v>51</v>
      </c>
      <c r="K128" t="s">
        <v>47</v>
      </c>
      <c r="L128" t="s">
        <v>52</v>
      </c>
      <c r="M128" t="s">
        <v>49</v>
      </c>
      <c r="N128"/>
      <c r="O128"/>
      <c r="P128" t="s">
        <v>76</v>
      </c>
      <c r="Q128" t="s">
        <v>47</v>
      </c>
      <c r="R128" t="s">
        <v>47</v>
      </c>
      <c r="S128" t="s">
        <v>48</v>
      </c>
      <c r="T128" t="s">
        <v>49</v>
      </c>
      <c r="U128" t="s">
        <v>49</v>
      </c>
      <c r="V128"/>
      <c r="W128" t="s">
        <v>47</v>
      </c>
      <c r="X128" t="s">
        <v>47</v>
      </c>
      <c r="Y128"/>
      <c r="Z128" t="s">
        <v>49</v>
      </c>
      <c r="AA128" t="s">
        <v>49</v>
      </c>
      <c r="AB128" t="s">
        <v>112</v>
      </c>
      <c r="AC128" t="s">
        <v>47</v>
      </c>
      <c r="AD128" t="s">
        <v>210</v>
      </c>
      <c r="AE128" t="s">
        <v>47</v>
      </c>
      <c r="AF128"/>
      <c r="AG128" t="s">
        <v>59</v>
      </c>
      <c r="AH128" t="s">
        <v>60</v>
      </c>
      <c r="AI128" t="s">
        <v>47</v>
      </c>
      <c r="AJ128" t="s">
        <v>212</v>
      </c>
      <c r="AK128"/>
      <c r="AL128" t="s">
        <v>49</v>
      </c>
      <c r="AM128" t="s">
        <v>62</v>
      </c>
      <c r="AN128" t="s">
        <v>63</v>
      </c>
      <c r="AO128" t="n">
        <v>0.1</v>
      </c>
      <c r="AP128" t="n">
        <v>0.895</v>
      </c>
      <c r="AQ128" t="n">
        <v>14.19</v>
      </c>
      <c r="AR128" t="n">
        <v>0.477</v>
      </c>
      <c r="AS128" t="n">
        <v>6.06</v>
      </c>
      <c r="AT128" t="n">
        <v>1.6</v>
      </c>
    </row>
    <row r="129">
      <c r="A129" t="n">
        <v>198</v>
      </c>
      <c r="B129" t="s">
        <v>72</v>
      </c>
      <c r="C129" t="s">
        <v>47</v>
      </c>
      <c r="D129" t="s">
        <v>47</v>
      </c>
      <c r="E129" t="s">
        <v>48</v>
      </c>
      <c r="F129" t="s">
        <v>49</v>
      </c>
      <c r="G129" t="s">
        <v>49</v>
      </c>
      <c r="H129" t="s">
        <v>73</v>
      </c>
      <c r="I129" t="s">
        <v>48</v>
      </c>
      <c r="J129" t="s">
        <v>51</v>
      </c>
      <c r="K129" t="s">
        <v>47</v>
      </c>
      <c r="L129" t="s">
        <v>52</v>
      </c>
      <c r="M129" t="s">
        <v>49</v>
      </c>
      <c r="N129"/>
      <c r="O129"/>
      <c r="P129" t="s">
        <v>76</v>
      </c>
      <c r="Q129" t="s">
        <v>47</v>
      </c>
      <c r="R129" t="s">
        <v>47</v>
      </c>
      <c r="S129" t="s">
        <v>48</v>
      </c>
      <c r="T129" t="s">
        <v>49</v>
      </c>
      <c r="U129" t="s">
        <v>49</v>
      </c>
      <c r="V129"/>
      <c r="W129" t="s">
        <v>47</v>
      </c>
      <c r="X129" t="s">
        <v>47</v>
      </c>
      <c r="Y129"/>
      <c r="Z129" t="s">
        <v>49</v>
      </c>
      <c r="AA129" t="s">
        <v>49</v>
      </c>
      <c r="AB129" t="s">
        <v>112</v>
      </c>
      <c r="AC129" t="s">
        <v>47</v>
      </c>
      <c r="AD129" t="s">
        <v>210</v>
      </c>
      <c r="AE129" t="s">
        <v>47</v>
      </c>
      <c r="AF129"/>
      <c r="AG129" t="s">
        <v>59</v>
      </c>
      <c r="AH129" t="s">
        <v>60</v>
      </c>
      <c r="AI129" t="s">
        <v>47</v>
      </c>
      <c r="AJ129" t="s">
        <v>213</v>
      </c>
      <c r="AK129"/>
      <c r="AL129" t="s">
        <v>49</v>
      </c>
      <c r="AM129" t="s">
        <v>62</v>
      </c>
      <c r="AN129" t="s">
        <v>63</v>
      </c>
      <c r="AO129" t="n">
        <v>0.1</v>
      </c>
      <c r="AP129" t="n">
        <v>0.955</v>
      </c>
      <c r="AQ129" t="n">
        <v>18.3</v>
      </c>
      <c r="AR129" t="n">
        <v>0.402</v>
      </c>
      <c r="AS129" t="n">
        <v>7.03</v>
      </c>
      <c r="AT129" t="n">
        <v>1.6</v>
      </c>
    </row>
    <row r="130">
      <c r="A130" t="n">
        <v>199</v>
      </c>
      <c r="B130" t="s">
        <v>72</v>
      </c>
      <c r="C130" t="s">
        <v>47</v>
      </c>
      <c r="D130" t="s">
        <v>47</v>
      </c>
      <c r="E130" t="s">
        <v>48</v>
      </c>
      <c r="F130" t="s">
        <v>49</v>
      </c>
      <c r="G130" t="s">
        <v>49</v>
      </c>
      <c r="H130" t="s">
        <v>73</v>
      </c>
      <c r="I130" t="s">
        <v>48</v>
      </c>
      <c r="J130" t="s">
        <v>51</v>
      </c>
      <c r="K130" t="s">
        <v>47</v>
      </c>
      <c r="L130" t="s">
        <v>52</v>
      </c>
      <c r="M130" t="s">
        <v>49</v>
      </c>
      <c r="N130"/>
      <c r="O130"/>
      <c r="P130" t="s">
        <v>76</v>
      </c>
      <c r="Q130" t="s">
        <v>47</v>
      </c>
      <c r="R130" t="s">
        <v>47</v>
      </c>
      <c r="S130" t="s">
        <v>48</v>
      </c>
      <c r="T130" t="s">
        <v>49</v>
      </c>
      <c r="U130" t="s">
        <v>49</v>
      </c>
      <c r="V130"/>
      <c r="W130" t="s">
        <v>47</v>
      </c>
      <c r="X130" t="s">
        <v>47</v>
      </c>
      <c r="Y130"/>
      <c r="Z130" t="s">
        <v>49</v>
      </c>
      <c r="AA130" t="s">
        <v>49</v>
      </c>
      <c r="AB130" t="s">
        <v>112</v>
      </c>
      <c r="AC130" t="s">
        <v>47</v>
      </c>
      <c r="AD130" t="s">
        <v>210</v>
      </c>
      <c r="AE130" t="s">
        <v>47</v>
      </c>
      <c r="AF130"/>
      <c r="AG130" t="s">
        <v>59</v>
      </c>
      <c r="AH130" t="s">
        <v>60</v>
      </c>
      <c r="AI130" t="s">
        <v>47</v>
      </c>
      <c r="AJ130" t="s">
        <v>214</v>
      </c>
      <c r="AK130"/>
      <c r="AL130" t="s">
        <v>49</v>
      </c>
      <c r="AM130" t="s">
        <v>62</v>
      </c>
      <c r="AN130" t="s">
        <v>63</v>
      </c>
      <c r="AO130" t="n">
        <v>0.1</v>
      </c>
      <c r="AP130" t="n">
        <v>0.965</v>
      </c>
      <c r="AQ130" t="n">
        <v>19.53</v>
      </c>
      <c r="AR130" t="n">
        <v>0.415</v>
      </c>
      <c r="AS130" t="n">
        <v>7.82</v>
      </c>
      <c r="AT130" t="n">
        <v>1.6</v>
      </c>
    </row>
    <row r="131">
      <c r="A131" t="n">
        <v>200</v>
      </c>
      <c r="B131" t="s">
        <v>72</v>
      </c>
      <c r="C131" t="s">
        <v>47</v>
      </c>
      <c r="D131" t="s">
        <v>47</v>
      </c>
      <c r="E131" t="s">
        <v>48</v>
      </c>
      <c r="F131" t="s">
        <v>49</v>
      </c>
      <c r="G131" t="s">
        <v>49</v>
      </c>
      <c r="H131" t="s">
        <v>73</v>
      </c>
      <c r="I131" t="s">
        <v>48</v>
      </c>
      <c r="J131" t="s">
        <v>51</v>
      </c>
      <c r="K131" t="s">
        <v>47</v>
      </c>
      <c r="L131" t="s">
        <v>52</v>
      </c>
      <c r="M131" t="s">
        <v>49</v>
      </c>
      <c r="N131"/>
      <c r="O131"/>
      <c r="P131" t="s">
        <v>76</v>
      </c>
      <c r="Q131" t="s">
        <v>47</v>
      </c>
      <c r="R131" t="s">
        <v>47</v>
      </c>
      <c r="S131" t="s">
        <v>48</v>
      </c>
      <c r="T131" t="s">
        <v>49</v>
      </c>
      <c r="U131" t="s">
        <v>49</v>
      </c>
      <c r="V131"/>
      <c r="W131" t="s">
        <v>47</v>
      </c>
      <c r="X131" t="s">
        <v>47</v>
      </c>
      <c r="Y131"/>
      <c r="Z131" t="s">
        <v>49</v>
      </c>
      <c r="AA131" t="s">
        <v>49</v>
      </c>
      <c r="AB131" t="s">
        <v>112</v>
      </c>
      <c r="AC131" t="s">
        <v>47</v>
      </c>
      <c r="AD131" t="s">
        <v>210</v>
      </c>
      <c r="AE131" t="s">
        <v>47</v>
      </c>
      <c r="AF131"/>
      <c r="AG131" t="s">
        <v>59</v>
      </c>
      <c r="AH131" t="s">
        <v>60</v>
      </c>
      <c r="AI131" t="s">
        <v>47</v>
      </c>
      <c r="AJ131" t="s">
        <v>215</v>
      </c>
      <c r="AK131"/>
      <c r="AL131" t="s">
        <v>49</v>
      </c>
      <c r="AM131" t="s">
        <v>62</v>
      </c>
      <c r="AN131" t="s">
        <v>63</v>
      </c>
      <c r="AO131" t="n">
        <v>0.1</v>
      </c>
      <c r="AP131" t="n">
        <v>0.895</v>
      </c>
      <c r="AQ131" t="n">
        <v>14.44</v>
      </c>
      <c r="AR131" t="n">
        <v>0.434</v>
      </c>
      <c r="AS131" t="n">
        <v>5.61</v>
      </c>
      <c r="AT131" t="n">
        <v>1.6</v>
      </c>
    </row>
    <row r="132">
      <c r="A132" t="n">
        <v>201</v>
      </c>
      <c r="B132" t="s">
        <v>72</v>
      </c>
      <c r="C132" t="s">
        <v>47</v>
      </c>
      <c r="D132" t="s">
        <v>47</v>
      </c>
      <c r="E132" t="s">
        <v>48</v>
      </c>
      <c r="F132" t="s">
        <v>49</v>
      </c>
      <c r="G132" t="s">
        <v>49</v>
      </c>
      <c r="H132" t="s">
        <v>73</v>
      </c>
      <c r="I132" t="s">
        <v>48</v>
      </c>
      <c r="J132" t="s">
        <v>51</v>
      </c>
      <c r="K132" t="s">
        <v>47</v>
      </c>
      <c r="L132" t="s">
        <v>52</v>
      </c>
      <c r="M132" t="s">
        <v>49</v>
      </c>
      <c r="N132"/>
      <c r="O132"/>
      <c r="P132" t="s">
        <v>76</v>
      </c>
      <c r="Q132" t="s">
        <v>47</v>
      </c>
      <c r="R132" t="s">
        <v>47</v>
      </c>
      <c r="S132" t="s">
        <v>48</v>
      </c>
      <c r="T132" t="s">
        <v>49</v>
      </c>
      <c r="U132" t="s">
        <v>49</v>
      </c>
      <c r="V132"/>
      <c r="W132" t="s">
        <v>47</v>
      </c>
      <c r="X132" t="s">
        <v>47</v>
      </c>
      <c r="Y132"/>
      <c r="Z132" t="s">
        <v>49</v>
      </c>
      <c r="AA132" t="s">
        <v>49</v>
      </c>
      <c r="AB132" t="s">
        <v>112</v>
      </c>
      <c r="AC132" t="s">
        <v>47</v>
      </c>
      <c r="AD132" t="s">
        <v>210</v>
      </c>
      <c r="AE132" t="s">
        <v>47</v>
      </c>
      <c r="AF132"/>
      <c r="AG132" t="s">
        <v>59</v>
      </c>
      <c r="AH132" t="s">
        <v>60</v>
      </c>
      <c r="AI132" t="s">
        <v>47</v>
      </c>
      <c r="AJ132" t="s">
        <v>216</v>
      </c>
      <c r="AK132"/>
      <c r="AL132" t="s">
        <v>49</v>
      </c>
      <c r="AM132" t="s">
        <v>62</v>
      </c>
      <c r="AN132" t="s">
        <v>63</v>
      </c>
      <c r="AO132" t="n">
        <v>0.1</v>
      </c>
      <c r="AP132" t="n">
        <v>0.835</v>
      </c>
      <c r="AQ132" t="n">
        <v>12.07</v>
      </c>
      <c r="AR132" t="n">
        <v>0.319</v>
      </c>
      <c r="AS132" t="n">
        <v>3.21</v>
      </c>
      <c r="AT132" t="n">
        <v>1.6</v>
      </c>
    </row>
    <row r="133">
      <c r="A133" t="n">
        <v>202</v>
      </c>
      <c r="B133" t="s">
        <v>72</v>
      </c>
      <c r="C133" t="s">
        <v>47</v>
      </c>
      <c r="D133" t="s">
        <v>47</v>
      </c>
      <c r="E133" t="s">
        <v>48</v>
      </c>
      <c r="F133" t="s">
        <v>49</v>
      </c>
      <c r="G133" t="s">
        <v>49</v>
      </c>
      <c r="H133" t="s">
        <v>73</v>
      </c>
      <c r="I133" t="s">
        <v>48</v>
      </c>
      <c r="J133" t="s">
        <v>51</v>
      </c>
      <c r="K133" t="s">
        <v>47</v>
      </c>
      <c r="L133" t="s">
        <v>52</v>
      </c>
      <c r="M133" t="s">
        <v>49</v>
      </c>
      <c r="N133"/>
      <c r="O133"/>
      <c r="P133" t="s">
        <v>76</v>
      </c>
      <c r="Q133" t="s">
        <v>47</v>
      </c>
      <c r="R133" t="s">
        <v>47</v>
      </c>
      <c r="S133" t="s">
        <v>48</v>
      </c>
      <c r="T133" t="s">
        <v>49</v>
      </c>
      <c r="U133" t="s">
        <v>49</v>
      </c>
      <c r="V133"/>
      <c r="W133" t="s">
        <v>47</v>
      </c>
      <c r="X133" t="s">
        <v>47</v>
      </c>
      <c r="Y133"/>
      <c r="Z133" t="s">
        <v>49</v>
      </c>
      <c r="AA133" t="s">
        <v>49</v>
      </c>
      <c r="AB133" t="s">
        <v>112</v>
      </c>
      <c r="AC133" t="s">
        <v>47</v>
      </c>
      <c r="AD133" t="s">
        <v>210</v>
      </c>
      <c r="AE133" t="s">
        <v>47</v>
      </c>
      <c r="AF133"/>
      <c r="AG133" t="s">
        <v>59</v>
      </c>
      <c r="AH133" t="s">
        <v>60</v>
      </c>
      <c r="AI133" t="s">
        <v>47</v>
      </c>
      <c r="AJ133" t="s">
        <v>78</v>
      </c>
      <c r="AK133"/>
      <c r="AL133" t="s">
        <v>49</v>
      </c>
      <c r="AM133" t="s">
        <v>62</v>
      </c>
      <c r="AN133" t="s">
        <v>63</v>
      </c>
      <c r="AO133" t="n">
        <v>0.1</v>
      </c>
      <c r="AP133" t="n">
        <v>0.845</v>
      </c>
      <c r="AQ133" t="n">
        <v>11.57</v>
      </c>
      <c r="AR133" t="n">
        <v>0.357</v>
      </c>
      <c r="AS133" t="n">
        <v>3.54</v>
      </c>
      <c r="AT133" t="n">
        <v>1.6</v>
      </c>
    </row>
    <row r="134">
      <c r="A134" t="n">
        <v>203</v>
      </c>
      <c r="B134" t="s">
        <v>72</v>
      </c>
      <c r="C134" t="s">
        <v>47</v>
      </c>
      <c r="D134" t="s">
        <v>47</v>
      </c>
      <c r="E134" t="s">
        <v>48</v>
      </c>
      <c r="F134" t="s">
        <v>49</v>
      </c>
      <c r="G134" t="s">
        <v>49</v>
      </c>
      <c r="H134" t="s">
        <v>73</v>
      </c>
      <c r="I134" t="s">
        <v>48</v>
      </c>
      <c r="J134" t="s">
        <v>64</v>
      </c>
      <c r="K134" t="s">
        <v>65</v>
      </c>
      <c r="L134" t="s">
        <v>109</v>
      </c>
      <c r="M134" t="s">
        <v>191</v>
      </c>
      <c r="N134"/>
      <c r="O134"/>
      <c r="P134" t="s">
        <v>76</v>
      </c>
      <c r="Q134" t="s">
        <v>47</v>
      </c>
      <c r="R134" t="s">
        <v>47</v>
      </c>
      <c r="S134" t="s">
        <v>48</v>
      </c>
      <c r="T134" t="s">
        <v>49</v>
      </c>
      <c r="U134" t="s">
        <v>49</v>
      </c>
      <c r="V134" t="s">
        <v>54</v>
      </c>
      <c r="W134" t="s">
        <v>47</v>
      </c>
      <c r="X134" t="s">
        <v>47</v>
      </c>
      <c r="Y134" t="s">
        <v>55</v>
      </c>
      <c r="Z134" t="s">
        <v>49</v>
      </c>
      <c r="AA134" t="s">
        <v>49</v>
      </c>
      <c r="AB134" t="s">
        <v>56</v>
      </c>
      <c r="AC134" t="s">
        <v>47</v>
      </c>
      <c r="AD134" t="s">
        <v>79</v>
      </c>
      <c r="AE134" t="s">
        <v>58</v>
      </c>
      <c r="AF134"/>
      <c r="AG134" t="s">
        <v>59</v>
      </c>
      <c r="AH134" t="s">
        <v>60</v>
      </c>
      <c r="AI134" t="s">
        <v>47</v>
      </c>
      <c r="AJ134" t="s">
        <v>114</v>
      </c>
      <c r="AK134" t="s">
        <v>217</v>
      </c>
      <c r="AL134" t="s">
        <v>49</v>
      </c>
      <c r="AM134" t="s">
        <v>62</v>
      </c>
      <c r="AN134" t="s">
        <v>63</v>
      </c>
      <c r="AO134" t="n">
        <v>0.21</v>
      </c>
      <c r="AP134" t="n">
        <v>1</v>
      </c>
      <c r="AQ134" t="n">
        <v>14.7</v>
      </c>
      <c r="AR134" t="n">
        <v>0.6</v>
      </c>
      <c r="AS134" t="n">
        <v>9</v>
      </c>
      <c r="AT134"/>
    </row>
    <row r="135">
      <c r="A135" t="n">
        <v>204</v>
      </c>
      <c r="B135" t="s">
        <v>72</v>
      </c>
      <c r="C135" t="s">
        <v>47</v>
      </c>
      <c r="D135" t="s">
        <v>47</v>
      </c>
      <c r="E135" t="s">
        <v>48</v>
      </c>
      <c r="F135" t="s">
        <v>49</v>
      </c>
      <c r="G135" t="s">
        <v>49</v>
      </c>
      <c r="H135" t="s">
        <v>73</v>
      </c>
      <c r="I135" t="s">
        <v>48</v>
      </c>
      <c r="J135" t="s">
        <v>64</v>
      </c>
      <c r="K135" t="s">
        <v>65</v>
      </c>
      <c r="L135" t="s">
        <v>109</v>
      </c>
      <c r="M135" t="s">
        <v>191</v>
      </c>
      <c r="N135"/>
      <c r="O135"/>
      <c r="P135" t="s">
        <v>76</v>
      </c>
      <c r="Q135" t="s">
        <v>47</v>
      </c>
      <c r="R135" t="s">
        <v>47</v>
      </c>
      <c r="S135" t="s">
        <v>48</v>
      </c>
      <c r="T135" t="s">
        <v>49</v>
      </c>
      <c r="U135" t="s">
        <v>49</v>
      </c>
      <c r="V135" t="s">
        <v>54</v>
      </c>
      <c r="W135" t="s">
        <v>47</v>
      </c>
      <c r="X135" t="s">
        <v>47</v>
      </c>
      <c r="Y135" t="s">
        <v>55</v>
      </c>
      <c r="Z135" t="s">
        <v>49</v>
      </c>
      <c r="AA135" t="s">
        <v>49</v>
      </c>
      <c r="AB135" t="s">
        <v>56</v>
      </c>
      <c r="AC135" t="s">
        <v>47</v>
      </c>
      <c r="AD135" t="s">
        <v>79</v>
      </c>
      <c r="AE135" t="s">
        <v>58</v>
      </c>
      <c r="AF135"/>
      <c r="AG135" t="s">
        <v>59</v>
      </c>
      <c r="AH135" t="s">
        <v>60</v>
      </c>
      <c r="AI135" t="s">
        <v>47</v>
      </c>
      <c r="AJ135" t="s">
        <v>114</v>
      </c>
      <c r="AK135" t="s">
        <v>217</v>
      </c>
      <c r="AL135" t="s">
        <v>49</v>
      </c>
      <c r="AM135" t="s">
        <v>62</v>
      </c>
      <c r="AN135" t="s">
        <v>63</v>
      </c>
      <c r="AO135" t="n">
        <v>0.21</v>
      </c>
      <c r="AP135" t="n">
        <v>1</v>
      </c>
      <c r="AQ135" t="n">
        <v>15.6</v>
      </c>
      <c r="AR135" t="n">
        <v>0.4</v>
      </c>
      <c r="AS135" t="n">
        <v>7</v>
      </c>
      <c r="AT135"/>
    </row>
    <row r="136">
      <c r="A136" t="n">
        <v>205</v>
      </c>
      <c r="B136" t="s">
        <v>72</v>
      </c>
      <c r="C136" t="s">
        <v>47</v>
      </c>
      <c r="D136" t="s">
        <v>47</v>
      </c>
      <c r="E136" t="s">
        <v>48</v>
      </c>
      <c r="F136" t="s">
        <v>49</v>
      </c>
      <c r="G136" t="s">
        <v>49</v>
      </c>
      <c r="H136" t="s">
        <v>73</v>
      </c>
      <c r="I136" t="s">
        <v>48</v>
      </c>
      <c r="J136" t="s">
        <v>64</v>
      </c>
      <c r="K136" t="s">
        <v>65</v>
      </c>
      <c r="L136" t="s">
        <v>109</v>
      </c>
      <c r="M136" t="s">
        <v>191</v>
      </c>
      <c r="N136"/>
      <c r="O136"/>
      <c r="P136" t="s">
        <v>76</v>
      </c>
      <c r="Q136" t="s">
        <v>47</v>
      </c>
      <c r="R136" t="s">
        <v>47</v>
      </c>
      <c r="S136" t="s">
        <v>48</v>
      </c>
      <c r="T136" t="s">
        <v>49</v>
      </c>
      <c r="U136" t="s">
        <v>49</v>
      </c>
      <c r="V136" t="s">
        <v>54</v>
      </c>
      <c r="W136" t="s">
        <v>47</v>
      </c>
      <c r="X136" t="s">
        <v>47</v>
      </c>
      <c r="Y136" t="s">
        <v>55</v>
      </c>
      <c r="Z136" t="s">
        <v>49</v>
      </c>
      <c r="AA136" t="s">
        <v>49</v>
      </c>
      <c r="AB136" t="s">
        <v>56</v>
      </c>
      <c r="AC136" t="s">
        <v>47</v>
      </c>
      <c r="AD136" t="s">
        <v>79</v>
      </c>
      <c r="AE136" t="s">
        <v>58</v>
      </c>
      <c r="AF136"/>
      <c r="AG136" t="s">
        <v>59</v>
      </c>
      <c r="AH136" t="s">
        <v>60</v>
      </c>
      <c r="AI136" t="s">
        <v>47</v>
      </c>
      <c r="AJ136" t="s">
        <v>114</v>
      </c>
      <c r="AK136" t="s">
        <v>217</v>
      </c>
      <c r="AL136" t="s">
        <v>49</v>
      </c>
      <c r="AM136" t="s">
        <v>62</v>
      </c>
      <c r="AN136" t="s">
        <v>63</v>
      </c>
      <c r="AO136" t="n">
        <v>0.21</v>
      </c>
      <c r="AP136" t="n">
        <v>0.6</v>
      </c>
      <c r="AQ136" t="n">
        <v>9.5</v>
      </c>
      <c r="AR136" t="n">
        <v>0.2</v>
      </c>
      <c r="AS136" t="n">
        <v>1.5</v>
      </c>
      <c r="AT136"/>
    </row>
    <row r="137">
      <c r="A137" t="n">
        <v>206</v>
      </c>
      <c r="B137" t="s">
        <v>72</v>
      </c>
      <c r="C137" t="s">
        <v>47</v>
      </c>
      <c r="D137" t="s">
        <v>47</v>
      </c>
      <c r="E137" t="s">
        <v>48</v>
      </c>
      <c r="F137" t="s">
        <v>49</v>
      </c>
      <c r="G137" t="s">
        <v>49</v>
      </c>
      <c r="H137" t="s">
        <v>73</v>
      </c>
      <c r="I137" t="s">
        <v>48</v>
      </c>
      <c r="J137" t="s">
        <v>64</v>
      </c>
      <c r="K137" t="s">
        <v>65</v>
      </c>
      <c r="L137" t="s">
        <v>109</v>
      </c>
      <c r="M137" t="s">
        <v>191</v>
      </c>
      <c r="N137"/>
      <c r="O137"/>
      <c r="P137" t="s">
        <v>76</v>
      </c>
      <c r="Q137" t="s">
        <v>47</v>
      </c>
      <c r="R137" t="s">
        <v>47</v>
      </c>
      <c r="S137" t="s">
        <v>48</v>
      </c>
      <c r="T137" t="s">
        <v>49</v>
      </c>
      <c r="U137" t="s">
        <v>49</v>
      </c>
      <c r="V137" t="s">
        <v>54</v>
      </c>
      <c r="W137" t="s">
        <v>47</v>
      </c>
      <c r="X137" t="s">
        <v>47</v>
      </c>
      <c r="Y137" t="s">
        <v>55</v>
      </c>
      <c r="Z137" t="s">
        <v>49</v>
      </c>
      <c r="AA137" t="s">
        <v>49</v>
      </c>
      <c r="AB137" t="s">
        <v>56</v>
      </c>
      <c r="AC137" t="s">
        <v>47</v>
      </c>
      <c r="AD137" t="s">
        <v>79</v>
      </c>
      <c r="AE137" t="s">
        <v>58</v>
      </c>
      <c r="AF137"/>
      <c r="AG137" t="s">
        <v>59</v>
      </c>
      <c r="AH137" t="s">
        <v>60</v>
      </c>
      <c r="AI137" t="s">
        <v>47</v>
      </c>
      <c r="AJ137" t="s">
        <v>114</v>
      </c>
      <c r="AK137" t="s">
        <v>217</v>
      </c>
      <c r="AL137" t="s">
        <v>49</v>
      </c>
      <c r="AM137" t="s">
        <v>62</v>
      </c>
      <c r="AN137" t="s">
        <v>63</v>
      </c>
      <c r="AO137" t="n">
        <v>0.21</v>
      </c>
      <c r="AP137" t="n">
        <v>1</v>
      </c>
      <c r="AQ137" t="n">
        <v>9.9</v>
      </c>
      <c r="AR137" t="n">
        <v>0.7</v>
      </c>
      <c r="AS137" t="n">
        <v>7.3</v>
      </c>
      <c r="AT137"/>
    </row>
    <row r="138">
      <c r="A138" t="n">
        <v>207</v>
      </c>
      <c r="B138" t="s">
        <v>72</v>
      </c>
      <c r="C138" t="s">
        <v>47</v>
      </c>
      <c r="D138" t="s">
        <v>47</v>
      </c>
      <c r="E138" t="s">
        <v>48</v>
      </c>
      <c r="F138" t="s">
        <v>49</v>
      </c>
      <c r="G138" t="s">
        <v>49</v>
      </c>
      <c r="H138" t="s">
        <v>73</v>
      </c>
      <c r="I138" t="s">
        <v>48</v>
      </c>
      <c r="J138" t="s">
        <v>51</v>
      </c>
      <c r="K138" t="s">
        <v>47</v>
      </c>
      <c r="L138" t="s">
        <v>52</v>
      </c>
      <c r="M138" t="s">
        <v>49</v>
      </c>
      <c r="N138"/>
      <c r="O138"/>
      <c r="P138" t="s">
        <v>76</v>
      </c>
      <c r="Q138" t="s">
        <v>218</v>
      </c>
      <c r="R138" t="s">
        <v>155</v>
      </c>
      <c r="S138" t="s">
        <v>158</v>
      </c>
      <c r="T138" t="s">
        <v>48</v>
      </c>
      <c r="U138" t="s">
        <v>48</v>
      </c>
      <c r="V138"/>
      <c r="W138" t="s">
        <v>47</v>
      </c>
      <c r="X138" t="s">
        <v>104</v>
      </c>
      <c r="Y138"/>
      <c r="Z138" t="s">
        <v>49</v>
      </c>
      <c r="AA138" t="s">
        <v>126</v>
      </c>
      <c r="AB138" t="s">
        <v>89</v>
      </c>
      <c r="AC138" t="s">
        <v>47</v>
      </c>
      <c r="AD138" t="s">
        <v>54</v>
      </c>
      <c r="AE138" t="s">
        <v>171</v>
      </c>
      <c r="AF138"/>
      <c r="AG138" t="s">
        <v>132</v>
      </c>
      <c r="AH138" t="s">
        <v>47</v>
      </c>
      <c r="AI138" t="s">
        <v>47</v>
      </c>
      <c r="AJ138"/>
      <c r="AK138" t="s">
        <v>49</v>
      </c>
      <c r="AL138" t="s">
        <v>49</v>
      </c>
      <c r="AM138" t="s">
        <v>62</v>
      </c>
      <c r="AN138" t="s">
        <v>63</v>
      </c>
      <c r="AO138" t="n">
        <v>0.09</v>
      </c>
      <c r="AP138" t="n">
        <v>1.03</v>
      </c>
      <c r="AQ138" t="n">
        <v>21.11</v>
      </c>
      <c r="AR138" t="n">
        <v>0.78</v>
      </c>
      <c r="AS138" t="n">
        <v>17</v>
      </c>
      <c r="AT138" t="n">
        <v>1.6</v>
      </c>
    </row>
    <row r="139">
      <c r="A139" t="n">
        <v>208</v>
      </c>
      <c r="B139" t="s">
        <v>72</v>
      </c>
      <c r="C139" t="s">
        <v>47</v>
      </c>
      <c r="D139" t="s">
        <v>47</v>
      </c>
      <c r="E139" t="s">
        <v>48</v>
      </c>
      <c r="F139" t="s">
        <v>49</v>
      </c>
      <c r="G139" t="s">
        <v>49</v>
      </c>
      <c r="H139" t="s">
        <v>73</v>
      </c>
      <c r="I139" t="s">
        <v>48</v>
      </c>
      <c r="J139" t="s">
        <v>51</v>
      </c>
      <c r="K139" t="s">
        <v>47</v>
      </c>
      <c r="L139" t="s">
        <v>52</v>
      </c>
      <c r="M139" t="s">
        <v>49</v>
      </c>
      <c r="N139"/>
      <c r="O139"/>
      <c r="P139" t="s">
        <v>76</v>
      </c>
      <c r="Q139" t="s">
        <v>218</v>
      </c>
      <c r="R139" t="s">
        <v>155</v>
      </c>
      <c r="S139" t="s">
        <v>158</v>
      </c>
      <c r="T139" t="s">
        <v>48</v>
      </c>
      <c r="U139" t="s">
        <v>48</v>
      </c>
      <c r="V139"/>
      <c r="W139" t="s">
        <v>47</v>
      </c>
      <c r="X139" t="s">
        <v>104</v>
      </c>
      <c r="Y139"/>
      <c r="Z139" t="s">
        <v>49</v>
      </c>
      <c r="AA139" t="s">
        <v>126</v>
      </c>
      <c r="AB139" t="s">
        <v>89</v>
      </c>
      <c r="AC139" t="s">
        <v>47</v>
      </c>
      <c r="AD139" t="s">
        <v>54</v>
      </c>
      <c r="AE139" t="s">
        <v>90</v>
      </c>
      <c r="AF139"/>
      <c r="AG139" t="s">
        <v>132</v>
      </c>
      <c r="AH139" t="s">
        <v>47</v>
      </c>
      <c r="AI139" t="s">
        <v>47</v>
      </c>
      <c r="AJ139"/>
      <c r="AK139" t="s">
        <v>49</v>
      </c>
      <c r="AL139" t="s">
        <v>49</v>
      </c>
      <c r="AM139" t="s">
        <v>62</v>
      </c>
      <c r="AN139" t="s">
        <v>63</v>
      </c>
      <c r="AO139" t="n">
        <v>0.09</v>
      </c>
      <c r="AP139" t="n">
        <v>0.94</v>
      </c>
      <c r="AQ139" t="n">
        <v>20.24</v>
      </c>
      <c r="AR139" t="n">
        <v>0.71</v>
      </c>
      <c r="AS139" t="n">
        <v>13.6</v>
      </c>
      <c r="AT139" t="n">
        <v>1.6</v>
      </c>
    </row>
    <row r="140">
      <c r="A140" t="n">
        <v>209</v>
      </c>
      <c r="B140" t="s">
        <v>72</v>
      </c>
      <c r="C140" t="s">
        <v>47</v>
      </c>
      <c r="D140" t="s">
        <v>47</v>
      </c>
      <c r="E140" t="s">
        <v>48</v>
      </c>
      <c r="F140" t="s">
        <v>49</v>
      </c>
      <c r="G140" t="s">
        <v>49</v>
      </c>
      <c r="H140" t="s">
        <v>73</v>
      </c>
      <c r="I140" t="s">
        <v>48</v>
      </c>
      <c r="J140" t="s">
        <v>51</v>
      </c>
      <c r="K140" t="s">
        <v>47</v>
      </c>
      <c r="L140" t="s">
        <v>52</v>
      </c>
      <c r="M140" t="s">
        <v>49</v>
      </c>
      <c r="N140"/>
      <c r="O140"/>
      <c r="P140" t="s">
        <v>154</v>
      </c>
      <c r="Q140" t="s">
        <v>47</v>
      </c>
      <c r="R140" t="s">
        <v>219</v>
      </c>
      <c r="S140" t="s">
        <v>48</v>
      </c>
      <c r="T140" t="s">
        <v>49</v>
      </c>
      <c r="U140" t="s">
        <v>48</v>
      </c>
      <c r="V140"/>
      <c r="W140" t="s">
        <v>47</v>
      </c>
      <c r="X140" t="s">
        <v>125</v>
      </c>
      <c r="Y140"/>
      <c r="Z140" t="s">
        <v>49</v>
      </c>
      <c r="AA140" t="s">
        <v>104</v>
      </c>
      <c r="AB140" t="s">
        <v>89</v>
      </c>
      <c r="AC140" t="s">
        <v>47</v>
      </c>
      <c r="AD140"/>
      <c r="AE140" t="s">
        <v>58</v>
      </c>
      <c r="AF140"/>
      <c r="AG140" t="s">
        <v>220</v>
      </c>
      <c r="AH140" t="s">
        <v>47</v>
      </c>
      <c r="AI140" t="s">
        <v>47</v>
      </c>
      <c r="AJ140"/>
      <c r="AK140" t="s">
        <v>49</v>
      </c>
      <c r="AL140" t="s">
        <v>49</v>
      </c>
      <c r="AM140" t="s">
        <v>62</v>
      </c>
      <c r="AN140" t="s">
        <v>63</v>
      </c>
      <c r="AO140" t="n">
        <v>0.06</v>
      </c>
      <c r="AP140" t="n">
        <v>1.036</v>
      </c>
      <c r="AQ140" t="n">
        <v>21.44</v>
      </c>
      <c r="AR140" t="n">
        <v>0.619</v>
      </c>
      <c r="AS140" t="n">
        <v>16.34</v>
      </c>
      <c r="AT140" t="n">
        <v>1.5</v>
      </c>
    </row>
    <row r="141">
      <c r="A141" t="n">
        <v>210</v>
      </c>
      <c r="B141" t="s">
        <v>72</v>
      </c>
      <c r="C141" t="s">
        <v>47</v>
      </c>
      <c r="D141" t="s">
        <v>47</v>
      </c>
      <c r="E141" t="s">
        <v>48</v>
      </c>
      <c r="F141" t="s">
        <v>49</v>
      </c>
      <c r="G141" t="s">
        <v>49</v>
      </c>
      <c r="H141" t="s">
        <v>73</v>
      </c>
      <c r="I141" t="s">
        <v>48</v>
      </c>
      <c r="J141" t="s">
        <v>51</v>
      </c>
      <c r="K141" t="s">
        <v>47</v>
      </c>
      <c r="L141" t="s">
        <v>52</v>
      </c>
      <c r="M141" t="s">
        <v>49</v>
      </c>
      <c r="N141"/>
      <c r="O141"/>
      <c r="P141" t="s">
        <v>154</v>
      </c>
      <c r="Q141" t="s">
        <v>47</v>
      </c>
      <c r="R141" t="s">
        <v>219</v>
      </c>
      <c r="S141" t="s">
        <v>48</v>
      </c>
      <c r="T141" t="s">
        <v>49</v>
      </c>
      <c r="U141" t="s">
        <v>48</v>
      </c>
      <c r="V141"/>
      <c r="W141" t="s">
        <v>47</v>
      </c>
      <c r="X141" t="s">
        <v>125</v>
      </c>
      <c r="Y141"/>
      <c r="Z141" t="s">
        <v>49</v>
      </c>
      <c r="AA141" t="s">
        <v>104</v>
      </c>
      <c r="AB141" t="s">
        <v>89</v>
      </c>
      <c r="AC141" t="s">
        <v>47</v>
      </c>
      <c r="AD141"/>
      <c r="AE141" t="s">
        <v>58</v>
      </c>
      <c r="AF141"/>
      <c r="AG141" t="s">
        <v>132</v>
      </c>
      <c r="AH141" t="s">
        <v>47</v>
      </c>
      <c r="AI141" t="s">
        <v>47</v>
      </c>
      <c r="AJ141"/>
      <c r="AK141" t="s">
        <v>49</v>
      </c>
      <c r="AL141" t="s">
        <v>49</v>
      </c>
      <c r="AM141" t="s">
        <v>62</v>
      </c>
      <c r="AN141" t="s">
        <v>63</v>
      </c>
      <c r="AO141" t="n">
        <v>0.06</v>
      </c>
      <c r="AP141" t="n">
        <v>0.912</v>
      </c>
      <c r="AQ141" t="n">
        <v>20.32</v>
      </c>
      <c r="AR141" t="n">
        <v>0.54</v>
      </c>
      <c r="AS141" t="n">
        <v>16.34</v>
      </c>
      <c r="AT141" t="n">
        <v>1.5</v>
      </c>
    </row>
    <row r="142">
      <c r="A142" t="n">
        <v>211</v>
      </c>
      <c r="B142" t="s">
        <v>72</v>
      </c>
      <c r="C142" t="s">
        <v>47</v>
      </c>
      <c r="D142" t="s">
        <v>47</v>
      </c>
      <c r="E142" t="s">
        <v>48</v>
      </c>
      <c r="F142" t="s">
        <v>49</v>
      </c>
      <c r="G142" t="s">
        <v>49</v>
      </c>
      <c r="H142" t="s">
        <v>73</v>
      </c>
      <c r="I142" t="s">
        <v>48</v>
      </c>
      <c r="J142" t="s">
        <v>51</v>
      </c>
      <c r="K142" t="s">
        <v>47</v>
      </c>
      <c r="L142" t="s">
        <v>52</v>
      </c>
      <c r="M142" t="s">
        <v>49</v>
      </c>
      <c r="N142"/>
      <c r="O142"/>
      <c r="P142" t="s">
        <v>154</v>
      </c>
      <c r="Q142" t="s">
        <v>47</v>
      </c>
      <c r="R142" t="s">
        <v>219</v>
      </c>
      <c r="S142" t="s">
        <v>48</v>
      </c>
      <c r="T142" t="s">
        <v>49</v>
      </c>
      <c r="U142" t="s">
        <v>48</v>
      </c>
      <c r="V142"/>
      <c r="W142" t="s">
        <v>47</v>
      </c>
      <c r="X142" t="s">
        <v>125</v>
      </c>
      <c r="Y142"/>
      <c r="Z142" t="s">
        <v>49</v>
      </c>
      <c r="AA142" t="s">
        <v>104</v>
      </c>
      <c r="AB142" t="s">
        <v>89</v>
      </c>
      <c r="AC142" t="s">
        <v>47</v>
      </c>
      <c r="AD142"/>
      <c r="AE142" t="s">
        <v>58</v>
      </c>
      <c r="AF142"/>
      <c r="AG142" t="s">
        <v>95</v>
      </c>
      <c r="AH142" t="s">
        <v>47</v>
      </c>
      <c r="AI142" t="s">
        <v>47</v>
      </c>
      <c r="AJ142"/>
      <c r="AK142" t="s">
        <v>49</v>
      </c>
      <c r="AL142" t="s">
        <v>49</v>
      </c>
      <c r="AM142" t="s">
        <v>62</v>
      </c>
      <c r="AN142" t="s">
        <v>63</v>
      </c>
      <c r="AO142" t="n">
        <v>0.06</v>
      </c>
      <c r="AP142" t="n">
        <v>1.024</v>
      </c>
      <c r="AQ142" t="n">
        <v>21.62</v>
      </c>
      <c r="AR142" t="n">
        <v>0.687</v>
      </c>
      <c r="AS142" t="n">
        <v>16.34</v>
      </c>
      <c r="AT142" t="n">
        <v>1.5</v>
      </c>
    </row>
    <row r="143">
      <c r="A143" t="n">
        <v>212</v>
      </c>
      <c r="B143" t="s">
        <v>72</v>
      </c>
      <c r="C143" t="s">
        <v>47</v>
      </c>
      <c r="D143" t="s">
        <v>47</v>
      </c>
      <c r="E143" t="s">
        <v>48</v>
      </c>
      <c r="F143" t="s">
        <v>49</v>
      </c>
      <c r="G143" t="s">
        <v>49</v>
      </c>
      <c r="H143" t="s">
        <v>73</v>
      </c>
      <c r="I143" t="s">
        <v>48</v>
      </c>
      <c r="J143" t="s">
        <v>51</v>
      </c>
      <c r="K143" t="s">
        <v>47</v>
      </c>
      <c r="L143" t="s">
        <v>52</v>
      </c>
      <c r="M143" t="s">
        <v>49</v>
      </c>
      <c r="N143"/>
      <c r="O143"/>
      <c r="P143" t="s">
        <v>154</v>
      </c>
      <c r="Q143" t="s">
        <v>47</v>
      </c>
      <c r="R143" t="s">
        <v>219</v>
      </c>
      <c r="S143" t="s">
        <v>48</v>
      </c>
      <c r="T143" t="s">
        <v>49</v>
      </c>
      <c r="U143" t="s">
        <v>48</v>
      </c>
      <c r="V143"/>
      <c r="W143" t="s">
        <v>47</v>
      </c>
      <c r="X143" t="s">
        <v>125</v>
      </c>
      <c r="Y143"/>
      <c r="Z143" t="s">
        <v>49</v>
      </c>
      <c r="AA143" t="s">
        <v>104</v>
      </c>
      <c r="AB143" t="s">
        <v>89</v>
      </c>
      <c r="AC143" t="s">
        <v>47</v>
      </c>
      <c r="AD143"/>
      <c r="AE143" t="s">
        <v>58</v>
      </c>
      <c r="AF143"/>
      <c r="AG143" t="s">
        <v>221</v>
      </c>
      <c r="AH143" t="s">
        <v>222</v>
      </c>
      <c r="AI143" t="s">
        <v>47</v>
      </c>
      <c r="AJ143"/>
      <c r="AK143"/>
      <c r="AL143" t="s">
        <v>49</v>
      </c>
      <c r="AM143" t="s">
        <v>62</v>
      </c>
      <c r="AN143" t="s">
        <v>63</v>
      </c>
      <c r="AO143" t="n">
        <v>0.06</v>
      </c>
      <c r="AP143" t="n">
        <v>1.057</v>
      </c>
      <c r="AQ143" t="n">
        <v>22.9</v>
      </c>
      <c r="AR143" t="n">
        <v>0.696</v>
      </c>
      <c r="AS143" t="n">
        <v>16.34</v>
      </c>
      <c r="AT143" t="n">
        <v>1.5</v>
      </c>
    </row>
    <row r="144">
      <c r="A144" t="n">
        <v>225</v>
      </c>
      <c r="B144" t="s">
        <v>72</v>
      </c>
      <c r="C144" t="s">
        <v>47</v>
      </c>
      <c r="D144" t="s">
        <v>47</v>
      </c>
      <c r="E144" t="s">
        <v>48</v>
      </c>
      <c r="F144" t="s">
        <v>49</v>
      </c>
      <c r="G144" t="s">
        <v>49</v>
      </c>
      <c r="H144" t="s">
        <v>73</v>
      </c>
      <c r="I144" t="s">
        <v>48</v>
      </c>
      <c r="J144" t="s">
        <v>51</v>
      </c>
      <c r="K144" t="s">
        <v>47</v>
      </c>
      <c r="L144" t="s">
        <v>52</v>
      </c>
      <c r="M144" t="s">
        <v>49</v>
      </c>
      <c r="N144" t="s">
        <v>74</v>
      </c>
      <c r="O144"/>
      <c r="P144" t="s">
        <v>76</v>
      </c>
      <c r="Q144" t="s">
        <v>47</v>
      </c>
      <c r="R144" t="s">
        <v>47</v>
      </c>
      <c r="S144" t="s">
        <v>48</v>
      </c>
      <c r="T144" t="s">
        <v>49</v>
      </c>
      <c r="U144" t="s">
        <v>49</v>
      </c>
      <c r="V144" t="s">
        <v>54</v>
      </c>
      <c r="W144" t="s">
        <v>47</v>
      </c>
      <c r="X144" t="s">
        <v>47</v>
      </c>
      <c r="Y144" t="s">
        <v>91</v>
      </c>
      <c r="Z144" t="s">
        <v>49</v>
      </c>
      <c r="AA144" t="s">
        <v>49</v>
      </c>
      <c r="AB144" t="s">
        <v>89</v>
      </c>
      <c r="AC144" t="s">
        <v>47</v>
      </c>
      <c r="AD144" t="s">
        <v>54</v>
      </c>
      <c r="AE144" t="s">
        <v>58</v>
      </c>
      <c r="AF144"/>
      <c r="AG144" t="s">
        <v>223</v>
      </c>
      <c r="AH144" t="s">
        <v>47</v>
      </c>
      <c r="AI144" t="s">
        <v>47</v>
      </c>
      <c r="AJ144"/>
      <c r="AK144" t="s">
        <v>49</v>
      </c>
      <c r="AL144" t="s">
        <v>49</v>
      </c>
      <c r="AM144" t="s">
        <v>62</v>
      </c>
      <c r="AN144" t="s">
        <v>94</v>
      </c>
      <c r="AO144" t="n">
        <v>0.1</v>
      </c>
      <c r="AP144" t="n">
        <v>0.95</v>
      </c>
      <c r="AQ144" t="n">
        <v>18.75</v>
      </c>
      <c r="AR144" t="n">
        <v>0.642</v>
      </c>
      <c r="AS144" t="n">
        <v>11.4</v>
      </c>
      <c r="AT144" t="n">
        <v>1.54</v>
      </c>
    </row>
    <row r="145">
      <c r="A145" t="n">
        <v>226</v>
      </c>
      <c r="B145" t="s">
        <v>72</v>
      </c>
      <c r="C145" t="s">
        <v>47</v>
      </c>
      <c r="D145" t="s">
        <v>47</v>
      </c>
      <c r="E145" t="s">
        <v>48</v>
      </c>
      <c r="F145" t="s">
        <v>49</v>
      </c>
      <c r="G145" t="s">
        <v>49</v>
      </c>
      <c r="H145" t="s">
        <v>73</v>
      </c>
      <c r="I145" t="s">
        <v>48</v>
      </c>
      <c r="J145" t="s">
        <v>51</v>
      </c>
      <c r="K145" t="s">
        <v>47</v>
      </c>
      <c r="L145" t="s">
        <v>52</v>
      </c>
      <c r="M145" t="s">
        <v>49</v>
      </c>
      <c r="N145" t="s">
        <v>74</v>
      </c>
      <c r="O145"/>
      <c r="P145" t="s">
        <v>76</v>
      </c>
      <c r="Q145" t="s">
        <v>47</v>
      </c>
      <c r="R145" t="s">
        <v>47</v>
      </c>
      <c r="S145" t="s">
        <v>48</v>
      </c>
      <c r="T145" t="s">
        <v>49</v>
      </c>
      <c r="U145" t="s">
        <v>49</v>
      </c>
      <c r="V145" t="s">
        <v>54</v>
      </c>
      <c r="W145" t="s">
        <v>47</v>
      </c>
      <c r="X145" t="s">
        <v>47</v>
      </c>
      <c r="Y145" t="s">
        <v>91</v>
      </c>
      <c r="Z145" t="s">
        <v>49</v>
      </c>
      <c r="AA145" t="s">
        <v>49</v>
      </c>
      <c r="AB145" t="s">
        <v>89</v>
      </c>
      <c r="AC145" t="s">
        <v>47</v>
      </c>
      <c r="AD145" t="s">
        <v>54</v>
      </c>
      <c r="AE145" t="s">
        <v>58</v>
      </c>
      <c r="AF145"/>
      <c r="AG145" t="s">
        <v>224</v>
      </c>
      <c r="AH145" t="s">
        <v>47</v>
      </c>
      <c r="AI145" t="s">
        <v>47</v>
      </c>
      <c r="AJ145"/>
      <c r="AK145" t="s">
        <v>49</v>
      </c>
      <c r="AL145" t="s">
        <v>49</v>
      </c>
      <c r="AM145" t="s">
        <v>62</v>
      </c>
      <c r="AN145" t="s">
        <v>94</v>
      </c>
      <c r="AO145" t="n">
        <v>0.1</v>
      </c>
      <c r="AP145" t="n">
        <v>0.97</v>
      </c>
      <c r="AQ145" t="n">
        <v>21.57</v>
      </c>
      <c r="AR145" t="n">
        <v>0.619</v>
      </c>
      <c r="AS145" t="n">
        <v>12.9</v>
      </c>
      <c r="AT145" t="n">
        <v>1.54</v>
      </c>
    </row>
    <row r="146">
      <c r="A146" t="n">
        <v>227</v>
      </c>
      <c r="B146" t="s">
        <v>72</v>
      </c>
      <c r="C146" t="s">
        <v>47</v>
      </c>
      <c r="D146" t="s">
        <v>47</v>
      </c>
      <c r="E146" t="s">
        <v>48</v>
      </c>
      <c r="F146" t="s">
        <v>49</v>
      </c>
      <c r="G146" t="s">
        <v>49</v>
      </c>
      <c r="H146" t="s">
        <v>73</v>
      </c>
      <c r="I146" t="s">
        <v>48</v>
      </c>
      <c r="J146" t="s">
        <v>51</v>
      </c>
      <c r="K146" t="s">
        <v>47</v>
      </c>
      <c r="L146" t="s">
        <v>52</v>
      </c>
      <c r="M146" t="s">
        <v>49</v>
      </c>
      <c r="N146" t="s">
        <v>74</v>
      </c>
      <c r="O146"/>
      <c r="P146" t="s">
        <v>76</v>
      </c>
      <c r="Q146" t="s">
        <v>47</v>
      </c>
      <c r="R146" t="s">
        <v>47</v>
      </c>
      <c r="S146" t="s">
        <v>48</v>
      </c>
      <c r="T146" t="s">
        <v>49</v>
      </c>
      <c r="U146" t="s">
        <v>49</v>
      </c>
      <c r="V146" t="s">
        <v>54</v>
      </c>
      <c r="W146" t="s">
        <v>47</v>
      </c>
      <c r="X146" t="s">
        <v>47</v>
      </c>
      <c r="Y146" t="s">
        <v>91</v>
      </c>
      <c r="Z146" t="s">
        <v>49</v>
      </c>
      <c r="AA146" t="s">
        <v>49</v>
      </c>
      <c r="AB146" t="s">
        <v>89</v>
      </c>
      <c r="AC146" t="s">
        <v>47</v>
      </c>
      <c r="AD146" t="s">
        <v>54</v>
      </c>
      <c r="AE146" t="s">
        <v>58</v>
      </c>
      <c r="AF146"/>
      <c r="AG146" t="s">
        <v>207</v>
      </c>
      <c r="AH146" t="s">
        <v>129</v>
      </c>
      <c r="AI146" t="s">
        <v>47</v>
      </c>
      <c r="AJ146"/>
      <c r="AK146"/>
      <c r="AL146" t="s">
        <v>49</v>
      </c>
      <c r="AM146" t="s">
        <v>62</v>
      </c>
      <c r="AN146" t="s">
        <v>94</v>
      </c>
      <c r="AO146" t="n">
        <v>0.1</v>
      </c>
      <c r="AP146" t="n">
        <v>1.04</v>
      </c>
      <c r="AQ146" t="n">
        <v>19.2</v>
      </c>
      <c r="AR146" t="n">
        <v>0.707</v>
      </c>
      <c r="AS146" t="n">
        <v>14.1</v>
      </c>
      <c r="AT146" t="n">
        <v>1.54</v>
      </c>
    </row>
    <row r="147">
      <c r="A147" t="n">
        <v>228</v>
      </c>
      <c r="B147" t="s">
        <v>72</v>
      </c>
      <c r="C147" t="s">
        <v>47</v>
      </c>
      <c r="D147" t="s">
        <v>47</v>
      </c>
      <c r="E147" t="s">
        <v>48</v>
      </c>
      <c r="F147" t="s">
        <v>49</v>
      </c>
      <c r="G147" t="s">
        <v>49</v>
      </c>
      <c r="H147" t="s">
        <v>73</v>
      </c>
      <c r="I147" t="s">
        <v>48</v>
      </c>
      <c r="J147" t="s">
        <v>51</v>
      </c>
      <c r="K147" t="s">
        <v>47</v>
      </c>
      <c r="L147" t="s">
        <v>52</v>
      </c>
      <c r="M147" t="s">
        <v>49</v>
      </c>
      <c r="N147" t="s">
        <v>74</v>
      </c>
      <c r="O147"/>
      <c r="P147" t="s">
        <v>76</v>
      </c>
      <c r="Q147" t="s">
        <v>47</v>
      </c>
      <c r="R147" t="s">
        <v>47</v>
      </c>
      <c r="S147" t="s">
        <v>48</v>
      </c>
      <c r="T147" t="s">
        <v>49</v>
      </c>
      <c r="U147" t="s">
        <v>49</v>
      </c>
      <c r="V147" t="s">
        <v>54</v>
      </c>
      <c r="W147" t="s">
        <v>47</v>
      </c>
      <c r="X147" t="s">
        <v>47</v>
      </c>
      <c r="Y147" t="s">
        <v>91</v>
      </c>
      <c r="Z147" t="s">
        <v>49</v>
      </c>
      <c r="AA147" t="s">
        <v>49</v>
      </c>
      <c r="AB147" t="s">
        <v>89</v>
      </c>
      <c r="AC147" t="s">
        <v>47</v>
      </c>
      <c r="AD147" t="s">
        <v>54</v>
      </c>
      <c r="AE147" t="s">
        <v>58</v>
      </c>
      <c r="AF147"/>
      <c r="AG147" t="s">
        <v>224</v>
      </c>
      <c r="AH147" t="s">
        <v>47</v>
      </c>
      <c r="AI147" t="s">
        <v>47</v>
      </c>
      <c r="AJ147"/>
      <c r="AK147" t="s">
        <v>49</v>
      </c>
      <c r="AL147" t="s">
        <v>49</v>
      </c>
      <c r="AM147" t="s">
        <v>62</v>
      </c>
      <c r="AN147" t="s">
        <v>94</v>
      </c>
      <c r="AO147" t="n">
        <v>0.1</v>
      </c>
      <c r="AP147" t="n">
        <v>0.9</v>
      </c>
      <c r="AQ147" t="n">
        <v>21.93</v>
      </c>
      <c r="AR147" t="n">
        <v>0.493</v>
      </c>
      <c r="AS147" t="n">
        <v>9.7</v>
      </c>
      <c r="AT147" t="n">
        <v>1.54</v>
      </c>
    </row>
    <row r="148">
      <c r="A148" t="n">
        <v>229</v>
      </c>
      <c r="B148" t="s">
        <v>72</v>
      </c>
      <c r="C148" t="s">
        <v>47</v>
      </c>
      <c r="D148" t="s">
        <v>47</v>
      </c>
      <c r="E148" t="s">
        <v>48</v>
      </c>
      <c r="F148" t="s">
        <v>49</v>
      </c>
      <c r="G148" t="s">
        <v>49</v>
      </c>
      <c r="H148" t="s">
        <v>73</v>
      </c>
      <c r="I148" t="s">
        <v>48</v>
      </c>
      <c r="J148" t="s">
        <v>51</v>
      </c>
      <c r="K148" t="s">
        <v>47</v>
      </c>
      <c r="L148" t="s">
        <v>52</v>
      </c>
      <c r="M148" t="s">
        <v>49</v>
      </c>
      <c r="N148" t="s">
        <v>74</v>
      </c>
      <c r="O148"/>
      <c r="P148" t="s">
        <v>76</v>
      </c>
      <c r="Q148" t="s">
        <v>47</v>
      </c>
      <c r="R148" t="s">
        <v>47</v>
      </c>
      <c r="S148" t="s">
        <v>48</v>
      </c>
      <c r="T148" t="s">
        <v>49</v>
      </c>
      <c r="U148" t="s">
        <v>49</v>
      </c>
      <c r="V148" t="s">
        <v>54</v>
      </c>
      <c r="W148" t="s">
        <v>47</v>
      </c>
      <c r="X148" t="s">
        <v>47</v>
      </c>
      <c r="Y148" t="s">
        <v>91</v>
      </c>
      <c r="Z148" t="s">
        <v>49</v>
      </c>
      <c r="AA148" t="s">
        <v>49</v>
      </c>
      <c r="AB148" t="s">
        <v>89</v>
      </c>
      <c r="AC148" t="s">
        <v>47</v>
      </c>
      <c r="AD148" t="s">
        <v>54</v>
      </c>
      <c r="AE148" t="s">
        <v>58</v>
      </c>
      <c r="AF148"/>
      <c r="AG148" t="s">
        <v>224</v>
      </c>
      <c r="AH148" t="s">
        <v>47</v>
      </c>
      <c r="AI148" t="s">
        <v>47</v>
      </c>
      <c r="AJ148"/>
      <c r="AK148" t="s">
        <v>49</v>
      </c>
      <c r="AL148" t="s">
        <v>49</v>
      </c>
      <c r="AM148" t="s">
        <v>62</v>
      </c>
      <c r="AN148" t="s">
        <v>94</v>
      </c>
      <c r="AO148" t="n">
        <v>0.1</v>
      </c>
      <c r="AP148" t="n">
        <v>0.9</v>
      </c>
      <c r="AQ148" t="n">
        <v>22.2</v>
      </c>
      <c r="AR148" t="n">
        <v>0.537</v>
      </c>
      <c r="AS148" t="n">
        <v>10.8</v>
      </c>
      <c r="AT148" t="n">
        <v>1.54</v>
      </c>
    </row>
    <row r="149">
      <c r="A149" t="n">
        <v>230</v>
      </c>
      <c r="B149" t="s">
        <v>72</v>
      </c>
      <c r="C149" t="s">
        <v>47</v>
      </c>
      <c r="D149" t="s">
        <v>47</v>
      </c>
      <c r="E149" t="s">
        <v>48</v>
      </c>
      <c r="F149" t="s">
        <v>49</v>
      </c>
      <c r="G149" t="s">
        <v>49</v>
      </c>
      <c r="H149" t="s">
        <v>73</v>
      </c>
      <c r="I149" t="s">
        <v>48</v>
      </c>
      <c r="J149" t="s">
        <v>51</v>
      </c>
      <c r="K149" t="s">
        <v>47</v>
      </c>
      <c r="L149" t="s">
        <v>52</v>
      </c>
      <c r="M149" t="s">
        <v>49</v>
      </c>
      <c r="N149" t="s">
        <v>74</v>
      </c>
      <c r="O149"/>
      <c r="P149" t="s">
        <v>76</v>
      </c>
      <c r="Q149" t="s">
        <v>47</v>
      </c>
      <c r="R149" t="s">
        <v>47</v>
      </c>
      <c r="S149" t="s">
        <v>48</v>
      </c>
      <c r="T149" t="s">
        <v>49</v>
      </c>
      <c r="U149" t="s">
        <v>49</v>
      </c>
      <c r="V149" t="s">
        <v>54</v>
      </c>
      <c r="W149" t="s">
        <v>47</v>
      </c>
      <c r="X149" t="s">
        <v>47</v>
      </c>
      <c r="Y149" t="s">
        <v>91</v>
      </c>
      <c r="Z149" t="s">
        <v>49</v>
      </c>
      <c r="AA149" t="s">
        <v>49</v>
      </c>
      <c r="AB149" t="s">
        <v>89</v>
      </c>
      <c r="AC149" t="s">
        <v>47</v>
      </c>
      <c r="AD149" t="s">
        <v>54</v>
      </c>
      <c r="AE149" t="s">
        <v>58</v>
      </c>
      <c r="AF149"/>
      <c r="AG149" t="s">
        <v>224</v>
      </c>
      <c r="AH149" t="s">
        <v>47</v>
      </c>
      <c r="AI149" t="s">
        <v>47</v>
      </c>
      <c r="AJ149"/>
      <c r="AK149" t="s">
        <v>49</v>
      </c>
      <c r="AL149" t="s">
        <v>49</v>
      </c>
      <c r="AM149" t="s">
        <v>62</v>
      </c>
      <c r="AN149" t="s">
        <v>94</v>
      </c>
      <c r="AO149" t="n">
        <v>0.1</v>
      </c>
      <c r="AP149" t="n">
        <v>0.89</v>
      </c>
      <c r="AQ149" t="n">
        <v>17.16</v>
      </c>
      <c r="AR149" t="n">
        <v>0.422</v>
      </c>
      <c r="AS149" t="n">
        <v>6.4</v>
      </c>
      <c r="AT149" t="n">
        <v>1.54</v>
      </c>
    </row>
    <row r="150">
      <c r="A150" t="n">
        <v>231</v>
      </c>
      <c r="B150" t="s">
        <v>72</v>
      </c>
      <c r="C150" t="s">
        <v>47</v>
      </c>
      <c r="D150" t="s">
        <v>47</v>
      </c>
      <c r="E150" t="s">
        <v>48</v>
      </c>
      <c r="F150" t="s">
        <v>49</v>
      </c>
      <c r="G150" t="s">
        <v>49</v>
      </c>
      <c r="H150" t="s">
        <v>73</v>
      </c>
      <c r="I150" t="s">
        <v>48</v>
      </c>
      <c r="J150" t="s">
        <v>51</v>
      </c>
      <c r="K150" t="s">
        <v>47</v>
      </c>
      <c r="L150" t="s">
        <v>52</v>
      </c>
      <c r="M150" t="s">
        <v>49</v>
      </c>
      <c r="N150" t="s">
        <v>74</v>
      </c>
      <c r="O150"/>
      <c r="P150" t="s">
        <v>76</v>
      </c>
      <c r="Q150" t="s">
        <v>47</v>
      </c>
      <c r="R150" t="s">
        <v>47</v>
      </c>
      <c r="S150" t="s">
        <v>48</v>
      </c>
      <c r="T150" t="s">
        <v>49</v>
      </c>
      <c r="U150" t="s">
        <v>49</v>
      </c>
      <c r="V150" t="s">
        <v>54</v>
      </c>
      <c r="W150" t="s">
        <v>47</v>
      </c>
      <c r="X150" t="s">
        <v>47</v>
      </c>
      <c r="Y150" t="s">
        <v>91</v>
      </c>
      <c r="Z150" t="s">
        <v>49</v>
      </c>
      <c r="AA150" t="s">
        <v>49</v>
      </c>
      <c r="AB150" t="s">
        <v>89</v>
      </c>
      <c r="AC150" t="s">
        <v>47</v>
      </c>
      <c r="AD150" t="s">
        <v>54</v>
      </c>
      <c r="AE150" t="s">
        <v>58</v>
      </c>
      <c r="AF150"/>
      <c r="AG150" t="s">
        <v>224</v>
      </c>
      <c r="AH150" t="s">
        <v>47</v>
      </c>
      <c r="AI150" t="s">
        <v>47</v>
      </c>
      <c r="AJ150"/>
      <c r="AK150" t="s">
        <v>49</v>
      </c>
      <c r="AL150" t="s">
        <v>49</v>
      </c>
      <c r="AM150" t="s">
        <v>62</v>
      </c>
      <c r="AN150" t="s">
        <v>94</v>
      </c>
      <c r="AO150" t="n">
        <v>0.1</v>
      </c>
      <c r="AP150" t="n">
        <v>0.93</v>
      </c>
      <c r="AQ150" t="n">
        <v>21.8</v>
      </c>
      <c r="AR150" t="n">
        <v>0.507</v>
      </c>
      <c r="AS150" t="n">
        <v>10.3</v>
      </c>
      <c r="AT150" t="n">
        <v>1.54</v>
      </c>
    </row>
    <row r="151">
      <c r="A151" t="n">
        <v>232</v>
      </c>
      <c r="B151" t="s">
        <v>72</v>
      </c>
      <c r="C151" t="s">
        <v>47</v>
      </c>
      <c r="D151" t="s">
        <v>47</v>
      </c>
      <c r="E151" t="s">
        <v>48</v>
      </c>
      <c r="F151" t="s">
        <v>49</v>
      </c>
      <c r="G151" t="s">
        <v>49</v>
      </c>
      <c r="H151" t="s">
        <v>73</v>
      </c>
      <c r="I151" t="s">
        <v>48</v>
      </c>
      <c r="J151" t="s">
        <v>51</v>
      </c>
      <c r="K151" t="s">
        <v>47</v>
      </c>
      <c r="L151" t="s">
        <v>52</v>
      </c>
      <c r="M151" t="s">
        <v>49</v>
      </c>
      <c r="N151" t="s">
        <v>74</v>
      </c>
      <c r="O151"/>
      <c r="P151" t="s">
        <v>76</v>
      </c>
      <c r="Q151" t="s">
        <v>47</v>
      </c>
      <c r="R151" t="s">
        <v>47</v>
      </c>
      <c r="S151" t="s">
        <v>48</v>
      </c>
      <c r="T151" t="s">
        <v>49</v>
      </c>
      <c r="U151" t="s">
        <v>49</v>
      </c>
      <c r="V151" t="s">
        <v>54</v>
      </c>
      <c r="W151" t="s">
        <v>47</v>
      </c>
      <c r="X151" t="s">
        <v>47</v>
      </c>
      <c r="Y151" t="s">
        <v>91</v>
      </c>
      <c r="Z151" t="s">
        <v>49</v>
      </c>
      <c r="AA151" t="s">
        <v>49</v>
      </c>
      <c r="AB151" t="s">
        <v>89</v>
      </c>
      <c r="AC151" t="s">
        <v>47</v>
      </c>
      <c r="AD151" t="s">
        <v>54</v>
      </c>
      <c r="AE151" t="s">
        <v>58</v>
      </c>
      <c r="AF151"/>
      <c r="AG151" t="s">
        <v>224</v>
      </c>
      <c r="AH151" t="s">
        <v>47</v>
      </c>
      <c r="AI151" t="s">
        <v>47</v>
      </c>
      <c r="AJ151"/>
      <c r="AK151" t="s">
        <v>49</v>
      </c>
      <c r="AL151" t="s">
        <v>49</v>
      </c>
      <c r="AM151" t="s">
        <v>62</v>
      </c>
      <c r="AN151" t="s">
        <v>94</v>
      </c>
      <c r="AO151" t="n">
        <v>0.1</v>
      </c>
      <c r="AP151" t="n">
        <v>0.95</v>
      </c>
      <c r="AQ151" t="n">
        <v>22.09</v>
      </c>
      <c r="AR151" t="n">
        <v>0.572</v>
      </c>
      <c r="AS151" t="n">
        <v>12</v>
      </c>
      <c r="AT151" t="n">
        <v>1.54</v>
      </c>
    </row>
    <row r="152">
      <c r="A152" t="n">
        <v>233</v>
      </c>
      <c r="B152" t="s">
        <v>72</v>
      </c>
      <c r="C152" t="s">
        <v>47</v>
      </c>
      <c r="D152" t="s">
        <v>47</v>
      </c>
      <c r="E152" t="s">
        <v>48</v>
      </c>
      <c r="F152" t="s">
        <v>49</v>
      </c>
      <c r="G152" t="s">
        <v>49</v>
      </c>
      <c r="H152" t="s">
        <v>73</v>
      </c>
      <c r="I152" t="s">
        <v>48</v>
      </c>
      <c r="J152" t="s">
        <v>51</v>
      </c>
      <c r="K152" t="s">
        <v>47</v>
      </c>
      <c r="L152" t="s">
        <v>52</v>
      </c>
      <c r="M152" t="s">
        <v>49</v>
      </c>
      <c r="N152" t="s">
        <v>74</v>
      </c>
      <c r="O152"/>
      <c r="P152" t="s">
        <v>76</v>
      </c>
      <c r="Q152" t="s">
        <v>47</v>
      </c>
      <c r="R152" t="s">
        <v>47</v>
      </c>
      <c r="S152" t="s">
        <v>48</v>
      </c>
      <c r="T152" t="s">
        <v>49</v>
      </c>
      <c r="U152" t="s">
        <v>49</v>
      </c>
      <c r="V152" t="s">
        <v>54</v>
      </c>
      <c r="W152" t="s">
        <v>47</v>
      </c>
      <c r="X152" t="s">
        <v>47</v>
      </c>
      <c r="Y152" t="s">
        <v>91</v>
      </c>
      <c r="Z152" t="s">
        <v>49</v>
      </c>
      <c r="AA152" t="s">
        <v>49</v>
      </c>
      <c r="AB152" t="s">
        <v>89</v>
      </c>
      <c r="AC152" t="s">
        <v>47</v>
      </c>
      <c r="AD152" t="s">
        <v>54</v>
      </c>
      <c r="AE152" t="s">
        <v>58</v>
      </c>
      <c r="AF152"/>
      <c r="AG152" t="s">
        <v>224</v>
      </c>
      <c r="AH152" t="s">
        <v>47</v>
      </c>
      <c r="AI152" t="s">
        <v>47</v>
      </c>
      <c r="AJ152"/>
      <c r="AK152" t="s">
        <v>49</v>
      </c>
      <c r="AL152" t="s">
        <v>49</v>
      </c>
      <c r="AM152" t="s">
        <v>62</v>
      </c>
      <c r="AN152" t="s">
        <v>94</v>
      </c>
      <c r="AO152" t="n">
        <v>0.1</v>
      </c>
      <c r="AP152" t="n">
        <v>0.93</v>
      </c>
      <c r="AQ152" t="n">
        <v>22.47</v>
      </c>
      <c r="AR152" t="n">
        <v>0.541</v>
      </c>
      <c r="AS152" t="n">
        <v>11.2</v>
      </c>
      <c r="AT152" t="n">
        <v>1.54</v>
      </c>
    </row>
    <row r="153">
      <c r="A153" t="n">
        <v>234</v>
      </c>
      <c r="B153" t="s">
        <v>72</v>
      </c>
      <c r="C153" t="s">
        <v>47</v>
      </c>
      <c r="D153" t="s">
        <v>47</v>
      </c>
      <c r="E153" t="s">
        <v>48</v>
      </c>
      <c r="F153" t="s">
        <v>49</v>
      </c>
      <c r="G153" t="s">
        <v>49</v>
      </c>
      <c r="H153" t="s">
        <v>73</v>
      </c>
      <c r="I153" t="s">
        <v>48</v>
      </c>
      <c r="J153" t="s">
        <v>51</v>
      </c>
      <c r="K153" t="s">
        <v>47</v>
      </c>
      <c r="L153" t="s">
        <v>52</v>
      </c>
      <c r="M153" t="s">
        <v>49</v>
      </c>
      <c r="N153" t="s">
        <v>74</v>
      </c>
      <c r="O153"/>
      <c r="P153" t="s">
        <v>76</v>
      </c>
      <c r="Q153" t="s">
        <v>47</v>
      </c>
      <c r="R153" t="s">
        <v>47</v>
      </c>
      <c r="S153" t="s">
        <v>48</v>
      </c>
      <c r="T153" t="s">
        <v>49</v>
      </c>
      <c r="U153" t="s">
        <v>49</v>
      </c>
      <c r="V153" t="s">
        <v>54</v>
      </c>
      <c r="W153" t="s">
        <v>47</v>
      </c>
      <c r="X153" t="s">
        <v>47</v>
      </c>
      <c r="Y153" t="s">
        <v>91</v>
      </c>
      <c r="Z153" t="s">
        <v>49</v>
      </c>
      <c r="AA153" t="s">
        <v>49</v>
      </c>
      <c r="AB153" t="s">
        <v>89</v>
      </c>
      <c r="AC153" t="s">
        <v>47</v>
      </c>
      <c r="AD153" t="s">
        <v>54</v>
      </c>
      <c r="AE153" t="s">
        <v>58</v>
      </c>
      <c r="AF153"/>
      <c r="AG153" t="s">
        <v>224</v>
      </c>
      <c r="AH153" t="s">
        <v>47</v>
      </c>
      <c r="AI153" t="s">
        <v>47</v>
      </c>
      <c r="AJ153"/>
      <c r="AK153" t="s">
        <v>49</v>
      </c>
      <c r="AL153" t="s">
        <v>49</v>
      </c>
      <c r="AM153" t="s">
        <v>62</v>
      </c>
      <c r="AN153" t="s">
        <v>94</v>
      </c>
      <c r="AO153" t="n">
        <v>0.1</v>
      </c>
      <c r="AP153" t="n">
        <v>0.94</v>
      </c>
      <c r="AQ153" t="n">
        <v>21.84</v>
      </c>
      <c r="AR153" t="n">
        <v>0.546</v>
      </c>
      <c r="AS153" t="n">
        <v>11.3</v>
      </c>
      <c r="AT153" t="n">
        <v>1.54</v>
      </c>
    </row>
    <row r="154">
      <c r="A154" t="n">
        <v>239</v>
      </c>
      <c r="B154" t="s">
        <v>72</v>
      </c>
      <c r="C154" t="s">
        <v>47</v>
      </c>
      <c r="D154" t="s">
        <v>47</v>
      </c>
      <c r="E154" t="s">
        <v>48</v>
      </c>
      <c r="F154" t="s">
        <v>49</v>
      </c>
      <c r="G154" t="s">
        <v>49</v>
      </c>
      <c r="H154" t="s">
        <v>73</v>
      </c>
      <c r="I154" t="s">
        <v>48</v>
      </c>
      <c r="J154" t="s">
        <v>51</v>
      </c>
      <c r="K154" t="s">
        <v>47</v>
      </c>
      <c r="L154" t="s">
        <v>52</v>
      </c>
      <c r="M154" t="s">
        <v>49</v>
      </c>
      <c r="N154"/>
      <c r="O154"/>
      <c r="P154" t="s">
        <v>76</v>
      </c>
      <c r="Q154" t="s">
        <v>47</v>
      </c>
      <c r="R154" t="s">
        <v>47</v>
      </c>
      <c r="S154" t="s">
        <v>48</v>
      </c>
      <c r="T154" t="s">
        <v>49</v>
      </c>
      <c r="U154" t="s">
        <v>49</v>
      </c>
      <c r="V154" t="s">
        <v>54</v>
      </c>
      <c r="W154" t="s">
        <v>47</v>
      </c>
      <c r="X154" t="s">
        <v>47</v>
      </c>
      <c r="Y154" t="s">
        <v>55</v>
      </c>
      <c r="Z154" t="s">
        <v>49</v>
      </c>
      <c r="AA154" t="s">
        <v>49</v>
      </c>
      <c r="AB154" t="s">
        <v>112</v>
      </c>
      <c r="AC154" t="s">
        <v>47</v>
      </c>
      <c r="AD154"/>
      <c r="AE154" t="s">
        <v>47</v>
      </c>
      <c r="AF154"/>
      <c r="AG154" t="s">
        <v>59</v>
      </c>
      <c r="AH154" t="s">
        <v>60</v>
      </c>
      <c r="AI154" t="s">
        <v>47</v>
      </c>
      <c r="AJ154"/>
      <c r="AK154" t="s">
        <v>225</v>
      </c>
      <c r="AL154" t="s">
        <v>49</v>
      </c>
      <c r="AM154" t="s">
        <v>62</v>
      </c>
      <c r="AN154" t="s">
        <v>63</v>
      </c>
      <c r="AO154" t="n">
        <v>0.1</v>
      </c>
      <c r="AP154" t="n">
        <v>0.98</v>
      </c>
      <c r="AQ154" t="n">
        <v>19</v>
      </c>
      <c r="AR154" t="n">
        <v>0.7</v>
      </c>
      <c r="AS154" t="n">
        <v>13.2</v>
      </c>
      <c r="AT154" t="n">
        <v>1.6</v>
      </c>
    </row>
    <row r="155">
      <c r="A155" t="n">
        <v>240</v>
      </c>
      <c r="B155" t="s">
        <v>72</v>
      </c>
      <c r="C155" t="s">
        <v>47</v>
      </c>
      <c r="D155" t="s">
        <v>47</v>
      </c>
      <c r="E155" t="s">
        <v>48</v>
      </c>
      <c r="F155" t="s">
        <v>49</v>
      </c>
      <c r="G155" t="s">
        <v>49</v>
      </c>
      <c r="H155" t="s">
        <v>73</v>
      </c>
      <c r="I155" t="s">
        <v>48</v>
      </c>
      <c r="J155" t="s">
        <v>51</v>
      </c>
      <c r="K155" t="s">
        <v>47</v>
      </c>
      <c r="L155" t="s">
        <v>52</v>
      </c>
      <c r="M155" t="s">
        <v>49</v>
      </c>
      <c r="N155"/>
      <c r="O155"/>
      <c r="P155" t="s">
        <v>76</v>
      </c>
      <c r="Q155" t="s">
        <v>47</v>
      </c>
      <c r="R155" t="s">
        <v>47</v>
      </c>
      <c r="S155" t="s">
        <v>48</v>
      </c>
      <c r="T155" t="s">
        <v>49</v>
      </c>
      <c r="U155" t="s">
        <v>49</v>
      </c>
      <c r="V155" t="s">
        <v>77</v>
      </c>
      <c r="W155" t="s">
        <v>47</v>
      </c>
      <c r="X155" t="s">
        <v>47</v>
      </c>
      <c r="Y155" t="s">
        <v>114</v>
      </c>
      <c r="Z155" t="s">
        <v>49</v>
      </c>
      <c r="AA155" t="s">
        <v>49</v>
      </c>
      <c r="AB155" t="s">
        <v>89</v>
      </c>
      <c r="AC155" t="s">
        <v>47</v>
      </c>
      <c r="AD155" t="s">
        <v>54</v>
      </c>
      <c r="AE155" t="s">
        <v>90</v>
      </c>
      <c r="AF155"/>
      <c r="AG155" t="s">
        <v>132</v>
      </c>
      <c r="AH155" t="s">
        <v>47</v>
      </c>
      <c r="AI155" t="s">
        <v>47</v>
      </c>
      <c r="AJ155"/>
      <c r="AK155" t="s">
        <v>49</v>
      </c>
      <c r="AL155" t="s">
        <v>49</v>
      </c>
      <c r="AM155" t="s">
        <v>62</v>
      </c>
      <c r="AN155" t="s">
        <v>94</v>
      </c>
      <c r="AO155" t="n">
        <v>0.1</v>
      </c>
      <c r="AP155" t="n">
        <v>0.86</v>
      </c>
      <c r="AQ155" t="n">
        <v>16.72</v>
      </c>
      <c r="AR155" t="n">
        <v>0.66</v>
      </c>
      <c r="AS155" t="n">
        <v>9.55</v>
      </c>
      <c r="AT155" t="n">
        <v>1.6</v>
      </c>
    </row>
    <row r="156">
      <c r="A156" t="n">
        <v>241</v>
      </c>
      <c r="B156" t="s">
        <v>72</v>
      </c>
      <c r="C156" t="s">
        <v>47</v>
      </c>
      <c r="D156" t="s">
        <v>47</v>
      </c>
      <c r="E156" t="s">
        <v>48</v>
      </c>
      <c r="F156" t="s">
        <v>49</v>
      </c>
      <c r="G156" t="s">
        <v>49</v>
      </c>
      <c r="H156" t="s">
        <v>73</v>
      </c>
      <c r="I156" t="s">
        <v>48</v>
      </c>
      <c r="J156" t="s">
        <v>51</v>
      </c>
      <c r="K156" t="s">
        <v>47</v>
      </c>
      <c r="L156" t="s">
        <v>52</v>
      </c>
      <c r="M156" t="s">
        <v>49</v>
      </c>
      <c r="N156"/>
      <c r="O156"/>
      <c r="P156" t="s">
        <v>76</v>
      </c>
      <c r="Q156" t="s">
        <v>47</v>
      </c>
      <c r="R156" t="s">
        <v>47</v>
      </c>
      <c r="S156" t="s">
        <v>48</v>
      </c>
      <c r="T156" t="s">
        <v>49</v>
      </c>
      <c r="U156" t="s">
        <v>49</v>
      </c>
      <c r="V156" t="s">
        <v>77</v>
      </c>
      <c r="W156" t="s">
        <v>47</v>
      </c>
      <c r="X156" t="s">
        <v>47</v>
      </c>
      <c r="Y156" t="s">
        <v>114</v>
      </c>
      <c r="Z156" t="s">
        <v>49</v>
      </c>
      <c r="AA156" t="s">
        <v>49</v>
      </c>
      <c r="AB156" t="s">
        <v>89</v>
      </c>
      <c r="AC156" t="s">
        <v>47</v>
      </c>
      <c r="AD156" t="s">
        <v>54</v>
      </c>
      <c r="AE156" t="s">
        <v>90</v>
      </c>
      <c r="AF156"/>
      <c r="AG156" t="s">
        <v>132</v>
      </c>
      <c r="AH156" t="s">
        <v>47</v>
      </c>
      <c r="AI156" t="s">
        <v>47</v>
      </c>
      <c r="AJ156"/>
      <c r="AK156" t="s">
        <v>49</v>
      </c>
      <c r="AL156" t="s">
        <v>49</v>
      </c>
      <c r="AM156" t="s">
        <v>62</v>
      </c>
      <c r="AN156" t="s">
        <v>94</v>
      </c>
      <c r="AO156" t="n">
        <v>0.1</v>
      </c>
      <c r="AP156" t="n">
        <v>0.87</v>
      </c>
      <c r="AQ156" t="n">
        <v>16.88</v>
      </c>
      <c r="AR156" t="n">
        <v>0.66</v>
      </c>
      <c r="AS156" t="n">
        <v>9.62</v>
      </c>
      <c r="AT156" t="n">
        <v>1.6</v>
      </c>
    </row>
    <row r="157">
      <c r="A157" t="n">
        <v>242</v>
      </c>
      <c r="B157" t="s">
        <v>72</v>
      </c>
      <c r="C157" t="s">
        <v>47</v>
      </c>
      <c r="D157" t="s">
        <v>47</v>
      </c>
      <c r="E157" t="s">
        <v>48</v>
      </c>
      <c r="F157" t="s">
        <v>49</v>
      </c>
      <c r="G157" t="s">
        <v>49</v>
      </c>
      <c r="H157" t="s">
        <v>73</v>
      </c>
      <c r="I157" t="s">
        <v>48</v>
      </c>
      <c r="J157" t="s">
        <v>51</v>
      </c>
      <c r="K157" t="s">
        <v>47</v>
      </c>
      <c r="L157" t="s">
        <v>52</v>
      </c>
      <c r="M157" t="s">
        <v>49</v>
      </c>
      <c r="N157"/>
      <c r="O157"/>
      <c r="P157" t="s">
        <v>76</v>
      </c>
      <c r="Q157" t="s">
        <v>47</v>
      </c>
      <c r="R157" t="s">
        <v>47</v>
      </c>
      <c r="S157" t="s">
        <v>48</v>
      </c>
      <c r="T157" t="s">
        <v>49</v>
      </c>
      <c r="U157" t="s">
        <v>49</v>
      </c>
      <c r="V157" t="s">
        <v>77</v>
      </c>
      <c r="W157" t="s">
        <v>47</v>
      </c>
      <c r="X157" t="s">
        <v>47</v>
      </c>
      <c r="Y157" t="s">
        <v>114</v>
      </c>
      <c r="Z157" t="s">
        <v>49</v>
      </c>
      <c r="AA157" t="s">
        <v>49</v>
      </c>
      <c r="AB157" t="s">
        <v>89</v>
      </c>
      <c r="AC157" t="s">
        <v>47</v>
      </c>
      <c r="AD157" t="s">
        <v>54</v>
      </c>
      <c r="AE157" t="s">
        <v>90</v>
      </c>
      <c r="AF157"/>
      <c r="AG157" t="s">
        <v>132</v>
      </c>
      <c r="AH157" t="s">
        <v>47</v>
      </c>
      <c r="AI157" t="s">
        <v>47</v>
      </c>
      <c r="AJ157"/>
      <c r="AK157" t="s">
        <v>49</v>
      </c>
      <c r="AL157" t="s">
        <v>49</v>
      </c>
      <c r="AM157" t="s">
        <v>62</v>
      </c>
      <c r="AN157" t="s">
        <v>94</v>
      </c>
      <c r="AO157" t="n">
        <v>0.1</v>
      </c>
      <c r="AP157" t="n">
        <v>0.88</v>
      </c>
      <c r="AQ157" t="n">
        <v>18.71</v>
      </c>
      <c r="AR157" t="n">
        <v>0.65</v>
      </c>
      <c r="AS157" t="n">
        <v>10.78</v>
      </c>
      <c r="AT157" t="n">
        <v>1.6</v>
      </c>
    </row>
    <row r="158">
      <c r="A158" t="n">
        <v>243</v>
      </c>
      <c r="B158" t="s">
        <v>72</v>
      </c>
      <c r="C158" t="s">
        <v>47</v>
      </c>
      <c r="D158" t="s">
        <v>47</v>
      </c>
      <c r="E158" t="s">
        <v>48</v>
      </c>
      <c r="F158" t="s">
        <v>49</v>
      </c>
      <c r="G158" t="s">
        <v>49</v>
      </c>
      <c r="H158" t="s">
        <v>73</v>
      </c>
      <c r="I158" t="s">
        <v>48</v>
      </c>
      <c r="J158" t="s">
        <v>51</v>
      </c>
      <c r="K158" t="s">
        <v>47</v>
      </c>
      <c r="L158" t="s">
        <v>52</v>
      </c>
      <c r="M158" t="s">
        <v>49</v>
      </c>
      <c r="N158"/>
      <c r="O158"/>
      <c r="P158" t="s">
        <v>76</v>
      </c>
      <c r="Q158" t="s">
        <v>47</v>
      </c>
      <c r="R158" t="s">
        <v>47</v>
      </c>
      <c r="S158" t="s">
        <v>48</v>
      </c>
      <c r="T158" t="s">
        <v>49</v>
      </c>
      <c r="U158" t="s">
        <v>49</v>
      </c>
      <c r="V158" t="s">
        <v>77</v>
      </c>
      <c r="W158" t="s">
        <v>47</v>
      </c>
      <c r="X158" t="s">
        <v>47</v>
      </c>
      <c r="Y158" t="s">
        <v>114</v>
      </c>
      <c r="Z158" t="s">
        <v>49</v>
      </c>
      <c r="AA158" t="s">
        <v>49</v>
      </c>
      <c r="AB158" t="s">
        <v>89</v>
      </c>
      <c r="AC158" t="s">
        <v>47</v>
      </c>
      <c r="AD158" t="s">
        <v>54</v>
      </c>
      <c r="AE158" t="s">
        <v>90</v>
      </c>
      <c r="AF158"/>
      <c r="AG158" t="s">
        <v>132</v>
      </c>
      <c r="AH158" t="s">
        <v>47</v>
      </c>
      <c r="AI158" t="s">
        <v>47</v>
      </c>
      <c r="AJ158"/>
      <c r="AK158" t="s">
        <v>49</v>
      </c>
      <c r="AL158" t="s">
        <v>49</v>
      </c>
      <c r="AM158" t="s">
        <v>62</v>
      </c>
      <c r="AN158" t="s">
        <v>94</v>
      </c>
      <c r="AO158" t="n">
        <v>0.1</v>
      </c>
      <c r="AP158" t="n">
        <v>0.92</v>
      </c>
      <c r="AQ158" t="n">
        <v>19.14</v>
      </c>
      <c r="AR158" t="n">
        <v>0.69</v>
      </c>
      <c r="AS158" t="n">
        <v>12.17</v>
      </c>
      <c r="AT158" t="n">
        <v>1.6</v>
      </c>
    </row>
    <row r="159">
      <c r="A159" t="n">
        <v>244</v>
      </c>
      <c r="B159" t="s">
        <v>72</v>
      </c>
      <c r="C159" t="s">
        <v>47</v>
      </c>
      <c r="D159" t="s">
        <v>47</v>
      </c>
      <c r="E159" t="s">
        <v>48</v>
      </c>
      <c r="F159" t="s">
        <v>49</v>
      </c>
      <c r="G159" t="s">
        <v>49</v>
      </c>
      <c r="H159" t="s">
        <v>73</v>
      </c>
      <c r="I159" t="s">
        <v>48</v>
      </c>
      <c r="J159" t="s">
        <v>51</v>
      </c>
      <c r="K159" t="s">
        <v>47</v>
      </c>
      <c r="L159" t="s">
        <v>52</v>
      </c>
      <c r="M159" t="s">
        <v>49</v>
      </c>
      <c r="N159"/>
      <c r="O159"/>
      <c r="P159" t="s">
        <v>76</v>
      </c>
      <c r="Q159" t="s">
        <v>47</v>
      </c>
      <c r="R159" t="s">
        <v>47</v>
      </c>
      <c r="S159" t="s">
        <v>48</v>
      </c>
      <c r="T159" t="s">
        <v>49</v>
      </c>
      <c r="U159" t="s">
        <v>49</v>
      </c>
      <c r="V159" t="s">
        <v>77</v>
      </c>
      <c r="W159" t="s">
        <v>47</v>
      </c>
      <c r="X159" t="s">
        <v>47</v>
      </c>
      <c r="Y159" t="s">
        <v>114</v>
      </c>
      <c r="Z159" t="s">
        <v>49</v>
      </c>
      <c r="AA159" t="s">
        <v>49</v>
      </c>
      <c r="AB159" t="s">
        <v>89</v>
      </c>
      <c r="AC159" t="s">
        <v>47</v>
      </c>
      <c r="AD159" t="s">
        <v>54</v>
      </c>
      <c r="AE159" t="s">
        <v>90</v>
      </c>
      <c r="AF159"/>
      <c r="AG159" t="s">
        <v>132</v>
      </c>
      <c r="AH159" t="s">
        <v>47</v>
      </c>
      <c r="AI159" t="s">
        <v>47</v>
      </c>
      <c r="AJ159"/>
      <c r="AK159" t="s">
        <v>49</v>
      </c>
      <c r="AL159" t="s">
        <v>49</v>
      </c>
      <c r="AM159" t="s">
        <v>62</v>
      </c>
      <c r="AN159" t="s">
        <v>94</v>
      </c>
      <c r="AO159" t="n">
        <v>0.1</v>
      </c>
      <c r="AP159" t="n">
        <v>0.94</v>
      </c>
      <c r="AQ159" t="n">
        <v>18.19</v>
      </c>
      <c r="AR159" t="n">
        <v>0.66</v>
      </c>
      <c r="AS159" t="n">
        <v>11.29</v>
      </c>
      <c r="AT159" t="n">
        <v>1.6</v>
      </c>
    </row>
    <row r="160">
      <c r="A160" t="n">
        <v>245</v>
      </c>
      <c r="B160" t="s">
        <v>72</v>
      </c>
      <c r="C160" t="s">
        <v>47</v>
      </c>
      <c r="D160" t="s">
        <v>47</v>
      </c>
      <c r="E160" t="s">
        <v>48</v>
      </c>
      <c r="F160" t="s">
        <v>49</v>
      </c>
      <c r="G160" t="s">
        <v>49</v>
      </c>
      <c r="H160" t="s">
        <v>73</v>
      </c>
      <c r="I160" t="s">
        <v>48</v>
      </c>
      <c r="J160" t="s">
        <v>51</v>
      </c>
      <c r="K160" t="s">
        <v>47</v>
      </c>
      <c r="L160" t="s">
        <v>52</v>
      </c>
      <c r="M160" t="s">
        <v>49</v>
      </c>
      <c r="N160"/>
      <c r="O160"/>
      <c r="P160" t="s">
        <v>76</v>
      </c>
      <c r="Q160" t="s">
        <v>47</v>
      </c>
      <c r="R160" t="s">
        <v>47</v>
      </c>
      <c r="S160" t="s">
        <v>48</v>
      </c>
      <c r="T160" t="s">
        <v>49</v>
      </c>
      <c r="U160" t="s">
        <v>49</v>
      </c>
      <c r="V160" t="s">
        <v>77</v>
      </c>
      <c r="W160" t="s">
        <v>47</v>
      </c>
      <c r="X160" t="s">
        <v>47</v>
      </c>
      <c r="Y160" t="s">
        <v>114</v>
      </c>
      <c r="Z160" t="s">
        <v>49</v>
      </c>
      <c r="AA160" t="s">
        <v>49</v>
      </c>
      <c r="AB160" t="s">
        <v>89</v>
      </c>
      <c r="AC160" t="s">
        <v>47</v>
      </c>
      <c r="AD160" t="s">
        <v>54</v>
      </c>
      <c r="AE160" t="s">
        <v>90</v>
      </c>
      <c r="AF160"/>
      <c r="AG160" t="s">
        <v>132</v>
      </c>
      <c r="AH160" t="s">
        <v>47</v>
      </c>
      <c r="AI160" t="s">
        <v>47</v>
      </c>
      <c r="AJ160"/>
      <c r="AK160" t="s">
        <v>49</v>
      </c>
      <c r="AL160" t="s">
        <v>49</v>
      </c>
      <c r="AM160" t="s">
        <v>62</v>
      </c>
      <c r="AN160" t="s">
        <v>94</v>
      </c>
      <c r="AO160" t="n">
        <v>0.1</v>
      </c>
      <c r="AP160" t="n">
        <v>0.87</v>
      </c>
      <c r="AQ160" t="n">
        <v>17.97</v>
      </c>
      <c r="AR160" t="n">
        <v>0.66</v>
      </c>
      <c r="AS160" t="n">
        <v>10.34</v>
      </c>
      <c r="AT160" t="n">
        <v>1.6</v>
      </c>
    </row>
    <row r="161">
      <c r="A161" t="n">
        <v>246</v>
      </c>
      <c r="B161" t="s">
        <v>72</v>
      </c>
      <c r="C161" t="s">
        <v>47</v>
      </c>
      <c r="D161" t="s">
        <v>47</v>
      </c>
      <c r="E161" t="s">
        <v>48</v>
      </c>
      <c r="F161" t="s">
        <v>49</v>
      </c>
      <c r="G161" t="s">
        <v>49</v>
      </c>
      <c r="H161" t="s">
        <v>73</v>
      </c>
      <c r="I161" t="s">
        <v>48</v>
      </c>
      <c r="J161" t="s">
        <v>51</v>
      </c>
      <c r="K161" t="s">
        <v>47</v>
      </c>
      <c r="L161" t="s">
        <v>52</v>
      </c>
      <c r="M161" t="s">
        <v>49</v>
      </c>
      <c r="N161"/>
      <c r="O161"/>
      <c r="P161"/>
      <c r="Q161" t="s">
        <v>47</v>
      </c>
      <c r="R161" t="s">
        <v>47</v>
      </c>
      <c r="S161"/>
      <c r="T161" t="s">
        <v>49</v>
      </c>
      <c r="U161" t="s">
        <v>49</v>
      </c>
      <c r="V161"/>
      <c r="W161" t="s">
        <v>47</v>
      </c>
      <c r="X161" t="s">
        <v>47</v>
      </c>
      <c r="Y161"/>
      <c r="Z161" t="s">
        <v>49</v>
      </c>
      <c r="AA161" t="s">
        <v>49</v>
      </c>
      <c r="AB161" t="s">
        <v>56</v>
      </c>
      <c r="AC161" t="s">
        <v>47</v>
      </c>
      <c r="AD161"/>
      <c r="AE161" t="s">
        <v>171</v>
      </c>
      <c r="AF161"/>
      <c r="AG161" t="s">
        <v>226</v>
      </c>
      <c r="AH161" t="s">
        <v>47</v>
      </c>
      <c r="AI161" t="s">
        <v>47</v>
      </c>
      <c r="AJ161"/>
      <c r="AK161" t="s">
        <v>49</v>
      </c>
      <c r="AL161" t="s">
        <v>49</v>
      </c>
      <c r="AM161" t="s">
        <v>62</v>
      </c>
      <c r="AN161" t="s">
        <v>94</v>
      </c>
      <c r="AO161" t="n">
        <v>0.15</v>
      </c>
      <c r="AP161" t="n">
        <v>0.949</v>
      </c>
      <c r="AQ161" t="n">
        <v>18.6</v>
      </c>
      <c r="AR161" t="n">
        <v>0.742</v>
      </c>
      <c r="AS161" t="n">
        <v>13.1</v>
      </c>
      <c r="AT161" t="n">
        <v>1.6</v>
      </c>
    </row>
    <row r="162">
      <c r="A162" t="n">
        <v>247</v>
      </c>
      <c r="B162" t="s">
        <v>72</v>
      </c>
      <c r="C162" t="s">
        <v>47</v>
      </c>
      <c r="D162" t="s">
        <v>47</v>
      </c>
      <c r="E162" t="s">
        <v>48</v>
      </c>
      <c r="F162" t="s">
        <v>49</v>
      </c>
      <c r="G162" t="s">
        <v>49</v>
      </c>
      <c r="H162" t="s">
        <v>73</v>
      </c>
      <c r="I162" t="s">
        <v>48</v>
      </c>
      <c r="J162" t="s">
        <v>51</v>
      </c>
      <c r="K162" t="s">
        <v>47</v>
      </c>
      <c r="L162" t="s">
        <v>52</v>
      </c>
      <c r="M162" t="s">
        <v>49</v>
      </c>
      <c r="N162"/>
      <c r="O162"/>
      <c r="P162" t="s">
        <v>227</v>
      </c>
      <c r="Q162" t="s">
        <v>47</v>
      </c>
      <c r="R162" t="s">
        <v>47</v>
      </c>
      <c r="S162" t="s">
        <v>48</v>
      </c>
      <c r="T162" t="s">
        <v>49</v>
      </c>
      <c r="U162" t="s">
        <v>49</v>
      </c>
      <c r="V162" t="s">
        <v>54</v>
      </c>
      <c r="W162" t="s">
        <v>47</v>
      </c>
      <c r="X162" t="s">
        <v>47</v>
      </c>
      <c r="Y162" t="s">
        <v>105</v>
      </c>
      <c r="Z162" t="s">
        <v>49</v>
      </c>
      <c r="AA162" t="s">
        <v>49</v>
      </c>
      <c r="AB162" t="s">
        <v>56</v>
      </c>
      <c r="AC162" t="s">
        <v>47</v>
      </c>
      <c r="AD162"/>
      <c r="AE162" t="s">
        <v>47</v>
      </c>
      <c r="AF162"/>
      <c r="AG162" t="s">
        <v>95</v>
      </c>
      <c r="AH162" t="s">
        <v>47</v>
      </c>
      <c r="AI162" t="s">
        <v>47</v>
      </c>
      <c r="AJ162"/>
      <c r="AK162" t="s">
        <v>49</v>
      </c>
      <c r="AL162" t="s">
        <v>49</v>
      </c>
      <c r="AM162" t="s">
        <v>62</v>
      </c>
      <c r="AN162" t="s">
        <v>63</v>
      </c>
      <c r="AO162" t="n">
        <v>0.12</v>
      </c>
      <c r="AP162" t="n">
        <v>0.665</v>
      </c>
      <c r="AQ162" t="n">
        <v>8.33</v>
      </c>
      <c r="AR162" t="n">
        <v>0.55</v>
      </c>
      <c r="AS162" t="n">
        <v>3.04</v>
      </c>
      <c r="AT162" t="n">
        <v>1.6</v>
      </c>
    </row>
    <row r="163">
      <c r="A163" t="n">
        <v>248</v>
      </c>
      <c r="B163" t="s">
        <v>72</v>
      </c>
      <c r="C163" t="s">
        <v>47</v>
      </c>
      <c r="D163" t="s">
        <v>47</v>
      </c>
      <c r="E163" t="s">
        <v>48</v>
      </c>
      <c r="F163" t="s">
        <v>49</v>
      </c>
      <c r="G163" t="s">
        <v>49</v>
      </c>
      <c r="H163" t="s">
        <v>73</v>
      </c>
      <c r="I163" t="s">
        <v>48</v>
      </c>
      <c r="J163" t="s">
        <v>51</v>
      </c>
      <c r="K163" t="s">
        <v>47</v>
      </c>
      <c r="L163" t="s">
        <v>52</v>
      </c>
      <c r="M163" t="s">
        <v>49</v>
      </c>
      <c r="N163"/>
      <c r="O163"/>
      <c r="P163" t="s">
        <v>227</v>
      </c>
      <c r="Q163" t="s">
        <v>47</v>
      </c>
      <c r="R163" t="s">
        <v>47</v>
      </c>
      <c r="S163" t="s">
        <v>48</v>
      </c>
      <c r="T163" t="s">
        <v>49</v>
      </c>
      <c r="U163" t="s">
        <v>49</v>
      </c>
      <c r="V163" t="s">
        <v>54</v>
      </c>
      <c r="W163" t="s">
        <v>47</v>
      </c>
      <c r="X163" t="s">
        <v>47</v>
      </c>
      <c r="Y163" t="s">
        <v>105</v>
      </c>
      <c r="Z163" t="s">
        <v>49</v>
      </c>
      <c r="AA163" t="s">
        <v>49</v>
      </c>
      <c r="AB163" t="s">
        <v>56</v>
      </c>
      <c r="AC163" t="s">
        <v>47</v>
      </c>
      <c r="AD163"/>
      <c r="AE163" t="s">
        <v>228</v>
      </c>
      <c r="AF163"/>
      <c r="AG163" t="s">
        <v>59</v>
      </c>
      <c r="AH163" t="s">
        <v>60</v>
      </c>
      <c r="AI163" t="s">
        <v>47</v>
      </c>
      <c r="AJ163" t="s">
        <v>54</v>
      </c>
      <c r="AK163" t="s">
        <v>147</v>
      </c>
      <c r="AL163" t="s">
        <v>49</v>
      </c>
      <c r="AM163" t="s">
        <v>62</v>
      </c>
      <c r="AN163" t="s">
        <v>63</v>
      </c>
      <c r="AO163" t="n">
        <v>0.12</v>
      </c>
      <c r="AP163" t="n">
        <v>0.471</v>
      </c>
      <c r="AQ163" t="n">
        <v>8.6</v>
      </c>
      <c r="AR163" t="n">
        <v>0.5</v>
      </c>
      <c r="AS163" t="n">
        <v>2.06</v>
      </c>
      <c r="AT163" t="n">
        <v>1.6</v>
      </c>
    </row>
    <row r="164">
      <c r="A164" t="n">
        <v>249</v>
      </c>
      <c r="B164" t="s">
        <v>72</v>
      </c>
      <c r="C164" t="s">
        <v>47</v>
      </c>
      <c r="D164" t="s">
        <v>47</v>
      </c>
      <c r="E164" t="s">
        <v>48</v>
      </c>
      <c r="F164" t="s">
        <v>49</v>
      </c>
      <c r="G164" t="s">
        <v>49</v>
      </c>
      <c r="H164" t="s">
        <v>73</v>
      </c>
      <c r="I164" t="s">
        <v>48</v>
      </c>
      <c r="J164" t="s">
        <v>51</v>
      </c>
      <c r="K164" t="s">
        <v>47</v>
      </c>
      <c r="L164" t="s">
        <v>52</v>
      </c>
      <c r="M164" t="s">
        <v>49</v>
      </c>
      <c r="N164"/>
      <c r="O164"/>
      <c r="P164" t="s">
        <v>227</v>
      </c>
      <c r="Q164" t="s">
        <v>47</v>
      </c>
      <c r="R164" t="s">
        <v>47</v>
      </c>
      <c r="S164" t="s">
        <v>48</v>
      </c>
      <c r="T164" t="s">
        <v>49</v>
      </c>
      <c r="U164" t="s">
        <v>49</v>
      </c>
      <c r="V164" t="s">
        <v>54</v>
      </c>
      <c r="W164" t="s">
        <v>47</v>
      </c>
      <c r="X164" t="s">
        <v>47</v>
      </c>
      <c r="Y164" t="s">
        <v>105</v>
      </c>
      <c r="Z164" t="s">
        <v>49</v>
      </c>
      <c r="AA164" t="s">
        <v>49</v>
      </c>
      <c r="AB164" t="s">
        <v>56</v>
      </c>
      <c r="AC164" t="s">
        <v>47</v>
      </c>
      <c r="AD164"/>
      <c r="AE164" t="s">
        <v>228</v>
      </c>
      <c r="AF164"/>
      <c r="AG164" t="s">
        <v>59</v>
      </c>
      <c r="AH164" t="s">
        <v>60</v>
      </c>
      <c r="AI164" t="s">
        <v>47</v>
      </c>
      <c r="AJ164" t="s">
        <v>54</v>
      </c>
      <c r="AK164" t="s">
        <v>147</v>
      </c>
      <c r="AL164" t="s">
        <v>49</v>
      </c>
      <c r="AM164" t="s">
        <v>62</v>
      </c>
      <c r="AN164" t="s">
        <v>63</v>
      </c>
      <c r="AO164" t="n">
        <v>0.12</v>
      </c>
      <c r="AP164" t="n">
        <v>0.344</v>
      </c>
      <c r="AQ164" t="n">
        <v>24.63</v>
      </c>
      <c r="AR164" t="n">
        <v>0.43</v>
      </c>
      <c r="AS164" t="n">
        <v>3.6</v>
      </c>
      <c r="AT164" t="n">
        <v>1.6</v>
      </c>
    </row>
    <row r="165">
      <c r="A165" t="n">
        <v>250</v>
      </c>
      <c r="B165" t="s">
        <v>72</v>
      </c>
      <c r="C165" t="s">
        <v>47</v>
      </c>
      <c r="D165" t="s">
        <v>47</v>
      </c>
      <c r="E165" t="s">
        <v>48</v>
      </c>
      <c r="F165" t="s">
        <v>49</v>
      </c>
      <c r="G165" t="s">
        <v>49</v>
      </c>
      <c r="H165" t="s">
        <v>73</v>
      </c>
      <c r="I165" t="s">
        <v>48</v>
      </c>
      <c r="J165" t="s">
        <v>51</v>
      </c>
      <c r="K165" t="s">
        <v>47</v>
      </c>
      <c r="L165" t="s">
        <v>52</v>
      </c>
      <c r="M165" t="s">
        <v>49</v>
      </c>
      <c r="N165"/>
      <c r="O165"/>
      <c r="P165" t="s">
        <v>227</v>
      </c>
      <c r="Q165" t="s">
        <v>47</v>
      </c>
      <c r="R165" t="s">
        <v>47</v>
      </c>
      <c r="S165" t="s">
        <v>48</v>
      </c>
      <c r="T165" t="s">
        <v>49</v>
      </c>
      <c r="U165" t="s">
        <v>49</v>
      </c>
      <c r="V165" t="s">
        <v>54</v>
      </c>
      <c r="W165" t="s">
        <v>47</v>
      </c>
      <c r="X165" t="s">
        <v>47</v>
      </c>
      <c r="Y165" t="s">
        <v>105</v>
      </c>
      <c r="Z165" t="s">
        <v>49</v>
      </c>
      <c r="AA165" t="s">
        <v>49</v>
      </c>
      <c r="AB165" t="s">
        <v>56</v>
      </c>
      <c r="AC165" t="s">
        <v>47</v>
      </c>
      <c r="AD165"/>
      <c r="AE165" t="s">
        <v>228</v>
      </c>
      <c r="AF165"/>
      <c r="AG165" t="s">
        <v>59</v>
      </c>
      <c r="AH165" t="s">
        <v>60</v>
      </c>
      <c r="AI165" t="s">
        <v>47</v>
      </c>
      <c r="AJ165" t="s">
        <v>54</v>
      </c>
      <c r="AK165" t="s">
        <v>147</v>
      </c>
      <c r="AL165" t="s">
        <v>49</v>
      </c>
      <c r="AM165" t="s">
        <v>62</v>
      </c>
      <c r="AN165" t="s">
        <v>63</v>
      </c>
      <c r="AO165" t="n">
        <v>0.12</v>
      </c>
      <c r="AP165" t="n">
        <v>0.589</v>
      </c>
      <c r="AQ165" t="n">
        <v>11</v>
      </c>
      <c r="AR165" t="n">
        <v>0.47</v>
      </c>
      <c r="AS165" t="n">
        <v>2.9</v>
      </c>
      <c r="AT165" t="n">
        <v>1.6</v>
      </c>
    </row>
    <row r="166">
      <c r="A166" t="n">
        <v>251</v>
      </c>
      <c r="B166" t="s">
        <v>72</v>
      </c>
      <c r="C166" t="s">
        <v>47</v>
      </c>
      <c r="D166" t="s">
        <v>47</v>
      </c>
      <c r="E166" t="s">
        <v>48</v>
      </c>
      <c r="F166" t="s">
        <v>49</v>
      </c>
      <c r="G166" t="s">
        <v>49</v>
      </c>
      <c r="H166" t="s">
        <v>73</v>
      </c>
      <c r="I166" t="s">
        <v>48</v>
      </c>
      <c r="J166" t="s">
        <v>51</v>
      </c>
      <c r="K166" t="s">
        <v>47</v>
      </c>
      <c r="L166" t="s">
        <v>52</v>
      </c>
      <c r="M166" t="s">
        <v>49</v>
      </c>
      <c r="N166"/>
      <c r="O166"/>
      <c r="P166"/>
      <c r="Q166" t="s">
        <v>47</v>
      </c>
      <c r="R166" t="s">
        <v>47</v>
      </c>
      <c r="S166"/>
      <c r="T166" t="s">
        <v>49</v>
      </c>
      <c r="U166" t="s">
        <v>49</v>
      </c>
      <c r="V166"/>
      <c r="W166" t="s">
        <v>47</v>
      </c>
      <c r="X166" t="s">
        <v>47</v>
      </c>
      <c r="Y166"/>
      <c r="Z166" t="s">
        <v>49</v>
      </c>
      <c r="AA166" t="s">
        <v>49</v>
      </c>
      <c r="AB166" t="s">
        <v>56</v>
      </c>
      <c r="AC166" t="s">
        <v>47</v>
      </c>
      <c r="AD166"/>
      <c r="AE166" t="s">
        <v>47</v>
      </c>
      <c r="AF166"/>
      <c r="AG166" t="s">
        <v>95</v>
      </c>
      <c r="AH166" t="s">
        <v>47</v>
      </c>
      <c r="AI166" t="s">
        <v>47</v>
      </c>
      <c r="AJ166"/>
      <c r="AK166" t="s">
        <v>49</v>
      </c>
      <c r="AL166" t="s">
        <v>49</v>
      </c>
      <c r="AM166" t="s">
        <v>62</v>
      </c>
      <c r="AN166" t="s">
        <v>63</v>
      </c>
      <c r="AO166" t="n">
        <v>0.12</v>
      </c>
      <c r="AP166" t="n">
        <v>0.211</v>
      </c>
      <c r="AQ166" t="n">
        <v>0.077</v>
      </c>
      <c r="AR166" t="n">
        <v>0.29</v>
      </c>
      <c r="AS166" t="n">
        <v>0</v>
      </c>
      <c r="AT166" t="n">
        <v>1.6</v>
      </c>
    </row>
    <row r="167">
      <c r="A167" t="n">
        <v>253</v>
      </c>
      <c r="B167" t="s">
        <v>72</v>
      </c>
      <c r="C167" t="s">
        <v>47</v>
      </c>
      <c r="D167" t="s">
        <v>47</v>
      </c>
      <c r="E167" t="s">
        <v>48</v>
      </c>
      <c r="F167" t="s">
        <v>49</v>
      </c>
      <c r="G167" t="s">
        <v>49</v>
      </c>
      <c r="H167" t="s">
        <v>73</v>
      </c>
      <c r="I167" t="s">
        <v>48</v>
      </c>
      <c r="J167" t="s">
        <v>51</v>
      </c>
      <c r="K167" t="s">
        <v>47</v>
      </c>
      <c r="L167" t="s">
        <v>52</v>
      </c>
      <c r="M167" t="s">
        <v>49</v>
      </c>
      <c r="N167"/>
      <c r="O167"/>
      <c r="P167" t="s">
        <v>154</v>
      </c>
      <c r="Q167" t="s">
        <v>47</v>
      </c>
      <c r="R167" t="s">
        <v>155</v>
      </c>
      <c r="S167" t="s">
        <v>48</v>
      </c>
      <c r="T167" t="s">
        <v>49</v>
      </c>
      <c r="U167" t="s">
        <v>48</v>
      </c>
      <c r="V167" t="s">
        <v>84</v>
      </c>
      <c r="W167" t="s">
        <v>47</v>
      </c>
      <c r="X167" t="s">
        <v>54</v>
      </c>
      <c r="Y167" t="s">
        <v>52</v>
      </c>
      <c r="Z167" t="s">
        <v>49</v>
      </c>
      <c r="AA167" t="s">
        <v>55</v>
      </c>
      <c r="AB167" t="s">
        <v>89</v>
      </c>
      <c r="AC167" t="s">
        <v>47</v>
      </c>
      <c r="AD167" t="s">
        <v>229</v>
      </c>
      <c r="AE167" t="s">
        <v>58</v>
      </c>
      <c r="AF167"/>
      <c r="AG167" t="s">
        <v>59</v>
      </c>
      <c r="AH167" t="s">
        <v>60</v>
      </c>
      <c r="AI167" t="s">
        <v>47</v>
      </c>
      <c r="AJ167"/>
      <c r="AK167"/>
      <c r="AL167" t="s">
        <v>49</v>
      </c>
      <c r="AM167" t="s">
        <v>62</v>
      </c>
      <c r="AN167" t="s">
        <v>63</v>
      </c>
      <c r="AO167" t="n">
        <v>0.09</v>
      </c>
      <c r="AP167" t="n">
        <v>0.868</v>
      </c>
      <c r="AQ167" t="n">
        <v>12.38</v>
      </c>
      <c r="AR167" t="n">
        <v>0.417</v>
      </c>
      <c r="AS167" t="n">
        <v>4.48</v>
      </c>
      <c r="AT167" t="n">
        <v>1.6</v>
      </c>
    </row>
    <row r="168">
      <c r="A168" t="n">
        <v>256</v>
      </c>
      <c r="B168" t="s">
        <v>72</v>
      </c>
      <c r="C168" t="s">
        <v>47</v>
      </c>
      <c r="D168" t="s">
        <v>47</v>
      </c>
      <c r="E168" t="s">
        <v>48</v>
      </c>
      <c r="F168" t="s">
        <v>49</v>
      </c>
      <c r="G168" t="s">
        <v>49</v>
      </c>
      <c r="H168" t="s">
        <v>73</v>
      </c>
      <c r="I168" t="s">
        <v>48</v>
      </c>
      <c r="J168" t="s">
        <v>51</v>
      </c>
      <c r="K168" t="s">
        <v>47</v>
      </c>
      <c r="L168" t="s">
        <v>52</v>
      </c>
      <c r="M168" t="s">
        <v>49</v>
      </c>
      <c r="N168"/>
      <c r="O168"/>
      <c r="P168" t="s">
        <v>154</v>
      </c>
      <c r="Q168" t="s">
        <v>47</v>
      </c>
      <c r="R168" t="s">
        <v>155</v>
      </c>
      <c r="S168" t="s">
        <v>48</v>
      </c>
      <c r="T168" t="s">
        <v>49</v>
      </c>
      <c r="U168" t="s">
        <v>48</v>
      </c>
      <c r="V168" t="s">
        <v>84</v>
      </c>
      <c r="W168" t="s">
        <v>47</v>
      </c>
      <c r="X168" t="s">
        <v>54</v>
      </c>
      <c r="Y168" t="s">
        <v>52</v>
      </c>
      <c r="Z168" t="s">
        <v>49</v>
      </c>
      <c r="AA168" t="s">
        <v>55</v>
      </c>
      <c r="AB168" t="s">
        <v>89</v>
      </c>
      <c r="AC168" t="s">
        <v>47</v>
      </c>
      <c r="AD168" t="s">
        <v>229</v>
      </c>
      <c r="AE168" t="s">
        <v>58</v>
      </c>
      <c r="AF168"/>
      <c r="AG168" t="s">
        <v>59</v>
      </c>
      <c r="AH168" t="s">
        <v>60</v>
      </c>
      <c r="AI168" t="s">
        <v>47</v>
      </c>
      <c r="AJ168"/>
      <c r="AK168"/>
      <c r="AL168" t="s">
        <v>49</v>
      </c>
      <c r="AM168" t="s">
        <v>62</v>
      </c>
      <c r="AN168" t="s">
        <v>63</v>
      </c>
      <c r="AO168" t="n">
        <v>0.09</v>
      </c>
      <c r="AP168" t="n">
        <v>0.895</v>
      </c>
      <c r="AQ168" t="n">
        <v>15.09</v>
      </c>
      <c r="AR168" t="n">
        <v>0.504</v>
      </c>
      <c r="AS168" t="n">
        <v>6.81</v>
      </c>
      <c r="AT168" t="n">
        <v>1.6</v>
      </c>
    </row>
    <row r="169">
      <c r="A169" t="n">
        <v>259</v>
      </c>
      <c r="B169" t="s">
        <v>72</v>
      </c>
      <c r="C169" t="s">
        <v>47</v>
      </c>
      <c r="D169" t="s">
        <v>47</v>
      </c>
      <c r="E169" t="s">
        <v>48</v>
      </c>
      <c r="F169" t="s">
        <v>49</v>
      </c>
      <c r="G169" t="s">
        <v>49</v>
      </c>
      <c r="H169" t="s">
        <v>73</v>
      </c>
      <c r="I169" t="s">
        <v>48</v>
      </c>
      <c r="J169" t="s">
        <v>51</v>
      </c>
      <c r="K169" t="s">
        <v>47</v>
      </c>
      <c r="L169" t="s">
        <v>52</v>
      </c>
      <c r="M169" t="s">
        <v>49</v>
      </c>
      <c r="N169"/>
      <c r="O169"/>
      <c r="P169" t="s">
        <v>154</v>
      </c>
      <c r="Q169" t="s">
        <v>47</v>
      </c>
      <c r="R169" t="s">
        <v>155</v>
      </c>
      <c r="S169" t="s">
        <v>48</v>
      </c>
      <c r="T169" t="s">
        <v>49</v>
      </c>
      <c r="U169" t="s">
        <v>48</v>
      </c>
      <c r="V169" t="s">
        <v>84</v>
      </c>
      <c r="W169" t="s">
        <v>47</v>
      </c>
      <c r="X169" t="s">
        <v>54</v>
      </c>
      <c r="Y169" t="s">
        <v>52</v>
      </c>
      <c r="Z169" t="s">
        <v>49</v>
      </c>
      <c r="AA169" t="s">
        <v>55</v>
      </c>
      <c r="AB169" t="s">
        <v>89</v>
      </c>
      <c r="AC169" t="s">
        <v>47</v>
      </c>
      <c r="AD169" t="s">
        <v>229</v>
      </c>
      <c r="AE169" t="s">
        <v>58</v>
      </c>
      <c r="AF169"/>
      <c r="AG169" t="s">
        <v>59</v>
      </c>
      <c r="AH169" t="s">
        <v>60</v>
      </c>
      <c r="AI169" t="s">
        <v>47</v>
      </c>
      <c r="AJ169"/>
      <c r="AK169"/>
      <c r="AL169" t="s">
        <v>49</v>
      </c>
      <c r="AM169" t="s">
        <v>62</v>
      </c>
      <c r="AN169" t="s">
        <v>63</v>
      </c>
      <c r="AO169" t="n">
        <v>0.09</v>
      </c>
      <c r="AP169" t="n">
        <v>0.905</v>
      </c>
      <c r="AQ169" t="n">
        <v>14.71</v>
      </c>
      <c r="AR169" t="n">
        <v>0.547</v>
      </c>
      <c r="AS169" t="n">
        <v>7.28</v>
      </c>
      <c r="AT169" t="n">
        <v>1.6</v>
      </c>
    </row>
    <row r="170">
      <c r="A170" t="n">
        <v>262</v>
      </c>
      <c r="B170" t="s">
        <v>72</v>
      </c>
      <c r="C170" t="s">
        <v>47</v>
      </c>
      <c r="D170" t="s">
        <v>47</v>
      </c>
      <c r="E170" t="s">
        <v>48</v>
      </c>
      <c r="F170" t="s">
        <v>49</v>
      </c>
      <c r="G170" t="s">
        <v>49</v>
      </c>
      <c r="H170" t="s">
        <v>73</v>
      </c>
      <c r="I170" t="s">
        <v>48</v>
      </c>
      <c r="J170" t="s">
        <v>51</v>
      </c>
      <c r="K170" t="s">
        <v>47</v>
      </c>
      <c r="L170" t="s">
        <v>52</v>
      </c>
      <c r="M170" t="s">
        <v>49</v>
      </c>
      <c r="N170"/>
      <c r="O170"/>
      <c r="P170" t="s">
        <v>76</v>
      </c>
      <c r="Q170" t="s">
        <v>86</v>
      </c>
      <c r="R170" t="s">
        <v>47</v>
      </c>
      <c r="S170" t="s">
        <v>140</v>
      </c>
      <c r="T170" t="s">
        <v>52</v>
      </c>
      <c r="U170" t="s">
        <v>49</v>
      </c>
      <c r="V170" t="s">
        <v>78</v>
      </c>
      <c r="W170" t="s">
        <v>54</v>
      </c>
      <c r="X170" t="s">
        <v>47</v>
      </c>
      <c r="Y170" t="s">
        <v>158</v>
      </c>
      <c r="Z170" t="s">
        <v>55</v>
      </c>
      <c r="AA170" t="s">
        <v>49</v>
      </c>
      <c r="AB170" t="s">
        <v>89</v>
      </c>
      <c r="AC170" t="s">
        <v>47</v>
      </c>
      <c r="AD170" t="s">
        <v>125</v>
      </c>
      <c r="AE170" t="s">
        <v>171</v>
      </c>
      <c r="AF170"/>
      <c r="AG170" t="s">
        <v>132</v>
      </c>
      <c r="AH170" t="s">
        <v>47</v>
      </c>
      <c r="AI170" t="s">
        <v>47</v>
      </c>
      <c r="AJ170"/>
      <c r="AK170" t="s">
        <v>49</v>
      </c>
      <c r="AL170" t="s">
        <v>49</v>
      </c>
      <c r="AM170" t="s">
        <v>62</v>
      </c>
      <c r="AN170" t="s">
        <v>63</v>
      </c>
      <c r="AO170" t="n">
        <v>0.1</v>
      </c>
      <c r="AP170" t="n">
        <v>0.9</v>
      </c>
      <c r="AQ170" t="n">
        <v>18.92</v>
      </c>
      <c r="AR170" t="n">
        <v>0.606</v>
      </c>
      <c r="AS170" t="n">
        <v>10.32</v>
      </c>
      <c r="AT170" t="n">
        <v>1.6</v>
      </c>
    </row>
    <row r="171">
      <c r="A171" t="n">
        <v>263</v>
      </c>
      <c r="B171" t="s">
        <v>72</v>
      </c>
      <c r="C171" t="s">
        <v>47</v>
      </c>
      <c r="D171" t="s">
        <v>47</v>
      </c>
      <c r="E171" t="s">
        <v>48</v>
      </c>
      <c r="F171" t="s">
        <v>49</v>
      </c>
      <c r="G171" t="s">
        <v>49</v>
      </c>
      <c r="H171" t="s">
        <v>73</v>
      </c>
      <c r="I171" t="s">
        <v>48</v>
      </c>
      <c r="J171" t="s">
        <v>51</v>
      </c>
      <c r="K171" t="s">
        <v>47</v>
      </c>
      <c r="L171" t="s">
        <v>52</v>
      </c>
      <c r="M171" t="s">
        <v>49</v>
      </c>
      <c r="N171"/>
      <c r="O171"/>
      <c r="P171" t="s">
        <v>76</v>
      </c>
      <c r="Q171" t="s">
        <v>86</v>
      </c>
      <c r="R171" t="s">
        <v>47</v>
      </c>
      <c r="S171" t="s">
        <v>140</v>
      </c>
      <c r="T171" t="s">
        <v>52</v>
      </c>
      <c r="U171" t="s">
        <v>49</v>
      </c>
      <c r="V171" t="s">
        <v>78</v>
      </c>
      <c r="W171" t="s">
        <v>54</v>
      </c>
      <c r="X171" t="s">
        <v>47</v>
      </c>
      <c r="Y171" t="s">
        <v>158</v>
      </c>
      <c r="Z171" t="s">
        <v>55</v>
      </c>
      <c r="AA171" t="s">
        <v>49</v>
      </c>
      <c r="AB171" t="s">
        <v>89</v>
      </c>
      <c r="AC171" t="s">
        <v>47</v>
      </c>
      <c r="AD171" t="s">
        <v>125</v>
      </c>
      <c r="AE171" t="s">
        <v>171</v>
      </c>
      <c r="AF171"/>
      <c r="AG171" t="s">
        <v>132</v>
      </c>
      <c r="AH171" t="s">
        <v>47</v>
      </c>
      <c r="AI171" t="s">
        <v>47</v>
      </c>
      <c r="AJ171"/>
      <c r="AK171" t="s">
        <v>49</v>
      </c>
      <c r="AL171" t="s">
        <v>49</v>
      </c>
      <c r="AM171" t="s">
        <v>62</v>
      </c>
      <c r="AN171" t="s">
        <v>63</v>
      </c>
      <c r="AO171" t="n">
        <v>0.1</v>
      </c>
      <c r="AP171" t="n">
        <v>1.1</v>
      </c>
      <c r="AQ171" t="n">
        <v>21.29</v>
      </c>
      <c r="AR171" t="n">
        <v>0.716</v>
      </c>
      <c r="AS171" t="n">
        <v>16.79</v>
      </c>
      <c r="AT171" t="n">
        <v>1.6</v>
      </c>
    </row>
    <row r="172">
      <c r="A172" t="n">
        <v>264</v>
      </c>
      <c r="B172" t="s">
        <v>72</v>
      </c>
      <c r="C172" t="s">
        <v>47</v>
      </c>
      <c r="D172" t="s">
        <v>47</v>
      </c>
      <c r="E172" t="s">
        <v>48</v>
      </c>
      <c r="F172" t="s">
        <v>49</v>
      </c>
      <c r="G172" t="s">
        <v>49</v>
      </c>
      <c r="H172" t="s">
        <v>73</v>
      </c>
      <c r="I172" t="s">
        <v>48</v>
      </c>
      <c r="J172" t="s">
        <v>51</v>
      </c>
      <c r="K172" t="s">
        <v>47</v>
      </c>
      <c r="L172" t="s">
        <v>52</v>
      </c>
      <c r="M172" t="s">
        <v>49</v>
      </c>
      <c r="N172"/>
      <c r="O172"/>
      <c r="P172" t="s">
        <v>53</v>
      </c>
      <c r="Q172" t="s">
        <v>83</v>
      </c>
      <c r="R172" t="s">
        <v>47</v>
      </c>
      <c r="S172" t="s">
        <v>48</v>
      </c>
      <c r="T172" t="s">
        <v>48</v>
      </c>
      <c r="U172" t="s">
        <v>49</v>
      </c>
      <c r="V172" t="s">
        <v>54</v>
      </c>
      <c r="W172" t="s">
        <v>47</v>
      </c>
      <c r="X172" t="s">
        <v>47</v>
      </c>
      <c r="Y172" t="s">
        <v>158</v>
      </c>
      <c r="Z172" t="s">
        <v>49</v>
      </c>
      <c r="AA172" t="s">
        <v>49</v>
      </c>
      <c r="AB172" t="s">
        <v>89</v>
      </c>
      <c r="AC172" t="s">
        <v>47</v>
      </c>
      <c r="AD172"/>
      <c r="AE172" t="s">
        <v>230</v>
      </c>
      <c r="AF172" t="s">
        <v>114</v>
      </c>
      <c r="AG172" t="s">
        <v>231</v>
      </c>
      <c r="AH172" t="s">
        <v>93</v>
      </c>
      <c r="AI172" t="s">
        <v>47</v>
      </c>
      <c r="AJ172"/>
      <c r="AK172"/>
      <c r="AL172" t="s">
        <v>49</v>
      </c>
      <c r="AM172" t="s">
        <v>62</v>
      </c>
      <c r="AN172" t="s">
        <v>94</v>
      </c>
      <c r="AO172" t="n">
        <v>0.1</v>
      </c>
      <c r="AP172" t="n">
        <v>0.95</v>
      </c>
      <c r="AQ172" t="n">
        <v>13.88</v>
      </c>
      <c r="AR172" t="n">
        <v>0.555</v>
      </c>
      <c r="AS172" t="n">
        <v>7.32</v>
      </c>
      <c r="AT172" t="n">
        <v>1.6</v>
      </c>
    </row>
    <row r="173">
      <c r="A173" t="n">
        <v>265</v>
      </c>
      <c r="B173" t="s">
        <v>72</v>
      </c>
      <c r="C173" t="s">
        <v>47</v>
      </c>
      <c r="D173" t="s">
        <v>47</v>
      </c>
      <c r="E173" t="s">
        <v>48</v>
      </c>
      <c r="F173" t="s">
        <v>49</v>
      </c>
      <c r="G173" t="s">
        <v>49</v>
      </c>
      <c r="H173" t="s">
        <v>73</v>
      </c>
      <c r="I173" t="s">
        <v>48</v>
      </c>
      <c r="J173" t="s">
        <v>51</v>
      </c>
      <c r="K173" t="s">
        <v>47</v>
      </c>
      <c r="L173" t="s">
        <v>52</v>
      </c>
      <c r="M173" t="s">
        <v>49</v>
      </c>
      <c r="N173"/>
      <c r="O173"/>
      <c r="P173" t="s">
        <v>53</v>
      </c>
      <c r="Q173" t="s">
        <v>83</v>
      </c>
      <c r="R173" t="s">
        <v>47</v>
      </c>
      <c r="S173" t="s">
        <v>48</v>
      </c>
      <c r="T173" t="s">
        <v>48</v>
      </c>
      <c r="U173" t="s">
        <v>49</v>
      </c>
      <c r="V173" t="s">
        <v>54</v>
      </c>
      <c r="W173" t="s">
        <v>47</v>
      </c>
      <c r="X173" t="s">
        <v>47</v>
      </c>
      <c r="Y173" t="s">
        <v>158</v>
      </c>
      <c r="Z173" t="s">
        <v>49</v>
      </c>
      <c r="AA173" t="s">
        <v>49</v>
      </c>
      <c r="AB173" t="s">
        <v>89</v>
      </c>
      <c r="AC173" t="s">
        <v>47</v>
      </c>
      <c r="AD173"/>
      <c r="AE173" t="s">
        <v>230</v>
      </c>
      <c r="AF173" t="s">
        <v>78</v>
      </c>
      <c r="AG173" t="s">
        <v>231</v>
      </c>
      <c r="AH173" t="s">
        <v>93</v>
      </c>
      <c r="AI173" t="s">
        <v>47</v>
      </c>
      <c r="AJ173"/>
      <c r="AK173"/>
      <c r="AL173" t="s">
        <v>49</v>
      </c>
      <c r="AM173" t="s">
        <v>62</v>
      </c>
      <c r="AN173" t="s">
        <v>94</v>
      </c>
      <c r="AO173" t="n">
        <v>0.1</v>
      </c>
      <c r="AP173" t="n">
        <v>0.96</v>
      </c>
      <c r="AQ173" t="n">
        <v>14.4</v>
      </c>
      <c r="AR173" t="n">
        <v>0.586</v>
      </c>
      <c r="AS173" t="n">
        <v>8.1</v>
      </c>
      <c r="AT173" t="n">
        <v>1.6</v>
      </c>
    </row>
    <row r="174">
      <c r="A174" t="n">
        <v>266</v>
      </c>
      <c r="B174" t="s">
        <v>72</v>
      </c>
      <c r="C174" t="s">
        <v>47</v>
      </c>
      <c r="D174" t="s">
        <v>47</v>
      </c>
      <c r="E174" t="s">
        <v>48</v>
      </c>
      <c r="F174" t="s">
        <v>49</v>
      </c>
      <c r="G174" t="s">
        <v>49</v>
      </c>
      <c r="H174" t="s">
        <v>73</v>
      </c>
      <c r="I174" t="s">
        <v>48</v>
      </c>
      <c r="J174" t="s">
        <v>51</v>
      </c>
      <c r="K174" t="s">
        <v>47</v>
      </c>
      <c r="L174" t="s">
        <v>52</v>
      </c>
      <c r="M174" t="s">
        <v>49</v>
      </c>
      <c r="N174"/>
      <c r="O174"/>
      <c r="P174" t="s">
        <v>53</v>
      </c>
      <c r="Q174" t="s">
        <v>83</v>
      </c>
      <c r="R174" t="s">
        <v>47</v>
      </c>
      <c r="S174" t="s">
        <v>48</v>
      </c>
      <c r="T174" t="s">
        <v>48</v>
      </c>
      <c r="U174" t="s">
        <v>49</v>
      </c>
      <c r="V174" t="s">
        <v>54</v>
      </c>
      <c r="W174" t="s">
        <v>47</v>
      </c>
      <c r="X174" t="s">
        <v>47</v>
      </c>
      <c r="Y174" t="s">
        <v>158</v>
      </c>
      <c r="Z174" t="s">
        <v>49</v>
      </c>
      <c r="AA174" t="s">
        <v>49</v>
      </c>
      <c r="AB174" t="s">
        <v>89</v>
      </c>
      <c r="AC174" t="s">
        <v>47</v>
      </c>
      <c r="AD174"/>
      <c r="AE174" t="s">
        <v>230</v>
      </c>
      <c r="AF174" t="s">
        <v>104</v>
      </c>
      <c r="AG174" t="s">
        <v>231</v>
      </c>
      <c r="AH174" t="s">
        <v>93</v>
      </c>
      <c r="AI174" t="s">
        <v>47</v>
      </c>
      <c r="AJ174"/>
      <c r="AK174"/>
      <c r="AL174" t="s">
        <v>49</v>
      </c>
      <c r="AM174" t="s">
        <v>62</v>
      </c>
      <c r="AN174" t="s">
        <v>94</v>
      </c>
      <c r="AO174" t="n">
        <v>0.1</v>
      </c>
      <c r="AP174" t="n">
        <v>0.93</v>
      </c>
      <c r="AQ174" t="n">
        <v>10.28</v>
      </c>
      <c r="AR174" t="n">
        <v>0.544</v>
      </c>
      <c r="AS174" t="n">
        <v>5.2</v>
      </c>
      <c r="AT174" t="n">
        <v>1.6</v>
      </c>
    </row>
    <row r="175">
      <c r="A175" t="n">
        <v>267</v>
      </c>
      <c r="B175" t="s">
        <v>72</v>
      </c>
      <c r="C175" t="s">
        <v>47</v>
      </c>
      <c r="D175" t="s">
        <v>47</v>
      </c>
      <c r="E175" t="s">
        <v>48</v>
      </c>
      <c r="F175" t="s">
        <v>49</v>
      </c>
      <c r="G175" t="s">
        <v>49</v>
      </c>
      <c r="H175" t="s">
        <v>73</v>
      </c>
      <c r="I175" t="s">
        <v>48</v>
      </c>
      <c r="J175" t="s">
        <v>51</v>
      </c>
      <c r="K175" t="s">
        <v>47</v>
      </c>
      <c r="L175" t="s">
        <v>52</v>
      </c>
      <c r="M175" t="s">
        <v>49</v>
      </c>
      <c r="N175"/>
      <c r="O175"/>
      <c r="P175" t="s">
        <v>76</v>
      </c>
      <c r="Q175" t="s">
        <v>47</v>
      </c>
      <c r="R175" t="s">
        <v>47</v>
      </c>
      <c r="S175" t="s">
        <v>48</v>
      </c>
      <c r="T175" t="s">
        <v>49</v>
      </c>
      <c r="U175" t="s">
        <v>49</v>
      </c>
      <c r="V175" t="s">
        <v>54</v>
      </c>
      <c r="W175" t="s">
        <v>47</v>
      </c>
      <c r="X175" t="s">
        <v>47</v>
      </c>
      <c r="Y175" t="s">
        <v>55</v>
      </c>
      <c r="Z175" t="s">
        <v>49</v>
      </c>
      <c r="AA175" t="s">
        <v>49</v>
      </c>
      <c r="AB175" t="s">
        <v>56</v>
      </c>
      <c r="AC175" t="s">
        <v>47</v>
      </c>
      <c r="AD175" t="s">
        <v>79</v>
      </c>
      <c r="AE175" t="s">
        <v>58</v>
      </c>
      <c r="AF175" t="s">
        <v>91</v>
      </c>
      <c r="AG175" t="s">
        <v>95</v>
      </c>
      <c r="AH175" t="s">
        <v>47</v>
      </c>
      <c r="AI175" t="s">
        <v>47</v>
      </c>
      <c r="AJ175" t="s">
        <v>91</v>
      </c>
      <c r="AK175" t="s">
        <v>49</v>
      </c>
      <c r="AL175" t="s">
        <v>49</v>
      </c>
      <c r="AM175" t="s">
        <v>62</v>
      </c>
      <c r="AN175" t="s">
        <v>63</v>
      </c>
      <c r="AO175" t="n">
        <v>0.1</v>
      </c>
      <c r="AP175" t="n">
        <v>1.1</v>
      </c>
      <c r="AQ175" t="n">
        <v>21.95</v>
      </c>
      <c r="AR175" t="n">
        <v>0.74</v>
      </c>
      <c r="AS175" t="n">
        <v>17.87</v>
      </c>
      <c r="AT175" t="n">
        <v>1.6</v>
      </c>
    </row>
    <row r="176">
      <c r="A176" t="n">
        <v>268</v>
      </c>
      <c r="B176" t="s">
        <v>72</v>
      </c>
      <c r="C176" t="s">
        <v>47</v>
      </c>
      <c r="D176" t="s">
        <v>47</v>
      </c>
      <c r="E176" t="s">
        <v>48</v>
      </c>
      <c r="F176" t="s">
        <v>49</v>
      </c>
      <c r="G176" t="s">
        <v>49</v>
      </c>
      <c r="H176" t="s">
        <v>73</v>
      </c>
      <c r="I176" t="s">
        <v>48</v>
      </c>
      <c r="J176" t="s">
        <v>51</v>
      </c>
      <c r="K176" t="s">
        <v>47</v>
      </c>
      <c r="L176" t="s">
        <v>52</v>
      </c>
      <c r="M176" t="s">
        <v>49</v>
      </c>
      <c r="N176"/>
      <c r="O176"/>
      <c r="P176" t="s">
        <v>76</v>
      </c>
      <c r="Q176" t="s">
        <v>47</v>
      </c>
      <c r="R176" t="s">
        <v>47</v>
      </c>
      <c r="S176" t="s">
        <v>48</v>
      </c>
      <c r="T176" t="s">
        <v>49</v>
      </c>
      <c r="U176" t="s">
        <v>49</v>
      </c>
      <c r="V176" t="s">
        <v>54</v>
      </c>
      <c r="W176" t="s">
        <v>47</v>
      </c>
      <c r="X176" t="s">
        <v>47</v>
      </c>
      <c r="Y176" t="s">
        <v>55</v>
      </c>
      <c r="Z176" t="s">
        <v>49</v>
      </c>
      <c r="AA176" t="s">
        <v>49</v>
      </c>
      <c r="AB176" t="s">
        <v>56</v>
      </c>
      <c r="AC176" t="s">
        <v>47</v>
      </c>
      <c r="AD176" t="s">
        <v>79</v>
      </c>
      <c r="AE176" t="s">
        <v>58</v>
      </c>
      <c r="AF176" t="s">
        <v>91</v>
      </c>
      <c r="AG176" t="s">
        <v>95</v>
      </c>
      <c r="AH176" t="s">
        <v>47</v>
      </c>
      <c r="AI176" t="s">
        <v>47</v>
      </c>
      <c r="AJ176" t="s">
        <v>91</v>
      </c>
      <c r="AK176" t="s">
        <v>49</v>
      </c>
      <c r="AL176" t="s">
        <v>49</v>
      </c>
      <c r="AM176" t="s">
        <v>62</v>
      </c>
      <c r="AN176" t="s">
        <v>63</v>
      </c>
      <c r="AO176" t="n">
        <v>1</v>
      </c>
      <c r="AP176" t="n">
        <v>1.08</v>
      </c>
      <c r="AQ176" t="n">
        <v>17.04</v>
      </c>
      <c r="AR176" t="n">
        <v>0.69</v>
      </c>
      <c r="AS176" t="n">
        <v>12.72</v>
      </c>
      <c r="AT176" t="n">
        <v>1.6</v>
      </c>
    </row>
    <row r="177">
      <c r="A177" t="n">
        <v>269</v>
      </c>
      <c r="B177" t="s">
        <v>46</v>
      </c>
      <c r="C177" t="s">
        <v>47</v>
      </c>
      <c r="D177" t="s">
        <v>47</v>
      </c>
      <c r="E177" t="s">
        <v>48</v>
      </c>
      <c r="F177" t="s">
        <v>49</v>
      </c>
      <c r="G177" t="s">
        <v>49</v>
      </c>
      <c r="H177" t="s">
        <v>50</v>
      </c>
      <c r="I177" t="s">
        <v>48</v>
      </c>
      <c r="J177" t="s">
        <v>51</v>
      </c>
      <c r="K177" t="s">
        <v>47</v>
      </c>
      <c r="L177" t="s">
        <v>52</v>
      </c>
      <c r="M177" t="s">
        <v>49</v>
      </c>
      <c r="N177" t="s">
        <v>69</v>
      </c>
      <c r="O177" t="s">
        <v>66</v>
      </c>
      <c r="P177" t="s">
        <v>76</v>
      </c>
      <c r="Q177" t="s">
        <v>218</v>
      </c>
      <c r="R177" t="s">
        <v>219</v>
      </c>
      <c r="S177" t="s">
        <v>71</v>
      </c>
      <c r="T177" t="s">
        <v>48</v>
      </c>
      <c r="U177" t="s">
        <v>48</v>
      </c>
      <c r="V177" t="s">
        <v>91</v>
      </c>
      <c r="W177" t="s">
        <v>54</v>
      </c>
      <c r="X177" t="s">
        <v>125</v>
      </c>
      <c r="Y177" t="s">
        <v>158</v>
      </c>
      <c r="Z177" t="s">
        <v>55</v>
      </c>
      <c r="AA177" t="s">
        <v>55</v>
      </c>
      <c r="AB177" t="s">
        <v>56</v>
      </c>
      <c r="AC177" t="s">
        <v>47</v>
      </c>
      <c r="AD177" t="s">
        <v>79</v>
      </c>
      <c r="AE177" t="s">
        <v>58</v>
      </c>
      <c r="AF177"/>
      <c r="AG177" t="s">
        <v>59</v>
      </c>
      <c r="AH177" t="s">
        <v>60</v>
      </c>
      <c r="AI177" t="s">
        <v>47</v>
      </c>
      <c r="AJ177"/>
      <c r="AK177"/>
      <c r="AL177" t="s">
        <v>49</v>
      </c>
      <c r="AM177" t="s">
        <v>62</v>
      </c>
      <c r="AN177" t="s">
        <v>63</v>
      </c>
      <c r="AO177" t="n">
        <v>0.1</v>
      </c>
      <c r="AP177" t="n">
        <v>0.22</v>
      </c>
      <c r="AQ177" t="n">
        <v>10.3</v>
      </c>
      <c r="AR177" t="n">
        <v>0.45</v>
      </c>
      <c r="AS177" t="n">
        <v>0.97</v>
      </c>
      <c r="AT177"/>
    </row>
    <row r="178">
      <c r="A178" t="n">
        <v>270</v>
      </c>
      <c r="B178" t="s">
        <v>46</v>
      </c>
      <c r="C178" t="s">
        <v>47</v>
      </c>
      <c r="D178" t="s">
        <v>47</v>
      </c>
      <c r="E178" t="s">
        <v>48</v>
      </c>
      <c r="F178" t="s">
        <v>49</v>
      </c>
      <c r="G178" t="s">
        <v>49</v>
      </c>
      <c r="H178" t="s">
        <v>50</v>
      </c>
      <c r="I178" t="s">
        <v>48</v>
      </c>
      <c r="J178" t="s">
        <v>51</v>
      </c>
      <c r="K178" t="s">
        <v>47</v>
      </c>
      <c r="L178" t="s">
        <v>52</v>
      </c>
      <c r="M178" t="s">
        <v>49</v>
      </c>
      <c r="N178" t="s">
        <v>69</v>
      </c>
      <c r="O178" t="s">
        <v>66</v>
      </c>
      <c r="P178" t="s">
        <v>76</v>
      </c>
      <c r="Q178" t="s">
        <v>218</v>
      </c>
      <c r="R178" t="s">
        <v>219</v>
      </c>
      <c r="S178" t="s">
        <v>71</v>
      </c>
      <c r="T178" t="s">
        <v>48</v>
      </c>
      <c r="U178" t="s">
        <v>48</v>
      </c>
      <c r="V178" t="s">
        <v>91</v>
      </c>
      <c r="W178" t="s">
        <v>54</v>
      </c>
      <c r="X178" t="s">
        <v>125</v>
      </c>
      <c r="Y178" t="s">
        <v>158</v>
      </c>
      <c r="Z178" t="s">
        <v>55</v>
      </c>
      <c r="AA178" t="s">
        <v>55</v>
      </c>
      <c r="AB178" t="s">
        <v>56</v>
      </c>
      <c r="AC178" t="s">
        <v>47</v>
      </c>
      <c r="AD178" t="s">
        <v>79</v>
      </c>
      <c r="AE178" t="s">
        <v>58</v>
      </c>
      <c r="AF178"/>
      <c r="AG178" t="s">
        <v>59</v>
      </c>
      <c r="AH178" t="s">
        <v>60</v>
      </c>
      <c r="AI178" t="s">
        <v>47</v>
      </c>
      <c r="AJ178"/>
      <c r="AK178"/>
      <c r="AL178" t="s">
        <v>49</v>
      </c>
      <c r="AM178" t="s">
        <v>62</v>
      </c>
      <c r="AN178" t="s">
        <v>63</v>
      </c>
      <c r="AO178" t="n">
        <v>0.1</v>
      </c>
      <c r="AP178" t="n">
        <v>0.26</v>
      </c>
      <c r="AQ178" t="n">
        <v>12.4</v>
      </c>
      <c r="AR178" t="n">
        <v>0.45</v>
      </c>
      <c r="AS178" t="n">
        <v>1.4</v>
      </c>
      <c r="AT178"/>
    </row>
    <row r="179">
      <c r="A179" t="n">
        <v>271</v>
      </c>
      <c r="B179" t="s">
        <v>46</v>
      </c>
      <c r="C179" t="s">
        <v>47</v>
      </c>
      <c r="D179" t="s">
        <v>47</v>
      </c>
      <c r="E179" t="s">
        <v>48</v>
      </c>
      <c r="F179" t="s">
        <v>49</v>
      </c>
      <c r="G179" t="s">
        <v>49</v>
      </c>
      <c r="H179" t="s">
        <v>50</v>
      </c>
      <c r="I179" t="s">
        <v>48</v>
      </c>
      <c r="J179" t="s">
        <v>51</v>
      </c>
      <c r="K179" t="s">
        <v>47</v>
      </c>
      <c r="L179" t="s">
        <v>52</v>
      </c>
      <c r="M179" t="s">
        <v>49</v>
      </c>
      <c r="N179" t="s">
        <v>69</v>
      </c>
      <c r="O179" t="s">
        <v>66</v>
      </c>
      <c r="P179" t="s">
        <v>76</v>
      </c>
      <c r="Q179" t="s">
        <v>218</v>
      </c>
      <c r="R179" t="s">
        <v>219</v>
      </c>
      <c r="S179" t="s">
        <v>71</v>
      </c>
      <c r="T179" t="s">
        <v>48</v>
      </c>
      <c r="U179" t="s">
        <v>48</v>
      </c>
      <c r="V179" t="s">
        <v>91</v>
      </c>
      <c r="W179" t="s">
        <v>54</v>
      </c>
      <c r="X179" t="s">
        <v>125</v>
      </c>
      <c r="Y179" t="s">
        <v>158</v>
      </c>
      <c r="Z179" t="s">
        <v>55</v>
      </c>
      <c r="AA179" t="s">
        <v>55</v>
      </c>
      <c r="AB179" t="s">
        <v>56</v>
      </c>
      <c r="AC179" t="s">
        <v>47</v>
      </c>
      <c r="AD179" t="s">
        <v>79</v>
      </c>
      <c r="AE179" t="s">
        <v>58</v>
      </c>
      <c r="AF179"/>
      <c r="AG179" t="s">
        <v>59</v>
      </c>
      <c r="AH179" t="s">
        <v>60</v>
      </c>
      <c r="AI179" t="s">
        <v>47</v>
      </c>
      <c r="AJ179"/>
      <c r="AK179"/>
      <c r="AL179" t="s">
        <v>49</v>
      </c>
      <c r="AM179" t="s">
        <v>62</v>
      </c>
      <c r="AN179" t="s">
        <v>63</v>
      </c>
      <c r="AO179" t="n">
        <v>0.1</v>
      </c>
      <c r="AP179" t="n">
        <v>0.27</v>
      </c>
      <c r="AQ179" t="n">
        <v>17.26</v>
      </c>
      <c r="AR179" t="n">
        <v>0.48</v>
      </c>
      <c r="AS179" t="n">
        <v>2.23</v>
      </c>
      <c r="AT179"/>
    </row>
    <row r="180">
      <c r="A180" t="n">
        <v>272</v>
      </c>
      <c r="B180" t="s">
        <v>46</v>
      </c>
      <c r="C180" t="s">
        <v>47</v>
      </c>
      <c r="D180" t="s">
        <v>47</v>
      </c>
      <c r="E180" t="s">
        <v>48</v>
      </c>
      <c r="F180" t="s">
        <v>49</v>
      </c>
      <c r="G180" t="s">
        <v>49</v>
      </c>
      <c r="H180" t="s">
        <v>50</v>
      </c>
      <c r="I180" t="s">
        <v>48</v>
      </c>
      <c r="J180" t="s">
        <v>51</v>
      </c>
      <c r="K180" t="s">
        <v>47</v>
      </c>
      <c r="L180" t="s">
        <v>52</v>
      </c>
      <c r="M180" t="s">
        <v>49</v>
      </c>
      <c r="N180" t="s">
        <v>69</v>
      </c>
      <c r="O180" t="s">
        <v>66</v>
      </c>
      <c r="P180" t="s">
        <v>76</v>
      </c>
      <c r="Q180" t="s">
        <v>218</v>
      </c>
      <c r="R180" t="s">
        <v>219</v>
      </c>
      <c r="S180" t="s">
        <v>71</v>
      </c>
      <c r="T180" t="s">
        <v>48</v>
      </c>
      <c r="U180" t="s">
        <v>48</v>
      </c>
      <c r="V180" t="s">
        <v>91</v>
      </c>
      <c r="W180" t="s">
        <v>54</v>
      </c>
      <c r="X180" t="s">
        <v>125</v>
      </c>
      <c r="Y180" t="s">
        <v>158</v>
      </c>
      <c r="Z180" t="s">
        <v>55</v>
      </c>
      <c r="AA180" t="s">
        <v>55</v>
      </c>
      <c r="AB180" t="s">
        <v>56</v>
      </c>
      <c r="AC180" t="s">
        <v>47</v>
      </c>
      <c r="AD180" t="s">
        <v>79</v>
      </c>
      <c r="AE180" t="s">
        <v>58</v>
      </c>
      <c r="AF180"/>
      <c r="AG180" t="s">
        <v>59</v>
      </c>
      <c r="AH180" t="s">
        <v>60</v>
      </c>
      <c r="AI180" t="s">
        <v>47</v>
      </c>
      <c r="AJ180"/>
      <c r="AK180"/>
      <c r="AL180" t="s">
        <v>49</v>
      </c>
      <c r="AM180" t="s">
        <v>62</v>
      </c>
      <c r="AN180" t="s">
        <v>63</v>
      </c>
      <c r="AO180" t="n">
        <v>0.1</v>
      </c>
      <c r="AP180" t="n">
        <v>0.21</v>
      </c>
      <c r="AQ180" t="n">
        <v>12.5</v>
      </c>
      <c r="AR180" t="n">
        <v>0.46</v>
      </c>
      <c r="AS180" t="n">
        <v>1.18</v>
      </c>
      <c r="AT180"/>
    </row>
    <row r="181">
      <c r="A181" t="n">
        <v>273</v>
      </c>
      <c r="B181" t="s">
        <v>46</v>
      </c>
      <c r="C181" t="s">
        <v>47</v>
      </c>
      <c r="D181" t="s">
        <v>47</v>
      </c>
      <c r="E181" t="s">
        <v>48</v>
      </c>
      <c r="F181" t="s">
        <v>49</v>
      </c>
      <c r="G181" t="s">
        <v>49</v>
      </c>
      <c r="H181" t="s">
        <v>50</v>
      </c>
      <c r="I181" t="s">
        <v>48</v>
      </c>
      <c r="J181" t="s">
        <v>51</v>
      </c>
      <c r="K181" t="s">
        <v>47</v>
      </c>
      <c r="L181" t="s">
        <v>52</v>
      </c>
      <c r="M181" t="s">
        <v>49</v>
      </c>
      <c r="N181" t="s">
        <v>69</v>
      </c>
      <c r="O181" t="s">
        <v>66</v>
      </c>
      <c r="P181" t="s">
        <v>76</v>
      </c>
      <c r="Q181" t="s">
        <v>218</v>
      </c>
      <c r="R181" t="s">
        <v>219</v>
      </c>
      <c r="S181" t="s">
        <v>71</v>
      </c>
      <c r="T181" t="s">
        <v>48</v>
      </c>
      <c r="U181" t="s">
        <v>48</v>
      </c>
      <c r="V181" t="s">
        <v>91</v>
      </c>
      <c r="W181" t="s">
        <v>54</v>
      </c>
      <c r="X181" t="s">
        <v>125</v>
      </c>
      <c r="Y181" t="s">
        <v>158</v>
      </c>
      <c r="Z181" t="s">
        <v>55</v>
      </c>
      <c r="AA181" t="s">
        <v>55</v>
      </c>
      <c r="AB181" t="s">
        <v>56</v>
      </c>
      <c r="AC181" t="s">
        <v>47</v>
      </c>
      <c r="AD181" t="s">
        <v>79</v>
      </c>
      <c r="AE181" t="s">
        <v>58</v>
      </c>
      <c r="AF181"/>
      <c r="AG181" t="s">
        <v>59</v>
      </c>
      <c r="AH181" t="s">
        <v>60</v>
      </c>
      <c r="AI181" t="s">
        <v>47</v>
      </c>
      <c r="AJ181"/>
      <c r="AK181"/>
      <c r="AL181" t="s">
        <v>49</v>
      </c>
      <c r="AM181" t="s">
        <v>62</v>
      </c>
      <c r="AN181" t="s">
        <v>63</v>
      </c>
      <c r="AO181" t="n">
        <v>0.1</v>
      </c>
      <c r="AP181" t="n">
        <v>0.11</v>
      </c>
      <c r="AQ181" t="n">
        <v>10.5</v>
      </c>
      <c r="AR181" t="n">
        <v>0.3</v>
      </c>
      <c r="AS181" t="n">
        <v>0.37</v>
      </c>
      <c r="AT181"/>
    </row>
    <row r="182">
      <c r="A182" t="n">
        <v>274</v>
      </c>
      <c r="B182" t="s">
        <v>72</v>
      </c>
      <c r="C182" t="s">
        <v>47</v>
      </c>
      <c r="D182" t="s">
        <v>47</v>
      </c>
      <c r="E182" t="s">
        <v>48</v>
      </c>
      <c r="F182" t="s">
        <v>49</v>
      </c>
      <c r="G182" t="s">
        <v>49</v>
      </c>
      <c r="H182" t="s">
        <v>73</v>
      </c>
      <c r="I182" t="s">
        <v>48</v>
      </c>
      <c r="J182" t="s">
        <v>51</v>
      </c>
      <c r="K182" t="s">
        <v>47</v>
      </c>
      <c r="L182" t="s">
        <v>52</v>
      </c>
      <c r="M182" t="s">
        <v>49</v>
      </c>
      <c r="N182"/>
      <c r="O182"/>
      <c r="P182" t="s">
        <v>76</v>
      </c>
      <c r="Q182" t="s">
        <v>86</v>
      </c>
      <c r="R182" t="s">
        <v>47</v>
      </c>
      <c r="S182" t="s">
        <v>103</v>
      </c>
      <c r="T182" t="s">
        <v>48</v>
      </c>
      <c r="U182" t="s">
        <v>49</v>
      </c>
      <c r="V182" t="s">
        <v>54</v>
      </c>
      <c r="W182" t="s">
        <v>47</v>
      </c>
      <c r="X182" t="s">
        <v>47</v>
      </c>
      <c r="Y182" t="s">
        <v>57</v>
      </c>
      <c r="Z182" t="s">
        <v>49</v>
      </c>
      <c r="AA182" t="s">
        <v>49</v>
      </c>
      <c r="AB182" t="s">
        <v>56</v>
      </c>
      <c r="AC182" t="s">
        <v>47</v>
      </c>
      <c r="AD182" t="s">
        <v>79</v>
      </c>
      <c r="AE182" t="s">
        <v>58</v>
      </c>
      <c r="AF182"/>
      <c r="AG182" t="s">
        <v>59</v>
      </c>
      <c r="AH182" t="s">
        <v>60</v>
      </c>
      <c r="AI182" t="s">
        <v>47</v>
      </c>
      <c r="AJ182"/>
      <c r="AK182"/>
      <c r="AL182" t="s">
        <v>49</v>
      </c>
      <c r="AM182" t="s">
        <v>62</v>
      </c>
      <c r="AN182" t="s">
        <v>63</v>
      </c>
      <c r="AO182" t="n">
        <v>0.16</v>
      </c>
      <c r="AP182" t="n">
        <v>0.995</v>
      </c>
      <c r="AQ182" t="n">
        <v>20.8</v>
      </c>
      <c r="AR182" t="n">
        <v>0.64</v>
      </c>
      <c r="AS182" t="n">
        <v>13</v>
      </c>
      <c r="AT182" t="n">
        <v>1.6</v>
      </c>
    </row>
    <row r="183">
      <c r="A183" t="n">
        <v>275</v>
      </c>
      <c r="B183" t="s">
        <v>72</v>
      </c>
      <c r="C183" t="s">
        <v>47</v>
      </c>
      <c r="D183" t="s">
        <v>47</v>
      </c>
      <c r="E183" t="s">
        <v>48</v>
      </c>
      <c r="F183" t="s">
        <v>49</v>
      </c>
      <c r="G183" t="s">
        <v>49</v>
      </c>
      <c r="H183" t="s">
        <v>73</v>
      </c>
      <c r="I183" t="s">
        <v>48</v>
      </c>
      <c r="J183" t="s">
        <v>51</v>
      </c>
      <c r="K183" t="s">
        <v>47</v>
      </c>
      <c r="L183" t="s">
        <v>52</v>
      </c>
      <c r="M183" t="s">
        <v>49</v>
      </c>
      <c r="N183"/>
      <c r="O183"/>
      <c r="P183" t="s">
        <v>76</v>
      </c>
      <c r="Q183" t="s">
        <v>86</v>
      </c>
      <c r="R183" t="s">
        <v>47</v>
      </c>
      <c r="S183" t="s">
        <v>103</v>
      </c>
      <c r="T183" t="s">
        <v>48</v>
      </c>
      <c r="U183" t="s">
        <v>49</v>
      </c>
      <c r="V183" t="s">
        <v>54</v>
      </c>
      <c r="W183" t="s">
        <v>47</v>
      </c>
      <c r="X183" t="s">
        <v>47</v>
      </c>
      <c r="Y183" t="s">
        <v>57</v>
      </c>
      <c r="Z183" t="s">
        <v>49</v>
      </c>
      <c r="AA183" t="s">
        <v>49</v>
      </c>
      <c r="AB183" t="s">
        <v>56</v>
      </c>
      <c r="AC183" t="s">
        <v>47</v>
      </c>
      <c r="AD183" t="s">
        <v>79</v>
      </c>
      <c r="AE183" t="s">
        <v>58</v>
      </c>
      <c r="AF183"/>
      <c r="AG183" t="s">
        <v>59</v>
      </c>
      <c r="AH183" t="s">
        <v>60</v>
      </c>
      <c r="AI183" t="s">
        <v>47</v>
      </c>
      <c r="AJ183"/>
      <c r="AK183"/>
      <c r="AL183" t="s">
        <v>49</v>
      </c>
      <c r="AM183" t="s">
        <v>62</v>
      </c>
      <c r="AN183" t="s">
        <v>63</v>
      </c>
      <c r="AO183" t="n">
        <v>0.16</v>
      </c>
      <c r="AP183" t="n">
        <v>1.07</v>
      </c>
      <c r="AQ183" t="n">
        <v>22</v>
      </c>
      <c r="AR183" t="n">
        <v>0.65</v>
      </c>
      <c r="AS183" t="n">
        <v>15.4</v>
      </c>
      <c r="AT183" t="n">
        <v>1.6</v>
      </c>
    </row>
    <row r="184">
      <c r="A184" t="n">
        <v>276</v>
      </c>
      <c r="B184" t="s">
        <v>72</v>
      </c>
      <c r="C184" t="s">
        <v>47</v>
      </c>
      <c r="D184" t="s">
        <v>47</v>
      </c>
      <c r="E184" t="s">
        <v>48</v>
      </c>
      <c r="F184" t="s">
        <v>49</v>
      </c>
      <c r="G184" t="s">
        <v>49</v>
      </c>
      <c r="H184" t="s">
        <v>73</v>
      </c>
      <c r="I184" t="s">
        <v>48</v>
      </c>
      <c r="J184" t="s">
        <v>51</v>
      </c>
      <c r="K184" t="s">
        <v>47</v>
      </c>
      <c r="L184" t="s">
        <v>52</v>
      </c>
      <c r="M184" t="s">
        <v>49</v>
      </c>
      <c r="N184"/>
      <c r="O184"/>
      <c r="P184" t="s">
        <v>76</v>
      </c>
      <c r="Q184" t="s">
        <v>86</v>
      </c>
      <c r="R184" t="s">
        <v>47</v>
      </c>
      <c r="S184" t="s">
        <v>103</v>
      </c>
      <c r="T184" t="s">
        <v>48</v>
      </c>
      <c r="U184" t="s">
        <v>49</v>
      </c>
      <c r="V184" t="s">
        <v>54</v>
      </c>
      <c r="W184" t="s">
        <v>47</v>
      </c>
      <c r="X184" t="s">
        <v>47</v>
      </c>
      <c r="Y184" t="s">
        <v>57</v>
      </c>
      <c r="Z184" t="s">
        <v>49</v>
      </c>
      <c r="AA184" t="s">
        <v>49</v>
      </c>
      <c r="AB184" t="s">
        <v>56</v>
      </c>
      <c r="AC184" t="s">
        <v>47</v>
      </c>
      <c r="AD184" t="s">
        <v>79</v>
      </c>
      <c r="AE184" t="s">
        <v>58</v>
      </c>
      <c r="AF184"/>
      <c r="AG184" t="s">
        <v>59</v>
      </c>
      <c r="AH184" t="s">
        <v>60</v>
      </c>
      <c r="AI184" t="s">
        <v>47</v>
      </c>
      <c r="AJ184"/>
      <c r="AK184"/>
      <c r="AL184" t="s">
        <v>49</v>
      </c>
      <c r="AM184" t="s">
        <v>62</v>
      </c>
      <c r="AN184" t="s">
        <v>63</v>
      </c>
      <c r="AO184" t="n">
        <v>0.16</v>
      </c>
      <c r="AP184" t="n">
        <v>1.105</v>
      </c>
      <c r="AQ184" t="n">
        <v>22.5</v>
      </c>
      <c r="AR184" t="n">
        <v>0.73</v>
      </c>
      <c r="AS184" t="n">
        <v>18</v>
      </c>
      <c r="AT184" t="n">
        <v>1.6</v>
      </c>
    </row>
    <row r="185">
      <c r="A185" t="n">
        <v>277</v>
      </c>
      <c r="B185" t="s">
        <v>72</v>
      </c>
      <c r="C185" t="s">
        <v>47</v>
      </c>
      <c r="D185" t="s">
        <v>47</v>
      </c>
      <c r="E185" t="s">
        <v>48</v>
      </c>
      <c r="F185" t="s">
        <v>49</v>
      </c>
      <c r="G185" t="s">
        <v>49</v>
      </c>
      <c r="H185" t="s">
        <v>73</v>
      </c>
      <c r="I185" t="s">
        <v>48</v>
      </c>
      <c r="J185" t="s">
        <v>51</v>
      </c>
      <c r="K185" t="s">
        <v>47</v>
      </c>
      <c r="L185" t="s">
        <v>52</v>
      </c>
      <c r="M185" t="s">
        <v>49</v>
      </c>
      <c r="N185"/>
      <c r="O185"/>
      <c r="P185" t="s">
        <v>76</v>
      </c>
      <c r="Q185" t="s">
        <v>86</v>
      </c>
      <c r="R185" t="s">
        <v>47</v>
      </c>
      <c r="S185" t="s">
        <v>103</v>
      </c>
      <c r="T185" t="s">
        <v>48</v>
      </c>
      <c r="U185" t="s">
        <v>49</v>
      </c>
      <c r="V185" t="s">
        <v>54</v>
      </c>
      <c r="W185" t="s">
        <v>47</v>
      </c>
      <c r="X185" t="s">
        <v>47</v>
      </c>
      <c r="Y185" t="s">
        <v>57</v>
      </c>
      <c r="Z185" t="s">
        <v>49</v>
      </c>
      <c r="AA185" t="s">
        <v>49</v>
      </c>
      <c r="AB185" t="s">
        <v>56</v>
      </c>
      <c r="AC185" t="s">
        <v>47</v>
      </c>
      <c r="AD185" t="s">
        <v>79</v>
      </c>
      <c r="AE185" t="s">
        <v>58</v>
      </c>
      <c r="AF185"/>
      <c r="AG185" t="s">
        <v>59</v>
      </c>
      <c r="AH185" t="s">
        <v>60</v>
      </c>
      <c r="AI185" t="s">
        <v>47</v>
      </c>
      <c r="AJ185"/>
      <c r="AK185"/>
      <c r="AL185" t="s">
        <v>49</v>
      </c>
      <c r="AM185" t="s">
        <v>62</v>
      </c>
      <c r="AN185" t="s">
        <v>63</v>
      </c>
      <c r="AO185" t="n">
        <v>0.16</v>
      </c>
      <c r="AP185" t="n">
        <v>1.116</v>
      </c>
      <c r="AQ185" t="n">
        <v>22.8</v>
      </c>
      <c r="AR185" t="n">
        <v>0.73</v>
      </c>
      <c r="AS185" t="n">
        <v>18.8</v>
      </c>
      <c r="AT185" t="n">
        <v>1.6</v>
      </c>
    </row>
    <row r="186">
      <c r="A186" t="n">
        <v>278</v>
      </c>
      <c r="B186" t="s">
        <v>72</v>
      </c>
      <c r="C186" t="s">
        <v>47</v>
      </c>
      <c r="D186" t="s">
        <v>47</v>
      </c>
      <c r="E186" t="s">
        <v>48</v>
      </c>
      <c r="F186" t="s">
        <v>49</v>
      </c>
      <c r="G186" t="s">
        <v>49</v>
      </c>
      <c r="H186" t="s">
        <v>73</v>
      </c>
      <c r="I186" t="s">
        <v>48</v>
      </c>
      <c r="J186" t="s">
        <v>51</v>
      </c>
      <c r="K186" t="s">
        <v>47</v>
      </c>
      <c r="L186" t="s">
        <v>52</v>
      </c>
      <c r="M186" t="s">
        <v>49</v>
      </c>
      <c r="N186"/>
      <c r="O186"/>
      <c r="P186" t="s">
        <v>76</v>
      </c>
      <c r="Q186" t="s">
        <v>86</v>
      </c>
      <c r="R186" t="s">
        <v>47</v>
      </c>
      <c r="S186" t="s">
        <v>103</v>
      </c>
      <c r="T186" t="s">
        <v>48</v>
      </c>
      <c r="U186" t="s">
        <v>49</v>
      </c>
      <c r="V186" t="s">
        <v>54</v>
      </c>
      <c r="W186" t="s">
        <v>47</v>
      </c>
      <c r="X186" t="s">
        <v>47</v>
      </c>
      <c r="Y186" t="s">
        <v>57</v>
      </c>
      <c r="Z186" t="s">
        <v>49</v>
      </c>
      <c r="AA186" t="s">
        <v>49</v>
      </c>
      <c r="AB186" t="s">
        <v>56</v>
      </c>
      <c r="AC186" t="s">
        <v>47</v>
      </c>
      <c r="AD186" t="s">
        <v>79</v>
      </c>
      <c r="AE186" t="s">
        <v>58</v>
      </c>
      <c r="AF186"/>
      <c r="AG186" t="s">
        <v>59</v>
      </c>
      <c r="AH186" t="s">
        <v>60</v>
      </c>
      <c r="AI186" t="s">
        <v>47</v>
      </c>
      <c r="AJ186"/>
      <c r="AK186"/>
      <c r="AL186" t="s">
        <v>49</v>
      </c>
      <c r="AM186" t="s">
        <v>62</v>
      </c>
      <c r="AN186" t="s">
        <v>63</v>
      </c>
      <c r="AO186" t="n">
        <v>0.16</v>
      </c>
      <c r="AP186" t="n">
        <v>1.12</v>
      </c>
      <c r="AQ186" t="n">
        <v>22.8</v>
      </c>
      <c r="AR186" t="n">
        <v>0.75</v>
      </c>
      <c r="AS186" t="n">
        <v>19.3</v>
      </c>
      <c r="AT186" t="n">
        <v>1.6</v>
      </c>
    </row>
    <row r="187">
      <c r="A187" t="n">
        <v>279</v>
      </c>
      <c r="B187" t="s">
        <v>72</v>
      </c>
      <c r="C187" t="s">
        <v>47</v>
      </c>
      <c r="D187" t="s">
        <v>47</v>
      </c>
      <c r="E187" t="s">
        <v>48</v>
      </c>
      <c r="F187" t="s">
        <v>49</v>
      </c>
      <c r="G187" t="s">
        <v>49</v>
      </c>
      <c r="H187" t="s">
        <v>73</v>
      </c>
      <c r="I187" t="s">
        <v>48</v>
      </c>
      <c r="J187" t="s">
        <v>51</v>
      </c>
      <c r="K187" t="s">
        <v>47</v>
      </c>
      <c r="L187" t="s">
        <v>52</v>
      </c>
      <c r="M187" t="s">
        <v>49</v>
      </c>
      <c r="N187"/>
      <c r="O187"/>
      <c r="P187" t="s">
        <v>76</v>
      </c>
      <c r="Q187" t="s">
        <v>86</v>
      </c>
      <c r="R187" t="s">
        <v>47</v>
      </c>
      <c r="S187" t="s">
        <v>103</v>
      </c>
      <c r="T187" t="s">
        <v>48</v>
      </c>
      <c r="U187" t="s">
        <v>49</v>
      </c>
      <c r="V187" t="s">
        <v>54</v>
      </c>
      <c r="W187" t="s">
        <v>47</v>
      </c>
      <c r="X187" t="s">
        <v>47</v>
      </c>
      <c r="Y187" t="s">
        <v>57</v>
      </c>
      <c r="Z187" t="s">
        <v>49</v>
      </c>
      <c r="AA187" t="s">
        <v>49</v>
      </c>
      <c r="AB187" t="s">
        <v>56</v>
      </c>
      <c r="AC187" t="s">
        <v>47</v>
      </c>
      <c r="AD187" t="s">
        <v>79</v>
      </c>
      <c r="AE187" t="s">
        <v>58</v>
      </c>
      <c r="AF187"/>
      <c r="AG187" t="s">
        <v>59</v>
      </c>
      <c r="AH187" t="s">
        <v>60</v>
      </c>
      <c r="AI187" t="s">
        <v>47</v>
      </c>
      <c r="AJ187"/>
      <c r="AK187"/>
      <c r="AL187" t="s">
        <v>49</v>
      </c>
      <c r="AM187" t="s">
        <v>62</v>
      </c>
      <c r="AN187" t="s">
        <v>63</v>
      </c>
      <c r="AO187" t="n">
        <v>0.16</v>
      </c>
      <c r="AP187" t="n">
        <v>1.105</v>
      </c>
      <c r="AQ187" t="n">
        <v>22.8</v>
      </c>
      <c r="AR187" t="n">
        <v>0.75</v>
      </c>
      <c r="AS187" t="n">
        <v>19.1</v>
      </c>
      <c r="AT187" t="n">
        <v>1.6</v>
      </c>
    </row>
    <row r="188">
      <c r="A188" t="n">
        <v>282</v>
      </c>
      <c r="B188" t="s">
        <v>72</v>
      </c>
      <c r="C188" t="s">
        <v>47</v>
      </c>
      <c r="D188" t="s">
        <v>47</v>
      </c>
      <c r="E188" t="s">
        <v>48</v>
      </c>
      <c r="F188" t="s">
        <v>49</v>
      </c>
      <c r="G188" t="s">
        <v>49</v>
      </c>
      <c r="H188" t="s">
        <v>73</v>
      </c>
      <c r="I188" t="s">
        <v>48</v>
      </c>
      <c r="J188" t="s">
        <v>51</v>
      </c>
      <c r="K188" t="s">
        <v>47</v>
      </c>
      <c r="L188" t="s">
        <v>52</v>
      </c>
      <c r="M188" t="s">
        <v>49</v>
      </c>
      <c r="N188"/>
      <c r="O188"/>
      <c r="P188" t="s">
        <v>76</v>
      </c>
      <c r="Q188" t="s">
        <v>86</v>
      </c>
      <c r="R188" t="s">
        <v>47</v>
      </c>
      <c r="S188" t="s">
        <v>103</v>
      </c>
      <c r="T188" t="s">
        <v>48</v>
      </c>
      <c r="U188" t="s">
        <v>49</v>
      </c>
      <c r="V188" t="s">
        <v>54</v>
      </c>
      <c r="W188" t="s">
        <v>47</v>
      </c>
      <c r="X188" t="s">
        <v>47</v>
      </c>
      <c r="Y188" t="s">
        <v>57</v>
      </c>
      <c r="Z188" t="s">
        <v>49</v>
      </c>
      <c r="AA188" t="s">
        <v>49</v>
      </c>
      <c r="AB188" t="s">
        <v>56</v>
      </c>
      <c r="AC188" t="s">
        <v>47</v>
      </c>
      <c r="AD188" t="s">
        <v>79</v>
      </c>
      <c r="AE188" t="s">
        <v>58</v>
      </c>
      <c r="AF188"/>
      <c r="AG188" t="s">
        <v>59</v>
      </c>
      <c r="AH188" t="s">
        <v>60</v>
      </c>
      <c r="AI188" t="s">
        <v>47</v>
      </c>
      <c r="AJ188"/>
      <c r="AK188"/>
      <c r="AL188" t="s">
        <v>49</v>
      </c>
      <c r="AM188" t="s">
        <v>62</v>
      </c>
      <c r="AN188" t="s">
        <v>63</v>
      </c>
      <c r="AO188" t="n">
        <v>0.16</v>
      </c>
      <c r="AP188" t="n">
        <v>1.09</v>
      </c>
      <c r="AQ188" t="n">
        <v>22.6</v>
      </c>
      <c r="AR188" t="n">
        <v>0.74</v>
      </c>
      <c r="AS188" t="n">
        <v>18.4</v>
      </c>
      <c r="AT188" t="n">
        <v>1.6</v>
      </c>
    </row>
    <row r="189">
      <c r="A189" t="n">
        <v>283</v>
      </c>
      <c r="B189" t="s">
        <v>72</v>
      </c>
      <c r="C189" t="s">
        <v>47</v>
      </c>
      <c r="D189" t="s">
        <v>47</v>
      </c>
      <c r="E189" t="s">
        <v>48</v>
      </c>
      <c r="F189" t="s">
        <v>49</v>
      </c>
      <c r="G189" t="s">
        <v>49</v>
      </c>
      <c r="H189" t="s">
        <v>73</v>
      </c>
      <c r="I189" t="s">
        <v>48</v>
      </c>
      <c r="J189" t="s">
        <v>51</v>
      </c>
      <c r="K189" t="s">
        <v>47</v>
      </c>
      <c r="L189" t="s">
        <v>52</v>
      </c>
      <c r="M189" t="s">
        <v>49</v>
      </c>
      <c r="N189"/>
      <c r="O189"/>
      <c r="P189" t="s">
        <v>76</v>
      </c>
      <c r="Q189" t="s">
        <v>86</v>
      </c>
      <c r="R189" t="s">
        <v>47</v>
      </c>
      <c r="S189" t="s">
        <v>103</v>
      </c>
      <c r="T189" t="s">
        <v>48</v>
      </c>
      <c r="U189" t="s">
        <v>49</v>
      </c>
      <c r="V189" t="s">
        <v>54</v>
      </c>
      <c r="W189" t="s">
        <v>47</v>
      </c>
      <c r="X189" t="s">
        <v>47</v>
      </c>
      <c r="Y189" t="s">
        <v>57</v>
      </c>
      <c r="Z189" t="s">
        <v>49</v>
      </c>
      <c r="AA189" t="s">
        <v>49</v>
      </c>
      <c r="AB189" t="s">
        <v>56</v>
      </c>
      <c r="AC189" t="s">
        <v>47</v>
      </c>
      <c r="AD189" t="s">
        <v>79</v>
      </c>
      <c r="AE189" t="s">
        <v>58</v>
      </c>
      <c r="AF189"/>
      <c r="AG189" t="s">
        <v>59</v>
      </c>
      <c r="AH189" t="s">
        <v>60</v>
      </c>
      <c r="AI189" t="s">
        <v>47</v>
      </c>
      <c r="AJ189"/>
      <c r="AK189"/>
      <c r="AL189" t="s">
        <v>49</v>
      </c>
      <c r="AM189" t="s">
        <v>62</v>
      </c>
      <c r="AN189" t="s">
        <v>63</v>
      </c>
      <c r="AO189" t="n">
        <v>0.16</v>
      </c>
      <c r="AP189" t="n">
        <v>1.07</v>
      </c>
      <c r="AQ189" t="n">
        <v>22.5</v>
      </c>
      <c r="AR189" t="n">
        <v>0.64</v>
      </c>
      <c r="AS189" t="n">
        <v>15.7</v>
      </c>
      <c r="AT189" t="n">
        <v>1.6</v>
      </c>
    </row>
    <row r="190">
      <c r="A190" t="n">
        <v>284</v>
      </c>
      <c r="B190" t="s">
        <v>72</v>
      </c>
      <c r="C190" t="s">
        <v>47</v>
      </c>
      <c r="D190" t="s">
        <v>47</v>
      </c>
      <c r="E190" t="s">
        <v>48</v>
      </c>
      <c r="F190" t="s">
        <v>49</v>
      </c>
      <c r="G190" t="s">
        <v>49</v>
      </c>
      <c r="H190" t="s">
        <v>73</v>
      </c>
      <c r="I190" t="s">
        <v>48</v>
      </c>
      <c r="J190" t="s">
        <v>51</v>
      </c>
      <c r="K190" t="s">
        <v>47</v>
      </c>
      <c r="L190" t="s">
        <v>52</v>
      </c>
      <c r="M190" t="s">
        <v>49</v>
      </c>
      <c r="N190"/>
      <c r="O190"/>
      <c r="P190" t="s">
        <v>76</v>
      </c>
      <c r="Q190" t="s">
        <v>86</v>
      </c>
      <c r="R190" t="s">
        <v>47</v>
      </c>
      <c r="S190" t="s">
        <v>103</v>
      </c>
      <c r="T190" t="s">
        <v>48</v>
      </c>
      <c r="U190" t="s">
        <v>49</v>
      </c>
      <c r="V190" t="s">
        <v>54</v>
      </c>
      <c r="W190" t="s">
        <v>47</v>
      </c>
      <c r="X190" t="s">
        <v>47</v>
      </c>
      <c r="Y190" t="s">
        <v>57</v>
      </c>
      <c r="Z190" t="s">
        <v>49</v>
      </c>
      <c r="AA190" t="s">
        <v>49</v>
      </c>
      <c r="AB190" t="s">
        <v>56</v>
      </c>
      <c r="AC190" t="s">
        <v>47</v>
      </c>
      <c r="AD190" t="s">
        <v>79</v>
      </c>
      <c r="AE190" t="s">
        <v>58</v>
      </c>
      <c r="AF190"/>
      <c r="AG190" t="s">
        <v>59</v>
      </c>
      <c r="AH190" t="s">
        <v>60</v>
      </c>
      <c r="AI190" t="s">
        <v>47</v>
      </c>
      <c r="AJ190"/>
      <c r="AK190"/>
      <c r="AL190" t="s">
        <v>49</v>
      </c>
      <c r="AM190" t="s">
        <v>62</v>
      </c>
      <c r="AN190" t="s">
        <v>63</v>
      </c>
      <c r="AO190" t="n">
        <v>0.16</v>
      </c>
      <c r="AP190" t="n">
        <v>1.04</v>
      </c>
      <c r="AQ190" t="n">
        <v>21.8</v>
      </c>
      <c r="AR190" t="n">
        <v>0.68</v>
      </c>
      <c r="AS190" t="n">
        <v>15.9</v>
      </c>
      <c r="AT190" t="n">
        <v>1.6</v>
      </c>
    </row>
    <row r="191">
      <c r="A191" t="n">
        <v>285</v>
      </c>
      <c r="B191" t="s">
        <v>72</v>
      </c>
      <c r="C191" t="s">
        <v>47</v>
      </c>
      <c r="D191" t="s">
        <v>47</v>
      </c>
      <c r="E191" t="s">
        <v>48</v>
      </c>
      <c r="F191" t="s">
        <v>49</v>
      </c>
      <c r="G191" t="s">
        <v>49</v>
      </c>
      <c r="H191" t="s">
        <v>73</v>
      </c>
      <c r="I191" t="s">
        <v>48</v>
      </c>
      <c r="J191" t="s">
        <v>51</v>
      </c>
      <c r="K191" t="s">
        <v>47</v>
      </c>
      <c r="L191" t="s">
        <v>52</v>
      </c>
      <c r="M191" t="s">
        <v>49</v>
      </c>
      <c r="N191"/>
      <c r="O191"/>
      <c r="P191" t="s">
        <v>76</v>
      </c>
      <c r="Q191" t="s">
        <v>86</v>
      </c>
      <c r="R191" t="s">
        <v>47</v>
      </c>
      <c r="S191" t="s">
        <v>103</v>
      </c>
      <c r="T191" t="s">
        <v>48</v>
      </c>
      <c r="U191" t="s">
        <v>49</v>
      </c>
      <c r="V191" t="s">
        <v>54</v>
      </c>
      <c r="W191" t="s">
        <v>47</v>
      </c>
      <c r="X191" t="s">
        <v>47</v>
      </c>
      <c r="Y191" t="s">
        <v>57</v>
      </c>
      <c r="Z191" t="s">
        <v>49</v>
      </c>
      <c r="AA191" t="s">
        <v>49</v>
      </c>
      <c r="AB191" t="s">
        <v>56</v>
      </c>
      <c r="AC191" t="s">
        <v>47</v>
      </c>
      <c r="AD191" t="s">
        <v>79</v>
      </c>
      <c r="AE191" t="s">
        <v>58</v>
      </c>
      <c r="AF191"/>
      <c r="AG191" t="s">
        <v>59</v>
      </c>
      <c r="AH191" t="s">
        <v>60</v>
      </c>
      <c r="AI191" t="s">
        <v>47</v>
      </c>
      <c r="AJ191"/>
      <c r="AK191"/>
      <c r="AL191" t="s">
        <v>49</v>
      </c>
      <c r="AM191" t="s">
        <v>62</v>
      </c>
      <c r="AN191" t="s">
        <v>63</v>
      </c>
      <c r="AO191" t="n">
        <v>0.16</v>
      </c>
      <c r="AP191" t="n">
        <v>1.09</v>
      </c>
      <c r="AQ191" t="n">
        <v>21.9</v>
      </c>
      <c r="AR191" t="n">
        <v>0.72</v>
      </c>
      <c r="AS191" t="n">
        <v>17.5</v>
      </c>
      <c r="AT191" t="n">
        <v>1.6</v>
      </c>
    </row>
    <row r="192">
      <c r="A192" t="n">
        <v>286</v>
      </c>
      <c r="B192" t="s">
        <v>72</v>
      </c>
      <c r="C192" t="s">
        <v>47</v>
      </c>
      <c r="D192" t="s">
        <v>47</v>
      </c>
      <c r="E192" t="s">
        <v>48</v>
      </c>
      <c r="F192" t="s">
        <v>49</v>
      </c>
      <c r="G192" t="s">
        <v>49</v>
      </c>
      <c r="H192" t="s">
        <v>73</v>
      </c>
      <c r="I192" t="s">
        <v>48</v>
      </c>
      <c r="J192" t="s">
        <v>51</v>
      </c>
      <c r="K192" t="s">
        <v>47</v>
      </c>
      <c r="L192" t="s">
        <v>52</v>
      </c>
      <c r="M192" t="s">
        <v>49</v>
      </c>
      <c r="N192"/>
      <c r="O192"/>
      <c r="P192" t="s">
        <v>76</v>
      </c>
      <c r="Q192" t="s">
        <v>86</v>
      </c>
      <c r="R192" t="s">
        <v>47</v>
      </c>
      <c r="S192" t="s">
        <v>103</v>
      </c>
      <c r="T192" t="s">
        <v>48</v>
      </c>
      <c r="U192" t="s">
        <v>49</v>
      </c>
      <c r="V192" t="s">
        <v>54</v>
      </c>
      <c r="W192" t="s">
        <v>47</v>
      </c>
      <c r="X192" t="s">
        <v>47</v>
      </c>
      <c r="Y192" t="s">
        <v>57</v>
      </c>
      <c r="Z192" t="s">
        <v>49</v>
      </c>
      <c r="AA192" t="s">
        <v>49</v>
      </c>
      <c r="AB192" t="s">
        <v>56</v>
      </c>
      <c r="AC192" t="s">
        <v>47</v>
      </c>
      <c r="AD192" t="s">
        <v>79</v>
      </c>
      <c r="AE192" t="s">
        <v>58</v>
      </c>
      <c r="AF192"/>
      <c r="AG192" t="s">
        <v>59</v>
      </c>
      <c r="AH192" t="s">
        <v>60</v>
      </c>
      <c r="AI192" t="s">
        <v>47</v>
      </c>
      <c r="AJ192"/>
      <c r="AK192"/>
      <c r="AL192" t="s">
        <v>49</v>
      </c>
      <c r="AM192" t="s">
        <v>62</v>
      </c>
      <c r="AN192" t="s">
        <v>63</v>
      </c>
      <c r="AO192" t="n">
        <v>0.16</v>
      </c>
      <c r="AP192" t="n">
        <v>1.095</v>
      </c>
      <c r="AQ192" t="n">
        <v>21.9</v>
      </c>
      <c r="AR192" t="n">
        <v>0.73</v>
      </c>
      <c r="AS192" t="n">
        <v>18</v>
      </c>
      <c r="AT192" t="n">
        <v>1.6</v>
      </c>
    </row>
    <row r="193">
      <c r="A193" t="n">
        <v>287</v>
      </c>
      <c r="B193" t="s">
        <v>72</v>
      </c>
      <c r="C193" t="s">
        <v>47</v>
      </c>
      <c r="D193" t="s">
        <v>47</v>
      </c>
      <c r="E193" t="s">
        <v>48</v>
      </c>
      <c r="F193" t="s">
        <v>49</v>
      </c>
      <c r="G193" t="s">
        <v>49</v>
      </c>
      <c r="H193" t="s">
        <v>73</v>
      </c>
      <c r="I193" t="s">
        <v>48</v>
      </c>
      <c r="J193" t="s">
        <v>51</v>
      </c>
      <c r="K193" t="s">
        <v>47</v>
      </c>
      <c r="L193" t="s">
        <v>52</v>
      </c>
      <c r="M193" t="s">
        <v>49</v>
      </c>
      <c r="N193"/>
      <c r="O193"/>
      <c r="P193" t="s">
        <v>76</v>
      </c>
      <c r="Q193" t="s">
        <v>86</v>
      </c>
      <c r="R193" t="s">
        <v>47</v>
      </c>
      <c r="S193" t="s">
        <v>103</v>
      </c>
      <c r="T193" t="s">
        <v>48</v>
      </c>
      <c r="U193" t="s">
        <v>49</v>
      </c>
      <c r="V193" t="s">
        <v>54</v>
      </c>
      <c r="W193" t="s">
        <v>47</v>
      </c>
      <c r="X193" t="s">
        <v>47</v>
      </c>
      <c r="Y193" t="s">
        <v>57</v>
      </c>
      <c r="Z193" t="s">
        <v>49</v>
      </c>
      <c r="AA193" t="s">
        <v>49</v>
      </c>
      <c r="AB193" t="s">
        <v>56</v>
      </c>
      <c r="AC193" t="s">
        <v>47</v>
      </c>
      <c r="AD193" t="s">
        <v>79</v>
      </c>
      <c r="AE193" t="s">
        <v>58</v>
      </c>
      <c r="AF193"/>
      <c r="AG193" t="s">
        <v>59</v>
      </c>
      <c r="AH193" t="s">
        <v>60</v>
      </c>
      <c r="AI193" t="s">
        <v>47</v>
      </c>
      <c r="AJ193"/>
      <c r="AK193"/>
      <c r="AL193" t="s">
        <v>49</v>
      </c>
      <c r="AM193" t="s">
        <v>62</v>
      </c>
      <c r="AN193" t="s">
        <v>63</v>
      </c>
      <c r="AO193" t="n">
        <v>0.16</v>
      </c>
      <c r="AP193" t="n">
        <v>1.02</v>
      </c>
      <c r="AQ193" t="n">
        <v>21.8</v>
      </c>
      <c r="AR193" t="n">
        <v>0.66</v>
      </c>
      <c r="AS193" t="n">
        <v>15.5</v>
      </c>
      <c r="AT193" t="n">
        <v>1.6</v>
      </c>
    </row>
    <row r="194">
      <c r="A194" t="n">
        <v>288</v>
      </c>
      <c r="B194" t="s">
        <v>72</v>
      </c>
      <c r="C194" t="s">
        <v>47</v>
      </c>
      <c r="D194" t="s">
        <v>47</v>
      </c>
      <c r="E194" t="s">
        <v>48</v>
      </c>
      <c r="F194" t="s">
        <v>49</v>
      </c>
      <c r="G194" t="s">
        <v>49</v>
      </c>
      <c r="H194" t="s">
        <v>73</v>
      </c>
      <c r="I194" t="s">
        <v>48</v>
      </c>
      <c r="J194" t="s">
        <v>51</v>
      </c>
      <c r="K194" t="s">
        <v>47</v>
      </c>
      <c r="L194" t="s">
        <v>52</v>
      </c>
      <c r="M194" t="s">
        <v>49</v>
      </c>
      <c r="N194"/>
      <c r="O194"/>
      <c r="P194" t="s">
        <v>76</v>
      </c>
      <c r="Q194" t="s">
        <v>86</v>
      </c>
      <c r="R194" t="s">
        <v>47</v>
      </c>
      <c r="S194" t="s">
        <v>103</v>
      </c>
      <c r="T194" t="s">
        <v>48</v>
      </c>
      <c r="U194" t="s">
        <v>49</v>
      </c>
      <c r="V194" t="s">
        <v>54</v>
      </c>
      <c r="W194" t="s">
        <v>47</v>
      </c>
      <c r="X194" t="s">
        <v>47</v>
      </c>
      <c r="Y194" t="s">
        <v>57</v>
      </c>
      <c r="Z194" t="s">
        <v>49</v>
      </c>
      <c r="AA194" t="s">
        <v>49</v>
      </c>
      <c r="AB194" t="s">
        <v>56</v>
      </c>
      <c r="AC194" t="s">
        <v>47</v>
      </c>
      <c r="AD194" t="s">
        <v>79</v>
      </c>
      <c r="AE194" t="s">
        <v>58</v>
      </c>
      <c r="AF194"/>
      <c r="AG194" t="s">
        <v>59</v>
      </c>
      <c r="AH194" t="s">
        <v>60</v>
      </c>
      <c r="AI194" t="s">
        <v>47</v>
      </c>
      <c r="AJ194"/>
      <c r="AK194"/>
      <c r="AL194" t="s">
        <v>49</v>
      </c>
      <c r="AM194" t="s">
        <v>62</v>
      </c>
      <c r="AN194" t="s">
        <v>63</v>
      </c>
      <c r="AO194" t="n">
        <v>0.16</v>
      </c>
      <c r="AP194" t="n">
        <v>1.09</v>
      </c>
      <c r="AQ194" t="n">
        <v>22</v>
      </c>
      <c r="AR194" t="n">
        <v>0.74</v>
      </c>
      <c r="AS194" t="n">
        <v>18</v>
      </c>
      <c r="AT194" t="n">
        <v>1.6</v>
      </c>
    </row>
    <row r="195">
      <c r="A195" t="n">
        <v>289</v>
      </c>
      <c r="B195" t="s">
        <v>72</v>
      </c>
      <c r="C195" t="s">
        <v>47</v>
      </c>
      <c r="D195" t="s">
        <v>47</v>
      </c>
      <c r="E195" t="s">
        <v>48</v>
      </c>
      <c r="F195" t="s">
        <v>49</v>
      </c>
      <c r="G195" t="s">
        <v>49</v>
      </c>
      <c r="H195" t="s">
        <v>73</v>
      </c>
      <c r="I195" t="s">
        <v>48</v>
      </c>
      <c r="J195" t="s">
        <v>51</v>
      </c>
      <c r="K195" t="s">
        <v>47</v>
      </c>
      <c r="L195" t="s">
        <v>52</v>
      </c>
      <c r="M195" t="s">
        <v>49</v>
      </c>
      <c r="N195"/>
      <c r="O195"/>
      <c r="P195" t="s">
        <v>76</v>
      </c>
      <c r="Q195" t="s">
        <v>86</v>
      </c>
      <c r="R195" t="s">
        <v>47</v>
      </c>
      <c r="S195" t="s">
        <v>103</v>
      </c>
      <c r="T195" t="s">
        <v>48</v>
      </c>
      <c r="U195" t="s">
        <v>49</v>
      </c>
      <c r="V195" t="s">
        <v>54</v>
      </c>
      <c r="W195" t="s">
        <v>47</v>
      </c>
      <c r="X195" t="s">
        <v>47</v>
      </c>
      <c r="Y195" t="s">
        <v>57</v>
      </c>
      <c r="Z195" t="s">
        <v>49</v>
      </c>
      <c r="AA195" t="s">
        <v>49</v>
      </c>
      <c r="AB195" t="s">
        <v>56</v>
      </c>
      <c r="AC195" t="s">
        <v>47</v>
      </c>
      <c r="AD195" t="s">
        <v>79</v>
      </c>
      <c r="AE195" t="s">
        <v>58</v>
      </c>
      <c r="AF195"/>
      <c r="AG195" t="s">
        <v>59</v>
      </c>
      <c r="AH195" t="s">
        <v>60</v>
      </c>
      <c r="AI195" t="s">
        <v>47</v>
      </c>
      <c r="AJ195"/>
      <c r="AK195"/>
      <c r="AL195" t="s">
        <v>49</v>
      </c>
      <c r="AM195" t="s">
        <v>62</v>
      </c>
      <c r="AN195" t="s">
        <v>63</v>
      </c>
      <c r="AO195" t="n">
        <v>0.16</v>
      </c>
      <c r="AP195" t="n">
        <v>1.025</v>
      </c>
      <c r="AQ195" t="n">
        <v>20.4</v>
      </c>
      <c r="AR195" t="n">
        <v>0.7</v>
      </c>
      <c r="AS195" t="n">
        <v>15.2</v>
      </c>
      <c r="AT195" t="n">
        <v>1.6</v>
      </c>
    </row>
    <row r="196">
      <c r="A196" t="n">
        <v>290</v>
      </c>
      <c r="B196" t="s">
        <v>72</v>
      </c>
      <c r="C196" t="s">
        <v>47</v>
      </c>
      <c r="D196" t="s">
        <v>47</v>
      </c>
      <c r="E196" t="s">
        <v>48</v>
      </c>
      <c r="F196" t="s">
        <v>49</v>
      </c>
      <c r="G196" t="s">
        <v>49</v>
      </c>
      <c r="H196" t="s">
        <v>73</v>
      </c>
      <c r="I196" t="s">
        <v>48</v>
      </c>
      <c r="J196" t="s">
        <v>51</v>
      </c>
      <c r="K196" t="s">
        <v>47</v>
      </c>
      <c r="L196" t="s">
        <v>52</v>
      </c>
      <c r="M196" t="s">
        <v>49</v>
      </c>
      <c r="N196"/>
      <c r="O196"/>
      <c r="P196" t="s">
        <v>76</v>
      </c>
      <c r="Q196" t="s">
        <v>47</v>
      </c>
      <c r="R196" t="s">
        <v>47</v>
      </c>
      <c r="S196" t="s">
        <v>48</v>
      </c>
      <c r="T196" t="s">
        <v>49</v>
      </c>
      <c r="U196" t="s">
        <v>49</v>
      </c>
      <c r="V196"/>
      <c r="W196" t="s">
        <v>47</v>
      </c>
      <c r="X196" t="s">
        <v>47</v>
      </c>
      <c r="Y196"/>
      <c r="Z196" t="s">
        <v>49</v>
      </c>
      <c r="AA196" t="s">
        <v>49</v>
      </c>
      <c r="AB196" t="s">
        <v>89</v>
      </c>
      <c r="AC196" t="s">
        <v>47</v>
      </c>
      <c r="AD196" t="s">
        <v>54</v>
      </c>
      <c r="AE196" t="s">
        <v>58</v>
      </c>
      <c r="AF196" t="s">
        <v>232</v>
      </c>
      <c r="AG196" t="s">
        <v>95</v>
      </c>
      <c r="AH196" t="s">
        <v>47</v>
      </c>
      <c r="AI196" t="s">
        <v>47</v>
      </c>
      <c r="AJ196"/>
      <c r="AK196" t="s">
        <v>49</v>
      </c>
      <c r="AL196" t="s">
        <v>49</v>
      </c>
      <c r="AM196" t="s">
        <v>62</v>
      </c>
      <c r="AN196" t="s">
        <v>63</v>
      </c>
      <c r="AO196" t="n">
        <v>0.07</v>
      </c>
      <c r="AP196" t="n">
        <v>1</v>
      </c>
      <c r="AQ196" t="n">
        <v>19.92</v>
      </c>
      <c r="AR196" t="n">
        <v>0.61</v>
      </c>
      <c r="AS196" t="n">
        <v>12.1</v>
      </c>
      <c r="AT196" t="n">
        <v>1.6</v>
      </c>
    </row>
    <row r="197">
      <c r="A197" t="n">
        <v>296</v>
      </c>
      <c r="B197" t="s">
        <v>72</v>
      </c>
      <c r="C197" t="s">
        <v>47</v>
      </c>
      <c r="D197" t="s">
        <v>47</v>
      </c>
      <c r="E197" t="s">
        <v>48</v>
      </c>
      <c r="F197" t="s">
        <v>49</v>
      </c>
      <c r="G197" t="s">
        <v>49</v>
      </c>
      <c r="H197" t="s">
        <v>73</v>
      </c>
      <c r="I197" t="s">
        <v>48</v>
      </c>
      <c r="J197" t="s">
        <v>51</v>
      </c>
      <c r="K197" t="s">
        <v>47</v>
      </c>
      <c r="L197" t="s">
        <v>52</v>
      </c>
      <c r="M197" t="s">
        <v>49</v>
      </c>
      <c r="N197"/>
      <c r="O197"/>
      <c r="P197" t="s">
        <v>154</v>
      </c>
      <c r="Q197" t="s">
        <v>47</v>
      </c>
      <c r="R197" t="s">
        <v>155</v>
      </c>
      <c r="S197" t="s">
        <v>48</v>
      </c>
      <c r="T197" t="s">
        <v>49</v>
      </c>
      <c r="U197" t="s">
        <v>48</v>
      </c>
      <c r="V197" t="s">
        <v>84</v>
      </c>
      <c r="W197" t="s">
        <v>47</v>
      </c>
      <c r="X197" t="s">
        <v>84</v>
      </c>
      <c r="Y197" t="s">
        <v>114</v>
      </c>
      <c r="Z197" t="s">
        <v>49</v>
      </c>
      <c r="AA197" t="s">
        <v>121</v>
      </c>
      <c r="AB197" t="s">
        <v>56</v>
      </c>
      <c r="AC197" t="s">
        <v>47</v>
      </c>
      <c r="AD197"/>
      <c r="AE197" t="s">
        <v>58</v>
      </c>
      <c r="AF197"/>
      <c r="AG197" t="s">
        <v>132</v>
      </c>
      <c r="AH197" t="s">
        <v>47</v>
      </c>
      <c r="AI197" t="s">
        <v>47</v>
      </c>
      <c r="AJ197"/>
      <c r="AK197" t="s">
        <v>49</v>
      </c>
      <c r="AL197" t="s">
        <v>49</v>
      </c>
      <c r="AM197" t="s">
        <v>62</v>
      </c>
      <c r="AN197" t="s">
        <v>63</v>
      </c>
      <c r="AO197" t="n">
        <v>0.09</v>
      </c>
      <c r="AP197" t="n">
        <v>0.99</v>
      </c>
      <c r="AQ197" t="n">
        <v>10.61</v>
      </c>
      <c r="AR197" t="n">
        <v>0.421</v>
      </c>
      <c r="AS197" t="n">
        <v>4.44</v>
      </c>
      <c r="AT197" t="n">
        <v>1.6</v>
      </c>
    </row>
    <row r="198">
      <c r="A198" t="n">
        <v>297</v>
      </c>
      <c r="B198" t="s">
        <v>72</v>
      </c>
      <c r="C198" t="s">
        <v>47</v>
      </c>
      <c r="D198" t="s">
        <v>47</v>
      </c>
      <c r="E198" t="s">
        <v>48</v>
      </c>
      <c r="F198" t="s">
        <v>49</v>
      </c>
      <c r="G198" t="s">
        <v>49</v>
      </c>
      <c r="H198" t="s">
        <v>73</v>
      </c>
      <c r="I198" t="s">
        <v>48</v>
      </c>
      <c r="J198" t="s">
        <v>51</v>
      </c>
      <c r="K198" t="s">
        <v>47</v>
      </c>
      <c r="L198" t="s">
        <v>52</v>
      </c>
      <c r="M198" t="s">
        <v>49</v>
      </c>
      <c r="N198"/>
      <c r="O198"/>
      <c r="P198" t="s">
        <v>154</v>
      </c>
      <c r="Q198" t="s">
        <v>47</v>
      </c>
      <c r="R198" t="s">
        <v>155</v>
      </c>
      <c r="S198" t="s">
        <v>48</v>
      </c>
      <c r="T198" t="s">
        <v>49</v>
      </c>
      <c r="U198" t="s">
        <v>48</v>
      </c>
      <c r="V198" t="s">
        <v>84</v>
      </c>
      <c r="W198" t="s">
        <v>47</v>
      </c>
      <c r="X198" t="s">
        <v>84</v>
      </c>
      <c r="Y198" t="s">
        <v>114</v>
      </c>
      <c r="Z198" t="s">
        <v>49</v>
      </c>
      <c r="AA198" t="s">
        <v>121</v>
      </c>
      <c r="AB198" t="s">
        <v>56</v>
      </c>
      <c r="AC198" t="s">
        <v>47</v>
      </c>
      <c r="AD198"/>
      <c r="AE198" t="s">
        <v>58</v>
      </c>
      <c r="AF198"/>
      <c r="AG198" t="s">
        <v>95</v>
      </c>
      <c r="AH198" t="s">
        <v>47</v>
      </c>
      <c r="AI198" t="s">
        <v>47</v>
      </c>
      <c r="AJ198"/>
      <c r="AK198" t="s">
        <v>49</v>
      </c>
      <c r="AL198" t="s">
        <v>49</v>
      </c>
      <c r="AM198" t="s">
        <v>62</v>
      </c>
      <c r="AN198" t="s">
        <v>63</v>
      </c>
      <c r="AO198" t="n">
        <v>0.09</v>
      </c>
      <c r="AP198" t="n">
        <v>1.01</v>
      </c>
      <c r="AQ198" t="n">
        <v>20.47</v>
      </c>
      <c r="AR198" t="n">
        <v>0.697</v>
      </c>
      <c r="AS198" t="n">
        <v>14.41</v>
      </c>
      <c r="AT198" t="n">
        <v>1.6</v>
      </c>
    </row>
    <row r="199">
      <c r="A199" t="n">
        <v>298</v>
      </c>
      <c r="B199" t="s">
        <v>72</v>
      </c>
      <c r="C199" t="s">
        <v>47</v>
      </c>
      <c r="D199" t="s">
        <v>47</v>
      </c>
      <c r="E199" t="s">
        <v>48</v>
      </c>
      <c r="F199" t="s">
        <v>49</v>
      </c>
      <c r="G199" t="s">
        <v>49</v>
      </c>
      <c r="H199" t="s">
        <v>73</v>
      </c>
      <c r="I199" t="s">
        <v>48</v>
      </c>
      <c r="J199" t="s">
        <v>51</v>
      </c>
      <c r="K199" t="s">
        <v>47</v>
      </c>
      <c r="L199" t="s">
        <v>52</v>
      </c>
      <c r="M199" t="s">
        <v>49</v>
      </c>
      <c r="N199"/>
      <c r="O199"/>
      <c r="P199" t="s">
        <v>154</v>
      </c>
      <c r="Q199" t="s">
        <v>47</v>
      </c>
      <c r="R199" t="s">
        <v>155</v>
      </c>
      <c r="S199" t="s">
        <v>48</v>
      </c>
      <c r="T199" t="s">
        <v>49</v>
      </c>
      <c r="U199" t="s">
        <v>48</v>
      </c>
      <c r="V199" t="s">
        <v>84</v>
      </c>
      <c r="W199" t="s">
        <v>47</v>
      </c>
      <c r="X199" t="s">
        <v>84</v>
      </c>
      <c r="Y199" t="s">
        <v>114</v>
      </c>
      <c r="Z199" t="s">
        <v>49</v>
      </c>
      <c r="AA199" t="s">
        <v>121</v>
      </c>
      <c r="AB199" t="s">
        <v>56</v>
      </c>
      <c r="AC199" t="s">
        <v>47</v>
      </c>
      <c r="AD199"/>
      <c r="AE199" t="s">
        <v>58</v>
      </c>
      <c r="AF199"/>
      <c r="AG199" t="s">
        <v>233</v>
      </c>
      <c r="AH199" t="s">
        <v>222</v>
      </c>
      <c r="AI199" t="s">
        <v>47</v>
      </c>
      <c r="AJ199"/>
      <c r="AK199"/>
      <c r="AL199" t="s">
        <v>49</v>
      </c>
      <c r="AM199" t="s">
        <v>62</v>
      </c>
      <c r="AN199" t="s">
        <v>63</v>
      </c>
      <c r="AO199" t="n">
        <v>0.09</v>
      </c>
      <c r="AP199" t="n">
        <v>1.05</v>
      </c>
      <c r="AQ199" t="n">
        <v>16.88</v>
      </c>
      <c r="AR199" t="n">
        <v>0.632</v>
      </c>
      <c r="AS199" t="n">
        <v>11.2</v>
      </c>
      <c r="AT199" t="n">
        <v>1.6</v>
      </c>
    </row>
    <row r="200">
      <c r="A200" t="n">
        <v>299</v>
      </c>
      <c r="B200" t="s">
        <v>72</v>
      </c>
      <c r="C200" t="s">
        <v>47</v>
      </c>
      <c r="D200" t="s">
        <v>47</v>
      </c>
      <c r="E200" t="s">
        <v>48</v>
      </c>
      <c r="F200" t="s">
        <v>49</v>
      </c>
      <c r="G200" t="s">
        <v>49</v>
      </c>
      <c r="H200" t="s">
        <v>73</v>
      </c>
      <c r="I200" t="s">
        <v>48</v>
      </c>
      <c r="J200" t="s">
        <v>51</v>
      </c>
      <c r="K200" t="s">
        <v>47</v>
      </c>
      <c r="L200" t="s">
        <v>52</v>
      </c>
      <c r="M200" t="s">
        <v>49</v>
      </c>
      <c r="N200"/>
      <c r="O200"/>
      <c r="P200" t="s">
        <v>154</v>
      </c>
      <c r="Q200" t="s">
        <v>47</v>
      </c>
      <c r="R200" t="s">
        <v>155</v>
      </c>
      <c r="S200" t="s">
        <v>48</v>
      </c>
      <c r="T200" t="s">
        <v>49</v>
      </c>
      <c r="U200" t="s">
        <v>48</v>
      </c>
      <c r="V200" t="s">
        <v>84</v>
      </c>
      <c r="W200" t="s">
        <v>47</v>
      </c>
      <c r="X200" t="s">
        <v>84</v>
      </c>
      <c r="Y200" t="s">
        <v>114</v>
      </c>
      <c r="Z200" t="s">
        <v>49</v>
      </c>
      <c r="AA200" t="s">
        <v>121</v>
      </c>
      <c r="AB200" t="s">
        <v>56</v>
      </c>
      <c r="AC200" t="s">
        <v>47</v>
      </c>
      <c r="AD200"/>
      <c r="AE200" t="s">
        <v>58</v>
      </c>
      <c r="AF200"/>
      <c r="AG200" t="s">
        <v>233</v>
      </c>
      <c r="AH200" t="s">
        <v>222</v>
      </c>
      <c r="AI200" t="s">
        <v>47</v>
      </c>
      <c r="AJ200"/>
      <c r="AK200"/>
      <c r="AL200" t="s">
        <v>49</v>
      </c>
      <c r="AM200" t="s">
        <v>62</v>
      </c>
      <c r="AN200" t="s">
        <v>63</v>
      </c>
      <c r="AO200" t="n">
        <v>0.09</v>
      </c>
      <c r="AP200" t="n">
        <v>1.07</v>
      </c>
      <c r="AQ200" t="n">
        <v>17.9</v>
      </c>
      <c r="AR200" t="n">
        <v>0.679</v>
      </c>
      <c r="AS200" t="n">
        <v>13.01</v>
      </c>
      <c r="AT200" t="n">
        <v>1.6</v>
      </c>
    </row>
    <row r="201">
      <c r="A201" t="n">
        <v>300</v>
      </c>
      <c r="B201" t="s">
        <v>72</v>
      </c>
      <c r="C201" t="s">
        <v>47</v>
      </c>
      <c r="D201" t="s">
        <v>47</v>
      </c>
      <c r="E201" t="s">
        <v>48</v>
      </c>
      <c r="F201" t="s">
        <v>49</v>
      </c>
      <c r="G201" t="s">
        <v>49</v>
      </c>
      <c r="H201" t="s">
        <v>73</v>
      </c>
      <c r="I201" t="s">
        <v>48</v>
      </c>
      <c r="J201" t="s">
        <v>51</v>
      </c>
      <c r="K201" t="s">
        <v>47</v>
      </c>
      <c r="L201" t="s">
        <v>52</v>
      </c>
      <c r="M201" t="s">
        <v>49</v>
      </c>
      <c r="N201"/>
      <c r="O201"/>
      <c r="P201" t="s">
        <v>154</v>
      </c>
      <c r="Q201" t="s">
        <v>47</v>
      </c>
      <c r="R201" t="s">
        <v>155</v>
      </c>
      <c r="S201" t="s">
        <v>48</v>
      </c>
      <c r="T201" t="s">
        <v>49</v>
      </c>
      <c r="U201" t="s">
        <v>48</v>
      </c>
      <c r="V201" t="s">
        <v>84</v>
      </c>
      <c r="W201" t="s">
        <v>47</v>
      </c>
      <c r="X201" t="s">
        <v>84</v>
      </c>
      <c r="Y201" t="s">
        <v>114</v>
      </c>
      <c r="Z201" t="s">
        <v>49</v>
      </c>
      <c r="AA201" t="s">
        <v>121</v>
      </c>
      <c r="AB201" t="s">
        <v>56</v>
      </c>
      <c r="AC201" t="s">
        <v>47</v>
      </c>
      <c r="AD201"/>
      <c r="AE201" t="s">
        <v>58</v>
      </c>
      <c r="AF201"/>
      <c r="AG201" t="s">
        <v>233</v>
      </c>
      <c r="AH201" t="s">
        <v>222</v>
      </c>
      <c r="AI201" t="s">
        <v>47</v>
      </c>
      <c r="AJ201"/>
      <c r="AK201"/>
      <c r="AL201" t="s">
        <v>49</v>
      </c>
      <c r="AM201" t="s">
        <v>62</v>
      </c>
      <c r="AN201" t="s">
        <v>63</v>
      </c>
      <c r="AO201" t="n">
        <v>0.09</v>
      </c>
      <c r="AP201" t="n">
        <v>0.99</v>
      </c>
      <c r="AQ201" t="n">
        <v>17.56</v>
      </c>
      <c r="AR201" t="n">
        <v>0.607</v>
      </c>
      <c r="AS201" t="n">
        <v>10.54</v>
      </c>
      <c r="AT201" t="n">
        <v>1.6</v>
      </c>
    </row>
    <row r="202">
      <c r="A202" t="n">
        <v>301</v>
      </c>
      <c r="B202" t="s">
        <v>72</v>
      </c>
      <c r="C202" t="s">
        <v>47</v>
      </c>
      <c r="D202" t="s">
        <v>47</v>
      </c>
      <c r="E202" t="s">
        <v>48</v>
      </c>
      <c r="F202" t="s">
        <v>49</v>
      </c>
      <c r="G202" t="s">
        <v>49</v>
      </c>
      <c r="H202" t="s">
        <v>73</v>
      </c>
      <c r="I202" t="s">
        <v>48</v>
      </c>
      <c r="J202" t="s">
        <v>51</v>
      </c>
      <c r="K202" t="s">
        <v>47</v>
      </c>
      <c r="L202" t="s">
        <v>52</v>
      </c>
      <c r="M202" t="s">
        <v>49</v>
      </c>
      <c r="N202"/>
      <c r="O202"/>
      <c r="P202" t="s">
        <v>154</v>
      </c>
      <c r="Q202" t="s">
        <v>47</v>
      </c>
      <c r="R202" t="s">
        <v>155</v>
      </c>
      <c r="S202" t="s">
        <v>48</v>
      </c>
      <c r="T202" t="s">
        <v>49</v>
      </c>
      <c r="U202" t="s">
        <v>48</v>
      </c>
      <c r="V202" t="s">
        <v>84</v>
      </c>
      <c r="W202" t="s">
        <v>47</v>
      </c>
      <c r="X202" t="s">
        <v>84</v>
      </c>
      <c r="Y202" t="s">
        <v>114</v>
      </c>
      <c r="Z202" t="s">
        <v>49</v>
      </c>
      <c r="AA202" t="s">
        <v>121</v>
      </c>
      <c r="AB202" t="s">
        <v>56</v>
      </c>
      <c r="AC202" t="s">
        <v>47</v>
      </c>
      <c r="AD202"/>
      <c r="AE202" t="s">
        <v>58</v>
      </c>
      <c r="AF202"/>
      <c r="AG202" t="s">
        <v>233</v>
      </c>
      <c r="AH202" t="s">
        <v>222</v>
      </c>
      <c r="AI202" t="s">
        <v>47</v>
      </c>
      <c r="AJ202"/>
      <c r="AK202"/>
      <c r="AL202" t="s">
        <v>49</v>
      </c>
      <c r="AM202" t="s">
        <v>62</v>
      </c>
      <c r="AN202" t="s">
        <v>63</v>
      </c>
      <c r="AO202" t="n">
        <v>0.09</v>
      </c>
      <c r="AP202" t="n">
        <v>0.98</v>
      </c>
      <c r="AQ202" t="n">
        <v>16.21</v>
      </c>
      <c r="AR202" t="n">
        <v>0.496</v>
      </c>
      <c r="AS202" t="n">
        <v>7.88</v>
      </c>
      <c r="AT202" t="n">
        <v>1.6</v>
      </c>
    </row>
    <row r="203">
      <c r="A203" t="n">
        <v>302</v>
      </c>
      <c r="B203" t="s">
        <v>107</v>
      </c>
      <c r="C203" t="s">
        <v>97</v>
      </c>
      <c r="D203" t="s">
        <v>47</v>
      </c>
      <c r="E203" t="s">
        <v>194</v>
      </c>
      <c r="F203" t="s">
        <v>193</v>
      </c>
      <c r="G203" t="s">
        <v>49</v>
      </c>
      <c r="H203" t="s">
        <v>73</v>
      </c>
      <c r="I203" t="s">
        <v>48</v>
      </c>
      <c r="J203" t="s">
        <v>64</v>
      </c>
      <c r="K203" t="s">
        <v>65</v>
      </c>
      <c r="L203" t="s">
        <v>66</v>
      </c>
      <c r="M203" t="s">
        <v>67</v>
      </c>
      <c r="N203"/>
      <c r="O203"/>
      <c r="P203" t="s">
        <v>76</v>
      </c>
      <c r="Q203" t="s">
        <v>86</v>
      </c>
      <c r="R203" t="s">
        <v>47</v>
      </c>
      <c r="S203" t="s">
        <v>103</v>
      </c>
      <c r="T203" t="s">
        <v>48</v>
      </c>
      <c r="U203" t="s">
        <v>49</v>
      </c>
      <c r="V203" t="s">
        <v>54</v>
      </c>
      <c r="W203" t="s">
        <v>47</v>
      </c>
      <c r="X203" t="s">
        <v>47</v>
      </c>
      <c r="Y203" t="s">
        <v>126</v>
      </c>
      <c r="Z203" t="s">
        <v>49</v>
      </c>
      <c r="AA203" t="s">
        <v>49</v>
      </c>
      <c r="AB203" t="s">
        <v>89</v>
      </c>
      <c r="AC203" t="s">
        <v>47</v>
      </c>
      <c r="AD203" t="s">
        <v>54</v>
      </c>
      <c r="AE203" t="s">
        <v>143</v>
      </c>
      <c r="AF203"/>
      <c r="AG203" t="s">
        <v>223</v>
      </c>
      <c r="AH203" t="s">
        <v>47</v>
      </c>
      <c r="AI203" t="s">
        <v>47</v>
      </c>
      <c r="AJ203" t="s">
        <v>169</v>
      </c>
      <c r="AK203" t="s">
        <v>49</v>
      </c>
      <c r="AL203" t="s">
        <v>49</v>
      </c>
      <c r="AM203" t="s">
        <v>62</v>
      </c>
      <c r="AN203" t="s">
        <v>94</v>
      </c>
      <c r="AO203" t="n">
        <v>0.11</v>
      </c>
      <c r="AP203" t="n">
        <v>1.06</v>
      </c>
      <c r="AQ203" t="n">
        <v>21</v>
      </c>
      <c r="AR203" t="n">
        <v>0.67</v>
      </c>
      <c r="AS203" t="n">
        <v>14.99</v>
      </c>
      <c r="AT203"/>
    </row>
    <row r="204">
      <c r="A204" t="n">
        <v>303</v>
      </c>
      <c r="B204" t="s">
        <v>107</v>
      </c>
      <c r="C204" t="s">
        <v>97</v>
      </c>
      <c r="D204" t="s">
        <v>47</v>
      </c>
      <c r="E204" t="s">
        <v>194</v>
      </c>
      <c r="F204" t="s">
        <v>193</v>
      </c>
      <c r="G204" t="s">
        <v>49</v>
      </c>
      <c r="H204" t="s">
        <v>73</v>
      </c>
      <c r="I204" t="s">
        <v>48</v>
      </c>
      <c r="J204" t="s">
        <v>64</v>
      </c>
      <c r="K204" t="s">
        <v>65</v>
      </c>
      <c r="L204" t="s">
        <v>66</v>
      </c>
      <c r="M204" t="s">
        <v>67</v>
      </c>
      <c r="N204"/>
      <c r="O204"/>
      <c r="P204" t="s">
        <v>76</v>
      </c>
      <c r="Q204" t="s">
        <v>86</v>
      </c>
      <c r="R204" t="s">
        <v>47</v>
      </c>
      <c r="S204" t="s">
        <v>103</v>
      </c>
      <c r="T204" t="s">
        <v>48</v>
      </c>
      <c r="U204" t="s">
        <v>49</v>
      </c>
      <c r="V204" t="s">
        <v>54</v>
      </c>
      <c r="W204" t="s">
        <v>47</v>
      </c>
      <c r="X204" t="s">
        <v>47</v>
      </c>
      <c r="Y204" t="s">
        <v>126</v>
      </c>
      <c r="Z204" t="s">
        <v>49</v>
      </c>
      <c r="AA204" t="s">
        <v>49</v>
      </c>
      <c r="AB204" t="s">
        <v>89</v>
      </c>
      <c r="AC204" t="s">
        <v>47</v>
      </c>
      <c r="AD204" t="s">
        <v>54</v>
      </c>
      <c r="AE204" t="s">
        <v>143</v>
      </c>
      <c r="AF204"/>
      <c r="AG204" t="s">
        <v>231</v>
      </c>
      <c r="AH204" t="s">
        <v>234</v>
      </c>
      <c r="AI204" t="s">
        <v>47</v>
      </c>
      <c r="AJ204" t="s">
        <v>169</v>
      </c>
      <c r="AK204" t="s">
        <v>48</v>
      </c>
      <c r="AL204" t="s">
        <v>49</v>
      </c>
      <c r="AM204" t="s">
        <v>62</v>
      </c>
      <c r="AN204" t="s">
        <v>94</v>
      </c>
      <c r="AO204" t="n">
        <v>0.11</v>
      </c>
      <c r="AP204" t="n">
        <v>1.06</v>
      </c>
      <c r="AQ204" t="n">
        <v>21.01</v>
      </c>
      <c r="AR204" t="n">
        <v>0.7</v>
      </c>
      <c r="AS204" t="n">
        <v>15.62</v>
      </c>
      <c r="AT204"/>
    </row>
    <row r="205">
      <c r="A205" t="n">
        <v>304</v>
      </c>
      <c r="B205" t="s">
        <v>107</v>
      </c>
      <c r="C205" t="s">
        <v>97</v>
      </c>
      <c r="D205" t="s">
        <v>47</v>
      </c>
      <c r="E205" t="s">
        <v>194</v>
      </c>
      <c r="F205" t="s">
        <v>193</v>
      </c>
      <c r="G205" t="s">
        <v>49</v>
      </c>
      <c r="H205" t="s">
        <v>73</v>
      </c>
      <c r="I205" t="s">
        <v>48</v>
      </c>
      <c r="J205" t="s">
        <v>64</v>
      </c>
      <c r="K205" t="s">
        <v>65</v>
      </c>
      <c r="L205" t="s">
        <v>66</v>
      </c>
      <c r="M205" t="s">
        <v>67</v>
      </c>
      <c r="N205"/>
      <c r="O205"/>
      <c r="P205" t="s">
        <v>76</v>
      </c>
      <c r="Q205" t="s">
        <v>86</v>
      </c>
      <c r="R205" t="s">
        <v>47</v>
      </c>
      <c r="S205" t="s">
        <v>103</v>
      </c>
      <c r="T205" t="s">
        <v>48</v>
      </c>
      <c r="U205" t="s">
        <v>49</v>
      </c>
      <c r="V205" t="s">
        <v>54</v>
      </c>
      <c r="W205" t="s">
        <v>47</v>
      </c>
      <c r="X205" t="s">
        <v>47</v>
      </c>
      <c r="Y205" t="s">
        <v>126</v>
      </c>
      <c r="Z205" t="s">
        <v>49</v>
      </c>
      <c r="AA205" t="s">
        <v>49</v>
      </c>
      <c r="AB205" t="s">
        <v>89</v>
      </c>
      <c r="AC205" t="s">
        <v>47</v>
      </c>
      <c r="AD205" t="s">
        <v>54</v>
      </c>
      <c r="AE205" t="s">
        <v>143</v>
      </c>
      <c r="AF205"/>
      <c r="AG205" t="s">
        <v>231</v>
      </c>
      <c r="AH205" t="s">
        <v>234</v>
      </c>
      <c r="AI205" t="s">
        <v>47</v>
      </c>
      <c r="AJ205" t="s">
        <v>169</v>
      </c>
      <c r="AK205" t="s">
        <v>71</v>
      </c>
      <c r="AL205" t="s">
        <v>49</v>
      </c>
      <c r="AM205" t="s">
        <v>62</v>
      </c>
      <c r="AN205" t="s">
        <v>94</v>
      </c>
      <c r="AO205" t="n">
        <v>0.11</v>
      </c>
      <c r="AP205" t="n">
        <v>1.08</v>
      </c>
      <c r="AQ205" t="n">
        <v>22.5</v>
      </c>
      <c r="AR205" t="n">
        <v>0.7</v>
      </c>
      <c r="AS205" t="n">
        <v>16.96</v>
      </c>
      <c r="AT205"/>
    </row>
    <row r="206">
      <c r="A206" t="n">
        <v>305</v>
      </c>
      <c r="B206" t="s">
        <v>107</v>
      </c>
      <c r="C206" t="s">
        <v>97</v>
      </c>
      <c r="D206" t="s">
        <v>47</v>
      </c>
      <c r="E206" t="s">
        <v>194</v>
      </c>
      <c r="F206" t="s">
        <v>193</v>
      </c>
      <c r="G206" t="s">
        <v>49</v>
      </c>
      <c r="H206" t="s">
        <v>73</v>
      </c>
      <c r="I206" t="s">
        <v>48</v>
      </c>
      <c r="J206" t="s">
        <v>64</v>
      </c>
      <c r="K206" t="s">
        <v>65</v>
      </c>
      <c r="L206" t="s">
        <v>66</v>
      </c>
      <c r="M206" t="s">
        <v>67</v>
      </c>
      <c r="N206"/>
      <c r="O206"/>
      <c r="P206" t="s">
        <v>76</v>
      </c>
      <c r="Q206" t="s">
        <v>86</v>
      </c>
      <c r="R206" t="s">
        <v>47</v>
      </c>
      <c r="S206" t="s">
        <v>103</v>
      </c>
      <c r="T206" t="s">
        <v>48</v>
      </c>
      <c r="U206" t="s">
        <v>49</v>
      </c>
      <c r="V206" t="s">
        <v>54</v>
      </c>
      <c r="W206" t="s">
        <v>47</v>
      </c>
      <c r="X206" t="s">
        <v>47</v>
      </c>
      <c r="Y206" t="s">
        <v>126</v>
      </c>
      <c r="Z206" t="s">
        <v>49</v>
      </c>
      <c r="AA206" t="s">
        <v>49</v>
      </c>
      <c r="AB206" t="s">
        <v>89</v>
      </c>
      <c r="AC206" t="s">
        <v>47</v>
      </c>
      <c r="AD206" t="s">
        <v>54</v>
      </c>
      <c r="AE206" t="s">
        <v>143</v>
      </c>
      <c r="AF206"/>
      <c r="AG206" t="s">
        <v>231</v>
      </c>
      <c r="AH206" t="s">
        <v>234</v>
      </c>
      <c r="AI206" t="s">
        <v>47</v>
      </c>
      <c r="AJ206" t="s">
        <v>169</v>
      </c>
      <c r="AK206" t="s">
        <v>52</v>
      </c>
      <c r="AL206" t="s">
        <v>49</v>
      </c>
      <c r="AM206" t="s">
        <v>62</v>
      </c>
      <c r="AN206" t="s">
        <v>94</v>
      </c>
      <c r="AO206" t="n">
        <v>0.11</v>
      </c>
      <c r="AP206" t="n">
        <v>1.1</v>
      </c>
      <c r="AQ206" t="n">
        <v>22.18</v>
      </c>
      <c r="AR206" t="n">
        <v>0.75</v>
      </c>
      <c r="AS206" t="n">
        <v>18.38</v>
      </c>
      <c r="AT206"/>
    </row>
    <row r="207">
      <c r="A207" t="n">
        <v>306</v>
      </c>
      <c r="B207" t="s">
        <v>107</v>
      </c>
      <c r="C207" t="s">
        <v>97</v>
      </c>
      <c r="D207" t="s">
        <v>47</v>
      </c>
      <c r="E207" t="s">
        <v>194</v>
      </c>
      <c r="F207" t="s">
        <v>193</v>
      </c>
      <c r="G207" t="s">
        <v>49</v>
      </c>
      <c r="H207" t="s">
        <v>73</v>
      </c>
      <c r="I207" t="s">
        <v>48</v>
      </c>
      <c r="J207" t="s">
        <v>64</v>
      </c>
      <c r="K207" t="s">
        <v>65</v>
      </c>
      <c r="L207" t="s">
        <v>66</v>
      </c>
      <c r="M207" t="s">
        <v>67</v>
      </c>
      <c r="N207"/>
      <c r="O207"/>
      <c r="P207" t="s">
        <v>76</v>
      </c>
      <c r="Q207" t="s">
        <v>86</v>
      </c>
      <c r="R207" t="s">
        <v>47</v>
      </c>
      <c r="S207" t="s">
        <v>103</v>
      </c>
      <c r="T207" t="s">
        <v>48</v>
      </c>
      <c r="U207" t="s">
        <v>49</v>
      </c>
      <c r="V207" t="s">
        <v>54</v>
      </c>
      <c r="W207" t="s">
        <v>47</v>
      </c>
      <c r="X207" t="s">
        <v>47</v>
      </c>
      <c r="Y207" t="s">
        <v>126</v>
      </c>
      <c r="Z207" t="s">
        <v>49</v>
      </c>
      <c r="AA207" t="s">
        <v>49</v>
      </c>
      <c r="AB207" t="s">
        <v>89</v>
      </c>
      <c r="AC207" t="s">
        <v>47</v>
      </c>
      <c r="AD207" t="s">
        <v>54</v>
      </c>
      <c r="AE207" t="s">
        <v>143</v>
      </c>
      <c r="AF207"/>
      <c r="AG207" t="s">
        <v>231</v>
      </c>
      <c r="AH207" t="s">
        <v>234</v>
      </c>
      <c r="AI207" t="s">
        <v>47</v>
      </c>
      <c r="AJ207" t="s">
        <v>169</v>
      </c>
      <c r="AK207" t="s">
        <v>103</v>
      </c>
      <c r="AL207" t="s">
        <v>49</v>
      </c>
      <c r="AM207" t="s">
        <v>62</v>
      </c>
      <c r="AN207" t="s">
        <v>94</v>
      </c>
      <c r="AO207" t="n">
        <v>0.11</v>
      </c>
      <c r="AP207" t="n">
        <v>1.08</v>
      </c>
      <c r="AQ207" t="n">
        <v>23.38</v>
      </c>
      <c r="AR207" t="n">
        <v>0.72</v>
      </c>
      <c r="AS207" t="n">
        <v>18.15</v>
      </c>
      <c r="AT207"/>
    </row>
    <row r="208">
      <c r="A208" t="n">
        <v>307</v>
      </c>
      <c r="B208" t="s">
        <v>107</v>
      </c>
      <c r="C208" t="s">
        <v>97</v>
      </c>
      <c r="D208" t="s">
        <v>47</v>
      </c>
      <c r="E208" t="s">
        <v>194</v>
      </c>
      <c r="F208" t="s">
        <v>193</v>
      </c>
      <c r="G208" t="s">
        <v>49</v>
      </c>
      <c r="H208" t="s">
        <v>73</v>
      </c>
      <c r="I208" t="s">
        <v>48</v>
      </c>
      <c r="J208" t="s">
        <v>64</v>
      </c>
      <c r="K208" t="s">
        <v>65</v>
      </c>
      <c r="L208" t="s">
        <v>66</v>
      </c>
      <c r="M208" t="s">
        <v>67</v>
      </c>
      <c r="N208"/>
      <c r="O208"/>
      <c r="P208" t="s">
        <v>76</v>
      </c>
      <c r="Q208" t="s">
        <v>86</v>
      </c>
      <c r="R208" t="s">
        <v>47</v>
      </c>
      <c r="S208" t="s">
        <v>103</v>
      </c>
      <c r="T208" t="s">
        <v>48</v>
      </c>
      <c r="U208" t="s">
        <v>49</v>
      </c>
      <c r="V208" t="s">
        <v>54</v>
      </c>
      <c r="W208" t="s">
        <v>47</v>
      </c>
      <c r="X208" t="s">
        <v>47</v>
      </c>
      <c r="Y208" t="s">
        <v>126</v>
      </c>
      <c r="Z208" t="s">
        <v>49</v>
      </c>
      <c r="AA208" t="s">
        <v>49</v>
      </c>
      <c r="AB208" t="s">
        <v>89</v>
      </c>
      <c r="AC208" t="s">
        <v>47</v>
      </c>
      <c r="AD208" t="s">
        <v>54</v>
      </c>
      <c r="AE208" t="s">
        <v>143</v>
      </c>
      <c r="AF208"/>
      <c r="AG208" t="s">
        <v>231</v>
      </c>
      <c r="AH208" t="s">
        <v>234</v>
      </c>
      <c r="AI208" t="s">
        <v>47</v>
      </c>
      <c r="AJ208" t="s">
        <v>169</v>
      </c>
      <c r="AK208" t="s">
        <v>88</v>
      </c>
      <c r="AL208" t="s">
        <v>49</v>
      </c>
      <c r="AM208" t="s">
        <v>62</v>
      </c>
      <c r="AN208" t="s">
        <v>94</v>
      </c>
      <c r="AO208" t="n">
        <v>0.11</v>
      </c>
      <c r="AP208" t="n">
        <v>1.01</v>
      </c>
      <c r="AQ208" t="n">
        <v>21.39</v>
      </c>
      <c r="AR208" t="n">
        <v>0.68</v>
      </c>
      <c r="AS208" t="n">
        <v>14.6</v>
      </c>
      <c r="AT208"/>
    </row>
    <row r="209">
      <c r="A209" t="n">
        <v>308</v>
      </c>
      <c r="B209" t="s">
        <v>107</v>
      </c>
      <c r="C209" t="s">
        <v>97</v>
      </c>
      <c r="D209" t="s">
        <v>47</v>
      </c>
      <c r="E209" t="s">
        <v>194</v>
      </c>
      <c r="F209" t="s">
        <v>193</v>
      </c>
      <c r="G209" t="s">
        <v>49</v>
      </c>
      <c r="H209" t="s">
        <v>73</v>
      </c>
      <c r="I209" t="s">
        <v>48</v>
      </c>
      <c r="J209" t="s">
        <v>64</v>
      </c>
      <c r="K209" t="s">
        <v>65</v>
      </c>
      <c r="L209" t="s">
        <v>66</v>
      </c>
      <c r="M209" t="s">
        <v>67</v>
      </c>
      <c r="N209"/>
      <c r="O209"/>
      <c r="P209" t="s">
        <v>76</v>
      </c>
      <c r="Q209" t="s">
        <v>86</v>
      </c>
      <c r="R209" t="s">
        <v>47</v>
      </c>
      <c r="S209" t="s">
        <v>103</v>
      </c>
      <c r="T209" t="s">
        <v>48</v>
      </c>
      <c r="U209" t="s">
        <v>49</v>
      </c>
      <c r="V209" t="s">
        <v>54</v>
      </c>
      <c r="W209" t="s">
        <v>47</v>
      </c>
      <c r="X209" t="s">
        <v>47</v>
      </c>
      <c r="Y209" t="s">
        <v>126</v>
      </c>
      <c r="Z209" t="s">
        <v>49</v>
      </c>
      <c r="AA209" t="s">
        <v>49</v>
      </c>
      <c r="AB209" t="s">
        <v>89</v>
      </c>
      <c r="AC209" t="s">
        <v>47</v>
      </c>
      <c r="AD209" t="s">
        <v>54</v>
      </c>
      <c r="AE209" t="s">
        <v>143</v>
      </c>
      <c r="AF209"/>
      <c r="AG209" t="s">
        <v>231</v>
      </c>
      <c r="AH209" t="s">
        <v>93</v>
      </c>
      <c r="AI209" t="s">
        <v>47</v>
      </c>
      <c r="AJ209" t="s">
        <v>169</v>
      </c>
      <c r="AK209"/>
      <c r="AL209" t="s">
        <v>49</v>
      </c>
      <c r="AM209" t="s">
        <v>62</v>
      </c>
      <c r="AN209" t="s">
        <v>94</v>
      </c>
      <c r="AO209" t="n">
        <v>0.11</v>
      </c>
      <c r="AP209" t="n">
        <v>1.05</v>
      </c>
      <c r="AQ209" t="n">
        <v>23.35</v>
      </c>
      <c r="AR209" t="n">
        <v>0.76</v>
      </c>
      <c r="AS209" t="n">
        <v>18.53</v>
      </c>
      <c r="AT209"/>
    </row>
    <row r="210">
      <c r="A210" t="n">
        <v>309</v>
      </c>
      <c r="B210" t="s">
        <v>107</v>
      </c>
      <c r="C210" t="s">
        <v>97</v>
      </c>
      <c r="D210" t="s">
        <v>47</v>
      </c>
      <c r="E210" t="s">
        <v>194</v>
      </c>
      <c r="F210" t="s">
        <v>193</v>
      </c>
      <c r="G210" t="s">
        <v>49</v>
      </c>
      <c r="H210" t="s">
        <v>73</v>
      </c>
      <c r="I210" t="s">
        <v>48</v>
      </c>
      <c r="J210" t="s">
        <v>64</v>
      </c>
      <c r="K210" t="s">
        <v>65</v>
      </c>
      <c r="L210" t="s">
        <v>66</v>
      </c>
      <c r="M210" t="s">
        <v>67</v>
      </c>
      <c r="N210"/>
      <c r="O210"/>
      <c r="P210" t="s">
        <v>76</v>
      </c>
      <c r="Q210" t="s">
        <v>86</v>
      </c>
      <c r="R210" t="s">
        <v>47</v>
      </c>
      <c r="S210" t="s">
        <v>103</v>
      </c>
      <c r="T210" t="s">
        <v>48</v>
      </c>
      <c r="U210" t="s">
        <v>49</v>
      </c>
      <c r="V210" t="s">
        <v>54</v>
      </c>
      <c r="W210" t="s">
        <v>47</v>
      </c>
      <c r="X210" t="s">
        <v>47</v>
      </c>
      <c r="Y210" t="s">
        <v>126</v>
      </c>
      <c r="Z210" t="s">
        <v>49</v>
      </c>
      <c r="AA210" t="s">
        <v>49</v>
      </c>
      <c r="AB210" t="s">
        <v>89</v>
      </c>
      <c r="AC210" t="s">
        <v>47</v>
      </c>
      <c r="AD210" t="s">
        <v>54</v>
      </c>
      <c r="AE210" t="s">
        <v>171</v>
      </c>
      <c r="AF210"/>
      <c r="AG210" t="s">
        <v>231</v>
      </c>
      <c r="AH210" t="s">
        <v>234</v>
      </c>
      <c r="AI210" t="s">
        <v>47</v>
      </c>
      <c r="AJ210" t="s">
        <v>169</v>
      </c>
      <c r="AK210"/>
      <c r="AL210" t="s">
        <v>49</v>
      </c>
      <c r="AM210" t="s">
        <v>62</v>
      </c>
      <c r="AN210" t="s">
        <v>94</v>
      </c>
      <c r="AO210" t="n">
        <v>0.11</v>
      </c>
      <c r="AP210" t="n">
        <v>0.96</v>
      </c>
      <c r="AQ210" t="n">
        <v>21.57</v>
      </c>
      <c r="AR210" t="n">
        <v>0.75</v>
      </c>
      <c r="AS210" t="n">
        <v>15.55</v>
      </c>
      <c r="AT210"/>
    </row>
    <row r="211">
      <c r="A211" t="n">
        <v>310</v>
      </c>
      <c r="B211" t="s">
        <v>72</v>
      </c>
      <c r="C211" t="s">
        <v>47</v>
      </c>
      <c r="D211" t="s">
        <v>47</v>
      </c>
      <c r="E211" t="s">
        <v>48</v>
      </c>
      <c r="F211" t="s">
        <v>49</v>
      </c>
      <c r="G211" t="s">
        <v>49</v>
      </c>
      <c r="H211" t="s">
        <v>73</v>
      </c>
      <c r="I211" t="s">
        <v>48</v>
      </c>
      <c r="J211" t="s">
        <v>51</v>
      </c>
      <c r="K211" t="s">
        <v>47</v>
      </c>
      <c r="L211" t="s">
        <v>52</v>
      </c>
      <c r="M211" t="s">
        <v>49</v>
      </c>
      <c r="N211"/>
      <c r="O211"/>
      <c r="P211" t="s">
        <v>154</v>
      </c>
      <c r="Q211" t="s">
        <v>47</v>
      </c>
      <c r="R211" t="s">
        <v>155</v>
      </c>
      <c r="S211" t="s">
        <v>48</v>
      </c>
      <c r="T211" t="s">
        <v>49</v>
      </c>
      <c r="U211" t="s">
        <v>48</v>
      </c>
      <c r="V211" t="s">
        <v>84</v>
      </c>
      <c r="W211" t="s">
        <v>47</v>
      </c>
      <c r="X211" t="s">
        <v>84</v>
      </c>
      <c r="Y211" t="s">
        <v>55</v>
      </c>
      <c r="Z211" t="s">
        <v>49</v>
      </c>
      <c r="AA211" t="s">
        <v>114</v>
      </c>
      <c r="AB211" t="s">
        <v>56</v>
      </c>
      <c r="AC211" t="s">
        <v>47</v>
      </c>
      <c r="AD211" t="s">
        <v>91</v>
      </c>
      <c r="AE211" t="s">
        <v>58</v>
      </c>
      <c r="AF211"/>
      <c r="AG211" t="s">
        <v>59</v>
      </c>
      <c r="AH211" t="s">
        <v>60</v>
      </c>
      <c r="AI211" t="s">
        <v>47</v>
      </c>
      <c r="AJ211"/>
      <c r="AK211"/>
      <c r="AL211" t="s">
        <v>49</v>
      </c>
      <c r="AM211" t="s">
        <v>62</v>
      </c>
      <c r="AN211" t="s">
        <v>63</v>
      </c>
      <c r="AO211" t="n">
        <v>0.1</v>
      </c>
      <c r="AP211" t="n">
        <v>0.95</v>
      </c>
      <c r="AQ211" t="n">
        <v>16.2</v>
      </c>
      <c r="AR211" t="n">
        <v>0.6</v>
      </c>
      <c r="AS211" t="n">
        <v>9.48</v>
      </c>
      <c r="AT211" t="n">
        <v>1.6</v>
      </c>
    </row>
    <row r="212">
      <c r="A212" t="n">
        <v>311</v>
      </c>
      <c r="B212" t="s">
        <v>72</v>
      </c>
      <c r="C212" t="s">
        <v>47</v>
      </c>
      <c r="D212" t="s">
        <v>47</v>
      </c>
      <c r="E212" t="s">
        <v>48</v>
      </c>
      <c r="F212" t="s">
        <v>49</v>
      </c>
      <c r="G212" t="s">
        <v>49</v>
      </c>
      <c r="H212" t="s">
        <v>73</v>
      </c>
      <c r="I212" t="s">
        <v>48</v>
      </c>
      <c r="J212" t="s">
        <v>51</v>
      </c>
      <c r="K212" t="s">
        <v>47</v>
      </c>
      <c r="L212" t="s">
        <v>52</v>
      </c>
      <c r="M212" t="s">
        <v>49</v>
      </c>
      <c r="N212"/>
      <c r="O212"/>
      <c r="P212" t="s">
        <v>154</v>
      </c>
      <c r="Q212" t="s">
        <v>47</v>
      </c>
      <c r="R212" t="s">
        <v>155</v>
      </c>
      <c r="S212" t="s">
        <v>48</v>
      </c>
      <c r="T212" t="s">
        <v>49</v>
      </c>
      <c r="U212" t="s">
        <v>48</v>
      </c>
      <c r="V212" t="s">
        <v>84</v>
      </c>
      <c r="W212" t="s">
        <v>47</v>
      </c>
      <c r="X212" t="s">
        <v>84</v>
      </c>
      <c r="Y212" t="s">
        <v>55</v>
      </c>
      <c r="Z212" t="s">
        <v>49</v>
      </c>
      <c r="AA212" t="s">
        <v>114</v>
      </c>
      <c r="AB212" t="s">
        <v>56</v>
      </c>
      <c r="AC212" t="s">
        <v>47</v>
      </c>
      <c r="AD212" t="s">
        <v>91</v>
      </c>
      <c r="AE212" t="s">
        <v>58</v>
      </c>
      <c r="AF212"/>
      <c r="AG212" t="s">
        <v>59</v>
      </c>
      <c r="AH212" t="s">
        <v>60</v>
      </c>
      <c r="AI212" t="s">
        <v>47</v>
      </c>
      <c r="AJ212"/>
      <c r="AK212"/>
      <c r="AL212" t="s">
        <v>49</v>
      </c>
      <c r="AM212" t="s">
        <v>62</v>
      </c>
      <c r="AN212" t="s">
        <v>63</v>
      </c>
      <c r="AO212" t="n">
        <v>0.1</v>
      </c>
      <c r="AP212" t="n">
        <v>0.98</v>
      </c>
      <c r="AQ212" t="n">
        <v>12.56</v>
      </c>
      <c r="AR212" t="n">
        <v>0.58</v>
      </c>
      <c r="AS212" t="n">
        <v>6.99</v>
      </c>
      <c r="AT212" t="n">
        <v>1.6</v>
      </c>
    </row>
    <row r="213">
      <c r="A213" t="n">
        <v>312</v>
      </c>
      <c r="B213" t="s">
        <v>72</v>
      </c>
      <c r="C213" t="s">
        <v>47</v>
      </c>
      <c r="D213" t="s">
        <v>47</v>
      </c>
      <c r="E213" t="s">
        <v>48</v>
      </c>
      <c r="F213" t="s">
        <v>49</v>
      </c>
      <c r="G213" t="s">
        <v>49</v>
      </c>
      <c r="H213" t="s">
        <v>73</v>
      </c>
      <c r="I213" t="s">
        <v>48</v>
      </c>
      <c r="J213" t="s">
        <v>51</v>
      </c>
      <c r="K213" t="s">
        <v>47</v>
      </c>
      <c r="L213" t="s">
        <v>52</v>
      </c>
      <c r="M213" t="s">
        <v>49</v>
      </c>
      <c r="N213"/>
      <c r="O213"/>
      <c r="P213" t="s">
        <v>76</v>
      </c>
      <c r="Q213" t="s">
        <v>86</v>
      </c>
      <c r="R213" t="s">
        <v>47</v>
      </c>
      <c r="S213" t="s">
        <v>103</v>
      </c>
      <c r="T213" t="s">
        <v>48</v>
      </c>
      <c r="U213" t="s">
        <v>49</v>
      </c>
      <c r="V213" t="s">
        <v>54</v>
      </c>
      <c r="W213" t="s">
        <v>47</v>
      </c>
      <c r="X213" t="s">
        <v>47</v>
      </c>
      <c r="Y213" t="s">
        <v>126</v>
      </c>
      <c r="Z213" t="s">
        <v>49</v>
      </c>
      <c r="AA213" t="s">
        <v>49</v>
      </c>
      <c r="AB213" t="s">
        <v>89</v>
      </c>
      <c r="AC213" t="s">
        <v>47</v>
      </c>
      <c r="AD213" t="s">
        <v>125</v>
      </c>
      <c r="AE213" t="s">
        <v>171</v>
      </c>
      <c r="AF213"/>
      <c r="AG213" t="s">
        <v>235</v>
      </c>
      <c r="AH213" t="s">
        <v>236</v>
      </c>
      <c r="AI213" t="s">
        <v>47</v>
      </c>
      <c r="AJ213"/>
      <c r="AK213"/>
      <c r="AL213" t="s">
        <v>49</v>
      </c>
      <c r="AM213" t="s">
        <v>62</v>
      </c>
      <c r="AN213" t="s">
        <v>94</v>
      </c>
      <c r="AO213" t="n">
        <v>0.1</v>
      </c>
      <c r="AP213" t="n">
        <v>1.07</v>
      </c>
      <c r="AQ213" t="n">
        <v>21.13</v>
      </c>
      <c r="AR213" t="n">
        <v>0.775</v>
      </c>
      <c r="AS213" t="n">
        <v>17.52</v>
      </c>
      <c r="AT213" t="n">
        <v>1.6</v>
      </c>
    </row>
    <row r="214">
      <c r="A214" t="n">
        <v>313</v>
      </c>
      <c r="B214" t="s">
        <v>72</v>
      </c>
      <c r="C214" t="s">
        <v>47</v>
      </c>
      <c r="D214" t="s">
        <v>47</v>
      </c>
      <c r="E214" t="s">
        <v>48</v>
      </c>
      <c r="F214" t="s">
        <v>49</v>
      </c>
      <c r="G214" t="s">
        <v>49</v>
      </c>
      <c r="H214" t="s">
        <v>73</v>
      </c>
      <c r="I214" t="s">
        <v>48</v>
      </c>
      <c r="J214" t="s">
        <v>51</v>
      </c>
      <c r="K214" t="s">
        <v>47</v>
      </c>
      <c r="L214" t="s">
        <v>52</v>
      </c>
      <c r="M214" t="s">
        <v>49</v>
      </c>
      <c r="N214"/>
      <c r="O214"/>
      <c r="P214" t="s">
        <v>76</v>
      </c>
      <c r="Q214" t="s">
        <v>86</v>
      </c>
      <c r="R214" t="s">
        <v>47</v>
      </c>
      <c r="S214" t="s">
        <v>103</v>
      </c>
      <c r="T214" t="s">
        <v>48</v>
      </c>
      <c r="U214" t="s">
        <v>49</v>
      </c>
      <c r="V214" t="s">
        <v>54</v>
      </c>
      <c r="W214" t="s">
        <v>47</v>
      </c>
      <c r="X214" t="s">
        <v>47</v>
      </c>
      <c r="Y214" t="s">
        <v>126</v>
      </c>
      <c r="Z214" t="s">
        <v>49</v>
      </c>
      <c r="AA214" t="s">
        <v>49</v>
      </c>
      <c r="AB214" t="s">
        <v>89</v>
      </c>
      <c r="AC214" t="s">
        <v>47</v>
      </c>
      <c r="AD214" t="s">
        <v>125</v>
      </c>
      <c r="AE214" t="s">
        <v>171</v>
      </c>
      <c r="AF214"/>
      <c r="AG214" t="s">
        <v>235</v>
      </c>
      <c r="AH214" t="s">
        <v>236</v>
      </c>
      <c r="AI214" t="s">
        <v>47</v>
      </c>
      <c r="AJ214"/>
      <c r="AK214"/>
      <c r="AL214" t="s">
        <v>49</v>
      </c>
      <c r="AM214" t="s">
        <v>62</v>
      </c>
      <c r="AN214" t="s">
        <v>94</v>
      </c>
      <c r="AO214" t="n">
        <v>0.1</v>
      </c>
      <c r="AP214" t="n">
        <v>1.08</v>
      </c>
      <c r="AQ214" t="n">
        <v>21.18</v>
      </c>
      <c r="AR214" t="n">
        <v>0.779</v>
      </c>
      <c r="AS214" t="n">
        <v>17.81</v>
      </c>
      <c r="AT214" t="n">
        <v>1.6</v>
      </c>
    </row>
    <row r="215">
      <c r="A215" t="n">
        <v>314</v>
      </c>
      <c r="B215" t="s">
        <v>72</v>
      </c>
      <c r="C215" t="s">
        <v>47</v>
      </c>
      <c r="D215" t="s">
        <v>47</v>
      </c>
      <c r="E215" t="s">
        <v>48</v>
      </c>
      <c r="F215" t="s">
        <v>49</v>
      </c>
      <c r="G215" t="s">
        <v>49</v>
      </c>
      <c r="H215" t="s">
        <v>73</v>
      </c>
      <c r="I215" t="s">
        <v>48</v>
      </c>
      <c r="J215" t="s">
        <v>51</v>
      </c>
      <c r="K215" t="s">
        <v>47</v>
      </c>
      <c r="L215" t="s">
        <v>52</v>
      </c>
      <c r="M215" t="s">
        <v>49</v>
      </c>
      <c r="N215"/>
      <c r="O215"/>
      <c r="P215" t="s">
        <v>76</v>
      </c>
      <c r="Q215" t="s">
        <v>86</v>
      </c>
      <c r="R215" t="s">
        <v>47</v>
      </c>
      <c r="S215" t="s">
        <v>103</v>
      </c>
      <c r="T215" t="s">
        <v>48</v>
      </c>
      <c r="U215" t="s">
        <v>49</v>
      </c>
      <c r="V215" t="s">
        <v>54</v>
      </c>
      <c r="W215" t="s">
        <v>47</v>
      </c>
      <c r="X215" t="s">
        <v>47</v>
      </c>
      <c r="Y215" t="s">
        <v>126</v>
      </c>
      <c r="Z215" t="s">
        <v>49</v>
      </c>
      <c r="AA215" t="s">
        <v>49</v>
      </c>
      <c r="AB215" t="s">
        <v>89</v>
      </c>
      <c r="AC215" t="s">
        <v>47</v>
      </c>
      <c r="AD215" t="s">
        <v>125</v>
      </c>
      <c r="AE215" t="s">
        <v>171</v>
      </c>
      <c r="AF215"/>
      <c r="AG215" t="s">
        <v>235</v>
      </c>
      <c r="AH215" t="s">
        <v>236</v>
      </c>
      <c r="AI215" t="s">
        <v>47</v>
      </c>
      <c r="AJ215"/>
      <c r="AK215"/>
      <c r="AL215" t="s">
        <v>49</v>
      </c>
      <c r="AM215" t="s">
        <v>62</v>
      </c>
      <c r="AN215" t="s">
        <v>94</v>
      </c>
      <c r="AO215" t="n">
        <v>0.1</v>
      </c>
      <c r="AP215" t="n">
        <v>1.09</v>
      </c>
      <c r="AQ215" t="n">
        <v>21.25</v>
      </c>
      <c r="AR215" t="n">
        <v>0.786</v>
      </c>
      <c r="AS215" t="n">
        <v>18.21</v>
      </c>
      <c r="AT215" t="n">
        <v>1.6</v>
      </c>
    </row>
    <row r="216">
      <c r="A216" t="n">
        <v>315</v>
      </c>
      <c r="B216" t="s">
        <v>72</v>
      </c>
      <c r="C216" t="s">
        <v>47</v>
      </c>
      <c r="D216" t="s">
        <v>47</v>
      </c>
      <c r="E216" t="s">
        <v>48</v>
      </c>
      <c r="F216" t="s">
        <v>49</v>
      </c>
      <c r="G216" t="s">
        <v>49</v>
      </c>
      <c r="H216" t="s">
        <v>73</v>
      </c>
      <c r="I216" t="s">
        <v>48</v>
      </c>
      <c r="J216" t="s">
        <v>51</v>
      </c>
      <c r="K216" t="s">
        <v>47</v>
      </c>
      <c r="L216" t="s">
        <v>52</v>
      </c>
      <c r="M216" t="s">
        <v>49</v>
      </c>
      <c r="N216"/>
      <c r="O216"/>
      <c r="P216" t="s">
        <v>76</v>
      </c>
      <c r="Q216" t="s">
        <v>86</v>
      </c>
      <c r="R216" t="s">
        <v>47</v>
      </c>
      <c r="S216" t="s">
        <v>103</v>
      </c>
      <c r="T216" t="s">
        <v>48</v>
      </c>
      <c r="U216" t="s">
        <v>49</v>
      </c>
      <c r="V216" t="s">
        <v>54</v>
      </c>
      <c r="W216" t="s">
        <v>47</v>
      </c>
      <c r="X216" t="s">
        <v>47</v>
      </c>
      <c r="Y216" t="s">
        <v>126</v>
      </c>
      <c r="Z216" t="s">
        <v>49</v>
      </c>
      <c r="AA216" t="s">
        <v>49</v>
      </c>
      <c r="AB216" t="s">
        <v>89</v>
      </c>
      <c r="AC216" t="s">
        <v>47</v>
      </c>
      <c r="AD216" t="s">
        <v>125</v>
      </c>
      <c r="AE216" t="s">
        <v>171</v>
      </c>
      <c r="AF216"/>
      <c r="AG216" t="s">
        <v>235</v>
      </c>
      <c r="AH216" t="s">
        <v>236</v>
      </c>
      <c r="AI216" t="s">
        <v>47</v>
      </c>
      <c r="AJ216"/>
      <c r="AK216"/>
      <c r="AL216" t="s">
        <v>49</v>
      </c>
      <c r="AM216" t="s">
        <v>62</v>
      </c>
      <c r="AN216" t="s">
        <v>94</v>
      </c>
      <c r="AO216" t="n">
        <v>0.1</v>
      </c>
      <c r="AP216" t="n">
        <v>1.09</v>
      </c>
      <c r="AQ216" t="n">
        <v>21.22</v>
      </c>
      <c r="AR216" t="n">
        <v>0.786</v>
      </c>
      <c r="AS216" t="n">
        <v>18.19</v>
      </c>
      <c r="AT216" t="n">
        <v>1.6</v>
      </c>
    </row>
    <row r="217">
      <c r="A217" t="n">
        <v>316</v>
      </c>
      <c r="B217" t="s">
        <v>72</v>
      </c>
      <c r="C217" t="s">
        <v>47</v>
      </c>
      <c r="D217" t="s">
        <v>47</v>
      </c>
      <c r="E217" t="s">
        <v>48</v>
      </c>
      <c r="F217" t="s">
        <v>49</v>
      </c>
      <c r="G217" t="s">
        <v>49</v>
      </c>
      <c r="H217" t="s">
        <v>73</v>
      </c>
      <c r="I217" t="s">
        <v>48</v>
      </c>
      <c r="J217" t="s">
        <v>51</v>
      </c>
      <c r="K217" t="s">
        <v>47</v>
      </c>
      <c r="L217" t="s">
        <v>52</v>
      </c>
      <c r="M217" t="s">
        <v>49</v>
      </c>
      <c r="N217"/>
      <c r="O217"/>
      <c r="P217" t="s">
        <v>76</v>
      </c>
      <c r="Q217" t="s">
        <v>86</v>
      </c>
      <c r="R217" t="s">
        <v>47</v>
      </c>
      <c r="S217" t="s">
        <v>103</v>
      </c>
      <c r="T217" t="s">
        <v>48</v>
      </c>
      <c r="U217" t="s">
        <v>49</v>
      </c>
      <c r="V217" t="s">
        <v>54</v>
      </c>
      <c r="W217" t="s">
        <v>47</v>
      </c>
      <c r="X217" t="s">
        <v>47</v>
      </c>
      <c r="Y217" t="s">
        <v>126</v>
      </c>
      <c r="Z217" t="s">
        <v>49</v>
      </c>
      <c r="AA217" t="s">
        <v>49</v>
      </c>
      <c r="AB217" t="s">
        <v>89</v>
      </c>
      <c r="AC217" t="s">
        <v>47</v>
      </c>
      <c r="AD217" t="s">
        <v>125</v>
      </c>
      <c r="AE217" t="s">
        <v>237</v>
      </c>
      <c r="AF217"/>
      <c r="AG217" t="s">
        <v>235</v>
      </c>
      <c r="AH217" t="s">
        <v>236</v>
      </c>
      <c r="AI217" t="s">
        <v>47</v>
      </c>
      <c r="AJ217"/>
      <c r="AK217"/>
      <c r="AL217" t="s">
        <v>49</v>
      </c>
      <c r="AM217" t="s">
        <v>62</v>
      </c>
      <c r="AN217" t="s">
        <v>94</v>
      </c>
      <c r="AO217" t="n">
        <v>0.1</v>
      </c>
      <c r="AP217" t="n">
        <v>1.04</v>
      </c>
      <c r="AQ217" t="n">
        <v>20.72</v>
      </c>
      <c r="AR217" t="n">
        <v>0.725</v>
      </c>
      <c r="AS217" t="n">
        <v>15.62</v>
      </c>
      <c r="AT217" t="n">
        <v>1.6</v>
      </c>
    </row>
    <row r="218">
      <c r="A218" t="n">
        <v>317</v>
      </c>
      <c r="B218" t="s">
        <v>72</v>
      </c>
      <c r="C218" t="s">
        <v>47</v>
      </c>
      <c r="D218" t="s">
        <v>47</v>
      </c>
      <c r="E218" t="s">
        <v>48</v>
      </c>
      <c r="F218" t="s">
        <v>49</v>
      </c>
      <c r="G218" t="s">
        <v>49</v>
      </c>
      <c r="H218" t="s">
        <v>73</v>
      </c>
      <c r="I218" t="s">
        <v>48</v>
      </c>
      <c r="J218" t="s">
        <v>51</v>
      </c>
      <c r="K218" t="s">
        <v>47</v>
      </c>
      <c r="L218" t="s">
        <v>52</v>
      </c>
      <c r="M218" t="s">
        <v>49</v>
      </c>
      <c r="N218"/>
      <c r="O218"/>
      <c r="P218" t="s">
        <v>76</v>
      </c>
      <c r="Q218" t="s">
        <v>86</v>
      </c>
      <c r="R218" t="s">
        <v>47</v>
      </c>
      <c r="S218" t="s">
        <v>103</v>
      </c>
      <c r="T218" t="s">
        <v>48</v>
      </c>
      <c r="U218" t="s">
        <v>49</v>
      </c>
      <c r="V218" t="s">
        <v>54</v>
      </c>
      <c r="W218" t="s">
        <v>47</v>
      </c>
      <c r="X218" t="s">
        <v>47</v>
      </c>
      <c r="Y218" t="s">
        <v>126</v>
      </c>
      <c r="Z218" t="s">
        <v>49</v>
      </c>
      <c r="AA218" t="s">
        <v>49</v>
      </c>
      <c r="AB218" t="s">
        <v>89</v>
      </c>
      <c r="AC218" t="s">
        <v>47</v>
      </c>
      <c r="AD218" t="s">
        <v>125</v>
      </c>
      <c r="AE218" t="s">
        <v>237</v>
      </c>
      <c r="AF218"/>
      <c r="AG218" t="s">
        <v>235</v>
      </c>
      <c r="AH218" t="s">
        <v>236</v>
      </c>
      <c r="AI218" t="s">
        <v>47</v>
      </c>
      <c r="AJ218"/>
      <c r="AK218"/>
      <c r="AL218" t="s">
        <v>49</v>
      </c>
      <c r="AM218" t="s">
        <v>62</v>
      </c>
      <c r="AN218" t="s">
        <v>94</v>
      </c>
      <c r="AO218" t="n">
        <v>0.1</v>
      </c>
      <c r="AP218" t="n">
        <v>1.04</v>
      </c>
      <c r="AQ218" t="n">
        <v>20.83</v>
      </c>
      <c r="AR218" t="n">
        <v>0.731</v>
      </c>
      <c r="AS218" t="n">
        <v>15.84</v>
      </c>
      <c r="AT218" t="n">
        <v>1.6</v>
      </c>
    </row>
    <row r="219">
      <c r="A219" t="n">
        <v>318</v>
      </c>
      <c r="B219" t="s">
        <v>72</v>
      </c>
      <c r="C219" t="s">
        <v>47</v>
      </c>
      <c r="D219" t="s">
        <v>47</v>
      </c>
      <c r="E219" t="s">
        <v>48</v>
      </c>
      <c r="F219" t="s">
        <v>49</v>
      </c>
      <c r="G219" t="s">
        <v>49</v>
      </c>
      <c r="H219" t="s">
        <v>73</v>
      </c>
      <c r="I219" t="s">
        <v>48</v>
      </c>
      <c r="J219" t="s">
        <v>51</v>
      </c>
      <c r="K219" t="s">
        <v>47</v>
      </c>
      <c r="L219" t="s">
        <v>52</v>
      </c>
      <c r="M219" t="s">
        <v>49</v>
      </c>
      <c r="N219"/>
      <c r="O219"/>
      <c r="P219" t="s">
        <v>76</v>
      </c>
      <c r="Q219" t="s">
        <v>86</v>
      </c>
      <c r="R219" t="s">
        <v>47</v>
      </c>
      <c r="S219" t="s">
        <v>103</v>
      </c>
      <c r="T219" t="s">
        <v>48</v>
      </c>
      <c r="U219" t="s">
        <v>49</v>
      </c>
      <c r="V219" t="s">
        <v>54</v>
      </c>
      <c r="W219" t="s">
        <v>47</v>
      </c>
      <c r="X219" t="s">
        <v>47</v>
      </c>
      <c r="Y219" t="s">
        <v>126</v>
      </c>
      <c r="Z219" t="s">
        <v>49</v>
      </c>
      <c r="AA219" t="s">
        <v>49</v>
      </c>
      <c r="AB219" t="s">
        <v>89</v>
      </c>
      <c r="AC219" t="s">
        <v>47</v>
      </c>
      <c r="AD219" t="s">
        <v>125</v>
      </c>
      <c r="AE219" t="s">
        <v>237</v>
      </c>
      <c r="AF219"/>
      <c r="AG219" t="s">
        <v>235</v>
      </c>
      <c r="AH219" t="s">
        <v>236</v>
      </c>
      <c r="AI219" t="s">
        <v>47</v>
      </c>
      <c r="AJ219"/>
      <c r="AK219"/>
      <c r="AL219" t="s">
        <v>49</v>
      </c>
      <c r="AM219" t="s">
        <v>62</v>
      </c>
      <c r="AN219" t="s">
        <v>94</v>
      </c>
      <c r="AO219" t="n">
        <v>0.1</v>
      </c>
      <c r="AP219" t="n">
        <v>1.05</v>
      </c>
      <c r="AQ219" t="n">
        <v>20.9</v>
      </c>
      <c r="AR219" t="n">
        <v>0.733</v>
      </c>
      <c r="AS219" t="n">
        <v>16.08</v>
      </c>
      <c r="AT219" t="n">
        <v>1.6</v>
      </c>
    </row>
    <row r="220">
      <c r="A220" t="n">
        <v>319</v>
      </c>
      <c r="B220" t="s">
        <v>72</v>
      </c>
      <c r="C220" t="s">
        <v>47</v>
      </c>
      <c r="D220" t="s">
        <v>47</v>
      </c>
      <c r="E220" t="s">
        <v>48</v>
      </c>
      <c r="F220" t="s">
        <v>49</v>
      </c>
      <c r="G220" t="s">
        <v>49</v>
      </c>
      <c r="H220" t="s">
        <v>73</v>
      </c>
      <c r="I220" t="s">
        <v>48</v>
      </c>
      <c r="J220" t="s">
        <v>51</v>
      </c>
      <c r="K220" t="s">
        <v>47</v>
      </c>
      <c r="L220" t="s">
        <v>52</v>
      </c>
      <c r="M220" t="s">
        <v>49</v>
      </c>
      <c r="N220"/>
      <c r="O220"/>
      <c r="P220" t="s">
        <v>76</v>
      </c>
      <c r="Q220" t="s">
        <v>86</v>
      </c>
      <c r="R220" t="s">
        <v>47</v>
      </c>
      <c r="S220" t="s">
        <v>103</v>
      </c>
      <c r="T220" t="s">
        <v>48</v>
      </c>
      <c r="U220" t="s">
        <v>49</v>
      </c>
      <c r="V220" t="s">
        <v>54</v>
      </c>
      <c r="W220" t="s">
        <v>47</v>
      </c>
      <c r="X220" t="s">
        <v>47</v>
      </c>
      <c r="Y220" t="s">
        <v>126</v>
      </c>
      <c r="Z220" t="s">
        <v>49</v>
      </c>
      <c r="AA220" t="s">
        <v>49</v>
      </c>
      <c r="AB220" t="s">
        <v>89</v>
      </c>
      <c r="AC220" t="s">
        <v>47</v>
      </c>
      <c r="AD220" t="s">
        <v>125</v>
      </c>
      <c r="AE220" t="s">
        <v>237</v>
      </c>
      <c r="AF220"/>
      <c r="AG220" t="s">
        <v>235</v>
      </c>
      <c r="AH220" t="s">
        <v>236</v>
      </c>
      <c r="AI220" t="s">
        <v>47</v>
      </c>
      <c r="AJ220"/>
      <c r="AK220"/>
      <c r="AL220" t="s">
        <v>49</v>
      </c>
      <c r="AM220" t="s">
        <v>62</v>
      </c>
      <c r="AN220" t="s">
        <v>94</v>
      </c>
      <c r="AO220" t="n">
        <v>0.1</v>
      </c>
      <c r="AP220" t="n">
        <v>1.05</v>
      </c>
      <c r="AQ220" t="n">
        <v>20.81</v>
      </c>
      <c r="AR220" t="n">
        <v>0.729</v>
      </c>
      <c r="AS220" t="n">
        <v>15.93</v>
      </c>
      <c r="AT220" t="n">
        <v>1.6</v>
      </c>
    </row>
    <row r="221">
      <c r="A221" t="n">
        <v>320</v>
      </c>
      <c r="B221" t="s">
        <v>72</v>
      </c>
      <c r="C221" t="s">
        <v>47</v>
      </c>
      <c r="D221" t="s">
        <v>47</v>
      </c>
      <c r="E221" t="s">
        <v>48</v>
      </c>
      <c r="F221" t="s">
        <v>49</v>
      </c>
      <c r="G221" t="s">
        <v>49</v>
      </c>
      <c r="H221" t="s">
        <v>73</v>
      </c>
      <c r="I221" t="s">
        <v>48</v>
      </c>
      <c r="J221" t="s">
        <v>51</v>
      </c>
      <c r="K221" t="s">
        <v>47</v>
      </c>
      <c r="L221" t="s">
        <v>52</v>
      </c>
      <c r="M221" t="s">
        <v>49</v>
      </c>
      <c r="N221"/>
      <c r="O221"/>
      <c r="P221" t="s">
        <v>76</v>
      </c>
      <c r="Q221" t="s">
        <v>86</v>
      </c>
      <c r="R221" t="s">
        <v>47</v>
      </c>
      <c r="S221" t="s">
        <v>103</v>
      </c>
      <c r="T221" t="s">
        <v>48</v>
      </c>
      <c r="U221" t="s">
        <v>49</v>
      </c>
      <c r="V221" t="s">
        <v>54</v>
      </c>
      <c r="W221" t="s">
        <v>47</v>
      </c>
      <c r="X221" t="s">
        <v>47</v>
      </c>
      <c r="Y221" t="s">
        <v>126</v>
      </c>
      <c r="Z221" t="s">
        <v>49</v>
      </c>
      <c r="AA221" t="s">
        <v>49</v>
      </c>
      <c r="AB221" t="s">
        <v>89</v>
      </c>
      <c r="AC221" t="s">
        <v>47</v>
      </c>
      <c r="AD221" t="s">
        <v>125</v>
      </c>
      <c r="AE221" t="s">
        <v>237</v>
      </c>
      <c r="AF221"/>
      <c r="AG221" t="s">
        <v>235</v>
      </c>
      <c r="AH221" t="s">
        <v>236</v>
      </c>
      <c r="AI221" t="s">
        <v>47</v>
      </c>
      <c r="AJ221"/>
      <c r="AK221"/>
      <c r="AL221" t="s">
        <v>49</v>
      </c>
      <c r="AM221" t="s">
        <v>182</v>
      </c>
      <c r="AN221" t="s">
        <v>94</v>
      </c>
      <c r="AO221" t="n">
        <v>0.1</v>
      </c>
      <c r="AP221" t="n">
        <v>1</v>
      </c>
      <c r="AQ221" t="n">
        <v>18.91</v>
      </c>
      <c r="AR221" t="n">
        <v>0.701</v>
      </c>
      <c r="AS221" t="n">
        <v>13.25</v>
      </c>
      <c r="AT221" t="n">
        <v>1.6</v>
      </c>
    </row>
    <row r="222">
      <c r="A222" t="n">
        <v>321</v>
      </c>
      <c r="B222" t="s">
        <v>72</v>
      </c>
      <c r="C222" t="s">
        <v>47</v>
      </c>
      <c r="D222" t="s">
        <v>47</v>
      </c>
      <c r="E222" t="s">
        <v>48</v>
      </c>
      <c r="F222" t="s">
        <v>49</v>
      </c>
      <c r="G222" t="s">
        <v>49</v>
      </c>
      <c r="H222" t="s">
        <v>73</v>
      </c>
      <c r="I222" t="s">
        <v>48</v>
      </c>
      <c r="J222" t="s">
        <v>51</v>
      </c>
      <c r="K222" t="s">
        <v>47</v>
      </c>
      <c r="L222" t="s">
        <v>52</v>
      </c>
      <c r="M222" t="s">
        <v>49</v>
      </c>
      <c r="N222"/>
      <c r="O222"/>
      <c r="P222" t="s">
        <v>76</v>
      </c>
      <c r="Q222" t="s">
        <v>86</v>
      </c>
      <c r="R222" t="s">
        <v>47</v>
      </c>
      <c r="S222" t="s">
        <v>103</v>
      </c>
      <c r="T222" t="s">
        <v>48</v>
      </c>
      <c r="U222" t="s">
        <v>49</v>
      </c>
      <c r="V222" t="s">
        <v>54</v>
      </c>
      <c r="W222" t="s">
        <v>47</v>
      </c>
      <c r="X222" t="s">
        <v>47</v>
      </c>
      <c r="Y222" t="s">
        <v>126</v>
      </c>
      <c r="Z222" t="s">
        <v>49</v>
      </c>
      <c r="AA222" t="s">
        <v>49</v>
      </c>
      <c r="AB222" t="s">
        <v>89</v>
      </c>
      <c r="AC222" t="s">
        <v>47</v>
      </c>
      <c r="AD222" t="s">
        <v>125</v>
      </c>
      <c r="AE222" t="s">
        <v>237</v>
      </c>
      <c r="AF222"/>
      <c r="AG222" t="s">
        <v>235</v>
      </c>
      <c r="AH222" t="s">
        <v>236</v>
      </c>
      <c r="AI222" t="s">
        <v>47</v>
      </c>
      <c r="AJ222"/>
      <c r="AK222"/>
      <c r="AL222" t="s">
        <v>49</v>
      </c>
      <c r="AM222" t="s">
        <v>182</v>
      </c>
      <c r="AN222" t="s">
        <v>94</v>
      </c>
      <c r="AO222" t="n">
        <v>0.1</v>
      </c>
      <c r="AP222" t="n">
        <v>1.01</v>
      </c>
      <c r="AQ222" t="n">
        <v>18.59</v>
      </c>
      <c r="AR222" t="n">
        <v>0.707</v>
      </c>
      <c r="AS222" t="n">
        <v>13.27</v>
      </c>
      <c r="AT222" t="n">
        <v>1.6</v>
      </c>
    </row>
    <row r="223">
      <c r="A223" t="n">
        <v>322</v>
      </c>
      <c r="B223" t="s">
        <v>72</v>
      </c>
      <c r="C223" t="s">
        <v>47</v>
      </c>
      <c r="D223" t="s">
        <v>47</v>
      </c>
      <c r="E223" t="s">
        <v>48</v>
      </c>
      <c r="F223" t="s">
        <v>49</v>
      </c>
      <c r="G223" t="s">
        <v>49</v>
      </c>
      <c r="H223" t="s">
        <v>73</v>
      </c>
      <c r="I223" t="s">
        <v>48</v>
      </c>
      <c r="J223" t="s">
        <v>51</v>
      </c>
      <c r="K223" t="s">
        <v>47</v>
      </c>
      <c r="L223" t="s">
        <v>52</v>
      </c>
      <c r="M223" t="s">
        <v>49</v>
      </c>
      <c r="N223"/>
      <c r="O223"/>
      <c r="P223" t="s">
        <v>76</v>
      </c>
      <c r="Q223" t="s">
        <v>86</v>
      </c>
      <c r="R223" t="s">
        <v>47</v>
      </c>
      <c r="S223" t="s">
        <v>103</v>
      </c>
      <c r="T223" t="s">
        <v>48</v>
      </c>
      <c r="U223" t="s">
        <v>49</v>
      </c>
      <c r="V223" t="s">
        <v>54</v>
      </c>
      <c r="W223" t="s">
        <v>47</v>
      </c>
      <c r="X223" t="s">
        <v>47</v>
      </c>
      <c r="Y223" t="s">
        <v>126</v>
      </c>
      <c r="Z223" t="s">
        <v>49</v>
      </c>
      <c r="AA223" t="s">
        <v>49</v>
      </c>
      <c r="AB223" t="s">
        <v>89</v>
      </c>
      <c r="AC223" t="s">
        <v>47</v>
      </c>
      <c r="AD223" t="s">
        <v>125</v>
      </c>
      <c r="AE223" t="s">
        <v>237</v>
      </c>
      <c r="AF223"/>
      <c r="AG223" t="s">
        <v>235</v>
      </c>
      <c r="AH223" t="s">
        <v>236</v>
      </c>
      <c r="AI223" t="s">
        <v>47</v>
      </c>
      <c r="AJ223"/>
      <c r="AK223"/>
      <c r="AL223" t="s">
        <v>49</v>
      </c>
      <c r="AM223" t="s">
        <v>182</v>
      </c>
      <c r="AN223" t="s">
        <v>94</v>
      </c>
      <c r="AO223" t="n">
        <v>0.1</v>
      </c>
      <c r="AP223" t="n">
        <v>1.01</v>
      </c>
      <c r="AQ223" t="n">
        <v>18.82</v>
      </c>
      <c r="AR223" t="n">
        <v>0.706</v>
      </c>
      <c r="AS223" t="n">
        <v>13.42</v>
      </c>
      <c r="AT223" t="n">
        <v>1.6</v>
      </c>
    </row>
    <row r="224">
      <c r="A224" t="n">
        <v>323</v>
      </c>
      <c r="B224" t="s">
        <v>72</v>
      </c>
      <c r="C224" t="s">
        <v>47</v>
      </c>
      <c r="D224" t="s">
        <v>47</v>
      </c>
      <c r="E224" t="s">
        <v>48</v>
      </c>
      <c r="F224" t="s">
        <v>49</v>
      </c>
      <c r="G224" t="s">
        <v>49</v>
      </c>
      <c r="H224" t="s">
        <v>73</v>
      </c>
      <c r="I224" t="s">
        <v>48</v>
      </c>
      <c r="J224" t="s">
        <v>51</v>
      </c>
      <c r="K224" t="s">
        <v>47</v>
      </c>
      <c r="L224" t="s">
        <v>52</v>
      </c>
      <c r="M224" t="s">
        <v>49</v>
      </c>
      <c r="N224"/>
      <c r="O224"/>
      <c r="P224" t="s">
        <v>76</v>
      </c>
      <c r="Q224" t="s">
        <v>86</v>
      </c>
      <c r="R224" t="s">
        <v>47</v>
      </c>
      <c r="S224" t="s">
        <v>103</v>
      </c>
      <c r="T224" t="s">
        <v>48</v>
      </c>
      <c r="U224" t="s">
        <v>49</v>
      </c>
      <c r="V224" t="s">
        <v>54</v>
      </c>
      <c r="W224" t="s">
        <v>47</v>
      </c>
      <c r="X224" t="s">
        <v>47</v>
      </c>
      <c r="Y224" t="s">
        <v>126</v>
      </c>
      <c r="Z224" t="s">
        <v>49</v>
      </c>
      <c r="AA224" t="s">
        <v>49</v>
      </c>
      <c r="AB224" t="s">
        <v>89</v>
      </c>
      <c r="AC224" t="s">
        <v>47</v>
      </c>
      <c r="AD224" t="s">
        <v>125</v>
      </c>
      <c r="AE224" t="s">
        <v>237</v>
      </c>
      <c r="AF224"/>
      <c r="AG224" t="s">
        <v>235</v>
      </c>
      <c r="AH224" t="s">
        <v>236</v>
      </c>
      <c r="AI224" t="s">
        <v>47</v>
      </c>
      <c r="AJ224"/>
      <c r="AK224"/>
      <c r="AL224" t="s">
        <v>49</v>
      </c>
      <c r="AM224" t="s">
        <v>182</v>
      </c>
      <c r="AN224" t="s">
        <v>94</v>
      </c>
      <c r="AO224" t="n">
        <v>0.1</v>
      </c>
      <c r="AP224" t="n">
        <v>1.02</v>
      </c>
      <c r="AQ224" t="n">
        <v>18.51</v>
      </c>
      <c r="AR224" t="n">
        <v>0.705</v>
      </c>
      <c r="AS224" t="n">
        <v>13.31</v>
      </c>
      <c r="AT224" t="n">
        <v>1.6</v>
      </c>
    </row>
    <row r="225">
      <c r="A225" t="n">
        <v>324</v>
      </c>
      <c r="B225" t="s">
        <v>72</v>
      </c>
      <c r="C225" t="s">
        <v>47</v>
      </c>
      <c r="D225" t="s">
        <v>47</v>
      </c>
      <c r="E225" t="s">
        <v>48</v>
      </c>
      <c r="F225" t="s">
        <v>49</v>
      </c>
      <c r="G225" t="s">
        <v>49</v>
      </c>
      <c r="H225" t="s">
        <v>73</v>
      </c>
      <c r="I225" t="s">
        <v>48</v>
      </c>
      <c r="J225" t="s">
        <v>51</v>
      </c>
      <c r="K225" t="s">
        <v>47</v>
      </c>
      <c r="L225" t="s">
        <v>52</v>
      </c>
      <c r="M225" t="s">
        <v>49</v>
      </c>
      <c r="N225"/>
      <c r="O225"/>
      <c r="P225"/>
      <c r="Q225" t="s">
        <v>47</v>
      </c>
      <c r="R225" t="s">
        <v>47</v>
      </c>
      <c r="S225"/>
      <c r="T225" t="s">
        <v>49</v>
      </c>
      <c r="U225" t="s">
        <v>49</v>
      </c>
      <c r="V225"/>
      <c r="W225" t="s">
        <v>47</v>
      </c>
      <c r="X225" t="s">
        <v>47</v>
      </c>
      <c r="Y225"/>
      <c r="Z225" t="s">
        <v>49</v>
      </c>
      <c r="AA225" t="s">
        <v>49</v>
      </c>
      <c r="AB225" t="s">
        <v>56</v>
      </c>
      <c r="AC225" t="s">
        <v>47</v>
      </c>
      <c r="AD225"/>
      <c r="AE225" t="s">
        <v>90</v>
      </c>
      <c r="AF225"/>
      <c r="AG225" t="s">
        <v>138</v>
      </c>
      <c r="AH225" t="s">
        <v>187</v>
      </c>
      <c r="AI225" t="s">
        <v>93</v>
      </c>
      <c r="AJ225"/>
      <c r="AK225"/>
      <c r="AL225"/>
      <c r="AM225" t="s">
        <v>62</v>
      </c>
      <c r="AN225" t="s">
        <v>94</v>
      </c>
      <c r="AO225" t="n">
        <v>0.1</v>
      </c>
      <c r="AP225" t="n">
        <v>0.9</v>
      </c>
      <c r="AQ225" t="n">
        <v>19</v>
      </c>
      <c r="AR225" t="n">
        <v>0.7</v>
      </c>
      <c r="AS225" t="n">
        <v>10</v>
      </c>
      <c r="AT225" t="n">
        <v>1.6</v>
      </c>
    </row>
    <row r="226">
      <c r="A226" t="n">
        <v>325</v>
      </c>
      <c r="B226" t="s">
        <v>72</v>
      </c>
      <c r="C226" t="s">
        <v>47</v>
      </c>
      <c r="D226" t="s">
        <v>47</v>
      </c>
      <c r="E226" t="s">
        <v>48</v>
      </c>
      <c r="F226" t="s">
        <v>49</v>
      </c>
      <c r="G226" t="s">
        <v>49</v>
      </c>
      <c r="H226" t="s">
        <v>73</v>
      </c>
      <c r="I226" t="s">
        <v>48</v>
      </c>
      <c r="J226" t="s">
        <v>51</v>
      </c>
      <c r="K226" t="s">
        <v>47</v>
      </c>
      <c r="L226" t="s">
        <v>52</v>
      </c>
      <c r="M226" t="s">
        <v>49</v>
      </c>
      <c r="N226" t="s">
        <v>74</v>
      </c>
      <c r="O226"/>
      <c r="P226" t="s">
        <v>76</v>
      </c>
      <c r="Q226" t="s">
        <v>47</v>
      </c>
      <c r="R226" t="s">
        <v>47</v>
      </c>
      <c r="S226" t="s">
        <v>48</v>
      </c>
      <c r="T226" t="s">
        <v>49</v>
      </c>
      <c r="U226" t="s">
        <v>49</v>
      </c>
      <c r="V226" t="s">
        <v>54</v>
      </c>
      <c r="W226" t="s">
        <v>47</v>
      </c>
      <c r="X226" t="s">
        <v>47</v>
      </c>
      <c r="Y226" t="s">
        <v>57</v>
      </c>
      <c r="Z226" t="s">
        <v>49</v>
      </c>
      <c r="AA226" t="s">
        <v>49</v>
      </c>
      <c r="AB226" t="s">
        <v>89</v>
      </c>
      <c r="AC226" t="s">
        <v>47</v>
      </c>
      <c r="AD226" t="s">
        <v>125</v>
      </c>
      <c r="AE226" t="s">
        <v>58</v>
      </c>
      <c r="AF226"/>
      <c r="AG226" t="s">
        <v>95</v>
      </c>
      <c r="AH226" t="s">
        <v>47</v>
      </c>
      <c r="AI226" t="s">
        <v>47</v>
      </c>
      <c r="AJ226"/>
      <c r="AK226" t="s">
        <v>49</v>
      </c>
      <c r="AL226" t="s">
        <v>49</v>
      </c>
      <c r="AM226" t="s">
        <v>62</v>
      </c>
      <c r="AN226" t="s">
        <v>63</v>
      </c>
      <c r="AO226" t="n">
        <v>0.0625</v>
      </c>
      <c r="AP226" t="n">
        <v>1.03</v>
      </c>
      <c r="AQ226" t="n">
        <v>21.6</v>
      </c>
      <c r="AR226" t="n">
        <v>0.72</v>
      </c>
      <c r="AS226" t="n">
        <v>15.6</v>
      </c>
      <c r="AT226" t="n">
        <v>1.6</v>
      </c>
    </row>
    <row r="227">
      <c r="A227" t="n">
        <v>326</v>
      </c>
      <c r="B227" t="s">
        <v>72</v>
      </c>
      <c r="C227" t="s">
        <v>47</v>
      </c>
      <c r="D227" t="s">
        <v>47</v>
      </c>
      <c r="E227" t="s">
        <v>48</v>
      </c>
      <c r="F227" t="s">
        <v>49</v>
      </c>
      <c r="G227" t="s">
        <v>49</v>
      </c>
      <c r="H227" t="s">
        <v>73</v>
      </c>
      <c r="I227" t="s">
        <v>48</v>
      </c>
      <c r="J227" t="s">
        <v>51</v>
      </c>
      <c r="K227" t="s">
        <v>47</v>
      </c>
      <c r="L227" t="s">
        <v>52</v>
      </c>
      <c r="M227" t="s">
        <v>49</v>
      </c>
      <c r="N227" t="s">
        <v>74</v>
      </c>
      <c r="O227"/>
      <c r="P227" t="s">
        <v>76</v>
      </c>
      <c r="Q227" t="s">
        <v>47</v>
      </c>
      <c r="R227" t="s">
        <v>47</v>
      </c>
      <c r="S227" t="s">
        <v>48</v>
      </c>
      <c r="T227" t="s">
        <v>49</v>
      </c>
      <c r="U227" t="s">
        <v>49</v>
      </c>
      <c r="V227" t="s">
        <v>54</v>
      </c>
      <c r="W227" t="s">
        <v>47</v>
      </c>
      <c r="X227" t="s">
        <v>47</v>
      </c>
      <c r="Y227" t="s">
        <v>57</v>
      </c>
      <c r="Z227" t="s">
        <v>49</v>
      </c>
      <c r="AA227" t="s">
        <v>49</v>
      </c>
      <c r="AB227" t="s">
        <v>89</v>
      </c>
      <c r="AC227" t="s">
        <v>47</v>
      </c>
      <c r="AD227" t="s">
        <v>125</v>
      </c>
      <c r="AE227" t="s">
        <v>58</v>
      </c>
      <c r="AF227"/>
      <c r="AG227" t="s">
        <v>95</v>
      </c>
      <c r="AH227" t="s">
        <v>47</v>
      </c>
      <c r="AI227" t="s">
        <v>47</v>
      </c>
      <c r="AJ227"/>
      <c r="AK227" t="s">
        <v>49</v>
      </c>
      <c r="AL227" t="s">
        <v>49</v>
      </c>
      <c r="AM227" t="s">
        <v>62</v>
      </c>
      <c r="AN227" t="s">
        <v>63</v>
      </c>
      <c r="AO227" t="n">
        <v>0.0625</v>
      </c>
      <c r="AP227" t="n">
        <v>1.05</v>
      </c>
      <c r="AQ227" t="n">
        <v>20</v>
      </c>
      <c r="AR227" t="n">
        <v>0.72</v>
      </c>
      <c r="AS227" t="n">
        <v>15.3</v>
      </c>
      <c r="AT227" t="n">
        <v>1.6</v>
      </c>
    </row>
    <row r="228">
      <c r="A228" t="n">
        <v>327</v>
      </c>
      <c r="B228" t="s">
        <v>72</v>
      </c>
      <c r="C228" t="s">
        <v>47</v>
      </c>
      <c r="D228" t="s">
        <v>47</v>
      </c>
      <c r="E228" t="s">
        <v>48</v>
      </c>
      <c r="F228" t="s">
        <v>49</v>
      </c>
      <c r="G228" t="s">
        <v>49</v>
      </c>
      <c r="H228" t="s">
        <v>73</v>
      </c>
      <c r="I228" t="s">
        <v>48</v>
      </c>
      <c r="J228" t="s">
        <v>51</v>
      </c>
      <c r="K228" t="s">
        <v>47</v>
      </c>
      <c r="L228" t="s">
        <v>52</v>
      </c>
      <c r="M228" t="s">
        <v>49</v>
      </c>
      <c r="N228" t="s">
        <v>74</v>
      </c>
      <c r="O228"/>
      <c r="P228" t="s">
        <v>76</v>
      </c>
      <c r="Q228" t="s">
        <v>47</v>
      </c>
      <c r="R228" t="s">
        <v>47</v>
      </c>
      <c r="S228" t="s">
        <v>48</v>
      </c>
      <c r="T228" t="s">
        <v>49</v>
      </c>
      <c r="U228" t="s">
        <v>49</v>
      </c>
      <c r="V228" t="s">
        <v>54</v>
      </c>
      <c r="W228" t="s">
        <v>47</v>
      </c>
      <c r="X228" t="s">
        <v>47</v>
      </c>
      <c r="Y228" t="s">
        <v>57</v>
      </c>
      <c r="Z228" t="s">
        <v>49</v>
      </c>
      <c r="AA228" t="s">
        <v>49</v>
      </c>
      <c r="AB228" t="s">
        <v>89</v>
      </c>
      <c r="AC228" t="s">
        <v>47</v>
      </c>
      <c r="AD228" t="s">
        <v>125</v>
      </c>
      <c r="AE228" t="s">
        <v>58</v>
      </c>
      <c r="AF228"/>
      <c r="AG228" t="s">
        <v>95</v>
      </c>
      <c r="AH228" t="s">
        <v>47</v>
      </c>
      <c r="AI228" t="s">
        <v>47</v>
      </c>
      <c r="AJ228"/>
      <c r="AK228" t="s">
        <v>49</v>
      </c>
      <c r="AL228" t="s">
        <v>49</v>
      </c>
      <c r="AM228" t="s">
        <v>62</v>
      </c>
      <c r="AN228" t="s">
        <v>63</v>
      </c>
      <c r="AO228" t="n">
        <v>0.0625</v>
      </c>
      <c r="AP228" t="n">
        <v>0.97</v>
      </c>
      <c r="AQ228" t="n">
        <v>21.1</v>
      </c>
      <c r="AR228" t="n">
        <v>0.59</v>
      </c>
      <c r="AS228" t="n">
        <v>12</v>
      </c>
      <c r="AT228" t="n">
        <v>1.6</v>
      </c>
    </row>
    <row r="229">
      <c r="A229" t="n">
        <v>328</v>
      </c>
      <c r="B229" t="s">
        <v>72</v>
      </c>
      <c r="C229" t="s">
        <v>47</v>
      </c>
      <c r="D229" t="s">
        <v>47</v>
      </c>
      <c r="E229" t="s">
        <v>48</v>
      </c>
      <c r="F229" t="s">
        <v>49</v>
      </c>
      <c r="G229" t="s">
        <v>49</v>
      </c>
      <c r="H229" t="s">
        <v>73</v>
      </c>
      <c r="I229" t="s">
        <v>48</v>
      </c>
      <c r="J229" t="s">
        <v>51</v>
      </c>
      <c r="K229" t="s">
        <v>47</v>
      </c>
      <c r="L229" t="s">
        <v>52</v>
      </c>
      <c r="M229" t="s">
        <v>49</v>
      </c>
      <c r="N229" t="s">
        <v>74</v>
      </c>
      <c r="O229"/>
      <c r="P229" t="s">
        <v>76</v>
      </c>
      <c r="Q229" t="s">
        <v>47</v>
      </c>
      <c r="R229" t="s">
        <v>47</v>
      </c>
      <c r="S229" t="s">
        <v>48</v>
      </c>
      <c r="T229" t="s">
        <v>49</v>
      </c>
      <c r="U229" t="s">
        <v>49</v>
      </c>
      <c r="V229" t="s">
        <v>54</v>
      </c>
      <c r="W229" t="s">
        <v>47</v>
      </c>
      <c r="X229" t="s">
        <v>47</v>
      </c>
      <c r="Y229" t="s">
        <v>57</v>
      </c>
      <c r="Z229" t="s">
        <v>49</v>
      </c>
      <c r="AA229" t="s">
        <v>49</v>
      </c>
      <c r="AB229" t="s">
        <v>89</v>
      </c>
      <c r="AC229" t="s">
        <v>47</v>
      </c>
      <c r="AD229" t="s">
        <v>125</v>
      </c>
      <c r="AE229" t="s">
        <v>58</v>
      </c>
      <c r="AF229"/>
      <c r="AG229" t="s">
        <v>95</v>
      </c>
      <c r="AH229" t="s">
        <v>47</v>
      </c>
      <c r="AI229" t="s">
        <v>47</v>
      </c>
      <c r="AJ229"/>
      <c r="AK229" t="s">
        <v>49</v>
      </c>
      <c r="AL229" t="s">
        <v>49</v>
      </c>
      <c r="AM229" t="s">
        <v>62</v>
      </c>
      <c r="AN229" t="s">
        <v>63</v>
      </c>
      <c r="AO229" t="n">
        <v>0.0625</v>
      </c>
      <c r="AP229" t="n">
        <v>0.96</v>
      </c>
      <c r="AQ229" t="n">
        <v>15.4</v>
      </c>
      <c r="AR229" t="n">
        <v>0.56</v>
      </c>
      <c r="AS229" t="n">
        <v>8.3</v>
      </c>
      <c r="AT229" t="n">
        <v>1.6</v>
      </c>
    </row>
    <row r="230">
      <c r="A230" t="n">
        <v>329</v>
      </c>
      <c r="B230" t="s">
        <v>72</v>
      </c>
      <c r="C230" t="s">
        <v>47</v>
      </c>
      <c r="D230" t="s">
        <v>47</v>
      </c>
      <c r="E230" t="s">
        <v>48</v>
      </c>
      <c r="F230" t="s">
        <v>49</v>
      </c>
      <c r="G230" t="s">
        <v>49</v>
      </c>
      <c r="H230" t="s">
        <v>73</v>
      </c>
      <c r="I230" t="s">
        <v>48</v>
      </c>
      <c r="J230" t="s">
        <v>51</v>
      </c>
      <c r="K230" t="s">
        <v>47</v>
      </c>
      <c r="L230" t="s">
        <v>52</v>
      </c>
      <c r="M230" t="s">
        <v>49</v>
      </c>
      <c r="N230"/>
      <c r="O230"/>
      <c r="P230" t="s">
        <v>238</v>
      </c>
      <c r="Q230" t="s">
        <v>47</v>
      </c>
      <c r="R230" t="s">
        <v>47</v>
      </c>
      <c r="S230" t="s">
        <v>48</v>
      </c>
      <c r="T230" t="s">
        <v>49</v>
      </c>
      <c r="U230" t="s">
        <v>49</v>
      </c>
      <c r="V230" t="s">
        <v>54</v>
      </c>
      <c r="W230" t="s">
        <v>47</v>
      </c>
      <c r="X230" t="s">
        <v>47</v>
      </c>
      <c r="Y230" t="s">
        <v>126</v>
      </c>
      <c r="Z230" t="s">
        <v>49</v>
      </c>
      <c r="AA230" t="s">
        <v>49</v>
      </c>
      <c r="AB230" t="s">
        <v>47</v>
      </c>
      <c r="AC230" t="s">
        <v>47</v>
      </c>
      <c r="AD230"/>
      <c r="AE230" t="s">
        <v>171</v>
      </c>
      <c r="AF230"/>
      <c r="AG230" t="s">
        <v>239</v>
      </c>
      <c r="AH230" t="s">
        <v>47</v>
      </c>
      <c r="AI230" t="s">
        <v>47</v>
      </c>
      <c r="AJ230"/>
      <c r="AK230" t="s">
        <v>49</v>
      </c>
      <c r="AL230" t="s">
        <v>49</v>
      </c>
      <c r="AM230" t="s">
        <v>62</v>
      </c>
      <c r="AN230" t="s">
        <v>63</v>
      </c>
      <c r="AO230" t="n">
        <v>0.1</v>
      </c>
      <c r="AP230" t="n">
        <v>0.951</v>
      </c>
      <c r="AQ230" t="n">
        <v>22.3</v>
      </c>
      <c r="AR230" t="n">
        <v>0.501</v>
      </c>
      <c r="AS230" t="n">
        <v>10.6</v>
      </c>
      <c r="AT230" t="n">
        <v>1.6</v>
      </c>
    </row>
    <row r="231">
      <c r="A231" t="n">
        <v>330</v>
      </c>
      <c r="B231" t="s">
        <v>72</v>
      </c>
      <c r="C231" t="s">
        <v>47</v>
      </c>
      <c r="D231" t="s">
        <v>47</v>
      </c>
      <c r="E231" t="s">
        <v>48</v>
      </c>
      <c r="F231" t="s">
        <v>49</v>
      </c>
      <c r="G231" t="s">
        <v>49</v>
      </c>
      <c r="H231" t="s">
        <v>73</v>
      </c>
      <c r="I231" t="s">
        <v>48</v>
      </c>
      <c r="J231" t="s">
        <v>51</v>
      </c>
      <c r="K231" t="s">
        <v>47</v>
      </c>
      <c r="L231" t="s">
        <v>52</v>
      </c>
      <c r="M231" t="s">
        <v>49</v>
      </c>
      <c r="N231"/>
      <c r="O231"/>
      <c r="P231" t="s">
        <v>238</v>
      </c>
      <c r="Q231" t="s">
        <v>47</v>
      </c>
      <c r="R231" t="s">
        <v>47</v>
      </c>
      <c r="S231" t="s">
        <v>48</v>
      </c>
      <c r="T231" t="s">
        <v>49</v>
      </c>
      <c r="U231" t="s">
        <v>49</v>
      </c>
      <c r="V231" t="s">
        <v>54</v>
      </c>
      <c r="W231" t="s">
        <v>47</v>
      </c>
      <c r="X231" t="s">
        <v>47</v>
      </c>
      <c r="Y231" t="s">
        <v>126</v>
      </c>
      <c r="Z231" t="s">
        <v>49</v>
      </c>
      <c r="AA231" t="s">
        <v>49</v>
      </c>
      <c r="AB231" t="s">
        <v>56</v>
      </c>
      <c r="AC231" t="s">
        <v>47</v>
      </c>
      <c r="AD231"/>
      <c r="AE231" t="s">
        <v>58</v>
      </c>
      <c r="AF231"/>
      <c r="AG231" t="s">
        <v>240</v>
      </c>
      <c r="AH231" t="s">
        <v>47</v>
      </c>
      <c r="AI231" t="s">
        <v>47</v>
      </c>
      <c r="AJ231"/>
      <c r="AK231" t="s">
        <v>49</v>
      </c>
      <c r="AL231" t="s">
        <v>49</v>
      </c>
      <c r="AM231" t="s">
        <v>62</v>
      </c>
      <c r="AN231" t="s">
        <v>63</v>
      </c>
      <c r="AO231" t="n">
        <v>0.1</v>
      </c>
      <c r="AP231" t="n">
        <v>1.06</v>
      </c>
      <c r="AQ231" t="n">
        <v>21.681</v>
      </c>
      <c r="AR231" t="n">
        <v>0.762</v>
      </c>
      <c r="AS231" t="n">
        <v>17.51</v>
      </c>
      <c r="AT231" t="n">
        <v>1.6</v>
      </c>
    </row>
    <row r="232">
      <c r="A232" t="n">
        <v>331</v>
      </c>
      <c r="B232" t="s">
        <v>72</v>
      </c>
      <c r="C232" t="s">
        <v>47</v>
      </c>
      <c r="D232" t="s">
        <v>47</v>
      </c>
      <c r="E232" t="s">
        <v>48</v>
      </c>
      <c r="F232" t="s">
        <v>49</v>
      </c>
      <c r="G232" t="s">
        <v>49</v>
      </c>
      <c r="H232" t="s">
        <v>73</v>
      </c>
      <c r="I232" t="s">
        <v>48</v>
      </c>
      <c r="J232" t="s">
        <v>51</v>
      </c>
      <c r="K232" t="s">
        <v>47</v>
      </c>
      <c r="L232" t="s">
        <v>52</v>
      </c>
      <c r="M232" t="s">
        <v>49</v>
      </c>
      <c r="N232" t="s">
        <v>74</v>
      </c>
      <c r="O232"/>
      <c r="P232" t="s">
        <v>47</v>
      </c>
      <c r="Q232" t="s">
        <v>47</v>
      </c>
      <c r="R232" t="s">
        <v>47</v>
      </c>
      <c r="S232" t="s">
        <v>48</v>
      </c>
      <c r="T232" t="s">
        <v>49</v>
      </c>
      <c r="U232" t="s">
        <v>49</v>
      </c>
      <c r="V232"/>
      <c r="W232" t="s">
        <v>47</v>
      </c>
      <c r="X232" t="s">
        <v>47</v>
      </c>
      <c r="Y232"/>
      <c r="Z232" t="s">
        <v>49</v>
      </c>
      <c r="AA232" t="s">
        <v>49</v>
      </c>
      <c r="AB232" t="s">
        <v>141</v>
      </c>
      <c r="AC232" t="s">
        <v>47</v>
      </c>
      <c r="AD232" t="s">
        <v>54</v>
      </c>
      <c r="AE232" t="s">
        <v>47</v>
      </c>
      <c r="AF232"/>
      <c r="AG232" t="s">
        <v>231</v>
      </c>
      <c r="AH232" t="s">
        <v>144</v>
      </c>
      <c r="AI232" t="s">
        <v>47</v>
      </c>
      <c r="AJ232" t="s">
        <v>121</v>
      </c>
      <c r="AK232" t="s">
        <v>158</v>
      </c>
      <c r="AL232" t="s">
        <v>49</v>
      </c>
      <c r="AM232" t="s">
        <v>62</v>
      </c>
      <c r="AN232" t="s">
        <v>94</v>
      </c>
      <c r="AO232" t="n">
        <v>0.1</v>
      </c>
      <c r="AP232" t="n">
        <v>0.77</v>
      </c>
      <c r="AQ232" t="n">
        <v>9.46</v>
      </c>
      <c r="AR232" t="n">
        <v>0.69</v>
      </c>
      <c r="AS232" t="n">
        <v>5.03</v>
      </c>
      <c r="AT232" t="n">
        <v>1.6</v>
      </c>
    </row>
    <row r="233">
      <c r="A233" t="n">
        <v>332</v>
      </c>
      <c r="B233" t="s">
        <v>72</v>
      </c>
      <c r="C233" t="s">
        <v>47</v>
      </c>
      <c r="D233" t="s">
        <v>47</v>
      </c>
      <c r="E233" t="s">
        <v>48</v>
      </c>
      <c r="F233" t="s">
        <v>49</v>
      </c>
      <c r="G233" t="s">
        <v>49</v>
      </c>
      <c r="H233" t="s">
        <v>73</v>
      </c>
      <c r="I233" t="s">
        <v>48</v>
      </c>
      <c r="J233" t="s">
        <v>51</v>
      </c>
      <c r="K233" t="s">
        <v>47</v>
      </c>
      <c r="L233" t="s">
        <v>52</v>
      </c>
      <c r="M233" t="s">
        <v>49</v>
      </c>
      <c r="N233" t="s">
        <v>74</v>
      </c>
      <c r="O233"/>
      <c r="P233" t="s">
        <v>47</v>
      </c>
      <c r="Q233" t="s">
        <v>47</v>
      </c>
      <c r="R233" t="s">
        <v>47</v>
      </c>
      <c r="S233" t="s">
        <v>48</v>
      </c>
      <c r="T233" t="s">
        <v>49</v>
      </c>
      <c r="U233" t="s">
        <v>49</v>
      </c>
      <c r="V233"/>
      <c r="W233" t="s">
        <v>47</v>
      </c>
      <c r="X233" t="s">
        <v>47</v>
      </c>
      <c r="Y233"/>
      <c r="Z233" t="s">
        <v>49</v>
      </c>
      <c r="AA233" t="s">
        <v>49</v>
      </c>
      <c r="AB233" t="s">
        <v>141</v>
      </c>
      <c r="AC233" t="s">
        <v>47</v>
      </c>
      <c r="AD233" t="s">
        <v>54</v>
      </c>
      <c r="AE233" t="s">
        <v>47</v>
      </c>
      <c r="AF233"/>
      <c r="AG233" t="s">
        <v>231</v>
      </c>
      <c r="AH233" t="s">
        <v>144</v>
      </c>
      <c r="AI233" t="s">
        <v>47</v>
      </c>
      <c r="AJ233" t="s">
        <v>121</v>
      </c>
      <c r="AK233" t="s">
        <v>158</v>
      </c>
      <c r="AL233" t="s">
        <v>49</v>
      </c>
      <c r="AM233" t="s">
        <v>62</v>
      </c>
      <c r="AN233" t="s">
        <v>94</v>
      </c>
      <c r="AO233" t="n">
        <v>0.1</v>
      </c>
      <c r="AP233" t="n">
        <v>0.77</v>
      </c>
      <c r="AQ233" t="n">
        <v>13.98</v>
      </c>
      <c r="AR233" t="n">
        <v>0.68</v>
      </c>
      <c r="AS233" t="n">
        <v>7.27</v>
      </c>
      <c r="AT233" t="n">
        <v>1.6</v>
      </c>
    </row>
    <row r="234">
      <c r="A234" t="n">
        <v>333</v>
      </c>
      <c r="B234" t="s">
        <v>72</v>
      </c>
      <c r="C234" t="s">
        <v>47</v>
      </c>
      <c r="D234" t="s">
        <v>47</v>
      </c>
      <c r="E234" t="s">
        <v>48</v>
      </c>
      <c r="F234" t="s">
        <v>49</v>
      </c>
      <c r="G234" t="s">
        <v>49</v>
      </c>
      <c r="H234" t="s">
        <v>73</v>
      </c>
      <c r="I234" t="s">
        <v>48</v>
      </c>
      <c r="J234" t="s">
        <v>51</v>
      </c>
      <c r="K234" t="s">
        <v>47</v>
      </c>
      <c r="L234" t="s">
        <v>52</v>
      </c>
      <c r="M234" t="s">
        <v>49</v>
      </c>
      <c r="N234" t="s">
        <v>74</v>
      </c>
      <c r="O234"/>
      <c r="P234" t="s">
        <v>47</v>
      </c>
      <c r="Q234" t="s">
        <v>47</v>
      </c>
      <c r="R234" t="s">
        <v>47</v>
      </c>
      <c r="S234" t="s">
        <v>48</v>
      </c>
      <c r="T234" t="s">
        <v>49</v>
      </c>
      <c r="U234" t="s">
        <v>49</v>
      </c>
      <c r="V234"/>
      <c r="W234" t="s">
        <v>47</v>
      </c>
      <c r="X234" t="s">
        <v>47</v>
      </c>
      <c r="Y234"/>
      <c r="Z234" t="s">
        <v>49</v>
      </c>
      <c r="AA234" t="s">
        <v>49</v>
      </c>
      <c r="AB234" t="s">
        <v>141</v>
      </c>
      <c r="AC234" t="s">
        <v>47</v>
      </c>
      <c r="AD234" t="s">
        <v>54</v>
      </c>
      <c r="AE234" t="s">
        <v>47</v>
      </c>
      <c r="AF234"/>
      <c r="AG234" t="s">
        <v>231</v>
      </c>
      <c r="AH234" t="s">
        <v>144</v>
      </c>
      <c r="AI234" t="s">
        <v>47</v>
      </c>
      <c r="AJ234" t="s">
        <v>121</v>
      </c>
      <c r="AK234" t="s">
        <v>158</v>
      </c>
      <c r="AL234" t="s">
        <v>49</v>
      </c>
      <c r="AM234" t="s">
        <v>62</v>
      </c>
      <c r="AN234" t="s">
        <v>94</v>
      </c>
      <c r="AO234" t="n">
        <v>0.1</v>
      </c>
      <c r="AP234" t="n">
        <v>0.79</v>
      </c>
      <c r="AQ234" t="n">
        <v>12.27</v>
      </c>
      <c r="AR234" t="n">
        <v>0.65</v>
      </c>
      <c r="AS234" t="n">
        <v>6.29</v>
      </c>
      <c r="AT234" t="n">
        <v>1.6</v>
      </c>
    </row>
    <row r="235">
      <c r="A235" t="n">
        <v>334</v>
      </c>
      <c r="B235" t="s">
        <v>72</v>
      </c>
      <c r="C235" t="s">
        <v>47</v>
      </c>
      <c r="D235" t="s">
        <v>47</v>
      </c>
      <c r="E235" t="s">
        <v>48</v>
      </c>
      <c r="F235" t="s">
        <v>49</v>
      </c>
      <c r="G235" t="s">
        <v>49</v>
      </c>
      <c r="H235" t="s">
        <v>73</v>
      </c>
      <c r="I235" t="s">
        <v>48</v>
      </c>
      <c r="J235" t="s">
        <v>51</v>
      </c>
      <c r="K235" t="s">
        <v>47</v>
      </c>
      <c r="L235" t="s">
        <v>52</v>
      </c>
      <c r="M235" t="s">
        <v>49</v>
      </c>
      <c r="N235" t="s">
        <v>74</v>
      </c>
      <c r="O235"/>
      <c r="P235" t="s">
        <v>47</v>
      </c>
      <c r="Q235" t="s">
        <v>47</v>
      </c>
      <c r="R235" t="s">
        <v>47</v>
      </c>
      <c r="S235" t="s">
        <v>48</v>
      </c>
      <c r="T235" t="s">
        <v>49</v>
      </c>
      <c r="U235" t="s">
        <v>49</v>
      </c>
      <c r="V235"/>
      <c r="W235" t="s">
        <v>47</v>
      </c>
      <c r="X235" t="s">
        <v>47</v>
      </c>
      <c r="Y235"/>
      <c r="Z235" t="s">
        <v>49</v>
      </c>
      <c r="AA235" t="s">
        <v>49</v>
      </c>
      <c r="AB235" t="s">
        <v>141</v>
      </c>
      <c r="AC235" t="s">
        <v>47</v>
      </c>
      <c r="AD235" t="s">
        <v>54</v>
      </c>
      <c r="AE235" t="s">
        <v>47</v>
      </c>
      <c r="AF235"/>
      <c r="AG235" t="s">
        <v>231</v>
      </c>
      <c r="AH235" t="s">
        <v>144</v>
      </c>
      <c r="AI235" t="s">
        <v>47</v>
      </c>
      <c r="AJ235" t="s">
        <v>121</v>
      </c>
      <c r="AK235" t="s">
        <v>158</v>
      </c>
      <c r="AL235" t="s">
        <v>49</v>
      </c>
      <c r="AM235" t="s">
        <v>62</v>
      </c>
      <c r="AN235" t="s">
        <v>94</v>
      </c>
      <c r="AO235" t="n">
        <v>0.1</v>
      </c>
      <c r="AP235" t="n">
        <v>0.69</v>
      </c>
      <c r="AQ235" t="n">
        <v>10.79</v>
      </c>
      <c r="AR235" t="n">
        <v>0.63</v>
      </c>
      <c r="AS235" t="n">
        <v>4.65</v>
      </c>
      <c r="AT235" t="n">
        <v>1.6</v>
      </c>
    </row>
    <row r="236">
      <c r="A236" t="n">
        <v>335</v>
      </c>
      <c r="B236" t="s">
        <v>72</v>
      </c>
      <c r="C236" t="s">
        <v>47</v>
      </c>
      <c r="D236" t="s">
        <v>47</v>
      </c>
      <c r="E236" t="s">
        <v>48</v>
      </c>
      <c r="F236" t="s">
        <v>49</v>
      </c>
      <c r="G236" t="s">
        <v>49</v>
      </c>
      <c r="H236" t="s">
        <v>73</v>
      </c>
      <c r="I236" t="s">
        <v>48</v>
      </c>
      <c r="J236" t="s">
        <v>51</v>
      </c>
      <c r="K236" t="s">
        <v>47</v>
      </c>
      <c r="L236" t="s">
        <v>52</v>
      </c>
      <c r="M236" t="s">
        <v>49</v>
      </c>
      <c r="N236" t="s">
        <v>74</v>
      </c>
      <c r="O236"/>
      <c r="P236"/>
      <c r="Q236" t="s">
        <v>47</v>
      </c>
      <c r="R236" t="s">
        <v>47</v>
      </c>
      <c r="S236"/>
      <c r="T236" t="s">
        <v>49</v>
      </c>
      <c r="U236" t="s">
        <v>49</v>
      </c>
      <c r="V236" t="s">
        <v>54</v>
      </c>
      <c r="W236" t="s">
        <v>47</v>
      </c>
      <c r="X236" t="s">
        <v>47</v>
      </c>
      <c r="Y236" t="s">
        <v>104</v>
      </c>
      <c r="Z236" t="s">
        <v>49</v>
      </c>
      <c r="AA236" t="s">
        <v>49</v>
      </c>
      <c r="AB236" t="s">
        <v>89</v>
      </c>
      <c r="AC236" t="s">
        <v>47</v>
      </c>
      <c r="AD236" t="s">
        <v>54</v>
      </c>
      <c r="AE236" t="s">
        <v>90</v>
      </c>
      <c r="AF236"/>
      <c r="AG236" t="s">
        <v>132</v>
      </c>
      <c r="AH236" t="s">
        <v>47</v>
      </c>
      <c r="AI236" t="s">
        <v>47</v>
      </c>
      <c r="AJ236"/>
      <c r="AK236" t="s">
        <v>49</v>
      </c>
      <c r="AL236" t="s">
        <v>49</v>
      </c>
      <c r="AM236" t="s">
        <v>62</v>
      </c>
      <c r="AN236" t="s">
        <v>94</v>
      </c>
      <c r="AO236" t="n">
        <v>0.1</v>
      </c>
      <c r="AP236" t="n">
        <v>0.93</v>
      </c>
      <c r="AQ236" t="n">
        <v>20.41</v>
      </c>
      <c r="AR236" t="n">
        <v>0.72</v>
      </c>
      <c r="AS236" t="n">
        <v>13.58</v>
      </c>
      <c r="AT236" t="n">
        <v>1.6</v>
      </c>
    </row>
    <row r="237">
      <c r="A237" t="n">
        <v>336</v>
      </c>
      <c r="B237" t="s">
        <v>72</v>
      </c>
      <c r="C237" t="s">
        <v>47</v>
      </c>
      <c r="D237" t="s">
        <v>47</v>
      </c>
      <c r="E237" t="s">
        <v>48</v>
      </c>
      <c r="F237" t="s">
        <v>49</v>
      </c>
      <c r="G237" t="s">
        <v>49</v>
      </c>
      <c r="H237" t="s">
        <v>73</v>
      </c>
      <c r="I237" t="s">
        <v>48</v>
      </c>
      <c r="J237" t="s">
        <v>51</v>
      </c>
      <c r="K237" t="s">
        <v>47</v>
      </c>
      <c r="L237" t="s">
        <v>52</v>
      </c>
      <c r="M237" t="s">
        <v>49</v>
      </c>
      <c r="N237" t="s">
        <v>74</v>
      </c>
      <c r="O237"/>
      <c r="P237"/>
      <c r="Q237" t="s">
        <v>47</v>
      </c>
      <c r="R237" t="s">
        <v>47</v>
      </c>
      <c r="S237"/>
      <c r="T237" t="s">
        <v>49</v>
      </c>
      <c r="U237" t="s">
        <v>49</v>
      </c>
      <c r="V237" t="s">
        <v>54</v>
      </c>
      <c r="W237" t="s">
        <v>47</v>
      </c>
      <c r="X237" t="s">
        <v>47</v>
      </c>
      <c r="Y237" t="s">
        <v>104</v>
      </c>
      <c r="Z237" t="s">
        <v>49</v>
      </c>
      <c r="AA237" t="s">
        <v>49</v>
      </c>
      <c r="AB237" t="s">
        <v>89</v>
      </c>
      <c r="AC237" t="s">
        <v>47</v>
      </c>
      <c r="AD237" t="s">
        <v>54</v>
      </c>
      <c r="AE237" t="s">
        <v>90</v>
      </c>
      <c r="AF237"/>
      <c r="AG237" t="s">
        <v>132</v>
      </c>
      <c r="AH237" t="s">
        <v>47</v>
      </c>
      <c r="AI237" t="s">
        <v>47</v>
      </c>
      <c r="AJ237"/>
      <c r="AK237" t="s">
        <v>49</v>
      </c>
      <c r="AL237" t="s">
        <v>49</v>
      </c>
      <c r="AM237" t="s">
        <v>62</v>
      </c>
      <c r="AN237" t="s">
        <v>94</v>
      </c>
      <c r="AO237" t="n">
        <v>0.1</v>
      </c>
      <c r="AP237" t="n">
        <v>0.91</v>
      </c>
      <c r="AQ237" t="n">
        <v>19.37</v>
      </c>
      <c r="AR237" t="n">
        <v>0.71</v>
      </c>
      <c r="AS237" t="n">
        <v>12.59</v>
      </c>
      <c r="AT237" t="n">
        <v>1.6</v>
      </c>
    </row>
    <row r="238">
      <c r="A238" t="n">
        <v>337</v>
      </c>
      <c r="B238" t="s">
        <v>72</v>
      </c>
      <c r="C238" t="s">
        <v>47</v>
      </c>
      <c r="D238" t="s">
        <v>47</v>
      </c>
      <c r="E238" t="s">
        <v>48</v>
      </c>
      <c r="F238" t="s">
        <v>49</v>
      </c>
      <c r="G238" t="s">
        <v>49</v>
      </c>
      <c r="H238" t="s">
        <v>73</v>
      </c>
      <c r="I238" t="s">
        <v>48</v>
      </c>
      <c r="J238" t="s">
        <v>51</v>
      </c>
      <c r="K238" t="s">
        <v>47</v>
      </c>
      <c r="L238" t="s">
        <v>52</v>
      </c>
      <c r="M238" t="s">
        <v>49</v>
      </c>
      <c r="N238" t="s">
        <v>74</v>
      </c>
      <c r="O238"/>
      <c r="P238" t="s">
        <v>76</v>
      </c>
      <c r="Q238" t="s">
        <v>47</v>
      </c>
      <c r="R238" t="s">
        <v>47</v>
      </c>
      <c r="S238" t="s">
        <v>48</v>
      </c>
      <c r="T238" t="s">
        <v>49</v>
      </c>
      <c r="U238" t="s">
        <v>49</v>
      </c>
      <c r="V238" t="s">
        <v>77</v>
      </c>
      <c r="W238" t="s">
        <v>47</v>
      </c>
      <c r="X238" t="s">
        <v>47</v>
      </c>
      <c r="Y238" t="s">
        <v>114</v>
      </c>
      <c r="Z238" t="s">
        <v>49</v>
      </c>
      <c r="AA238" t="s">
        <v>49</v>
      </c>
      <c r="AB238" t="s">
        <v>89</v>
      </c>
      <c r="AC238" t="s">
        <v>47</v>
      </c>
      <c r="AD238" t="s">
        <v>79</v>
      </c>
      <c r="AE238" t="s">
        <v>58</v>
      </c>
      <c r="AF238"/>
      <c r="AG238" t="s">
        <v>59</v>
      </c>
      <c r="AH238" t="s">
        <v>60</v>
      </c>
      <c r="AI238" t="s">
        <v>47</v>
      </c>
      <c r="AJ238"/>
      <c r="AK238"/>
      <c r="AL238" t="s">
        <v>49</v>
      </c>
      <c r="AM238" t="s">
        <v>62</v>
      </c>
      <c r="AN238" t="s">
        <v>63</v>
      </c>
      <c r="AO238" t="n">
        <v>0.1</v>
      </c>
      <c r="AP238" t="n">
        <v>0.92</v>
      </c>
      <c r="AQ238" t="n">
        <v>17.27</v>
      </c>
      <c r="AR238" t="n">
        <v>0.6</v>
      </c>
      <c r="AS238" t="n">
        <v>9.4</v>
      </c>
      <c r="AT238" t="n">
        <v>1.6</v>
      </c>
    </row>
    <row r="239">
      <c r="A239" t="n">
        <v>338</v>
      </c>
      <c r="B239" t="s">
        <v>72</v>
      </c>
      <c r="C239" t="s">
        <v>47</v>
      </c>
      <c r="D239" t="s">
        <v>47</v>
      </c>
      <c r="E239" t="s">
        <v>48</v>
      </c>
      <c r="F239" t="s">
        <v>49</v>
      </c>
      <c r="G239" t="s">
        <v>49</v>
      </c>
      <c r="H239" t="s">
        <v>73</v>
      </c>
      <c r="I239" t="s">
        <v>48</v>
      </c>
      <c r="J239" t="s">
        <v>51</v>
      </c>
      <c r="K239" t="s">
        <v>47</v>
      </c>
      <c r="L239" t="s">
        <v>52</v>
      </c>
      <c r="M239" t="s">
        <v>49</v>
      </c>
      <c r="N239" t="s">
        <v>74</v>
      </c>
      <c r="O239"/>
      <c r="P239" t="s">
        <v>76</v>
      </c>
      <c r="Q239" t="s">
        <v>47</v>
      </c>
      <c r="R239" t="s">
        <v>47</v>
      </c>
      <c r="S239" t="s">
        <v>48</v>
      </c>
      <c r="T239" t="s">
        <v>49</v>
      </c>
      <c r="U239" t="s">
        <v>49</v>
      </c>
      <c r="V239" t="s">
        <v>77</v>
      </c>
      <c r="W239" t="s">
        <v>47</v>
      </c>
      <c r="X239" t="s">
        <v>47</v>
      </c>
      <c r="Y239" t="s">
        <v>55</v>
      </c>
      <c r="Z239" t="s">
        <v>49</v>
      </c>
      <c r="AA239" t="s">
        <v>49</v>
      </c>
      <c r="AB239" t="s">
        <v>89</v>
      </c>
      <c r="AC239" t="s">
        <v>47</v>
      </c>
      <c r="AD239" t="s">
        <v>79</v>
      </c>
      <c r="AE239" t="s">
        <v>58</v>
      </c>
      <c r="AF239"/>
      <c r="AG239" t="s">
        <v>59</v>
      </c>
      <c r="AH239" t="s">
        <v>60</v>
      </c>
      <c r="AI239" t="s">
        <v>47</v>
      </c>
      <c r="AJ239"/>
      <c r="AK239"/>
      <c r="AL239" t="s">
        <v>49</v>
      </c>
      <c r="AM239" t="s">
        <v>62</v>
      </c>
      <c r="AN239" t="s">
        <v>63</v>
      </c>
      <c r="AO239" t="n">
        <v>0.1</v>
      </c>
      <c r="AP239" t="n">
        <v>0.7</v>
      </c>
      <c r="AQ239" t="n">
        <v>7.48</v>
      </c>
      <c r="AR239" t="n">
        <v>0.37</v>
      </c>
      <c r="AS239" t="n">
        <v>1.86</v>
      </c>
      <c r="AT239" t="n">
        <v>1.6</v>
      </c>
    </row>
    <row r="240">
      <c r="A240" t="n">
        <v>339</v>
      </c>
      <c r="B240" t="s">
        <v>72</v>
      </c>
      <c r="C240" t="s">
        <v>47</v>
      </c>
      <c r="D240" t="s">
        <v>47</v>
      </c>
      <c r="E240" t="s">
        <v>48</v>
      </c>
      <c r="F240" t="s">
        <v>49</v>
      </c>
      <c r="G240" t="s">
        <v>49</v>
      </c>
      <c r="H240" t="s">
        <v>73</v>
      </c>
      <c r="I240" t="s">
        <v>48</v>
      </c>
      <c r="J240" t="s">
        <v>51</v>
      </c>
      <c r="K240" t="s">
        <v>47</v>
      </c>
      <c r="L240" t="s">
        <v>52</v>
      </c>
      <c r="M240" t="s">
        <v>49</v>
      </c>
      <c r="N240" t="s">
        <v>74</v>
      </c>
      <c r="O240"/>
      <c r="P240" t="s">
        <v>76</v>
      </c>
      <c r="Q240" t="s">
        <v>47</v>
      </c>
      <c r="R240" t="s">
        <v>47</v>
      </c>
      <c r="S240" t="s">
        <v>48</v>
      </c>
      <c r="T240" t="s">
        <v>49</v>
      </c>
      <c r="U240" t="s">
        <v>49</v>
      </c>
      <c r="V240" t="s">
        <v>77</v>
      </c>
      <c r="W240" t="s">
        <v>47</v>
      </c>
      <c r="X240" t="s">
        <v>47</v>
      </c>
      <c r="Y240" t="s">
        <v>114</v>
      </c>
      <c r="Z240" t="s">
        <v>49</v>
      </c>
      <c r="AA240" t="s">
        <v>49</v>
      </c>
      <c r="AB240" t="s">
        <v>89</v>
      </c>
      <c r="AC240" t="s">
        <v>47</v>
      </c>
      <c r="AD240" t="s">
        <v>79</v>
      </c>
      <c r="AE240" t="s">
        <v>58</v>
      </c>
      <c r="AF240"/>
      <c r="AG240" t="s">
        <v>59</v>
      </c>
      <c r="AH240" t="s">
        <v>60</v>
      </c>
      <c r="AI240" t="s">
        <v>47</v>
      </c>
      <c r="AJ240"/>
      <c r="AK240"/>
      <c r="AL240" t="s">
        <v>49</v>
      </c>
      <c r="AM240" t="s">
        <v>62</v>
      </c>
      <c r="AN240" t="s">
        <v>63</v>
      </c>
      <c r="AO240" t="n">
        <v>0.1</v>
      </c>
      <c r="AP240" t="n">
        <v>0.94</v>
      </c>
      <c r="AQ240" t="n">
        <v>20.36</v>
      </c>
      <c r="AR240" t="n">
        <v>0.57</v>
      </c>
      <c r="AS240" t="n">
        <v>10.78</v>
      </c>
      <c r="AT240" t="n">
        <v>1.6</v>
      </c>
    </row>
    <row r="241">
      <c r="A241" t="n">
        <v>340</v>
      </c>
      <c r="B241" t="s">
        <v>72</v>
      </c>
      <c r="C241" t="s">
        <v>47</v>
      </c>
      <c r="D241" t="s">
        <v>47</v>
      </c>
      <c r="E241" t="s">
        <v>48</v>
      </c>
      <c r="F241" t="s">
        <v>49</v>
      </c>
      <c r="G241" t="s">
        <v>49</v>
      </c>
      <c r="H241" t="s">
        <v>73</v>
      </c>
      <c r="I241" t="s">
        <v>48</v>
      </c>
      <c r="J241" t="s">
        <v>51</v>
      </c>
      <c r="K241" t="s">
        <v>47</v>
      </c>
      <c r="L241" t="s">
        <v>52</v>
      </c>
      <c r="M241" t="s">
        <v>49</v>
      </c>
      <c r="N241" t="s">
        <v>74</v>
      </c>
      <c r="O241"/>
      <c r="P241" t="s">
        <v>76</v>
      </c>
      <c r="Q241" t="s">
        <v>47</v>
      </c>
      <c r="R241" t="s">
        <v>47</v>
      </c>
      <c r="S241" t="s">
        <v>48</v>
      </c>
      <c r="T241" t="s">
        <v>49</v>
      </c>
      <c r="U241" t="s">
        <v>49</v>
      </c>
      <c r="V241" t="s">
        <v>77</v>
      </c>
      <c r="W241" t="s">
        <v>47</v>
      </c>
      <c r="X241" t="s">
        <v>47</v>
      </c>
      <c r="Y241" t="s">
        <v>121</v>
      </c>
      <c r="Z241" t="s">
        <v>49</v>
      </c>
      <c r="AA241" t="s">
        <v>49</v>
      </c>
      <c r="AB241" t="s">
        <v>89</v>
      </c>
      <c r="AC241" t="s">
        <v>47</v>
      </c>
      <c r="AD241" t="s">
        <v>79</v>
      </c>
      <c r="AE241" t="s">
        <v>58</v>
      </c>
      <c r="AF241"/>
      <c r="AG241" t="s">
        <v>59</v>
      </c>
      <c r="AH241" t="s">
        <v>60</v>
      </c>
      <c r="AI241" t="s">
        <v>47</v>
      </c>
      <c r="AJ241"/>
      <c r="AK241"/>
      <c r="AL241" t="s">
        <v>49</v>
      </c>
      <c r="AM241" t="s">
        <v>62</v>
      </c>
      <c r="AN241" t="s">
        <v>63</v>
      </c>
      <c r="AO241" t="n">
        <v>0.1</v>
      </c>
      <c r="AP241" t="n">
        <v>0.68</v>
      </c>
      <c r="AQ241" t="n">
        <v>11.31</v>
      </c>
      <c r="AR241" t="n">
        <v>0.41</v>
      </c>
      <c r="AS241" t="n">
        <v>3.08</v>
      </c>
      <c r="AT241" t="n">
        <v>1.6</v>
      </c>
    </row>
    <row r="242">
      <c r="A242" t="n">
        <v>341</v>
      </c>
      <c r="B242" t="s">
        <v>72</v>
      </c>
      <c r="C242" t="s">
        <v>47</v>
      </c>
      <c r="D242" t="s">
        <v>47</v>
      </c>
      <c r="E242" t="s">
        <v>48</v>
      </c>
      <c r="F242" t="s">
        <v>49</v>
      </c>
      <c r="G242" t="s">
        <v>49</v>
      </c>
      <c r="H242" t="s">
        <v>73</v>
      </c>
      <c r="I242" t="s">
        <v>48</v>
      </c>
      <c r="J242" t="s">
        <v>51</v>
      </c>
      <c r="K242" t="s">
        <v>47</v>
      </c>
      <c r="L242" t="s">
        <v>52</v>
      </c>
      <c r="M242" t="s">
        <v>49</v>
      </c>
      <c r="N242" t="s">
        <v>74</v>
      </c>
      <c r="O242"/>
      <c r="P242" t="s">
        <v>76</v>
      </c>
      <c r="Q242" t="s">
        <v>47</v>
      </c>
      <c r="R242" t="s">
        <v>47</v>
      </c>
      <c r="S242" t="s">
        <v>48</v>
      </c>
      <c r="T242" t="s">
        <v>49</v>
      </c>
      <c r="U242" t="s">
        <v>49</v>
      </c>
      <c r="V242" t="s">
        <v>77</v>
      </c>
      <c r="W242" t="s">
        <v>47</v>
      </c>
      <c r="X242" t="s">
        <v>47</v>
      </c>
      <c r="Y242" t="s">
        <v>78</v>
      </c>
      <c r="Z242" t="s">
        <v>49</v>
      </c>
      <c r="AA242" t="s">
        <v>49</v>
      </c>
      <c r="AB242" t="s">
        <v>89</v>
      </c>
      <c r="AC242" t="s">
        <v>47</v>
      </c>
      <c r="AD242" t="s">
        <v>79</v>
      </c>
      <c r="AE242" t="s">
        <v>58</v>
      </c>
      <c r="AF242"/>
      <c r="AG242" t="s">
        <v>59</v>
      </c>
      <c r="AH242" t="s">
        <v>60</v>
      </c>
      <c r="AI242" t="s">
        <v>47</v>
      </c>
      <c r="AJ242"/>
      <c r="AK242"/>
      <c r="AL242" t="s">
        <v>49</v>
      </c>
      <c r="AM242" t="s">
        <v>62</v>
      </c>
      <c r="AN242" t="s">
        <v>63</v>
      </c>
      <c r="AO242" t="n">
        <v>0.1</v>
      </c>
      <c r="AP242" t="n">
        <v>0.82</v>
      </c>
      <c r="AQ242" t="n">
        <v>10.6</v>
      </c>
      <c r="AR242" t="n">
        <v>0.47</v>
      </c>
      <c r="AS242" t="n">
        <v>4.32</v>
      </c>
      <c r="AT242" t="n">
        <v>1.6</v>
      </c>
    </row>
    <row r="243">
      <c r="A243" t="n">
        <v>342</v>
      </c>
      <c r="B243" t="s">
        <v>72</v>
      </c>
      <c r="C243" t="s">
        <v>47</v>
      </c>
      <c r="D243" t="s">
        <v>47</v>
      </c>
      <c r="E243" t="s">
        <v>48</v>
      </c>
      <c r="F243" t="s">
        <v>49</v>
      </c>
      <c r="G243" t="s">
        <v>49</v>
      </c>
      <c r="H243" t="s">
        <v>73</v>
      </c>
      <c r="I243" t="s">
        <v>48</v>
      </c>
      <c r="J243" t="s">
        <v>51</v>
      </c>
      <c r="K243" t="s">
        <v>47</v>
      </c>
      <c r="L243" t="s">
        <v>52</v>
      </c>
      <c r="M243" t="s">
        <v>49</v>
      </c>
      <c r="N243" t="s">
        <v>74</v>
      </c>
      <c r="O243"/>
      <c r="P243" t="s">
        <v>76</v>
      </c>
      <c r="Q243" t="s">
        <v>47</v>
      </c>
      <c r="R243" t="s">
        <v>47</v>
      </c>
      <c r="S243" t="s">
        <v>48</v>
      </c>
      <c r="T243" t="s">
        <v>49</v>
      </c>
      <c r="U243" t="s">
        <v>49</v>
      </c>
      <c r="V243" t="s">
        <v>77</v>
      </c>
      <c r="W243" t="s">
        <v>47</v>
      </c>
      <c r="X243" t="s">
        <v>47</v>
      </c>
      <c r="Y243" t="s">
        <v>79</v>
      </c>
      <c r="Z243" t="s">
        <v>49</v>
      </c>
      <c r="AA243" t="s">
        <v>49</v>
      </c>
      <c r="AB243" t="s">
        <v>89</v>
      </c>
      <c r="AC243" t="s">
        <v>47</v>
      </c>
      <c r="AD243" t="s">
        <v>79</v>
      </c>
      <c r="AE243" t="s">
        <v>58</v>
      </c>
      <c r="AF243"/>
      <c r="AG243" t="s">
        <v>59</v>
      </c>
      <c r="AH243" t="s">
        <v>60</v>
      </c>
      <c r="AI243" t="s">
        <v>47</v>
      </c>
      <c r="AJ243"/>
      <c r="AK243"/>
      <c r="AL243" t="s">
        <v>49</v>
      </c>
      <c r="AM243" t="s">
        <v>62</v>
      </c>
      <c r="AN243" t="s">
        <v>63</v>
      </c>
      <c r="AO243" t="n">
        <v>0.1</v>
      </c>
      <c r="AP243" t="n">
        <v>0.78</v>
      </c>
      <c r="AQ243" t="n">
        <v>13.86</v>
      </c>
      <c r="AR243" t="n">
        <v>0.55</v>
      </c>
      <c r="AS243" t="n">
        <v>5.83</v>
      </c>
      <c r="AT243" t="n">
        <v>1.6</v>
      </c>
    </row>
    <row r="244">
      <c r="A244" t="n">
        <v>343</v>
      </c>
      <c r="B244" t="s">
        <v>72</v>
      </c>
      <c r="C244" t="s">
        <v>47</v>
      </c>
      <c r="D244" t="s">
        <v>47</v>
      </c>
      <c r="E244" t="s">
        <v>48</v>
      </c>
      <c r="F244" t="s">
        <v>49</v>
      </c>
      <c r="G244" t="s">
        <v>49</v>
      </c>
      <c r="H244" t="s">
        <v>73</v>
      </c>
      <c r="I244" t="s">
        <v>48</v>
      </c>
      <c r="J244" t="s">
        <v>51</v>
      </c>
      <c r="K244" t="s">
        <v>47</v>
      </c>
      <c r="L244" t="s">
        <v>52</v>
      </c>
      <c r="M244" t="s">
        <v>49</v>
      </c>
      <c r="N244"/>
      <c r="O244"/>
      <c r="P244" t="s">
        <v>76</v>
      </c>
      <c r="Q244" t="s">
        <v>47</v>
      </c>
      <c r="R244" t="s">
        <v>47</v>
      </c>
      <c r="S244" t="s">
        <v>48</v>
      </c>
      <c r="T244" t="s">
        <v>49</v>
      </c>
      <c r="U244" t="s">
        <v>49</v>
      </c>
      <c r="V244" t="s">
        <v>54</v>
      </c>
      <c r="W244" t="s">
        <v>47</v>
      </c>
      <c r="X244" t="s">
        <v>47</v>
      </c>
      <c r="Y244" t="s">
        <v>55</v>
      </c>
      <c r="Z244" t="s">
        <v>49</v>
      </c>
      <c r="AA244" t="s">
        <v>49</v>
      </c>
      <c r="AB244" t="s">
        <v>141</v>
      </c>
      <c r="AC244" t="s">
        <v>47</v>
      </c>
      <c r="AD244" t="s">
        <v>54</v>
      </c>
      <c r="AE244" t="s">
        <v>90</v>
      </c>
      <c r="AF244"/>
      <c r="AG244" t="s">
        <v>132</v>
      </c>
      <c r="AH244" t="s">
        <v>47</v>
      </c>
      <c r="AI244" t="s">
        <v>47</v>
      </c>
      <c r="AJ244" t="s">
        <v>126</v>
      </c>
      <c r="AK244" t="s">
        <v>49</v>
      </c>
      <c r="AL244" t="s">
        <v>49</v>
      </c>
      <c r="AM244" t="s">
        <v>62</v>
      </c>
      <c r="AN244" t="s">
        <v>94</v>
      </c>
      <c r="AO244" t="n">
        <v>0.1</v>
      </c>
      <c r="AP244" t="n">
        <v>0.98</v>
      </c>
      <c r="AQ244" t="n">
        <v>17.47</v>
      </c>
      <c r="AR244" t="n">
        <v>0.72</v>
      </c>
      <c r="AS244" t="n">
        <v>12.3</v>
      </c>
      <c r="AT244" t="n">
        <v>1.6</v>
      </c>
    </row>
    <row r="245">
      <c r="A245" t="n">
        <v>344</v>
      </c>
      <c r="B245" t="s">
        <v>72</v>
      </c>
      <c r="C245" t="s">
        <v>47</v>
      </c>
      <c r="D245" t="s">
        <v>47</v>
      </c>
      <c r="E245" t="s">
        <v>48</v>
      </c>
      <c r="F245" t="s">
        <v>49</v>
      </c>
      <c r="G245" t="s">
        <v>49</v>
      </c>
      <c r="H245" t="s">
        <v>73</v>
      </c>
      <c r="I245" t="s">
        <v>48</v>
      </c>
      <c r="J245" t="s">
        <v>51</v>
      </c>
      <c r="K245" t="s">
        <v>47</v>
      </c>
      <c r="L245" t="s">
        <v>52</v>
      </c>
      <c r="M245" t="s">
        <v>49</v>
      </c>
      <c r="N245"/>
      <c r="O245"/>
      <c r="P245" t="s">
        <v>76</v>
      </c>
      <c r="Q245" t="s">
        <v>47</v>
      </c>
      <c r="R245" t="s">
        <v>47</v>
      </c>
      <c r="S245" t="s">
        <v>48</v>
      </c>
      <c r="T245" t="s">
        <v>49</v>
      </c>
      <c r="U245" t="s">
        <v>49</v>
      </c>
      <c r="V245" t="s">
        <v>54</v>
      </c>
      <c r="W245" t="s">
        <v>47</v>
      </c>
      <c r="X245" t="s">
        <v>47</v>
      </c>
      <c r="Y245" t="s">
        <v>55</v>
      </c>
      <c r="Z245" t="s">
        <v>49</v>
      </c>
      <c r="AA245" t="s">
        <v>49</v>
      </c>
      <c r="AB245" t="s">
        <v>141</v>
      </c>
      <c r="AC245" t="s">
        <v>47</v>
      </c>
      <c r="AD245" t="s">
        <v>54</v>
      </c>
      <c r="AE245" t="s">
        <v>90</v>
      </c>
      <c r="AF245"/>
      <c r="AG245" t="s">
        <v>132</v>
      </c>
      <c r="AH245" t="s">
        <v>47</v>
      </c>
      <c r="AI245" t="s">
        <v>47</v>
      </c>
      <c r="AJ245" t="s">
        <v>126</v>
      </c>
      <c r="AK245" t="s">
        <v>49</v>
      </c>
      <c r="AL245" t="s">
        <v>49</v>
      </c>
      <c r="AM245" t="s">
        <v>62</v>
      </c>
      <c r="AN245" t="s">
        <v>94</v>
      </c>
      <c r="AO245" t="n">
        <v>0.1</v>
      </c>
      <c r="AP245" t="n">
        <v>0.92</v>
      </c>
      <c r="AQ245" t="n">
        <v>14.2</v>
      </c>
      <c r="AR245" t="n">
        <v>0.77</v>
      </c>
      <c r="AS245" t="n">
        <v>10</v>
      </c>
      <c r="AT245" t="n">
        <v>1.6</v>
      </c>
    </row>
    <row r="246">
      <c r="A246" t="n">
        <v>345</v>
      </c>
      <c r="B246" t="s">
        <v>72</v>
      </c>
      <c r="C246" t="s">
        <v>47</v>
      </c>
      <c r="D246" t="s">
        <v>47</v>
      </c>
      <c r="E246" t="s">
        <v>48</v>
      </c>
      <c r="F246" t="s">
        <v>49</v>
      </c>
      <c r="G246" t="s">
        <v>49</v>
      </c>
      <c r="H246" t="s">
        <v>73</v>
      </c>
      <c r="I246" t="s">
        <v>48</v>
      </c>
      <c r="J246" t="s">
        <v>51</v>
      </c>
      <c r="K246" t="s">
        <v>47</v>
      </c>
      <c r="L246" t="s">
        <v>52</v>
      </c>
      <c r="M246" t="s">
        <v>49</v>
      </c>
      <c r="N246"/>
      <c r="O246"/>
      <c r="P246" t="s">
        <v>76</v>
      </c>
      <c r="Q246" t="s">
        <v>47</v>
      </c>
      <c r="R246" t="s">
        <v>47</v>
      </c>
      <c r="S246" t="s">
        <v>48</v>
      </c>
      <c r="T246" t="s">
        <v>49</v>
      </c>
      <c r="U246" t="s">
        <v>49</v>
      </c>
      <c r="V246" t="s">
        <v>54</v>
      </c>
      <c r="W246" t="s">
        <v>47</v>
      </c>
      <c r="X246" t="s">
        <v>47</v>
      </c>
      <c r="Y246" t="s">
        <v>55</v>
      </c>
      <c r="Z246" t="s">
        <v>49</v>
      </c>
      <c r="AA246" t="s">
        <v>49</v>
      </c>
      <c r="AB246" t="s">
        <v>141</v>
      </c>
      <c r="AC246" t="s">
        <v>47</v>
      </c>
      <c r="AD246" t="s">
        <v>54</v>
      </c>
      <c r="AE246" t="s">
        <v>90</v>
      </c>
      <c r="AF246"/>
      <c r="AG246" t="s">
        <v>132</v>
      </c>
      <c r="AH246" t="s">
        <v>47</v>
      </c>
      <c r="AI246" t="s">
        <v>47</v>
      </c>
      <c r="AJ246" t="s">
        <v>126</v>
      </c>
      <c r="AK246" t="s">
        <v>49</v>
      </c>
      <c r="AL246" t="s">
        <v>49</v>
      </c>
      <c r="AM246" t="s">
        <v>62</v>
      </c>
      <c r="AN246" t="s">
        <v>94</v>
      </c>
      <c r="AO246" t="n">
        <v>0.1</v>
      </c>
      <c r="AP246" t="n">
        <v>0.88</v>
      </c>
      <c r="AQ246" t="n">
        <v>11.94</v>
      </c>
      <c r="AR246" t="n">
        <v>0.78</v>
      </c>
      <c r="AS246" t="n">
        <v>8.2</v>
      </c>
      <c r="AT246" t="n">
        <v>1.6</v>
      </c>
    </row>
    <row r="247">
      <c r="A247" t="n">
        <v>347</v>
      </c>
      <c r="B247" t="s">
        <v>107</v>
      </c>
      <c r="C247" t="s">
        <v>97</v>
      </c>
      <c r="D247" t="s">
        <v>47</v>
      </c>
      <c r="E247" t="s">
        <v>108</v>
      </c>
      <c r="F247" t="s">
        <v>109</v>
      </c>
      <c r="G247" t="s">
        <v>49</v>
      </c>
      <c r="H247" t="s">
        <v>73</v>
      </c>
      <c r="I247" t="s">
        <v>48</v>
      </c>
      <c r="J247" t="s">
        <v>64</v>
      </c>
      <c r="K247" t="s">
        <v>65</v>
      </c>
      <c r="L247" t="s">
        <v>110</v>
      </c>
      <c r="M247" t="s">
        <v>111</v>
      </c>
      <c r="N247"/>
      <c r="O247"/>
      <c r="P247" t="s">
        <v>76</v>
      </c>
      <c r="Q247" t="s">
        <v>86</v>
      </c>
      <c r="R247" t="s">
        <v>47</v>
      </c>
      <c r="S247" t="s">
        <v>103</v>
      </c>
      <c r="T247" t="s">
        <v>48</v>
      </c>
      <c r="U247" t="s">
        <v>49</v>
      </c>
      <c r="V247" t="s">
        <v>125</v>
      </c>
      <c r="W247" t="s">
        <v>47</v>
      </c>
      <c r="X247" t="s">
        <v>47</v>
      </c>
      <c r="Y247" t="s">
        <v>241</v>
      </c>
      <c r="Z247" t="s">
        <v>49</v>
      </c>
      <c r="AA247" t="s">
        <v>49</v>
      </c>
      <c r="AB247" t="s">
        <v>89</v>
      </c>
      <c r="AC247" t="s">
        <v>47</v>
      </c>
      <c r="AD247" t="s">
        <v>54</v>
      </c>
      <c r="AE247" t="s">
        <v>90</v>
      </c>
      <c r="AF247" t="s">
        <v>114</v>
      </c>
      <c r="AG247" t="s">
        <v>138</v>
      </c>
      <c r="AH247" t="s">
        <v>93</v>
      </c>
      <c r="AI247" t="s">
        <v>47</v>
      </c>
      <c r="AJ247"/>
      <c r="AK247" t="s">
        <v>55</v>
      </c>
      <c r="AL247" t="s">
        <v>49</v>
      </c>
      <c r="AM247" t="s">
        <v>62</v>
      </c>
      <c r="AN247" t="s">
        <v>94</v>
      </c>
      <c r="AO247" t="n">
        <v>0.1</v>
      </c>
      <c r="AP247" t="n">
        <v>0.9</v>
      </c>
      <c r="AQ247" t="n">
        <v>18.72</v>
      </c>
      <c r="AR247" t="n">
        <v>0.75</v>
      </c>
      <c r="AS247" t="n">
        <v>12.68</v>
      </c>
      <c r="AT247"/>
    </row>
    <row r="248">
      <c r="A248" t="n">
        <v>351</v>
      </c>
      <c r="B248" t="s">
        <v>72</v>
      </c>
      <c r="C248" t="s">
        <v>47</v>
      </c>
      <c r="D248" t="s">
        <v>47</v>
      </c>
      <c r="E248" t="s">
        <v>48</v>
      </c>
      <c r="F248" t="s">
        <v>49</v>
      </c>
      <c r="G248" t="s">
        <v>49</v>
      </c>
      <c r="H248" t="s">
        <v>73</v>
      </c>
      <c r="I248" t="s">
        <v>48</v>
      </c>
      <c r="J248" t="s">
        <v>51</v>
      </c>
      <c r="K248" t="s">
        <v>47</v>
      </c>
      <c r="L248" t="s">
        <v>52</v>
      </c>
      <c r="M248" t="s">
        <v>49</v>
      </c>
      <c r="N248" t="s">
        <v>74</v>
      </c>
      <c r="O248"/>
      <c r="P248" t="s">
        <v>76</v>
      </c>
      <c r="Q248" t="s">
        <v>47</v>
      </c>
      <c r="R248" t="s">
        <v>47</v>
      </c>
      <c r="S248" t="s">
        <v>48</v>
      </c>
      <c r="T248" t="s">
        <v>49</v>
      </c>
      <c r="U248" t="s">
        <v>49</v>
      </c>
      <c r="V248" t="s">
        <v>180</v>
      </c>
      <c r="W248" t="s">
        <v>47</v>
      </c>
      <c r="X248" t="s">
        <v>47</v>
      </c>
      <c r="Y248" t="s">
        <v>121</v>
      </c>
      <c r="Z248" t="s">
        <v>49</v>
      </c>
      <c r="AA248" t="s">
        <v>49</v>
      </c>
      <c r="AB248" t="s">
        <v>89</v>
      </c>
      <c r="AC248" t="s">
        <v>47</v>
      </c>
      <c r="AD248"/>
      <c r="AE248" t="s">
        <v>242</v>
      </c>
      <c r="AF248"/>
      <c r="AG248" t="s">
        <v>95</v>
      </c>
      <c r="AH248" t="s">
        <v>47</v>
      </c>
      <c r="AI248" t="s">
        <v>47</v>
      </c>
      <c r="AJ248"/>
      <c r="AK248" t="s">
        <v>49</v>
      </c>
      <c r="AL248" t="s">
        <v>49</v>
      </c>
      <c r="AM248" t="s">
        <v>62</v>
      </c>
      <c r="AN248" t="s">
        <v>63</v>
      </c>
      <c r="AO248" t="n">
        <v>0.1</v>
      </c>
      <c r="AP248" t="n">
        <v>1.01</v>
      </c>
      <c r="AQ248" t="n">
        <v>21.55</v>
      </c>
      <c r="AR248" t="n">
        <v>0.69</v>
      </c>
      <c r="AS248" t="n">
        <v>14.92</v>
      </c>
      <c r="AT248" t="n">
        <v>1.6</v>
      </c>
    </row>
    <row r="249">
      <c r="A249" t="n">
        <v>352</v>
      </c>
      <c r="B249" t="s">
        <v>72</v>
      </c>
      <c r="C249" t="s">
        <v>47</v>
      </c>
      <c r="D249" t="s">
        <v>47</v>
      </c>
      <c r="E249" t="s">
        <v>48</v>
      </c>
      <c r="F249" t="s">
        <v>49</v>
      </c>
      <c r="G249" t="s">
        <v>49</v>
      </c>
      <c r="H249" t="s">
        <v>73</v>
      </c>
      <c r="I249" t="s">
        <v>48</v>
      </c>
      <c r="J249" t="s">
        <v>51</v>
      </c>
      <c r="K249" t="s">
        <v>47</v>
      </c>
      <c r="L249" t="s">
        <v>52</v>
      </c>
      <c r="M249" t="s">
        <v>49</v>
      </c>
      <c r="N249" t="s">
        <v>74</v>
      </c>
      <c r="O249"/>
      <c r="P249" t="s">
        <v>76</v>
      </c>
      <c r="Q249" t="s">
        <v>47</v>
      </c>
      <c r="R249" t="s">
        <v>47</v>
      </c>
      <c r="S249" t="s">
        <v>48</v>
      </c>
      <c r="T249" t="s">
        <v>49</v>
      </c>
      <c r="U249" t="s">
        <v>49</v>
      </c>
      <c r="V249" t="s">
        <v>180</v>
      </c>
      <c r="W249" t="s">
        <v>47</v>
      </c>
      <c r="X249" t="s">
        <v>47</v>
      </c>
      <c r="Y249" t="s">
        <v>121</v>
      </c>
      <c r="Z249" t="s">
        <v>49</v>
      </c>
      <c r="AA249" t="s">
        <v>49</v>
      </c>
      <c r="AB249" t="s">
        <v>89</v>
      </c>
      <c r="AC249" t="s">
        <v>47</v>
      </c>
      <c r="AD249"/>
      <c r="AE249" t="s">
        <v>243</v>
      </c>
      <c r="AF249"/>
      <c r="AG249" t="s">
        <v>95</v>
      </c>
      <c r="AH249" t="s">
        <v>47</v>
      </c>
      <c r="AI249" t="s">
        <v>47</v>
      </c>
      <c r="AJ249"/>
      <c r="AK249" t="s">
        <v>49</v>
      </c>
      <c r="AL249" t="s">
        <v>49</v>
      </c>
      <c r="AM249" t="s">
        <v>62</v>
      </c>
      <c r="AN249" t="s">
        <v>63</v>
      </c>
      <c r="AO249" t="n">
        <v>0.1</v>
      </c>
      <c r="AP249" t="n">
        <v>1.02</v>
      </c>
      <c r="AQ249" t="n">
        <v>22.23</v>
      </c>
      <c r="AR249" t="n">
        <v>0.74</v>
      </c>
      <c r="AS249" t="n">
        <v>16.74</v>
      </c>
      <c r="AT249" t="n">
        <v>1.6</v>
      </c>
    </row>
    <row r="250">
      <c r="A250" t="n">
        <v>350</v>
      </c>
      <c r="B250" t="s">
        <v>107</v>
      </c>
      <c r="C250" t="s">
        <v>97</v>
      </c>
      <c r="D250" t="s">
        <v>47</v>
      </c>
      <c r="E250" t="s">
        <v>108</v>
      </c>
      <c r="F250" t="s">
        <v>109</v>
      </c>
      <c r="G250" t="s">
        <v>49</v>
      </c>
      <c r="H250" t="s">
        <v>73</v>
      </c>
      <c r="I250" t="s">
        <v>48</v>
      </c>
      <c r="J250" t="s">
        <v>64</v>
      </c>
      <c r="K250" t="s">
        <v>65</v>
      </c>
      <c r="L250" t="s">
        <v>110</v>
      </c>
      <c r="M250" t="s">
        <v>111</v>
      </c>
      <c r="N250"/>
      <c r="O250"/>
      <c r="P250" t="s">
        <v>76</v>
      </c>
      <c r="Q250" t="s">
        <v>86</v>
      </c>
      <c r="R250" t="s">
        <v>47</v>
      </c>
      <c r="S250" t="s">
        <v>103</v>
      </c>
      <c r="T250" t="s">
        <v>48</v>
      </c>
      <c r="U250" t="s">
        <v>49</v>
      </c>
      <c r="V250" t="s">
        <v>125</v>
      </c>
      <c r="W250" t="s">
        <v>47</v>
      </c>
      <c r="X250" t="s">
        <v>47</v>
      </c>
      <c r="Y250" t="s">
        <v>241</v>
      </c>
      <c r="Z250" t="s">
        <v>49</v>
      </c>
      <c r="AA250" t="s">
        <v>49</v>
      </c>
      <c r="AB250" t="s">
        <v>89</v>
      </c>
      <c r="AC250" t="s">
        <v>47</v>
      </c>
      <c r="AD250" t="s">
        <v>54</v>
      </c>
      <c r="AE250" t="s">
        <v>90</v>
      </c>
      <c r="AF250" t="s">
        <v>114</v>
      </c>
      <c r="AG250" t="s">
        <v>138</v>
      </c>
      <c r="AH250" t="s">
        <v>93</v>
      </c>
      <c r="AI250" t="s">
        <v>47</v>
      </c>
      <c r="AJ250"/>
      <c r="AK250" t="s">
        <v>55</v>
      </c>
      <c r="AL250" t="s">
        <v>49</v>
      </c>
      <c r="AM250" t="s">
        <v>62</v>
      </c>
      <c r="AN250" t="s">
        <v>94</v>
      </c>
      <c r="AO250" t="n">
        <v>0.1</v>
      </c>
      <c r="AP250" t="n">
        <v>0.92</v>
      </c>
      <c r="AQ250" t="n">
        <v>16.57</v>
      </c>
      <c r="AR250" t="n">
        <v>0.68</v>
      </c>
      <c r="AS250" t="n">
        <v>10.39</v>
      </c>
      <c r="AT250"/>
    </row>
    <row r="251">
      <c r="A251" t="n">
        <v>353</v>
      </c>
      <c r="B251" t="s">
        <v>72</v>
      </c>
      <c r="C251" t="s">
        <v>47</v>
      </c>
      <c r="D251" t="s">
        <v>47</v>
      </c>
      <c r="E251" t="s">
        <v>48</v>
      </c>
      <c r="F251" t="s">
        <v>49</v>
      </c>
      <c r="G251" t="s">
        <v>49</v>
      </c>
      <c r="H251" t="s">
        <v>73</v>
      </c>
      <c r="I251" t="s">
        <v>48</v>
      </c>
      <c r="J251" t="s">
        <v>51</v>
      </c>
      <c r="K251" t="s">
        <v>47</v>
      </c>
      <c r="L251" t="s">
        <v>52</v>
      </c>
      <c r="M251" t="s">
        <v>49</v>
      </c>
      <c r="N251" t="s">
        <v>74</v>
      </c>
      <c r="O251"/>
      <c r="P251" t="s">
        <v>76</v>
      </c>
      <c r="Q251" t="s">
        <v>47</v>
      </c>
      <c r="R251" t="s">
        <v>47</v>
      </c>
      <c r="S251" t="s">
        <v>48</v>
      </c>
      <c r="T251" t="s">
        <v>49</v>
      </c>
      <c r="U251" t="s">
        <v>49</v>
      </c>
      <c r="V251" t="s">
        <v>180</v>
      </c>
      <c r="W251" t="s">
        <v>47</v>
      </c>
      <c r="X251" t="s">
        <v>47</v>
      </c>
      <c r="Y251" t="s">
        <v>121</v>
      </c>
      <c r="Z251" t="s">
        <v>49</v>
      </c>
      <c r="AA251" t="s">
        <v>49</v>
      </c>
      <c r="AB251" t="s">
        <v>89</v>
      </c>
      <c r="AC251" t="s">
        <v>47</v>
      </c>
      <c r="AD251"/>
      <c r="AE251" t="s">
        <v>244</v>
      </c>
      <c r="AF251"/>
      <c r="AG251" t="s">
        <v>95</v>
      </c>
      <c r="AH251" t="s">
        <v>47</v>
      </c>
      <c r="AI251" t="s">
        <v>47</v>
      </c>
      <c r="AJ251"/>
      <c r="AK251" t="s">
        <v>49</v>
      </c>
      <c r="AL251" t="s">
        <v>49</v>
      </c>
      <c r="AM251" t="s">
        <v>62</v>
      </c>
      <c r="AN251" t="s">
        <v>63</v>
      </c>
      <c r="AO251" t="n">
        <v>0.1</v>
      </c>
      <c r="AP251" t="n">
        <v>0.98</v>
      </c>
      <c r="AQ251" t="n">
        <v>19.76</v>
      </c>
      <c r="AR251" t="n">
        <v>0.69</v>
      </c>
      <c r="AS251" t="n">
        <v>13.3</v>
      </c>
      <c r="AT251" t="n">
        <v>1.6</v>
      </c>
    </row>
    <row r="252">
      <c r="A252" t="n">
        <v>354</v>
      </c>
      <c r="B252" t="s">
        <v>72</v>
      </c>
      <c r="C252" t="s">
        <v>47</v>
      </c>
      <c r="D252" t="s">
        <v>47</v>
      </c>
      <c r="E252" t="s">
        <v>48</v>
      </c>
      <c r="F252" t="s">
        <v>49</v>
      </c>
      <c r="G252" t="s">
        <v>49</v>
      </c>
      <c r="H252" t="s">
        <v>73</v>
      </c>
      <c r="I252" t="s">
        <v>48</v>
      </c>
      <c r="J252" t="s">
        <v>51</v>
      </c>
      <c r="K252" t="s">
        <v>47</v>
      </c>
      <c r="L252" t="s">
        <v>52</v>
      </c>
      <c r="M252" t="s">
        <v>49</v>
      </c>
      <c r="N252" t="s">
        <v>74</v>
      </c>
      <c r="O252"/>
      <c r="P252" t="s">
        <v>76</v>
      </c>
      <c r="Q252" t="s">
        <v>47</v>
      </c>
      <c r="R252" t="s">
        <v>47</v>
      </c>
      <c r="S252" t="s">
        <v>48</v>
      </c>
      <c r="T252" t="s">
        <v>49</v>
      </c>
      <c r="U252" t="s">
        <v>49</v>
      </c>
      <c r="V252" t="s">
        <v>180</v>
      </c>
      <c r="W252" t="s">
        <v>47</v>
      </c>
      <c r="X252" t="s">
        <v>47</v>
      </c>
      <c r="Y252" t="s">
        <v>121</v>
      </c>
      <c r="Z252" t="s">
        <v>49</v>
      </c>
      <c r="AA252" t="s">
        <v>49</v>
      </c>
      <c r="AB252" t="s">
        <v>89</v>
      </c>
      <c r="AC252" t="s">
        <v>47</v>
      </c>
      <c r="AD252"/>
      <c r="AE252" t="s">
        <v>58</v>
      </c>
      <c r="AF252"/>
      <c r="AG252" t="s">
        <v>95</v>
      </c>
      <c r="AH252" t="s">
        <v>47</v>
      </c>
      <c r="AI252" t="s">
        <v>47</v>
      </c>
      <c r="AJ252"/>
      <c r="AK252" t="s">
        <v>49</v>
      </c>
      <c r="AL252" t="s">
        <v>49</v>
      </c>
      <c r="AM252" t="s">
        <v>62</v>
      </c>
      <c r="AN252" t="s">
        <v>63</v>
      </c>
      <c r="AO252" t="n">
        <v>0.1</v>
      </c>
      <c r="AP252" t="n">
        <v>1.03</v>
      </c>
      <c r="AQ252" t="n">
        <v>20.58</v>
      </c>
      <c r="AR252" t="n">
        <v>0.71</v>
      </c>
      <c r="AS252" t="n">
        <v>15.01</v>
      </c>
      <c r="AT252" t="n">
        <v>1.6</v>
      </c>
    </row>
    <row r="253">
      <c r="A253" t="n">
        <v>355</v>
      </c>
      <c r="B253" t="s">
        <v>46</v>
      </c>
      <c r="C253" t="s">
        <v>47</v>
      </c>
      <c r="D253" t="s">
        <v>47</v>
      </c>
      <c r="E253" t="s">
        <v>52</v>
      </c>
      <c r="F253" t="s">
        <v>49</v>
      </c>
      <c r="G253" t="s">
        <v>49</v>
      </c>
      <c r="H253" t="s">
        <v>176</v>
      </c>
      <c r="I253" t="s">
        <v>71</v>
      </c>
      <c r="J253" t="s">
        <v>51</v>
      </c>
      <c r="K253" t="s">
        <v>47</v>
      </c>
      <c r="L253" t="s">
        <v>87</v>
      </c>
      <c r="M253" t="s">
        <v>49</v>
      </c>
      <c r="N253"/>
      <c r="O253"/>
      <c r="P253" t="s">
        <v>76</v>
      </c>
      <c r="Q253" t="s">
        <v>86</v>
      </c>
      <c r="R253" t="s">
        <v>47</v>
      </c>
      <c r="S253" t="s">
        <v>87</v>
      </c>
      <c r="T253" t="s">
        <v>48</v>
      </c>
      <c r="U253" t="s">
        <v>49</v>
      </c>
      <c r="V253" t="s">
        <v>54</v>
      </c>
      <c r="W253" t="s">
        <v>47</v>
      </c>
      <c r="X253" t="s">
        <v>47</v>
      </c>
      <c r="Y253" t="s">
        <v>126</v>
      </c>
      <c r="Z253" t="s">
        <v>49</v>
      </c>
      <c r="AA253" t="s">
        <v>49</v>
      </c>
      <c r="AB253" t="s">
        <v>56</v>
      </c>
      <c r="AC253" t="s">
        <v>47</v>
      </c>
      <c r="AD253" t="s">
        <v>54</v>
      </c>
      <c r="AE253" t="s">
        <v>58</v>
      </c>
      <c r="AF253"/>
      <c r="AG253" t="s">
        <v>59</v>
      </c>
      <c r="AH253" t="s">
        <v>60</v>
      </c>
      <c r="AI253" t="s">
        <v>47</v>
      </c>
      <c r="AJ253"/>
      <c r="AK253"/>
      <c r="AL253" t="s">
        <v>49</v>
      </c>
      <c r="AM253" t="s">
        <v>62</v>
      </c>
      <c r="AN253" t="s">
        <v>63</v>
      </c>
      <c r="AO253" t="n">
        <v>0.094</v>
      </c>
      <c r="AP253" t="n">
        <v>0.404</v>
      </c>
      <c r="AQ253" t="n">
        <v>0.13</v>
      </c>
      <c r="AR253" t="n">
        <v>0.58</v>
      </c>
      <c r="AS253" t="n">
        <v>0.03</v>
      </c>
      <c r="AT253" t="n">
        <v>2.43</v>
      </c>
    </row>
    <row r="254">
      <c r="A254" t="n">
        <v>356</v>
      </c>
      <c r="B254" t="s">
        <v>127</v>
      </c>
      <c r="C254" t="s">
        <v>47</v>
      </c>
      <c r="D254" t="s">
        <v>47</v>
      </c>
      <c r="E254" t="s">
        <v>52</v>
      </c>
      <c r="F254" t="s">
        <v>49</v>
      </c>
      <c r="G254" t="s">
        <v>49</v>
      </c>
      <c r="H254" t="s">
        <v>176</v>
      </c>
      <c r="I254" t="s">
        <v>71</v>
      </c>
      <c r="J254" t="s">
        <v>51</v>
      </c>
      <c r="K254" t="s">
        <v>47</v>
      </c>
      <c r="L254" t="s">
        <v>87</v>
      </c>
      <c r="M254" t="s">
        <v>49</v>
      </c>
      <c r="N254"/>
      <c r="O254"/>
      <c r="P254" t="s">
        <v>76</v>
      </c>
      <c r="Q254" t="s">
        <v>86</v>
      </c>
      <c r="R254" t="s">
        <v>47</v>
      </c>
      <c r="S254" t="s">
        <v>87</v>
      </c>
      <c r="T254" t="s">
        <v>48</v>
      </c>
      <c r="U254" t="s">
        <v>49</v>
      </c>
      <c r="V254" t="s">
        <v>54</v>
      </c>
      <c r="W254" t="s">
        <v>47</v>
      </c>
      <c r="X254" t="s">
        <v>47</v>
      </c>
      <c r="Y254" t="s">
        <v>126</v>
      </c>
      <c r="Z254" t="s">
        <v>49</v>
      </c>
      <c r="AA254" t="s">
        <v>49</v>
      </c>
      <c r="AB254" t="s">
        <v>56</v>
      </c>
      <c r="AC254" t="s">
        <v>47</v>
      </c>
      <c r="AD254" t="s">
        <v>54</v>
      </c>
      <c r="AE254" t="s">
        <v>58</v>
      </c>
      <c r="AF254"/>
      <c r="AG254" t="s">
        <v>59</v>
      </c>
      <c r="AH254" t="s">
        <v>60</v>
      </c>
      <c r="AI254" t="s">
        <v>47</v>
      </c>
      <c r="AJ254"/>
      <c r="AK254"/>
      <c r="AL254" t="s">
        <v>49</v>
      </c>
      <c r="AM254" t="s">
        <v>62</v>
      </c>
      <c r="AN254" t="s">
        <v>63</v>
      </c>
      <c r="AO254" t="n">
        <v>0.094</v>
      </c>
      <c r="AP254" t="n">
        <v>0.66</v>
      </c>
      <c r="AQ254" t="n">
        <v>1.84</v>
      </c>
      <c r="AR254" t="n">
        <v>0.63</v>
      </c>
      <c r="AS254" t="n">
        <v>0.76</v>
      </c>
      <c r="AT254" t="n">
        <v>2.03</v>
      </c>
    </row>
    <row r="255">
      <c r="A255" t="n">
        <v>357</v>
      </c>
      <c r="B255" t="s">
        <v>245</v>
      </c>
      <c r="C255" t="s">
        <v>47</v>
      </c>
      <c r="D255" t="s">
        <v>47</v>
      </c>
      <c r="E255" t="s">
        <v>52</v>
      </c>
      <c r="F255" t="s">
        <v>49</v>
      </c>
      <c r="G255" t="s">
        <v>49</v>
      </c>
      <c r="H255" t="s">
        <v>176</v>
      </c>
      <c r="I255" t="s">
        <v>71</v>
      </c>
      <c r="J255" t="s">
        <v>51</v>
      </c>
      <c r="K255" t="s">
        <v>47</v>
      </c>
      <c r="L255" t="s">
        <v>87</v>
      </c>
      <c r="M255" t="s">
        <v>49</v>
      </c>
      <c r="N255"/>
      <c r="O255"/>
      <c r="P255" t="s">
        <v>76</v>
      </c>
      <c r="Q255" t="s">
        <v>86</v>
      </c>
      <c r="R255" t="s">
        <v>47</v>
      </c>
      <c r="S255" t="s">
        <v>87</v>
      </c>
      <c r="T255" t="s">
        <v>48</v>
      </c>
      <c r="U255" t="s">
        <v>49</v>
      </c>
      <c r="V255" t="s">
        <v>54</v>
      </c>
      <c r="W255" t="s">
        <v>47</v>
      </c>
      <c r="X255" t="s">
        <v>47</v>
      </c>
      <c r="Y255" t="s">
        <v>126</v>
      </c>
      <c r="Z255" t="s">
        <v>49</v>
      </c>
      <c r="AA255" t="s">
        <v>49</v>
      </c>
      <c r="AB255" t="s">
        <v>56</v>
      </c>
      <c r="AC255" t="s">
        <v>47</v>
      </c>
      <c r="AD255" t="s">
        <v>54</v>
      </c>
      <c r="AE255" t="s">
        <v>58</v>
      </c>
      <c r="AF255"/>
      <c r="AG255" t="s">
        <v>59</v>
      </c>
      <c r="AH255" t="s">
        <v>60</v>
      </c>
      <c r="AI255" t="s">
        <v>47</v>
      </c>
      <c r="AJ255"/>
      <c r="AK255"/>
      <c r="AL255" t="s">
        <v>49</v>
      </c>
      <c r="AM255" t="s">
        <v>62</v>
      </c>
      <c r="AN255" t="s">
        <v>63</v>
      </c>
      <c r="AO255" t="n">
        <v>0.094</v>
      </c>
      <c r="AP255" t="n">
        <v>0.338</v>
      </c>
      <c r="AQ255" t="n">
        <v>0.413</v>
      </c>
      <c r="AR255" t="n">
        <v>0.5</v>
      </c>
      <c r="AS255" t="n">
        <v>0.07</v>
      </c>
      <c r="AT255" t="n">
        <v>2.02</v>
      </c>
    </row>
    <row r="256">
      <c r="A256" t="n">
        <v>358</v>
      </c>
      <c r="B256" t="s">
        <v>72</v>
      </c>
      <c r="C256" t="s">
        <v>47</v>
      </c>
      <c r="D256" t="s">
        <v>47</v>
      </c>
      <c r="E256" t="s">
        <v>48</v>
      </c>
      <c r="F256" t="s">
        <v>49</v>
      </c>
      <c r="G256" t="s">
        <v>49</v>
      </c>
      <c r="H256" t="s">
        <v>73</v>
      </c>
      <c r="I256" t="s">
        <v>48</v>
      </c>
      <c r="J256" t="s">
        <v>51</v>
      </c>
      <c r="K256" t="s">
        <v>47</v>
      </c>
      <c r="L256" t="s">
        <v>52</v>
      </c>
      <c r="M256" t="s">
        <v>49</v>
      </c>
      <c r="N256"/>
      <c r="O256"/>
      <c r="P256" t="s">
        <v>76</v>
      </c>
      <c r="Q256" t="s">
        <v>47</v>
      </c>
      <c r="R256" t="s">
        <v>47</v>
      </c>
      <c r="S256" t="s">
        <v>48</v>
      </c>
      <c r="T256" t="s">
        <v>49</v>
      </c>
      <c r="U256" t="s">
        <v>49</v>
      </c>
      <c r="V256"/>
      <c r="W256" t="s">
        <v>47</v>
      </c>
      <c r="X256" t="s">
        <v>47</v>
      </c>
      <c r="Y256"/>
      <c r="Z256" t="s">
        <v>49</v>
      </c>
      <c r="AA256" t="s">
        <v>49</v>
      </c>
      <c r="AB256" t="s">
        <v>141</v>
      </c>
      <c r="AC256" t="s">
        <v>47</v>
      </c>
      <c r="AD256" t="s">
        <v>54</v>
      </c>
      <c r="AE256" t="s">
        <v>90</v>
      </c>
      <c r="AF256" t="s">
        <v>121</v>
      </c>
      <c r="AG256" t="s">
        <v>138</v>
      </c>
      <c r="AH256" t="s">
        <v>93</v>
      </c>
      <c r="AI256" t="s">
        <v>47</v>
      </c>
      <c r="AJ256" t="s">
        <v>124</v>
      </c>
      <c r="AK256" t="s">
        <v>55</v>
      </c>
      <c r="AL256" t="s">
        <v>49</v>
      </c>
      <c r="AM256" t="s">
        <v>62</v>
      </c>
      <c r="AN256" t="s">
        <v>94</v>
      </c>
      <c r="AO256" t="n">
        <v>0.06</v>
      </c>
      <c r="AP256" t="n">
        <v>0.62</v>
      </c>
      <c r="AQ256" t="n">
        <v>9.39</v>
      </c>
      <c r="AR256" t="n">
        <v>0.66</v>
      </c>
      <c r="AS256" t="n">
        <v>3.9</v>
      </c>
      <c r="AT256" t="n">
        <v>1.6</v>
      </c>
    </row>
    <row r="257">
      <c r="A257" t="n">
        <v>359</v>
      </c>
      <c r="B257" t="s">
        <v>72</v>
      </c>
      <c r="C257" t="s">
        <v>47</v>
      </c>
      <c r="D257" t="s">
        <v>47</v>
      </c>
      <c r="E257" t="s">
        <v>48</v>
      </c>
      <c r="F257" t="s">
        <v>49</v>
      </c>
      <c r="G257" t="s">
        <v>49</v>
      </c>
      <c r="H257" t="s">
        <v>73</v>
      </c>
      <c r="I257" t="s">
        <v>48</v>
      </c>
      <c r="J257" t="s">
        <v>51</v>
      </c>
      <c r="K257" t="s">
        <v>47</v>
      </c>
      <c r="L257" t="s">
        <v>52</v>
      </c>
      <c r="M257" t="s">
        <v>49</v>
      </c>
      <c r="N257"/>
      <c r="O257"/>
      <c r="P257" t="s">
        <v>76</v>
      </c>
      <c r="Q257" t="s">
        <v>47</v>
      </c>
      <c r="R257" t="s">
        <v>47</v>
      </c>
      <c r="S257" t="s">
        <v>48</v>
      </c>
      <c r="T257" t="s">
        <v>49</v>
      </c>
      <c r="U257" t="s">
        <v>49</v>
      </c>
      <c r="V257"/>
      <c r="W257" t="s">
        <v>47</v>
      </c>
      <c r="X257" t="s">
        <v>47</v>
      </c>
      <c r="Y257"/>
      <c r="Z257" t="s">
        <v>49</v>
      </c>
      <c r="AA257" t="s">
        <v>49</v>
      </c>
      <c r="AB257" t="s">
        <v>141</v>
      </c>
      <c r="AC257" t="s">
        <v>47</v>
      </c>
      <c r="AD257" t="s">
        <v>54</v>
      </c>
      <c r="AE257" t="s">
        <v>171</v>
      </c>
      <c r="AF257" t="s">
        <v>55</v>
      </c>
      <c r="AG257" t="s">
        <v>138</v>
      </c>
      <c r="AH257" t="s">
        <v>93</v>
      </c>
      <c r="AI257" t="s">
        <v>47</v>
      </c>
      <c r="AJ257" t="s">
        <v>124</v>
      </c>
      <c r="AK257" t="s">
        <v>55</v>
      </c>
      <c r="AL257" t="s">
        <v>49</v>
      </c>
      <c r="AM257" t="s">
        <v>62</v>
      </c>
      <c r="AN257" t="s">
        <v>94</v>
      </c>
      <c r="AO257" t="n">
        <v>0.06</v>
      </c>
      <c r="AP257" t="n">
        <v>0.92</v>
      </c>
      <c r="AQ257" t="n">
        <v>12.43</v>
      </c>
      <c r="AR257" t="n">
        <v>0.68</v>
      </c>
      <c r="AS257" t="n">
        <v>7.8</v>
      </c>
      <c r="AT257" t="n">
        <v>1.6</v>
      </c>
    </row>
    <row r="258">
      <c r="A258" t="n">
        <v>360</v>
      </c>
      <c r="B258" t="s">
        <v>72</v>
      </c>
      <c r="C258" t="s">
        <v>47</v>
      </c>
      <c r="D258" t="s">
        <v>47</v>
      </c>
      <c r="E258" t="s">
        <v>48</v>
      </c>
      <c r="F258" t="s">
        <v>49</v>
      </c>
      <c r="G258" t="s">
        <v>49</v>
      </c>
      <c r="H258" t="s">
        <v>73</v>
      </c>
      <c r="I258" t="s">
        <v>48</v>
      </c>
      <c r="J258" t="s">
        <v>51</v>
      </c>
      <c r="K258" t="s">
        <v>47</v>
      </c>
      <c r="L258" t="s">
        <v>52</v>
      </c>
      <c r="M258" t="s">
        <v>49</v>
      </c>
      <c r="N258"/>
      <c r="O258"/>
      <c r="P258" t="s">
        <v>76</v>
      </c>
      <c r="Q258" t="s">
        <v>47</v>
      </c>
      <c r="R258" t="s">
        <v>47</v>
      </c>
      <c r="S258" t="s">
        <v>48</v>
      </c>
      <c r="T258" t="s">
        <v>49</v>
      </c>
      <c r="U258" t="s">
        <v>49</v>
      </c>
      <c r="V258"/>
      <c r="W258" t="s">
        <v>47</v>
      </c>
      <c r="X258" t="s">
        <v>47</v>
      </c>
      <c r="Y258"/>
      <c r="Z258" t="s">
        <v>49</v>
      </c>
      <c r="AA258" t="s">
        <v>49</v>
      </c>
      <c r="AB258" t="s">
        <v>141</v>
      </c>
      <c r="AC258" t="s">
        <v>47</v>
      </c>
      <c r="AD258" t="s">
        <v>54</v>
      </c>
      <c r="AE258" t="s">
        <v>171</v>
      </c>
      <c r="AF258" t="s">
        <v>55</v>
      </c>
      <c r="AG258" t="s">
        <v>138</v>
      </c>
      <c r="AH258" t="s">
        <v>93</v>
      </c>
      <c r="AI258" t="s">
        <v>47</v>
      </c>
      <c r="AJ258" t="s">
        <v>124</v>
      </c>
      <c r="AK258" t="s">
        <v>55</v>
      </c>
      <c r="AL258" t="s">
        <v>49</v>
      </c>
      <c r="AM258" t="s">
        <v>62</v>
      </c>
      <c r="AN258" t="s">
        <v>94</v>
      </c>
      <c r="AO258" t="n">
        <v>0.06</v>
      </c>
      <c r="AP258" t="n">
        <v>0.88</v>
      </c>
      <c r="AQ258" t="n">
        <v>13.53</v>
      </c>
      <c r="AR258" t="n">
        <v>0.58</v>
      </c>
      <c r="AS258" t="n">
        <v>6.9</v>
      </c>
      <c r="AT258" t="n">
        <v>1.6</v>
      </c>
    </row>
    <row r="259">
      <c r="A259" t="n">
        <v>361</v>
      </c>
      <c r="B259" t="s">
        <v>72</v>
      </c>
      <c r="C259" t="s">
        <v>47</v>
      </c>
      <c r="D259" t="s">
        <v>47</v>
      </c>
      <c r="E259" t="s">
        <v>48</v>
      </c>
      <c r="F259" t="s">
        <v>49</v>
      </c>
      <c r="G259" t="s">
        <v>49</v>
      </c>
      <c r="H259" t="s">
        <v>73</v>
      </c>
      <c r="I259" t="s">
        <v>48</v>
      </c>
      <c r="J259" t="s">
        <v>51</v>
      </c>
      <c r="K259" t="s">
        <v>47</v>
      </c>
      <c r="L259" t="s">
        <v>52</v>
      </c>
      <c r="M259" t="s">
        <v>49</v>
      </c>
      <c r="N259"/>
      <c r="O259"/>
      <c r="P259" t="s">
        <v>76</v>
      </c>
      <c r="Q259" t="s">
        <v>47</v>
      </c>
      <c r="R259" t="s">
        <v>47</v>
      </c>
      <c r="S259" t="s">
        <v>48</v>
      </c>
      <c r="T259" t="s">
        <v>49</v>
      </c>
      <c r="U259" t="s">
        <v>49</v>
      </c>
      <c r="V259"/>
      <c r="W259" t="s">
        <v>47</v>
      </c>
      <c r="X259" t="s">
        <v>47</v>
      </c>
      <c r="Y259"/>
      <c r="Z259" t="s">
        <v>49</v>
      </c>
      <c r="AA259" t="s">
        <v>49</v>
      </c>
      <c r="AB259" t="s">
        <v>141</v>
      </c>
      <c r="AC259" t="s">
        <v>47</v>
      </c>
      <c r="AD259" t="s">
        <v>54</v>
      </c>
      <c r="AE259" t="s">
        <v>171</v>
      </c>
      <c r="AF259" t="s">
        <v>55</v>
      </c>
      <c r="AG259" t="s">
        <v>138</v>
      </c>
      <c r="AH259" t="s">
        <v>93</v>
      </c>
      <c r="AI259" t="s">
        <v>47</v>
      </c>
      <c r="AJ259" t="s">
        <v>124</v>
      </c>
      <c r="AK259" t="s">
        <v>55</v>
      </c>
      <c r="AL259" t="s">
        <v>49</v>
      </c>
      <c r="AM259" t="s">
        <v>62</v>
      </c>
      <c r="AN259" t="s">
        <v>94</v>
      </c>
      <c r="AO259" t="n">
        <v>0.06</v>
      </c>
      <c r="AP259" t="n">
        <v>0.72</v>
      </c>
      <c r="AQ259" t="n">
        <v>10.71</v>
      </c>
      <c r="AR259" t="n">
        <v>0.59</v>
      </c>
      <c r="AS259" t="n">
        <v>4.6</v>
      </c>
      <c r="AT259" t="n">
        <v>1.6</v>
      </c>
    </row>
    <row r="260">
      <c r="A260" t="n">
        <v>362</v>
      </c>
      <c r="B260" t="s">
        <v>72</v>
      </c>
      <c r="C260" t="s">
        <v>47</v>
      </c>
      <c r="D260" t="s">
        <v>47</v>
      </c>
      <c r="E260" t="s">
        <v>48</v>
      </c>
      <c r="F260" t="s">
        <v>49</v>
      </c>
      <c r="G260" t="s">
        <v>49</v>
      </c>
      <c r="H260" t="s">
        <v>73</v>
      </c>
      <c r="I260" t="s">
        <v>48</v>
      </c>
      <c r="J260" t="s">
        <v>51</v>
      </c>
      <c r="K260" t="s">
        <v>47</v>
      </c>
      <c r="L260" t="s">
        <v>52</v>
      </c>
      <c r="M260" t="s">
        <v>49</v>
      </c>
      <c r="N260"/>
      <c r="O260"/>
      <c r="P260" t="s">
        <v>76</v>
      </c>
      <c r="Q260" t="s">
        <v>47</v>
      </c>
      <c r="R260" t="s">
        <v>47</v>
      </c>
      <c r="S260" t="s">
        <v>48</v>
      </c>
      <c r="T260" t="s">
        <v>49</v>
      </c>
      <c r="U260" t="s">
        <v>49</v>
      </c>
      <c r="V260"/>
      <c r="W260" t="s">
        <v>47</v>
      </c>
      <c r="X260" t="s">
        <v>47</v>
      </c>
      <c r="Y260"/>
      <c r="Z260" t="s">
        <v>49</v>
      </c>
      <c r="AA260" t="s">
        <v>49</v>
      </c>
      <c r="AB260" t="s">
        <v>141</v>
      </c>
      <c r="AC260" t="s">
        <v>47</v>
      </c>
      <c r="AD260" t="s">
        <v>54</v>
      </c>
      <c r="AE260" t="s">
        <v>171</v>
      </c>
      <c r="AF260" t="s">
        <v>55</v>
      </c>
      <c r="AG260" t="s">
        <v>138</v>
      </c>
      <c r="AH260" t="s">
        <v>93</v>
      </c>
      <c r="AI260" t="s">
        <v>47</v>
      </c>
      <c r="AJ260" t="s">
        <v>124</v>
      </c>
      <c r="AK260" t="s">
        <v>55</v>
      </c>
      <c r="AL260" t="s">
        <v>49</v>
      </c>
      <c r="AM260" t="s">
        <v>62</v>
      </c>
      <c r="AN260" t="s">
        <v>94</v>
      </c>
      <c r="AO260" t="n">
        <v>0.06</v>
      </c>
      <c r="AP260" t="n">
        <v>0.76</v>
      </c>
      <c r="AQ260" t="n">
        <v>9.51</v>
      </c>
      <c r="AR260" t="n">
        <v>0.66</v>
      </c>
      <c r="AS260" t="n">
        <v>4.8</v>
      </c>
      <c r="AT260" t="n">
        <v>1.6</v>
      </c>
    </row>
    <row r="261">
      <c r="A261" t="n">
        <v>363</v>
      </c>
      <c r="B261" t="s">
        <v>72</v>
      </c>
      <c r="C261" t="s">
        <v>47</v>
      </c>
      <c r="D261" t="s">
        <v>47</v>
      </c>
      <c r="E261" t="s">
        <v>48</v>
      </c>
      <c r="F261" t="s">
        <v>49</v>
      </c>
      <c r="G261" t="s">
        <v>49</v>
      </c>
      <c r="H261" t="s">
        <v>73</v>
      </c>
      <c r="I261" t="s">
        <v>48</v>
      </c>
      <c r="J261" t="s">
        <v>51</v>
      </c>
      <c r="K261" t="s">
        <v>47</v>
      </c>
      <c r="L261" t="s">
        <v>52</v>
      </c>
      <c r="M261" t="s">
        <v>49</v>
      </c>
      <c r="N261"/>
      <c r="O261"/>
      <c r="P261" t="s">
        <v>76</v>
      </c>
      <c r="Q261" t="s">
        <v>47</v>
      </c>
      <c r="R261" t="s">
        <v>47</v>
      </c>
      <c r="S261" t="s">
        <v>48</v>
      </c>
      <c r="T261" t="s">
        <v>49</v>
      </c>
      <c r="U261" t="s">
        <v>49</v>
      </c>
      <c r="V261"/>
      <c r="W261" t="s">
        <v>47</v>
      </c>
      <c r="X261" t="s">
        <v>47</v>
      </c>
      <c r="Y261"/>
      <c r="Z261" t="s">
        <v>49</v>
      </c>
      <c r="AA261" t="s">
        <v>49</v>
      </c>
      <c r="AB261" t="s">
        <v>141</v>
      </c>
      <c r="AC261" t="s">
        <v>47</v>
      </c>
      <c r="AD261" t="s">
        <v>54</v>
      </c>
      <c r="AE261" t="s">
        <v>171</v>
      </c>
      <c r="AF261" t="s">
        <v>55</v>
      </c>
      <c r="AG261" t="s">
        <v>231</v>
      </c>
      <c r="AH261" t="s">
        <v>93</v>
      </c>
      <c r="AI261" t="s">
        <v>47</v>
      </c>
      <c r="AJ261" t="s">
        <v>114</v>
      </c>
      <c r="AK261"/>
      <c r="AL261" t="s">
        <v>49</v>
      </c>
      <c r="AM261" t="s">
        <v>62</v>
      </c>
      <c r="AN261" t="s">
        <v>94</v>
      </c>
      <c r="AO261" t="n">
        <v>0.06</v>
      </c>
      <c r="AP261" t="n">
        <v>0.74</v>
      </c>
      <c r="AQ261" t="n">
        <v>12.95</v>
      </c>
      <c r="AR261" t="n">
        <v>0.6</v>
      </c>
      <c r="AS261" t="n">
        <v>5.7</v>
      </c>
      <c r="AT261" t="n">
        <v>1.6</v>
      </c>
    </row>
    <row r="262">
      <c r="A262" t="n">
        <v>366</v>
      </c>
      <c r="B262" t="s">
        <v>46</v>
      </c>
      <c r="C262" t="s">
        <v>96</v>
      </c>
      <c r="D262" t="s">
        <v>97</v>
      </c>
      <c r="E262" t="s">
        <v>98</v>
      </c>
      <c r="F262" t="s">
        <v>246</v>
      </c>
      <c r="G262" t="s">
        <v>247</v>
      </c>
      <c r="H262" t="s">
        <v>73</v>
      </c>
      <c r="I262" t="s">
        <v>48</v>
      </c>
      <c r="J262" t="s">
        <v>64</v>
      </c>
      <c r="K262" t="s">
        <v>65</v>
      </c>
      <c r="L262" t="s">
        <v>247</v>
      </c>
      <c r="M262" t="s">
        <v>246</v>
      </c>
      <c r="N262"/>
      <c r="O262"/>
      <c r="P262" t="s">
        <v>76</v>
      </c>
      <c r="Q262" t="s">
        <v>86</v>
      </c>
      <c r="R262" t="s">
        <v>47</v>
      </c>
      <c r="S262" t="s">
        <v>103</v>
      </c>
      <c r="T262" t="s">
        <v>48</v>
      </c>
      <c r="U262" t="s">
        <v>49</v>
      </c>
      <c r="V262" t="s">
        <v>125</v>
      </c>
      <c r="W262" t="s">
        <v>47</v>
      </c>
      <c r="X262" t="s">
        <v>47</v>
      </c>
      <c r="Y262" t="s">
        <v>114</v>
      </c>
      <c r="Z262" t="s">
        <v>49</v>
      </c>
      <c r="AA262" t="s">
        <v>49</v>
      </c>
      <c r="AB262" t="s">
        <v>89</v>
      </c>
      <c r="AC262" t="s">
        <v>47</v>
      </c>
      <c r="AD262"/>
      <c r="AE262" t="s">
        <v>248</v>
      </c>
      <c r="AF262"/>
      <c r="AG262" t="s">
        <v>132</v>
      </c>
      <c r="AH262" t="s">
        <v>47</v>
      </c>
      <c r="AI262" t="s">
        <v>47</v>
      </c>
      <c r="AJ262"/>
      <c r="AK262" t="s">
        <v>49</v>
      </c>
      <c r="AL262" t="s">
        <v>49</v>
      </c>
      <c r="AM262" t="s">
        <v>62</v>
      </c>
      <c r="AN262" t="s">
        <v>94</v>
      </c>
      <c r="AO262" t="n">
        <v>0.1</v>
      </c>
      <c r="AP262" t="n">
        <v>1.071</v>
      </c>
      <c r="AQ262" t="n">
        <v>19.15</v>
      </c>
      <c r="AR262" t="n">
        <v>0.65</v>
      </c>
      <c r="AS262" t="n">
        <v>13.26</v>
      </c>
      <c r="AT262"/>
    </row>
    <row r="263">
      <c r="A263" t="n">
        <v>370</v>
      </c>
      <c r="B263" t="s">
        <v>46</v>
      </c>
      <c r="C263" t="s">
        <v>96</v>
      </c>
      <c r="D263" t="s">
        <v>97</v>
      </c>
      <c r="E263" t="s">
        <v>98</v>
      </c>
      <c r="F263" t="s">
        <v>246</v>
      </c>
      <c r="G263" t="s">
        <v>247</v>
      </c>
      <c r="H263" t="s">
        <v>73</v>
      </c>
      <c r="I263" t="s">
        <v>48</v>
      </c>
      <c r="J263" t="s">
        <v>64</v>
      </c>
      <c r="K263" t="s">
        <v>65</v>
      </c>
      <c r="L263" t="s">
        <v>247</v>
      </c>
      <c r="M263" t="s">
        <v>246</v>
      </c>
      <c r="N263"/>
      <c r="O263"/>
      <c r="P263" t="s">
        <v>76</v>
      </c>
      <c r="Q263" t="s">
        <v>86</v>
      </c>
      <c r="R263" t="s">
        <v>47</v>
      </c>
      <c r="S263" t="s">
        <v>103</v>
      </c>
      <c r="T263" t="s">
        <v>48</v>
      </c>
      <c r="U263" t="s">
        <v>49</v>
      </c>
      <c r="V263" t="s">
        <v>125</v>
      </c>
      <c r="W263" t="s">
        <v>47</v>
      </c>
      <c r="X263" t="s">
        <v>47</v>
      </c>
      <c r="Y263" t="s">
        <v>114</v>
      </c>
      <c r="Z263" t="s">
        <v>49</v>
      </c>
      <c r="AA263" t="s">
        <v>49</v>
      </c>
      <c r="AB263" t="s">
        <v>89</v>
      </c>
      <c r="AC263" t="s">
        <v>47</v>
      </c>
      <c r="AD263"/>
      <c r="AE263" t="s">
        <v>248</v>
      </c>
      <c r="AF263"/>
      <c r="AG263" t="s">
        <v>249</v>
      </c>
      <c r="AH263" t="s">
        <v>47</v>
      </c>
      <c r="AI263" t="s">
        <v>47</v>
      </c>
      <c r="AJ263"/>
      <c r="AK263" t="s">
        <v>49</v>
      </c>
      <c r="AL263" t="s">
        <v>49</v>
      </c>
      <c r="AM263" t="s">
        <v>62</v>
      </c>
      <c r="AN263" t="s">
        <v>94</v>
      </c>
      <c r="AO263" t="n">
        <v>0.1</v>
      </c>
      <c r="AP263" t="n">
        <v>0.9</v>
      </c>
      <c r="AQ263" t="n">
        <v>21.62</v>
      </c>
      <c r="AR263" t="n">
        <v>0.61</v>
      </c>
      <c r="AS263" t="n">
        <v>11.92</v>
      </c>
      <c r="AT263"/>
    </row>
    <row r="264">
      <c r="A264" t="n">
        <v>371</v>
      </c>
      <c r="B264" t="s">
        <v>72</v>
      </c>
      <c r="C264" t="s">
        <v>47</v>
      </c>
      <c r="D264" t="s">
        <v>47</v>
      </c>
      <c r="E264" t="s">
        <v>48</v>
      </c>
      <c r="F264" t="s">
        <v>49</v>
      </c>
      <c r="G264" t="s">
        <v>49</v>
      </c>
      <c r="H264" t="s">
        <v>73</v>
      </c>
      <c r="I264" t="s">
        <v>48</v>
      </c>
      <c r="J264" t="s">
        <v>51</v>
      </c>
      <c r="K264" t="s">
        <v>47</v>
      </c>
      <c r="L264" t="s">
        <v>52</v>
      </c>
      <c r="M264" t="s">
        <v>49</v>
      </c>
      <c r="N264"/>
      <c r="O264"/>
      <c r="P264" t="s">
        <v>76</v>
      </c>
      <c r="Q264" t="s">
        <v>47</v>
      </c>
      <c r="R264" t="s">
        <v>47</v>
      </c>
      <c r="S264" t="s">
        <v>48</v>
      </c>
      <c r="T264" t="s">
        <v>49</v>
      </c>
      <c r="U264" t="s">
        <v>49</v>
      </c>
      <c r="V264" t="s">
        <v>54</v>
      </c>
      <c r="W264" t="s">
        <v>47</v>
      </c>
      <c r="X264" t="s">
        <v>47</v>
      </c>
      <c r="Y264" t="s">
        <v>169</v>
      </c>
      <c r="Z264" t="s">
        <v>49</v>
      </c>
      <c r="AA264" t="s">
        <v>49</v>
      </c>
      <c r="AB264" t="s">
        <v>89</v>
      </c>
      <c r="AC264" t="s">
        <v>47</v>
      </c>
      <c r="AD264" t="s">
        <v>125</v>
      </c>
      <c r="AE264" t="s">
        <v>58</v>
      </c>
      <c r="AF264"/>
      <c r="AG264" t="s">
        <v>250</v>
      </c>
      <c r="AH264" t="s">
        <v>47</v>
      </c>
      <c r="AI264" t="s">
        <v>47</v>
      </c>
      <c r="AJ264" t="s">
        <v>251</v>
      </c>
      <c r="AK264" t="s">
        <v>49</v>
      </c>
      <c r="AL264" t="s">
        <v>49</v>
      </c>
      <c r="AM264" t="s">
        <v>62</v>
      </c>
      <c r="AN264" t="s">
        <v>63</v>
      </c>
      <c r="AO264" t="n">
        <v>0.15</v>
      </c>
      <c r="AP264" t="n">
        <v>0.835</v>
      </c>
      <c r="AQ264" t="n">
        <v>16.91</v>
      </c>
      <c r="AR264" t="n">
        <v>0.58</v>
      </c>
      <c r="AS264" t="n">
        <v>8.23</v>
      </c>
      <c r="AT264" t="n">
        <v>1.6</v>
      </c>
    </row>
    <row r="265">
      <c r="A265" t="n">
        <v>372</v>
      </c>
      <c r="B265" t="s">
        <v>72</v>
      </c>
      <c r="C265" t="s">
        <v>47</v>
      </c>
      <c r="D265" t="s">
        <v>47</v>
      </c>
      <c r="E265" t="s">
        <v>48</v>
      </c>
      <c r="F265" t="s">
        <v>49</v>
      </c>
      <c r="G265" t="s">
        <v>49</v>
      </c>
      <c r="H265" t="s">
        <v>73</v>
      </c>
      <c r="I265" t="s">
        <v>48</v>
      </c>
      <c r="J265" t="s">
        <v>51</v>
      </c>
      <c r="K265" t="s">
        <v>47</v>
      </c>
      <c r="L265" t="s">
        <v>52</v>
      </c>
      <c r="M265" t="s">
        <v>49</v>
      </c>
      <c r="N265" t="s">
        <v>74</v>
      </c>
      <c r="O265"/>
      <c r="P265" t="s">
        <v>76</v>
      </c>
      <c r="Q265" t="s">
        <v>47</v>
      </c>
      <c r="R265" t="s">
        <v>47</v>
      </c>
      <c r="S265" t="s">
        <v>48</v>
      </c>
      <c r="T265" t="s">
        <v>49</v>
      </c>
      <c r="U265" t="s">
        <v>49</v>
      </c>
      <c r="V265" t="s">
        <v>54</v>
      </c>
      <c r="W265" t="s">
        <v>47</v>
      </c>
      <c r="X265" t="s">
        <v>47</v>
      </c>
      <c r="Y265" t="s">
        <v>169</v>
      </c>
      <c r="Z265" t="s">
        <v>49</v>
      </c>
      <c r="AA265" t="s">
        <v>49</v>
      </c>
      <c r="AB265" t="s">
        <v>89</v>
      </c>
      <c r="AC265" t="s">
        <v>47</v>
      </c>
      <c r="AD265" t="s">
        <v>125</v>
      </c>
      <c r="AE265" t="s">
        <v>58</v>
      </c>
      <c r="AF265"/>
      <c r="AG265" t="s">
        <v>250</v>
      </c>
      <c r="AH265" t="s">
        <v>47</v>
      </c>
      <c r="AI265" t="s">
        <v>47</v>
      </c>
      <c r="AJ265" t="s">
        <v>251</v>
      </c>
      <c r="AK265" t="s">
        <v>49</v>
      </c>
      <c r="AL265" t="s">
        <v>49</v>
      </c>
      <c r="AM265" t="s">
        <v>62</v>
      </c>
      <c r="AN265" t="s">
        <v>63</v>
      </c>
      <c r="AO265" t="n">
        <v>0.15</v>
      </c>
      <c r="AP265" t="n">
        <v>0.845</v>
      </c>
      <c r="AQ265" t="n">
        <v>18.55</v>
      </c>
      <c r="AR265" t="n">
        <v>0.58</v>
      </c>
      <c r="AS265" t="n">
        <v>9.12</v>
      </c>
      <c r="AT265" t="n">
        <v>1.6</v>
      </c>
    </row>
    <row r="266">
      <c r="A266" t="n">
        <v>373</v>
      </c>
      <c r="B266" t="s">
        <v>72</v>
      </c>
      <c r="C266" t="s">
        <v>47</v>
      </c>
      <c r="D266" t="s">
        <v>47</v>
      </c>
      <c r="E266" t="s">
        <v>48</v>
      </c>
      <c r="F266" t="s">
        <v>49</v>
      </c>
      <c r="G266" t="s">
        <v>49</v>
      </c>
      <c r="H266" t="s">
        <v>73</v>
      </c>
      <c r="I266" t="s">
        <v>48</v>
      </c>
      <c r="J266" t="s">
        <v>51</v>
      </c>
      <c r="K266" t="s">
        <v>47</v>
      </c>
      <c r="L266" t="s">
        <v>52</v>
      </c>
      <c r="M266" t="s">
        <v>49</v>
      </c>
      <c r="N266" t="s">
        <v>74</v>
      </c>
      <c r="O266"/>
      <c r="P266" t="s">
        <v>76</v>
      </c>
      <c r="Q266" t="s">
        <v>47</v>
      </c>
      <c r="R266" t="s">
        <v>47</v>
      </c>
      <c r="S266" t="s">
        <v>48</v>
      </c>
      <c r="T266" t="s">
        <v>49</v>
      </c>
      <c r="U266" t="s">
        <v>49</v>
      </c>
      <c r="V266" t="s">
        <v>54</v>
      </c>
      <c r="W266" t="s">
        <v>47</v>
      </c>
      <c r="X266" t="s">
        <v>47</v>
      </c>
      <c r="Y266" t="s">
        <v>169</v>
      </c>
      <c r="Z266" t="s">
        <v>49</v>
      </c>
      <c r="AA266" t="s">
        <v>49</v>
      </c>
      <c r="AB266" t="s">
        <v>89</v>
      </c>
      <c r="AC266" t="s">
        <v>47</v>
      </c>
      <c r="AD266" t="s">
        <v>125</v>
      </c>
      <c r="AE266" t="s">
        <v>58</v>
      </c>
      <c r="AF266"/>
      <c r="AG266" t="s">
        <v>250</v>
      </c>
      <c r="AH266" t="s">
        <v>47</v>
      </c>
      <c r="AI266" t="s">
        <v>47</v>
      </c>
      <c r="AJ266" t="s">
        <v>251</v>
      </c>
      <c r="AK266" t="s">
        <v>49</v>
      </c>
      <c r="AL266" t="s">
        <v>49</v>
      </c>
      <c r="AM266" t="s">
        <v>62</v>
      </c>
      <c r="AN266" t="s">
        <v>63</v>
      </c>
      <c r="AO266" t="n">
        <v>0.15</v>
      </c>
      <c r="AP266" t="n">
        <v>0.833</v>
      </c>
      <c r="AQ266" t="n">
        <v>19.31</v>
      </c>
      <c r="AR266" t="n">
        <v>0.595</v>
      </c>
      <c r="AS266" t="n">
        <v>9.57</v>
      </c>
      <c r="AT266" t="n">
        <v>1.6</v>
      </c>
    </row>
    <row r="267">
      <c r="A267" t="n">
        <v>374</v>
      </c>
      <c r="B267" t="s">
        <v>72</v>
      </c>
      <c r="C267" t="s">
        <v>47</v>
      </c>
      <c r="D267" t="s">
        <v>47</v>
      </c>
      <c r="E267" t="s">
        <v>48</v>
      </c>
      <c r="F267" t="s">
        <v>49</v>
      </c>
      <c r="G267" t="s">
        <v>49</v>
      </c>
      <c r="H267" t="s">
        <v>73</v>
      </c>
      <c r="I267" t="s">
        <v>48</v>
      </c>
      <c r="J267" t="s">
        <v>51</v>
      </c>
      <c r="K267" t="s">
        <v>47</v>
      </c>
      <c r="L267" t="s">
        <v>52</v>
      </c>
      <c r="M267" t="s">
        <v>49</v>
      </c>
      <c r="N267" t="s">
        <v>74</v>
      </c>
      <c r="O267"/>
      <c r="P267" t="s">
        <v>76</v>
      </c>
      <c r="Q267" t="s">
        <v>47</v>
      </c>
      <c r="R267" t="s">
        <v>47</v>
      </c>
      <c r="S267" t="s">
        <v>48</v>
      </c>
      <c r="T267" t="s">
        <v>49</v>
      </c>
      <c r="U267" t="s">
        <v>49</v>
      </c>
      <c r="V267" t="s">
        <v>54</v>
      </c>
      <c r="W267" t="s">
        <v>47</v>
      </c>
      <c r="X267" t="s">
        <v>47</v>
      </c>
      <c r="Y267" t="s">
        <v>169</v>
      </c>
      <c r="Z267" t="s">
        <v>49</v>
      </c>
      <c r="AA267" t="s">
        <v>49</v>
      </c>
      <c r="AB267" t="s">
        <v>89</v>
      </c>
      <c r="AC267" t="s">
        <v>47</v>
      </c>
      <c r="AD267" t="s">
        <v>125</v>
      </c>
      <c r="AE267" t="s">
        <v>58</v>
      </c>
      <c r="AF267"/>
      <c r="AG267" t="s">
        <v>250</v>
      </c>
      <c r="AH267" t="s">
        <v>47</v>
      </c>
      <c r="AI267" t="s">
        <v>47</v>
      </c>
      <c r="AJ267" t="s">
        <v>251</v>
      </c>
      <c r="AK267" t="s">
        <v>49</v>
      </c>
      <c r="AL267" t="s">
        <v>49</v>
      </c>
      <c r="AM267" t="s">
        <v>62</v>
      </c>
      <c r="AN267" t="s">
        <v>63</v>
      </c>
      <c r="AO267" t="n">
        <v>0.15</v>
      </c>
      <c r="AP267" t="n">
        <v>0.829</v>
      </c>
      <c r="AQ267" t="n">
        <v>19.48</v>
      </c>
      <c r="AR267" t="n">
        <v>0.625</v>
      </c>
      <c r="AS267" t="n">
        <v>10.09</v>
      </c>
      <c r="AT267" t="n">
        <v>1.6</v>
      </c>
    </row>
    <row r="268">
      <c r="A268" t="n">
        <v>375</v>
      </c>
      <c r="B268" t="s">
        <v>72</v>
      </c>
      <c r="C268" t="s">
        <v>47</v>
      </c>
      <c r="D268" t="s">
        <v>47</v>
      </c>
      <c r="E268" t="s">
        <v>48</v>
      </c>
      <c r="F268" t="s">
        <v>49</v>
      </c>
      <c r="G268" t="s">
        <v>49</v>
      </c>
      <c r="H268" t="s">
        <v>73</v>
      </c>
      <c r="I268" t="s">
        <v>48</v>
      </c>
      <c r="J268" t="s">
        <v>51</v>
      </c>
      <c r="K268" t="s">
        <v>47</v>
      </c>
      <c r="L268" t="s">
        <v>52</v>
      </c>
      <c r="M268" t="s">
        <v>49</v>
      </c>
      <c r="N268"/>
      <c r="O268"/>
      <c r="P268" t="s">
        <v>76</v>
      </c>
      <c r="Q268" t="s">
        <v>47</v>
      </c>
      <c r="R268" t="s">
        <v>47</v>
      </c>
      <c r="S268" t="s">
        <v>48</v>
      </c>
      <c r="T268" t="s">
        <v>49</v>
      </c>
      <c r="U268" t="s">
        <v>49</v>
      </c>
      <c r="V268" t="s">
        <v>54</v>
      </c>
      <c r="W268" t="s">
        <v>47</v>
      </c>
      <c r="X268" t="s">
        <v>47</v>
      </c>
      <c r="Y268" t="s">
        <v>169</v>
      </c>
      <c r="Z268" t="s">
        <v>49</v>
      </c>
      <c r="AA268" t="s">
        <v>49</v>
      </c>
      <c r="AB268" t="s">
        <v>89</v>
      </c>
      <c r="AC268" t="s">
        <v>47</v>
      </c>
      <c r="AD268" t="s">
        <v>125</v>
      </c>
      <c r="AE268" t="s">
        <v>58</v>
      </c>
      <c r="AF268"/>
      <c r="AG268" t="s">
        <v>95</v>
      </c>
      <c r="AH268" t="s">
        <v>47</v>
      </c>
      <c r="AI268" t="s">
        <v>47</v>
      </c>
      <c r="AJ268"/>
      <c r="AK268" t="s">
        <v>49</v>
      </c>
      <c r="AL268" t="s">
        <v>49</v>
      </c>
      <c r="AM268" t="s">
        <v>62</v>
      </c>
      <c r="AN268" t="s">
        <v>63</v>
      </c>
      <c r="AO268" t="n">
        <v>0.15</v>
      </c>
      <c r="AP268" t="n">
        <v>0.813</v>
      </c>
      <c r="AQ268" t="n">
        <v>5.55</v>
      </c>
      <c r="AR268" t="n">
        <v>0.413</v>
      </c>
      <c r="AS268" t="n">
        <v>1.86</v>
      </c>
      <c r="AT268" t="n">
        <v>1.6</v>
      </c>
    </row>
    <row r="269">
      <c r="A269" t="n">
        <v>376</v>
      </c>
      <c r="B269" t="s">
        <v>72</v>
      </c>
      <c r="C269" t="s">
        <v>47</v>
      </c>
      <c r="D269" t="s">
        <v>47</v>
      </c>
      <c r="E269" t="s">
        <v>48</v>
      </c>
      <c r="F269" t="s">
        <v>49</v>
      </c>
      <c r="G269" t="s">
        <v>49</v>
      </c>
      <c r="H269" t="s">
        <v>73</v>
      </c>
      <c r="I269" t="s">
        <v>48</v>
      </c>
      <c r="J269" t="s">
        <v>51</v>
      </c>
      <c r="K269" t="s">
        <v>47</v>
      </c>
      <c r="L269" t="s">
        <v>52</v>
      </c>
      <c r="M269" t="s">
        <v>49</v>
      </c>
      <c r="N269" t="s">
        <v>74</v>
      </c>
      <c r="O269"/>
      <c r="P269" t="s">
        <v>76</v>
      </c>
      <c r="Q269" t="s">
        <v>47</v>
      </c>
      <c r="R269" t="s">
        <v>47</v>
      </c>
      <c r="S269" t="s">
        <v>48</v>
      </c>
      <c r="T269" t="s">
        <v>49</v>
      </c>
      <c r="U269" t="s">
        <v>49</v>
      </c>
      <c r="V269" t="s">
        <v>54</v>
      </c>
      <c r="W269" t="s">
        <v>47</v>
      </c>
      <c r="X269" t="s">
        <v>47</v>
      </c>
      <c r="Y269" t="s">
        <v>169</v>
      </c>
      <c r="Z269" t="s">
        <v>49</v>
      </c>
      <c r="AA269" t="s">
        <v>49</v>
      </c>
      <c r="AB269" t="s">
        <v>89</v>
      </c>
      <c r="AC269" t="s">
        <v>47</v>
      </c>
      <c r="AD269" t="s">
        <v>125</v>
      </c>
      <c r="AE269" t="s">
        <v>58</v>
      </c>
      <c r="AF269"/>
      <c r="AG269" t="s">
        <v>95</v>
      </c>
      <c r="AH269" t="s">
        <v>47</v>
      </c>
      <c r="AI269" t="s">
        <v>47</v>
      </c>
      <c r="AJ269"/>
      <c r="AK269" t="s">
        <v>49</v>
      </c>
      <c r="AL269" t="s">
        <v>49</v>
      </c>
      <c r="AM269" t="s">
        <v>62</v>
      </c>
      <c r="AN269" t="s">
        <v>63</v>
      </c>
      <c r="AO269" t="n">
        <v>0.15</v>
      </c>
      <c r="AP269" t="n">
        <v>1.004</v>
      </c>
      <c r="AQ269" t="n">
        <v>17.9</v>
      </c>
      <c r="AR269" t="n">
        <v>0.607</v>
      </c>
      <c r="AS269" t="n">
        <v>10.91</v>
      </c>
      <c r="AT269" t="n">
        <v>1.6</v>
      </c>
    </row>
    <row r="270">
      <c r="A270" t="n">
        <v>377</v>
      </c>
      <c r="B270" t="s">
        <v>72</v>
      </c>
      <c r="C270" t="s">
        <v>47</v>
      </c>
      <c r="D270" t="s">
        <v>47</v>
      </c>
      <c r="E270" t="s">
        <v>48</v>
      </c>
      <c r="F270" t="s">
        <v>49</v>
      </c>
      <c r="G270" t="s">
        <v>49</v>
      </c>
      <c r="H270" t="s">
        <v>73</v>
      </c>
      <c r="I270" t="s">
        <v>48</v>
      </c>
      <c r="J270" t="s">
        <v>51</v>
      </c>
      <c r="K270" t="s">
        <v>47</v>
      </c>
      <c r="L270" t="s">
        <v>52</v>
      </c>
      <c r="M270" t="s">
        <v>49</v>
      </c>
      <c r="N270" t="s">
        <v>74</v>
      </c>
      <c r="O270"/>
      <c r="P270" t="s">
        <v>76</v>
      </c>
      <c r="Q270" t="s">
        <v>47</v>
      </c>
      <c r="R270" t="s">
        <v>47</v>
      </c>
      <c r="S270" t="s">
        <v>48</v>
      </c>
      <c r="T270" t="s">
        <v>49</v>
      </c>
      <c r="U270" t="s">
        <v>49</v>
      </c>
      <c r="V270" t="s">
        <v>54</v>
      </c>
      <c r="W270" t="s">
        <v>47</v>
      </c>
      <c r="X270" t="s">
        <v>47</v>
      </c>
      <c r="Y270" t="s">
        <v>169</v>
      </c>
      <c r="Z270" t="s">
        <v>49</v>
      </c>
      <c r="AA270" t="s">
        <v>49</v>
      </c>
      <c r="AB270" t="s">
        <v>89</v>
      </c>
      <c r="AC270" t="s">
        <v>47</v>
      </c>
      <c r="AD270" t="s">
        <v>125</v>
      </c>
      <c r="AE270" t="s">
        <v>58</v>
      </c>
      <c r="AF270"/>
      <c r="AG270" t="s">
        <v>95</v>
      </c>
      <c r="AH270" t="s">
        <v>47</v>
      </c>
      <c r="AI270" t="s">
        <v>47</v>
      </c>
      <c r="AJ270"/>
      <c r="AK270" t="s">
        <v>49</v>
      </c>
      <c r="AL270" t="s">
        <v>49</v>
      </c>
      <c r="AM270" t="s">
        <v>62</v>
      </c>
      <c r="AN270" t="s">
        <v>63</v>
      </c>
      <c r="AO270" t="n">
        <v>0.15</v>
      </c>
      <c r="AP270" t="n">
        <v>1.016</v>
      </c>
      <c r="AQ270" t="n">
        <v>20.85</v>
      </c>
      <c r="AR270" t="n">
        <v>0.566</v>
      </c>
      <c r="AS270" t="n">
        <v>11.99</v>
      </c>
      <c r="AT270" t="n">
        <v>1.6</v>
      </c>
    </row>
    <row r="271">
      <c r="A271" t="n">
        <v>378</v>
      </c>
      <c r="B271" t="s">
        <v>72</v>
      </c>
      <c r="C271" t="s">
        <v>47</v>
      </c>
      <c r="D271" t="s">
        <v>47</v>
      </c>
      <c r="E271" t="s">
        <v>48</v>
      </c>
      <c r="F271" t="s">
        <v>49</v>
      </c>
      <c r="G271" t="s">
        <v>49</v>
      </c>
      <c r="H271" t="s">
        <v>73</v>
      </c>
      <c r="I271" t="s">
        <v>48</v>
      </c>
      <c r="J271" t="s">
        <v>51</v>
      </c>
      <c r="K271" t="s">
        <v>47</v>
      </c>
      <c r="L271" t="s">
        <v>52</v>
      </c>
      <c r="M271" t="s">
        <v>49</v>
      </c>
      <c r="N271" t="s">
        <v>74</v>
      </c>
      <c r="O271"/>
      <c r="P271" t="s">
        <v>76</v>
      </c>
      <c r="Q271" t="s">
        <v>47</v>
      </c>
      <c r="R271" t="s">
        <v>47</v>
      </c>
      <c r="S271" t="s">
        <v>48</v>
      </c>
      <c r="T271" t="s">
        <v>49</v>
      </c>
      <c r="U271" t="s">
        <v>49</v>
      </c>
      <c r="V271" t="s">
        <v>54</v>
      </c>
      <c r="W271" t="s">
        <v>47</v>
      </c>
      <c r="X271" t="s">
        <v>47</v>
      </c>
      <c r="Y271" t="s">
        <v>169</v>
      </c>
      <c r="Z271" t="s">
        <v>49</v>
      </c>
      <c r="AA271" t="s">
        <v>49</v>
      </c>
      <c r="AB271" t="s">
        <v>89</v>
      </c>
      <c r="AC271" t="s">
        <v>47</v>
      </c>
      <c r="AD271" t="s">
        <v>125</v>
      </c>
      <c r="AE271" t="s">
        <v>58</v>
      </c>
      <c r="AF271"/>
      <c r="AG271" t="s">
        <v>95</v>
      </c>
      <c r="AH271" t="s">
        <v>47</v>
      </c>
      <c r="AI271" t="s">
        <v>47</v>
      </c>
      <c r="AJ271"/>
      <c r="AK271" t="s">
        <v>49</v>
      </c>
      <c r="AL271" t="s">
        <v>49</v>
      </c>
      <c r="AM271" t="s">
        <v>62</v>
      </c>
      <c r="AN271" t="s">
        <v>63</v>
      </c>
      <c r="AO271" t="n">
        <v>0.15</v>
      </c>
      <c r="AP271" t="n">
        <v>1.023</v>
      </c>
      <c r="AQ271" t="n">
        <v>20.36</v>
      </c>
      <c r="AR271" t="n">
        <v>0.581</v>
      </c>
      <c r="AS271" t="n">
        <v>12.1</v>
      </c>
      <c r="AT271" t="n">
        <v>1.6</v>
      </c>
    </row>
    <row r="272">
      <c r="A272" t="n">
        <v>379</v>
      </c>
      <c r="B272" t="s">
        <v>107</v>
      </c>
      <c r="C272" t="s">
        <v>97</v>
      </c>
      <c r="D272" t="s">
        <v>47</v>
      </c>
      <c r="E272" t="s">
        <v>108</v>
      </c>
      <c r="F272" t="s">
        <v>109</v>
      </c>
      <c r="G272" t="s">
        <v>49</v>
      </c>
      <c r="H272" t="s">
        <v>73</v>
      </c>
      <c r="I272" t="s">
        <v>48</v>
      </c>
      <c r="J272" t="s">
        <v>64</v>
      </c>
      <c r="K272" t="s">
        <v>65</v>
      </c>
      <c r="L272" t="s">
        <v>110</v>
      </c>
      <c r="M272" t="s">
        <v>111</v>
      </c>
      <c r="N272"/>
      <c r="O272"/>
      <c r="P272"/>
      <c r="Q272" t="s">
        <v>47</v>
      </c>
      <c r="R272" t="s">
        <v>47</v>
      </c>
      <c r="S272"/>
      <c r="T272" t="s">
        <v>49</v>
      </c>
      <c r="U272" t="s">
        <v>49</v>
      </c>
      <c r="V272" t="s">
        <v>54</v>
      </c>
      <c r="W272" t="s">
        <v>47</v>
      </c>
      <c r="X272" t="s">
        <v>47</v>
      </c>
      <c r="Y272" t="s">
        <v>169</v>
      </c>
      <c r="Z272" t="s">
        <v>49</v>
      </c>
      <c r="AA272" t="s">
        <v>49</v>
      </c>
      <c r="AB272" t="s">
        <v>89</v>
      </c>
      <c r="AC272" t="s">
        <v>47</v>
      </c>
      <c r="AD272" t="s">
        <v>54</v>
      </c>
      <c r="AE272" t="s">
        <v>90</v>
      </c>
      <c r="AF272"/>
      <c r="AG272" t="s">
        <v>138</v>
      </c>
      <c r="AH272" t="s">
        <v>93</v>
      </c>
      <c r="AI272" t="s">
        <v>47</v>
      </c>
      <c r="AJ272"/>
      <c r="AK272"/>
      <c r="AL272" t="s">
        <v>49</v>
      </c>
      <c r="AM272" t="s">
        <v>62</v>
      </c>
      <c r="AN272" t="s">
        <v>94</v>
      </c>
      <c r="AO272" t="n">
        <v>0.06</v>
      </c>
      <c r="AP272" t="n">
        <v>1</v>
      </c>
      <c r="AQ272" t="n">
        <v>21.25</v>
      </c>
      <c r="AR272" t="n">
        <v>0.772</v>
      </c>
      <c r="AS272" t="n">
        <v>16.4</v>
      </c>
      <c r="AT272"/>
    </row>
    <row r="273">
      <c r="A273" t="n">
        <v>380</v>
      </c>
      <c r="B273" t="s">
        <v>107</v>
      </c>
      <c r="C273" t="s">
        <v>97</v>
      </c>
      <c r="D273" t="s">
        <v>47</v>
      </c>
      <c r="E273" t="s">
        <v>108</v>
      </c>
      <c r="F273" t="s">
        <v>109</v>
      </c>
      <c r="G273" t="s">
        <v>49</v>
      </c>
      <c r="H273" t="s">
        <v>73</v>
      </c>
      <c r="I273" t="s">
        <v>48</v>
      </c>
      <c r="J273" t="s">
        <v>64</v>
      </c>
      <c r="K273" t="s">
        <v>65</v>
      </c>
      <c r="L273" t="s">
        <v>110</v>
      </c>
      <c r="M273" t="s">
        <v>111</v>
      </c>
      <c r="N273"/>
      <c r="O273"/>
      <c r="P273"/>
      <c r="Q273" t="s">
        <v>47</v>
      </c>
      <c r="R273" t="s">
        <v>47</v>
      </c>
      <c r="S273"/>
      <c r="T273" t="s">
        <v>49</v>
      </c>
      <c r="U273" t="s">
        <v>49</v>
      </c>
      <c r="V273" t="s">
        <v>54</v>
      </c>
      <c r="W273" t="s">
        <v>47</v>
      </c>
      <c r="X273" t="s">
        <v>47</v>
      </c>
      <c r="Y273" t="s">
        <v>169</v>
      </c>
      <c r="Z273" t="s">
        <v>49</v>
      </c>
      <c r="AA273" t="s">
        <v>49</v>
      </c>
      <c r="AB273" t="s">
        <v>89</v>
      </c>
      <c r="AC273" t="s">
        <v>47</v>
      </c>
      <c r="AD273" t="s">
        <v>54</v>
      </c>
      <c r="AE273" t="s">
        <v>252</v>
      </c>
      <c r="AF273"/>
      <c r="AG273" t="s">
        <v>138</v>
      </c>
      <c r="AH273" t="s">
        <v>93</v>
      </c>
      <c r="AI273" t="s">
        <v>47</v>
      </c>
      <c r="AJ273"/>
      <c r="AK273"/>
      <c r="AL273" t="s">
        <v>49</v>
      </c>
      <c r="AM273" t="s">
        <v>62</v>
      </c>
      <c r="AN273" t="s">
        <v>94</v>
      </c>
      <c r="AO273" t="n">
        <v>0.06</v>
      </c>
      <c r="AP273" t="n">
        <v>0.97</v>
      </c>
      <c r="AQ273" t="n">
        <v>14.08</v>
      </c>
      <c r="AR273" t="n">
        <v>0.583</v>
      </c>
      <c r="AS273" t="n">
        <v>7.96</v>
      </c>
      <c r="AT273"/>
    </row>
    <row r="274">
      <c r="A274" t="n">
        <v>381</v>
      </c>
      <c r="B274" t="s">
        <v>107</v>
      </c>
      <c r="C274" t="s">
        <v>97</v>
      </c>
      <c r="D274" t="s">
        <v>47</v>
      </c>
      <c r="E274" t="s">
        <v>108</v>
      </c>
      <c r="F274" t="s">
        <v>109</v>
      </c>
      <c r="G274" t="s">
        <v>49</v>
      </c>
      <c r="H274" t="s">
        <v>73</v>
      </c>
      <c r="I274" t="s">
        <v>48</v>
      </c>
      <c r="J274" t="s">
        <v>64</v>
      </c>
      <c r="K274" t="s">
        <v>65</v>
      </c>
      <c r="L274" t="s">
        <v>110</v>
      </c>
      <c r="M274" t="s">
        <v>111</v>
      </c>
      <c r="N274"/>
      <c r="O274"/>
      <c r="P274"/>
      <c r="Q274" t="s">
        <v>47</v>
      </c>
      <c r="R274" t="s">
        <v>47</v>
      </c>
      <c r="S274"/>
      <c r="T274" t="s">
        <v>49</v>
      </c>
      <c r="U274" t="s">
        <v>49</v>
      </c>
      <c r="V274" t="s">
        <v>54</v>
      </c>
      <c r="W274" t="s">
        <v>47</v>
      </c>
      <c r="X274" t="s">
        <v>47</v>
      </c>
      <c r="Y274" t="s">
        <v>169</v>
      </c>
      <c r="Z274" t="s">
        <v>49</v>
      </c>
      <c r="AA274" t="s">
        <v>49</v>
      </c>
      <c r="AB274" t="s">
        <v>89</v>
      </c>
      <c r="AC274" t="s">
        <v>47</v>
      </c>
      <c r="AD274" t="s">
        <v>54</v>
      </c>
      <c r="AE274" t="s">
        <v>253</v>
      </c>
      <c r="AF274"/>
      <c r="AG274" t="s">
        <v>138</v>
      </c>
      <c r="AH274" t="s">
        <v>93</v>
      </c>
      <c r="AI274" t="s">
        <v>47</v>
      </c>
      <c r="AJ274"/>
      <c r="AK274"/>
      <c r="AL274" t="s">
        <v>49</v>
      </c>
      <c r="AM274" t="s">
        <v>62</v>
      </c>
      <c r="AN274" t="s">
        <v>94</v>
      </c>
      <c r="AO274" t="n">
        <v>0.06</v>
      </c>
      <c r="AP274" t="n">
        <v>1.09</v>
      </c>
      <c r="AQ274" t="n">
        <v>21.48</v>
      </c>
      <c r="AR274" t="n">
        <v>0.778</v>
      </c>
      <c r="AS274" t="n">
        <v>18.22</v>
      </c>
      <c r="AT274"/>
    </row>
    <row r="275">
      <c r="A275" t="n">
        <v>382</v>
      </c>
      <c r="B275" t="s">
        <v>107</v>
      </c>
      <c r="C275" t="s">
        <v>97</v>
      </c>
      <c r="D275" t="s">
        <v>47</v>
      </c>
      <c r="E275" t="s">
        <v>108</v>
      </c>
      <c r="F275" t="s">
        <v>109</v>
      </c>
      <c r="G275" t="s">
        <v>49</v>
      </c>
      <c r="H275" t="s">
        <v>73</v>
      </c>
      <c r="I275" t="s">
        <v>48</v>
      </c>
      <c r="J275" t="s">
        <v>64</v>
      </c>
      <c r="K275" t="s">
        <v>65</v>
      </c>
      <c r="L275" t="s">
        <v>110</v>
      </c>
      <c r="M275" t="s">
        <v>111</v>
      </c>
      <c r="N275"/>
      <c r="O275"/>
      <c r="P275"/>
      <c r="Q275" t="s">
        <v>47</v>
      </c>
      <c r="R275" t="s">
        <v>47</v>
      </c>
      <c r="S275"/>
      <c r="T275" t="s">
        <v>49</v>
      </c>
      <c r="U275" t="s">
        <v>49</v>
      </c>
      <c r="V275" t="s">
        <v>54</v>
      </c>
      <c r="W275" t="s">
        <v>47</v>
      </c>
      <c r="X275" t="s">
        <v>47</v>
      </c>
      <c r="Y275" t="s">
        <v>169</v>
      </c>
      <c r="Z275" t="s">
        <v>49</v>
      </c>
      <c r="AA275" t="s">
        <v>49</v>
      </c>
      <c r="AB275" t="s">
        <v>89</v>
      </c>
      <c r="AC275" t="s">
        <v>47</v>
      </c>
      <c r="AD275" t="s">
        <v>54</v>
      </c>
      <c r="AE275" t="s">
        <v>254</v>
      </c>
      <c r="AF275"/>
      <c r="AG275" t="s">
        <v>138</v>
      </c>
      <c r="AH275" t="s">
        <v>93</v>
      </c>
      <c r="AI275" t="s">
        <v>47</v>
      </c>
      <c r="AJ275"/>
      <c r="AK275"/>
      <c r="AL275" t="s">
        <v>49</v>
      </c>
      <c r="AM275" t="s">
        <v>62</v>
      </c>
      <c r="AN275" t="s">
        <v>94</v>
      </c>
      <c r="AO275" t="n">
        <v>0.06</v>
      </c>
      <c r="AP275" t="n">
        <v>1.05</v>
      </c>
      <c r="AQ275" t="n">
        <v>18.42</v>
      </c>
      <c r="AR275" t="n">
        <v>0.759</v>
      </c>
      <c r="AS275" t="n">
        <v>14.61</v>
      </c>
      <c r="AT275"/>
    </row>
    <row r="276">
      <c r="A276" t="n">
        <v>383</v>
      </c>
      <c r="B276" t="s">
        <v>72</v>
      </c>
      <c r="C276" t="s">
        <v>47</v>
      </c>
      <c r="D276" t="s">
        <v>47</v>
      </c>
      <c r="E276" t="s">
        <v>48</v>
      </c>
      <c r="F276" t="s">
        <v>49</v>
      </c>
      <c r="G276" t="s">
        <v>49</v>
      </c>
      <c r="H276" t="s">
        <v>73</v>
      </c>
      <c r="I276" t="s">
        <v>48</v>
      </c>
      <c r="J276" t="s">
        <v>51</v>
      </c>
      <c r="K276" t="s">
        <v>47</v>
      </c>
      <c r="L276" t="s">
        <v>52</v>
      </c>
      <c r="M276" t="s">
        <v>49</v>
      </c>
      <c r="N276"/>
      <c r="O276"/>
      <c r="P276" t="s">
        <v>154</v>
      </c>
      <c r="Q276" t="s">
        <v>47</v>
      </c>
      <c r="R276" t="s">
        <v>155</v>
      </c>
      <c r="S276" t="s">
        <v>48</v>
      </c>
      <c r="T276" t="s">
        <v>49</v>
      </c>
      <c r="U276" t="s">
        <v>48</v>
      </c>
      <c r="V276" t="s">
        <v>57</v>
      </c>
      <c r="W276" t="s">
        <v>47</v>
      </c>
      <c r="X276" t="s">
        <v>84</v>
      </c>
      <c r="Y276" t="s">
        <v>158</v>
      </c>
      <c r="Z276" t="s">
        <v>49</v>
      </c>
      <c r="AA276" t="s">
        <v>114</v>
      </c>
      <c r="AB276" t="s">
        <v>56</v>
      </c>
      <c r="AC276" t="s">
        <v>47</v>
      </c>
      <c r="AD276"/>
      <c r="AE276" t="s">
        <v>47</v>
      </c>
      <c r="AF276"/>
      <c r="AG276" t="s">
        <v>59</v>
      </c>
      <c r="AH276" t="s">
        <v>60</v>
      </c>
      <c r="AI276" t="s">
        <v>47</v>
      </c>
      <c r="AJ276"/>
      <c r="AK276"/>
      <c r="AL276" t="s">
        <v>49</v>
      </c>
      <c r="AM276" t="s">
        <v>62</v>
      </c>
      <c r="AN276" t="s">
        <v>63</v>
      </c>
      <c r="AO276" t="n">
        <v>0.1</v>
      </c>
      <c r="AP276" t="n">
        <v>0.516</v>
      </c>
      <c r="AQ276" t="n">
        <v>9.45</v>
      </c>
      <c r="AR276" t="n">
        <v>0.283</v>
      </c>
      <c r="AS276" t="n">
        <v>1.38</v>
      </c>
      <c r="AT276" t="n">
        <v>1.6</v>
      </c>
    </row>
    <row r="277">
      <c r="A277" t="n">
        <v>384</v>
      </c>
      <c r="B277" t="s">
        <v>72</v>
      </c>
      <c r="C277" t="s">
        <v>47</v>
      </c>
      <c r="D277" t="s">
        <v>47</v>
      </c>
      <c r="E277" t="s">
        <v>48</v>
      </c>
      <c r="F277" t="s">
        <v>49</v>
      </c>
      <c r="G277" t="s">
        <v>49</v>
      </c>
      <c r="H277" t="s">
        <v>73</v>
      </c>
      <c r="I277" t="s">
        <v>48</v>
      </c>
      <c r="J277" t="s">
        <v>51</v>
      </c>
      <c r="K277" t="s">
        <v>47</v>
      </c>
      <c r="L277" t="s">
        <v>52</v>
      </c>
      <c r="M277" t="s">
        <v>49</v>
      </c>
      <c r="N277"/>
      <c r="O277"/>
      <c r="P277" t="s">
        <v>154</v>
      </c>
      <c r="Q277" t="s">
        <v>47</v>
      </c>
      <c r="R277" t="s">
        <v>155</v>
      </c>
      <c r="S277" t="s">
        <v>48</v>
      </c>
      <c r="T277" t="s">
        <v>49</v>
      </c>
      <c r="U277" t="s">
        <v>48</v>
      </c>
      <c r="V277" t="s">
        <v>57</v>
      </c>
      <c r="W277" t="s">
        <v>47</v>
      </c>
      <c r="X277" t="s">
        <v>84</v>
      </c>
      <c r="Y277" t="s">
        <v>158</v>
      </c>
      <c r="Z277" t="s">
        <v>49</v>
      </c>
      <c r="AA277" t="s">
        <v>114</v>
      </c>
      <c r="AB277" t="s">
        <v>56</v>
      </c>
      <c r="AC277" t="s">
        <v>47</v>
      </c>
      <c r="AD277"/>
      <c r="AE277" t="s">
        <v>255</v>
      </c>
      <c r="AF277"/>
      <c r="AG277" t="s">
        <v>59</v>
      </c>
      <c r="AH277" t="s">
        <v>60</v>
      </c>
      <c r="AI277" t="s">
        <v>47</v>
      </c>
      <c r="AJ277"/>
      <c r="AK277"/>
      <c r="AL277" t="s">
        <v>49</v>
      </c>
      <c r="AM277" t="s">
        <v>62</v>
      </c>
      <c r="AN277" t="s">
        <v>63</v>
      </c>
      <c r="AO277" t="n">
        <v>0.1</v>
      </c>
      <c r="AP277" t="n">
        <v>0.783</v>
      </c>
      <c r="AQ277" t="n">
        <v>11.67</v>
      </c>
      <c r="AR277" t="n">
        <v>0.357</v>
      </c>
      <c r="AS277" t="n">
        <v>3.26</v>
      </c>
      <c r="AT277" t="n">
        <v>1.6</v>
      </c>
    </row>
    <row r="278">
      <c r="A278" t="n">
        <v>385</v>
      </c>
      <c r="B278" t="s">
        <v>72</v>
      </c>
      <c r="C278" t="s">
        <v>47</v>
      </c>
      <c r="D278" t="s">
        <v>47</v>
      </c>
      <c r="E278" t="s">
        <v>48</v>
      </c>
      <c r="F278" t="s">
        <v>49</v>
      </c>
      <c r="G278" t="s">
        <v>49</v>
      </c>
      <c r="H278" t="s">
        <v>73</v>
      </c>
      <c r="I278" t="s">
        <v>48</v>
      </c>
      <c r="J278" t="s">
        <v>51</v>
      </c>
      <c r="K278" t="s">
        <v>47</v>
      </c>
      <c r="L278" t="s">
        <v>52</v>
      </c>
      <c r="M278" t="s">
        <v>49</v>
      </c>
      <c r="N278"/>
      <c r="O278"/>
      <c r="P278" t="s">
        <v>154</v>
      </c>
      <c r="Q278" t="s">
        <v>47</v>
      </c>
      <c r="R278" t="s">
        <v>155</v>
      </c>
      <c r="S278" t="s">
        <v>48</v>
      </c>
      <c r="T278" t="s">
        <v>49</v>
      </c>
      <c r="U278" t="s">
        <v>48</v>
      </c>
      <c r="V278" t="s">
        <v>57</v>
      </c>
      <c r="W278" t="s">
        <v>47</v>
      </c>
      <c r="X278" t="s">
        <v>84</v>
      </c>
      <c r="Y278" t="s">
        <v>158</v>
      </c>
      <c r="Z278" t="s">
        <v>49</v>
      </c>
      <c r="AA278" t="s">
        <v>114</v>
      </c>
      <c r="AB278" t="s">
        <v>56</v>
      </c>
      <c r="AC278" t="s">
        <v>47</v>
      </c>
      <c r="AD278"/>
      <c r="AE278" t="s">
        <v>255</v>
      </c>
      <c r="AF278"/>
      <c r="AG278" t="s">
        <v>59</v>
      </c>
      <c r="AH278" t="s">
        <v>60</v>
      </c>
      <c r="AI278" t="s">
        <v>47</v>
      </c>
      <c r="AJ278"/>
      <c r="AK278"/>
      <c r="AL278" t="s">
        <v>49</v>
      </c>
      <c r="AM278" t="s">
        <v>62</v>
      </c>
      <c r="AN278" t="s">
        <v>63</v>
      </c>
      <c r="AO278" t="n">
        <v>0.1</v>
      </c>
      <c r="AP278" t="n">
        <v>0.786</v>
      </c>
      <c r="AQ278" t="n">
        <v>14.42</v>
      </c>
      <c r="AR278" t="n">
        <v>0.356</v>
      </c>
      <c r="AS278" t="n">
        <v>4.04</v>
      </c>
      <c r="AT278" t="n">
        <v>1.6</v>
      </c>
    </row>
    <row r="279">
      <c r="A279" t="n">
        <v>386</v>
      </c>
      <c r="B279" t="s">
        <v>72</v>
      </c>
      <c r="C279" t="s">
        <v>47</v>
      </c>
      <c r="D279" t="s">
        <v>47</v>
      </c>
      <c r="E279" t="s">
        <v>48</v>
      </c>
      <c r="F279" t="s">
        <v>49</v>
      </c>
      <c r="G279" t="s">
        <v>49</v>
      </c>
      <c r="H279" t="s">
        <v>73</v>
      </c>
      <c r="I279" t="s">
        <v>48</v>
      </c>
      <c r="J279" t="s">
        <v>51</v>
      </c>
      <c r="K279" t="s">
        <v>47</v>
      </c>
      <c r="L279" t="s">
        <v>52</v>
      </c>
      <c r="M279" t="s">
        <v>49</v>
      </c>
      <c r="N279"/>
      <c r="O279"/>
      <c r="P279" t="s">
        <v>154</v>
      </c>
      <c r="Q279" t="s">
        <v>47</v>
      </c>
      <c r="R279" t="s">
        <v>155</v>
      </c>
      <c r="S279" t="s">
        <v>48</v>
      </c>
      <c r="T279" t="s">
        <v>49</v>
      </c>
      <c r="U279" t="s">
        <v>48</v>
      </c>
      <c r="V279" t="s">
        <v>57</v>
      </c>
      <c r="W279" t="s">
        <v>47</v>
      </c>
      <c r="X279" t="s">
        <v>84</v>
      </c>
      <c r="Y279" t="s">
        <v>158</v>
      </c>
      <c r="Z279" t="s">
        <v>49</v>
      </c>
      <c r="AA279" t="s">
        <v>114</v>
      </c>
      <c r="AB279" t="s">
        <v>56</v>
      </c>
      <c r="AC279" t="s">
        <v>47</v>
      </c>
      <c r="AD279"/>
      <c r="AE279" t="s">
        <v>255</v>
      </c>
      <c r="AF279"/>
      <c r="AG279" t="s">
        <v>59</v>
      </c>
      <c r="AH279" t="s">
        <v>60</v>
      </c>
      <c r="AI279" t="s">
        <v>47</v>
      </c>
      <c r="AJ279"/>
      <c r="AK279"/>
      <c r="AL279" t="s">
        <v>49</v>
      </c>
      <c r="AM279" t="s">
        <v>62</v>
      </c>
      <c r="AN279" t="s">
        <v>63</v>
      </c>
      <c r="AO279" t="n">
        <v>0.1</v>
      </c>
      <c r="AP279" t="n">
        <v>0.918</v>
      </c>
      <c r="AQ279" t="n">
        <v>16.29</v>
      </c>
      <c r="AR279" t="n">
        <v>0.533</v>
      </c>
      <c r="AS279" t="n">
        <v>7.98</v>
      </c>
      <c r="AT279" t="n">
        <v>1.6</v>
      </c>
    </row>
    <row r="280">
      <c r="A280" t="n">
        <v>387</v>
      </c>
      <c r="B280" t="s">
        <v>72</v>
      </c>
      <c r="C280" t="s">
        <v>47</v>
      </c>
      <c r="D280" t="s">
        <v>47</v>
      </c>
      <c r="E280" t="s">
        <v>48</v>
      </c>
      <c r="F280" t="s">
        <v>49</v>
      </c>
      <c r="G280" t="s">
        <v>49</v>
      </c>
      <c r="H280" t="s">
        <v>73</v>
      </c>
      <c r="I280" t="s">
        <v>48</v>
      </c>
      <c r="J280" t="s">
        <v>51</v>
      </c>
      <c r="K280" t="s">
        <v>47</v>
      </c>
      <c r="L280" t="s">
        <v>52</v>
      </c>
      <c r="M280" t="s">
        <v>49</v>
      </c>
      <c r="N280"/>
      <c r="O280"/>
      <c r="P280" t="s">
        <v>154</v>
      </c>
      <c r="Q280" t="s">
        <v>47</v>
      </c>
      <c r="R280" t="s">
        <v>155</v>
      </c>
      <c r="S280" t="s">
        <v>48</v>
      </c>
      <c r="T280" t="s">
        <v>49</v>
      </c>
      <c r="U280" t="s">
        <v>48</v>
      </c>
      <c r="V280" t="s">
        <v>57</v>
      </c>
      <c r="W280" t="s">
        <v>47</v>
      </c>
      <c r="X280" t="s">
        <v>84</v>
      </c>
      <c r="Y280" t="s">
        <v>158</v>
      </c>
      <c r="Z280" t="s">
        <v>49</v>
      </c>
      <c r="AA280" t="s">
        <v>114</v>
      </c>
      <c r="AB280" t="s">
        <v>56</v>
      </c>
      <c r="AC280" t="s">
        <v>47</v>
      </c>
      <c r="AD280"/>
      <c r="AE280" t="s">
        <v>255</v>
      </c>
      <c r="AF280"/>
      <c r="AG280" t="s">
        <v>59</v>
      </c>
      <c r="AH280" t="s">
        <v>60</v>
      </c>
      <c r="AI280" t="s">
        <v>47</v>
      </c>
      <c r="AJ280"/>
      <c r="AK280"/>
      <c r="AL280" t="s">
        <v>49</v>
      </c>
      <c r="AM280" t="s">
        <v>62</v>
      </c>
      <c r="AN280" t="s">
        <v>63</v>
      </c>
      <c r="AO280" t="n">
        <v>0.1</v>
      </c>
      <c r="AP280" t="n">
        <v>0.825</v>
      </c>
      <c r="AQ280" t="n">
        <v>16.28</v>
      </c>
      <c r="AR280" t="n">
        <v>0.383</v>
      </c>
      <c r="AS280" t="n">
        <v>5.15</v>
      </c>
      <c r="AT280" t="n">
        <v>1.6</v>
      </c>
    </row>
    <row r="281">
      <c r="A281" t="n">
        <v>388</v>
      </c>
      <c r="B281" t="s">
        <v>72</v>
      </c>
      <c r="C281" t="s">
        <v>47</v>
      </c>
      <c r="D281" t="s">
        <v>47</v>
      </c>
      <c r="E281" t="s">
        <v>48</v>
      </c>
      <c r="F281" t="s">
        <v>49</v>
      </c>
      <c r="G281" t="s">
        <v>49</v>
      </c>
      <c r="H281" t="s">
        <v>73</v>
      </c>
      <c r="I281" t="s">
        <v>48</v>
      </c>
      <c r="J281" t="s">
        <v>51</v>
      </c>
      <c r="K281" t="s">
        <v>47</v>
      </c>
      <c r="L281" t="s">
        <v>52</v>
      </c>
      <c r="M281" t="s">
        <v>49</v>
      </c>
      <c r="N281"/>
      <c r="O281"/>
      <c r="P281" t="s">
        <v>154</v>
      </c>
      <c r="Q281" t="s">
        <v>47</v>
      </c>
      <c r="R281" t="s">
        <v>155</v>
      </c>
      <c r="S281" t="s">
        <v>48</v>
      </c>
      <c r="T281" t="s">
        <v>49</v>
      </c>
      <c r="U281" t="s">
        <v>48</v>
      </c>
      <c r="V281" t="s">
        <v>57</v>
      </c>
      <c r="W281" t="s">
        <v>47</v>
      </c>
      <c r="X281" t="s">
        <v>84</v>
      </c>
      <c r="Y281" t="s">
        <v>158</v>
      </c>
      <c r="Z281" t="s">
        <v>49</v>
      </c>
      <c r="AA281" t="s">
        <v>114</v>
      </c>
      <c r="AB281" t="s">
        <v>56</v>
      </c>
      <c r="AC281" t="s">
        <v>47</v>
      </c>
      <c r="AD281"/>
      <c r="AE281" t="s">
        <v>255</v>
      </c>
      <c r="AF281"/>
      <c r="AG281" t="s">
        <v>59</v>
      </c>
      <c r="AH281" t="s">
        <v>60</v>
      </c>
      <c r="AI281" t="s">
        <v>47</v>
      </c>
      <c r="AJ281"/>
      <c r="AK281"/>
      <c r="AL281" t="s">
        <v>49</v>
      </c>
      <c r="AM281" t="s">
        <v>62</v>
      </c>
      <c r="AN281" t="s">
        <v>63</v>
      </c>
      <c r="AO281" t="n">
        <v>0.1</v>
      </c>
      <c r="AP281" t="n">
        <v>0.898</v>
      </c>
      <c r="AQ281" t="n">
        <v>11.58</v>
      </c>
      <c r="AR281" t="n">
        <v>0.354</v>
      </c>
      <c r="AS281" t="n">
        <v>3.68</v>
      </c>
      <c r="AT281" t="n">
        <v>1.6</v>
      </c>
    </row>
    <row r="282">
      <c r="A282" t="n">
        <v>389</v>
      </c>
      <c r="B282" t="s">
        <v>72</v>
      </c>
      <c r="C282" t="s">
        <v>47</v>
      </c>
      <c r="D282" t="s">
        <v>47</v>
      </c>
      <c r="E282" t="s">
        <v>48</v>
      </c>
      <c r="F282" t="s">
        <v>49</v>
      </c>
      <c r="G282" t="s">
        <v>49</v>
      </c>
      <c r="H282" t="s">
        <v>73</v>
      </c>
      <c r="I282" t="s">
        <v>48</v>
      </c>
      <c r="J282" t="s">
        <v>51</v>
      </c>
      <c r="K282" t="s">
        <v>47</v>
      </c>
      <c r="L282" t="s">
        <v>52</v>
      </c>
      <c r="M282" t="s">
        <v>49</v>
      </c>
      <c r="N282"/>
      <c r="O282"/>
      <c r="P282" t="s">
        <v>154</v>
      </c>
      <c r="Q282" t="s">
        <v>47</v>
      </c>
      <c r="R282" t="s">
        <v>155</v>
      </c>
      <c r="S282" t="s">
        <v>48</v>
      </c>
      <c r="T282" t="s">
        <v>49</v>
      </c>
      <c r="U282" t="s">
        <v>48</v>
      </c>
      <c r="V282" t="s">
        <v>57</v>
      </c>
      <c r="W282" t="s">
        <v>47</v>
      </c>
      <c r="X282" t="s">
        <v>84</v>
      </c>
      <c r="Y282" t="s">
        <v>158</v>
      </c>
      <c r="Z282" t="s">
        <v>49</v>
      </c>
      <c r="AA282" t="s">
        <v>114</v>
      </c>
      <c r="AB282" t="s">
        <v>56</v>
      </c>
      <c r="AC282" t="s">
        <v>47</v>
      </c>
      <c r="AD282"/>
      <c r="AE282" t="s">
        <v>58</v>
      </c>
      <c r="AF282"/>
      <c r="AG282" t="s">
        <v>59</v>
      </c>
      <c r="AH282" t="s">
        <v>60</v>
      </c>
      <c r="AI282" t="s">
        <v>47</v>
      </c>
      <c r="AJ282"/>
      <c r="AK282"/>
      <c r="AL282" t="s">
        <v>49</v>
      </c>
      <c r="AM282" t="s">
        <v>62</v>
      </c>
      <c r="AN282" t="s">
        <v>63</v>
      </c>
      <c r="AO282" t="n">
        <v>0.1</v>
      </c>
      <c r="AP282" t="n">
        <v>0.895</v>
      </c>
      <c r="AQ282" t="n">
        <v>16.61</v>
      </c>
      <c r="AR282" t="n">
        <v>0.416</v>
      </c>
      <c r="AS282" t="n">
        <v>6.19</v>
      </c>
      <c r="AT282" t="n">
        <v>1.6</v>
      </c>
    </row>
    <row r="283">
      <c r="A283" t="n">
        <v>390</v>
      </c>
      <c r="B283" t="s">
        <v>72</v>
      </c>
      <c r="C283" t="s">
        <v>47</v>
      </c>
      <c r="D283" t="s">
        <v>47</v>
      </c>
      <c r="E283" t="s">
        <v>48</v>
      </c>
      <c r="F283" t="s">
        <v>49</v>
      </c>
      <c r="G283" t="s">
        <v>49</v>
      </c>
      <c r="H283" t="s">
        <v>73</v>
      </c>
      <c r="I283" t="s">
        <v>48</v>
      </c>
      <c r="J283" t="s">
        <v>51</v>
      </c>
      <c r="K283" t="s">
        <v>47</v>
      </c>
      <c r="L283" t="s">
        <v>52</v>
      </c>
      <c r="M283" t="s">
        <v>49</v>
      </c>
      <c r="N283"/>
      <c r="O283"/>
      <c r="P283" t="s">
        <v>154</v>
      </c>
      <c r="Q283" t="s">
        <v>47</v>
      </c>
      <c r="R283" t="s">
        <v>155</v>
      </c>
      <c r="S283" t="s">
        <v>48</v>
      </c>
      <c r="T283" t="s">
        <v>49</v>
      </c>
      <c r="U283" t="s">
        <v>48</v>
      </c>
      <c r="V283" t="s">
        <v>57</v>
      </c>
      <c r="W283" t="s">
        <v>47</v>
      </c>
      <c r="X283" t="s">
        <v>84</v>
      </c>
      <c r="Y283" t="s">
        <v>158</v>
      </c>
      <c r="Z283" t="s">
        <v>49</v>
      </c>
      <c r="AA283" t="s">
        <v>114</v>
      </c>
      <c r="AB283" t="s">
        <v>56</v>
      </c>
      <c r="AC283" t="s">
        <v>47</v>
      </c>
      <c r="AD283"/>
      <c r="AE283" t="s">
        <v>58</v>
      </c>
      <c r="AF283"/>
      <c r="AG283" t="s">
        <v>59</v>
      </c>
      <c r="AH283" t="s">
        <v>60</v>
      </c>
      <c r="AI283" t="s">
        <v>47</v>
      </c>
      <c r="AJ283"/>
      <c r="AK283"/>
      <c r="AL283" t="s">
        <v>49</v>
      </c>
      <c r="AM283" t="s">
        <v>62</v>
      </c>
      <c r="AN283" t="s">
        <v>63</v>
      </c>
      <c r="AO283" t="n">
        <v>0.1</v>
      </c>
      <c r="AP283" t="n">
        <v>0.934</v>
      </c>
      <c r="AQ283" t="n">
        <v>20.48</v>
      </c>
      <c r="AR283" t="n">
        <v>0.569</v>
      </c>
      <c r="AS283" t="n">
        <v>10.88</v>
      </c>
      <c r="AT283" t="n">
        <v>1.6</v>
      </c>
    </row>
    <row r="284">
      <c r="A284" t="n">
        <v>391</v>
      </c>
      <c r="B284" t="s">
        <v>72</v>
      </c>
      <c r="C284" t="s">
        <v>47</v>
      </c>
      <c r="D284" t="s">
        <v>47</v>
      </c>
      <c r="E284" t="s">
        <v>48</v>
      </c>
      <c r="F284" t="s">
        <v>49</v>
      </c>
      <c r="G284" t="s">
        <v>49</v>
      </c>
      <c r="H284" t="s">
        <v>73</v>
      </c>
      <c r="I284" t="s">
        <v>48</v>
      </c>
      <c r="J284" t="s">
        <v>51</v>
      </c>
      <c r="K284" t="s">
        <v>47</v>
      </c>
      <c r="L284" t="s">
        <v>52</v>
      </c>
      <c r="M284" t="s">
        <v>49</v>
      </c>
      <c r="N284" t="s">
        <v>74</v>
      </c>
      <c r="O284"/>
      <c r="P284"/>
      <c r="Q284" t="s">
        <v>47</v>
      </c>
      <c r="R284" t="s">
        <v>47</v>
      </c>
      <c r="S284"/>
      <c r="T284" t="s">
        <v>49</v>
      </c>
      <c r="U284" t="s">
        <v>49</v>
      </c>
      <c r="V284" t="s">
        <v>256</v>
      </c>
      <c r="W284" t="s">
        <v>47</v>
      </c>
      <c r="X284" t="s">
        <v>47</v>
      </c>
      <c r="Y284" t="s">
        <v>78</v>
      </c>
      <c r="Z284" t="s">
        <v>49</v>
      </c>
      <c r="AA284" t="s">
        <v>49</v>
      </c>
      <c r="AB284" t="s">
        <v>56</v>
      </c>
      <c r="AC284" t="s">
        <v>47</v>
      </c>
      <c r="AD284"/>
      <c r="AE284" t="s">
        <v>58</v>
      </c>
      <c r="AF284"/>
      <c r="AG284" t="s">
        <v>95</v>
      </c>
      <c r="AH284" t="s">
        <v>47</v>
      </c>
      <c r="AI284" t="s">
        <v>47</v>
      </c>
      <c r="AJ284"/>
      <c r="AK284" t="s">
        <v>49</v>
      </c>
      <c r="AL284" t="s">
        <v>49</v>
      </c>
      <c r="AM284" t="s">
        <v>62</v>
      </c>
      <c r="AN284" t="s">
        <v>63</v>
      </c>
      <c r="AO284" t="n">
        <v>0.1</v>
      </c>
      <c r="AP284" t="n">
        <v>0.888</v>
      </c>
      <c r="AQ284" t="n">
        <v>23.908</v>
      </c>
      <c r="AR284" t="n">
        <v>0.667</v>
      </c>
      <c r="AS284" t="n">
        <v>14.16</v>
      </c>
      <c r="AT284" t="n">
        <v>1.6</v>
      </c>
    </row>
    <row r="285">
      <c r="A285" t="n">
        <v>392</v>
      </c>
      <c r="B285" t="s">
        <v>72</v>
      </c>
      <c r="C285" t="s">
        <v>47</v>
      </c>
      <c r="D285" t="s">
        <v>47</v>
      </c>
      <c r="E285" t="s">
        <v>48</v>
      </c>
      <c r="F285" t="s">
        <v>49</v>
      </c>
      <c r="G285" t="s">
        <v>49</v>
      </c>
      <c r="H285" t="s">
        <v>73</v>
      </c>
      <c r="I285" t="s">
        <v>48</v>
      </c>
      <c r="J285" t="s">
        <v>51</v>
      </c>
      <c r="K285" t="s">
        <v>47</v>
      </c>
      <c r="L285" t="s">
        <v>52</v>
      </c>
      <c r="M285" t="s">
        <v>49</v>
      </c>
      <c r="N285" t="s">
        <v>74</v>
      </c>
      <c r="O285"/>
      <c r="P285"/>
      <c r="Q285" t="s">
        <v>47</v>
      </c>
      <c r="R285" t="s">
        <v>47</v>
      </c>
      <c r="S285"/>
      <c r="T285" t="s">
        <v>49</v>
      </c>
      <c r="U285" t="s">
        <v>49</v>
      </c>
      <c r="V285" t="s">
        <v>256</v>
      </c>
      <c r="W285" t="s">
        <v>47</v>
      </c>
      <c r="X285" t="s">
        <v>47</v>
      </c>
      <c r="Y285" t="s">
        <v>78</v>
      </c>
      <c r="Z285" t="s">
        <v>49</v>
      </c>
      <c r="AA285" t="s">
        <v>49</v>
      </c>
      <c r="AB285" t="s">
        <v>56</v>
      </c>
      <c r="AC285" t="s">
        <v>47</v>
      </c>
      <c r="AD285"/>
      <c r="AE285" t="s">
        <v>58</v>
      </c>
      <c r="AF285"/>
      <c r="AG285" t="s">
        <v>59</v>
      </c>
      <c r="AH285" t="s">
        <v>257</v>
      </c>
      <c r="AI285" t="s">
        <v>47</v>
      </c>
      <c r="AJ285"/>
      <c r="AK285"/>
      <c r="AL285" t="s">
        <v>49</v>
      </c>
      <c r="AM285" t="s">
        <v>62</v>
      </c>
      <c r="AN285" t="s">
        <v>63</v>
      </c>
      <c r="AO285" t="n">
        <v>0.1</v>
      </c>
      <c r="AP285" t="n">
        <v>0.888</v>
      </c>
      <c r="AQ285" t="n">
        <v>24.705</v>
      </c>
      <c r="AR285" t="n">
        <v>0.66</v>
      </c>
      <c r="AS285" t="n">
        <v>14.49</v>
      </c>
      <c r="AT285" t="n">
        <v>1.6</v>
      </c>
    </row>
    <row r="286">
      <c r="A286" t="n">
        <v>393</v>
      </c>
      <c r="B286" t="s">
        <v>72</v>
      </c>
      <c r="C286" t="s">
        <v>47</v>
      </c>
      <c r="D286" t="s">
        <v>47</v>
      </c>
      <c r="E286" t="s">
        <v>48</v>
      </c>
      <c r="F286" t="s">
        <v>49</v>
      </c>
      <c r="G286" t="s">
        <v>49</v>
      </c>
      <c r="H286" t="s">
        <v>73</v>
      </c>
      <c r="I286" t="s">
        <v>48</v>
      </c>
      <c r="J286" t="s">
        <v>51</v>
      </c>
      <c r="K286" t="s">
        <v>47</v>
      </c>
      <c r="L286" t="s">
        <v>52</v>
      </c>
      <c r="M286" t="s">
        <v>49</v>
      </c>
      <c r="N286" t="s">
        <v>74</v>
      </c>
      <c r="O286"/>
      <c r="P286"/>
      <c r="Q286" t="s">
        <v>47</v>
      </c>
      <c r="R286" t="s">
        <v>47</v>
      </c>
      <c r="S286"/>
      <c r="T286" t="s">
        <v>49</v>
      </c>
      <c r="U286" t="s">
        <v>49</v>
      </c>
      <c r="V286" t="s">
        <v>256</v>
      </c>
      <c r="W286" t="s">
        <v>47</v>
      </c>
      <c r="X286" t="s">
        <v>47</v>
      </c>
      <c r="Y286" t="s">
        <v>78</v>
      </c>
      <c r="Z286" t="s">
        <v>49</v>
      </c>
      <c r="AA286" t="s">
        <v>49</v>
      </c>
      <c r="AB286" t="s">
        <v>56</v>
      </c>
      <c r="AC286" t="s">
        <v>47</v>
      </c>
      <c r="AD286"/>
      <c r="AE286" t="s">
        <v>58</v>
      </c>
      <c r="AF286"/>
      <c r="AG286" t="s">
        <v>59</v>
      </c>
      <c r="AH286" t="s">
        <v>257</v>
      </c>
      <c r="AI286" t="s">
        <v>47</v>
      </c>
      <c r="AJ286"/>
      <c r="AK286"/>
      <c r="AL286" t="s">
        <v>49</v>
      </c>
      <c r="AM286" t="s">
        <v>62</v>
      </c>
      <c r="AN286" t="s">
        <v>63</v>
      </c>
      <c r="AO286" t="n">
        <v>0.1</v>
      </c>
      <c r="AP286" t="n">
        <v>0.884</v>
      </c>
      <c r="AQ286" t="n">
        <v>25.307</v>
      </c>
      <c r="AR286" t="n">
        <v>0.663</v>
      </c>
      <c r="AS286" t="n">
        <v>14.83</v>
      </c>
      <c r="AT286" t="n">
        <v>1.6</v>
      </c>
    </row>
    <row r="287">
      <c r="A287" t="n">
        <v>394</v>
      </c>
      <c r="B287" t="s">
        <v>72</v>
      </c>
      <c r="C287" t="s">
        <v>47</v>
      </c>
      <c r="D287" t="s">
        <v>47</v>
      </c>
      <c r="E287" t="s">
        <v>48</v>
      </c>
      <c r="F287" t="s">
        <v>49</v>
      </c>
      <c r="G287" t="s">
        <v>49</v>
      </c>
      <c r="H287" t="s">
        <v>73</v>
      </c>
      <c r="I287" t="s">
        <v>48</v>
      </c>
      <c r="J287" t="s">
        <v>51</v>
      </c>
      <c r="K287" t="s">
        <v>47</v>
      </c>
      <c r="L287" t="s">
        <v>52</v>
      </c>
      <c r="M287" t="s">
        <v>49</v>
      </c>
      <c r="N287" t="s">
        <v>74</v>
      </c>
      <c r="O287"/>
      <c r="P287"/>
      <c r="Q287" t="s">
        <v>47</v>
      </c>
      <c r="R287" t="s">
        <v>47</v>
      </c>
      <c r="S287"/>
      <c r="T287" t="s">
        <v>49</v>
      </c>
      <c r="U287" t="s">
        <v>49</v>
      </c>
      <c r="V287" t="s">
        <v>256</v>
      </c>
      <c r="W287" t="s">
        <v>47</v>
      </c>
      <c r="X287" t="s">
        <v>47</v>
      </c>
      <c r="Y287" t="s">
        <v>78</v>
      </c>
      <c r="Z287" t="s">
        <v>49</v>
      </c>
      <c r="AA287" t="s">
        <v>49</v>
      </c>
      <c r="AB287" t="s">
        <v>56</v>
      </c>
      <c r="AC287" t="s">
        <v>47</v>
      </c>
      <c r="AD287"/>
      <c r="AE287" t="s">
        <v>58</v>
      </c>
      <c r="AF287"/>
      <c r="AG287" t="s">
        <v>59</v>
      </c>
      <c r="AH287" t="s">
        <v>257</v>
      </c>
      <c r="AI287" t="s">
        <v>47</v>
      </c>
      <c r="AJ287"/>
      <c r="AK287"/>
      <c r="AL287" t="s">
        <v>49</v>
      </c>
      <c r="AM287" t="s">
        <v>62</v>
      </c>
      <c r="AN287" t="s">
        <v>63</v>
      </c>
      <c r="AO287" t="n">
        <v>0.1</v>
      </c>
      <c r="AP287" t="n">
        <v>0.886</v>
      </c>
      <c r="AQ287" t="n">
        <v>25.5</v>
      </c>
      <c r="AR287" t="n">
        <v>0.679</v>
      </c>
      <c r="AS287" t="n">
        <v>15.34</v>
      </c>
      <c r="AT287" t="n">
        <v>1.6</v>
      </c>
    </row>
    <row r="288">
      <c r="A288" t="n">
        <v>395</v>
      </c>
      <c r="B288" t="s">
        <v>72</v>
      </c>
      <c r="C288" t="s">
        <v>47</v>
      </c>
      <c r="D288" t="s">
        <v>47</v>
      </c>
      <c r="E288" t="s">
        <v>48</v>
      </c>
      <c r="F288" t="s">
        <v>49</v>
      </c>
      <c r="G288" t="s">
        <v>49</v>
      </c>
      <c r="H288" t="s">
        <v>73</v>
      </c>
      <c r="I288" t="s">
        <v>48</v>
      </c>
      <c r="J288" t="s">
        <v>51</v>
      </c>
      <c r="K288" t="s">
        <v>47</v>
      </c>
      <c r="L288" t="s">
        <v>52</v>
      </c>
      <c r="M288" t="s">
        <v>49</v>
      </c>
      <c r="N288" t="s">
        <v>74</v>
      </c>
      <c r="O288"/>
      <c r="P288"/>
      <c r="Q288" t="s">
        <v>47</v>
      </c>
      <c r="R288" t="s">
        <v>47</v>
      </c>
      <c r="S288"/>
      <c r="T288" t="s">
        <v>49</v>
      </c>
      <c r="U288" t="s">
        <v>49</v>
      </c>
      <c r="V288" t="s">
        <v>256</v>
      </c>
      <c r="W288" t="s">
        <v>47</v>
      </c>
      <c r="X288" t="s">
        <v>47</v>
      </c>
      <c r="Y288" t="s">
        <v>78</v>
      </c>
      <c r="Z288" t="s">
        <v>49</v>
      </c>
      <c r="AA288" t="s">
        <v>49</v>
      </c>
      <c r="AB288" t="s">
        <v>56</v>
      </c>
      <c r="AC288" t="s">
        <v>47</v>
      </c>
      <c r="AD288"/>
      <c r="AE288" t="s">
        <v>58</v>
      </c>
      <c r="AF288"/>
      <c r="AG288" t="s">
        <v>59</v>
      </c>
      <c r="AH288" t="s">
        <v>257</v>
      </c>
      <c r="AI288" t="s">
        <v>47</v>
      </c>
      <c r="AJ288"/>
      <c r="AK288"/>
      <c r="AL288" t="s">
        <v>49</v>
      </c>
      <c r="AM288" t="s">
        <v>62</v>
      </c>
      <c r="AN288" t="s">
        <v>63</v>
      </c>
      <c r="AO288" t="n">
        <v>0.1</v>
      </c>
      <c r="AP288" t="n">
        <v>0.863</v>
      </c>
      <c r="AQ288" t="n">
        <v>25.888</v>
      </c>
      <c r="AR288" t="n">
        <v>0.657</v>
      </c>
      <c r="AS288" t="n">
        <v>14.68</v>
      </c>
      <c r="AT288" t="n">
        <v>1.6</v>
      </c>
    </row>
    <row r="289">
      <c r="A289" t="n">
        <v>396</v>
      </c>
      <c r="B289" t="s">
        <v>72</v>
      </c>
      <c r="C289" t="s">
        <v>47</v>
      </c>
      <c r="D289" t="s">
        <v>47</v>
      </c>
      <c r="E289" t="s">
        <v>48</v>
      </c>
      <c r="F289" t="s">
        <v>49</v>
      </c>
      <c r="G289" t="s">
        <v>49</v>
      </c>
      <c r="H289" t="s">
        <v>73</v>
      </c>
      <c r="I289" t="s">
        <v>48</v>
      </c>
      <c r="J289" t="s">
        <v>51</v>
      </c>
      <c r="K289" t="s">
        <v>47</v>
      </c>
      <c r="L289" t="s">
        <v>52</v>
      </c>
      <c r="M289" t="s">
        <v>49</v>
      </c>
      <c r="N289" t="s">
        <v>74</v>
      </c>
      <c r="O289"/>
      <c r="P289"/>
      <c r="Q289" t="s">
        <v>47</v>
      </c>
      <c r="R289" t="s">
        <v>47</v>
      </c>
      <c r="S289"/>
      <c r="T289" t="s">
        <v>49</v>
      </c>
      <c r="U289" t="s">
        <v>49</v>
      </c>
      <c r="V289" t="s">
        <v>256</v>
      </c>
      <c r="W289" t="s">
        <v>47</v>
      </c>
      <c r="X289" t="s">
        <v>47</v>
      </c>
      <c r="Y289" t="s">
        <v>78</v>
      </c>
      <c r="Z289" t="s">
        <v>49</v>
      </c>
      <c r="AA289" t="s">
        <v>49</v>
      </c>
      <c r="AB289" t="s">
        <v>56</v>
      </c>
      <c r="AC289" t="s">
        <v>47</v>
      </c>
      <c r="AD289"/>
      <c r="AE289" t="s">
        <v>58</v>
      </c>
      <c r="AF289"/>
      <c r="AG289" t="s">
        <v>59</v>
      </c>
      <c r="AH289" t="s">
        <v>257</v>
      </c>
      <c r="AI289" t="s">
        <v>47</v>
      </c>
      <c r="AJ289"/>
      <c r="AK289"/>
      <c r="AL289" t="s">
        <v>49</v>
      </c>
      <c r="AM289" t="s">
        <v>62</v>
      </c>
      <c r="AN289" t="s">
        <v>63</v>
      </c>
      <c r="AO289" t="n">
        <v>0.1</v>
      </c>
      <c r="AP289" t="n">
        <v>0.865</v>
      </c>
      <c r="AQ289" t="n">
        <v>25.223</v>
      </c>
      <c r="AR289" t="n">
        <v>0.64</v>
      </c>
      <c r="AS289" t="n">
        <v>13.96</v>
      </c>
      <c r="AT289" t="n">
        <v>1.6</v>
      </c>
    </row>
    <row r="290">
      <c r="A290" t="n">
        <v>405</v>
      </c>
      <c r="B290" t="s">
        <v>46</v>
      </c>
      <c r="C290" t="s">
        <v>96</v>
      </c>
      <c r="D290" t="s">
        <v>97</v>
      </c>
      <c r="E290" t="s">
        <v>98</v>
      </c>
      <c r="F290" t="s">
        <v>258</v>
      </c>
      <c r="G290" t="s">
        <v>259</v>
      </c>
      <c r="H290" t="s">
        <v>73</v>
      </c>
      <c r="I290" t="s">
        <v>48</v>
      </c>
      <c r="J290" t="s">
        <v>64</v>
      </c>
      <c r="K290" t="s">
        <v>65</v>
      </c>
      <c r="L290" t="s">
        <v>260</v>
      </c>
      <c r="M290" t="s">
        <v>261</v>
      </c>
      <c r="N290"/>
      <c r="O290"/>
      <c r="P290" t="s">
        <v>76</v>
      </c>
      <c r="Q290" t="s">
        <v>86</v>
      </c>
      <c r="R290" t="s">
        <v>47</v>
      </c>
      <c r="S290" t="s">
        <v>103</v>
      </c>
      <c r="T290" t="s">
        <v>48</v>
      </c>
      <c r="U290" t="s">
        <v>49</v>
      </c>
      <c r="V290" t="s">
        <v>54</v>
      </c>
      <c r="W290" t="s">
        <v>47</v>
      </c>
      <c r="X290" t="s">
        <v>47</v>
      </c>
      <c r="Y290" t="s">
        <v>114</v>
      </c>
      <c r="Z290" t="s">
        <v>49</v>
      </c>
      <c r="AA290" t="s">
        <v>49</v>
      </c>
      <c r="AB290" t="s">
        <v>89</v>
      </c>
      <c r="AC290" t="s">
        <v>47</v>
      </c>
      <c r="AD290" t="s">
        <v>104</v>
      </c>
      <c r="AE290" t="s">
        <v>58</v>
      </c>
      <c r="AF290"/>
      <c r="AG290" t="s">
        <v>95</v>
      </c>
      <c r="AH290" t="s">
        <v>47</v>
      </c>
      <c r="AI290" t="s">
        <v>47</v>
      </c>
      <c r="AJ290"/>
      <c r="AK290" t="s">
        <v>49</v>
      </c>
      <c r="AL290" t="s">
        <v>49</v>
      </c>
      <c r="AM290" t="s">
        <v>62</v>
      </c>
      <c r="AN290" t="s">
        <v>63</v>
      </c>
      <c r="AO290" t="n">
        <v>0.12</v>
      </c>
      <c r="AP290" t="n">
        <v>1.139</v>
      </c>
      <c r="AQ290" t="n">
        <v>21.86</v>
      </c>
      <c r="AR290" t="n">
        <v>0.773</v>
      </c>
      <c r="AS290" t="n">
        <v>17.3</v>
      </c>
      <c r="AT290"/>
    </row>
    <row r="291">
      <c r="A291" t="n">
        <v>411</v>
      </c>
      <c r="B291" t="s">
        <v>72</v>
      </c>
      <c r="C291" t="s">
        <v>47</v>
      </c>
      <c r="D291" t="s">
        <v>47</v>
      </c>
      <c r="E291" t="s">
        <v>48</v>
      </c>
      <c r="F291" t="s">
        <v>49</v>
      </c>
      <c r="G291" t="s">
        <v>49</v>
      </c>
      <c r="H291" t="s">
        <v>73</v>
      </c>
      <c r="I291" t="s">
        <v>48</v>
      </c>
      <c r="J291" t="s">
        <v>51</v>
      </c>
      <c r="K291" t="s">
        <v>47</v>
      </c>
      <c r="L291" t="s">
        <v>52</v>
      </c>
      <c r="M291" t="s">
        <v>49</v>
      </c>
      <c r="N291"/>
      <c r="O291"/>
      <c r="P291" t="s">
        <v>76</v>
      </c>
      <c r="Q291" t="s">
        <v>86</v>
      </c>
      <c r="R291" t="s">
        <v>47</v>
      </c>
      <c r="S291" t="s">
        <v>103</v>
      </c>
      <c r="T291" t="s">
        <v>48</v>
      </c>
      <c r="U291" t="s">
        <v>49</v>
      </c>
      <c r="V291" t="s">
        <v>77</v>
      </c>
      <c r="W291" t="s">
        <v>47</v>
      </c>
      <c r="X291" t="s">
        <v>47</v>
      </c>
      <c r="Y291" t="s">
        <v>158</v>
      </c>
      <c r="Z291" t="s">
        <v>49</v>
      </c>
      <c r="AA291" t="s">
        <v>49</v>
      </c>
      <c r="AB291" t="s">
        <v>56</v>
      </c>
      <c r="AC291" t="s">
        <v>47</v>
      </c>
      <c r="AD291" t="s">
        <v>79</v>
      </c>
      <c r="AE291" t="s">
        <v>58</v>
      </c>
      <c r="AF291"/>
      <c r="AG291" t="s">
        <v>95</v>
      </c>
      <c r="AH291" t="s">
        <v>47</v>
      </c>
      <c r="AI291" t="s">
        <v>47</v>
      </c>
      <c r="AJ291"/>
      <c r="AK291" t="s">
        <v>49</v>
      </c>
      <c r="AL291" t="s">
        <v>49</v>
      </c>
      <c r="AM291" t="s">
        <v>62</v>
      </c>
      <c r="AN291" t="s">
        <v>63</v>
      </c>
      <c r="AO291" t="n">
        <v>0.1</v>
      </c>
      <c r="AP291" t="n">
        <v>1.07</v>
      </c>
      <c r="AQ291" t="n">
        <v>22.41</v>
      </c>
      <c r="AR291" t="n">
        <v>0.67</v>
      </c>
      <c r="AS291" t="n">
        <v>16.02</v>
      </c>
      <c r="AT291" t="n">
        <v>1.6</v>
      </c>
    </row>
    <row r="292">
      <c r="A292" t="n">
        <v>412</v>
      </c>
      <c r="B292" t="s">
        <v>72</v>
      </c>
      <c r="C292" t="s">
        <v>47</v>
      </c>
      <c r="D292" t="s">
        <v>47</v>
      </c>
      <c r="E292" t="s">
        <v>48</v>
      </c>
      <c r="F292" t="s">
        <v>49</v>
      </c>
      <c r="G292" t="s">
        <v>49</v>
      </c>
      <c r="H292" t="s">
        <v>73</v>
      </c>
      <c r="I292" t="s">
        <v>48</v>
      </c>
      <c r="J292" t="s">
        <v>51</v>
      </c>
      <c r="K292" t="s">
        <v>47</v>
      </c>
      <c r="L292" t="s">
        <v>52</v>
      </c>
      <c r="M292" t="s">
        <v>49</v>
      </c>
      <c r="N292"/>
      <c r="O292"/>
      <c r="P292" t="s">
        <v>76</v>
      </c>
      <c r="Q292" t="s">
        <v>86</v>
      </c>
      <c r="R292" t="s">
        <v>47</v>
      </c>
      <c r="S292" t="s">
        <v>103</v>
      </c>
      <c r="T292" t="s">
        <v>48</v>
      </c>
      <c r="U292" t="s">
        <v>49</v>
      </c>
      <c r="V292" t="s">
        <v>77</v>
      </c>
      <c r="W292" t="s">
        <v>47</v>
      </c>
      <c r="X292" t="s">
        <v>47</v>
      </c>
      <c r="Y292" t="s">
        <v>158</v>
      </c>
      <c r="Z292" t="s">
        <v>49</v>
      </c>
      <c r="AA292" t="s">
        <v>49</v>
      </c>
      <c r="AB292" t="s">
        <v>56</v>
      </c>
      <c r="AC292" t="s">
        <v>47</v>
      </c>
      <c r="AD292" t="s">
        <v>79</v>
      </c>
      <c r="AE292" t="s">
        <v>58</v>
      </c>
      <c r="AF292"/>
      <c r="AG292" t="s">
        <v>95</v>
      </c>
      <c r="AH292" t="s">
        <v>47</v>
      </c>
      <c r="AI292" t="s">
        <v>47</v>
      </c>
      <c r="AJ292"/>
      <c r="AK292" t="s">
        <v>49</v>
      </c>
      <c r="AL292" t="s">
        <v>49</v>
      </c>
      <c r="AM292" t="s">
        <v>62</v>
      </c>
      <c r="AN292" t="s">
        <v>63</v>
      </c>
      <c r="AO292" t="n">
        <v>0.1</v>
      </c>
      <c r="AP292" t="n">
        <v>1.07</v>
      </c>
      <c r="AQ292" t="n">
        <v>22.78</v>
      </c>
      <c r="AR292" t="n">
        <v>0.71</v>
      </c>
      <c r="AS292" t="n">
        <v>17.37</v>
      </c>
      <c r="AT292" t="n">
        <v>1.6</v>
      </c>
    </row>
    <row r="293">
      <c r="A293" t="n">
        <v>413</v>
      </c>
      <c r="B293" t="s">
        <v>72</v>
      </c>
      <c r="C293" t="s">
        <v>47</v>
      </c>
      <c r="D293" t="s">
        <v>47</v>
      </c>
      <c r="E293" t="s">
        <v>48</v>
      </c>
      <c r="F293" t="s">
        <v>49</v>
      </c>
      <c r="G293" t="s">
        <v>49</v>
      </c>
      <c r="H293" t="s">
        <v>73</v>
      </c>
      <c r="I293" t="s">
        <v>48</v>
      </c>
      <c r="J293" t="s">
        <v>51</v>
      </c>
      <c r="K293" t="s">
        <v>47</v>
      </c>
      <c r="L293" t="s">
        <v>52</v>
      </c>
      <c r="M293" t="s">
        <v>49</v>
      </c>
      <c r="N293"/>
      <c r="O293"/>
      <c r="P293" t="s">
        <v>76</v>
      </c>
      <c r="Q293" t="s">
        <v>86</v>
      </c>
      <c r="R293" t="s">
        <v>47</v>
      </c>
      <c r="S293" t="s">
        <v>103</v>
      </c>
      <c r="T293" t="s">
        <v>48</v>
      </c>
      <c r="U293" t="s">
        <v>49</v>
      </c>
      <c r="V293" t="s">
        <v>77</v>
      </c>
      <c r="W293" t="s">
        <v>47</v>
      </c>
      <c r="X293" t="s">
        <v>47</v>
      </c>
      <c r="Y293" t="s">
        <v>158</v>
      </c>
      <c r="Z293" t="s">
        <v>49</v>
      </c>
      <c r="AA293" t="s">
        <v>49</v>
      </c>
      <c r="AB293" t="s">
        <v>56</v>
      </c>
      <c r="AC293" t="s">
        <v>47</v>
      </c>
      <c r="AD293" t="s">
        <v>79</v>
      </c>
      <c r="AE293" t="s">
        <v>58</v>
      </c>
      <c r="AF293"/>
      <c r="AG293" t="s">
        <v>95</v>
      </c>
      <c r="AH293" t="s">
        <v>47</v>
      </c>
      <c r="AI293" t="s">
        <v>47</v>
      </c>
      <c r="AJ293"/>
      <c r="AK293" t="s">
        <v>49</v>
      </c>
      <c r="AL293" t="s">
        <v>49</v>
      </c>
      <c r="AM293" t="s">
        <v>62</v>
      </c>
      <c r="AN293" t="s">
        <v>63</v>
      </c>
      <c r="AO293" t="n">
        <v>0.1</v>
      </c>
      <c r="AP293" t="n">
        <v>1.091</v>
      </c>
      <c r="AQ293" t="n">
        <v>22.8</v>
      </c>
      <c r="AR293" t="n">
        <v>0.75</v>
      </c>
      <c r="AS293" t="n">
        <v>18.67</v>
      </c>
      <c r="AT293" t="n">
        <v>1.6</v>
      </c>
    </row>
    <row r="294">
      <c r="A294" t="n">
        <v>414</v>
      </c>
      <c r="B294" t="s">
        <v>72</v>
      </c>
      <c r="C294" t="s">
        <v>47</v>
      </c>
      <c r="D294" t="s">
        <v>47</v>
      </c>
      <c r="E294" t="s">
        <v>48</v>
      </c>
      <c r="F294" t="s">
        <v>49</v>
      </c>
      <c r="G294" t="s">
        <v>49</v>
      </c>
      <c r="H294" t="s">
        <v>73</v>
      </c>
      <c r="I294" t="s">
        <v>48</v>
      </c>
      <c r="J294" t="s">
        <v>51</v>
      </c>
      <c r="K294" t="s">
        <v>47</v>
      </c>
      <c r="L294" t="s">
        <v>52</v>
      </c>
      <c r="M294" t="s">
        <v>49</v>
      </c>
      <c r="N294"/>
      <c r="O294"/>
      <c r="P294" t="s">
        <v>76</v>
      </c>
      <c r="Q294" t="s">
        <v>86</v>
      </c>
      <c r="R294" t="s">
        <v>47</v>
      </c>
      <c r="S294" t="s">
        <v>103</v>
      </c>
      <c r="T294" t="s">
        <v>48</v>
      </c>
      <c r="U294" t="s">
        <v>49</v>
      </c>
      <c r="V294" t="s">
        <v>77</v>
      </c>
      <c r="W294" t="s">
        <v>47</v>
      </c>
      <c r="X294" t="s">
        <v>47</v>
      </c>
      <c r="Y294" t="s">
        <v>158</v>
      </c>
      <c r="Z294" t="s">
        <v>49</v>
      </c>
      <c r="AA294" t="s">
        <v>49</v>
      </c>
      <c r="AB294" t="s">
        <v>56</v>
      </c>
      <c r="AC294" t="s">
        <v>47</v>
      </c>
      <c r="AD294" t="s">
        <v>79</v>
      </c>
      <c r="AE294" t="s">
        <v>58</v>
      </c>
      <c r="AF294"/>
      <c r="AG294" t="s">
        <v>95</v>
      </c>
      <c r="AH294" t="s">
        <v>47</v>
      </c>
      <c r="AI294" t="s">
        <v>47</v>
      </c>
      <c r="AJ294"/>
      <c r="AK294" t="s">
        <v>49</v>
      </c>
      <c r="AL294" t="s">
        <v>49</v>
      </c>
      <c r="AM294" t="s">
        <v>62</v>
      </c>
      <c r="AN294" t="s">
        <v>63</v>
      </c>
      <c r="AO294" t="n">
        <v>0.1</v>
      </c>
      <c r="AP294" t="n">
        <v>1.103</v>
      </c>
      <c r="AQ294" t="n">
        <v>23.54</v>
      </c>
      <c r="AR294" t="n">
        <v>0.76</v>
      </c>
      <c r="AS294" t="n">
        <v>19.7</v>
      </c>
      <c r="AT294" t="n">
        <v>1.6</v>
      </c>
    </row>
    <row r="295">
      <c r="A295" t="n">
        <v>415</v>
      </c>
      <c r="B295" t="s">
        <v>72</v>
      </c>
      <c r="C295" t="s">
        <v>47</v>
      </c>
      <c r="D295" t="s">
        <v>47</v>
      </c>
      <c r="E295" t="s">
        <v>48</v>
      </c>
      <c r="F295" t="s">
        <v>49</v>
      </c>
      <c r="G295" t="s">
        <v>49</v>
      </c>
      <c r="H295" t="s">
        <v>73</v>
      </c>
      <c r="I295" t="s">
        <v>48</v>
      </c>
      <c r="J295" t="s">
        <v>51</v>
      </c>
      <c r="K295" t="s">
        <v>47</v>
      </c>
      <c r="L295" t="s">
        <v>52</v>
      </c>
      <c r="M295" t="s">
        <v>49</v>
      </c>
      <c r="N295"/>
      <c r="O295"/>
      <c r="P295" t="s">
        <v>76</v>
      </c>
      <c r="Q295" t="s">
        <v>86</v>
      </c>
      <c r="R295" t="s">
        <v>47</v>
      </c>
      <c r="S295" t="s">
        <v>103</v>
      </c>
      <c r="T295" t="s">
        <v>48</v>
      </c>
      <c r="U295" t="s">
        <v>49</v>
      </c>
      <c r="V295" t="s">
        <v>77</v>
      </c>
      <c r="W295" t="s">
        <v>47</v>
      </c>
      <c r="X295" t="s">
        <v>47</v>
      </c>
      <c r="Y295" t="s">
        <v>158</v>
      </c>
      <c r="Z295" t="s">
        <v>49</v>
      </c>
      <c r="AA295" t="s">
        <v>49</v>
      </c>
      <c r="AB295" t="s">
        <v>56</v>
      </c>
      <c r="AC295" t="s">
        <v>47</v>
      </c>
      <c r="AD295" t="s">
        <v>79</v>
      </c>
      <c r="AE295" t="s">
        <v>58</v>
      </c>
      <c r="AF295"/>
      <c r="AG295" t="s">
        <v>95</v>
      </c>
      <c r="AH295" t="s">
        <v>47</v>
      </c>
      <c r="AI295" t="s">
        <v>47</v>
      </c>
      <c r="AJ295"/>
      <c r="AK295" t="s">
        <v>49</v>
      </c>
      <c r="AL295" t="s">
        <v>49</v>
      </c>
      <c r="AM295" t="s">
        <v>62</v>
      </c>
      <c r="AN295" t="s">
        <v>63</v>
      </c>
      <c r="AO295" t="n">
        <v>0.1</v>
      </c>
      <c r="AP295" t="n">
        <v>1.101</v>
      </c>
      <c r="AQ295" t="n">
        <v>22.52</v>
      </c>
      <c r="AR295" t="n">
        <v>0.74</v>
      </c>
      <c r="AS295" t="n">
        <v>18.33</v>
      </c>
      <c r="AT295" t="n">
        <v>1.6</v>
      </c>
    </row>
    <row r="296">
      <c r="A296" t="n">
        <v>416</v>
      </c>
      <c r="B296" t="s">
        <v>72</v>
      </c>
      <c r="C296" t="s">
        <v>47</v>
      </c>
      <c r="D296" t="s">
        <v>47</v>
      </c>
      <c r="E296" t="s">
        <v>48</v>
      </c>
      <c r="F296" t="s">
        <v>49</v>
      </c>
      <c r="G296" t="s">
        <v>49</v>
      </c>
      <c r="H296" t="s">
        <v>73</v>
      </c>
      <c r="I296" t="s">
        <v>48</v>
      </c>
      <c r="J296" t="s">
        <v>51</v>
      </c>
      <c r="K296" t="s">
        <v>47</v>
      </c>
      <c r="L296" t="s">
        <v>52</v>
      </c>
      <c r="M296" t="s">
        <v>49</v>
      </c>
      <c r="N296"/>
      <c r="O296"/>
      <c r="P296" t="s">
        <v>76</v>
      </c>
      <c r="Q296" t="s">
        <v>86</v>
      </c>
      <c r="R296" t="s">
        <v>47</v>
      </c>
      <c r="S296" t="s">
        <v>103</v>
      </c>
      <c r="T296" t="s">
        <v>48</v>
      </c>
      <c r="U296" t="s">
        <v>49</v>
      </c>
      <c r="V296" t="s">
        <v>77</v>
      </c>
      <c r="W296" t="s">
        <v>47</v>
      </c>
      <c r="X296" t="s">
        <v>47</v>
      </c>
      <c r="Y296" t="s">
        <v>158</v>
      </c>
      <c r="Z296" t="s">
        <v>49</v>
      </c>
      <c r="AA296" t="s">
        <v>49</v>
      </c>
      <c r="AB296" t="s">
        <v>56</v>
      </c>
      <c r="AC296" t="s">
        <v>47</v>
      </c>
      <c r="AD296" t="s">
        <v>79</v>
      </c>
      <c r="AE296" t="s">
        <v>58</v>
      </c>
      <c r="AF296"/>
      <c r="AG296" t="s">
        <v>95</v>
      </c>
      <c r="AH296" t="s">
        <v>47</v>
      </c>
      <c r="AI296" t="s">
        <v>47</v>
      </c>
      <c r="AJ296"/>
      <c r="AK296" t="s">
        <v>49</v>
      </c>
      <c r="AL296" t="s">
        <v>49</v>
      </c>
      <c r="AM296" t="s">
        <v>62</v>
      </c>
      <c r="AN296" t="s">
        <v>63</v>
      </c>
      <c r="AO296" t="n">
        <v>0.1</v>
      </c>
      <c r="AP296" t="n">
        <v>1.07</v>
      </c>
      <c r="AQ296" t="n">
        <v>22.65</v>
      </c>
      <c r="AR296" t="n">
        <v>0.73</v>
      </c>
      <c r="AS296" t="n">
        <v>17.75</v>
      </c>
      <c r="AT296" t="n">
        <v>1.6</v>
      </c>
    </row>
    <row r="297">
      <c r="A297" t="n">
        <v>417</v>
      </c>
      <c r="B297" t="s">
        <v>72</v>
      </c>
      <c r="C297" t="s">
        <v>47</v>
      </c>
      <c r="D297" t="s">
        <v>47</v>
      </c>
      <c r="E297" t="s">
        <v>48</v>
      </c>
      <c r="F297" t="s">
        <v>49</v>
      </c>
      <c r="G297" t="s">
        <v>49</v>
      </c>
      <c r="H297" t="s">
        <v>73</v>
      </c>
      <c r="I297" t="s">
        <v>48</v>
      </c>
      <c r="J297" t="s">
        <v>51</v>
      </c>
      <c r="K297" t="s">
        <v>47</v>
      </c>
      <c r="L297" t="s">
        <v>52</v>
      </c>
      <c r="M297" t="s">
        <v>49</v>
      </c>
      <c r="N297"/>
      <c r="O297"/>
      <c r="P297" t="s">
        <v>154</v>
      </c>
      <c r="Q297" t="s">
        <v>47</v>
      </c>
      <c r="R297" t="s">
        <v>155</v>
      </c>
      <c r="S297" t="s">
        <v>48</v>
      </c>
      <c r="T297" t="s">
        <v>49</v>
      </c>
      <c r="U297" t="s">
        <v>48</v>
      </c>
      <c r="V297" t="s">
        <v>84</v>
      </c>
      <c r="W297" t="s">
        <v>47</v>
      </c>
      <c r="X297" t="s">
        <v>84</v>
      </c>
      <c r="Y297" t="s">
        <v>114</v>
      </c>
      <c r="Z297" t="s">
        <v>49</v>
      </c>
      <c r="AA297" t="s">
        <v>105</v>
      </c>
      <c r="AB297" t="s">
        <v>56</v>
      </c>
      <c r="AC297" t="s">
        <v>47</v>
      </c>
      <c r="AD297" t="s">
        <v>78</v>
      </c>
      <c r="AE297" t="s">
        <v>262</v>
      </c>
      <c r="AF297"/>
      <c r="AG297" t="s">
        <v>59</v>
      </c>
      <c r="AH297" t="s">
        <v>60</v>
      </c>
      <c r="AI297" t="s">
        <v>47</v>
      </c>
      <c r="AJ297"/>
      <c r="AK297"/>
      <c r="AL297" t="s">
        <v>49</v>
      </c>
      <c r="AM297" t="s">
        <v>62</v>
      </c>
      <c r="AN297" t="s">
        <v>63</v>
      </c>
      <c r="AO297" t="n">
        <v>0.16</v>
      </c>
      <c r="AP297" t="n">
        <v>0.972</v>
      </c>
      <c r="AQ297" t="n">
        <v>21.29</v>
      </c>
      <c r="AR297" t="n">
        <v>0.667</v>
      </c>
      <c r="AS297" t="n">
        <v>13.81</v>
      </c>
      <c r="AT297" t="n">
        <v>1.6</v>
      </c>
    </row>
    <row r="298">
      <c r="A298" t="n">
        <v>418</v>
      </c>
      <c r="B298" t="s">
        <v>72</v>
      </c>
      <c r="C298" t="s">
        <v>47</v>
      </c>
      <c r="D298" t="s">
        <v>47</v>
      </c>
      <c r="E298" t="s">
        <v>48</v>
      </c>
      <c r="F298" t="s">
        <v>49</v>
      </c>
      <c r="G298" t="s">
        <v>49</v>
      </c>
      <c r="H298" t="s">
        <v>73</v>
      </c>
      <c r="I298" t="s">
        <v>48</v>
      </c>
      <c r="J298" t="s">
        <v>51</v>
      </c>
      <c r="K298" t="s">
        <v>47</v>
      </c>
      <c r="L298" t="s">
        <v>52</v>
      </c>
      <c r="M298" t="s">
        <v>49</v>
      </c>
      <c r="N298"/>
      <c r="O298"/>
      <c r="P298" t="s">
        <v>154</v>
      </c>
      <c r="Q298" t="s">
        <v>47</v>
      </c>
      <c r="R298" t="s">
        <v>155</v>
      </c>
      <c r="S298" t="s">
        <v>48</v>
      </c>
      <c r="T298" t="s">
        <v>49</v>
      </c>
      <c r="U298" t="s">
        <v>48</v>
      </c>
      <c r="V298" t="s">
        <v>84</v>
      </c>
      <c r="W298" t="s">
        <v>47</v>
      </c>
      <c r="X298" t="s">
        <v>84</v>
      </c>
      <c r="Y298" t="s">
        <v>114</v>
      </c>
      <c r="Z298" t="s">
        <v>49</v>
      </c>
      <c r="AA298" t="s">
        <v>105</v>
      </c>
      <c r="AB298" t="s">
        <v>56</v>
      </c>
      <c r="AC298" t="s">
        <v>47</v>
      </c>
      <c r="AD298" t="s">
        <v>78</v>
      </c>
      <c r="AE298" t="s">
        <v>263</v>
      </c>
      <c r="AF298"/>
      <c r="AG298" t="s">
        <v>59</v>
      </c>
      <c r="AH298" t="s">
        <v>60</v>
      </c>
      <c r="AI298" t="s">
        <v>47</v>
      </c>
      <c r="AJ298"/>
      <c r="AK298"/>
      <c r="AL298" t="s">
        <v>49</v>
      </c>
      <c r="AM298" t="s">
        <v>62</v>
      </c>
      <c r="AN298" t="s">
        <v>63</v>
      </c>
      <c r="AO298" t="n">
        <v>0.16</v>
      </c>
      <c r="AP298" t="n">
        <v>0.947</v>
      </c>
      <c r="AQ298" t="n">
        <v>21.07</v>
      </c>
      <c r="AR298" t="n">
        <v>0.713</v>
      </c>
      <c r="AS298" t="n">
        <v>14.23</v>
      </c>
      <c r="AT298" t="n">
        <v>1.6</v>
      </c>
    </row>
    <row r="299">
      <c r="A299" t="n">
        <v>419</v>
      </c>
      <c r="B299" t="s">
        <v>72</v>
      </c>
      <c r="C299" t="s">
        <v>47</v>
      </c>
      <c r="D299" t="s">
        <v>47</v>
      </c>
      <c r="E299" t="s">
        <v>48</v>
      </c>
      <c r="F299" t="s">
        <v>49</v>
      </c>
      <c r="G299" t="s">
        <v>49</v>
      </c>
      <c r="H299" t="s">
        <v>73</v>
      </c>
      <c r="I299" t="s">
        <v>48</v>
      </c>
      <c r="J299" t="s">
        <v>51</v>
      </c>
      <c r="K299" t="s">
        <v>47</v>
      </c>
      <c r="L299" t="s">
        <v>52</v>
      </c>
      <c r="M299" t="s">
        <v>49</v>
      </c>
      <c r="N299"/>
      <c r="O299"/>
      <c r="P299" t="s">
        <v>154</v>
      </c>
      <c r="Q299" t="s">
        <v>47</v>
      </c>
      <c r="R299" t="s">
        <v>155</v>
      </c>
      <c r="S299" t="s">
        <v>48</v>
      </c>
      <c r="T299" t="s">
        <v>49</v>
      </c>
      <c r="U299" t="s">
        <v>48</v>
      </c>
      <c r="V299" t="s">
        <v>84</v>
      </c>
      <c r="W299" t="s">
        <v>47</v>
      </c>
      <c r="X299" t="s">
        <v>84</v>
      </c>
      <c r="Y299" t="s">
        <v>114</v>
      </c>
      <c r="Z299" t="s">
        <v>49</v>
      </c>
      <c r="AA299" t="s">
        <v>105</v>
      </c>
      <c r="AB299" t="s">
        <v>56</v>
      </c>
      <c r="AC299" t="s">
        <v>47</v>
      </c>
      <c r="AD299" t="s">
        <v>78</v>
      </c>
      <c r="AE299" t="s">
        <v>264</v>
      </c>
      <c r="AF299"/>
      <c r="AG299" t="s">
        <v>59</v>
      </c>
      <c r="AH299" t="s">
        <v>60</v>
      </c>
      <c r="AI299" t="s">
        <v>47</v>
      </c>
      <c r="AJ299"/>
      <c r="AK299"/>
      <c r="AL299" t="s">
        <v>49</v>
      </c>
      <c r="AM299" t="s">
        <v>62</v>
      </c>
      <c r="AN299" t="s">
        <v>63</v>
      </c>
      <c r="AO299" t="n">
        <v>0.16</v>
      </c>
      <c r="AP299" t="n">
        <v>0.951</v>
      </c>
      <c r="AQ299" t="n">
        <v>20.96</v>
      </c>
      <c r="AR299" t="n">
        <v>0.702</v>
      </c>
      <c r="AS299" t="n">
        <v>13.99</v>
      </c>
      <c r="AT299" t="n">
        <v>1.6</v>
      </c>
    </row>
    <row r="300">
      <c r="A300" t="n">
        <v>420</v>
      </c>
      <c r="B300" t="s">
        <v>72</v>
      </c>
      <c r="C300" t="s">
        <v>47</v>
      </c>
      <c r="D300" t="s">
        <v>47</v>
      </c>
      <c r="E300" t="s">
        <v>48</v>
      </c>
      <c r="F300" t="s">
        <v>49</v>
      </c>
      <c r="G300" t="s">
        <v>49</v>
      </c>
      <c r="H300" t="s">
        <v>73</v>
      </c>
      <c r="I300" t="s">
        <v>48</v>
      </c>
      <c r="J300" t="s">
        <v>51</v>
      </c>
      <c r="K300" t="s">
        <v>47</v>
      </c>
      <c r="L300" t="s">
        <v>52</v>
      </c>
      <c r="M300" t="s">
        <v>49</v>
      </c>
      <c r="N300"/>
      <c r="O300"/>
      <c r="P300" t="s">
        <v>154</v>
      </c>
      <c r="Q300" t="s">
        <v>47</v>
      </c>
      <c r="R300" t="s">
        <v>155</v>
      </c>
      <c r="S300" t="s">
        <v>48</v>
      </c>
      <c r="T300" t="s">
        <v>49</v>
      </c>
      <c r="U300" t="s">
        <v>48</v>
      </c>
      <c r="V300" t="s">
        <v>84</v>
      </c>
      <c r="W300" t="s">
        <v>47</v>
      </c>
      <c r="X300" t="s">
        <v>84</v>
      </c>
      <c r="Y300" t="s">
        <v>114</v>
      </c>
      <c r="Z300" t="s">
        <v>49</v>
      </c>
      <c r="AA300" t="s">
        <v>105</v>
      </c>
      <c r="AB300" t="s">
        <v>56</v>
      </c>
      <c r="AC300" t="s">
        <v>47</v>
      </c>
      <c r="AD300" t="s">
        <v>78</v>
      </c>
      <c r="AE300" t="s">
        <v>58</v>
      </c>
      <c r="AF300"/>
      <c r="AG300" t="s">
        <v>59</v>
      </c>
      <c r="AH300" t="s">
        <v>60</v>
      </c>
      <c r="AI300" t="s">
        <v>47</v>
      </c>
      <c r="AJ300"/>
      <c r="AK300"/>
      <c r="AL300" t="s">
        <v>49</v>
      </c>
      <c r="AM300" t="s">
        <v>62</v>
      </c>
      <c r="AN300" t="s">
        <v>63</v>
      </c>
      <c r="AO300" t="n">
        <v>0.16</v>
      </c>
      <c r="AP300" t="n">
        <v>1.003</v>
      </c>
      <c r="AQ300" t="n">
        <v>21.17</v>
      </c>
      <c r="AR300" t="n">
        <v>0.685</v>
      </c>
      <c r="AS300" t="n">
        <v>14.55</v>
      </c>
      <c r="AT300" t="n">
        <v>1.6</v>
      </c>
    </row>
    <row r="301">
      <c r="A301" t="n">
        <v>421</v>
      </c>
      <c r="B301" t="s">
        <v>72</v>
      </c>
      <c r="C301" t="s">
        <v>47</v>
      </c>
      <c r="D301" t="s">
        <v>47</v>
      </c>
      <c r="E301" t="s">
        <v>48</v>
      </c>
      <c r="F301" t="s">
        <v>49</v>
      </c>
      <c r="G301" t="s">
        <v>49</v>
      </c>
      <c r="H301" t="s">
        <v>73</v>
      </c>
      <c r="I301" t="s">
        <v>48</v>
      </c>
      <c r="J301" t="s">
        <v>51</v>
      </c>
      <c r="K301" t="s">
        <v>47</v>
      </c>
      <c r="L301" t="s">
        <v>52</v>
      </c>
      <c r="M301" t="s">
        <v>49</v>
      </c>
      <c r="N301"/>
      <c r="O301"/>
      <c r="P301" t="s">
        <v>154</v>
      </c>
      <c r="Q301" t="s">
        <v>47</v>
      </c>
      <c r="R301" t="s">
        <v>155</v>
      </c>
      <c r="S301" t="s">
        <v>48</v>
      </c>
      <c r="T301" t="s">
        <v>49</v>
      </c>
      <c r="U301" t="s">
        <v>48</v>
      </c>
      <c r="V301" t="s">
        <v>84</v>
      </c>
      <c r="W301" t="s">
        <v>47</v>
      </c>
      <c r="X301" t="s">
        <v>54</v>
      </c>
      <c r="Y301" t="s">
        <v>114</v>
      </c>
      <c r="Z301" t="s">
        <v>49</v>
      </c>
      <c r="AA301" t="s">
        <v>78</v>
      </c>
      <c r="AB301" t="s">
        <v>56</v>
      </c>
      <c r="AC301" t="s">
        <v>47</v>
      </c>
      <c r="AD301" t="s">
        <v>78</v>
      </c>
      <c r="AE301" t="s">
        <v>58</v>
      </c>
      <c r="AF301"/>
      <c r="AG301" t="s">
        <v>59</v>
      </c>
      <c r="AH301" t="s">
        <v>60</v>
      </c>
      <c r="AI301" t="s">
        <v>47</v>
      </c>
      <c r="AJ301"/>
      <c r="AK301"/>
      <c r="AL301" t="s">
        <v>49</v>
      </c>
      <c r="AM301" t="s">
        <v>62</v>
      </c>
      <c r="AN301" t="s">
        <v>63</v>
      </c>
      <c r="AO301" t="n">
        <v>0.06</v>
      </c>
      <c r="AP301" t="n">
        <v>0.99</v>
      </c>
      <c r="AQ301" t="n">
        <v>20.91</v>
      </c>
      <c r="AR301" t="n">
        <v>0.592</v>
      </c>
      <c r="AS301" t="n">
        <v>12.25</v>
      </c>
      <c r="AT301" t="n">
        <v>1.6</v>
      </c>
    </row>
    <row r="302">
      <c r="A302" t="n">
        <v>422</v>
      </c>
      <c r="B302" t="s">
        <v>72</v>
      </c>
      <c r="C302" t="s">
        <v>47</v>
      </c>
      <c r="D302" t="s">
        <v>47</v>
      </c>
      <c r="E302" t="s">
        <v>48</v>
      </c>
      <c r="F302" t="s">
        <v>49</v>
      </c>
      <c r="G302" t="s">
        <v>49</v>
      </c>
      <c r="H302" t="s">
        <v>73</v>
      </c>
      <c r="I302" t="s">
        <v>48</v>
      </c>
      <c r="J302" t="s">
        <v>51</v>
      </c>
      <c r="K302" t="s">
        <v>47</v>
      </c>
      <c r="L302" t="s">
        <v>52</v>
      </c>
      <c r="M302" t="s">
        <v>49</v>
      </c>
      <c r="N302"/>
      <c r="O302"/>
      <c r="P302" t="s">
        <v>76</v>
      </c>
      <c r="Q302" t="s">
        <v>265</v>
      </c>
      <c r="R302" t="s">
        <v>155</v>
      </c>
      <c r="S302" t="s">
        <v>55</v>
      </c>
      <c r="T302" t="s">
        <v>52</v>
      </c>
      <c r="U302"/>
      <c r="V302" t="s">
        <v>84</v>
      </c>
      <c r="W302" t="s">
        <v>47</v>
      </c>
      <c r="X302" t="s">
        <v>54</v>
      </c>
      <c r="Y302" t="s">
        <v>114</v>
      </c>
      <c r="Z302" t="s">
        <v>49</v>
      </c>
      <c r="AA302" t="s">
        <v>78</v>
      </c>
      <c r="AB302" t="s">
        <v>56</v>
      </c>
      <c r="AC302" t="s">
        <v>47</v>
      </c>
      <c r="AD302" t="s">
        <v>78</v>
      </c>
      <c r="AE302" t="s">
        <v>58</v>
      </c>
      <c r="AF302"/>
      <c r="AG302" t="s">
        <v>59</v>
      </c>
      <c r="AH302" t="s">
        <v>60</v>
      </c>
      <c r="AI302" t="s">
        <v>47</v>
      </c>
      <c r="AJ302"/>
      <c r="AK302"/>
      <c r="AL302" t="s">
        <v>49</v>
      </c>
      <c r="AM302" t="s">
        <v>62</v>
      </c>
      <c r="AN302" t="s">
        <v>63</v>
      </c>
      <c r="AO302" t="n">
        <v>0.06</v>
      </c>
      <c r="AP302" t="n">
        <v>1.01</v>
      </c>
      <c r="AQ302" t="n">
        <v>21.89</v>
      </c>
      <c r="AR302" t="n">
        <v>0.663</v>
      </c>
      <c r="AS302" t="n">
        <v>14.66</v>
      </c>
      <c r="AT302" t="n">
        <v>1.6</v>
      </c>
    </row>
    <row r="303">
      <c r="A303" t="n">
        <v>423</v>
      </c>
      <c r="B303" t="s">
        <v>72</v>
      </c>
      <c r="C303" t="s">
        <v>47</v>
      </c>
      <c r="D303" t="s">
        <v>47</v>
      </c>
      <c r="E303" t="s">
        <v>48</v>
      </c>
      <c r="F303" t="s">
        <v>49</v>
      </c>
      <c r="G303" t="s">
        <v>49</v>
      </c>
      <c r="H303" t="s">
        <v>73</v>
      </c>
      <c r="I303" t="s">
        <v>48</v>
      </c>
      <c r="J303" t="s">
        <v>51</v>
      </c>
      <c r="K303" t="s">
        <v>47</v>
      </c>
      <c r="L303" t="s">
        <v>52</v>
      </c>
      <c r="M303" t="s">
        <v>49</v>
      </c>
      <c r="N303"/>
      <c r="O303"/>
      <c r="P303" t="s">
        <v>76</v>
      </c>
      <c r="Q303" t="s">
        <v>218</v>
      </c>
      <c r="R303" t="s">
        <v>155</v>
      </c>
      <c r="S303" t="s">
        <v>158</v>
      </c>
      <c r="T303" t="s">
        <v>48</v>
      </c>
      <c r="U303" t="s">
        <v>48</v>
      </c>
      <c r="V303" t="s">
        <v>84</v>
      </c>
      <c r="W303" t="s">
        <v>47</v>
      </c>
      <c r="X303" t="s">
        <v>54</v>
      </c>
      <c r="Y303" t="s">
        <v>114</v>
      </c>
      <c r="Z303" t="s">
        <v>49</v>
      </c>
      <c r="AA303" t="s">
        <v>78</v>
      </c>
      <c r="AB303" t="s">
        <v>56</v>
      </c>
      <c r="AC303" t="s">
        <v>47</v>
      </c>
      <c r="AD303" t="s">
        <v>78</v>
      </c>
      <c r="AE303" t="s">
        <v>58</v>
      </c>
      <c r="AF303"/>
      <c r="AG303" t="s">
        <v>59</v>
      </c>
      <c r="AH303" t="s">
        <v>60</v>
      </c>
      <c r="AI303" t="s">
        <v>47</v>
      </c>
      <c r="AJ303"/>
      <c r="AK303"/>
      <c r="AL303" t="s">
        <v>49</v>
      </c>
      <c r="AM303" t="s">
        <v>62</v>
      </c>
      <c r="AN303" t="s">
        <v>63</v>
      </c>
      <c r="AO303" t="n">
        <v>0.06</v>
      </c>
      <c r="AP303" t="n">
        <v>1.01</v>
      </c>
      <c r="AQ303" t="n">
        <v>22.55</v>
      </c>
      <c r="AR303" t="n">
        <v>0.71</v>
      </c>
      <c r="AS303" t="n">
        <v>16.17</v>
      </c>
      <c r="AT303" t="n">
        <v>1.6</v>
      </c>
    </row>
    <row r="304">
      <c r="A304" t="n">
        <v>424</v>
      </c>
      <c r="B304" t="s">
        <v>72</v>
      </c>
      <c r="C304" t="s">
        <v>47</v>
      </c>
      <c r="D304" t="s">
        <v>47</v>
      </c>
      <c r="E304" t="s">
        <v>48</v>
      </c>
      <c r="F304" t="s">
        <v>49</v>
      </c>
      <c r="G304" t="s">
        <v>49</v>
      </c>
      <c r="H304" t="s">
        <v>73</v>
      </c>
      <c r="I304" t="s">
        <v>48</v>
      </c>
      <c r="J304" t="s">
        <v>51</v>
      </c>
      <c r="K304" t="s">
        <v>47</v>
      </c>
      <c r="L304" t="s">
        <v>52</v>
      </c>
      <c r="M304" t="s">
        <v>49</v>
      </c>
      <c r="N304"/>
      <c r="O304"/>
      <c r="P304" t="s">
        <v>76</v>
      </c>
      <c r="Q304" t="s">
        <v>266</v>
      </c>
      <c r="R304" t="s">
        <v>155</v>
      </c>
      <c r="S304" t="s">
        <v>126</v>
      </c>
      <c r="T304" t="s">
        <v>48</v>
      </c>
      <c r="U304" t="s">
        <v>48</v>
      </c>
      <c r="V304" t="s">
        <v>84</v>
      </c>
      <c r="W304" t="s">
        <v>47</v>
      </c>
      <c r="X304" t="s">
        <v>54</v>
      </c>
      <c r="Y304" t="s">
        <v>114</v>
      </c>
      <c r="Z304" t="s">
        <v>49</v>
      </c>
      <c r="AA304" t="s">
        <v>78</v>
      </c>
      <c r="AB304" t="s">
        <v>56</v>
      </c>
      <c r="AC304" t="s">
        <v>47</v>
      </c>
      <c r="AD304" t="s">
        <v>78</v>
      </c>
      <c r="AE304" t="s">
        <v>58</v>
      </c>
      <c r="AF304"/>
      <c r="AG304" t="s">
        <v>59</v>
      </c>
      <c r="AH304" t="s">
        <v>60</v>
      </c>
      <c r="AI304" t="s">
        <v>47</v>
      </c>
      <c r="AJ304"/>
      <c r="AK304"/>
      <c r="AL304" t="s">
        <v>49</v>
      </c>
      <c r="AM304" t="s">
        <v>62</v>
      </c>
      <c r="AN304" t="s">
        <v>63</v>
      </c>
      <c r="AO304" t="n">
        <v>0.06</v>
      </c>
      <c r="AP304" t="n">
        <v>0.93</v>
      </c>
      <c r="AQ304" t="n">
        <v>20.42</v>
      </c>
      <c r="AR304" t="n">
        <v>0.635</v>
      </c>
      <c r="AS304" t="n">
        <v>12.06</v>
      </c>
      <c r="AT304" t="n">
        <v>1.6</v>
      </c>
    </row>
    <row r="305">
      <c r="A305" t="n">
        <v>425</v>
      </c>
      <c r="B305" t="s">
        <v>107</v>
      </c>
      <c r="C305" t="s">
        <v>47</v>
      </c>
      <c r="D305" t="s">
        <v>47</v>
      </c>
      <c r="E305" t="s">
        <v>48</v>
      </c>
      <c r="F305" t="s">
        <v>49</v>
      </c>
      <c r="G305" t="s">
        <v>49</v>
      </c>
      <c r="H305" t="s">
        <v>73</v>
      </c>
      <c r="I305" t="s">
        <v>48</v>
      </c>
      <c r="J305" t="s">
        <v>51</v>
      </c>
      <c r="K305" t="s">
        <v>47</v>
      </c>
      <c r="L305" t="s">
        <v>52</v>
      </c>
      <c r="M305" t="s">
        <v>49</v>
      </c>
      <c r="N305"/>
      <c r="O305"/>
      <c r="P305" t="s">
        <v>53</v>
      </c>
      <c r="Q305" t="s">
        <v>83</v>
      </c>
      <c r="R305" t="s">
        <v>47</v>
      </c>
      <c r="S305" t="s">
        <v>52</v>
      </c>
      <c r="T305" t="s">
        <v>140</v>
      </c>
      <c r="U305" t="s">
        <v>49</v>
      </c>
      <c r="V305" t="s">
        <v>125</v>
      </c>
      <c r="W305" t="s">
        <v>47</v>
      </c>
      <c r="X305" t="s">
        <v>47</v>
      </c>
      <c r="Y305" t="s">
        <v>114</v>
      </c>
      <c r="Z305" t="s">
        <v>49</v>
      </c>
      <c r="AA305" t="s">
        <v>49</v>
      </c>
      <c r="AB305" t="s">
        <v>89</v>
      </c>
      <c r="AC305" t="s">
        <v>47</v>
      </c>
      <c r="AD305" t="s">
        <v>79</v>
      </c>
      <c r="AE305" t="s">
        <v>90</v>
      </c>
      <c r="AF305"/>
      <c r="AG305" t="s">
        <v>132</v>
      </c>
      <c r="AH305" t="s">
        <v>47</v>
      </c>
      <c r="AI305" t="s">
        <v>47</v>
      </c>
      <c r="AJ305"/>
      <c r="AK305" t="s">
        <v>49</v>
      </c>
      <c r="AL305" t="s">
        <v>49</v>
      </c>
      <c r="AM305" t="s">
        <v>62</v>
      </c>
      <c r="AN305" t="s">
        <v>63</v>
      </c>
      <c r="AO305" t="n">
        <v>0.09</v>
      </c>
      <c r="AP305" t="n">
        <v>0.86</v>
      </c>
      <c r="AQ305" t="n">
        <v>13.44</v>
      </c>
      <c r="AR305" t="n">
        <v>0.63</v>
      </c>
      <c r="AS305" t="n">
        <v>7.3</v>
      </c>
      <c r="AT305" t="n">
        <v>1.5</v>
      </c>
    </row>
    <row r="306">
      <c r="A306" t="n">
        <v>426</v>
      </c>
      <c r="B306" t="s">
        <v>46</v>
      </c>
      <c r="C306" t="s">
        <v>96</v>
      </c>
      <c r="D306" t="s">
        <v>97</v>
      </c>
      <c r="E306" t="s">
        <v>267</v>
      </c>
      <c r="F306" t="s">
        <v>195</v>
      </c>
      <c r="G306" t="s">
        <v>259</v>
      </c>
      <c r="H306" t="s">
        <v>73</v>
      </c>
      <c r="I306" t="s">
        <v>48</v>
      </c>
      <c r="J306" t="s">
        <v>64</v>
      </c>
      <c r="K306" t="s">
        <v>65</v>
      </c>
      <c r="L306" t="s">
        <v>109</v>
      </c>
      <c r="M306" t="s">
        <v>108</v>
      </c>
      <c r="N306"/>
      <c r="O306"/>
      <c r="P306" t="s">
        <v>53</v>
      </c>
      <c r="Q306" t="s">
        <v>47</v>
      </c>
      <c r="R306" t="s">
        <v>47</v>
      </c>
      <c r="S306" t="s">
        <v>48</v>
      </c>
      <c r="T306" t="s">
        <v>49</v>
      </c>
      <c r="U306" t="s">
        <v>49</v>
      </c>
      <c r="V306"/>
      <c r="W306" t="s">
        <v>47</v>
      </c>
      <c r="X306" t="s">
        <v>47</v>
      </c>
      <c r="Y306"/>
      <c r="Z306" t="s">
        <v>49</v>
      </c>
      <c r="AA306" t="s">
        <v>49</v>
      </c>
      <c r="AB306" t="s">
        <v>56</v>
      </c>
      <c r="AC306" t="s">
        <v>47</v>
      </c>
      <c r="AD306" t="s">
        <v>54</v>
      </c>
      <c r="AE306" t="s">
        <v>143</v>
      </c>
      <c r="AF306"/>
      <c r="AG306" t="s">
        <v>268</v>
      </c>
      <c r="AH306" t="s">
        <v>129</v>
      </c>
      <c r="AI306" t="s">
        <v>47</v>
      </c>
      <c r="AJ306"/>
      <c r="AK306"/>
      <c r="AL306" t="s">
        <v>49</v>
      </c>
      <c r="AM306" t="s">
        <v>62</v>
      </c>
      <c r="AN306" t="s">
        <v>63</v>
      </c>
      <c r="AO306" t="n">
        <v>0.09</v>
      </c>
      <c r="AP306" t="n">
        <v>1.01</v>
      </c>
      <c r="AQ306" t="n">
        <v>21</v>
      </c>
      <c r="AR306" t="n">
        <v>0.7</v>
      </c>
      <c r="AS306" t="n">
        <v>15.5</v>
      </c>
      <c r="AT306"/>
    </row>
    <row r="307">
      <c r="A307" t="n">
        <v>427</v>
      </c>
      <c r="B307" t="s">
        <v>46</v>
      </c>
      <c r="C307" t="s">
        <v>47</v>
      </c>
      <c r="D307" t="s">
        <v>47</v>
      </c>
      <c r="E307" t="s">
        <v>48</v>
      </c>
      <c r="F307" t="s">
        <v>49</v>
      </c>
      <c r="G307" t="s">
        <v>49</v>
      </c>
      <c r="H307" t="s">
        <v>73</v>
      </c>
      <c r="I307" t="s">
        <v>48</v>
      </c>
      <c r="J307" t="s">
        <v>64</v>
      </c>
      <c r="K307" t="s">
        <v>65</v>
      </c>
      <c r="L307" t="s">
        <v>71</v>
      </c>
      <c r="M307" t="s">
        <v>48</v>
      </c>
      <c r="N307"/>
      <c r="O307"/>
      <c r="P307" t="s">
        <v>53</v>
      </c>
      <c r="Q307" t="s">
        <v>47</v>
      </c>
      <c r="R307" t="s">
        <v>47</v>
      </c>
      <c r="S307" t="s">
        <v>48</v>
      </c>
      <c r="T307" t="s">
        <v>49</v>
      </c>
      <c r="U307" t="s">
        <v>49</v>
      </c>
      <c r="V307" t="s">
        <v>269</v>
      </c>
      <c r="W307" t="s">
        <v>47</v>
      </c>
      <c r="X307" t="s">
        <v>47</v>
      </c>
      <c r="Y307" t="s">
        <v>103</v>
      </c>
      <c r="Z307" t="s">
        <v>49</v>
      </c>
      <c r="AA307" t="s">
        <v>49</v>
      </c>
      <c r="AB307" t="s">
        <v>56</v>
      </c>
      <c r="AC307" t="s">
        <v>47</v>
      </c>
      <c r="AD307" t="s">
        <v>54</v>
      </c>
      <c r="AE307" t="s">
        <v>171</v>
      </c>
      <c r="AF307"/>
      <c r="AG307" t="s">
        <v>268</v>
      </c>
      <c r="AH307" t="s">
        <v>129</v>
      </c>
      <c r="AI307" t="s">
        <v>47</v>
      </c>
      <c r="AJ307"/>
      <c r="AK307"/>
      <c r="AL307" t="s">
        <v>49</v>
      </c>
      <c r="AM307" t="s">
        <v>62</v>
      </c>
      <c r="AN307" t="s">
        <v>63</v>
      </c>
      <c r="AO307" t="n">
        <v>0.09</v>
      </c>
      <c r="AP307" t="n">
        <v>1.14</v>
      </c>
      <c r="AQ307" t="n">
        <v>15.2</v>
      </c>
      <c r="AR307" t="n">
        <v>0.77</v>
      </c>
      <c r="AS307" t="n">
        <v>13.3</v>
      </c>
      <c r="AT307"/>
    </row>
    <row r="308">
      <c r="A308" t="n">
        <v>428</v>
      </c>
      <c r="B308" t="s">
        <v>107</v>
      </c>
      <c r="C308" t="s">
        <v>47</v>
      </c>
      <c r="D308" t="s">
        <v>47</v>
      </c>
      <c r="E308" t="s">
        <v>48</v>
      </c>
      <c r="F308" t="s">
        <v>49</v>
      </c>
      <c r="G308" t="s">
        <v>49</v>
      </c>
      <c r="H308" t="s">
        <v>50</v>
      </c>
      <c r="I308" t="s">
        <v>48</v>
      </c>
      <c r="J308" t="s">
        <v>51</v>
      </c>
      <c r="K308" t="s">
        <v>47</v>
      </c>
      <c r="L308" t="s">
        <v>52</v>
      </c>
      <c r="M308" t="s">
        <v>49</v>
      </c>
      <c r="N308"/>
      <c r="O308"/>
      <c r="P308" t="s">
        <v>53</v>
      </c>
      <c r="Q308" t="s">
        <v>47</v>
      </c>
      <c r="R308" t="s">
        <v>47</v>
      </c>
      <c r="S308" t="s">
        <v>48</v>
      </c>
      <c r="T308" t="s">
        <v>49</v>
      </c>
      <c r="U308" t="s">
        <v>49</v>
      </c>
      <c r="V308"/>
      <c r="W308" t="s">
        <v>47</v>
      </c>
      <c r="X308" t="s">
        <v>47</v>
      </c>
      <c r="Y308"/>
      <c r="Z308" t="s">
        <v>49</v>
      </c>
      <c r="AA308" t="s">
        <v>49</v>
      </c>
      <c r="AB308" t="s">
        <v>89</v>
      </c>
      <c r="AC308" t="s">
        <v>47</v>
      </c>
      <c r="AD308" t="s">
        <v>57</v>
      </c>
      <c r="AE308" t="s">
        <v>90</v>
      </c>
      <c r="AF308"/>
      <c r="AG308" t="s">
        <v>138</v>
      </c>
      <c r="AH308" t="s">
        <v>93</v>
      </c>
      <c r="AI308" t="s">
        <v>47</v>
      </c>
      <c r="AJ308"/>
      <c r="AK308"/>
      <c r="AL308" t="s">
        <v>49</v>
      </c>
      <c r="AM308" t="s">
        <v>62</v>
      </c>
      <c r="AN308" t="s">
        <v>63</v>
      </c>
      <c r="AO308" t="n">
        <v>0.25</v>
      </c>
      <c r="AP308" t="n">
        <v>0.363</v>
      </c>
      <c r="AQ308" t="n">
        <v>15.747</v>
      </c>
      <c r="AR308" t="n">
        <v>0.591</v>
      </c>
      <c r="AS308" t="n">
        <v>3.4</v>
      </c>
      <c r="AT308"/>
    </row>
    <row r="309">
      <c r="A309" t="n">
        <v>429</v>
      </c>
      <c r="B309" t="s">
        <v>107</v>
      </c>
      <c r="C309" t="s">
        <v>47</v>
      </c>
      <c r="D309" t="s">
        <v>47</v>
      </c>
      <c r="E309" t="s">
        <v>48</v>
      </c>
      <c r="F309" t="s">
        <v>49</v>
      </c>
      <c r="G309" t="s">
        <v>49</v>
      </c>
      <c r="H309" t="s">
        <v>50</v>
      </c>
      <c r="I309" t="s">
        <v>48</v>
      </c>
      <c r="J309" t="s">
        <v>51</v>
      </c>
      <c r="K309" t="s">
        <v>47</v>
      </c>
      <c r="L309" t="s">
        <v>52</v>
      </c>
      <c r="M309" t="s">
        <v>49</v>
      </c>
      <c r="N309" t="s">
        <v>270</v>
      </c>
      <c r="O309" t="s">
        <v>198</v>
      </c>
      <c r="P309" t="s">
        <v>53</v>
      </c>
      <c r="Q309" t="s">
        <v>47</v>
      </c>
      <c r="R309" t="s">
        <v>47</v>
      </c>
      <c r="S309" t="s">
        <v>48</v>
      </c>
      <c r="T309" t="s">
        <v>49</v>
      </c>
      <c r="U309" t="s">
        <v>49</v>
      </c>
      <c r="V309"/>
      <c r="W309" t="s">
        <v>47</v>
      </c>
      <c r="X309" t="s">
        <v>47</v>
      </c>
      <c r="Y309"/>
      <c r="Z309" t="s">
        <v>49</v>
      </c>
      <c r="AA309" t="s">
        <v>49</v>
      </c>
      <c r="AB309" t="s">
        <v>89</v>
      </c>
      <c r="AC309" t="s">
        <v>47</v>
      </c>
      <c r="AD309" t="s">
        <v>57</v>
      </c>
      <c r="AE309" t="s">
        <v>90</v>
      </c>
      <c r="AF309"/>
      <c r="AG309" t="s">
        <v>138</v>
      </c>
      <c r="AH309" t="s">
        <v>93</v>
      </c>
      <c r="AI309" t="s">
        <v>47</v>
      </c>
      <c r="AJ309"/>
      <c r="AK309"/>
      <c r="AL309" t="s">
        <v>49</v>
      </c>
      <c r="AM309" t="s">
        <v>62</v>
      </c>
      <c r="AN309" t="s">
        <v>63</v>
      </c>
      <c r="AO309" t="n">
        <v>0.25</v>
      </c>
      <c r="AP309" t="n">
        <v>0.592</v>
      </c>
      <c r="AQ309" t="n">
        <v>18.89</v>
      </c>
      <c r="AR309" t="n">
        <v>0.623</v>
      </c>
      <c r="AS309" t="n">
        <v>7</v>
      </c>
      <c r="AT309"/>
    </row>
    <row r="310">
      <c r="A310" t="n">
        <v>430</v>
      </c>
      <c r="B310" t="s">
        <v>72</v>
      </c>
      <c r="C310" t="s">
        <v>47</v>
      </c>
      <c r="D310" t="s">
        <v>47</v>
      </c>
      <c r="E310" t="s">
        <v>48</v>
      </c>
      <c r="F310" t="s">
        <v>49</v>
      </c>
      <c r="G310" t="s">
        <v>49</v>
      </c>
      <c r="H310" t="s">
        <v>73</v>
      </c>
      <c r="I310" t="s">
        <v>48</v>
      </c>
      <c r="J310" t="s">
        <v>51</v>
      </c>
      <c r="K310" t="s">
        <v>47</v>
      </c>
      <c r="L310" t="s">
        <v>52</v>
      </c>
      <c r="M310" t="s">
        <v>49</v>
      </c>
      <c r="N310"/>
      <c r="O310"/>
      <c r="P310"/>
      <c r="Q310" t="s">
        <v>47</v>
      </c>
      <c r="R310" t="s">
        <v>47</v>
      </c>
      <c r="S310"/>
      <c r="T310" t="s">
        <v>49</v>
      </c>
      <c r="U310" t="s">
        <v>49</v>
      </c>
      <c r="V310"/>
      <c r="W310" t="s">
        <v>47</v>
      </c>
      <c r="X310" t="s">
        <v>47</v>
      </c>
      <c r="Y310"/>
      <c r="Z310" t="s">
        <v>49</v>
      </c>
      <c r="AA310" t="s">
        <v>49</v>
      </c>
      <c r="AB310" t="s">
        <v>89</v>
      </c>
      <c r="AC310" t="s">
        <v>47</v>
      </c>
      <c r="AD310"/>
      <c r="AE310" t="s">
        <v>58</v>
      </c>
      <c r="AF310"/>
      <c r="AG310" t="s">
        <v>95</v>
      </c>
      <c r="AH310" t="s">
        <v>47</v>
      </c>
      <c r="AI310" t="s">
        <v>47</v>
      </c>
      <c r="AJ310"/>
      <c r="AK310" t="s">
        <v>49</v>
      </c>
      <c r="AL310" t="s">
        <v>49</v>
      </c>
      <c r="AM310" t="s">
        <v>62</v>
      </c>
      <c r="AN310" t="s">
        <v>63</v>
      </c>
      <c r="AO310" t="n">
        <v>0.1</v>
      </c>
      <c r="AP310" t="n">
        <v>0.91</v>
      </c>
      <c r="AQ310" t="n">
        <v>16.51</v>
      </c>
      <c r="AR310" t="n">
        <v>0.488</v>
      </c>
      <c r="AS310" t="n">
        <v>7.32</v>
      </c>
      <c r="AT310" t="n">
        <v>1.6</v>
      </c>
    </row>
    <row r="311">
      <c r="A311" t="n">
        <v>431</v>
      </c>
      <c r="B311" t="s">
        <v>72</v>
      </c>
      <c r="C311" t="s">
        <v>47</v>
      </c>
      <c r="D311" t="s">
        <v>47</v>
      </c>
      <c r="E311" t="s">
        <v>48</v>
      </c>
      <c r="F311" t="s">
        <v>49</v>
      </c>
      <c r="G311" t="s">
        <v>49</v>
      </c>
      <c r="H311" t="s">
        <v>73</v>
      </c>
      <c r="I311" t="s">
        <v>48</v>
      </c>
      <c r="J311" t="s">
        <v>51</v>
      </c>
      <c r="K311" t="s">
        <v>47</v>
      </c>
      <c r="L311" t="s">
        <v>52</v>
      </c>
      <c r="M311" t="s">
        <v>49</v>
      </c>
      <c r="N311"/>
      <c r="O311"/>
      <c r="P311"/>
      <c r="Q311" t="s">
        <v>47</v>
      </c>
      <c r="R311" t="s">
        <v>47</v>
      </c>
      <c r="S311"/>
      <c r="T311" t="s">
        <v>49</v>
      </c>
      <c r="U311" t="s">
        <v>49</v>
      </c>
      <c r="V311"/>
      <c r="W311" t="s">
        <v>47</v>
      </c>
      <c r="X311" t="s">
        <v>47</v>
      </c>
      <c r="Y311"/>
      <c r="Z311" t="s">
        <v>49</v>
      </c>
      <c r="AA311" t="s">
        <v>49</v>
      </c>
      <c r="AB311" t="s">
        <v>89</v>
      </c>
      <c r="AC311" t="s">
        <v>47</v>
      </c>
      <c r="AD311"/>
      <c r="AE311" t="s">
        <v>58</v>
      </c>
      <c r="AF311"/>
      <c r="AG311" t="s">
        <v>223</v>
      </c>
      <c r="AH311" t="s">
        <v>47</v>
      </c>
      <c r="AI311" t="s">
        <v>47</v>
      </c>
      <c r="AJ311"/>
      <c r="AK311" t="s">
        <v>49</v>
      </c>
      <c r="AL311" t="s">
        <v>49</v>
      </c>
      <c r="AM311" t="s">
        <v>62</v>
      </c>
      <c r="AN311" t="s">
        <v>63</v>
      </c>
      <c r="AO311" t="n">
        <v>0.1</v>
      </c>
      <c r="AP311" t="n">
        <v>0.88</v>
      </c>
      <c r="AQ311" t="n">
        <v>2.61</v>
      </c>
      <c r="AR311" t="n">
        <v>0.607</v>
      </c>
      <c r="AS311" t="n">
        <v>1.39</v>
      </c>
      <c r="AT311" t="n">
        <v>1.6</v>
      </c>
    </row>
    <row r="312">
      <c r="A312" t="n">
        <v>432</v>
      </c>
      <c r="B312" t="s">
        <v>72</v>
      </c>
      <c r="C312" t="s">
        <v>47</v>
      </c>
      <c r="D312" t="s">
        <v>47</v>
      </c>
      <c r="E312" t="s">
        <v>48</v>
      </c>
      <c r="F312" t="s">
        <v>49</v>
      </c>
      <c r="G312" t="s">
        <v>49</v>
      </c>
      <c r="H312" t="s">
        <v>73</v>
      </c>
      <c r="I312" t="s">
        <v>48</v>
      </c>
      <c r="J312" t="s">
        <v>51</v>
      </c>
      <c r="K312" t="s">
        <v>47</v>
      </c>
      <c r="L312" t="s">
        <v>52</v>
      </c>
      <c r="M312" t="s">
        <v>49</v>
      </c>
      <c r="N312"/>
      <c r="O312"/>
      <c r="P312"/>
      <c r="Q312" t="s">
        <v>47</v>
      </c>
      <c r="R312" t="s">
        <v>47</v>
      </c>
      <c r="S312"/>
      <c r="T312" t="s">
        <v>49</v>
      </c>
      <c r="U312" t="s">
        <v>49</v>
      </c>
      <c r="V312"/>
      <c r="W312" t="s">
        <v>47</v>
      </c>
      <c r="X312" t="s">
        <v>47</v>
      </c>
      <c r="Y312"/>
      <c r="Z312" t="s">
        <v>49</v>
      </c>
      <c r="AA312" t="s">
        <v>49</v>
      </c>
      <c r="AB312" t="s">
        <v>89</v>
      </c>
      <c r="AC312" t="s">
        <v>47</v>
      </c>
      <c r="AD312"/>
      <c r="AE312" t="s">
        <v>271</v>
      </c>
      <c r="AF312"/>
      <c r="AG312" t="s">
        <v>138</v>
      </c>
      <c r="AH312" t="s">
        <v>93</v>
      </c>
      <c r="AI312" t="s">
        <v>47</v>
      </c>
      <c r="AJ312"/>
      <c r="AK312"/>
      <c r="AL312" t="s">
        <v>49</v>
      </c>
      <c r="AM312" t="s">
        <v>62</v>
      </c>
      <c r="AN312" t="s">
        <v>63</v>
      </c>
      <c r="AO312" t="n">
        <v>0.1</v>
      </c>
      <c r="AP312" t="n">
        <v>1.04</v>
      </c>
      <c r="AQ312" t="n">
        <v>21.85</v>
      </c>
      <c r="AR312" t="n">
        <v>0.699</v>
      </c>
      <c r="AS312" t="n">
        <v>15.96</v>
      </c>
      <c r="AT312" t="n">
        <v>1.6</v>
      </c>
    </row>
    <row r="313">
      <c r="A313" t="n">
        <v>441</v>
      </c>
      <c r="B313" t="s">
        <v>72</v>
      </c>
      <c r="C313" t="s">
        <v>47</v>
      </c>
      <c r="D313" t="s">
        <v>47</v>
      </c>
      <c r="E313" t="s">
        <v>48</v>
      </c>
      <c r="F313" t="s">
        <v>49</v>
      </c>
      <c r="G313" t="s">
        <v>49</v>
      </c>
      <c r="H313" t="s">
        <v>73</v>
      </c>
      <c r="I313" t="s">
        <v>48</v>
      </c>
      <c r="J313" t="s">
        <v>51</v>
      </c>
      <c r="K313" t="s">
        <v>47</v>
      </c>
      <c r="L313" t="s">
        <v>52</v>
      </c>
      <c r="M313" t="s">
        <v>49</v>
      </c>
      <c r="N313" t="s">
        <v>272</v>
      </c>
      <c r="O313"/>
      <c r="P313" t="s">
        <v>76</v>
      </c>
      <c r="Q313" t="s">
        <v>86</v>
      </c>
      <c r="R313" t="s">
        <v>47</v>
      </c>
      <c r="S313" t="s">
        <v>87</v>
      </c>
      <c r="T313" t="s">
        <v>48</v>
      </c>
      <c r="U313" t="s">
        <v>49</v>
      </c>
      <c r="V313" t="s">
        <v>78</v>
      </c>
      <c r="W313" t="s">
        <v>54</v>
      </c>
      <c r="X313" t="s">
        <v>47</v>
      </c>
      <c r="Y313" t="s">
        <v>71</v>
      </c>
      <c r="Z313" t="s">
        <v>158</v>
      </c>
      <c r="AA313" t="s">
        <v>49</v>
      </c>
      <c r="AB313" t="s">
        <v>89</v>
      </c>
      <c r="AC313" t="s">
        <v>47</v>
      </c>
      <c r="AD313"/>
      <c r="AE313" t="s">
        <v>273</v>
      </c>
      <c r="AF313"/>
      <c r="AG313" t="s">
        <v>132</v>
      </c>
      <c r="AH313" t="s">
        <v>47</v>
      </c>
      <c r="AI313" t="s">
        <v>47</v>
      </c>
      <c r="AJ313"/>
      <c r="AK313" t="s">
        <v>49</v>
      </c>
      <c r="AL313" t="s">
        <v>49</v>
      </c>
      <c r="AM313" t="s">
        <v>62</v>
      </c>
      <c r="AN313" t="s">
        <v>63</v>
      </c>
      <c r="AO313" t="n">
        <v>0.09</v>
      </c>
      <c r="AP313" t="n">
        <v>1.04</v>
      </c>
      <c r="AQ313" t="n">
        <v>18.28</v>
      </c>
      <c r="AR313" t="n">
        <v>0.691</v>
      </c>
      <c r="AS313" t="n">
        <v>13.14</v>
      </c>
      <c r="AT313" t="n">
        <v>1.6</v>
      </c>
    </row>
    <row r="314">
      <c r="A314" t="n">
        <v>442</v>
      </c>
      <c r="B314" t="s">
        <v>72</v>
      </c>
      <c r="C314" t="s">
        <v>47</v>
      </c>
      <c r="D314" t="s">
        <v>47</v>
      </c>
      <c r="E314" t="s">
        <v>48</v>
      </c>
      <c r="F314" t="s">
        <v>49</v>
      </c>
      <c r="G314" t="s">
        <v>49</v>
      </c>
      <c r="H314" t="s">
        <v>73</v>
      </c>
      <c r="I314" t="s">
        <v>48</v>
      </c>
      <c r="J314" t="s">
        <v>51</v>
      </c>
      <c r="K314" t="s">
        <v>47</v>
      </c>
      <c r="L314" t="s">
        <v>52</v>
      </c>
      <c r="M314" t="s">
        <v>49</v>
      </c>
      <c r="N314" t="s">
        <v>272</v>
      </c>
      <c r="O314"/>
      <c r="P314" t="s">
        <v>76</v>
      </c>
      <c r="Q314" t="s">
        <v>86</v>
      </c>
      <c r="R314" t="s">
        <v>47</v>
      </c>
      <c r="S314" t="s">
        <v>87</v>
      </c>
      <c r="T314" t="s">
        <v>48</v>
      </c>
      <c r="U314" t="s">
        <v>49</v>
      </c>
      <c r="V314" t="s">
        <v>78</v>
      </c>
      <c r="W314" t="s">
        <v>54</v>
      </c>
      <c r="X314" t="s">
        <v>47</v>
      </c>
      <c r="Y314" t="s">
        <v>71</v>
      </c>
      <c r="Z314" t="s">
        <v>158</v>
      </c>
      <c r="AA314" t="s">
        <v>49</v>
      </c>
      <c r="AB314" t="s">
        <v>89</v>
      </c>
      <c r="AC314" t="s">
        <v>47</v>
      </c>
      <c r="AD314"/>
      <c r="AE314" t="s">
        <v>273</v>
      </c>
      <c r="AF314"/>
      <c r="AG314" t="s">
        <v>138</v>
      </c>
      <c r="AH314" t="s">
        <v>274</v>
      </c>
      <c r="AI314" t="s">
        <v>47</v>
      </c>
      <c r="AJ314"/>
      <c r="AK314" t="s">
        <v>158</v>
      </c>
      <c r="AL314" t="s">
        <v>49</v>
      </c>
      <c r="AM314" t="s">
        <v>62</v>
      </c>
      <c r="AN314" t="s">
        <v>63</v>
      </c>
      <c r="AO314" t="n">
        <v>0.09</v>
      </c>
      <c r="AP314" t="n">
        <v>1.04</v>
      </c>
      <c r="AQ314" t="n">
        <v>20.24</v>
      </c>
      <c r="AR314" t="n">
        <v>0.755</v>
      </c>
      <c r="AS314" t="n">
        <v>15.9</v>
      </c>
      <c r="AT314" t="n">
        <v>1.6</v>
      </c>
    </row>
    <row r="315">
      <c r="A315" t="n">
        <v>443</v>
      </c>
      <c r="B315" t="s">
        <v>72</v>
      </c>
      <c r="C315" t="s">
        <v>47</v>
      </c>
      <c r="D315" t="s">
        <v>47</v>
      </c>
      <c r="E315" t="s">
        <v>48</v>
      </c>
      <c r="F315" t="s">
        <v>49</v>
      </c>
      <c r="G315" t="s">
        <v>49</v>
      </c>
      <c r="H315" t="s">
        <v>73</v>
      </c>
      <c r="I315" t="s">
        <v>48</v>
      </c>
      <c r="J315" t="s">
        <v>51</v>
      </c>
      <c r="K315" t="s">
        <v>47</v>
      </c>
      <c r="L315" t="s">
        <v>52</v>
      </c>
      <c r="M315" t="s">
        <v>49</v>
      </c>
      <c r="N315" t="s">
        <v>272</v>
      </c>
      <c r="O315"/>
      <c r="P315" t="s">
        <v>76</v>
      </c>
      <c r="Q315" t="s">
        <v>86</v>
      </c>
      <c r="R315" t="s">
        <v>47</v>
      </c>
      <c r="S315" t="s">
        <v>87</v>
      </c>
      <c r="T315" t="s">
        <v>48</v>
      </c>
      <c r="U315" t="s">
        <v>49</v>
      </c>
      <c r="V315" t="s">
        <v>78</v>
      </c>
      <c r="W315" t="s">
        <v>54</v>
      </c>
      <c r="X315" t="s">
        <v>47</v>
      </c>
      <c r="Y315" t="s">
        <v>71</v>
      </c>
      <c r="Z315" t="s">
        <v>158</v>
      </c>
      <c r="AA315" t="s">
        <v>49</v>
      </c>
      <c r="AB315" t="s">
        <v>89</v>
      </c>
      <c r="AC315" t="s">
        <v>47</v>
      </c>
      <c r="AD315"/>
      <c r="AE315" t="s">
        <v>273</v>
      </c>
      <c r="AF315"/>
      <c r="AG315" t="s">
        <v>138</v>
      </c>
      <c r="AH315" t="s">
        <v>274</v>
      </c>
      <c r="AI315" t="s">
        <v>47</v>
      </c>
      <c r="AJ315"/>
      <c r="AK315" t="s">
        <v>55</v>
      </c>
      <c r="AL315" t="s">
        <v>49</v>
      </c>
      <c r="AM315" t="s">
        <v>62</v>
      </c>
      <c r="AN315" t="s">
        <v>63</v>
      </c>
      <c r="AO315" t="n">
        <v>0.09</v>
      </c>
      <c r="AP315" t="n">
        <v>1.04</v>
      </c>
      <c r="AQ315" t="n">
        <v>20.83</v>
      </c>
      <c r="AR315" t="n">
        <v>0.763</v>
      </c>
      <c r="AS315" t="n">
        <v>16.53</v>
      </c>
      <c r="AT315" t="n">
        <v>1.6</v>
      </c>
    </row>
    <row r="316">
      <c r="A316" t="n">
        <v>444</v>
      </c>
      <c r="B316" t="s">
        <v>72</v>
      </c>
      <c r="C316" t="s">
        <v>47</v>
      </c>
      <c r="D316" t="s">
        <v>47</v>
      </c>
      <c r="E316" t="s">
        <v>48</v>
      </c>
      <c r="F316" t="s">
        <v>49</v>
      </c>
      <c r="G316" t="s">
        <v>49</v>
      </c>
      <c r="H316" t="s">
        <v>73</v>
      </c>
      <c r="I316" t="s">
        <v>48</v>
      </c>
      <c r="J316" t="s">
        <v>51</v>
      </c>
      <c r="K316" t="s">
        <v>47</v>
      </c>
      <c r="L316" t="s">
        <v>52</v>
      </c>
      <c r="M316" t="s">
        <v>49</v>
      </c>
      <c r="N316" t="s">
        <v>272</v>
      </c>
      <c r="O316"/>
      <c r="P316" t="s">
        <v>76</v>
      </c>
      <c r="Q316" t="s">
        <v>86</v>
      </c>
      <c r="R316" t="s">
        <v>47</v>
      </c>
      <c r="S316" t="s">
        <v>87</v>
      </c>
      <c r="T316" t="s">
        <v>48</v>
      </c>
      <c r="U316" t="s">
        <v>49</v>
      </c>
      <c r="V316" t="s">
        <v>78</v>
      </c>
      <c r="W316" t="s">
        <v>54</v>
      </c>
      <c r="X316" t="s">
        <v>47</v>
      </c>
      <c r="Y316" t="s">
        <v>71</v>
      </c>
      <c r="Z316" t="s">
        <v>158</v>
      </c>
      <c r="AA316" t="s">
        <v>49</v>
      </c>
      <c r="AB316" t="s">
        <v>89</v>
      </c>
      <c r="AC316" t="s">
        <v>47</v>
      </c>
      <c r="AD316"/>
      <c r="AE316" t="s">
        <v>273</v>
      </c>
      <c r="AF316"/>
      <c r="AG316" t="s">
        <v>138</v>
      </c>
      <c r="AH316" t="s">
        <v>274</v>
      </c>
      <c r="AI316" t="s">
        <v>47</v>
      </c>
      <c r="AJ316"/>
      <c r="AK316" t="s">
        <v>105</v>
      </c>
      <c r="AL316" t="s">
        <v>49</v>
      </c>
      <c r="AM316" t="s">
        <v>62</v>
      </c>
      <c r="AN316" t="s">
        <v>63</v>
      </c>
      <c r="AO316" t="n">
        <v>0.09</v>
      </c>
      <c r="AP316" t="n">
        <v>1.05</v>
      </c>
      <c r="AQ316" t="n">
        <v>19.99</v>
      </c>
      <c r="AR316" t="n">
        <v>0.738</v>
      </c>
      <c r="AS316" t="n">
        <v>15.51</v>
      </c>
      <c r="AT316" t="n">
        <v>1.6</v>
      </c>
    </row>
    <row r="317">
      <c r="A317" t="n">
        <v>445</v>
      </c>
      <c r="B317" t="s">
        <v>72</v>
      </c>
      <c r="C317" t="s">
        <v>47</v>
      </c>
      <c r="D317" t="s">
        <v>47</v>
      </c>
      <c r="E317" t="s">
        <v>48</v>
      </c>
      <c r="F317" t="s">
        <v>49</v>
      </c>
      <c r="G317" t="s">
        <v>49</v>
      </c>
      <c r="H317" t="s">
        <v>73</v>
      </c>
      <c r="I317" t="s">
        <v>48</v>
      </c>
      <c r="J317" t="s">
        <v>51</v>
      </c>
      <c r="K317" t="s">
        <v>47</v>
      </c>
      <c r="L317" t="s">
        <v>52</v>
      </c>
      <c r="M317" t="s">
        <v>49</v>
      </c>
      <c r="N317" t="s">
        <v>272</v>
      </c>
      <c r="O317"/>
      <c r="P317" t="s">
        <v>76</v>
      </c>
      <c r="Q317" t="s">
        <v>86</v>
      </c>
      <c r="R317" t="s">
        <v>47</v>
      </c>
      <c r="S317" t="s">
        <v>87</v>
      </c>
      <c r="T317" t="s">
        <v>48</v>
      </c>
      <c r="U317" t="s">
        <v>49</v>
      </c>
      <c r="V317" t="s">
        <v>78</v>
      </c>
      <c r="W317" t="s">
        <v>54</v>
      </c>
      <c r="X317" t="s">
        <v>47</v>
      </c>
      <c r="Y317" t="s">
        <v>71</v>
      </c>
      <c r="Z317" t="s">
        <v>158</v>
      </c>
      <c r="AA317" t="s">
        <v>49</v>
      </c>
      <c r="AB317" t="s">
        <v>89</v>
      </c>
      <c r="AC317" t="s">
        <v>47</v>
      </c>
      <c r="AD317"/>
      <c r="AE317" t="s">
        <v>273</v>
      </c>
      <c r="AF317"/>
      <c r="AG317" t="s">
        <v>138</v>
      </c>
      <c r="AH317" t="s">
        <v>274</v>
      </c>
      <c r="AI317" t="s">
        <v>47</v>
      </c>
      <c r="AJ317"/>
      <c r="AK317" t="s">
        <v>126</v>
      </c>
      <c r="AL317" t="s">
        <v>49</v>
      </c>
      <c r="AM317" t="s">
        <v>62</v>
      </c>
      <c r="AN317" t="s">
        <v>63</v>
      </c>
      <c r="AO317" t="n">
        <v>0.09</v>
      </c>
      <c r="AP317" t="n">
        <v>1.05</v>
      </c>
      <c r="AQ317" t="n">
        <v>19.97</v>
      </c>
      <c r="AR317" t="n">
        <v>0.691</v>
      </c>
      <c r="AS317" t="n">
        <v>14.35</v>
      </c>
      <c r="AT317" t="n">
        <v>1.6</v>
      </c>
    </row>
    <row r="318">
      <c r="A318" t="n">
        <v>446</v>
      </c>
      <c r="B318" t="s">
        <v>72</v>
      </c>
      <c r="C318" t="s">
        <v>47</v>
      </c>
      <c r="D318" t="s">
        <v>47</v>
      </c>
      <c r="E318" t="s">
        <v>48</v>
      </c>
      <c r="F318" t="s">
        <v>49</v>
      </c>
      <c r="G318" t="s">
        <v>49</v>
      </c>
      <c r="H318" t="s">
        <v>73</v>
      </c>
      <c r="I318" t="s">
        <v>48</v>
      </c>
      <c r="J318" t="s">
        <v>51</v>
      </c>
      <c r="K318" t="s">
        <v>47</v>
      </c>
      <c r="L318" t="s">
        <v>52</v>
      </c>
      <c r="M318" t="s">
        <v>49</v>
      </c>
      <c r="N318" t="s">
        <v>272</v>
      </c>
      <c r="O318"/>
      <c r="P318" t="s">
        <v>76</v>
      </c>
      <c r="Q318" t="s">
        <v>86</v>
      </c>
      <c r="R318" t="s">
        <v>47</v>
      </c>
      <c r="S318" t="s">
        <v>87</v>
      </c>
      <c r="T318" t="s">
        <v>48</v>
      </c>
      <c r="U318" t="s">
        <v>49</v>
      </c>
      <c r="V318" t="s">
        <v>78</v>
      </c>
      <c r="W318" t="s">
        <v>54</v>
      </c>
      <c r="X318" t="s">
        <v>47</v>
      </c>
      <c r="Y318" t="s">
        <v>71</v>
      </c>
      <c r="Z318" t="s">
        <v>158</v>
      </c>
      <c r="AA318" t="s">
        <v>49</v>
      </c>
      <c r="AB318" t="s">
        <v>89</v>
      </c>
      <c r="AC318" t="s">
        <v>47</v>
      </c>
      <c r="AD318"/>
      <c r="AE318" t="s">
        <v>90</v>
      </c>
      <c r="AF318"/>
      <c r="AG318" t="s">
        <v>138</v>
      </c>
      <c r="AH318" t="s">
        <v>274</v>
      </c>
      <c r="AI318" t="s">
        <v>47</v>
      </c>
      <c r="AJ318"/>
      <c r="AK318"/>
      <c r="AL318" t="s">
        <v>49</v>
      </c>
      <c r="AM318" t="s">
        <v>62</v>
      </c>
      <c r="AN318" t="s">
        <v>63</v>
      </c>
      <c r="AO318" t="n">
        <v>0.09</v>
      </c>
      <c r="AP318" t="n">
        <v>0.87</v>
      </c>
      <c r="AQ318" t="n">
        <v>18.21</v>
      </c>
      <c r="AR318" t="n">
        <v>0.77</v>
      </c>
      <c r="AS318" t="n">
        <v>12.21</v>
      </c>
      <c r="AT318" t="n">
        <v>1.6</v>
      </c>
    </row>
    <row r="319">
      <c r="A319" t="n">
        <v>447</v>
      </c>
      <c r="B319" t="s">
        <v>72</v>
      </c>
      <c r="C319" t="s">
        <v>47</v>
      </c>
      <c r="D319" t="s">
        <v>47</v>
      </c>
      <c r="E319" t="s">
        <v>48</v>
      </c>
      <c r="F319" t="s">
        <v>49</v>
      </c>
      <c r="G319" t="s">
        <v>49</v>
      </c>
      <c r="H319" t="s">
        <v>73</v>
      </c>
      <c r="I319" t="s">
        <v>48</v>
      </c>
      <c r="J319" t="s">
        <v>51</v>
      </c>
      <c r="K319" t="s">
        <v>47</v>
      </c>
      <c r="L319" t="s">
        <v>52</v>
      </c>
      <c r="M319" t="s">
        <v>49</v>
      </c>
      <c r="N319" t="s">
        <v>272</v>
      </c>
      <c r="O319"/>
      <c r="P319" t="s">
        <v>76</v>
      </c>
      <c r="Q319" t="s">
        <v>86</v>
      </c>
      <c r="R319" t="s">
        <v>47</v>
      </c>
      <c r="S319" t="s">
        <v>87</v>
      </c>
      <c r="T319" t="s">
        <v>48</v>
      </c>
      <c r="U319" t="s">
        <v>49</v>
      </c>
      <c r="V319" t="s">
        <v>78</v>
      </c>
      <c r="W319" t="s">
        <v>54</v>
      </c>
      <c r="X319" t="s">
        <v>47</v>
      </c>
      <c r="Y319" t="s">
        <v>71</v>
      </c>
      <c r="Z319" t="s">
        <v>158</v>
      </c>
      <c r="AA319" t="s">
        <v>49</v>
      </c>
      <c r="AB319" t="s">
        <v>89</v>
      </c>
      <c r="AC319" t="s">
        <v>47</v>
      </c>
      <c r="AD319"/>
      <c r="AE319" t="s">
        <v>90</v>
      </c>
      <c r="AF319"/>
      <c r="AG319" t="s">
        <v>132</v>
      </c>
      <c r="AH319" t="s">
        <v>47</v>
      </c>
      <c r="AI319" t="s">
        <v>47</v>
      </c>
      <c r="AJ319"/>
      <c r="AK319" t="s">
        <v>49</v>
      </c>
      <c r="AL319" t="s">
        <v>49</v>
      </c>
      <c r="AM319" t="s">
        <v>62</v>
      </c>
      <c r="AN319" t="s">
        <v>63</v>
      </c>
      <c r="AO319" t="n">
        <v>0.09</v>
      </c>
      <c r="AP319" t="n">
        <v>0.93</v>
      </c>
      <c r="AQ319" t="n">
        <v>16.43</v>
      </c>
      <c r="AR319" t="n">
        <v>0.728</v>
      </c>
      <c r="AS319" t="n">
        <v>11.12</v>
      </c>
      <c r="AT319" t="n">
        <v>1.6</v>
      </c>
    </row>
    <row r="320">
      <c r="A320" t="n">
        <v>448</v>
      </c>
      <c r="B320" t="s">
        <v>72</v>
      </c>
      <c r="C320" t="s">
        <v>47</v>
      </c>
      <c r="D320" t="s">
        <v>47</v>
      </c>
      <c r="E320" t="s">
        <v>48</v>
      </c>
      <c r="F320" t="s">
        <v>49</v>
      </c>
      <c r="G320" t="s">
        <v>49</v>
      </c>
      <c r="H320" t="s">
        <v>73</v>
      </c>
      <c r="I320" t="s">
        <v>48</v>
      </c>
      <c r="J320" t="s">
        <v>51</v>
      </c>
      <c r="K320" t="s">
        <v>47</v>
      </c>
      <c r="L320" t="s">
        <v>52</v>
      </c>
      <c r="M320" t="s">
        <v>49</v>
      </c>
      <c r="N320" t="s">
        <v>272</v>
      </c>
      <c r="O320"/>
      <c r="P320" t="s">
        <v>76</v>
      </c>
      <c r="Q320" t="s">
        <v>86</v>
      </c>
      <c r="R320" t="s">
        <v>47</v>
      </c>
      <c r="S320" t="s">
        <v>87</v>
      </c>
      <c r="T320" t="s">
        <v>48</v>
      </c>
      <c r="U320" t="s">
        <v>49</v>
      </c>
      <c r="V320" t="s">
        <v>78</v>
      </c>
      <c r="W320" t="s">
        <v>54</v>
      </c>
      <c r="X320" t="s">
        <v>47</v>
      </c>
      <c r="Y320" t="s">
        <v>71</v>
      </c>
      <c r="Z320" t="s">
        <v>158</v>
      </c>
      <c r="AA320" t="s">
        <v>49</v>
      </c>
      <c r="AB320" t="s">
        <v>89</v>
      </c>
      <c r="AC320" t="s">
        <v>47</v>
      </c>
      <c r="AD320"/>
      <c r="AE320" t="s">
        <v>273</v>
      </c>
      <c r="AF320"/>
      <c r="AG320" t="s">
        <v>138</v>
      </c>
      <c r="AH320" t="s">
        <v>274</v>
      </c>
      <c r="AI320" t="s">
        <v>47</v>
      </c>
      <c r="AJ320"/>
      <c r="AK320"/>
      <c r="AL320" t="s">
        <v>49</v>
      </c>
      <c r="AM320" t="s">
        <v>275</v>
      </c>
      <c r="AN320" t="s">
        <v>94</v>
      </c>
      <c r="AO320" t="n">
        <v>0.09</v>
      </c>
      <c r="AP320" t="n">
        <v>1.04</v>
      </c>
      <c r="AQ320" t="n">
        <v>18.46</v>
      </c>
      <c r="AR320" t="n">
        <v>0.691</v>
      </c>
      <c r="AS320" t="n">
        <v>13.27</v>
      </c>
      <c r="AT320" t="n">
        <v>1.6</v>
      </c>
    </row>
    <row r="321">
      <c r="A321" t="n">
        <v>449</v>
      </c>
      <c r="B321" t="s">
        <v>107</v>
      </c>
      <c r="C321" t="s">
        <v>97</v>
      </c>
      <c r="D321" t="s">
        <v>47</v>
      </c>
      <c r="E321" t="s">
        <v>276</v>
      </c>
      <c r="F321" t="s">
        <v>277</v>
      </c>
      <c r="G321" t="s">
        <v>49</v>
      </c>
      <c r="H321" t="s">
        <v>73</v>
      </c>
      <c r="I321" t="s">
        <v>48</v>
      </c>
      <c r="J321" t="s">
        <v>51</v>
      </c>
      <c r="K321" t="s">
        <v>47</v>
      </c>
      <c r="L321" t="s">
        <v>52</v>
      </c>
      <c r="M321" t="s">
        <v>49</v>
      </c>
      <c r="N321" t="s">
        <v>278</v>
      </c>
      <c r="O321" t="s">
        <v>98</v>
      </c>
      <c r="P321" t="s">
        <v>76</v>
      </c>
      <c r="Q321" t="s">
        <v>47</v>
      </c>
      <c r="R321" t="s">
        <v>47</v>
      </c>
      <c r="S321" t="s">
        <v>48</v>
      </c>
      <c r="T321" t="s">
        <v>49</v>
      </c>
      <c r="U321" t="s">
        <v>49</v>
      </c>
      <c r="V321" t="s">
        <v>54</v>
      </c>
      <c r="W321" t="s">
        <v>47</v>
      </c>
      <c r="X321" t="s">
        <v>47</v>
      </c>
      <c r="Y321" t="s">
        <v>55</v>
      </c>
      <c r="Z321" t="s">
        <v>49</v>
      </c>
      <c r="AA321" t="s">
        <v>49</v>
      </c>
      <c r="AB321" t="s">
        <v>89</v>
      </c>
      <c r="AC321" t="s">
        <v>47</v>
      </c>
      <c r="AD321" t="s">
        <v>54</v>
      </c>
      <c r="AE321" t="s">
        <v>58</v>
      </c>
      <c r="AF321"/>
      <c r="AG321" t="s">
        <v>224</v>
      </c>
      <c r="AH321" t="s">
        <v>47</v>
      </c>
      <c r="AI321" t="s">
        <v>47</v>
      </c>
      <c r="AJ321" t="s">
        <v>169</v>
      </c>
      <c r="AK321" t="s">
        <v>49</v>
      </c>
      <c r="AL321" t="s">
        <v>49</v>
      </c>
      <c r="AM321" t="s">
        <v>62</v>
      </c>
      <c r="AN321" t="s">
        <v>94</v>
      </c>
      <c r="AO321" t="n">
        <v>0.045</v>
      </c>
      <c r="AP321" t="n">
        <v>0.971</v>
      </c>
      <c r="AQ321" t="n">
        <v>23.69</v>
      </c>
      <c r="AR321" t="n">
        <v>0.624</v>
      </c>
      <c r="AS321" t="n">
        <v>13.65</v>
      </c>
      <c r="AT321"/>
    </row>
    <row r="322">
      <c r="A322" t="n">
        <v>450</v>
      </c>
      <c r="B322" t="s">
        <v>107</v>
      </c>
      <c r="C322" t="s">
        <v>97</v>
      </c>
      <c r="D322" t="s">
        <v>47</v>
      </c>
      <c r="E322" t="s">
        <v>276</v>
      </c>
      <c r="F322" t="s">
        <v>277</v>
      </c>
      <c r="G322" t="s">
        <v>49</v>
      </c>
      <c r="H322" t="s">
        <v>73</v>
      </c>
      <c r="I322" t="s">
        <v>48</v>
      </c>
      <c r="J322" t="s">
        <v>51</v>
      </c>
      <c r="K322" t="s">
        <v>47</v>
      </c>
      <c r="L322" t="s">
        <v>52</v>
      </c>
      <c r="M322" t="s">
        <v>49</v>
      </c>
      <c r="N322" t="s">
        <v>278</v>
      </c>
      <c r="O322" t="s">
        <v>98</v>
      </c>
      <c r="P322" t="s">
        <v>76</v>
      </c>
      <c r="Q322" t="s">
        <v>47</v>
      </c>
      <c r="R322" t="s">
        <v>47</v>
      </c>
      <c r="S322" t="s">
        <v>48</v>
      </c>
      <c r="T322" t="s">
        <v>49</v>
      </c>
      <c r="U322" t="s">
        <v>49</v>
      </c>
      <c r="V322" t="s">
        <v>54</v>
      </c>
      <c r="W322" t="s">
        <v>47</v>
      </c>
      <c r="X322" t="s">
        <v>47</v>
      </c>
      <c r="Y322" t="s">
        <v>55</v>
      </c>
      <c r="Z322" t="s">
        <v>49</v>
      </c>
      <c r="AA322" t="s">
        <v>49</v>
      </c>
      <c r="AB322" t="s">
        <v>89</v>
      </c>
      <c r="AC322" t="s">
        <v>47</v>
      </c>
      <c r="AD322" t="s">
        <v>54</v>
      </c>
      <c r="AE322" t="s">
        <v>58</v>
      </c>
      <c r="AF322"/>
      <c r="AG322" t="s">
        <v>224</v>
      </c>
      <c r="AH322" t="s">
        <v>47</v>
      </c>
      <c r="AI322" t="s">
        <v>47</v>
      </c>
      <c r="AJ322" t="s">
        <v>169</v>
      </c>
      <c r="AK322" t="s">
        <v>49</v>
      </c>
      <c r="AL322" t="s">
        <v>49</v>
      </c>
      <c r="AM322" t="s">
        <v>62</v>
      </c>
      <c r="AN322" t="s">
        <v>94</v>
      </c>
      <c r="AO322" t="n">
        <v>0.045</v>
      </c>
      <c r="AP322" t="n">
        <v>1.013</v>
      </c>
      <c r="AQ322" t="n">
        <v>23.64</v>
      </c>
      <c r="AR322" t="n">
        <v>0.698</v>
      </c>
      <c r="AS322" t="n">
        <v>15.76</v>
      </c>
      <c r="AT322"/>
    </row>
    <row r="323">
      <c r="A323" t="n">
        <v>451</v>
      </c>
      <c r="B323" t="s">
        <v>72</v>
      </c>
      <c r="C323" t="s">
        <v>47</v>
      </c>
      <c r="D323" t="s">
        <v>47</v>
      </c>
      <c r="E323" t="s">
        <v>48</v>
      </c>
      <c r="F323" t="s">
        <v>49</v>
      </c>
      <c r="G323" t="s">
        <v>49</v>
      </c>
      <c r="H323" t="s">
        <v>73</v>
      </c>
      <c r="I323" t="s">
        <v>48</v>
      </c>
      <c r="J323" t="s">
        <v>51</v>
      </c>
      <c r="K323" t="s">
        <v>47</v>
      </c>
      <c r="L323" t="s">
        <v>52</v>
      </c>
      <c r="M323" t="s">
        <v>49</v>
      </c>
      <c r="N323"/>
      <c r="O323"/>
      <c r="P323" t="s">
        <v>76</v>
      </c>
      <c r="Q323" t="s">
        <v>86</v>
      </c>
      <c r="R323" t="s">
        <v>47</v>
      </c>
      <c r="S323" t="s">
        <v>103</v>
      </c>
      <c r="T323" t="s">
        <v>48</v>
      </c>
      <c r="U323" t="s">
        <v>49</v>
      </c>
      <c r="V323" t="s">
        <v>54</v>
      </c>
      <c r="W323" t="s">
        <v>47</v>
      </c>
      <c r="X323" t="s">
        <v>47</v>
      </c>
      <c r="Y323" t="s">
        <v>55</v>
      </c>
      <c r="Z323" t="s">
        <v>49</v>
      </c>
      <c r="AA323" t="s">
        <v>49</v>
      </c>
      <c r="AB323" t="s">
        <v>56</v>
      </c>
      <c r="AC323" t="s">
        <v>47</v>
      </c>
      <c r="AD323" t="s">
        <v>79</v>
      </c>
      <c r="AE323" t="s">
        <v>279</v>
      </c>
      <c r="AF323"/>
      <c r="AG323" t="s">
        <v>59</v>
      </c>
      <c r="AH323" t="s">
        <v>60</v>
      </c>
      <c r="AI323" t="s">
        <v>47</v>
      </c>
      <c r="AJ323" t="s">
        <v>91</v>
      </c>
      <c r="AK323"/>
      <c r="AL323" t="s">
        <v>49</v>
      </c>
      <c r="AM323" t="s">
        <v>62</v>
      </c>
      <c r="AN323" t="s">
        <v>63</v>
      </c>
      <c r="AO323" t="n">
        <v>0.1</v>
      </c>
      <c r="AP323" t="n">
        <v>0.89</v>
      </c>
      <c r="AQ323" t="n">
        <v>12.81</v>
      </c>
      <c r="AR323" t="n">
        <v>0.655</v>
      </c>
      <c r="AS323" t="n">
        <v>7.48</v>
      </c>
      <c r="AT323" t="n">
        <v>1.6</v>
      </c>
    </row>
    <row r="324">
      <c r="A324" t="n">
        <v>452</v>
      </c>
      <c r="B324" t="s">
        <v>72</v>
      </c>
      <c r="C324" t="s">
        <v>47</v>
      </c>
      <c r="D324" t="s">
        <v>47</v>
      </c>
      <c r="E324" t="s">
        <v>48</v>
      </c>
      <c r="F324" t="s">
        <v>49</v>
      </c>
      <c r="G324" t="s">
        <v>49</v>
      </c>
      <c r="H324" t="s">
        <v>73</v>
      </c>
      <c r="I324" t="s">
        <v>48</v>
      </c>
      <c r="J324" t="s">
        <v>51</v>
      </c>
      <c r="K324" t="s">
        <v>47</v>
      </c>
      <c r="L324" t="s">
        <v>52</v>
      </c>
      <c r="M324" t="s">
        <v>49</v>
      </c>
      <c r="N324"/>
      <c r="O324"/>
      <c r="P324" t="s">
        <v>76</v>
      </c>
      <c r="Q324" t="s">
        <v>86</v>
      </c>
      <c r="R324" t="s">
        <v>47</v>
      </c>
      <c r="S324" t="s">
        <v>103</v>
      </c>
      <c r="T324" t="s">
        <v>48</v>
      </c>
      <c r="U324" t="s">
        <v>49</v>
      </c>
      <c r="V324" t="s">
        <v>54</v>
      </c>
      <c r="W324" t="s">
        <v>47</v>
      </c>
      <c r="X324" t="s">
        <v>47</v>
      </c>
      <c r="Y324" t="s">
        <v>55</v>
      </c>
      <c r="Z324" t="s">
        <v>49</v>
      </c>
      <c r="AA324" t="s">
        <v>49</v>
      </c>
      <c r="AB324" t="s">
        <v>56</v>
      </c>
      <c r="AC324" t="s">
        <v>47</v>
      </c>
      <c r="AD324" t="s">
        <v>79</v>
      </c>
      <c r="AE324" t="s">
        <v>280</v>
      </c>
      <c r="AF324"/>
      <c r="AG324" t="s">
        <v>59</v>
      </c>
      <c r="AH324" t="s">
        <v>60</v>
      </c>
      <c r="AI324" t="s">
        <v>47</v>
      </c>
      <c r="AJ324" t="s">
        <v>91</v>
      </c>
      <c r="AK324"/>
      <c r="AL324" t="s">
        <v>49</v>
      </c>
      <c r="AM324" t="s">
        <v>62</v>
      </c>
      <c r="AN324" t="s">
        <v>63</v>
      </c>
      <c r="AO324" t="n">
        <v>0.1</v>
      </c>
      <c r="AP324" t="n">
        <v>0.85</v>
      </c>
      <c r="AQ324" t="n">
        <v>10.61</v>
      </c>
      <c r="AR324" t="n">
        <v>0.572</v>
      </c>
      <c r="AS324" t="n">
        <v>5.14</v>
      </c>
      <c r="AT324" t="n">
        <v>1.6</v>
      </c>
    </row>
    <row r="325">
      <c r="A325" t="n">
        <v>453</v>
      </c>
      <c r="B325" t="s">
        <v>72</v>
      </c>
      <c r="C325" t="s">
        <v>47</v>
      </c>
      <c r="D325" t="s">
        <v>47</v>
      </c>
      <c r="E325" t="s">
        <v>48</v>
      </c>
      <c r="F325" t="s">
        <v>49</v>
      </c>
      <c r="G325" t="s">
        <v>49</v>
      </c>
      <c r="H325" t="s">
        <v>73</v>
      </c>
      <c r="I325" t="s">
        <v>48</v>
      </c>
      <c r="J325" t="s">
        <v>51</v>
      </c>
      <c r="K325" t="s">
        <v>47</v>
      </c>
      <c r="L325" t="s">
        <v>52</v>
      </c>
      <c r="M325" t="s">
        <v>49</v>
      </c>
      <c r="N325"/>
      <c r="O325"/>
      <c r="P325" t="s">
        <v>76</v>
      </c>
      <c r="Q325" t="s">
        <v>86</v>
      </c>
      <c r="R325" t="s">
        <v>47</v>
      </c>
      <c r="S325" t="s">
        <v>103</v>
      </c>
      <c r="T325" t="s">
        <v>48</v>
      </c>
      <c r="U325" t="s">
        <v>49</v>
      </c>
      <c r="V325" t="s">
        <v>54</v>
      </c>
      <c r="W325" t="s">
        <v>47</v>
      </c>
      <c r="X325" t="s">
        <v>47</v>
      </c>
      <c r="Y325" t="s">
        <v>55</v>
      </c>
      <c r="Z325" t="s">
        <v>49</v>
      </c>
      <c r="AA325" t="s">
        <v>49</v>
      </c>
      <c r="AB325" t="s">
        <v>56</v>
      </c>
      <c r="AC325" t="s">
        <v>47</v>
      </c>
      <c r="AD325" t="s">
        <v>79</v>
      </c>
      <c r="AE325" t="s">
        <v>281</v>
      </c>
      <c r="AF325"/>
      <c r="AG325" t="s">
        <v>59</v>
      </c>
      <c r="AH325" t="s">
        <v>60</v>
      </c>
      <c r="AI325" t="s">
        <v>47</v>
      </c>
      <c r="AJ325" t="s">
        <v>91</v>
      </c>
      <c r="AK325"/>
      <c r="AL325" t="s">
        <v>49</v>
      </c>
      <c r="AM325" t="s">
        <v>62</v>
      </c>
      <c r="AN325" t="s">
        <v>63</v>
      </c>
      <c r="AO325" t="n">
        <v>0.1</v>
      </c>
      <c r="AP325" t="n">
        <v>0.68</v>
      </c>
      <c r="AQ325" t="n">
        <v>6.79</v>
      </c>
      <c r="AR325" t="n">
        <v>0.762</v>
      </c>
      <c r="AS325" t="n">
        <v>3.52</v>
      </c>
      <c r="AT325" t="n">
        <v>1.6</v>
      </c>
    </row>
    <row r="326">
      <c r="A326" t="n">
        <v>454</v>
      </c>
      <c r="B326" t="s">
        <v>72</v>
      </c>
      <c r="C326" t="s">
        <v>47</v>
      </c>
      <c r="D326" t="s">
        <v>47</v>
      </c>
      <c r="E326" t="s">
        <v>48</v>
      </c>
      <c r="F326" t="s">
        <v>49</v>
      </c>
      <c r="G326" t="s">
        <v>49</v>
      </c>
      <c r="H326" t="s">
        <v>73</v>
      </c>
      <c r="I326" t="s">
        <v>48</v>
      </c>
      <c r="J326" t="s">
        <v>51</v>
      </c>
      <c r="K326" t="s">
        <v>47</v>
      </c>
      <c r="L326" t="s">
        <v>52</v>
      </c>
      <c r="M326" t="s">
        <v>49</v>
      </c>
      <c r="N326"/>
      <c r="O326"/>
      <c r="P326" t="s">
        <v>76</v>
      </c>
      <c r="Q326" t="s">
        <v>86</v>
      </c>
      <c r="R326" t="s">
        <v>47</v>
      </c>
      <c r="S326" t="s">
        <v>103</v>
      </c>
      <c r="T326" t="s">
        <v>48</v>
      </c>
      <c r="U326" t="s">
        <v>49</v>
      </c>
      <c r="V326" t="s">
        <v>54</v>
      </c>
      <c r="W326" t="s">
        <v>47</v>
      </c>
      <c r="X326" t="s">
        <v>47</v>
      </c>
      <c r="Y326" t="s">
        <v>55</v>
      </c>
      <c r="Z326" t="s">
        <v>49</v>
      </c>
      <c r="AA326" t="s">
        <v>49</v>
      </c>
      <c r="AB326" t="s">
        <v>56</v>
      </c>
      <c r="AC326" t="s">
        <v>47</v>
      </c>
      <c r="AD326" t="s">
        <v>79</v>
      </c>
      <c r="AE326" t="s">
        <v>282</v>
      </c>
      <c r="AF326"/>
      <c r="AG326" t="s">
        <v>59</v>
      </c>
      <c r="AH326" t="s">
        <v>60</v>
      </c>
      <c r="AI326" t="s">
        <v>47</v>
      </c>
      <c r="AJ326" t="s">
        <v>91</v>
      </c>
      <c r="AK326"/>
      <c r="AL326" t="s">
        <v>49</v>
      </c>
      <c r="AM326" t="s">
        <v>62</v>
      </c>
      <c r="AN326" t="s">
        <v>63</v>
      </c>
      <c r="AO326" t="n">
        <v>0.1</v>
      </c>
      <c r="AP326" t="n">
        <v>0.65</v>
      </c>
      <c r="AQ326" t="n">
        <v>12.49</v>
      </c>
      <c r="AR326" t="n">
        <v>0.647</v>
      </c>
      <c r="AS326" t="n">
        <v>5.28</v>
      </c>
      <c r="AT326" t="n">
        <v>1.6</v>
      </c>
    </row>
    <row r="327">
      <c r="A327" t="n">
        <v>455</v>
      </c>
      <c r="B327" t="s">
        <v>72</v>
      </c>
      <c r="C327" t="s">
        <v>47</v>
      </c>
      <c r="D327" t="s">
        <v>47</v>
      </c>
      <c r="E327" t="s">
        <v>48</v>
      </c>
      <c r="F327" t="s">
        <v>49</v>
      </c>
      <c r="G327" t="s">
        <v>49</v>
      </c>
      <c r="H327" t="s">
        <v>73</v>
      </c>
      <c r="I327" t="s">
        <v>48</v>
      </c>
      <c r="J327" t="s">
        <v>51</v>
      </c>
      <c r="K327" t="s">
        <v>47</v>
      </c>
      <c r="L327" t="s">
        <v>52</v>
      </c>
      <c r="M327" t="s">
        <v>49</v>
      </c>
      <c r="N327"/>
      <c r="O327"/>
      <c r="P327" t="s">
        <v>76</v>
      </c>
      <c r="Q327" t="s">
        <v>86</v>
      </c>
      <c r="R327" t="s">
        <v>47</v>
      </c>
      <c r="S327" t="s">
        <v>103</v>
      </c>
      <c r="T327" t="s">
        <v>48</v>
      </c>
      <c r="U327" t="s">
        <v>49</v>
      </c>
      <c r="V327" t="s">
        <v>54</v>
      </c>
      <c r="W327" t="s">
        <v>47</v>
      </c>
      <c r="X327" t="s">
        <v>47</v>
      </c>
      <c r="Y327" t="s">
        <v>55</v>
      </c>
      <c r="Z327" t="s">
        <v>49</v>
      </c>
      <c r="AA327" t="s">
        <v>49</v>
      </c>
      <c r="AB327" t="s">
        <v>56</v>
      </c>
      <c r="AC327" t="s">
        <v>47</v>
      </c>
      <c r="AD327" t="s">
        <v>79</v>
      </c>
      <c r="AE327" t="s">
        <v>58</v>
      </c>
      <c r="AF327"/>
      <c r="AG327" t="s">
        <v>59</v>
      </c>
      <c r="AH327" t="s">
        <v>60</v>
      </c>
      <c r="AI327" t="s">
        <v>47</v>
      </c>
      <c r="AJ327" t="s">
        <v>91</v>
      </c>
      <c r="AK327"/>
      <c r="AL327" t="s">
        <v>49</v>
      </c>
      <c r="AM327" t="s">
        <v>62</v>
      </c>
      <c r="AN327" t="s">
        <v>63</v>
      </c>
      <c r="AO327" t="n">
        <v>0.1</v>
      </c>
      <c r="AP327" t="n">
        <v>0.95</v>
      </c>
      <c r="AQ327" t="n">
        <v>20.56</v>
      </c>
      <c r="AR327" t="n">
        <v>0.638</v>
      </c>
      <c r="AS327" t="n">
        <v>15.09</v>
      </c>
      <c r="AT327" t="n">
        <v>1.6</v>
      </c>
    </row>
    <row r="328">
      <c r="A328" t="n">
        <v>456</v>
      </c>
      <c r="B328" t="s">
        <v>72</v>
      </c>
      <c r="C328" t="s">
        <v>47</v>
      </c>
      <c r="D328" t="s">
        <v>47</v>
      </c>
      <c r="E328" t="s">
        <v>48</v>
      </c>
      <c r="F328" t="s">
        <v>49</v>
      </c>
      <c r="G328" t="s">
        <v>49</v>
      </c>
      <c r="H328" t="s">
        <v>73</v>
      </c>
      <c r="I328" t="s">
        <v>48</v>
      </c>
      <c r="J328" t="s">
        <v>51</v>
      </c>
      <c r="K328" t="s">
        <v>47</v>
      </c>
      <c r="L328" t="s">
        <v>52</v>
      </c>
      <c r="M328" t="s">
        <v>49</v>
      </c>
      <c r="N328"/>
      <c r="O328"/>
      <c r="P328" t="s">
        <v>53</v>
      </c>
      <c r="Q328" t="s">
        <v>47</v>
      </c>
      <c r="R328" t="s">
        <v>47</v>
      </c>
      <c r="S328" t="s">
        <v>48</v>
      </c>
      <c r="T328" t="s">
        <v>49</v>
      </c>
      <c r="U328" t="s">
        <v>49</v>
      </c>
      <c r="V328" t="s">
        <v>54</v>
      </c>
      <c r="W328" t="s">
        <v>47</v>
      </c>
      <c r="X328" t="s">
        <v>47</v>
      </c>
      <c r="Y328" t="s">
        <v>55</v>
      </c>
      <c r="Z328" t="s">
        <v>49</v>
      </c>
      <c r="AA328" t="s">
        <v>49</v>
      </c>
      <c r="AB328" t="s">
        <v>56</v>
      </c>
      <c r="AC328" t="s">
        <v>47</v>
      </c>
      <c r="AD328" t="s">
        <v>79</v>
      </c>
      <c r="AE328" t="s">
        <v>283</v>
      </c>
      <c r="AF328"/>
      <c r="AG328" t="s">
        <v>59</v>
      </c>
      <c r="AH328" t="s">
        <v>60</v>
      </c>
      <c r="AI328" t="s">
        <v>47</v>
      </c>
      <c r="AJ328"/>
      <c r="AK328" t="s">
        <v>217</v>
      </c>
      <c r="AL328" t="s">
        <v>49</v>
      </c>
      <c r="AM328" t="s">
        <v>62</v>
      </c>
      <c r="AN328" t="s">
        <v>63</v>
      </c>
      <c r="AO328" t="n">
        <v>0.04</v>
      </c>
      <c r="AP328" t="n">
        <v>0.82</v>
      </c>
      <c r="AQ328" t="n">
        <v>14.9</v>
      </c>
      <c r="AR328" t="n">
        <v>0.39</v>
      </c>
      <c r="AS328" t="n">
        <v>4.8</v>
      </c>
      <c r="AT328" t="n">
        <v>1.6</v>
      </c>
    </row>
    <row r="329">
      <c r="A329" t="n">
        <v>457</v>
      </c>
      <c r="B329" t="s">
        <v>72</v>
      </c>
      <c r="C329" t="s">
        <v>47</v>
      </c>
      <c r="D329" t="s">
        <v>47</v>
      </c>
      <c r="E329" t="s">
        <v>48</v>
      </c>
      <c r="F329" t="s">
        <v>49</v>
      </c>
      <c r="G329" t="s">
        <v>49</v>
      </c>
      <c r="H329" t="s">
        <v>73</v>
      </c>
      <c r="I329" t="s">
        <v>48</v>
      </c>
      <c r="J329" t="s">
        <v>51</v>
      </c>
      <c r="K329" t="s">
        <v>47</v>
      </c>
      <c r="L329" t="s">
        <v>52</v>
      </c>
      <c r="M329" t="s">
        <v>49</v>
      </c>
      <c r="N329"/>
      <c r="O329"/>
      <c r="P329" t="s">
        <v>53</v>
      </c>
      <c r="Q329" t="s">
        <v>47</v>
      </c>
      <c r="R329" t="s">
        <v>47</v>
      </c>
      <c r="S329" t="s">
        <v>48</v>
      </c>
      <c r="T329" t="s">
        <v>49</v>
      </c>
      <c r="U329" t="s">
        <v>49</v>
      </c>
      <c r="V329" t="s">
        <v>54</v>
      </c>
      <c r="W329" t="s">
        <v>47</v>
      </c>
      <c r="X329" t="s">
        <v>47</v>
      </c>
      <c r="Y329" t="s">
        <v>55</v>
      </c>
      <c r="Z329" t="s">
        <v>49</v>
      </c>
      <c r="AA329" t="s">
        <v>49</v>
      </c>
      <c r="AB329" t="s">
        <v>56</v>
      </c>
      <c r="AC329" t="s">
        <v>47</v>
      </c>
      <c r="AD329" t="s">
        <v>79</v>
      </c>
      <c r="AE329" t="s">
        <v>283</v>
      </c>
      <c r="AF329"/>
      <c r="AG329" t="s">
        <v>59</v>
      </c>
      <c r="AH329" t="s">
        <v>60</v>
      </c>
      <c r="AI329" t="s">
        <v>47</v>
      </c>
      <c r="AJ329"/>
      <c r="AK329" t="s">
        <v>217</v>
      </c>
      <c r="AL329" t="s">
        <v>49</v>
      </c>
      <c r="AM329" t="s">
        <v>62</v>
      </c>
      <c r="AN329" t="s">
        <v>63</v>
      </c>
      <c r="AO329" t="n">
        <v>0.04</v>
      </c>
      <c r="AP329" t="n">
        <v>0.96</v>
      </c>
      <c r="AQ329" t="n">
        <v>18.2</v>
      </c>
      <c r="AR329" t="n">
        <v>0.57</v>
      </c>
      <c r="AS329" t="n">
        <v>9.9</v>
      </c>
      <c r="AT329" t="n">
        <v>1.6</v>
      </c>
    </row>
    <row r="330">
      <c r="A330" t="n">
        <v>458</v>
      </c>
      <c r="B330" t="s">
        <v>72</v>
      </c>
      <c r="C330" t="s">
        <v>47</v>
      </c>
      <c r="D330" t="s">
        <v>47</v>
      </c>
      <c r="E330" t="s">
        <v>48</v>
      </c>
      <c r="F330" t="s">
        <v>49</v>
      </c>
      <c r="G330" t="s">
        <v>49</v>
      </c>
      <c r="H330" t="s">
        <v>73</v>
      </c>
      <c r="I330" t="s">
        <v>48</v>
      </c>
      <c r="J330" t="s">
        <v>51</v>
      </c>
      <c r="K330" t="s">
        <v>47</v>
      </c>
      <c r="L330" t="s">
        <v>52</v>
      </c>
      <c r="M330" t="s">
        <v>49</v>
      </c>
      <c r="N330"/>
      <c r="O330"/>
      <c r="P330" t="s">
        <v>53</v>
      </c>
      <c r="Q330" t="s">
        <v>47</v>
      </c>
      <c r="R330" t="s">
        <v>47</v>
      </c>
      <c r="S330" t="s">
        <v>48</v>
      </c>
      <c r="T330" t="s">
        <v>49</v>
      </c>
      <c r="U330" t="s">
        <v>49</v>
      </c>
      <c r="V330" t="s">
        <v>54</v>
      </c>
      <c r="W330" t="s">
        <v>47</v>
      </c>
      <c r="X330" t="s">
        <v>47</v>
      </c>
      <c r="Y330" t="s">
        <v>55</v>
      </c>
      <c r="Z330" t="s">
        <v>49</v>
      </c>
      <c r="AA330" t="s">
        <v>49</v>
      </c>
      <c r="AB330" t="s">
        <v>56</v>
      </c>
      <c r="AC330" t="s">
        <v>47</v>
      </c>
      <c r="AD330" t="s">
        <v>79</v>
      </c>
      <c r="AE330" t="s">
        <v>283</v>
      </c>
      <c r="AF330"/>
      <c r="AG330" t="s">
        <v>59</v>
      </c>
      <c r="AH330" t="s">
        <v>60</v>
      </c>
      <c r="AI330" t="s">
        <v>47</v>
      </c>
      <c r="AJ330"/>
      <c r="AK330" t="s">
        <v>217</v>
      </c>
      <c r="AL330" t="s">
        <v>49</v>
      </c>
      <c r="AM330" t="s">
        <v>62</v>
      </c>
      <c r="AN330" t="s">
        <v>63</v>
      </c>
      <c r="AO330" t="n">
        <v>0.04</v>
      </c>
      <c r="AP330" t="n">
        <v>0.99</v>
      </c>
      <c r="AQ330" t="n">
        <v>20.1</v>
      </c>
      <c r="AR330" t="n">
        <v>0.66</v>
      </c>
      <c r="AS330" t="n">
        <v>13.2</v>
      </c>
      <c r="AT330" t="n">
        <v>1.6</v>
      </c>
    </row>
    <row r="331">
      <c r="A331" t="n">
        <v>459</v>
      </c>
      <c r="B331" t="s">
        <v>72</v>
      </c>
      <c r="C331" t="s">
        <v>47</v>
      </c>
      <c r="D331" t="s">
        <v>47</v>
      </c>
      <c r="E331" t="s">
        <v>48</v>
      </c>
      <c r="F331" t="s">
        <v>49</v>
      </c>
      <c r="G331" t="s">
        <v>49</v>
      </c>
      <c r="H331" t="s">
        <v>73</v>
      </c>
      <c r="I331" t="s">
        <v>48</v>
      </c>
      <c r="J331" t="s">
        <v>51</v>
      </c>
      <c r="K331" t="s">
        <v>47</v>
      </c>
      <c r="L331" t="s">
        <v>52</v>
      </c>
      <c r="M331" t="s">
        <v>49</v>
      </c>
      <c r="N331"/>
      <c r="O331"/>
      <c r="P331" t="s">
        <v>53</v>
      </c>
      <c r="Q331" t="s">
        <v>47</v>
      </c>
      <c r="R331" t="s">
        <v>47</v>
      </c>
      <c r="S331" t="s">
        <v>48</v>
      </c>
      <c r="T331" t="s">
        <v>49</v>
      </c>
      <c r="U331" t="s">
        <v>49</v>
      </c>
      <c r="V331" t="s">
        <v>54</v>
      </c>
      <c r="W331" t="s">
        <v>47</v>
      </c>
      <c r="X331" t="s">
        <v>47</v>
      </c>
      <c r="Y331" t="s">
        <v>55</v>
      </c>
      <c r="Z331" t="s">
        <v>49</v>
      </c>
      <c r="AA331" t="s">
        <v>49</v>
      </c>
      <c r="AB331" t="s">
        <v>56</v>
      </c>
      <c r="AC331" t="s">
        <v>47</v>
      </c>
      <c r="AD331" t="s">
        <v>79</v>
      </c>
      <c r="AE331" t="s">
        <v>283</v>
      </c>
      <c r="AF331"/>
      <c r="AG331" t="s">
        <v>59</v>
      </c>
      <c r="AH331" t="s">
        <v>60</v>
      </c>
      <c r="AI331" t="s">
        <v>47</v>
      </c>
      <c r="AJ331"/>
      <c r="AK331" t="s">
        <v>217</v>
      </c>
      <c r="AL331" t="s">
        <v>49</v>
      </c>
      <c r="AM331" t="s">
        <v>62</v>
      </c>
      <c r="AN331" t="s">
        <v>63</v>
      </c>
      <c r="AO331" t="n">
        <v>0.04</v>
      </c>
      <c r="AP331" t="n">
        <v>1.04</v>
      </c>
      <c r="AQ331" t="n">
        <v>20.7</v>
      </c>
      <c r="AR331" t="n">
        <v>0.73</v>
      </c>
      <c r="AS331" t="n">
        <v>15.7</v>
      </c>
      <c r="AT331" t="n">
        <v>1.6</v>
      </c>
    </row>
    <row r="332">
      <c r="A332" t="n">
        <v>460</v>
      </c>
      <c r="B332" t="s">
        <v>72</v>
      </c>
      <c r="C332" t="s">
        <v>47</v>
      </c>
      <c r="D332" t="s">
        <v>47</v>
      </c>
      <c r="E332" t="s">
        <v>48</v>
      </c>
      <c r="F332" t="s">
        <v>49</v>
      </c>
      <c r="G332" t="s">
        <v>49</v>
      </c>
      <c r="H332" t="s">
        <v>73</v>
      </c>
      <c r="I332" t="s">
        <v>48</v>
      </c>
      <c r="J332" t="s">
        <v>51</v>
      </c>
      <c r="K332" t="s">
        <v>47</v>
      </c>
      <c r="L332" t="s">
        <v>52</v>
      </c>
      <c r="M332" t="s">
        <v>49</v>
      </c>
      <c r="N332"/>
      <c r="O332"/>
      <c r="P332" t="s">
        <v>53</v>
      </c>
      <c r="Q332" t="s">
        <v>47</v>
      </c>
      <c r="R332" t="s">
        <v>47</v>
      </c>
      <c r="S332" t="s">
        <v>48</v>
      </c>
      <c r="T332" t="s">
        <v>49</v>
      </c>
      <c r="U332" t="s">
        <v>49</v>
      </c>
      <c r="V332" t="s">
        <v>54</v>
      </c>
      <c r="W332" t="s">
        <v>47</v>
      </c>
      <c r="X332" t="s">
        <v>47</v>
      </c>
      <c r="Y332" t="s">
        <v>55</v>
      </c>
      <c r="Z332" t="s">
        <v>49</v>
      </c>
      <c r="AA332" t="s">
        <v>49</v>
      </c>
      <c r="AB332" t="s">
        <v>56</v>
      </c>
      <c r="AC332" t="s">
        <v>47</v>
      </c>
      <c r="AD332" t="s">
        <v>79</v>
      </c>
      <c r="AE332" t="s">
        <v>283</v>
      </c>
      <c r="AF332"/>
      <c r="AG332" t="s">
        <v>59</v>
      </c>
      <c r="AH332" t="s">
        <v>60</v>
      </c>
      <c r="AI332" t="s">
        <v>47</v>
      </c>
      <c r="AJ332"/>
      <c r="AK332" t="s">
        <v>217</v>
      </c>
      <c r="AL332" t="s">
        <v>49</v>
      </c>
      <c r="AM332" t="s">
        <v>62</v>
      </c>
      <c r="AN332" t="s">
        <v>63</v>
      </c>
      <c r="AO332" t="n">
        <v>0.04</v>
      </c>
      <c r="AP332" t="n">
        <v>1.02</v>
      </c>
      <c r="AQ332" t="n">
        <v>20.5</v>
      </c>
      <c r="AR332" t="n">
        <v>0.71</v>
      </c>
      <c r="AS332" t="n">
        <v>14.8</v>
      </c>
      <c r="AT332" t="n">
        <v>1.6</v>
      </c>
    </row>
    <row r="333">
      <c r="A333" t="n">
        <v>461</v>
      </c>
      <c r="B333" t="s">
        <v>72</v>
      </c>
      <c r="C333" t="s">
        <v>47</v>
      </c>
      <c r="D333" t="s">
        <v>47</v>
      </c>
      <c r="E333" t="s">
        <v>48</v>
      </c>
      <c r="F333" t="s">
        <v>49</v>
      </c>
      <c r="G333" t="s">
        <v>49</v>
      </c>
      <c r="H333" t="s">
        <v>73</v>
      </c>
      <c r="I333" t="s">
        <v>48</v>
      </c>
      <c r="J333" t="s">
        <v>51</v>
      </c>
      <c r="K333" t="s">
        <v>47</v>
      </c>
      <c r="L333" t="s">
        <v>52</v>
      </c>
      <c r="M333" t="s">
        <v>49</v>
      </c>
      <c r="N333"/>
      <c r="O333"/>
      <c r="P333" t="s">
        <v>53</v>
      </c>
      <c r="Q333" t="s">
        <v>47</v>
      </c>
      <c r="R333" t="s">
        <v>47</v>
      </c>
      <c r="S333" t="s">
        <v>48</v>
      </c>
      <c r="T333" t="s">
        <v>49</v>
      </c>
      <c r="U333" t="s">
        <v>49</v>
      </c>
      <c r="V333" t="s">
        <v>54</v>
      </c>
      <c r="W333" t="s">
        <v>47</v>
      </c>
      <c r="X333" t="s">
        <v>47</v>
      </c>
      <c r="Y333" t="s">
        <v>55</v>
      </c>
      <c r="Z333" t="s">
        <v>49</v>
      </c>
      <c r="AA333" t="s">
        <v>49</v>
      </c>
      <c r="AB333" t="s">
        <v>56</v>
      </c>
      <c r="AC333" t="s">
        <v>47</v>
      </c>
      <c r="AD333" t="s">
        <v>79</v>
      </c>
      <c r="AE333" t="s">
        <v>283</v>
      </c>
      <c r="AF333"/>
      <c r="AG333" t="s">
        <v>59</v>
      </c>
      <c r="AH333" t="s">
        <v>60</v>
      </c>
      <c r="AI333" t="s">
        <v>47</v>
      </c>
      <c r="AJ333"/>
      <c r="AK333" t="s">
        <v>217</v>
      </c>
      <c r="AL333" t="s">
        <v>49</v>
      </c>
      <c r="AM333" t="s">
        <v>62</v>
      </c>
      <c r="AN333" t="s">
        <v>63</v>
      </c>
      <c r="AO333" t="n">
        <v>0.1</v>
      </c>
      <c r="AP333" t="n">
        <v>1.06</v>
      </c>
      <c r="AQ333" t="n">
        <v>21.7</v>
      </c>
      <c r="AR333" t="n">
        <v>0.7</v>
      </c>
      <c r="AS333" t="n">
        <v>15.8</v>
      </c>
      <c r="AT333" t="n">
        <v>1.6</v>
      </c>
    </row>
    <row r="334">
      <c r="A334" t="n">
        <v>462</v>
      </c>
      <c r="B334" t="s">
        <v>72</v>
      </c>
      <c r="C334" t="s">
        <v>47</v>
      </c>
      <c r="D334" t="s">
        <v>47</v>
      </c>
      <c r="E334" t="s">
        <v>48</v>
      </c>
      <c r="F334" t="s">
        <v>49</v>
      </c>
      <c r="G334" t="s">
        <v>49</v>
      </c>
      <c r="H334" t="s">
        <v>73</v>
      </c>
      <c r="I334" t="s">
        <v>48</v>
      </c>
      <c r="J334" t="s">
        <v>51</v>
      </c>
      <c r="K334" t="s">
        <v>47</v>
      </c>
      <c r="L334" t="s">
        <v>52</v>
      </c>
      <c r="M334" t="s">
        <v>49</v>
      </c>
      <c r="N334"/>
      <c r="O334"/>
      <c r="P334" t="s">
        <v>154</v>
      </c>
      <c r="Q334" t="s">
        <v>47</v>
      </c>
      <c r="R334" t="s">
        <v>155</v>
      </c>
      <c r="S334" t="s">
        <v>48</v>
      </c>
      <c r="T334" t="s">
        <v>49</v>
      </c>
      <c r="U334" t="s">
        <v>48</v>
      </c>
      <c r="V334"/>
      <c r="W334" t="s">
        <v>47</v>
      </c>
      <c r="X334" t="s">
        <v>84</v>
      </c>
      <c r="Y334"/>
      <c r="Z334" t="s">
        <v>49</v>
      </c>
      <c r="AA334" t="s">
        <v>78</v>
      </c>
      <c r="AB334" t="s">
        <v>56</v>
      </c>
      <c r="AC334" t="s">
        <v>47</v>
      </c>
      <c r="AD334" t="s">
        <v>79</v>
      </c>
      <c r="AE334" t="s">
        <v>58</v>
      </c>
      <c r="AF334"/>
      <c r="AG334" t="s">
        <v>59</v>
      </c>
      <c r="AH334" t="s">
        <v>60</v>
      </c>
      <c r="AI334" t="s">
        <v>47</v>
      </c>
      <c r="AJ334"/>
      <c r="AK334" t="s">
        <v>217</v>
      </c>
      <c r="AL334" t="s">
        <v>49</v>
      </c>
      <c r="AM334" t="s">
        <v>62</v>
      </c>
      <c r="AN334" t="s">
        <v>63</v>
      </c>
      <c r="AO334" t="n">
        <v>0.04</v>
      </c>
      <c r="AP334" t="n">
        <v>0.96</v>
      </c>
      <c r="AQ334" t="n">
        <v>20.9</v>
      </c>
      <c r="AR334" t="n">
        <v>0.71</v>
      </c>
      <c r="AS334" t="n">
        <v>14.2</v>
      </c>
      <c r="AT334" t="n">
        <v>1.6</v>
      </c>
    </row>
    <row r="335">
      <c r="A335" t="n">
        <v>463</v>
      </c>
      <c r="B335" t="s">
        <v>72</v>
      </c>
      <c r="C335" t="s">
        <v>47</v>
      </c>
      <c r="D335" t="s">
        <v>47</v>
      </c>
      <c r="E335" t="s">
        <v>48</v>
      </c>
      <c r="F335" t="s">
        <v>49</v>
      </c>
      <c r="G335" t="s">
        <v>49</v>
      </c>
      <c r="H335" t="s">
        <v>73</v>
      </c>
      <c r="I335" t="s">
        <v>48</v>
      </c>
      <c r="J335" t="s">
        <v>51</v>
      </c>
      <c r="K335" t="s">
        <v>47</v>
      </c>
      <c r="L335" t="s">
        <v>52</v>
      </c>
      <c r="M335" t="s">
        <v>49</v>
      </c>
      <c r="N335"/>
      <c r="O335"/>
      <c r="P335" t="s">
        <v>53</v>
      </c>
      <c r="Q335" t="s">
        <v>47</v>
      </c>
      <c r="R335" t="s">
        <v>47</v>
      </c>
      <c r="S335" t="s">
        <v>48</v>
      </c>
      <c r="T335" t="s">
        <v>49</v>
      </c>
      <c r="U335" t="s">
        <v>49</v>
      </c>
      <c r="V335" t="s">
        <v>54</v>
      </c>
      <c r="W335" t="s">
        <v>47</v>
      </c>
      <c r="X335" t="s">
        <v>47</v>
      </c>
      <c r="Y335" t="s">
        <v>55</v>
      </c>
      <c r="Z335" t="s">
        <v>49</v>
      </c>
      <c r="AA335" t="s">
        <v>49</v>
      </c>
      <c r="AB335" t="s">
        <v>56</v>
      </c>
      <c r="AC335" t="s">
        <v>47</v>
      </c>
      <c r="AD335" t="s">
        <v>79</v>
      </c>
      <c r="AE335" t="s">
        <v>284</v>
      </c>
      <c r="AF335"/>
      <c r="AG335" t="s">
        <v>59</v>
      </c>
      <c r="AH335" t="s">
        <v>60</v>
      </c>
      <c r="AI335" t="s">
        <v>47</v>
      </c>
      <c r="AJ335"/>
      <c r="AK335" t="s">
        <v>217</v>
      </c>
      <c r="AL335" t="s">
        <v>49</v>
      </c>
      <c r="AM335" t="s">
        <v>62</v>
      </c>
      <c r="AN335" t="s">
        <v>63</v>
      </c>
      <c r="AO335" t="n">
        <v>0.04</v>
      </c>
      <c r="AP335" t="n">
        <v>0.84</v>
      </c>
      <c r="AQ335" t="n">
        <v>14.1</v>
      </c>
      <c r="AR335" t="n">
        <v>0.36</v>
      </c>
      <c r="AS335" t="n">
        <v>4.3</v>
      </c>
      <c r="AT335" t="n">
        <v>1.6</v>
      </c>
    </row>
    <row r="336">
      <c r="A336" t="n">
        <v>464</v>
      </c>
      <c r="B336" t="s">
        <v>72</v>
      </c>
      <c r="C336" t="s">
        <v>47</v>
      </c>
      <c r="D336" t="s">
        <v>47</v>
      </c>
      <c r="E336" t="s">
        <v>48</v>
      </c>
      <c r="F336" t="s">
        <v>49</v>
      </c>
      <c r="G336" t="s">
        <v>49</v>
      </c>
      <c r="H336" t="s">
        <v>73</v>
      </c>
      <c r="I336" t="s">
        <v>48</v>
      </c>
      <c r="J336" t="s">
        <v>51</v>
      </c>
      <c r="K336" t="s">
        <v>47</v>
      </c>
      <c r="L336" t="s">
        <v>52</v>
      </c>
      <c r="M336" t="s">
        <v>49</v>
      </c>
      <c r="N336"/>
      <c r="O336"/>
      <c r="P336" t="s">
        <v>53</v>
      </c>
      <c r="Q336" t="s">
        <v>47</v>
      </c>
      <c r="R336" t="s">
        <v>47</v>
      </c>
      <c r="S336" t="s">
        <v>48</v>
      </c>
      <c r="T336" t="s">
        <v>49</v>
      </c>
      <c r="U336" t="s">
        <v>49</v>
      </c>
      <c r="V336" t="s">
        <v>54</v>
      </c>
      <c r="W336" t="s">
        <v>47</v>
      </c>
      <c r="X336" t="s">
        <v>47</v>
      </c>
      <c r="Y336" t="s">
        <v>55</v>
      </c>
      <c r="Z336" t="s">
        <v>49</v>
      </c>
      <c r="AA336" t="s">
        <v>49</v>
      </c>
      <c r="AB336" t="s">
        <v>56</v>
      </c>
      <c r="AC336" t="s">
        <v>47</v>
      </c>
      <c r="AD336" t="s">
        <v>79</v>
      </c>
      <c r="AE336" t="s">
        <v>284</v>
      </c>
      <c r="AF336"/>
      <c r="AG336" t="s">
        <v>59</v>
      </c>
      <c r="AH336" t="s">
        <v>60</v>
      </c>
      <c r="AI336" t="s">
        <v>47</v>
      </c>
      <c r="AJ336"/>
      <c r="AK336" t="s">
        <v>217</v>
      </c>
      <c r="AL336" t="s">
        <v>49</v>
      </c>
      <c r="AM336" t="s">
        <v>62</v>
      </c>
      <c r="AN336" t="s">
        <v>63</v>
      </c>
      <c r="AO336" t="n">
        <v>0.04</v>
      </c>
      <c r="AP336" t="n">
        <v>0.91</v>
      </c>
      <c r="AQ336" t="n">
        <v>15.9</v>
      </c>
      <c r="AR336" t="n">
        <v>0.67</v>
      </c>
      <c r="AS336" t="n">
        <v>9.7</v>
      </c>
      <c r="AT336" t="n">
        <v>1.6</v>
      </c>
    </row>
    <row r="337">
      <c r="A337" t="n">
        <v>465</v>
      </c>
      <c r="B337" t="s">
        <v>72</v>
      </c>
      <c r="C337" t="s">
        <v>47</v>
      </c>
      <c r="D337" t="s">
        <v>47</v>
      </c>
      <c r="E337" t="s">
        <v>48</v>
      </c>
      <c r="F337" t="s">
        <v>49</v>
      </c>
      <c r="G337" t="s">
        <v>49</v>
      </c>
      <c r="H337" t="s">
        <v>73</v>
      </c>
      <c r="I337" t="s">
        <v>48</v>
      </c>
      <c r="J337" t="s">
        <v>51</v>
      </c>
      <c r="K337" t="s">
        <v>47</v>
      </c>
      <c r="L337" t="s">
        <v>52</v>
      </c>
      <c r="M337" t="s">
        <v>49</v>
      </c>
      <c r="N337"/>
      <c r="O337"/>
      <c r="P337" t="s">
        <v>53</v>
      </c>
      <c r="Q337" t="s">
        <v>47</v>
      </c>
      <c r="R337" t="s">
        <v>47</v>
      </c>
      <c r="S337" t="s">
        <v>48</v>
      </c>
      <c r="T337" t="s">
        <v>49</v>
      </c>
      <c r="U337" t="s">
        <v>49</v>
      </c>
      <c r="V337" t="s">
        <v>54</v>
      </c>
      <c r="W337" t="s">
        <v>47</v>
      </c>
      <c r="X337" t="s">
        <v>47</v>
      </c>
      <c r="Y337" t="s">
        <v>55</v>
      </c>
      <c r="Z337" t="s">
        <v>49</v>
      </c>
      <c r="AA337" t="s">
        <v>49</v>
      </c>
      <c r="AB337" t="s">
        <v>56</v>
      </c>
      <c r="AC337" t="s">
        <v>47</v>
      </c>
      <c r="AD337" t="s">
        <v>79</v>
      </c>
      <c r="AE337" t="s">
        <v>285</v>
      </c>
      <c r="AF337"/>
      <c r="AG337" t="s">
        <v>59</v>
      </c>
      <c r="AH337" t="s">
        <v>60</v>
      </c>
      <c r="AI337" t="s">
        <v>47</v>
      </c>
      <c r="AJ337"/>
      <c r="AK337" t="s">
        <v>217</v>
      </c>
      <c r="AL337" t="s">
        <v>49</v>
      </c>
      <c r="AM337" t="s">
        <v>62</v>
      </c>
      <c r="AN337" t="s">
        <v>63</v>
      </c>
      <c r="AO337" t="n">
        <v>0.04</v>
      </c>
      <c r="AP337" t="n">
        <v>0.91</v>
      </c>
      <c r="AQ337" t="n">
        <v>17.3</v>
      </c>
      <c r="AR337" t="n">
        <v>0.54</v>
      </c>
      <c r="AS337" t="n">
        <v>8.5</v>
      </c>
      <c r="AT337" t="n">
        <v>1.6</v>
      </c>
    </row>
    <row r="338">
      <c r="A338" t="n">
        <v>466</v>
      </c>
      <c r="B338" t="s">
        <v>72</v>
      </c>
      <c r="C338" t="s">
        <v>47</v>
      </c>
      <c r="D338" t="s">
        <v>47</v>
      </c>
      <c r="E338" t="s">
        <v>48</v>
      </c>
      <c r="F338" t="s">
        <v>49</v>
      </c>
      <c r="G338" t="s">
        <v>49</v>
      </c>
      <c r="H338" t="s">
        <v>73</v>
      </c>
      <c r="I338" t="s">
        <v>48</v>
      </c>
      <c r="J338" t="s">
        <v>51</v>
      </c>
      <c r="K338" t="s">
        <v>47</v>
      </c>
      <c r="L338" t="s">
        <v>52</v>
      </c>
      <c r="M338" t="s">
        <v>49</v>
      </c>
      <c r="N338"/>
      <c r="O338"/>
      <c r="P338" t="s">
        <v>53</v>
      </c>
      <c r="Q338" t="s">
        <v>47</v>
      </c>
      <c r="R338" t="s">
        <v>47</v>
      </c>
      <c r="S338" t="s">
        <v>48</v>
      </c>
      <c r="T338" t="s">
        <v>49</v>
      </c>
      <c r="U338" t="s">
        <v>49</v>
      </c>
      <c r="V338" t="s">
        <v>54</v>
      </c>
      <c r="W338" t="s">
        <v>47</v>
      </c>
      <c r="X338" t="s">
        <v>47</v>
      </c>
      <c r="Y338" t="s">
        <v>55</v>
      </c>
      <c r="Z338" t="s">
        <v>49</v>
      </c>
      <c r="AA338" t="s">
        <v>49</v>
      </c>
      <c r="AB338" t="s">
        <v>56</v>
      </c>
      <c r="AC338" t="s">
        <v>47</v>
      </c>
      <c r="AD338" t="s">
        <v>79</v>
      </c>
      <c r="AE338" t="s">
        <v>285</v>
      </c>
      <c r="AF338"/>
      <c r="AG338" t="s">
        <v>59</v>
      </c>
      <c r="AH338" t="s">
        <v>60</v>
      </c>
      <c r="AI338" t="s">
        <v>47</v>
      </c>
      <c r="AJ338"/>
      <c r="AK338" t="s">
        <v>217</v>
      </c>
      <c r="AL338" t="s">
        <v>49</v>
      </c>
      <c r="AM338" t="s">
        <v>62</v>
      </c>
      <c r="AN338" t="s">
        <v>63</v>
      </c>
      <c r="AO338" t="n">
        <v>0.04</v>
      </c>
      <c r="AP338" t="n">
        <v>0.87</v>
      </c>
      <c r="AQ338" t="n">
        <v>17.1</v>
      </c>
      <c r="AR338" t="n">
        <v>0.53</v>
      </c>
      <c r="AS338" t="n">
        <v>7.9</v>
      </c>
      <c r="AT338" t="n">
        <v>1.6</v>
      </c>
    </row>
    <row r="339">
      <c r="A339" t="n">
        <v>467</v>
      </c>
      <c r="B339" t="s">
        <v>72</v>
      </c>
      <c r="C339" t="s">
        <v>47</v>
      </c>
      <c r="D339" t="s">
        <v>47</v>
      </c>
      <c r="E339" t="s">
        <v>48</v>
      </c>
      <c r="F339" t="s">
        <v>49</v>
      </c>
      <c r="G339" t="s">
        <v>49</v>
      </c>
      <c r="H339" t="s">
        <v>73</v>
      </c>
      <c r="I339" t="s">
        <v>48</v>
      </c>
      <c r="J339" t="s">
        <v>51</v>
      </c>
      <c r="K339" t="s">
        <v>47</v>
      </c>
      <c r="L339" t="s">
        <v>52</v>
      </c>
      <c r="M339" t="s">
        <v>49</v>
      </c>
      <c r="N339"/>
      <c r="O339"/>
      <c r="P339" t="s">
        <v>53</v>
      </c>
      <c r="Q339" t="s">
        <v>47</v>
      </c>
      <c r="R339" t="s">
        <v>47</v>
      </c>
      <c r="S339" t="s">
        <v>48</v>
      </c>
      <c r="T339" t="s">
        <v>49</v>
      </c>
      <c r="U339" t="s">
        <v>49</v>
      </c>
      <c r="V339" t="s">
        <v>54</v>
      </c>
      <c r="W339" t="s">
        <v>47</v>
      </c>
      <c r="X339" t="s">
        <v>47</v>
      </c>
      <c r="Y339" t="s">
        <v>55</v>
      </c>
      <c r="Z339" t="s">
        <v>49</v>
      </c>
      <c r="AA339" t="s">
        <v>49</v>
      </c>
      <c r="AB339" t="s">
        <v>56</v>
      </c>
      <c r="AC339" t="s">
        <v>47</v>
      </c>
      <c r="AD339" t="s">
        <v>79</v>
      </c>
      <c r="AE339" t="s">
        <v>286</v>
      </c>
      <c r="AF339"/>
      <c r="AG339" t="s">
        <v>59</v>
      </c>
      <c r="AH339" t="s">
        <v>60</v>
      </c>
      <c r="AI339" t="s">
        <v>47</v>
      </c>
      <c r="AJ339"/>
      <c r="AK339" t="s">
        <v>217</v>
      </c>
      <c r="AL339" t="s">
        <v>49</v>
      </c>
      <c r="AM339" t="s">
        <v>62</v>
      </c>
      <c r="AN339" t="s">
        <v>63</v>
      </c>
      <c r="AO339" t="n">
        <v>0.04</v>
      </c>
      <c r="AP339" t="n">
        <v>0.78</v>
      </c>
      <c r="AQ339" t="n">
        <v>1.2</v>
      </c>
      <c r="AR339" t="n">
        <v>0.35</v>
      </c>
      <c r="AS339" t="n">
        <v>0.32</v>
      </c>
      <c r="AT339" t="n">
        <v>1.6</v>
      </c>
    </row>
    <row r="340">
      <c r="A340" t="n">
        <v>468</v>
      </c>
      <c r="B340" t="s">
        <v>72</v>
      </c>
      <c r="C340" t="s">
        <v>47</v>
      </c>
      <c r="D340" t="s">
        <v>47</v>
      </c>
      <c r="E340" t="s">
        <v>48</v>
      </c>
      <c r="F340" t="s">
        <v>49</v>
      </c>
      <c r="G340" t="s">
        <v>49</v>
      </c>
      <c r="H340" t="s">
        <v>73</v>
      </c>
      <c r="I340" t="s">
        <v>48</v>
      </c>
      <c r="J340" t="s">
        <v>51</v>
      </c>
      <c r="K340" t="s">
        <v>47</v>
      </c>
      <c r="L340" t="s">
        <v>52</v>
      </c>
      <c r="M340" t="s">
        <v>49</v>
      </c>
      <c r="N340"/>
      <c r="O340"/>
      <c r="P340" t="s">
        <v>53</v>
      </c>
      <c r="Q340" t="s">
        <v>47</v>
      </c>
      <c r="R340" t="s">
        <v>47</v>
      </c>
      <c r="S340" t="s">
        <v>48</v>
      </c>
      <c r="T340" t="s">
        <v>49</v>
      </c>
      <c r="U340" t="s">
        <v>49</v>
      </c>
      <c r="V340" t="s">
        <v>54</v>
      </c>
      <c r="W340" t="s">
        <v>47</v>
      </c>
      <c r="X340" t="s">
        <v>47</v>
      </c>
      <c r="Y340" t="s">
        <v>55</v>
      </c>
      <c r="Z340" t="s">
        <v>49</v>
      </c>
      <c r="AA340" t="s">
        <v>49</v>
      </c>
      <c r="AB340" t="s">
        <v>56</v>
      </c>
      <c r="AC340" t="s">
        <v>47</v>
      </c>
      <c r="AD340" t="s">
        <v>79</v>
      </c>
      <c r="AE340" t="s">
        <v>286</v>
      </c>
      <c r="AF340"/>
      <c r="AG340" t="s">
        <v>59</v>
      </c>
      <c r="AH340" t="s">
        <v>60</v>
      </c>
      <c r="AI340" t="s">
        <v>47</v>
      </c>
      <c r="AJ340"/>
      <c r="AK340" t="s">
        <v>217</v>
      </c>
      <c r="AL340" t="s">
        <v>49</v>
      </c>
      <c r="AM340" t="s">
        <v>62</v>
      </c>
      <c r="AN340" t="s">
        <v>63</v>
      </c>
      <c r="AO340" t="n">
        <v>0.04</v>
      </c>
      <c r="AP340" t="n">
        <v>0.7</v>
      </c>
      <c r="AQ340" t="n">
        <v>2.31</v>
      </c>
      <c r="AR340" t="n">
        <v>0.28</v>
      </c>
      <c r="AS340" t="n">
        <v>0.45</v>
      </c>
      <c r="AT340" t="n">
        <v>1.6</v>
      </c>
    </row>
    <row r="341">
      <c r="A341" t="n">
        <v>469</v>
      </c>
      <c r="B341" t="s">
        <v>72</v>
      </c>
      <c r="C341" t="s">
        <v>47</v>
      </c>
      <c r="D341" t="s">
        <v>47</v>
      </c>
      <c r="E341" t="s">
        <v>48</v>
      </c>
      <c r="F341" t="s">
        <v>49</v>
      </c>
      <c r="G341" t="s">
        <v>49</v>
      </c>
      <c r="H341" t="s">
        <v>73</v>
      </c>
      <c r="I341" t="s">
        <v>48</v>
      </c>
      <c r="J341" t="s">
        <v>51</v>
      </c>
      <c r="K341" t="s">
        <v>47</v>
      </c>
      <c r="L341" t="s">
        <v>52</v>
      </c>
      <c r="M341" t="s">
        <v>49</v>
      </c>
      <c r="N341"/>
      <c r="O341"/>
      <c r="P341" t="s">
        <v>154</v>
      </c>
      <c r="Q341" t="s">
        <v>47</v>
      </c>
      <c r="R341" t="s">
        <v>155</v>
      </c>
      <c r="S341" t="s">
        <v>48</v>
      </c>
      <c r="T341" t="s">
        <v>49</v>
      </c>
      <c r="U341" t="s">
        <v>48</v>
      </c>
      <c r="V341"/>
      <c r="W341" t="s">
        <v>47</v>
      </c>
      <c r="X341" t="s">
        <v>84</v>
      </c>
      <c r="Y341"/>
      <c r="Z341" t="s">
        <v>49</v>
      </c>
      <c r="AA341" t="s">
        <v>78</v>
      </c>
      <c r="AB341" t="s">
        <v>56</v>
      </c>
      <c r="AC341" t="s">
        <v>47</v>
      </c>
      <c r="AD341" t="s">
        <v>79</v>
      </c>
      <c r="AE341" t="s">
        <v>283</v>
      </c>
      <c r="AF341"/>
      <c r="AG341" t="s">
        <v>59</v>
      </c>
      <c r="AH341" t="s">
        <v>60</v>
      </c>
      <c r="AI341" t="s">
        <v>47</v>
      </c>
      <c r="AJ341"/>
      <c r="AK341" t="s">
        <v>217</v>
      </c>
      <c r="AL341" t="s">
        <v>49</v>
      </c>
      <c r="AM341" t="s">
        <v>62</v>
      </c>
      <c r="AN341" t="s">
        <v>63</v>
      </c>
      <c r="AO341" t="n">
        <v>0.04</v>
      </c>
      <c r="AP341" t="n">
        <v>1.04</v>
      </c>
      <c r="AQ341" t="n">
        <v>20.1</v>
      </c>
      <c r="AR341" t="n">
        <v>0.73</v>
      </c>
      <c r="AS341" t="n">
        <v>15.7</v>
      </c>
      <c r="AT341" t="n">
        <v>1.6</v>
      </c>
    </row>
    <row r="342">
      <c r="A342" t="n">
        <v>470</v>
      </c>
      <c r="B342" t="s">
        <v>72</v>
      </c>
      <c r="C342" t="s">
        <v>47</v>
      </c>
      <c r="D342" t="s">
        <v>47</v>
      </c>
      <c r="E342" t="s">
        <v>48</v>
      </c>
      <c r="F342" t="s">
        <v>49</v>
      </c>
      <c r="G342" t="s">
        <v>49</v>
      </c>
      <c r="H342" t="s">
        <v>73</v>
      </c>
      <c r="I342" t="s">
        <v>48</v>
      </c>
      <c r="J342" t="s">
        <v>51</v>
      </c>
      <c r="K342" t="s">
        <v>47</v>
      </c>
      <c r="L342" t="s">
        <v>52</v>
      </c>
      <c r="M342" t="s">
        <v>49</v>
      </c>
      <c r="N342"/>
      <c r="O342"/>
      <c r="P342" t="s">
        <v>53</v>
      </c>
      <c r="Q342" t="s">
        <v>47</v>
      </c>
      <c r="R342" t="s">
        <v>47</v>
      </c>
      <c r="S342" t="s">
        <v>48</v>
      </c>
      <c r="T342" t="s">
        <v>49</v>
      </c>
      <c r="U342" t="s">
        <v>49</v>
      </c>
      <c r="V342" t="s">
        <v>54</v>
      </c>
      <c r="W342" t="s">
        <v>47</v>
      </c>
      <c r="X342" t="s">
        <v>47</v>
      </c>
      <c r="Y342" t="s">
        <v>55</v>
      </c>
      <c r="Z342" t="s">
        <v>49</v>
      </c>
      <c r="AA342" t="s">
        <v>49</v>
      </c>
      <c r="AB342" t="s">
        <v>56</v>
      </c>
      <c r="AC342" t="s">
        <v>47</v>
      </c>
      <c r="AD342" t="s">
        <v>79</v>
      </c>
      <c r="AE342" t="s">
        <v>283</v>
      </c>
      <c r="AF342"/>
      <c r="AG342" t="s">
        <v>59</v>
      </c>
      <c r="AH342" t="s">
        <v>60</v>
      </c>
      <c r="AI342" t="s">
        <v>47</v>
      </c>
      <c r="AJ342"/>
      <c r="AK342" t="s">
        <v>217</v>
      </c>
      <c r="AL342" t="s">
        <v>49</v>
      </c>
      <c r="AM342" t="s">
        <v>62</v>
      </c>
      <c r="AN342" t="s">
        <v>63</v>
      </c>
      <c r="AO342" t="n">
        <v>0.04</v>
      </c>
      <c r="AP342" t="n">
        <v>1.08</v>
      </c>
      <c r="AQ342" t="n">
        <v>21.7</v>
      </c>
      <c r="AR342" t="n">
        <v>0.71</v>
      </c>
      <c r="AS342" t="n">
        <v>16.5</v>
      </c>
      <c r="AT342" t="n">
        <v>1.6</v>
      </c>
    </row>
    <row r="343">
      <c r="A343" t="n">
        <v>471</v>
      </c>
      <c r="B343" t="s">
        <v>72</v>
      </c>
      <c r="C343" t="s">
        <v>47</v>
      </c>
      <c r="D343" t="s">
        <v>47</v>
      </c>
      <c r="E343" t="s">
        <v>48</v>
      </c>
      <c r="F343" t="s">
        <v>49</v>
      </c>
      <c r="G343" t="s">
        <v>49</v>
      </c>
      <c r="H343" t="s">
        <v>73</v>
      </c>
      <c r="I343" t="s">
        <v>48</v>
      </c>
      <c r="J343" t="s">
        <v>51</v>
      </c>
      <c r="K343" t="s">
        <v>47</v>
      </c>
      <c r="L343" t="s">
        <v>52</v>
      </c>
      <c r="M343" t="s">
        <v>49</v>
      </c>
      <c r="N343"/>
      <c r="O343"/>
      <c r="P343" t="s">
        <v>154</v>
      </c>
      <c r="Q343" t="s">
        <v>47</v>
      </c>
      <c r="R343" t="s">
        <v>155</v>
      </c>
      <c r="S343" t="s">
        <v>48</v>
      </c>
      <c r="T343" t="s">
        <v>49</v>
      </c>
      <c r="U343" t="s">
        <v>48</v>
      </c>
      <c r="V343"/>
      <c r="W343" t="s">
        <v>47</v>
      </c>
      <c r="X343" t="s">
        <v>84</v>
      </c>
      <c r="Y343"/>
      <c r="Z343" t="s">
        <v>49</v>
      </c>
      <c r="AA343" t="s">
        <v>78</v>
      </c>
      <c r="AB343" t="s">
        <v>56</v>
      </c>
      <c r="AC343" t="s">
        <v>47</v>
      </c>
      <c r="AD343" t="s">
        <v>79</v>
      </c>
      <c r="AE343" t="s">
        <v>284</v>
      </c>
      <c r="AF343"/>
      <c r="AG343" t="s">
        <v>59</v>
      </c>
      <c r="AH343" t="s">
        <v>60</v>
      </c>
      <c r="AI343" t="s">
        <v>47</v>
      </c>
      <c r="AJ343"/>
      <c r="AK343" t="s">
        <v>217</v>
      </c>
      <c r="AL343" t="s">
        <v>49</v>
      </c>
      <c r="AM343" t="s">
        <v>62</v>
      </c>
      <c r="AN343" t="s">
        <v>63</v>
      </c>
      <c r="AO343" t="n">
        <v>0.04</v>
      </c>
      <c r="AP343" t="n">
        <v>0.91</v>
      </c>
      <c r="AQ343" t="n">
        <v>15.9</v>
      </c>
      <c r="AR343" t="n">
        <v>0.67</v>
      </c>
      <c r="AS343" t="n">
        <v>9.7</v>
      </c>
      <c r="AT343" t="n">
        <v>1.6</v>
      </c>
    </row>
    <row r="344">
      <c r="A344" t="n">
        <v>472</v>
      </c>
      <c r="B344" t="s">
        <v>72</v>
      </c>
      <c r="C344" t="s">
        <v>47</v>
      </c>
      <c r="D344" t="s">
        <v>47</v>
      </c>
      <c r="E344" t="s">
        <v>48</v>
      </c>
      <c r="F344" t="s">
        <v>49</v>
      </c>
      <c r="G344" t="s">
        <v>49</v>
      </c>
      <c r="H344" t="s">
        <v>73</v>
      </c>
      <c r="I344" t="s">
        <v>48</v>
      </c>
      <c r="J344" t="s">
        <v>51</v>
      </c>
      <c r="K344" t="s">
        <v>47</v>
      </c>
      <c r="L344" t="s">
        <v>52</v>
      </c>
      <c r="M344" t="s">
        <v>49</v>
      </c>
      <c r="N344"/>
      <c r="O344"/>
      <c r="P344" t="s">
        <v>154</v>
      </c>
      <c r="Q344" t="s">
        <v>47</v>
      </c>
      <c r="R344" t="s">
        <v>155</v>
      </c>
      <c r="S344" t="s">
        <v>48</v>
      </c>
      <c r="T344" t="s">
        <v>49</v>
      </c>
      <c r="U344" t="s">
        <v>48</v>
      </c>
      <c r="V344"/>
      <c r="W344" t="s">
        <v>47</v>
      </c>
      <c r="X344" t="s">
        <v>84</v>
      </c>
      <c r="Y344"/>
      <c r="Z344" t="s">
        <v>49</v>
      </c>
      <c r="AA344" t="s">
        <v>78</v>
      </c>
      <c r="AB344" t="s">
        <v>56</v>
      </c>
      <c r="AC344" t="s">
        <v>47</v>
      </c>
      <c r="AD344" t="s">
        <v>79</v>
      </c>
      <c r="AE344" t="s">
        <v>285</v>
      </c>
      <c r="AF344"/>
      <c r="AG344" t="s">
        <v>59</v>
      </c>
      <c r="AH344" t="s">
        <v>60</v>
      </c>
      <c r="AI344" t="s">
        <v>47</v>
      </c>
      <c r="AJ344"/>
      <c r="AK344" t="s">
        <v>217</v>
      </c>
      <c r="AL344" t="s">
        <v>49</v>
      </c>
      <c r="AM344" t="s">
        <v>62</v>
      </c>
      <c r="AN344" t="s">
        <v>63</v>
      </c>
      <c r="AO344" t="n">
        <v>0.04</v>
      </c>
      <c r="AP344" t="n">
        <v>0.91</v>
      </c>
      <c r="AQ344" t="n">
        <v>17.3</v>
      </c>
      <c r="AR344" t="n">
        <v>0.54</v>
      </c>
      <c r="AS344" t="n">
        <v>8.5</v>
      </c>
      <c r="AT344" t="n">
        <v>1.6</v>
      </c>
    </row>
    <row r="345">
      <c r="A345" t="n">
        <v>473</v>
      </c>
      <c r="B345" t="s">
        <v>72</v>
      </c>
      <c r="C345" t="s">
        <v>47</v>
      </c>
      <c r="D345" t="s">
        <v>47</v>
      </c>
      <c r="E345" t="s">
        <v>48</v>
      </c>
      <c r="F345" t="s">
        <v>49</v>
      </c>
      <c r="G345" t="s">
        <v>49</v>
      </c>
      <c r="H345" t="s">
        <v>73</v>
      </c>
      <c r="I345" t="s">
        <v>48</v>
      </c>
      <c r="J345" t="s">
        <v>51</v>
      </c>
      <c r="K345" t="s">
        <v>47</v>
      </c>
      <c r="L345" t="s">
        <v>52</v>
      </c>
      <c r="M345" t="s">
        <v>49</v>
      </c>
      <c r="N345"/>
      <c r="O345"/>
      <c r="P345" t="s">
        <v>154</v>
      </c>
      <c r="Q345" t="s">
        <v>47</v>
      </c>
      <c r="R345" t="s">
        <v>155</v>
      </c>
      <c r="S345" t="s">
        <v>48</v>
      </c>
      <c r="T345" t="s">
        <v>49</v>
      </c>
      <c r="U345" t="s">
        <v>48</v>
      </c>
      <c r="V345"/>
      <c r="W345" t="s">
        <v>47</v>
      </c>
      <c r="X345" t="s">
        <v>84</v>
      </c>
      <c r="Y345"/>
      <c r="Z345" t="s">
        <v>49</v>
      </c>
      <c r="AA345" t="s">
        <v>78</v>
      </c>
      <c r="AB345" t="s">
        <v>56</v>
      </c>
      <c r="AC345" t="s">
        <v>47</v>
      </c>
      <c r="AD345" t="s">
        <v>79</v>
      </c>
      <c r="AE345" t="s">
        <v>286</v>
      </c>
      <c r="AF345"/>
      <c r="AG345" t="s">
        <v>59</v>
      </c>
      <c r="AH345" t="s">
        <v>60</v>
      </c>
      <c r="AI345" t="s">
        <v>47</v>
      </c>
      <c r="AJ345"/>
      <c r="AK345" t="s">
        <v>217</v>
      </c>
      <c r="AL345" t="s">
        <v>49</v>
      </c>
      <c r="AM345" t="s">
        <v>62</v>
      </c>
      <c r="AN345" t="s">
        <v>63</v>
      </c>
      <c r="AO345" t="n">
        <v>0.04</v>
      </c>
      <c r="AP345" t="n">
        <v>0.7</v>
      </c>
      <c r="AQ345" t="n">
        <v>2.31</v>
      </c>
      <c r="AR345" t="n">
        <v>0.28</v>
      </c>
      <c r="AS345" t="n">
        <v>0.45</v>
      </c>
      <c r="AT345" t="n">
        <v>1.6</v>
      </c>
    </row>
    <row r="346">
      <c r="A346" t="n">
        <v>474</v>
      </c>
      <c r="B346" t="s">
        <v>72</v>
      </c>
      <c r="C346" t="s">
        <v>47</v>
      </c>
      <c r="D346" t="s">
        <v>47</v>
      </c>
      <c r="E346" t="s">
        <v>48</v>
      </c>
      <c r="F346" t="s">
        <v>49</v>
      </c>
      <c r="G346" t="s">
        <v>49</v>
      </c>
      <c r="H346" t="s">
        <v>73</v>
      </c>
      <c r="I346" t="s">
        <v>48</v>
      </c>
      <c r="J346" t="s">
        <v>51</v>
      </c>
      <c r="K346" t="s">
        <v>47</v>
      </c>
      <c r="L346" t="s">
        <v>52</v>
      </c>
      <c r="M346" t="s">
        <v>49</v>
      </c>
      <c r="N346"/>
      <c r="O346"/>
      <c r="P346" t="s">
        <v>154</v>
      </c>
      <c r="Q346" t="s">
        <v>47</v>
      </c>
      <c r="R346" t="s">
        <v>155</v>
      </c>
      <c r="S346" t="s">
        <v>48</v>
      </c>
      <c r="T346" t="s">
        <v>49</v>
      </c>
      <c r="U346" t="s">
        <v>48</v>
      </c>
      <c r="V346"/>
      <c r="W346" t="s">
        <v>47</v>
      </c>
      <c r="X346" t="s">
        <v>84</v>
      </c>
      <c r="Y346"/>
      <c r="Z346" t="s">
        <v>49</v>
      </c>
      <c r="AA346" t="s">
        <v>78</v>
      </c>
      <c r="AB346" t="s">
        <v>56</v>
      </c>
      <c r="AC346" t="s">
        <v>47</v>
      </c>
      <c r="AD346" t="s">
        <v>79</v>
      </c>
      <c r="AE346" t="s">
        <v>58</v>
      </c>
      <c r="AF346"/>
      <c r="AG346" t="s">
        <v>59</v>
      </c>
      <c r="AH346" t="s">
        <v>60</v>
      </c>
      <c r="AI346" t="s">
        <v>47</v>
      </c>
      <c r="AJ346"/>
      <c r="AK346" t="s">
        <v>217</v>
      </c>
      <c r="AL346" t="s">
        <v>49</v>
      </c>
      <c r="AM346" t="s">
        <v>62</v>
      </c>
      <c r="AN346" t="s">
        <v>63</v>
      </c>
      <c r="AO346" t="n">
        <v>0.04</v>
      </c>
      <c r="AP346" t="n">
        <v>0.96</v>
      </c>
      <c r="AQ346" t="n">
        <v>21</v>
      </c>
      <c r="AR346" t="n">
        <v>0.68</v>
      </c>
      <c r="AS346" t="n">
        <v>13.6</v>
      </c>
      <c r="AT346" t="n">
        <v>1.6</v>
      </c>
    </row>
    <row r="347">
      <c r="A347" t="n">
        <v>475</v>
      </c>
      <c r="B347" t="s">
        <v>72</v>
      </c>
      <c r="C347" t="s">
        <v>47</v>
      </c>
      <c r="D347" t="s">
        <v>47</v>
      </c>
      <c r="E347" t="s">
        <v>48</v>
      </c>
      <c r="F347" t="s">
        <v>49</v>
      </c>
      <c r="G347" t="s">
        <v>49</v>
      </c>
      <c r="H347" t="s">
        <v>73</v>
      </c>
      <c r="I347" t="s">
        <v>48</v>
      </c>
      <c r="J347" t="s">
        <v>51</v>
      </c>
      <c r="K347" t="s">
        <v>47</v>
      </c>
      <c r="L347" t="s">
        <v>52</v>
      </c>
      <c r="M347" t="s">
        <v>49</v>
      </c>
      <c r="N347"/>
      <c r="O347"/>
      <c r="P347" t="s">
        <v>76</v>
      </c>
      <c r="Q347" t="s">
        <v>86</v>
      </c>
      <c r="R347" t="s">
        <v>47</v>
      </c>
      <c r="S347" t="s">
        <v>87</v>
      </c>
      <c r="T347" t="s">
        <v>48</v>
      </c>
      <c r="U347" t="s">
        <v>49</v>
      </c>
      <c r="V347" t="s">
        <v>54</v>
      </c>
      <c r="W347" t="s">
        <v>47</v>
      </c>
      <c r="X347" t="s">
        <v>47</v>
      </c>
      <c r="Y347" t="s">
        <v>55</v>
      </c>
      <c r="Z347" t="s">
        <v>49</v>
      </c>
      <c r="AA347" t="s">
        <v>49</v>
      </c>
      <c r="AB347" t="s">
        <v>56</v>
      </c>
      <c r="AC347" t="s">
        <v>47</v>
      </c>
      <c r="AD347" t="s">
        <v>84</v>
      </c>
      <c r="AE347" t="s">
        <v>58</v>
      </c>
      <c r="AF347"/>
      <c r="AG347" t="s">
        <v>95</v>
      </c>
      <c r="AH347" t="s">
        <v>47</v>
      </c>
      <c r="AI347" t="s">
        <v>47</v>
      </c>
      <c r="AJ347" t="s">
        <v>91</v>
      </c>
      <c r="AK347" t="s">
        <v>49</v>
      </c>
      <c r="AL347" t="s">
        <v>49</v>
      </c>
      <c r="AM347" t="s">
        <v>62</v>
      </c>
      <c r="AN347" t="s">
        <v>63</v>
      </c>
      <c r="AO347" t="n">
        <v>0.1</v>
      </c>
      <c r="AP347" t="n">
        <v>0.96</v>
      </c>
      <c r="AQ347" t="n">
        <v>12.89</v>
      </c>
      <c r="AR347" t="n">
        <v>0.54</v>
      </c>
      <c r="AS347" t="n">
        <v>6.75</v>
      </c>
      <c r="AT347" t="n">
        <v>1.6</v>
      </c>
    </row>
    <row r="348">
      <c r="A348" t="n">
        <v>476</v>
      </c>
      <c r="B348" t="s">
        <v>72</v>
      </c>
      <c r="C348" t="s">
        <v>47</v>
      </c>
      <c r="D348" t="s">
        <v>47</v>
      </c>
      <c r="E348" t="s">
        <v>48</v>
      </c>
      <c r="F348" t="s">
        <v>49</v>
      </c>
      <c r="G348" t="s">
        <v>49</v>
      </c>
      <c r="H348" t="s">
        <v>73</v>
      </c>
      <c r="I348" t="s">
        <v>48</v>
      </c>
      <c r="J348" t="s">
        <v>51</v>
      </c>
      <c r="K348" t="s">
        <v>47</v>
      </c>
      <c r="L348" t="s">
        <v>52</v>
      </c>
      <c r="M348" t="s">
        <v>49</v>
      </c>
      <c r="N348"/>
      <c r="O348"/>
      <c r="P348" t="s">
        <v>76</v>
      </c>
      <c r="Q348" t="s">
        <v>86</v>
      </c>
      <c r="R348" t="s">
        <v>47</v>
      </c>
      <c r="S348" t="s">
        <v>87</v>
      </c>
      <c r="T348" t="s">
        <v>48</v>
      </c>
      <c r="U348" t="s">
        <v>49</v>
      </c>
      <c r="V348" t="s">
        <v>54</v>
      </c>
      <c r="W348" t="s">
        <v>47</v>
      </c>
      <c r="X348" t="s">
        <v>47</v>
      </c>
      <c r="Y348" t="s">
        <v>55</v>
      </c>
      <c r="Z348" t="s">
        <v>49</v>
      </c>
      <c r="AA348" t="s">
        <v>49</v>
      </c>
      <c r="AB348" t="s">
        <v>56</v>
      </c>
      <c r="AC348" t="s">
        <v>47</v>
      </c>
      <c r="AD348" t="s">
        <v>84</v>
      </c>
      <c r="AE348" t="s">
        <v>58</v>
      </c>
      <c r="AF348"/>
      <c r="AG348" t="s">
        <v>59</v>
      </c>
      <c r="AH348" t="s">
        <v>257</v>
      </c>
      <c r="AI348" t="s">
        <v>47</v>
      </c>
      <c r="AJ348" t="s">
        <v>91</v>
      </c>
      <c r="AK348" t="s">
        <v>287</v>
      </c>
      <c r="AL348" t="s">
        <v>49</v>
      </c>
      <c r="AM348" t="s">
        <v>62</v>
      </c>
      <c r="AN348" t="s">
        <v>63</v>
      </c>
      <c r="AO348" t="n">
        <v>0.1</v>
      </c>
      <c r="AP348" t="n">
        <v>1.03</v>
      </c>
      <c r="AQ348" t="n">
        <v>16.98</v>
      </c>
      <c r="AR348" t="n">
        <v>0.58</v>
      </c>
      <c r="AS348" t="n">
        <v>10.22</v>
      </c>
      <c r="AT348" t="n">
        <v>1.6</v>
      </c>
    </row>
    <row r="349">
      <c r="A349" t="n">
        <v>477</v>
      </c>
      <c r="B349" t="s">
        <v>72</v>
      </c>
      <c r="C349" t="s">
        <v>47</v>
      </c>
      <c r="D349" t="s">
        <v>47</v>
      </c>
      <c r="E349" t="s">
        <v>48</v>
      </c>
      <c r="F349" t="s">
        <v>49</v>
      </c>
      <c r="G349" t="s">
        <v>49</v>
      </c>
      <c r="H349" t="s">
        <v>73</v>
      </c>
      <c r="I349" t="s">
        <v>48</v>
      </c>
      <c r="J349" t="s">
        <v>51</v>
      </c>
      <c r="K349" t="s">
        <v>47</v>
      </c>
      <c r="L349" t="s">
        <v>52</v>
      </c>
      <c r="M349" t="s">
        <v>49</v>
      </c>
      <c r="N349"/>
      <c r="O349"/>
      <c r="P349" t="s">
        <v>76</v>
      </c>
      <c r="Q349" t="s">
        <v>86</v>
      </c>
      <c r="R349" t="s">
        <v>47</v>
      </c>
      <c r="S349" t="s">
        <v>87</v>
      </c>
      <c r="T349" t="s">
        <v>48</v>
      </c>
      <c r="U349" t="s">
        <v>49</v>
      </c>
      <c r="V349" t="s">
        <v>54</v>
      </c>
      <c r="W349" t="s">
        <v>47</v>
      </c>
      <c r="X349" t="s">
        <v>47</v>
      </c>
      <c r="Y349" t="s">
        <v>55</v>
      </c>
      <c r="Z349" t="s">
        <v>49</v>
      </c>
      <c r="AA349" t="s">
        <v>49</v>
      </c>
      <c r="AB349" t="s">
        <v>56</v>
      </c>
      <c r="AC349" t="s">
        <v>47</v>
      </c>
      <c r="AD349" t="s">
        <v>84</v>
      </c>
      <c r="AE349" t="s">
        <v>58</v>
      </c>
      <c r="AF349"/>
      <c r="AG349" t="s">
        <v>59</v>
      </c>
      <c r="AH349" t="s">
        <v>257</v>
      </c>
      <c r="AI349" t="s">
        <v>47</v>
      </c>
      <c r="AJ349" t="s">
        <v>91</v>
      </c>
      <c r="AK349" t="s">
        <v>82</v>
      </c>
      <c r="AL349" t="s">
        <v>49</v>
      </c>
      <c r="AM349" t="s">
        <v>62</v>
      </c>
      <c r="AN349" t="s">
        <v>63</v>
      </c>
      <c r="AO349" t="n">
        <v>0.1</v>
      </c>
      <c r="AP349" t="n">
        <v>1.02</v>
      </c>
      <c r="AQ349" t="n">
        <v>21</v>
      </c>
      <c r="AR349" t="n">
        <v>0.66</v>
      </c>
      <c r="AS349" t="n">
        <v>14.13</v>
      </c>
      <c r="AT349" t="n">
        <v>1.6</v>
      </c>
    </row>
    <row r="350">
      <c r="A350" t="n">
        <v>478</v>
      </c>
      <c r="B350" t="s">
        <v>46</v>
      </c>
      <c r="C350" t="s">
        <v>96</v>
      </c>
      <c r="D350" t="s">
        <v>97</v>
      </c>
      <c r="E350" t="s">
        <v>98</v>
      </c>
      <c r="F350" t="s">
        <v>109</v>
      </c>
      <c r="G350" t="s">
        <v>195</v>
      </c>
      <c r="H350" t="s">
        <v>73</v>
      </c>
      <c r="I350" t="s">
        <v>48</v>
      </c>
      <c r="J350" t="s">
        <v>51</v>
      </c>
      <c r="K350" t="s">
        <v>47</v>
      </c>
      <c r="L350" t="s">
        <v>52</v>
      </c>
      <c r="M350" t="s">
        <v>49</v>
      </c>
      <c r="N350"/>
      <c r="O350"/>
      <c r="P350" t="s">
        <v>53</v>
      </c>
      <c r="Q350" t="s">
        <v>83</v>
      </c>
      <c r="R350" t="s">
        <v>47</v>
      </c>
      <c r="S350" t="s">
        <v>52</v>
      </c>
      <c r="T350" t="s">
        <v>140</v>
      </c>
      <c r="U350" t="s">
        <v>49</v>
      </c>
      <c r="V350" t="s">
        <v>57</v>
      </c>
      <c r="W350" t="s">
        <v>47</v>
      </c>
      <c r="X350" t="s">
        <v>47</v>
      </c>
      <c r="Y350" t="s">
        <v>55</v>
      </c>
      <c r="Z350" t="s">
        <v>49</v>
      </c>
      <c r="AA350" t="s">
        <v>49</v>
      </c>
      <c r="AB350" t="s">
        <v>89</v>
      </c>
      <c r="AC350" t="s">
        <v>47</v>
      </c>
      <c r="AD350" t="s">
        <v>104</v>
      </c>
      <c r="AE350" t="s">
        <v>189</v>
      </c>
      <c r="AF350"/>
      <c r="AG350" t="s">
        <v>138</v>
      </c>
      <c r="AH350" t="s">
        <v>93</v>
      </c>
      <c r="AI350" t="s">
        <v>47</v>
      </c>
      <c r="AJ350"/>
      <c r="AK350"/>
      <c r="AL350" t="s">
        <v>49</v>
      </c>
      <c r="AM350" t="s">
        <v>62</v>
      </c>
      <c r="AN350" t="s">
        <v>63</v>
      </c>
      <c r="AO350" t="n">
        <v>0.09</v>
      </c>
      <c r="AP350" t="n">
        <v>1.08</v>
      </c>
      <c r="AQ350" t="n">
        <v>22.55</v>
      </c>
      <c r="AR350" t="n">
        <v>0.79</v>
      </c>
      <c r="AS350" t="n">
        <v>19.15</v>
      </c>
      <c r="AT350"/>
    </row>
    <row r="351">
      <c r="A351" t="n">
        <v>479</v>
      </c>
      <c r="B351" t="s">
        <v>72</v>
      </c>
      <c r="C351" t="s">
        <v>47</v>
      </c>
      <c r="D351" t="s">
        <v>47</v>
      </c>
      <c r="E351" t="s">
        <v>48</v>
      </c>
      <c r="F351" t="s">
        <v>49</v>
      </c>
      <c r="G351" t="s">
        <v>49</v>
      </c>
      <c r="H351" t="s">
        <v>73</v>
      </c>
      <c r="I351" t="s">
        <v>48</v>
      </c>
      <c r="J351" t="s">
        <v>51</v>
      </c>
      <c r="K351" t="s">
        <v>47</v>
      </c>
      <c r="L351" t="s">
        <v>52</v>
      </c>
      <c r="M351" t="s">
        <v>49</v>
      </c>
      <c r="N351"/>
      <c r="O351"/>
      <c r="P351" t="s">
        <v>53</v>
      </c>
      <c r="Q351" t="s">
        <v>83</v>
      </c>
      <c r="R351" t="s">
        <v>47</v>
      </c>
      <c r="S351" t="s">
        <v>52</v>
      </c>
      <c r="T351" t="s">
        <v>140</v>
      </c>
      <c r="U351" t="s">
        <v>49</v>
      </c>
      <c r="V351" t="s">
        <v>57</v>
      </c>
      <c r="W351" t="s">
        <v>47</v>
      </c>
      <c r="X351" t="s">
        <v>47</v>
      </c>
      <c r="Y351" t="s">
        <v>55</v>
      </c>
      <c r="Z351" t="s">
        <v>49</v>
      </c>
      <c r="AA351" t="s">
        <v>49</v>
      </c>
      <c r="AB351" t="s">
        <v>89</v>
      </c>
      <c r="AC351" t="s">
        <v>47</v>
      </c>
      <c r="AD351" t="s">
        <v>104</v>
      </c>
      <c r="AE351" t="s">
        <v>189</v>
      </c>
      <c r="AF351"/>
      <c r="AG351" t="s">
        <v>138</v>
      </c>
      <c r="AH351" t="s">
        <v>93</v>
      </c>
      <c r="AI351" t="s">
        <v>47</v>
      </c>
      <c r="AJ351"/>
      <c r="AK351"/>
      <c r="AL351" t="s">
        <v>49</v>
      </c>
      <c r="AM351" t="s">
        <v>62</v>
      </c>
      <c r="AN351" t="s">
        <v>63</v>
      </c>
      <c r="AO351" t="n">
        <v>0.09</v>
      </c>
      <c r="AP351" t="n">
        <v>1.08</v>
      </c>
      <c r="AQ351" t="n">
        <v>21.75</v>
      </c>
      <c r="AR351" t="n">
        <v>0.75</v>
      </c>
      <c r="AS351" t="n">
        <v>17.14</v>
      </c>
      <c r="AT351" t="n">
        <v>1.6</v>
      </c>
    </row>
    <row r="352">
      <c r="A352" t="n">
        <v>480</v>
      </c>
      <c r="B352" t="s">
        <v>72</v>
      </c>
      <c r="C352" t="s">
        <v>47</v>
      </c>
      <c r="D352" t="s">
        <v>47</v>
      </c>
      <c r="E352" t="s">
        <v>48</v>
      </c>
      <c r="F352" t="s">
        <v>49</v>
      </c>
      <c r="G352" t="s">
        <v>49</v>
      </c>
      <c r="H352" t="s">
        <v>73</v>
      </c>
      <c r="I352" t="s">
        <v>48</v>
      </c>
      <c r="J352" t="s">
        <v>51</v>
      </c>
      <c r="K352" t="s">
        <v>47</v>
      </c>
      <c r="L352" t="s">
        <v>52</v>
      </c>
      <c r="M352" t="s">
        <v>49</v>
      </c>
      <c r="N352"/>
      <c r="O352"/>
      <c r="P352" t="s">
        <v>154</v>
      </c>
      <c r="Q352" t="s">
        <v>47</v>
      </c>
      <c r="R352" t="s">
        <v>155</v>
      </c>
      <c r="S352" t="s">
        <v>48</v>
      </c>
      <c r="T352" t="s">
        <v>49</v>
      </c>
      <c r="U352" t="s">
        <v>48</v>
      </c>
      <c r="V352"/>
      <c r="W352" t="s">
        <v>47</v>
      </c>
      <c r="X352" t="s">
        <v>54</v>
      </c>
      <c r="Y352"/>
      <c r="Z352" t="s">
        <v>49</v>
      </c>
      <c r="AA352" t="s">
        <v>105</v>
      </c>
      <c r="AB352" t="s">
        <v>89</v>
      </c>
      <c r="AC352" t="s">
        <v>47</v>
      </c>
      <c r="AD352" t="s">
        <v>79</v>
      </c>
      <c r="AE352" t="s">
        <v>58</v>
      </c>
      <c r="AF352"/>
      <c r="AG352" t="s">
        <v>59</v>
      </c>
      <c r="AH352" t="s">
        <v>288</v>
      </c>
      <c r="AI352" t="s">
        <v>47</v>
      </c>
      <c r="AJ352"/>
      <c r="AK352"/>
      <c r="AL352" t="s">
        <v>49</v>
      </c>
      <c r="AM352" t="s">
        <v>62</v>
      </c>
      <c r="AN352" t="s">
        <v>63</v>
      </c>
      <c r="AO352" t="n">
        <v>0.1</v>
      </c>
      <c r="AP352" t="n">
        <v>0.93</v>
      </c>
      <c r="AQ352" t="n">
        <v>13.25</v>
      </c>
      <c r="AR352" t="n">
        <v>0.57</v>
      </c>
      <c r="AS352" t="n">
        <v>7.02</v>
      </c>
      <c r="AT352" t="n">
        <v>1.6</v>
      </c>
    </row>
    <row r="353">
      <c r="A353" t="n">
        <v>481</v>
      </c>
      <c r="B353" t="s">
        <v>72</v>
      </c>
      <c r="C353" t="s">
        <v>47</v>
      </c>
      <c r="D353" t="s">
        <v>47</v>
      </c>
      <c r="E353" t="s">
        <v>48</v>
      </c>
      <c r="F353" t="s">
        <v>49</v>
      </c>
      <c r="G353" t="s">
        <v>49</v>
      </c>
      <c r="H353" t="s">
        <v>73</v>
      </c>
      <c r="I353" t="s">
        <v>48</v>
      </c>
      <c r="J353" t="s">
        <v>51</v>
      </c>
      <c r="K353" t="s">
        <v>47</v>
      </c>
      <c r="L353" t="s">
        <v>52</v>
      </c>
      <c r="M353" t="s">
        <v>49</v>
      </c>
      <c r="N353"/>
      <c r="O353"/>
      <c r="P353" t="s">
        <v>154</v>
      </c>
      <c r="Q353" t="s">
        <v>47</v>
      </c>
      <c r="R353" t="s">
        <v>155</v>
      </c>
      <c r="S353" t="s">
        <v>48</v>
      </c>
      <c r="T353" t="s">
        <v>49</v>
      </c>
      <c r="U353" t="s">
        <v>48</v>
      </c>
      <c r="V353"/>
      <c r="W353" t="s">
        <v>47</v>
      </c>
      <c r="X353" t="s">
        <v>54</v>
      </c>
      <c r="Y353"/>
      <c r="Z353" t="s">
        <v>49</v>
      </c>
      <c r="AA353" t="s">
        <v>105</v>
      </c>
      <c r="AB353" t="s">
        <v>89</v>
      </c>
      <c r="AC353" t="s">
        <v>47</v>
      </c>
      <c r="AD353" t="s">
        <v>79</v>
      </c>
      <c r="AE353" t="s">
        <v>58</v>
      </c>
      <c r="AF353"/>
      <c r="AG353" t="s">
        <v>95</v>
      </c>
      <c r="AH353" t="s">
        <v>47</v>
      </c>
      <c r="AI353" t="s">
        <v>47</v>
      </c>
      <c r="AJ353"/>
      <c r="AK353" t="s">
        <v>49</v>
      </c>
      <c r="AL353" t="s">
        <v>49</v>
      </c>
      <c r="AM353" t="s">
        <v>62</v>
      </c>
      <c r="AN353" t="s">
        <v>63</v>
      </c>
      <c r="AO353" t="n">
        <v>0.1</v>
      </c>
      <c r="AP353" t="n">
        <v>0.94</v>
      </c>
      <c r="AQ353" t="n">
        <v>15.8</v>
      </c>
      <c r="AR353" t="n">
        <v>0.57</v>
      </c>
      <c r="AS353" t="n">
        <v>8.01</v>
      </c>
      <c r="AT353" t="n">
        <v>1.6</v>
      </c>
    </row>
    <row r="354">
      <c r="A354" t="n">
        <v>487</v>
      </c>
      <c r="B354" t="s">
        <v>72</v>
      </c>
      <c r="C354" t="s">
        <v>47</v>
      </c>
      <c r="D354" t="s">
        <v>47</v>
      </c>
      <c r="E354" t="s">
        <v>48</v>
      </c>
      <c r="F354" t="s">
        <v>49</v>
      </c>
      <c r="G354" t="s">
        <v>49</v>
      </c>
      <c r="H354" t="s">
        <v>73</v>
      </c>
      <c r="I354" t="s">
        <v>48</v>
      </c>
      <c r="J354" t="s">
        <v>51</v>
      </c>
      <c r="K354" t="s">
        <v>47</v>
      </c>
      <c r="L354" t="s">
        <v>52</v>
      </c>
      <c r="M354" t="s">
        <v>49</v>
      </c>
      <c r="N354"/>
      <c r="O354"/>
      <c r="P354" t="s">
        <v>154</v>
      </c>
      <c r="Q354" t="s">
        <v>47</v>
      </c>
      <c r="R354" t="s">
        <v>219</v>
      </c>
      <c r="S354" t="s">
        <v>48</v>
      </c>
      <c r="T354" t="s">
        <v>49</v>
      </c>
      <c r="U354" t="s">
        <v>48</v>
      </c>
      <c r="V354"/>
      <c r="W354" t="s">
        <v>47</v>
      </c>
      <c r="X354" t="s">
        <v>125</v>
      </c>
      <c r="Y354"/>
      <c r="Z354" t="s">
        <v>49</v>
      </c>
      <c r="AA354" t="s">
        <v>125</v>
      </c>
      <c r="AB354" t="s">
        <v>141</v>
      </c>
      <c r="AC354" t="s">
        <v>47</v>
      </c>
      <c r="AD354" t="s">
        <v>54</v>
      </c>
      <c r="AE354" t="s">
        <v>90</v>
      </c>
      <c r="AF354" t="s">
        <v>121</v>
      </c>
      <c r="AG354" t="s">
        <v>132</v>
      </c>
      <c r="AH354" t="s">
        <v>47</v>
      </c>
      <c r="AI354" t="s">
        <v>47</v>
      </c>
      <c r="AJ354"/>
      <c r="AK354" t="s">
        <v>49</v>
      </c>
      <c r="AL354" t="s">
        <v>49</v>
      </c>
      <c r="AM354" t="s">
        <v>62</v>
      </c>
      <c r="AN354" t="s">
        <v>63</v>
      </c>
      <c r="AO354" t="n">
        <v>0.04</v>
      </c>
      <c r="AP354" t="n">
        <v>0.97</v>
      </c>
      <c r="AQ354" t="n">
        <v>18.22</v>
      </c>
      <c r="AR354" t="n">
        <v>0.768</v>
      </c>
      <c r="AS354" t="n">
        <v>13.51</v>
      </c>
      <c r="AT354" t="n">
        <v>1.6</v>
      </c>
    </row>
    <row r="355">
      <c r="A355" t="n">
        <v>491</v>
      </c>
      <c r="B355" t="s">
        <v>72</v>
      </c>
      <c r="C355" t="s">
        <v>47</v>
      </c>
      <c r="D355" t="s">
        <v>47</v>
      </c>
      <c r="E355" t="s">
        <v>48</v>
      </c>
      <c r="F355" t="s">
        <v>49</v>
      </c>
      <c r="G355" t="s">
        <v>49</v>
      </c>
      <c r="H355" t="s">
        <v>73</v>
      </c>
      <c r="I355" t="s">
        <v>48</v>
      </c>
      <c r="J355" t="s">
        <v>51</v>
      </c>
      <c r="K355" t="s">
        <v>47</v>
      </c>
      <c r="L355" t="s">
        <v>52</v>
      </c>
      <c r="M355" t="s">
        <v>49</v>
      </c>
      <c r="N355"/>
      <c r="O355"/>
      <c r="P355" t="s">
        <v>154</v>
      </c>
      <c r="Q355" t="s">
        <v>47</v>
      </c>
      <c r="R355" t="s">
        <v>155</v>
      </c>
      <c r="S355" t="s">
        <v>48</v>
      </c>
      <c r="T355" t="s">
        <v>49</v>
      </c>
      <c r="U355" t="s">
        <v>48</v>
      </c>
      <c r="V355" t="s">
        <v>57</v>
      </c>
      <c r="W355" t="s">
        <v>47</v>
      </c>
      <c r="X355" t="s">
        <v>57</v>
      </c>
      <c r="Y355" t="s">
        <v>158</v>
      </c>
      <c r="Z355" t="s">
        <v>49</v>
      </c>
      <c r="AA355" t="s">
        <v>114</v>
      </c>
      <c r="AB355" t="s">
        <v>47</v>
      </c>
      <c r="AC355" t="s">
        <v>47</v>
      </c>
      <c r="AD355"/>
      <c r="AE355" t="s">
        <v>47</v>
      </c>
      <c r="AF355"/>
      <c r="AG355" t="s">
        <v>59</v>
      </c>
      <c r="AH355" t="s">
        <v>60</v>
      </c>
      <c r="AI355" t="s">
        <v>47</v>
      </c>
      <c r="AJ355"/>
      <c r="AK355"/>
      <c r="AL355" t="s">
        <v>49</v>
      </c>
      <c r="AM355" t="s">
        <v>62</v>
      </c>
      <c r="AN355" t="s">
        <v>63</v>
      </c>
      <c r="AO355" t="n">
        <v>0.18</v>
      </c>
      <c r="AP355" t="n">
        <v>0.633</v>
      </c>
      <c r="AQ355" t="n">
        <v>6.47</v>
      </c>
      <c r="AR355" t="n">
        <v>0.377</v>
      </c>
      <c r="AS355" t="n">
        <v>1.55</v>
      </c>
      <c r="AT355" t="n">
        <v>1.6</v>
      </c>
    </row>
    <row r="356">
      <c r="A356" t="n">
        <v>492</v>
      </c>
      <c r="B356" t="s">
        <v>72</v>
      </c>
      <c r="C356" t="s">
        <v>47</v>
      </c>
      <c r="D356" t="s">
        <v>47</v>
      </c>
      <c r="E356" t="s">
        <v>48</v>
      </c>
      <c r="F356" t="s">
        <v>49</v>
      </c>
      <c r="G356" t="s">
        <v>49</v>
      </c>
      <c r="H356" t="s">
        <v>73</v>
      </c>
      <c r="I356" t="s">
        <v>48</v>
      </c>
      <c r="J356" t="s">
        <v>51</v>
      </c>
      <c r="K356" t="s">
        <v>47</v>
      </c>
      <c r="L356" t="s">
        <v>52</v>
      </c>
      <c r="M356" t="s">
        <v>49</v>
      </c>
      <c r="N356"/>
      <c r="O356"/>
      <c r="P356" t="s">
        <v>154</v>
      </c>
      <c r="Q356" t="s">
        <v>47</v>
      </c>
      <c r="R356" t="s">
        <v>155</v>
      </c>
      <c r="S356" t="s">
        <v>48</v>
      </c>
      <c r="T356" t="s">
        <v>49</v>
      </c>
      <c r="U356" t="s">
        <v>48</v>
      </c>
      <c r="V356" t="s">
        <v>57</v>
      </c>
      <c r="W356" t="s">
        <v>47</v>
      </c>
      <c r="X356" t="s">
        <v>57</v>
      </c>
      <c r="Y356" t="s">
        <v>158</v>
      </c>
      <c r="Z356" t="s">
        <v>49</v>
      </c>
      <c r="AA356" t="s">
        <v>114</v>
      </c>
      <c r="AB356" t="s">
        <v>47</v>
      </c>
      <c r="AC356" t="s">
        <v>47</v>
      </c>
      <c r="AD356"/>
      <c r="AE356" t="s">
        <v>47</v>
      </c>
      <c r="AF356"/>
      <c r="AG356" t="s">
        <v>59</v>
      </c>
      <c r="AH356" t="s">
        <v>60</v>
      </c>
      <c r="AI356" t="s">
        <v>47</v>
      </c>
      <c r="AJ356"/>
      <c r="AK356"/>
      <c r="AL356" t="s">
        <v>49</v>
      </c>
      <c r="AM356" t="s">
        <v>62</v>
      </c>
      <c r="AN356" t="s">
        <v>63</v>
      </c>
      <c r="AO356" t="n">
        <v>0.18</v>
      </c>
      <c r="AP356" t="n">
        <v>0.653</v>
      </c>
      <c r="AQ356" t="n">
        <v>11.16</v>
      </c>
      <c r="AR356" t="n">
        <v>0.51</v>
      </c>
      <c r="AS356" t="n">
        <v>3.73</v>
      </c>
      <c r="AT356" t="n">
        <v>1.6</v>
      </c>
    </row>
    <row r="357">
      <c r="A357" t="n">
        <v>493</v>
      </c>
      <c r="B357" t="s">
        <v>72</v>
      </c>
      <c r="C357" t="s">
        <v>47</v>
      </c>
      <c r="D357" t="s">
        <v>47</v>
      </c>
      <c r="E357" t="s">
        <v>48</v>
      </c>
      <c r="F357" t="s">
        <v>49</v>
      </c>
      <c r="G357" t="s">
        <v>49</v>
      </c>
      <c r="H357" t="s">
        <v>73</v>
      </c>
      <c r="I357" t="s">
        <v>48</v>
      </c>
      <c r="J357" t="s">
        <v>51</v>
      </c>
      <c r="K357" t="s">
        <v>47</v>
      </c>
      <c r="L357" t="s">
        <v>52</v>
      </c>
      <c r="M357" t="s">
        <v>49</v>
      </c>
      <c r="N357"/>
      <c r="O357"/>
      <c r="P357" t="s">
        <v>154</v>
      </c>
      <c r="Q357" t="s">
        <v>47</v>
      </c>
      <c r="R357" t="s">
        <v>155</v>
      </c>
      <c r="S357" t="s">
        <v>48</v>
      </c>
      <c r="T357" t="s">
        <v>49</v>
      </c>
      <c r="U357" t="s">
        <v>48</v>
      </c>
      <c r="V357" t="s">
        <v>57</v>
      </c>
      <c r="W357" t="s">
        <v>47</v>
      </c>
      <c r="X357" t="s">
        <v>57</v>
      </c>
      <c r="Y357" t="s">
        <v>158</v>
      </c>
      <c r="Z357" t="s">
        <v>49</v>
      </c>
      <c r="AA357" t="s">
        <v>114</v>
      </c>
      <c r="AB357" t="s">
        <v>47</v>
      </c>
      <c r="AC357" t="s">
        <v>47</v>
      </c>
      <c r="AD357"/>
      <c r="AE357" t="s">
        <v>47</v>
      </c>
      <c r="AF357"/>
      <c r="AG357" t="s">
        <v>59</v>
      </c>
      <c r="AH357" t="s">
        <v>60</v>
      </c>
      <c r="AI357" t="s">
        <v>47</v>
      </c>
      <c r="AJ357"/>
      <c r="AK357"/>
      <c r="AL357" t="s">
        <v>49</v>
      </c>
      <c r="AM357" t="s">
        <v>62</v>
      </c>
      <c r="AN357" t="s">
        <v>63</v>
      </c>
      <c r="AO357" t="n">
        <v>0.18</v>
      </c>
      <c r="AP357" t="n">
        <v>0.703</v>
      </c>
      <c r="AQ357" t="n">
        <v>18.54</v>
      </c>
      <c r="AR357" t="n">
        <v>0.6</v>
      </c>
      <c r="AS357" t="n">
        <v>7.83</v>
      </c>
      <c r="AT357" t="n">
        <v>1.6</v>
      </c>
    </row>
    <row r="358">
      <c r="A358" t="n">
        <v>494</v>
      </c>
      <c r="B358" t="s">
        <v>72</v>
      </c>
      <c r="C358" t="s">
        <v>47</v>
      </c>
      <c r="D358" t="s">
        <v>47</v>
      </c>
      <c r="E358" t="s">
        <v>48</v>
      </c>
      <c r="F358" t="s">
        <v>49</v>
      </c>
      <c r="G358" t="s">
        <v>49</v>
      </c>
      <c r="H358" t="s">
        <v>73</v>
      </c>
      <c r="I358" t="s">
        <v>48</v>
      </c>
      <c r="J358" t="s">
        <v>51</v>
      </c>
      <c r="K358" t="s">
        <v>47</v>
      </c>
      <c r="L358" t="s">
        <v>52</v>
      </c>
      <c r="M358" t="s">
        <v>49</v>
      </c>
      <c r="N358" t="s">
        <v>270</v>
      </c>
      <c r="O358"/>
      <c r="P358" t="s">
        <v>227</v>
      </c>
      <c r="Q358" t="s">
        <v>47</v>
      </c>
      <c r="R358" t="s">
        <v>47</v>
      </c>
      <c r="S358" t="s">
        <v>48</v>
      </c>
      <c r="T358" t="s">
        <v>49</v>
      </c>
      <c r="U358" t="s">
        <v>49</v>
      </c>
      <c r="V358" t="s">
        <v>91</v>
      </c>
      <c r="W358" t="s">
        <v>47</v>
      </c>
      <c r="X358" t="s">
        <v>47</v>
      </c>
      <c r="Y358" t="s">
        <v>78</v>
      </c>
      <c r="Z358" t="s">
        <v>49</v>
      </c>
      <c r="AA358" t="s">
        <v>49</v>
      </c>
      <c r="AB358" t="s">
        <v>112</v>
      </c>
      <c r="AC358" t="s">
        <v>47</v>
      </c>
      <c r="AD358"/>
      <c r="AE358" t="s">
        <v>47</v>
      </c>
      <c r="AF358"/>
      <c r="AG358" t="s">
        <v>59</v>
      </c>
      <c r="AH358" t="s">
        <v>289</v>
      </c>
      <c r="AI358" t="s">
        <v>290</v>
      </c>
      <c r="AJ358" t="s">
        <v>147</v>
      </c>
      <c r="AK358" t="s">
        <v>291</v>
      </c>
      <c r="AL358" t="s">
        <v>210</v>
      </c>
      <c r="AM358" t="s">
        <v>62</v>
      </c>
      <c r="AN358" t="s">
        <v>63</v>
      </c>
      <c r="AO358" t="n">
        <v>0.1</v>
      </c>
      <c r="AP358" t="n">
        <v>0.87</v>
      </c>
      <c r="AQ358" t="n">
        <v>22.8</v>
      </c>
      <c r="AR358" t="n">
        <v>0.63</v>
      </c>
      <c r="AS358" t="n">
        <v>12.68</v>
      </c>
      <c r="AT358" t="n">
        <v>1.6</v>
      </c>
    </row>
    <row r="359">
      <c r="A359" t="n">
        <v>495</v>
      </c>
      <c r="B359" t="s">
        <v>72</v>
      </c>
      <c r="C359" t="s">
        <v>47</v>
      </c>
      <c r="D359" t="s">
        <v>47</v>
      </c>
      <c r="E359" t="s">
        <v>48</v>
      </c>
      <c r="F359" t="s">
        <v>49</v>
      </c>
      <c r="G359" t="s">
        <v>49</v>
      </c>
      <c r="H359" t="s">
        <v>73</v>
      </c>
      <c r="I359" t="s">
        <v>48</v>
      </c>
      <c r="J359" t="s">
        <v>51</v>
      </c>
      <c r="K359" t="s">
        <v>47</v>
      </c>
      <c r="L359" t="s">
        <v>52</v>
      </c>
      <c r="M359" t="s">
        <v>49</v>
      </c>
      <c r="N359" t="s">
        <v>270</v>
      </c>
      <c r="O359"/>
      <c r="P359" t="s">
        <v>227</v>
      </c>
      <c r="Q359" t="s">
        <v>47</v>
      </c>
      <c r="R359" t="s">
        <v>47</v>
      </c>
      <c r="S359" t="s">
        <v>48</v>
      </c>
      <c r="T359" t="s">
        <v>49</v>
      </c>
      <c r="U359" t="s">
        <v>49</v>
      </c>
      <c r="V359" t="s">
        <v>91</v>
      </c>
      <c r="W359" t="s">
        <v>47</v>
      </c>
      <c r="X359" t="s">
        <v>47</v>
      </c>
      <c r="Y359" t="s">
        <v>78</v>
      </c>
      <c r="Z359" t="s">
        <v>49</v>
      </c>
      <c r="AA359" t="s">
        <v>49</v>
      </c>
      <c r="AB359" t="s">
        <v>112</v>
      </c>
      <c r="AC359" t="s">
        <v>47</v>
      </c>
      <c r="AD359"/>
      <c r="AE359" t="s">
        <v>47</v>
      </c>
      <c r="AF359"/>
      <c r="AG359" t="s">
        <v>59</v>
      </c>
      <c r="AH359" t="s">
        <v>289</v>
      </c>
      <c r="AI359" t="s">
        <v>290</v>
      </c>
      <c r="AJ359" t="s">
        <v>147</v>
      </c>
      <c r="AK359" t="s">
        <v>291</v>
      </c>
      <c r="AL359" t="s">
        <v>210</v>
      </c>
      <c r="AM359" t="s">
        <v>62</v>
      </c>
      <c r="AN359" t="s">
        <v>63</v>
      </c>
      <c r="AO359" t="n">
        <v>0.1</v>
      </c>
      <c r="AP359" t="n">
        <v>0.868</v>
      </c>
      <c r="AQ359" t="n">
        <v>23.21</v>
      </c>
      <c r="AR359" t="n">
        <v>0.69</v>
      </c>
      <c r="AS359" t="n">
        <v>13.89</v>
      </c>
      <c r="AT359" t="n">
        <v>1.6</v>
      </c>
    </row>
    <row r="360">
      <c r="A360" t="n">
        <v>496</v>
      </c>
      <c r="B360" t="s">
        <v>72</v>
      </c>
      <c r="C360" t="s">
        <v>47</v>
      </c>
      <c r="D360" t="s">
        <v>47</v>
      </c>
      <c r="E360" t="s">
        <v>48</v>
      </c>
      <c r="F360" t="s">
        <v>49</v>
      </c>
      <c r="G360" t="s">
        <v>49</v>
      </c>
      <c r="H360" t="s">
        <v>73</v>
      </c>
      <c r="I360" t="s">
        <v>48</v>
      </c>
      <c r="J360" t="s">
        <v>51</v>
      </c>
      <c r="K360" t="s">
        <v>47</v>
      </c>
      <c r="L360" t="s">
        <v>52</v>
      </c>
      <c r="M360" t="s">
        <v>49</v>
      </c>
      <c r="N360" t="s">
        <v>74</v>
      </c>
      <c r="O360"/>
      <c r="P360" t="s">
        <v>76</v>
      </c>
      <c r="Q360" t="s">
        <v>47</v>
      </c>
      <c r="R360" t="s">
        <v>47</v>
      </c>
      <c r="S360" t="s">
        <v>48</v>
      </c>
      <c r="T360" t="s">
        <v>49</v>
      </c>
      <c r="U360" t="s">
        <v>49</v>
      </c>
      <c r="V360" t="s">
        <v>180</v>
      </c>
      <c r="W360" t="s">
        <v>47</v>
      </c>
      <c r="X360" t="s">
        <v>47</v>
      </c>
      <c r="Y360" t="s">
        <v>126</v>
      </c>
      <c r="Z360" t="s">
        <v>49</v>
      </c>
      <c r="AA360" t="s">
        <v>49</v>
      </c>
      <c r="AB360" t="s">
        <v>141</v>
      </c>
      <c r="AC360" t="s">
        <v>47</v>
      </c>
      <c r="AD360" t="s">
        <v>104</v>
      </c>
      <c r="AE360" t="s">
        <v>90</v>
      </c>
      <c r="AF360"/>
      <c r="AG360" t="s">
        <v>138</v>
      </c>
      <c r="AH360" t="s">
        <v>292</v>
      </c>
      <c r="AI360" t="s">
        <v>47</v>
      </c>
      <c r="AJ360"/>
      <c r="AK360"/>
      <c r="AL360" t="s">
        <v>49</v>
      </c>
      <c r="AM360" t="s">
        <v>62</v>
      </c>
      <c r="AN360" t="s">
        <v>94</v>
      </c>
      <c r="AO360" t="n">
        <v>0.0725</v>
      </c>
      <c r="AP360" t="n">
        <v>0.98</v>
      </c>
      <c r="AQ360" t="n">
        <v>20.3</v>
      </c>
      <c r="AR360" t="n">
        <v>0.74</v>
      </c>
      <c r="AS360" t="n">
        <v>14.6</v>
      </c>
      <c r="AT360" t="n">
        <v>1.6</v>
      </c>
    </row>
    <row r="361">
      <c r="A361" t="n">
        <v>497</v>
      </c>
      <c r="B361" t="s">
        <v>107</v>
      </c>
      <c r="C361" t="s">
        <v>97</v>
      </c>
      <c r="D361" t="s">
        <v>47</v>
      </c>
      <c r="E361" t="s">
        <v>108</v>
      </c>
      <c r="F361" t="s">
        <v>109</v>
      </c>
      <c r="G361" t="s">
        <v>49</v>
      </c>
      <c r="H361" t="s">
        <v>73</v>
      </c>
      <c r="I361" t="s">
        <v>48</v>
      </c>
      <c r="J361" t="s">
        <v>64</v>
      </c>
      <c r="K361" t="s">
        <v>65</v>
      </c>
      <c r="L361" t="s">
        <v>110</v>
      </c>
      <c r="M361" t="s">
        <v>111</v>
      </c>
      <c r="N361"/>
      <c r="O361"/>
      <c r="P361" t="s">
        <v>76</v>
      </c>
      <c r="Q361" t="s">
        <v>86</v>
      </c>
      <c r="R361" t="s">
        <v>47</v>
      </c>
      <c r="S361" t="s">
        <v>103</v>
      </c>
      <c r="T361" t="s">
        <v>48</v>
      </c>
      <c r="U361" t="s">
        <v>49</v>
      </c>
      <c r="V361" t="s">
        <v>78</v>
      </c>
      <c r="W361" t="s">
        <v>47</v>
      </c>
      <c r="X361" t="s">
        <v>47</v>
      </c>
      <c r="Y361" t="s">
        <v>114</v>
      </c>
      <c r="Z361" t="s">
        <v>49</v>
      </c>
      <c r="AA361" t="s">
        <v>49</v>
      </c>
      <c r="AB361" t="s">
        <v>56</v>
      </c>
      <c r="AC361" t="s">
        <v>47</v>
      </c>
      <c r="AD361" t="s">
        <v>54</v>
      </c>
      <c r="AE361" t="s">
        <v>58</v>
      </c>
      <c r="AF361"/>
      <c r="AG361" t="s">
        <v>59</v>
      </c>
      <c r="AH361" t="s">
        <v>60</v>
      </c>
      <c r="AI361" t="s">
        <v>47</v>
      </c>
      <c r="AJ361" t="s">
        <v>91</v>
      </c>
      <c r="AK361"/>
      <c r="AL361" t="s">
        <v>49</v>
      </c>
      <c r="AM361" t="s">
        <v>62</v>
      </c>
      <c r="AN361" t="s">
        <v>63</v>
      </c>
      <c r="AO361" t="n">
        <v>0.02</v>
      </c>
      <c r="AP361" t="n">
        <v>1.1</v>
      </c>
      <c r="AQ361" t="n">
        <v>23.6</v>
      </c>
      <c r="AR361" t="n">
        <v>0.688</v>
      </c>
      <c r="AS361" t="n">
        <v>17.86</v>
      </c>
      <c r="AT361"/>
    </row>
    <row r="362">
      <c r="A362" t="n">
        <v>498</v>
      </c>
      <c r="B362" t="s">
        <v>107</v>
      </c>
      <c r="C362" t="s">
        <v>97</v>
      </c>
      <c r="D362" t="s">
        <v>47</v>
      </c>
      <c r="E362" t="s">
        <v>108</v>
      </c>
      <c r="F362" t="s">
        <v>109</v>
      </c>
      <c r="G362" t="s">
        <v>49</v>
      </c>
      <c r="H362" t="s">
        <v>73</v>
      </c>
      <c r="I362" t="s">
        <v>48</v>
      </c>
      <c r="J362" t="s">
        <v>64</v>
      </c>
      <c r="K362" t="s">
        <v>65</v>
      </c>
      <c r="L362" t="s">
        <v>110</v>
      </c>
      <c r="M362" t="s">
        <v>111</v>
      </c>
      <c r="N362"/>
      <c r="O362"/>
      <c r="P362" t="s">
        <v>76</v>
      </c>
      <c r="Q362" t="s">
        <v>86</v>
      </c>
      <c r="R362" t="s">
        <v>47</v>
      </c>
      <c r="S362" t="s">
        <v>103</v>
      </c>
      <c r="T362" t="s">
        <v>48</v>
      </c>
      <c r="U362" t="s">
        <v>49</v>
      </c>
      <c r="V362" t="s">
        <v>78</v>
      </c>
      <c r="W362" t="s">
        <v>47</v>
      </c>
      <c r="X362" t="s">
        <v>47</v>
      </c>
      <c r="Y362" t="s">
        <v>114</v>
      </c>
      <c r="Z362" t="s">
        <v>49</v>
      </c>
      <c r="AA362" t="s">
        <v>49</v>
      </c>
      <c r="AB362" t="s">
        <v>56</v>
      </c>
      <c r="AC362" t="s">
        <v>47</v>
      </c>
      <c r="AD362" t="s">
        <v>54</v>
      </c>
      <c r="AE362" t="s">
        <v>58</v>
      </c>
      <c r="AF362"/>
      <c r="AG362" t="s">
        <v>59</v>
      </c>
      <c r="AH362" t="s">
        <v>60</v>
      </c>
      <c r="AI362" t="s">
        <v>47</v>
      </c>
      <c r="AJ362" t="s">
        <v>91</v>
      </c>
      <c r="AK362"/>
      <c r="AL362" t="s">
        <v>49</v>
      </c>
      <c r="AM362" t="s">
        <v>62</v>
      </c>
      <c r="AN362" t="s">
        <v>63</v>
      </c>
      <c r="AO362" t="n">
        <v>0.02</v>
      </c>
      <c r="AP362" t="n">
        <v>1.1</v>
      </c>
      <c r="AQ362" t="n">
        <v>23.25</v>
      </c>
      <c r="AR362" t="n">
        <v>0.676</v>
      </c>
      <c r="AS362" t="n">
        <v>17.28</v>
      </c>
      <c r="AT362"/>
    </row>
    <row r="363">
      <c r="A363" t="n">
        <v>499</v>
      </c>
      <c r="B363" t="s">
        <v>72</v>
      </c>
      <c r="C363" t="s">
        <v>47</v>
      </c>
      <c r="D363" t="s">
        <v>47</v>
      </c>
      <c r="E363" t="s">
        <v>48</v>
      </c>
      <c r="F363" t="s">
        <v>49</v>
      </c>
      <c r="G363" t="s">
        <v>49</v>
      </c>
      <c r="H363" t="s">
        <v>73</v>
      </c>
      <c r="I363" t="s">
        <v>48</v>
      </c>
      <c r="J363" t="s">
        <v>51</v>
      </c>
      <c r="K363" t="s">
        <v>47</v>
      </c>
      <c r="L363" t="s">
        <v>52</v>
      </c>
      <c r="M363" t="s">
        <v>49</v>
      </c>
      <c r="N363"/>
      <c r="O363"/>
      <c r="P363" t="s">
        <v>154</v>
      </c>
      <c r="Q363" t="s">
        <v>47</v>
      </c>
      <c r="R363" t="s">
        <v>155</v>
      </c>
      <c r="S363" t="s">
        <v>48</v>
      </c>
      <c r="T363" t="s">
        <v>49</v>
      </c>
      <c r="U363" t="s">
        <v>48</v>
      </c>
      <c r="V363" t="s">
        <v>84</v>
      </c>
      <c r="W363" t="s">
        <v>47</v>
      </c>
      <c r="X363" t="s">
        <v>84</v>
      </c>
      <c r="Y363" t="s">
        <v>114</v>
      </c>
      <c r="Z363" t="s">
        <v>49</v>
      </c>
      <c r="AA363" t="s">
        <v>114</v>
      </c>
      <c r="AB363" t="s">
        <v>56</v>
      </c>
      <c r="AC363" t="s">
        <v>47</v>
      </c>
      <c r="AD363" t="s">
        <v>79</v>
      </c>
      <c r="AE363" t="s">
        <v>58</v>
      </c>
      <c r="AF363"/>
      <c r="AG363" t="s">
        <v>59</v>
      </c>
      <c r="AH363" t="s">
        <v>60</v>
      </c>
      <c r="AI363" t="s">
        <v>47</v>
      </c>
      <c r="AJ363"/>
      <c r="AK363"/>
      <c r="AL363" t="s">
        <v>49</v>
      </c>
      <c r="AM363" t="s">
        <v>62</v>
      </c>
      <c r="AN363" t="s">
        <v>63</v>
      </c>
      <c r="AO363" t="n">
        <v>0.125</v>
      </c>
      <c r="AP363" t="n">
        <v>1.03</v>
      </c>
      <c r="AQ363" t="n">
        <v>20.04</v>
      </c>
      <c r="AR363" t="n">
        <v>0.61</v>
      </c>
      <c r="AS363" t="n">
        <v>12.8</v>
      </c>
      <c r="AT363" t="n">
        <v>1.6</v>
      </c>
    </row>
    <row r="364">
      <c r="A364" t="n">
        <v>500</v>
      </c>
      <c r="B364" t="s">
        <v>72</v>
      </c>
      <c r="C364" t="s">
        <v>47</v>
      </c>
      <c r="D364" t="s">
        <v>47</v>
      </c>
      <c r="E364" t="s">
        <v>48</v>
      </c>
      <c r="F364" t="s">
        <v>49</v>
      </c>
      <c r="G364" t="s">
        <v>49</v>
      </c>
      <c r="H364" t="s">
        <v>73</v>
      </c>
      <c r="I364" t="s">
        <v>48</v>
      </c>
      <c r="J364" t="s">
        <v>51</v>
      </c>
      <c r="K364" t="s">
        <v>47</v>
      </c>
      <c r="L364" t="s">
        <v>52</v>
      </c>
      <c r="M364" t="s">
        <v>49</v>
      </c>
      <c r="N364"/>
      <c r="O364"/>
      <c r="P364" t="s">
        <v>154</v>
      </c>
      <c r="Q364" t="s">
        <v>47</v>
      </c>
      <c r="R364" t="s">
        <v>155</v>
      </c>
      <c r="S364" t="s">
        <v>48</v>
      </c>
      <c r="T364" t="s">
        <v>49</v>
      </c>
      <c r="U364" t="s">
        <v>48</v>
      </c>
      <c r="V364" t="s">
        <v>84</v>
      </c>
      <c r="W364" t="s">
        <v>47</v>
      </c>
      <c r="X364" t="s">
        <v>84</v>
      </c>
      <c r="Y364" t="s">
        <v>114</v>
      </c>
      <c r="Z364" t="s">
        <v>49</v>
      </c>
      <c r="AA364" t="s">
        <v>114</v>
      </c>
      <c r="AB364" t="s">
        <v>56</v>
      </c>
      <c r="AC364" t="s">
        <v>47</v>
      </c>
      <c r="AD364" t="s">
        <v>79</v>
      </c>
      <c r="AE364" t="s">
        <v>58</v>
      </c>
      <c r="AF364"/>
      <c r="AG364" t="s">
        <v>59</v>
      </c>
      <c r="AH364" t="s">
        <v>60</v>
      </c>
      <c r="AI364" t="s">
        <v>47</v>
      </c>
      <c r="AJ364"/>
      <c r="AK364"/>
      <c r="AL364" t="s">
        <v>49</v>
      </c>
      <c r="AM364" t="s">
        <v>62</v>
      </c>
      <c r="AN364" t="s">
        <v>63</v>
      </c>
      <c r="AO364" t="n">
        <v>0.125</v>
      </c>
      <c r="AP364" t="n">
        <v>1.04</v>
      </c>
      <c r="AQ364" t="n">
        <v>18.4</v>
      </c>
      <c r="AR364" t="n">
        <v>0.51</v>
      </c>
      <c r="AS364" t="n">
        <v>9.8</v>
      </c>
      <c r="AT364" t="n">
        <v>1.6</v>
      </c>
    </row>
    <row r="365">
      <c r="A365" t="n">
        <v>501</v>
      </c>
      <c r="B365" t="s">
        <v>72</v>
      </c>
      <c r="C365" t="s">
        <v>47</v>
      </c>
      <c r="D365" t="s">
        <v>47</v>
      </c>
      <c r="E365" t="s">
        <v>48</v>
      </c>
      <c r="F365" t="s">
        <v>49</v>
      </c>
      <c r="G365" t="s">
        <v>49</v>
      </c>
      <c r="H365" t="s">
        <v>73</v>
      </c>
      <c r="I365" t="s">
        <v>48</v>
      </c>
      <c r="J365" t="s">
        <v>51</v>
      </c>
      <c r="K365" t="s">
        <v>47</v>
      </c>
      <c r="L365" t="s">
        <v>52</v>
      </c>
      <c r="M365" t="s">
        <v>49</v>
      </c>
      <c r="N365"/>
      <c r="O365"/>
      <c r="P365" t="s">
        <v>53</v>
      </c>
      <c r="Q365" t="s">
        <v>83</v>
      </c>
      <c r="R365" t="s">
        <v>47</v>
      </c>
      <c r="S365" t="s">
        <v>52</v>
      </c>
      <c r="T365" t="s">
        <v>140</v>
      </c>
      <c r="U365" t="s">
        <v>49</v>
      </c>
      <c r="V365" t="s">
        <v>133</v>
      </c>
      <c r="W365" t="s">
        <v>47</v>
      </c>
      <c r="X365" t="s">
        <v>47</v>
      </c>
      <c r="Y365" t="s">
        <v>55</v>
      </c>
      <c r="Z365" t="s">
        <v>49</v>
      </c>
      <c r="AA365" t="s">
        <v>49</v>
      </c>
      <c r="AB365" t="s">
        <v>89</v>
      </c>
      <c r="AC365" t="s">
        <v>47</v>
      </c>
      <c r="AD365" t="s">
        <v>125</v>
      </c>
      <c r="AE365" t="s">
        <v>58</v>
      </c>
      <c r="AF365"/>
      <c r="AG365" t="s">
        <v>95</v>
      </c>
      <c r="AH365" t="s">
        <v>47</v>
      </c>
      <c r="AI365" t="s">
        <v>47</v>
      </c>
      <c r="AJ365"/>
      <c r="AK365" t="s">
        <v>49</v>
      </c>
      <c r="AL365" t="s">
        <v>49</v>
      </c>
      <c r="AM365" t="s">
        <v>62</v>
      </c>
      <c r="AN365" t="s">
        <v>63</v>
      </c>
      <c r="AO365" t="n">
        <v>0.12</v>
      </c>
      <c r="AP365" t="n">
        <v>1.04</v>
      </c>
      <c r="AQ365" t="n">
        <v>19.9</v>
      </c>
      <c r="AR365" t="n">
        <v>0.68</v>
      </c>
      <c r="AS365" t="n">
        <v>14.1</v>
      </c>
      <c r="AT365" t="n">
        <v>1.6</v>
      </c>
    </row>
    <row r="366">
      <c r="A366" t="n">
        <v>502</v>
      </c>
      <c r="B366" t="s">
        <v>72</v>
      </c>
      <c r="C366" t="s">
        <v>47</v>
      </c>
      <c r="D366" t="s">
        <v>47</v>
      </c>
      <c r="E366" t="s">
        <v>48</v>
      </c>
      <c r="F366" t="s">
        <v>49</v>
      </c>
      <c r="G366" t="s">
        <v>49</v>
      </c>
      <c r="H366" t="s">
        <v>73</v>
      </c>
      <c r="I366" t="s">
        <v>48</v>
      </c>
      <c r="J366" t="s">
        <v>51</v>
      </c>
      <c r="K366" t="s">
        <v>47</v>
      </c>
      <c r="L366" t="s">
        <v>52</v>
      </c>
      <c r="M366" t="s">
        <v>49</v>
      </c>
      <c r="N366"/>
      <c r="O366"/>
      <c r="P366" t="s">
        <v>53</v>
      </c>
      <c r="Q366" t="s">
        <v>83</v>
      </c>
      <c r="R366" t="s">
        <v>47</v>
      </c>
      <c r="S366" t="s">
        <v>52</v>
      </c>
      <c r="T366" t="s">
        <v>140</v>
      </c>
      <c r="U366" t="s">
        <v>49</v>
      </c>
      <c r="V366" t="s">
        <v>133</v>
      </c>
      <c r="W366" t="s">
        <v>47</v>
      </c>
      <c r="X366" t="s">
        <v>47</v>
      </c>
      <c r="Y366" t="s">
        <v>55</v>
      </c>
      <c r="Z366" t="s">
        <v>49</v>
      </c>
      <c r="AA366" t="s">
        <v>49</v>
      </c>
      <c r="AB366" t="s">
        <v>89</v>
      </c>
      <c r="AC366" t="s">
        <v>47</v>
      </c>
      <c r="AD366" t="s">
        <v>125</v>
      </c>
      <c r="AE366" t="s">
        <v>58</v>
      </c>
      <c r="AF366"/>
      <c r="AG366" t="s">
        <v>95</v>
      </c>
      <c r="AH366" t="s">
        <v>47</v>
      </c>
      <c r="AI366" t="s">
        <v>47</v>
      </c>
      <c r="AJ366"/>
      <c r="AK366" t="s">
        <v>49</v>
      </c>
      <c r="AL366" t="s">
        <v>49</v>
      </c>
      <c r="AM366" t="s">
        <v>62</v>
      </c>
      <c r="AN366" t="s">
        <v>63</v>
      </c>
      <c r="AO366" t="n">
        <v>0.12</v>
      </c>
      <c r="AP366" t="n">
        <v>1.07</v>
      </c>
      <c r="AQ366" t="n">
        <v>20.8</v>
      </c>
      <c r="AR366" t="n">
        <v>0.73</v>
      </c>
      <c r="AS366" t="n">
        <v>16.1</v>
      </c>
      <c r="AT366" t="n">
        <v>1.6</v>
      </c>
    </row>
    <row r="367">
      <c r="A367" t="n">
        <v>503</v>
      </c>
      <c r="B367" t="s">
        <v>72</v>
      </c>
      <c r="C367" t="s">
        <v>47</v>
      </c>
      <c r="D367" t="s">
        <v>47</v>
      </c>
      <c r="E367" t="s">
        <v>48</v>
      </c>
      <c r="F367" t="s">
        <v>49</v>
      </c>
      <c r="G367" t="s">
        <v>49</v>
      </c>
      <c r="H367" t="s">
        <v>73</v>
      </c>
      <c r="I367" t="s">
        <v>48</v>
      </c>
      <c r="J367" t="s">
        <v>51</v>
      </c>
      <c r="K367" t="s">
        <v>47</v>
      </c>
      <c r="L367" t="s">
        <v>52</v>
      </c>
      <c r="M367" t="s">
        <v>49</v>
      </c>
      <c r="N367"/>
      <c r="O367"/>
      <c r="P367" t="s">
        <v>53</v>
      </c>
      <c r="Q367" t="s">
        <v>83</v>
      </c>
      <c r="R367" t="s">
        <v>47</v>
      </c>
      <c r="S367" t="s">
        <v>52</v>
      </c>
      <c r="T367" t="s">
        <v>140</v>
      </c>
      <c r="U367" t="s">
        <v>49</v>
      </c>
      <c r="V367" t="s">
        <v>133</v>
      </c>
      <c r="W367" t="s">
        <v>47</v>
      </c>
      <c r="X367" t="s">
        <v>47</v>
      </c>
      <c r="Y367" t="s">
        <v>55</v>
      </c>
      <c r="Z367" t="s">
        <v>49</v>
      </c>
      <c r="AA367" t="s">
        <v>49</v>
      </c>
      <c r="AB367" t="s">
        <v>89</v>
      </c>
      <c r="AC367" t="s">
        <v>47</v>
      </c>
      <c r="AD367" t="s">
        <v>125</v>
      </c>
      <c r="AE367" t="s">
        <v>58</v>
      </c>
      <c r="AF367"/>
      <c r="AG367" t="s">
        <v>95</v>
      </c>
      <c r="AH367" t="s">
        <v>47</v>
      </c>
      <c r="AI367" t="s">
        <v>47</v>
      </c>
      <c r="AJ367"/>
      <c r="AK367" t="s">
        <v>49</v>
      </c>
      <c r="AL367" t="s">
        <v>49</v>
      </c>
      <c r="AM367" t="s">
        <v>62</v>
      </c>
      <c r="AN367" t="s">
        <v>63</v>
      </c>
      <c r="AO367" t="n">
        <v>0.12</v>
      </c>
      <c r="AP367" t="n">
        <v>1.06</v>
      </c>
      <c r="AQ367" t="n">
        <v>20</v>
      </c>
      <c r="AR367" t="n">
        <v>0.71</v>
      </c>
      <c r="AS367" t="n">
        <v>15</v>
      </c>
      <c r="AT367" t="n">
        <v>1.6</v>
      </c>
    </row>
    <row r="368">
      <c r="A368" t="n">
        <v>504</v>
      </c>
      <c r="B368" t="s">
        <v>72</v>
      </c>
      <c r="C368" t="s">
        <v>47</v>
      </c>
      <c r="D368" t="s">
        <v>47</v>
      </c>
      <c r="E368" t="s">
        <v>48</v>
      </c>
      <c r="F368" t="s">
        <v>49</v>
      </c>
      <c r="G368" t="s">
        <v>49</v>
      </c>
      <c r="H368" t="s">
        <v>73</v>
      </c>
      <c r="I368" t="s">
        <v>48</v>
      </c>
      <c r="J368" t="s">
        <v>51</v>
      </c>
      <c r="K368" t="s">
        <v>47</v>
      </c>
      <c r="L368" t="s">
        <v>52</v>
      </c>
      <c r="M368" t="s">
        <v>49</v>
      </c>
      <c r="N368"/>
      <c r="O368"/>
      <c r="P368" t="s">
        <v>53</v>
      </c>
      <c r="Q368" t="s">
        <v>83</v>
      </c>
      <c r="R368" t="s">
        <v>47</v>
      </c>
      <c r="S368" t="s">
        <v>52</v>
      </c>
      <c r="T368" t="s">
        <v>140</v>
      </c>
      <c r="U368" t="s">
        <v>49</v>
      </c>
      <c r="V368" t="s">
        <v>133</v>
      </c>
      <c r="W368" t="s">
        <v>47</v>
      </c>
      <c r="X368" t="s">
        <v>47</v>
      </c>
      <c r="Y368" t="s">
        <v>55</v>
      </c>
      <c r="Z368" t="s">
        <v>49</v>
      </c>
      <c r="AA368" t="s">
        <v>49</v>
      </c>
      <c r="AB368" t="s">
        <v>89</v>
      </c>
      <c r="AC368" t="s">
        <v>47</v>
      </c>
      <c r="AD368" t="s">
        <v>125</v>
      </c>
      <c r="AE368" t="s">
        <v>58</v>
      </c>
      <c r="AF368"/>
      <c r="AG368" t="s">
        <v>95</v>
      </c>
      <c r="AH368" t="s">
        <v>47</v>
      </c>
      <c r="AI368" t="s">
        <v>47</v>
      </c>
      <c r="AJ368"/>
      <c r="AK368" t="s">
        <v>49</v>
      </c>
      <c r="AL368" t="s">
        <v>49</v>
      </c>
      <c r="AM368" t="s">
        <v>62</v>
      </c>
      <c r="AN368" t="s">
        <v>63</v>
      </c>
      <c r="AO368" t="n">
        <v>0.12</v>
      </c>
      <c r="AP368" t="n">
        <v>1.03</v>
      </c>
      <c r="AQ368" t="n">
        <v>19.4</v>
      </c>
      <c r="AR368" t="n">
        <v>0.65</v>
      </c>
      <c r="AS368" t="n">
        <v>13.1</v>
      </c>
      <c r="AT368" t="n">
        <v>1.6</v>
      </c>
    </row>
    <row r="369">
      <c r="A369" t="n">
        <v>505</v>
      </c>
      <c r="B369" t="s">
        <v>72</v>
      </c>
      <c r="C369" t="s">
        <v>47</v>
      </c>
      <c r="D369" t="s">
        <v>47</v>
      </c>
      <c r="E369" t="s">
        <v>48</v>
      </c>
      <c r="F369" t="s">
        <v>49</v>
      </c>
      <c r="G369" t="s">
        <v>49</v>
      </c>
      <c r="H369" t="s">
        <v>73</v>
      </c>
      <c r="I369" t="s">
        <v>48</v>
      </c>
      <c r="J369" t="s">
        <v>51</v>
      </c>
      <c r="K369" t="s">
        <v>47</v>
      </c>
      <c r="L369" t="s">
        <v>52</v>
      </c>
      <c r="M369" t="s">
        <v>49</v>
      </c>
      <c r="N369"/>
      <c r="O369"/>
      <c r="P369" t="s">
        <v>53</v>
      </c>
      <c r="Q369" t="s">
        <v>83</v>
      </c>
      <c r="R369" t="s">
        <v>47</v>
      </c>
      <c r="S369" t="s">
        <v>52</v>
      </c>
      <c r="T369" t="s">
        <v>140</v>
      </c>
      <c r="U369" t="s">
        <v>49</v>
      </c>
      <c r="V369" t="s">
        <v>133</v>
      </c>
      <c r="W369" t="s">
        <v>47</v>
      </c>
      <c r="X369" t="s">
        <v>47</v>
      </c>
      <c r="Y369" t="s">
        <v>55</v>
      </c>
      <c r="Z369" t="s">
        <v>49</v>
      </c>
      <c r="AA369" t="s">
        <v>49</v>
      </c>
      <c r="AB369" t="s">
        <v>89</v>
      </c>
      <c r="AC369" t="s">
        <v>47</v>
      </c>
      <c r="AD369" t="s">
        <v>125</v>
      </c>
      <c r="AE369" t="s">
        <v>58</v>
      </c>
      <c r="AF369"/>
      <c r="AG369" t="s">
        <v>95</v>
      </c>
      <c r="AH369" t="s">
        <v>47</v>
      </c>
      <c r="AI369" t="s">
        <v>47</v>
      </c>
      <c r="AJ369"/>
      <c r="AK369" t="s">
        <v>49</v>
      </c>
      <c r="AL369" t="s">
        <v>49</v>
      </c>
      <c r="AM369" t="s">
        <v>62</v>
      </c>
      <c r="AN369" t="s">
        <v>63</v>
      </c>
      <c r="AO369" t="n">
        <v>0.12</v>
      </c>
      <c r="AP369" t="n">
        <v>1.03</v>
      </c>
      <c r="AQ369" t="n">
        <v>21.1</v>
      </c>
      <c r="AR369" t="n">
        <v>0.73</v>
      </c>
      <c r="AS369" t="n">
        <v>15.9</v>
      </c>
      <c r="AT369" t="n">
        <v>1.6</v>
      </c>
    </row>
    <row r="370">
      <c r="A370" t="n">
        <v>506</v>
      </c>
      <c r="B370" t="s">
        <v>72</v>
      </c>
      <c r="C370" t="s">
        <v>47</v>
      </c>
      <c r="D370" t="s">
        <v>47</v>
      </c>
      <c r="E370" t="s">
        <v>48</v>
      </c>
      <c r="F370" t="s">
        <v>49</v>
      </c>
      <c r="G370" t="s">
        <v>49</v>
      </c>
      <c r="H370" t="s">
        <v>73</v>
      </c>
      <c r="I370" t="s">
        <v>48</v>
      </c>
      <c r="J370" t="s">
        <v>51</v>
      </c>
      <c r="K370" t="s">
        <v>47</v>
      </c>
      <c r="L370" t="s">
        <v>52</v>
      </c>
      <c r="M370" t="s">
        <v>49</v>
      </c>
      <c r="N370"/>
      <c r="O370"/>
      <c r="P370" t="s">
        <v>53</v>
      </c>
      <c r="Q370" t="s">
        <v>83</v>
      </c>
      <c r="R370" t="s">
        <v>47</v>
      </c>
      <c r="S370" t="s">
        <v>52</v>
      </c>
      <c r="T370" t="s">
        <v>140</v>
      </c>
      <c r="U370" t="s">
        <v>49</v>
      </c>
      <c r="V370" t="s">
        <v>133</v>
      </c>
      <c r="W370" t="s">
        <v>47</v>
      </c>
      <c r="X370" t="s">
        <v>47</v>
      </c>
      <c r="Y370" t="s">
        <v>55</v>
      </c>
      <c r="Z370" t="s">
        <v>49</v>
      </c>
      <c r="AA370" t="s">
        <v>49</v>
      </c>
      <c r="AB370" t="s">
        <v>89</v>
      </c>
      <c r="AC370" t="s">
        <v>47</v>
      </c>
      <c r="AD370" t="s">
        <v>125</v>
      </c>
      <c r="AE370" t="s">
        <v>58</v>
      </c>
      <c r="AF370"/>
      <c r="AG370" t="s">
        <v>95</v>
      </c>
      <c r="AH370" t="s">
        <v>47</v>
      </c>
      <c r="AI370" t="s">
        <v>47</v>
      </c>
      <c r="AJ370"/>
      <c r="AK370" t="s">
        <v>49</v>
      </c>
      <c r="AL370" t="s">
        <v>49</v>
      </c>
      <c r="AM370" t="s">
        <v>62</v>
      </c>
      <c r="AN370" t="s">
        <v>63</v>
      </c>
      <c r="AO370" t="n">
        <v>0.12</v>
      </c>
      <c r="AP370" t="n">
        <v>1.03</v>
      </c>
      <c r="AQ370" t="n">
        <v>21.4</v>
      </c>
      <c r="AR370" t="n">
        <v>0.68</v>
      </c>
      <c r="AS370" t="n">
        <v>14.9</v>
      </c>
      <c r="AT370" t="n">
        <v>1.6</v>
      </c>
    </row>
    <row r="371">
      <c r="A371" t="n">
        <v>507</v>
      </c>
      <c r="B371" t="s">
        <v>72</v>
      </c>
      <c r="C371" t="s">
        <v>47</v>
      </c>
      <c r="D371" t="s">
        <v>47</v>
      </c>
      <c r="E371" t="s">
        <v>48</v>
      </c>
      <c r="F371" t="s">
        <v>49</v>
      </c>
      <c r="G371" t="s">
        <v>49</v>
      </c>
      <c r="H371" t="s">
        <v>73</v>
      </c>
      <c r="I371" t="s">
        <v>48</v>
      </c>
      <c r="J371" t="s">
        <v>51</v>
      </c>
      <c r="K371" t="s">
        <v>47</v>
      </c>
      <c r="L371" t="s">
        <v>52</v>
      </c>
      <c r="M371" t="s">
        <v>49</v>
      </c>
      <c r="N371"/>
      <c r="O371"/>
      <c r="P371" t="s">
        <v>53</v>
      </c>
      <c r="Q371" t="s">
        <v>83</v>
      </c>
      <c r="R371" t="s">
        <v>47</v>
      </c>
      <c r="S371" t="s">
        <v>52</v>
      </c>
      <c r="T371" t="s">
        <v>140</v>
      </c>
      <c r="U371" t="s">
        <v>49</v>
      </c>
      <c r="V371" t="s">
        <v>133</v>
      </c>
      <c r="W371" t="s">
        <v>47</v>
      </c>
      <c r="X371" t="s">
        <v>47</v>
      </c>
      <c r="Y371" t="s">
        <v>55</v>
      </c>
      <c r="Z371" t="s">
        <v>49</v>
      </c>
      <c r="AA371" t="s">
        <v>49</v>
      </c>
      <c r="AB371" t="s">
        <v>89</v>
      </c>
      <c r="AC371" t="s">
        <v>47</v>
      </c>
      <c r="AD371" t="s">
        <v>125</v>
      </c>
      <c r="AE371" t="s">
        <v>58</v>
      </c>
      <c r="AF371"/>
      <c r="AG371" t="s">
        <v>95</v>
      </c>
      <c r="AH371" t="s">
        <v>47</v>
      </c>
      <c r="AI371" t="s">
        <v>47</v>
      </c>
      <c r="AJ371"/>
      <c r="AK371" t="s">
        <v>49</v>
      </c>
      <c r="AL371" t="s">
        <v>49</v>
      </c>
      <c r="AM371" t="s">
        <v>62</v>
      </c>
      <c r="AN371" t="s">
        <v>63</v>
      </c>
      <c r="AO371" t="n">
        <v>0.12</v>
      </c>
      <c r="AP371" t="n">
        <v>1.01</v>
      </c>
      <c r="AQ371" t="n">
        <v>21.7</v>
      </c>
      <c r="AR371" t="n">
        <v>0.6</v>
      </c>
      <c r="AS371" t="n">
        <v>13.2</v>
      </c>
      <c r="AT371" t="n">
        <v>1.6</v>
      </c>
    </row>
    <row r="372">
      <c r="A372" t="n">
        <v>508</v>
      </c>
      <c r="B372" t="s">
        <v>72</v>
      </c>
      <c r="C372" t="s">
        <v>47</v>
      </c>
      <c r="D372" t="s">
        <v>47</v>
      </c>
      <c r="E372" t="s">
        <v>48</v>
      </c>
      <c r="F372" t="s">
        <v>49</v>
      </c>
      <c r="G372" t="s">
        <v>49</v>
      </c>
      <c r="H372" t="s">
        <v>73</v>
      </c>
      <c r="I372" t="s">
        <v>48</v>
      </c>
      <c r="J372" t="s">
        <v>51</v>
      </c>
      <c r="K372" t="s">
        <v>47</v>
      </c>
      <c r="L372" t="s">
        <v>52</v>
      </c>
      <c r="M372" t="s">
        <v>49</v>
      </c>
      <c r="N372"/>
      <c r="O372"/>
      <c r="P372" t="s">
        <v>53</v>
      </c>
      <c r="Q372" t="s">
        <v>83</v>
      </c>
      <c r="R372" t="s">
        <v>47</v>
      </c>
      <c r="S372" t="s">
        <v>52</v>
      </c>
      <c r="T372" t="s">
        <v>140</v>
      </c>
      <c r="U372" t="s">
        <v>49</v>
      </c>
      <c r="V372" t="s">
        <v>133</v>
      </c>
      <c r="W372" t="s">
        <v>47</v>
      </c>
      <c r="X372" t="s">
        <v>47</v>
      </c>
      <c r="Y372" t="s">
        <v>55</v>
      </c>
      <c r="Z372" t="s">
        <v>49</v>
      </c>
      <c r="AA372" t="s">
        <v>49</v>
      </c>
      <c r="AB372" t="s">
        <v>89</v>
      </c>
      <c r="AC372" t="s">
        <v>47</v>
      </c>
      <c r="AD372" t="s">
        <v>125</v>
      </c>
      <c r="AE372" t="s">
        <v>58</v>
      </c>
      <c r="AF372"/>
      <c r="AG372" t="s">
        <v>95</v>
      </c>
      <c r="AH372" t="s">
        <v>47</v>
      </c>
      <c r="AI372" t="s">
        <v>47</v>
      </c>
      <c r="AJ372"/>
      <c r="AK372" t="s">
        <v>49</v>
      </c>
      <c r="AL372" t="s">
        <v>49</v>
      </c>
      <c r="AM372" t="s">
        <v>62</v>
      </c>
      <c r="AN372" t="s">
        <v>63</v>
      </c>
      <c r="AO372" t="n">
        <v>0.12</v>
      </c>
      <c r="AP372" t="n">
        <v>1.05</v>
      </c>
      <c r="AQ372" t="n">
        <v>20.5</v>
      </c>
      <c r="AR372" t="n">
        <v>0.66</v>
      </c>
      <c r="AS372" t="n">
        <v>14.2</v>
      </c>
      <c r="AT372" t="n">
        <v>1.6</v>
      </c>
    </row>
    <row r="373">
      <c r="A373" t="n">
        <v>509</v>
      </c>
      <c r="B373" t="s">
        <v>46</v>
      </c>
      <c r="C373" t="s">
        <v>96</v>
      </c>
      <c r="D373" t="s">
        <v>47</v>
      </c>
      <c r="E373" t="s">
        <v>193</v>
      </c>
      <c r="F373" t="s">
        <v>194</v>
      </c>
      <c r="G373" t="s">
        <v>49</v>
      </c>
      <c r="H373" t="s">
        <v>73</v>
      </c>
      <c r="I373" t="s">
        <v>48</v>
      </c>
      <c r="J373" t="s">
        <v>51</v>
      </c>
      <c r="K373" t="s">
        <v>47</v>
      </c>
      <c r="L373" t="s">
        <v>52</v>
      </c>
      <c r="M373" t="s">
        <v>49</v>
      </c>
      <c r="N373"/>
      <c r="O373"/>
      <c r="P373" t="s">
        <v>76</v>
      </c>
      <c r="Q373" t="s">
        <v>86</v>
      </c>
      <c r="R373" t="s">
        <v>47</v>
      </c>
      <c r="S373" t="s">
        <v>140</v>
      </c>
      <c r="T373" t="s">
        <v>48</v>
      </c>
      <c r="U373" t="s">
        <v>49</v>
      </c>
      <c r="V373" t="s">
        <v>61</v>
      </c>
      <c r="W373" t="s">
        <v>125</v>
      </c>
      <c r="X373" t="s">
        <v>47</v>
      </c>
      <c r="Y373" t="s">
        <v>48</v>
      </c>
      <c r="Z373" t="s">
        <v>158</v>
      </c>
      <c r="AA373" t="s">
        <v>49</v>
      </c>
      <c r="AB373" t="s">
        <v>56</v>
      </c>
      <c r="AC373" t="s">
        <v>47</v>
      </c>
      <c r="AD373" t="s">
        <v>78</v>
      </c>
      <c r="AE373" t="s">
        <v>58</v>
      </c>
      <c r="AF373"/>
      <c r="AG373" t="s">
        <v>95</v>
      </c>
      <c r="AH373" t="s">
        <v>47</v>
      </c>
      <c r="AI373" t="s">
        <v>47</v>
      </c>
      <c r="AJ373"/>
      <c r="AK373" t="s">
        <v>49</v>
      </c>
      <c r="AL373" t="s">
        <v>49</v>
      </c>
      <c r="AM373" t="s">
        <v>62</v>
      </c>
      <c r="AN373" t="s">
        <v>63</v>
      </c>
      <c r="AO373" t="n">
        <v>0.125</v>
      </c>
      <c r="AP373" t="n">
        <v>1.009</v>
      </c>
      <c r="AQ373" t="n">
        <v>23.078</v>
      </c>
      <c r="AR373" t="n">
        <v>0.69</v>
      </c>
      <c r="AS373" t="n">
        <v>16.06</v>
      </c>
      <c r="AT373"/>
    </row>
    <row r="374">
      <c r="A374" t="n">
        <v>510</v>
      </c>
      <c r="B374" t="s">
        <v>46</v>
      </c>
      <c r="C374" t="s">
        <v>96</v>
      </c>
      <c r="D374" t="s">
        <v>47</v>
      </c>
      <c r="E374" t="s">
        <v>193</v>
      </c>
      <c r="F374" t="s">
        <v>194</v>
      </c>
      <c r="G374" t="s">
        <v>49</v>
      </c>
      <c r="H374" t="s">
        <v>73</v>
      </c>
      <c r="I374" t="s">
        <v>48</v>
      </c>
      <c r="J374" t="s">
        <v>51</v>
      </c>
      <c r="K374" t="s">
        <v>47</v>
      </c>
      <c r="L374" t="s">
        <v>52</v>
      </c>
      <c r="M374" t="s">
        <v>49</v>
      </c>
      <c r="N374"/>
      <c r="O374"/>
      <c r="P374" t="s">
        <v>76</v>
      </c>
      <c r="Q374" t="s">
        <v>86</v>
      </c>
      <c r="R374" t="s">
        <v>47</v>
      </c>
      <c r="S374" t="s">
        <v>140</v>
      </c>
      <c r="T374" t="s">
        <v>48</v>
      </c>
      <c r="U374" t="s">
        <v>49</v>
      </c>
      <c r="V374" t="s">
        <v>61</v>
      </c>
      <c r="W374" t="s">
        <v>125</v>
      </c>
      <c r="X374" t="s">
        <v>47</v>
      </c>
      <c r="Y374" t="s">
        <v>48</v>
      </c>
      <c r="Z374" t="s">
        <v>158</v>
      </c>
      <c r="AA374" t="s">
        <v>49</v>
      </c>
      <c r="AB374" t="s">
        <v>56</v>
      </c>
      <c r="AC374" t="s">
        <v>47</v>
      </c>
      <c r="AD374" t="s">
        <v>78</v>
      </c>
      <c r="AE374" t="s">
        <v>58</v>
      </c>
      <c r="AF374"/>
      <c r="AG374" t="s">
        <v>95</v>
      </c>
      <c r="AH374" t="s">
        <v>47</v>
      </c>
      <c r="AI374" t="s">
        <v>47</v>
      </c>
      <c r="AJ374"/>
      <c r="AK374" t="s">
        <v>49</v>
      </c>
      <c r="AL374" t="s">
        <v>49</v>
      </c>
      <c r="AM374" t="s">
        <v>62</v>
      </c>
      <c r="AN374" t="s">
        <v>63</v>
      </c>
      <c r="AO374" t="n">
        <v>0.125</v>
      </c>
      <c r="AP374" t="n">
        <v>1.013</v>
      </c>
      <c r="AQ374" t="n">
        <v>22.964</v>
      </c>
      <c r="AR374" t="n">
        <v>0.675</v>
      </c>
      <c r="AS374" t="n">
        <v>15.72</v>
      </c>
      <c r="AT374"/>
    </row>
    <row r="375">
      <c r="A375" t="n">
        <v>511</v>
      </c>
      <c r="B375" t="s">
        <v>46</v>
      </c>
      <c r="C375" t="s">
        <v>96</v>
      </c>
      <c r="D375" t="s">
        <v>47</v>
      </c>
      <c r="E375" t="s">
        <v>193</v>
      </c>
      <c r="F375" t="s">
        <v>194</v>
      </c>
      <c r="G375" t="s">
        <v>49</v>
      </c>
      <c r="H375" t="s">
        <v>73</v>
      </c>
      <c r="I375" t="s">
        <v>48</v>
      </c>
      <c r="J375" t="s">
        <v>51</v>
      </c>
      <c r="K375" t="s">
        <v>47</v>
      </c>
      <c r="L375" t="s">
        <v>52</v>
      </c>
      <c r="M375" t="s">
        <v>49</v>
      </c>
      <c r="N375"/>
      <c r="O375"/>
      <c r="P375" t="s">
        <v>76</v>
      </c>
      <c r="Q375" t="s">
        <v>86</v>
      </c>
      <c r="R375" t="s">
        <v>47</v>
      </c>
      <c r="S375" t="s">
        <v>140</v>
      </c>
      <c r="T375" t="s">
        <v>48</v>
      </c>
      <c r="U375" t="s">
        <v>49</v>
      </c>
      <c r="V375" t="s">
        <v>61</v>
      </c>
      <c r="W375" t="s">
        <v>125</v>
      </c>
      <c r="X375" t="s">
        <v>47</v>
      </c>
      <c r="Y375" t="s">
        <v>48</v>
      </c>
      <c r="Z375" t="s">
        <v>158</v>
      </c>
      <c r="AA375" t="s">
        <v>49</v>
      </c>
      <c r="AB375" t="s">
        <v>56</v>
      </c>
      <c r="AC375" t="s">
        <v>47</v>
      </c>
      <c r="AD375" t="s">
        <v>78</v>
      </c>
      <c r="AE375" t="s">
        <v>58</v>
      </c>
      <c r="AF375"/>
      <c r="AG375" t="s">
        <v>95</v>
      </c>
      <c r="AH375" t="s">
        <v>47</v>
      </c>
      <c r="AI375" t="s">
        <v>47</v>
      </c>
      <c r="AJ375"/>
      <c r="AK375" t="s">
        <v>49</v>
      </c>
      <c r="AL375" t="s">
        <v>49</v>
      </c>
      <c r="AM375" t="s">
        <v>62</v>
      </c>
      <c r="AN375" t="s">
        <v>63</v>
      </c>
      <c r="AO375" t="n">
        <v>0.125</v>
      </c>
      <c r="AP375" t="n">
        <v>1.013</v>
      </c>
      <c r="AQ375" t="n">
        <v>21.944</v>
      </c>
      <c r="AR375" t="n">
        <v>0.706</v>
      </c>
      <c r="AS375" t="n">
        <v>15.7</v>
      </c>
      <c r="AT375"/>
    </row>
    <row r="376">
      <c r="A376" t="n">
        <v>512</v>
      </c>
      <c r="B376" t="s">
        <v>46</v>
      </c>
      <c r="C376" t="s">
        <v>96</v>
      </c>
      <c r="D376" t="s">
        <v>47</v>
      </c>
      <c r="E376" t="s">
        <v>193</v>
      </c>
      <c r="F376" t="s">
        <v>194</v>
      </c>
      <c r="G376" t="s">
        <v>49</v>
      </c>
      <c r="H376" t="s">
        <v>73</v>
      </c>
      <c r="I376" t="s">
        <v>48</v>
      </c>
      <c r="J376" t="s">
        <v>51</v>
      </c>
      <c r="K376" t="s">
        <v>47</v>
      </c>
      <c r="L376" t="s">
        <v>52</v>
      </c>
      <c r="M376" t="s">
        <v>49</v>
      </c>
      <c r="N376"/>
      <c r="O376"/>
      <c r="P376" t="s">
        <v>76</v>
      </c>
      <c r="Q376" t="s">
        <v>86</v>
      </c>
      <c r="R376" t="s">
        <v>47</v>
      </c>
      <c r="S376" t="s">
        <v>140</v>
      </c>
      <c r="T376" t="s">
        <v>48</v>
      </c>
      <c r="U376" t="s">
        <v>49</v>
      </c>
      <c r="V376" t="s">
        <v>61</v>
      </c>
      <c r="W376" t="s">
        <v>125</v>
      </c>
      <c r="X376" t="s">
        <v>47</v>
      </c>
      <c r="Y376" t="s">
        <v>48</v>
      </c>
      <c r="Z376" t="s">
        <v>158</v>
      </c>
      <c r="AA376" t="s">
        <v>49</v>
      </c>
      <c r="AB376" t="s">
        <v>56</v>
      </c>
      <c r="AC376" t="s">
        <v>47</v>
      </c>
      <c r="AD376" t="s">
        <v>78</v>
      </c>
      <c r="AE376" t="s">
        <v>58</v>
      </c>
      <c r="AF376"/>
      <c r="AG376" t="s">
        <v>95</v>
      </c>
      <c r="AH376" t="s">
        <v>47</v>
      </c>
      <c r="AI376" t="s">
        <v>47</v>
      </c>
      <c r="AJ376"/>
      <c r="AK376" t="s">
        <v>49</v>
      </c>
      <c r="AL376" t="s">
        <v>49</v>
      </c>
      <c r="AM376" t="s">
        <v>62</v>
      </c>
      <c r="AN376" t="s">
        <v>63</v>
      </c>
      <c r="AO376" t="n">
        <v>0.125</v>
      </c>
      <c r="AP376" t="n">
        <v>1.009</v>
      </c>
      <c r="AQ376" t="n">
        <v>19.165</v>
      </c>
      <c r="AR376" t="n">
        <v>0.711</v>
      </c>
      <c r="AS376" t="n">
        <v>13.74</v>
      </c>
      <c r="AT376"/>
    </row>
    <row r="377">
      <c r="A377" t="n">
        <v>513</v>
      </c>
      <c r="B377" t="s">
        <v>46</v>
      </c>
      <c r="C377" t="s">
        <v>96</v>
      </c>
      <c r="D377" t="s">
        <v>47</v>
      </c>
      <c r="E377" t="s">
        <v>193</v>
      </c>
      <c r="F377" t="s">
        <v>194</v>
      </c>
      <c r="G377" t="s">
        <v>49</v>
      </c>
      <c r="H377" t="s">
        <v>73</v>
      </c>
      <c r="I377" t="s">
        <v>48</v>
      </c>
      <c r="J377" t="s">
        <v>51</v>
      </c>
      <c r="K377" t="s">
        <v>47</v>
      </c>
      <c r="L377" t="s">
        <v>52</v>
      </c>
      <c r="M377" t="s">
        <v>49</v>
      </c>
      <c r="N377"/>
      <c r="O377"/>
      <c r="P377" t="s">
        <v>76</v>
      </c>
      <c r="Q377" t="s">
        <v>86</v>
      </c>
      <c r="R377" t="s">
        <v>47</v>
      </c>
      <c r="S377" t="s">
        <v>140</v>
      </c>
      <c r="T377" t="s">
        <v>48</v>
      </c>
      <c r="U377" t="s">
        <v>49</v>
      </c>
      <c r="V377" t="s">
        <v>61</v>
      </c>
      <c r="W377" t="s">
        <v>125</v>
      </c>
      <c r="X377" t="s">
        <v>47</v>
      </c>
      <c r="Y377" t="s">
        <v>48</v>
      </c>
      <c r="Z377" t="s">
        <v>158</v>
      </c>
      <c r="AA377" t="s">
        <v>49</v>
      </c>
      <c r="AB377" t="s">
        <v>56</v>
      </c>
      <c r="AC377" t="s">
        <v>47</v>
      </c>
      <c r="AD377" t="s">
        <v>78</v>
      </c>
      <c r="AE377" t="s">
        <v>58</v>
      </c>
      <c r="AF377"/>
      <c r="AG377" t="s">
        <v>95</v>
      </c>
      <c r="AH377" t="s">
        <v>47</v>
      </c>
      <c r="AI377" t="s">
        <v>47</v>
      </c>
      <c r="AJ377"/>
      <c r="AK377" t="s">
        <v>49</v>
      </c>
      <c r="AL377" t="s">
        <v>49</v>
      </c>
      <c r="AM377" t="s">
        <v>62</v>
      </c>
      <c r="AN377" t="s">
        <v>63</v>
      </c>
      <c r="AO377" t="n">
        <v>0.125</v>
      </c>
      <c r="AP377" t="n">
        <v>1.005</v>
      </c>
      <c r="AQ377" t="n">
        <v>15.079</v>
      </c>
      <c r="AR377" t="n">
        <v>0.709</v>
      </c>
      <c r="AS377" t="n">
        <v>10.74</v>
      </c>
      <c r="AT377"/>
    </row>
    <row r="378">
      <c r="A378" t="n">
        <v>514</v>
      </c>
      <c r="B378" t="s">
        <v>46</v>
      </c>
      <c r="C378" t="s">
        <v>96</v>
      </c>
      <c r="D378" t="s">
        <v>47</v>
      </c>
      <c r="E378" t="s">
        <v>193</v>
      </c>
      <c r="F378" t="s">
        <v>194</v>
      </c>
      <c r="G378" t="s">
        <v>49</v>
      </c>
      <c r="H378" t="s">
        <v>73</v>
      </c>
      <c r="I378" t="s">
        <v>48</v>
      </c>
      <c r="J378" t="s">
        <v>51</v>
      </c>
      <c r="K378" t="s">
        <v>47</v>
      </c>
      <c r="L378" t="s">
        <v>52</v>
      </c>
      <c r="M378" t="s">
        <v>49</v>
      </c>
      <c r="N378"/>
      <c r="O378"/>
      <c r="P378" t="s">
        <v>76</v>
      </c>
      <c r="Q378" t="s">
        <v>86</v>
      </c>
      <c r="R378" t="s">
        <v>47</v>
      </c>
      <c r="S378" t="s">
        <v>140</v>
      </c>
      <c r="T378" t="s">
        <v>48</v>
      </c>
      <c r="U378" t="s">
        <v>49</v>
      </c>
      <c r="V378" t="s">
        <v>61</v>
      </c>
      <c r="W378" t="s">
        <v>125</v>
      </c>
      <c r="X378" t="s">
        <v>47</v>
      </c>
      <c r="Y378" t="s">
        <v>48</v>
      </c>
      <c r="Z378" t="s">
        <v>79</v>
      </c>
      <c r="AA378" t="s">
        <v>49</v>
      </c>
      <c r="AB378" t="s">
        <v>56</v>
      </c>
      <c r="AC378" t="s">
        <v>47</v>
      </c>
      <c r="AD378" t="s">
        <v>78</v>
      </c>
      <c r="AE378" t="s">
        <v>58</v>
      </c>
      <c r="AF378"/>
      <c r="AG378" t="s">
        <v>95</v>
      </c>
      <c r="AH378" t="s">
        <v>47</v>
      </c>
      <c r="AI378" t="s">
        <v>47</v>
      </c>
      <c r="AJ378"/>
      <c r="AK378" t="s">
        <v>49</v>
      </c>
      <c r="AL378" t="s">
        <v>49</v>
      </c>
      <c r="AM378" t="s">
        <v>62</v>
      </c>
      <c r="AN378" t="s">
        <v>63</v>
      </c>
      <c r="AO378" t="n">
        <v>0.125</v>
      </c>
      <c r="AP378" t="n">
        <v>1.008</v>
      </c>
      <c r="AQ378" t="n">
        <v>22.648</v>
      </c>
      <c r="AR378" t="n">
        <v>0.717</v>
      </c>
      <c r="AS378" t="n">
        <v>16.39</v>
      </c>
      <c r="AT378"/>
    </row>
    <row r="379">
      <c r="A379" t="n">
        <v>515</v>
      </c>
      <c r="B379" t="s">
        <v>46</v>
      </c>
      <c r="C379" t="s">
        <v>96</v>
      </c>
      <c r="D379" t="s">
        <v>47</v>
      </c>
      <c r="E379" t="s">
        <v>193</v>
      </c>
      <c r="F379" t="s">
        <v>194</v>
      </c>
      <c r="G379" t="s">
        <v>49</v>
      </c>
      <c r="H379" t="s">
        <v>73</v>
      </c>
      <c r="I379" t="s">
        <v>48</v>
      </c>
      <c r="J379" t="s">
        <v>51</v>
      </c>
      <c r="K379" t="s">
        <v>47</v>
      </c>
      <c r="L379" t="s">
        <v>52</v>
      </c>
      <c r="M379" t="s">
        <v>49</v>
      </c>
      <c r="N379"/>
      <c r="O379"/>
      <c r="P379" t="s">
        <v>76</v>
      </c>
      <c r="Q379" t="s">
        <v>86</v>
      </c>
      <c r="R379" t="s">
        <v>47</v>
      </c>
      <c r="S379" t="s">
        <v>140</v>
      </c>
      <c r="T379" t="s">
        <v>48</v>
      </c>
      <c r="U379" t="s">
        <v>49</v>
      </c>
      <c r="V379" t="s">
        <v>61</v>
      </c>
      <c r="W379" t="s">
        <v>125</v>
      </c>
      <c r="X379" t="s">
        <v>47</v>
      </c>
      <c r="Y379" t="s">
        <v>48</v>
      </c>
      <c r="Z379" t="s">
        <v>79</v>
      </c>
      <c r="AA379" t="s">
        <v>49</v>
      </c>
      <c r="AB379" t="s">
        <v>56</v>
      </c>
      <c r="AC379" t="s">
        <v>47</v>
      </c>
      <c r="AD379" t="s">
        <v>78</v>
      </c>
      <c r="AE379" t="s">
        <v>58</v>
      </c>
      <c r="AF379"/>
      <c r="AG379" t="s">
        <v>95</v>
      </c>
      <c r="AH379" t="s">
        <v>47</v>
      </c>
      <c r="AI379" t="s">
        <v>47</v>
      </c>
      <c r="AJ379"/>
      <c r="AK379" t="s">
        <v>49</v>
      </c>
      <c r="AL379" t="s">
        <v>49</v>
      </c>
      <c r="AM379" t="s">
        <v>62</v>
      </c>
      <c r="AN379" t="s">
        <v>63</v>
      </c>
      <c r="AO379" t="n">
        <v>0.125</v>
      </c>
      <c r="AP379" t="n">
        <v>1.008</v>
      </c>
      <c r="AQ379" t="n">
        <v>22.822</v>
      </c>
      <c r="AR379" t="n">
        <v>0.716</v>
      </c>
      <c r="AS379" t="n">
        <v>16.47</v>
      </c>
      <c r="AT379"/>
    </row>
    <row r="380">
      <c r="A380" t="n">
        <v>516</v>
      </c>
      <c r="B380" t="s">
        <v>46</v>
      </c>
      <c r="C380" t="s">
        <v>96</v>
      </c>
      <c r="D380" t="s">
        <v>47</v>
      </c>
      <c r="E380" t="s">
        <v>193</v>
      </c>
      <c r="F380" t="s">
        <v>194</v>
      </c>
      <c r="G380" t="s">
        <v>49</v>
      </c>
      <c r="H380" t="s">
        <v>73</v>
      </c>
      <c r="I380" t="s">
        <v>48</v>
      </c>
      <c r="J380" t="s">
        <v>51</v>
      </c>
      <c r="K380" t="s">
        <v>47</v>
      </c>
      <c r="L380" t="s">
        <v>52</v>
      </c>
      <c r="M380" t="s">
        <v>49</v>
      </c>
      <c r="N380"/>
      <c r="O380"/>
      <c r="P380" t="s">
        <v>76</v>
      </c>
      <c r="Q380" t="s">
        <v>86</v>
      </c>
      <c r="R380" t="s">
        <v>47</v>
      </c>
      <c r="S380" t="s">
        <v>140</v>
      </c>
      <c r="T380" t="s">
        <v>48</v>
      </c>
      <c r="U380" t="s">
        <v>49</v>
      </c>
      <c r="V380" t="s">
        <v>61</v>
      </c>
      <c r="W380" t="s">
        <v>125</v>
      </c>
      <c r="X380" t="s">
        <v>47</v>
      </c>
      <c r="Y380" t="s">
        <v>48</v>
      </c>
      <c r="Z380" t="s">
        <v>79</v>
      </c>
      <c r="AA380" t="s">
        <v>49</v>
      </c>
      <c r="AB380" t="s">
        <v>56</v>
      </c>
      <c r="AC380" t="s">
        <v>47</v>
      </c>
      <c r="AD380" t="s">
        <v>78</v>
      </c>
      <c r="AE380" t="s">
        <v>58</v>
      </c>
      <c r="AF380"/>
      <c r="AG380" t="s">
        <v>95</v>
      </c>
      <c r="AH380" t="s">
        <v>47</v>
      </c>
      <c r="AI380" t="s">
        <v>47</v>
      </c>
      <c r="AJ380"/>
      <c r="AK380" t="s">
        <v>49</v>
      </c>
      <c r="AL380" t="s">
        <v>49</v>
      </c>
      <c r="AM380" t="s">
        <v>62</v>
      </c>
      <c r="AN380" t="s">
        <v>63</v>
      </c>
      <c r="AO380" t="n">
        <v>0.125</v>
      </c>
      <c r="AP380" t="n">
        <v>1.008</v>
      </c>
      <c r="AQ380" t="n">
        <v>22.835</v>
      </c>
      <c r="AR380" t="n">
        <v>0.715</v>
      </c>
      <c r="AS380" t="n">
        <v>16.45</v>
      </c>
      <c r="AT380"/>
    </row>
    <row r="381">
      <c r="A381" t="n">
        <v>517</v>
      </c>
      <c r="B381" t="s">
        <v>46</v>
      </c>
      <c r="C381" t="s">
        <v>96</v>
      </c>
      <c r="D381" t="s">
        <v>47</v>
      </c>
      <c r="E381" t="s">
        <v>193</v>
      </c>
      <c r="F381" t="s">
        <v>194</v>
      </c>
      <c r="G381" t="s">
        <v>49</v>
      </c>
      <c r="H381" t="s">
        <v>73</v>
      </c>
      <c r="I381" t="s">
        <v>48</v>
      </c>
      <c r="J381" t="s">
        <v>51</v>
      </c>
      <c r="K381" t="s">
        <v>47</v>
      </c>
      <c r="L381" t="s">
        <v>52</v>
      </c>
      <c r="M381" t="s">
        <v>49</v>
      </c>
      <c r="N381"/>
      <c r="O381"/>
      <c r="P381" t="s">
        <v>76</v>
      </c>
      <c r="Q381" t="s">
        <v>86</v>
      </c>
      <c r="R381" t="s">
        <v>47</v>
      </c>
      <c r="S381" t="s">
        <v>140</v>
      </c>
      <c r="T381" t="s">
        <v>48</v>
      </c>
      <c r="U381" t="s">
        <v>49</v>
      </c>
      <c r="V381" t="s">
        <v>61</v>
      </c>
      <c r="W381" t="s">
        <v>125</v>
      </c>
      <c r="X381" t="s">
        <v>47</v>
      </c>
      <c r="Y381" t="s">
        <v>48</v>
      </c>
      <c r="Z381" t="s">
        <v>79</v>
      </c>
      <c r="AA381" t="s">
        <v>49</v>
      </c>
      <c r="AB381" t="s">
        <v>56</v>
      </c>
      <c r="AC381" t="s">
        <v>47</v>
      </c>
      <c r="AD381" t="s">
        <v>78</v>
      </c>
      <c r="AE381" t="s">
        <v>58</v>
      </c>
      <c r="AF381"/>
      <c r="AG381" t="s">
        <v>95</v>
      </c>
      <c r="AH381" t="s">
        <v>47</v>
      </c>
      <c r="AI381" t="s">
        <v>47</v>
      </c>
      <c r="AJ381"/>
      <c r="AK381" t="s">
        <v>49</v>
      </c>
      <c r="AL381" t="s">
        <v>49</v>
      </c>
      <c r="AM381" t="s">
        <v>62</v>
      </c>
      <c r="AN381" t="s">
        <v>63</v>
      </c>
      <c r="AO381" t="n">
        <v>0.125</v>
      </c>
      <c r="AP381" t="n">
        <v>1.006</v>
      </c>
      <c r="AQ381" t="n">
        <v>22.684</v>
      </c>
      <c r="AR381" t="n">
        <v>0.726</v>
      </c>
      <c r="AS381" t="n">
        <v>16.56</v>
      </c>
      <c r="AT381"/>
    </row>
    <row r="382">
      <c r="A382" t="n">
        <v>518</v>
      </c>
      <c r="B382" t="s">
        <v>46</v>
      </c>
      <c r="C382" t="s">
        <v>96</v>
      </c>
      <c r="D382" t="s">
        <v>47</v>
      </c>
      <c r="E382" t="s">
        <v>193</v>
      </c>
      <c r="F382" t="s">
        <v>194</v>
      </c>
      <c r="G382" t="s">
        <v>49</v>
      </c>
      <c r="H382" t="s">
        <v>73</v>
      </c>
      <c r="I382" t="s">
        <v>48</v>
      </c>
      <c r="J382" t="s">
        <v>51</v>
      </c>
      <c r="K382" t="s">
        <v>47</v>
      </c>
      <c r="L382" t="s">
        <v>52</v>
      </c>
      <c r="M382" t="s">
        <v>49</v>
      </c>
      <c r="N382"/>
      <c r="O382"/>
      <c r="P382" t="s">
        <v>76</v>
      </c>
      <c r="Q382" t="s">
        <v>86</v>
      </c>
      <c r="R382" t="s">
        <v>47</v>
      </c>
      <c r="S382" t="s">
        <v>140</v>
      </c>
      <c r="T382" t="s">
        <v>48</v>
      </c>
      <c r="U382" t="s">
        <v>49</v>
      </c>
      <c r="V382" t="s">
        <v>61</v>
      </c>
      <c r="W382" t="s">
        <v>125</v>
      </c>
      <c r="X382" t="s">
        <v>47</v>
      </c>
      <c r="Y382" t="s">
        <v>48</v>
      </c>
      <c r="Z382" t="s">
        <v>79</v>
      </c>
      <c r="AA382" t="s">
        <v>49</v>
      </c>
      <c r="AB382" t="s">
        <v>56</v>
      </c>
      <c r="AC382" t="s">
        <v>47</v>
      </c>
      <c r="AD382" t="s">
        <v>78</v>
      </c>
      <c r="AE382" t="s">
        <v>58</v>
      </c>
      <c r="AF382"/>
      <c r="AG382" t="s">
        <v>95</v>
      </c>
      <c r="AH382" t="s">
        <v>47</v>
      </c>
      <c r="AI382" t="s">
        <v>47</v>
      </c>
      <c r="AJ382"/>
      <c r="AK382" t="s">
        <v>49</v>
      </c>
      <c r="AL382" t="s">
        <v>49</v>
      </c>
      <c r="AM382" t="s">
        <v>62</v>
      </c>
      <c r="AN382" t="s">
        <v>63</v>
      </c>
      <c r="AO382" t="n">
        <v>0.125</v>
      </c>
      <c r="AP382" t="n">
        <v>1.004</v>
      </c>
      <c r="AQ382" t="n">
        <v>22.446</v>
      </c>
      <c r="AR382" t="n">
        <v>0.665</v>
      </c>
      <c r="AS382" t="n">
        <v>14.98</v>
      </c>
      <c r="AT382"/>
    </row>
    <row r="383">
      <c r="A383" t="n">
        <v>519</v>
      </c>
      <c r="B383" t="s">
        <v>293</v>
      </c>
      <c r="C383" t="s">
        <v>47</v>
      </c>
      <c r="D383" t="s">
        <v>47</v>
      </c>
      <c r="E383" t="s">
        <v>71</v>
      </c>
      <c r="F383" t="s">
        <v>49</v>
      </c>
      <c r="G383" t="s">
        <v>49</v>
      </c>
      <c r="H383" t="s">
        <v>294</v>
      </c>
      <c r="I383" t="s">
        <v>48</v>
      </c>
      <c r="J383" t="s">
        <v>64</v>
      </c>
      <c r="K383" t="s">
        <v>47</v>
      </c>
      <c r="L383" t="s">
        <v>103</v>
      </c>
      <c r="M383" t="s">
        <v>49</v>
      </c>
      <c r="N383"/>
      <c r="O383"/>
      <c r="P383" t="s">
        <v>295</v>
      </c>
      <c r="Q383" t="s">
        <v>47</v>
      </c>
      <c r="R383" t="s">
        <v>47</v>
      </c>
      <c r="S383" t="s">
        <v>48</v>
      </c>
      <c r="T383" t="s">
        <v>49</v>
      </c>
      <c r="U383" t="s">
        <v>49</v>
      </c>
      <c r="V383" t="s">
        <v>84</v>
      </c>
      <c r="W383" t="s">
        <v>47</v>
      </c>
      <c r="X383" t="s">
        <v>47</v>
      </c>
      <c r="Y383" t="s">
        <v>105</v>
      </c>
      <c r="Z383" t="s">
        <v>49</v>
      </c>
      <c r="AA383" t="s">
        <v>49</v>
      </c>
      <c r="AB383" t="s">
        <v>56</v>
      </c>
      <c r="AC383" t="s">
        <v>47</v>
      </c>
      <c r="AD383" t="s">
        <v>170</v>
      </c>
      <c r="AE383" t="s">
        <v>159</v>
      </c>
      <c r="AF383"/>
      <c r="AG383" t="s">
        <v>59</v>
      </c>
      <c r="AH383" t="s">
        <v>60</v>
      </c>
      <c r="AI383" t="s">
        <v>47</v>
      </c>
      <c r="AJ383"/>
      <c r="AK383"/>
      <c r="AL383" t="s">
        <v>49</v>
      </c>
      <c r="AM383" t="s">
        <v>62</v>
      </c>
      <c r="AN383" t="s">
        <v>63</v>
      </c>
      <c r="AO383" t="n">
        <v>0.08</v>
      </c>
      <c r="AP383" t="n">
        <v>0.68</v>
      </c>
      <c r="AQ383" t="n">
        <v>0.73</v>
      </c>
      <c r="AR383" t="n">
        <v>0.41</v>
      </c>
      <c r="AS383" t="n">
        <v>0.2</v>
      </c>
      <c r="AT383" t="n">
        <v>1.81</v>
      </c>
    </row>
    <row r="384">
      <c r="A384" t="n">
        <v>521</v>
      </c>
      <c r="B384" t="s">
        <v>293</v>
      </c>
      <c r="C384" t="s">
        <v>47</v>
      </c>
      <c r="D384" t="s">
        <v>47</v>
      </c>
      <c r="E384" t="s">
        <v>71</v>
      </c>
      <c r="F384" t="s">
        <v>49</v>
      </c>
      <c r="G384" t="s">
        <v>49</v>
      </c>
      <c r="H384" t="s">
        <v>294</v>
      </c>
      <c r="I384" t="s">
        <v>48</v>
      </c>
      <c r="J384" t="s">
        <v>64</v>
      </c>
      <c r="K384" t="s">
        <v>47</v>
      </c>
      <c r="L384" t="s">
        <v>103</v>
      </c>
      <c r="M384" t="s">
        <v>49</v>
      </c>
      <c r="N384"/>
      <c r="O384"/>
      <c r="P384" t="s">
        <v>295</v>
      </c>
      <c r="Q384" t="s">
        <v>47</v>
      </c>
      <c r="R384" t="s">
        <v>47</v>
      </c>
      <c r="S384" t="s">
        <v>48</v>
      </c>
      <c r="T384" t="s">
        <v>49</v>
      </c>
      <c r="U384" t="s">
        <v>49</v>
      </c>
      <c r="V384" t="s">
        <v>84</v>
      </c>
      <c r="W384" t="s">
        <v>47</v>
      </c>
      <c r="X384" t="s">
        <v>47</v>
      </c>
      <c r="Y384" t="s">
        <v>105</v>
      </c>
      <c r="Z384" t="s">
        <v>49</v>
      </c>
      <c r="AA384" t="s">
        <v>49</v>
      </c>
      <c r="AB384" t="s">
        <v>56</v>
      </c>
      <c r="AC384" t="s">
        <v>47</v>
      </c>
      <c r="AD384" t="s">
        <v>170</v>
      </c>
      <c r="AE384" t="s">
        <v>159</v>
      </c>
      <c r="AF384"/>
      <c r="AG384" t="s">
        <v>95</v>
      </c>
      <c r="AH384" t="s">
        <v>47</v>
      </c>
      <c r="AI384" t="s">
        <v>47</v>
      </c>
      <c r="AJ384"/>
      <c r="AK384" t="s">
        <v>49</v>
      </c>
      <c r="AL384" t="s">
        <v>49</v>
      </c>
      <c r="AM384" t="s">
        <v>62</v>
      </c>
      <c r="AN384" t="s">
        <v>63</v>
      </c>
      <c r="AO384" t="n">
        <v>0.08</v>
      </c>
      <c r="AP384" t="n">
        <v>0.53</v>
      </c>
      <c r="AQ384" t="n">
        <v>0.07</v>
      </c>
      <c r="AR384" t="n">
        <v>0.55</v>
      </c>
      <c r="AS384" t="n">
        <v>0.02</v>
      </c>
      <c r="AT384"/>
    </row>
    <row r="385">
      <c r="A385" t="n">
        <v>522</v>
      </c>
      <c r="B385" t="s">
        <v>72</v>
      </c>
      <c r="C385" t="s">
        <v>47</v>
      </c>
      <c r="D385" t="s">
        <v>47</v>
      </c>
      <c r="E385" t="s">
        <v>48</v>
      </c>
      <c r="F385" t="s">
        <v>49</v>
      </c>
      <c r="G385" t="s">
        <v>49</v>
      </c>
      <c r="H385" t="s">
        <v>73</v>
      </c>
      <c r="I385" t="s">
        <v>48</v>
      </c>
      <c r="J385" t="s">
        <v>51</v>
      </c>
      <c r="K385" t="s">
        <v>47</v>
      </c>
      <c r="L385" t="s">
        <v>52</v>
      </c>
      <c r="M385" t="s">
        <v>49</v>
      </c>
      <c r="N385" t="s">
        <v>74</v>
      </c>
      <c r="O385"/>
      <c r="P385" t="s">
        <v>76</v>
      </c>
      <c r="Q385" t="s">
        <v>86</v>
      </c>
      <c r="R385" t="s">
        <v>47</v>
      </c>
      <c r="S385" t="s">
        <v>140</v>
      </c>
      <c r="T385" t="s">
        <v>52</v>
      </c>
      <c r="U385" t="s">
        <v>49</v>
      </c>
      <c r="V385" t="s">
        <v>54</v>
      </c>
      <c r="W385" t="s">
        <v>47</v>
      </c>
      <c r="X385" t="s">
        <v>47</v>
      </c>
      <c r="Y385" t="s">
        <v>296</v>
      </c>
      <c r="Z385" t="s">
        <v>49</v>
      </c>
      <c r="AA385" t="s">
        <v>49</v>
      </c>
      <c r="AB385" t="s">
        <v>89</v>
      </c>
      <c r="AC385" t="s">
        <v>47</v>
      </c>
      <c r="AD385" t="s">
        <v>125</v>
      </c>
      <c r="AE385" t="s">
        <v>58</v>
      </c>
      <c r="AF385"/>
      <c r="AG385" t="s">
        <v>59</v>
      </c>
      <c r="AH385" t="s">
        <v>60</v>
      </c>
      <c r="AI385" t="s">
        <v>47</v>
      </c>
      <c r="AJ385"/>
      <c r="AK385"/>
      <c r="AL385" t="s">
        <v>49</v>
      </c>
      <c r="AM385" t="s">
        <v>62</v>
      </c>
      <c r="AN385" t="s">
        <v>63</v>
      </c>
      <c r="AO385" t="n">
        <v>0.126</v>
      </c>
      <c r="AP385" t="n">
        <v>0.95</v>
      </c>
      <c r="AQ385" t="n">
        <v>18</v>
      </c>
      <c r="AR385" t="n">
        <v>0.45</v>
      </c>
      <c r="AS385" t="n">
        <v>8</v>
      </c>
      <c r="AT385" t="n">
        <v>1.6</v>
      </c>
    </row>
    <row r="386">
      <c r="A386" t="n">
        <v>523</v>
      </c>
      <c r="B386" t="s">
        <v>72</v>
      </c>
      <c r="C386" t="s">
        <v>47</v>
      </c>
      <c r="D386" t="s">
        <v>47</v>
      </c>
      <c r="E386" t="s">
        <v>48</v>
      </c>
      <c r="F386" t="s">
        <v>49</v>
      </c>
      <c r="G386" t="s">
        <v>49</v>
      </c>
      <c r="H386" t="s">
        <v>73</v>
      </c>
      <c r="I386" t="s">
        <v>48</v>
      </c>
      <c r="J386" t="s">
        <v>64</v>
      </c>
      <c r="K386" t="s">
        <v>65</v>
      </c>
      <c r="L386" t="s">
        <v>48</v>
      </c>
      <c r="M386" t="s">
        <v>71</v>
      </c>
      <c r="N386"/>
      <c r="O386"/>
      <c r="P386" t="s">
        <v>76</v>
      </c>
      <c r="Q386" t="s">
        <v>86</v>
      </c>
      <c r="R386" t="s">
        <v>47</v>
      </c>
      <c r="S386" t="s">
        <v>140</v>
      </c>
      <c r="T386" t="s">
        <v>52</v>
      </c>
      <c r="U386" t="s">
        <v>49</v>
      </c>
      <c r="V386" t="s">
        <v>54</v>
      </c>
      <c r="W386" t="s">
        <v>47</v>
      </c>
      <c r="X386" t="s">
        <v>47</v>
      </c>
      <c r="Y386" t="s">
        <v>296</v>
      </c>
      <c r="Z386" t="s">
        <v>49</v>
      </c>
      <c r="AA386" t="s">
        <v>49</v>
      </c>
      <c r="AB386" t="s">
        <v>89</v>
      </c>
      <c r="AC386" t="s">
        <v>47</v>
      </c>
      <c r="AD386" t="s">
        <v>125</v>
      </c>
      <c r="AE386" t="s">
        <v>58</v>
      </c>
      <c r="AF386"/>
      <c r="AG386" t="s">
        <v>59</v>
      </c>
      <c r="AH386" t="s">
        <v>60</v>
      </c>
      <c r="AI386" t="s">
        <v>47</v>
      </c>
      <c r="AJ386"/>
      <c r="AK386"/>
      <c r="AL386" t="s">
        <v>49</v>
      </c>
      <c r="AM386" t="s">
        <v>62</v>
      </c>
      <c r="AN386" t="s">
        <v>63</v>
      </c>
      <c r="AO386" t="n">
        <v>0.126</v>
      </c>
      <c r="AP386" t="n">
        <v>0.9</v>
      </c>
      <c r="AQ386" t="n">
        <v>9</v>
      </c>
      <c r="AR386" t="n">
        <v>0.4</v>
      </c>
      <c r="AS386" t="n">
        <v>3</v>
      </c>
      <c r="AT386"/>
    </row>
    <row r="387">
      <c r="A387" t="n">
        <v>524</v>
      </c>
      <c r="B387" t="s">
        <v>72</v>
      </c>
      <c r="C387" t="s">
        <v>47</v>
      </c>
      <c r="D387" t="s">
        <v>47</v>
      </c>
      <c r="E387" t="s">
        <v>48</v>
      </c>
      <c r="F387" t="s">
        <v>49</v>
      </c>
      <c r="G387" t="s">
        <v>49</v>
      </c>
      <c r="H387" t="s">
        <v>73</v>
      </c>
      <c r="I387" t="s">
        <v>48</v>
      </c>
      <c r="J387" t="s">
        <v>51</v>
      </c>
      <c r="K387" t="s">
        <v>47</v>
      </c>
      <c r="L387" t="s">
        <v>52</v>
      </c>
      <c r="M387" t="s">
        <v>49</v>
      </c>
      <c r="N387"/>
      <c r="O387"/>
      <c r="P387" t="s">
        <v>76</v>
      </c>
      <c r="Q387" t="s">
        <v>86</v>
      </c>
      <c r="R387" t="s">
        <v>47</v>
      </c>
      <c r="S387" t="s">
        <v>140</v>
      </c>
      <c r="T387" t="s">
        <v>52</v>
      </c>
      <c r="U387" t="s">
        <v>49</v>
      </c>
      <c r="V387" t="s">
        <v>54</v>
      </c>
      <c r="W387" t="s">
        <v>47</v>
      </c>
      <c r="X387" t="s">
        <v>47</v>
      </c>
      <c r="Y387" t="s">
        <v>296</v>
      </c>
      <c r="Z387" t="s">
        <v>49</v>
      </c>
      <c r="AA387" t="s">
        <v>49</v>
      </c>
      <c r="AB387" t="s">
        <v>89</v>
      </c>
      <c r="AC387" t="s">
        <v>47</v>
      </c>
      <c r="AD387" t="s">
        <v>125</v>
      </c>
      <c r="AE387" t="s">
        <v>58</v>
      </c>
      <c r="AF387"/>
      <c r="AG387" t="s">
        <v>59</v>
      </c>
      <c r="AH387" t="s">
        <v>60</v>
      </c>
      <c r="AI387" t="s">
        <v>47</v>
      </c>
      <c r="AJ387"/>
      <c r="AK387"/>
      <c r="AL387" t="s">
        <v>49</v>
      </c>
      <c r="AM387" t="s">
        <v>62</v>
      </c>
      <c r="AN387" t="s">
        <v>63</v>
      </c>
      <c r="AO387" t="n">
        <v>0.126</v>
      </c>
      <c r="AP387" t="n">
        <v>0.8</v>
      </c>
      <c r="AQ387" t="n">
        <v>15</v>
      </c>
      <c r="AR387" t="n">
        <v>0.43</v>
      </c>
      <c r="AS387" t="n">
        <v>5</v>
      </c>
      <c r="AT387" t="n">
        <v>1.6</v>
      </c>
    </row>
    <row r="388">
      <c r="A388" t="n">
        <v>525</v>
      </c>
      <c r="B388" t="s">
        <v>107</v>
      </c>
      <c r="C388" t="s">
        <v>97</v>
      </c>
      <c r="D388" t="s">
        <v>47</v>
      </c>
      <c r="E388" t="s">
        <v>108</v>
      </c>
      <c r="F388" t="s">
        <v>109</v>
      </c>
      <c r="G388" t="s">
        <v>49</v>
      </c>
      <c r="H388" t="s">
        <v>73</v>
      </c>
      <c r="I388" t="s">
        <v>48</v>
      </c>
      <c r="J388" t="s">
        <v>64</v>
      </c>
      <c r="K388" t="s">
        <v>65</v>
      </c>
      <c r="L388" t="s">
        <v>110</v>
      </c>
      <c r="M388" t="s">
        <v>111</v>
      </c>
      <c r="N388"/>
      <c r="O388"/>
      <c r="P388" t="s">
        <v>76</v>
      </c>
      <c r="Q388" t="s">
        <v>86</v>
      </c>
      <c r="R388" t="s">
        <v>47</v>
      </c>
      <c r="S388" t="s">
        <v>103</v>
      </c>
      <c r="T388" t="s">
        <v>48</v>
      </c>
      <c r="U388" t="s">
        <v>49</v>
      </c>
      <c r="V388" t="s">
        <v>54</v>
      </c>
      <c r="W388" t="s">
        <v>47</v>
      </c>
      <c r="X388" t="s">
        <v>47</v>
      </c>
      <c r="Y388" t="s">
        <v>169</v>
      </c>
      <c r="Z388" t="s">
        <v>49</v>
      </c>
      <c r="AA388" t="s">
        <v>49</v>
      </c>
      <c r="AB388" t="s">
        <v>56</v>
      </c>
      <c r="AC388" t="s">
        <v>47</v>
      </c>
      <c r="AD388" t="s">
        <v>84</v>
      </c>
      <c r="AE388" t="s">
        <v>297</v>
      </c>
      <c r="AF388"/>
      <c r="AG388" t="s">
        <v>59</v>
      </c>
      <c r="AH388" t="s">
        <v>60</v>
      </c>
      <c r="AI388" t="s">
        <v>47</v>
      </c>
      <c r="AJ388"/>
      <c r="AK388"/>
      <c r="AL388" t="s">
        <v>49</v>
      </c>
      <c r="AM388" t="s">
        <v>62</v>
      </c>
      <c r="AN388" t="s">
        <v>63</v>
      </c>
      <c r="AO388" t="n">
        <v>0.16</v>
      </c>
      <c r="AP388" t="n">
        <v>1.013</v>
      </c>
      <c r="AQ388" t="n">
        <v>20.56</v>
      </c>
      <c r="AR388" t="n">
        <v>0.783</v>
      </c>
      <c r="AS388" t="n">
        <v>16.3</v>
      </c>
      <c r="AT388"/>
    </row>
    <row r="389">
      <c r="A389" t="n">
        <v>526</v>
      </c>
      <c r="B389" t="s">
        <v>46</v>
      </c>
      <c r="C389" t="s">
        <v>96</v>
      </c>
      <c r="D389" t="s">
        <v>97</v>
      </c>
      <c r="E389" t="s">
        <v>298</v>
      </c>
      <c r="F389" t="s">
        <v>299</v>
      </c>
      <c r="G389" t="s">
        <v>300</v>
      </c>
      <c r="H389" t="s">
        <v>73</v>
      </c>
      <c r="I389" t="s">
        <v>48</v>
      </c>
      <c r="J389" t="s">
        <v>64</v>
      </c>
      <c r="K389" t="s">
        <v>65</v>
      </c>
      <c r="L389" t="s">
        <v>110</v>
      </c>
      <c r="M389" t="s">
        <v>111</v>
      </c>
      <c r="N389" t="s">
        <v>192</v>
      </c>
      <c r="O389"/>
      <c r="P389" t="s">
        <v>76</v>
      </c>
      <c r="Q389" t="s">
        <v>86</v>
      </c>
      <c r="R389" t="s">
        <v>47</v>
      </c>
      <c r="S389" t="s">
        <v>301</v>
      </c>
      <c r="T389" t="s">
        <v>48</v>
      </c>
      <c r="U389" t="s">
        <v>49</v>
      </c>
      <c r="V389" t="s">
        <v>54</v>
      </c>
      <c r="W389" t="s">
        <v>47</v>
      </c>
      <c r="X389" t="s">
        <v>47</v>
      </c>
      <c r="Y389" t="s">
        <v>78</v>
      </c>
      <c r="Z389" t="s">
        <v>49</v>
      </c>
      <c r="AA389" t="s">
        <v>49</v>
      </c>
      <c r="AB389" t="s">
        <v>56</v>
      </c>
      <c r="AC389" t="s">
        <v>47</v>
      </c>
      <c r="AD389" t="s">
        <v>84</v>
      </c>
      <c r="AE389" t="s">
        <v>297</v>
      </c>
      <c r="AF389"/>
      <c r="AG389" t="s">
        <v>59</v>
      </c>
      <c r="AH389" t="s">
        <v>60</v>
      </c>
      <c r="AI389" t="s">
        <v>47</v>
      </c>
      <c r="AJ389"/>
      <c r="AK389"/>
      <c r="AL389" t="s">
        <v>49</v>
      </c>
      <c r="AM389" t="s">
        <v>62</v>
      </c>
      <c r="AN389" t="s">
        <v>63</v>
      </c>
      <c r="AO389" t="n">
        <v>0.16</v>
      </c>
      <c r="AP389" t="n">
        <v>1.01</v>
      </c>
      <c r="AQ389" t="n">
        <v>22.95</v>
      </c>
      <c r="AR389" t="n">
        <v>0.685</v>
      </c>
      <c r="AS389" t="n">
        <v>15.88</v>
      </c>
      <c r="AT389"/>
    </row>
    <row r="390">
      <c r="A390" t="n">
        <v>527</v>
      </c>
      <c r="B390" t="s">
        <v>107</v>
      </c>
      <c r="C390" t="s">
        <v>97</v>
      </c>
      <c r="D390" t="s">
        <v>47</v>
      </c>
      <c r="E390" t="s">
        <v>108</v>
      </c>
      <c r="F390" t="s">
        <v>109</v>
      </c>
      <c r="G390" t="s">
        <v>49</v>
      </c>
      <c r="H390" t="s">
        <v>73</v>
      </c>
      <c r="I390" t="s">
        <v>48</v>
      </c>
      <c r="J390" t="s">
        <v>64</v>
      </c>
      <c r="K390" t="s">
        <v>65</v>
      </c>
      <c r="L390" t="s">
        <v>110</v>
      </c>
      <c r="M390" t="s">
        <v>111</v>
      </c>
      <c r="N390"/>
      <c r="O390"/>
      <c r="P390" t="s">
        <v>76</v>
      </c>
      <c r="Q390" t="s">
        <v>86</v>
      </c>
      <c r="R390" t="s">
        <v>47</v>
      </c>
      <c r="S390" t="s">
        <v>103</v>
      </c>
      <c r="T390" t="s">
        <v>48</v>
      </c>
      <c r="U390" t="s">
        <v>49</v>
      </c>
      <c r="V390" t="s">
        <v>54</v>
      </c>
      <c r="W390" t="s">
        <v>47</v>
      </c>
      <c r="X390" t="s">
        <v>47</v>
      </c>
      <c r="Y390" t="s">
        <v>169</v>
      </c>
      <c r="Z390" t="s">
        <v>49</v>
      </c>
      <c r="AA390" t="s">
        <v>49</v>
      </c>
      <c r="AB390" t="s">
        <v>56</v>
      </c>
      <c r="AC390" t="s">
        <v>47</v>
      </c>
      <c r="AD390" t="s">
        <v>84</v>
      </c>
      <c r="AE390" t="s">
        <v>58</v>
      </c>
      <c r="AF390"/>
      <c r="AG390" t="s">
        <v>59</v>
      </c>
      <c r="AH390" t="s">
        <v>60</v>
      </c>
      <c r="AI390" t="s">
        <v>47</v>
      </c>
      <c r="AJ390"/>
      <c r="AK390"/>
      <c r="AL390" t="s">
        <v>49</v>
      </c>
      <c r="AM390" t="s">
        <v>62</v>
      </c>
      <c r="AN390" t="s">
        <v>63</v>
      </c>
      <c r="AO390" t="n">
        <v>0.16</v>
      </c>
      <c r="AP390" t="n">
        <v>1.09</v>
      </c>
      <c r="AQ390" t="n">
        <v>22.35</v>
      </c>
      <c r="AR390" t="n">
        <v>0.773</v>
      </c>
      <c r="AS390" t="n">
        <v>18.8</v>
      </c>
      <c r="AT390"/>
    </row>
    <row r="391">
      <c r="A391" t="n">
        <v>528</v>
      </c>
      <c r="B391" t="s">
        <v>46</v>
      </c>
      <c r="C391" t="s">
        <v>96</v>
      </c>
      <c r="D391" t="s">
        <v>97</v>
      </c>
      <c r="E391" t="s">
        <v>298</v>
      </c>
      <c r="F391" t="s">
        <v>299</v>
      </c>
      <c r="G391" t="s">
        <v>300</v>
      </c>
      <c r="H391" t="s">
        <v>73</v>
      </c>
      <c r="I391" t="s">
        <v>48</v>
      </c>
      <c r="J391" t="s">
        <v>64</v>
      </c>
      <c r="K391" t="s">
        <v>65</v>
      </c>
      <c r="L391" t="s">
        <v>110</v>
      </c>
      <c r="M391" t="s">
        <v>111</v>
      </c>
      <c r="N391" t="s">
        <v>192</v>
      </c>
      <c r="O391"/>
      <c r="P391" t="s">
        <v>76</v>
      </c>
      <c r="Q391" t="s">
        <v>86</v>
      </c>
      <c r="R391" t="s">
        <v>47</v>
      </c>
      <c r="S391" t="s">
        <v>301</v>
      </c>
      <c r="T391" t="s">
        <v>48</v>
      </c>
      <c r="U391" t="s">
        <v>49</v>
      </c>
      <c r="V391" t="s">
        <v>54</v>
      </c>
      <c r="W391" t="s">
        <v>47</v>
      </c>
      <c r="X391" t="s">
        <v>47</v>
      </c>
      <c r="Y391" t="s">
        <v>78</v>
      </c>
      <c r="Z391" t="s">
        <v>49</v>
      </c>
      <c r="AA391" t="s">
        <v>49</v>
      </c>
      <c r="AB391" t="s">
        <v>56</v>
      </c>
      <c r="AC391" t="s">
        <v>47</v>
      </c>
      <c r="AD391" t="s">
        <v>84</v>
      </c>
      <c r="AE391" t="s">
        <v>58</v>
      </c>
      <c r="AF391"/>
      <c r="AG391" t="s">
        <v>59</v>
      </c>
      <c r="AH391" t="s">
        <v>60</v>
      </c>
      <c r="AI391" t="s">
        <v>47</v>
      </c>
      <c r="AJ391"/>
      <c r="AK391"/>
      <c r="AL391" t="s">
        <v>49</v>
      </c>
      <c r="AM391" t="s">
        <v>62</v>
      </c>
      <c r="AN391" t="s">
        <v>63</v>
      </c>
      <c r="AO391" t="n">
        <v>0.16</v>
      </c>
      <c r="AP391" t="n">
        <v>1.12</v>
      </c>
      <c r="AQ391" t="n">
        <v>23.29</v>
      </c>
      <c r="AR391" t="n">
        <v>0.765</v>
      </c>
      <c r="AS391" t="n">
        <v>19.94</v>
      </c>
      <c r="AT391"/>
    </row>
    <row r="392">
      <c r="A392" t="n">
        <v>529</v>
      </c>
      <c r="B392" t="s">
        <v>72</v>
      </c>
      <c r="C392" t="s">
        <v>47</v>
      </c>
      <c r="D392" t="s">
        <v>47</v>
      </c>
      <c r="E392" t="s">
        <v>48</v>
      </c>
      <c r="F392" t="s">
        <v>49</v>
      </c>
      <c r="G392" t="s">
        <v>49</v>
      </c>
      <c r="H392" t="s">
        <v>73</v>
      </c>
      <c r="I392" t="s">
        <v>48</v>
      </c>
      <c r="J392" t="s">
        <v>51</v>
      </c>
      <c r="K392" t="s">
        <v>47</v>
      </c>
      <c r="L392" t="s">
        <v>52</v>
      </c>
      <c r="M392" t="s">
        <v>49</v>
      </c>
      <c r="N392"/>
      <c r="O392"/>
      <c r="P392" t="s">
        <v>76</v>
      </c>
      <c r="Q392" t="s">
        <v>86</v>
      </c>
      <c r="R392" t="s">
        <v>47</v>
      </c>
      <c r="S392" t="s">
        <v>103</v>
      </c>
      <c r="T392" t="s">
        <v>48</v>
      </c>
      <c r="U392" t="s">
        <v>49</v>
      </c>
      <c r="V392" t="s">
        <v>54</v>
      </c>
      <c r="W392" t="s">
        <v>47</v>
      </c>
      <c r="X392" t="s">
        <v>47</v>
      </c>
      <c r="Y392" t="s">
        <v>78</v>
      </c>
      <c r="Z392" t="s">
        <v>49</v>
      </c>
      <c r="AA392" t="s">
        <v>49</v>
      </c>
      <c r="AB392" t="s">
        <v>56</v>
      </c>
      <c r="AC392" t="s">
        <v>47</v>
      </c>
      <c r="AD392" t="s">
        <v>78</v>
      </c>
      <c r="AE392" t="s">
        <v>58</v>
      </c>
      <c r="AF392" t="s">
        <v>122</v>
      </c>
      <c r="AG392" t="s">
        <v>95</v>
      </c>
      <c r="AH392" t="s">
        <v>47</v>
      </c>
      <c r="AI392" t="s">
        <v>47</v>
      </c>
      <c r="AJ392" t="s">
        <v>84</v>
      </c>
      <c r="AK392" t="s">
        <v>49</v>
      </c>
      <c r="AL392" t="s">
        <v>49</v>
      </c>
      <c r="AM392" t="s">
        <v>62</v>
      </c>
      <c r="AN392" t="s">
        <v>63</v>
      </c>
      <c r="AO392" t="n">
        <v>0.09</v>
      </c>
      <c r="AP392" t="n">
        <v>1.05</v>
      </c>
      <c r="AQ392" t="n">
        <v>20.68</v>
      </c>
      <c r="AR392" t="n">
        <v>0.7</v>
      </c>
      <c r="AS392" t="n">
        <v>15.33</v>
      </c>
      <c r="AT392" t="n">
        <v>1.6</v>
      </c>
    </row>
    <row r="393">
      <c r="A393" t="n">
        <v>530</v>
      </c>
      <c r="B393" t="s">
        <v>72</v>
      </c>
      <c r="C393" t="s">
        <v>47</v>
      </c>
      <c r="D393" t="s">
        <v>47</v>
      </c>
      <c r="E393" t="s">
        <v>48</v>
      </c>
      <c r="F393" t="s">
        <v>49</v>
      </c>
      <c r="G393" t="s">
        <v>49</v>
      </c>
      <c r="H393" t="s">
        <v>73</v>
      </c>
      <c r="I393" t="s">
        <v>48</v>
      </c>
      <c r="J393" t="s">
        <v>51</v>
      </c>
      <c r="K393" t="s">
        <v>47</v>
      </c>
      <c r="L393" t="s">
        <v>52</v>
      </c>
      <c r="M393" t="s">
        <v>49</v>
      </c>
      <c r="N393"/>
      <c r="O393"/>
      <c r="P393" t="s">
        <v>76</v>
      </c>
      <c r="Q393" t="s">
        <v>86</v>
      </c>
      <c r="R393" t="s">
        <v>47</v>
      </c>
      <c r="S393" t="s">
        <v>103</v>
      </c>
      <c r="T393" t="s">
        <v>48</v>
      </c>
      <c r="U393" t="s">
        <v>49</v>
      </c>
      <c r="V393" t="s">
        <v>54</v>
      </c>
      <c r="W393" t="s">
        <v>47</v>
      </c>
      <c r="X393" t="s">
        <v>47</v>
      </c>
      <c r="Y393" t="s">
        <v>78</v>
      </c>
      <c r="Z393" t="s">
        <v>49</v>
      </c>
      <c r="AA393" t="s">
        <v>49</v>
      </c>
      <c r="AB393" t="s">
        <v>56</v>
      </c>
      <c r="AC393" t="s">
        <v>47</v>
      </c>
      <c r="AD393" t="s">
        <v>78</v>
      </c>
      <c r="AE393" t="s">
        <v>58</v>
      </c>
      <c r="AF393" t="s">
        <v>122</v>
      </c>
      <c r="AG393" t="s">
        <v>302</v>
      </c>
      <c r="AH393" t="s">
        <v>47</v>
      </c>
      <c r="AI393" t="s">
        <v>47</v>
      </c>
      <c r="AJ393" t="s">
        <v>91</v>
      </c>
      <c r="AK393" t="s">
        <v>49</v>
      </c>
      <c r="AL393" t="s">
        <v>49</v>
      </c>
      <c r="AM393" t="s">
        <v>62</v>
      </c>
      <c r="AN393" t="s">
        <v>63</v>
      </c>
      <c r="AO393" t="n">
        <v>0.09</v>
      </c>
      <c r="AP393" t="n">
        <v>1.05</v>
      </c>
      <c r="AQ393" t="n">
        <v>20.43</v>
      </c>
      <c r="AR393" t="n">
        <v>0.71</v>
      </c>
      <c r="AS393" t="n">
        <v>15.36</v>
      </c>
      <c r="AT393" t="n">
        <v>1.6</v>
      </c>
    </row>
    <row r="394">
      <c r="A394" t="n">
        <v>531</v>
      </c>
      <c r="B394" t="s">
        <v>72</v>
      </c>
      <c r="C394" t="s">
        <v>47</v>
      </c>
      <c r="D394" t="s">
        <v>47</v>
      </c>
      <c r="E394" t="s">
        <v>48</v>
      </c>
      <c r="F394" t="s">
        <v>49</v>
      </c>
      <c r="G394" t="s">
        <v>49</v>
      </c>
      <c r="H394" t="s">
        <v>73</v>
      </c>
      <c r="I394" t="s">
        <v>48</v>
      </c>
      <c r="J394" t="s">
        <v>51</v>
      </c>
      <c r="K394" t="s">
        <v>47</v>
      </c>
      <c r="L394" t="s">
        <v>52</v>
      </c>
      <c r="M394" t="s">
        <v>49</v>
      </c>
      <c r="N394"/>
      <c r="O394"/>
      <c r="P394" t="s">
        <v>76</v>
      </c>
      <c r="Q394" t="s">
        <v>86</v>
      </c>
      <c r="R394" t="s">
        <v>47</v>
      </c>
      <c r="S394" t="s">
        <v>103</v>
      </c>
      <c r="T394" t="s">
        <v>48</v>
      </c>
      <c r="U394" t="s">
        <v>49</v>
      </c>
      <c r="V394" t="s">
        <v>54</v>
      </c>
      <c r="W394" t="s">
        <v>47</v>
      </c>
      <c r="X394" t="s">
        <v>47</v>
      </c>
      <c r="Y394" t="s">
        <v>78</v>
      </c>
      <c r="Z394" t="s">
        <v>49</v>
      </c>
      <c r="AA394" t="s">
        <v>49</v>
      </c>
      <c r="AB394" t="s">
        <v>56</v>
      </c>
      <c r="AC394" t="s">
        <v>47</v>
      </c>
      <c r="AD394" t="s">
        <v>78</v>
      </c>
      <c r="AE394" t="s">
        <v>58</v>
      </c>
      <c r="AF394" t="s">
        <v>122</v>
      </c>
      <c r="AG394" t="s">
        <v>59</v>
      </c>
      <c r="AH394" t="s">
        <v>60</v>
      </c>
      <c r="AI394" t="s">
        <v>47</v>
      </c>
      <c r="AJ394" t="s">
        <v>84</v>
      </c>
      <c r="AK394" t="s">
        <v>91</v>
      </c>
      <c r="AL394" t="s">
        <v>49</v>
      </c>
      <c r="AM394" t="s">
        <v>62</v>
      </c>
      <c r="AN394" t="s">
        <v>63</v>
      </c>
      <c r="AO394" t="n">
        <v>0.09</v>
      </c>
      <c r="AP394" t="n">
        <v>1.08</v>
      </c>
      <c r="AQ394" t="n">
        <v>21.04</v>
      </c>
      <c r="AR394" t="n">
        <v>0.75</v>
      </c>
      <c r="AS394" t="n">
        <v>17.05</v>
      </c>
      <c r="AT394" t="n">
        <v>1.6</v>
      </c>
    </row>
    <row r="395">
      <c r="A395" t="n">
        <v>532</v>
      </c>
      <c r="B395" t="s">
        <v>72</v>
      </c>
      <c r="C395" t="s">
        <v>47</v>
      </c>
      <c r="D395" t="s">
        <v>47</v>
      </c>
      <c r="E395" t="s">
        <v>48</v>
      </c>
      <c r="F395" t="s">
        <v>49</v>
      </c>
      <c r="G395" t="s">
        <v>49</v>
      </c>
      <c r="H395" t="s">
        <v>73</v>
      </c>
      <c r="I395" t="s">
        <v>48</v>
      </c>
      <c r="J395" t="s">
        <v>51</v>
      </c>
      <c r="K395" t="s">
        <v>47</v>
      </c>
      <c r="L395" t="s">
        <v>52</v>
      </c>
      <c r="M395" t="s">
        <v>49</v>
      </c>
      <c r="N395"/>
      <c r="O395"/>
      <c r="P395" t="s">
        <v>154</v>
      </c>
      <c r="Q395" t="s">
        <v>47</v>
      </c>
      <c r="R395" t="s">
        <v>155</v>
      </c>
      <c r="S395" t="s">
        <v>48</v>
      </c>
      <c r="T395" t="s">
        <v>49</v>
      </c>
      <c r="U395" t="s">
        <v>48</v>
      </c>
      <c r="V395"/>
      <c r="W395" t="s">
        <v>47</v>
      </c>
      <c r="X395" t="s">
        <v>57</v>
      </c>
      <c r="Y395"/>
      <c r="Z395" t="s">
        <v>49</v>
      </c>
      <c r="AA395" t="s">
        <v>105</v>
      </c>
      <c r="AB395" t="s">
        <v>141</v>
      </c>
      <c r="AC395" t="s">
        <v>47</v>
      </c>
      <c r="AD395" t="s">
        <v>54</v>
      </c>
      <c r="AE395" t="s">
        <v>303</v>
      </c>
      <c r="AF395"/>
      <c r="AG395" t="s">
        <v>138</v>
      </c>
      <c r="AH395" t="s">
        <v>142</v>
      </c>
      <c r="AI395" t="s">
        <v>47</v>
      </c>
      <c r="AJ395"/>
      <c r="AK395"/>
      <c r="AL395" t="s">
        <v>49</v>
      </c>
      <c r="AM395" t="s">
        <v>62</v>
      </c>
      <c r="AN395" t="s">
        <v>94</v>
      </c>
      <c r="AO395" t="n">
        <v>0.06</v>
      </c>
      <c r="AP395" t="n">
        <v>1</v>
      </c>
      <c r="AQ395" t="n">
        <v>18.56</v>
      </c>
      <c r="AR395" t="n">
        <v>0.79</v>
      </c>
      <c r="AS395" t="n">
        <v>14.6</v>
      </c>
      <c r="AT395" t="n">
        <v>1.6</v>
      </c>
    </row>
    <row r="396">
      <c r="A396" t="n">
        <v>533</v>
      </c>
      <c r="B396" t="s">
        <v>72</v>
      </c>
      <c r="C396" t="s">
        <v>47</v>
      </c>
      <c r="D396" t="s">
        <v>47</v>
      </c>
      <c r="E396" t="s">
        <v>48</v>
      </c>
      <c r="F396" t="s">
        <v>49</v>
      </c>
      <c r="G396" t="s">
        <v>49</v>
      </c>
      <c r="H396" t="s">
        <v>73</v>
      </c>
      <c r="I396" t="s">
        <v>48</v>
      </c>
      <c r="J396" t="s">
        <v>51</v>
      </c>
      <c r="K396" t="s">
        <v>47</v>
      </c>
      <c r="L396" t="s">
        <v>52</v>
      </c>
      <c r="M396" t="s">
        <v>49</v>
      </c>
      <c r="N396"/>
      <c r="O396"/>
      <c r="P396" t="s">
        <v>154</v>
      </c>
      <c r="Q396" t="s">
        <v>47</v>
      </c>
      <c r="R396" t="s">
        <v>155</v>
      </c>
      <c r="S396" t="s">
        <v>48</v>
      </c>
      <c r="T396" t="s">
        <v>49</v>
      </c>
      <c r="U396" t="s">
        <v>48</v>
      </c>
      <c r="V396"/>
      <c r="W396" t="s">
        <v>47</v>
      </c>
      <c r="X396" t="s">
        <v>57</v>
      </c>
      <c r="Y396"/>
      <c r="Z396" t="s">
        <v>49</v>
      </c>
      <c r="AA396" t="s">
        <v>105</v>
      </c>
      <c r="AB396" t="s">
        <v>141</v>
      </c>
      <c r="AC396" t="s">
        <v>47</v>
      </c>
      <c r="AD396" t="s">
        <v>54</v>
      </c>
      <c r="AE396" t="s">
        <v>304</v>
      </c>
      <c r="AF396"/>
      <c r="AG396" t="s">
        <v>138</v>
      </c>
      <c r="AH396" t="s">
        <v>142</v>
      </c>
      <c r="AI396" t="s">
        <v>47</v>
      </c>
      <c r="AJ396"/>
      <c r="AK396"/>
      <c r="AL396" t="s">
        <v>49</v>
      </c>
      <c r="AM396" t="s">
        <v>62</v>
      </c>
      <c r="AN396" t="s">
        <v>94</v>
      </c>
      <c r="AO396" t="n">
        <v>0.06</v>
      </c>
      <c r="AP396" t="n">
        <v>1.07</v>
      </c>
      <c r="AQ396" t="n">
        <v>20.15</v>
      </c>
      <c r="AR396" t="n">
        <v>0.77</v>
      </c>
      <c r="AS396" t="n">
        <v>16.6</v>
      </c>
      <c r="AT396" t="n">
        <v>1.6</v>
      </c>
    </row>
    <row r="397">
      <c r="A397" t="n">
        <v>534</v>
      </c>
      <c r="B397" t="s">
        <v>72</v>
      </c>
      <c r="C397" t="s">
        <v>47</v>
      </c>
      <c r="D397" t="s">
        <v>47</v>
      </c>
      <c r="E397" t="s">
        <v>48</v>
      </c>
      <c r="F397" t="s">
        <v>49</v>
      </c>
      <c r="G397" t="s">
        <v>49</v>
      </c>
      <c r="H397" t="s">
        <v>73</v>
      </c>
      <c r="I397" t="s">
        <v>48</v>
      </c>
      <c r="J397" t="s">
        <v>51</v>
      </c>
      <c r="K397" t="s">
        <v>47</v>
      </c>
      <c r="L397" t="s">
        <v>52</v>
      </c>
      <c r="M397" t="s">
        <v>49</v>
      </c>
      <c r="N397"/>
      <c r="O397"/>
      <c r="P397" t="s">
        <v>154</v>
      </c>
      <c r="Q397" t="s">
        <v>47</v>
      </c>
      <c r="R397" t="s">
        <v>155</v>
      </c>
      <c r="S397" t="s">
        <v>48</v>
      </c>
      <c r="T397" t="s">
        <v>49</v>
      </c>
      <c r="U397" t="s">
        <v>48</v>
      </c>
      <c r="V397"/>
      <c r="W397" t="s">
        <v>47</v>
      </c>
      <c r="X397" t="s">
        <v>57</v>
      </c>
      <c r="Y397"/>
      <c r="Z397" t="s">
        <v>49</v>
      </c>
      <c r="AA397" t="s">
        <v>105</v>
      </c>
      <c r="AB397" t="s">
        <v>141</v>
      </c>
      <c r="AC397" t="s">
        <v>47</v>
      </c>
      <c r="AD397" t="s">
        <v>54</v>
      </c>
      <c r="AE397" t="s">
        <v>47</v>
      </c>
      <c r="AF397"/>
      <c r="AG397" t="s">
        <v>138</v>
      </c>
      <c r="AH397" t="s">
        <v>292</v>
      </c>
      <c r="AI397" t="s">
        <v>47</v>
      </c>
      <c r="AJ397"/>
      <c r="AK397"/>
      <c r="AL397" t="s">
        <v>49</v>
      </c>
      <c r="AM397" t="s">
        <v>62</v>
      </c>
      <c r="AN397" t="s">
        <v>94</v>
      </c>
      <c r="AO397" t="n">
        <v>0.06</v>
      </c>
      <c r="AP397" t="n">
        <v>0.99</v>
      </c>
      <c r="AQ397" t="n">
        <v>14.77</v>
      </c>
      <c r="AR397" t="n">
        <v>0.64</v>
      </c>
      <c r="AS397" t="n">
        <v>9.7</v>
      </c>
      <c r="AT397" t="n">
        <v>1.6</v>
      </c>
    </row>
    <row r="398">
      <c r="A398" t="n">
        <v>535</v>
      </c>
      <c r="B398" t="s">
        <v>72</v>
      </c>
      <c r="C398" t="s">
        <v>47</v>
      </c>
      <c r="D398" t="s">
        <v>47</v>
      </c>
      <c r="E398" t="s">
        <v>48</v>
      </c>
      <c r="F398" t="s">
        <v>49</v>
      </c>
      <c r="G398" t="s">
        <v>49</v>
      </c>
      <c r="H398" t="s">
        <v>73</v>
      </c>
      <c r="I398" t="s">
        <v>48</v>
      </c>
      <c r="J398" t="s">
        <v>51</v>
      </c>
      <c r="K398" t="s">
        <v>47</v>
      </c>
      <c r="L398" t="s">
        <v>52</v>
      </c>
      <c r="M398" t="s">
        <v>49</v>
      </c>
      <c r="N398"/>
      <c r="O398"/>
      <c r="P398" t="s">
        <v>154</v>
      </c>
      <c r="Q398" t="s">
        <v>47</v>
      </c>
      <c r="R398" t="s">
        <v>155</v>
      </c>
      <c r="S398" t="s">
        <v>48</v>
      </c>
      <c r="T398" t="s">
        <v>49</v>
      </c>
      <c r="U398" t="s">
        <v>48</v>
      </c>
      <c r="V398"/>
      <c r="W398" t="s">
        <v>47</v>
      </c>
      <c r="X398" t="s">
        <v>79</v>
      </c>
      <c r="Y398"/>
      <c r="Z398" t="s">
        <v>49</v>
      </c>
      <c r="AA398" t="s">
        <v>55</v>
      </c>
      <c r="AB398" t="s">
        <v>89</v>
      </c>
      <c r="AC398" t="s">
        <v>47</v>
      </c>
      <c r="AD398" t="s">
        <v>54</v>
      </c>
      <c r="AE398" t="s">
        <v>58</v>
      </c>
      <c r="AF398"/>
      <c r="AG398" t="s">
        <v>224</v>
      </c>
      <c r="AH398" t="s">
        <v>47</v>
      </c>
      <c r="AI398" t="s">
        <v>47</v>
      </c>
      <c r="AJ398"/>
      <c r="AK398" t="s">
        <v>49</v>
      </c>
      <c r="AL398" t="s">
        <v>49</v>
      </c>
      <c r="AM398" t="s">
        <v>62</v>
      </c>
      <c r="AN398" t="s">
        <v>94</v>
      </c>
      <c r="AO398" t="n">
        <v>0.096</v>
      </c>
      <c r="AP398" t="n">
        <v>1.022</v>
      </c>
      <c r="AQ398" t="n">
        <v>19.02</v>
      </c>
      <c r="AR398" t="n">
        <v>0.598</v>
      </c>
      <c r="AS398" t="n">
        <v>10.94</v>
      </c>
      <c r="AT398" t="n">
        <v>1.6</v>
      </c>
    </row>
    <row r="399">
      <c r="A399" t="n">
        <v>536</v>
      </c>
      <c r="B399" t="s">
        <v>72</v>
      </c>
      <c r="C399" t="s">
        <v>47</v>
      </c>
      <c r="D399" t="s">
        <v>47</v>
      </c>
      <c r="E399" t="s">
        <v>48</v>
      </c>
      <c r="F399" t="s">
        <v>49</v>
      </c>
      <c r="G399" t="s">
        <v>49</v>
      </c>
      <c r="H399" t="s">
        <v>73</v>
      </c>
      <c r="I399" t="s">
        <v>48</v>
      </c>
      <c r="J399" t="s">
        <v>51</v>
      </c>
      <c r="K399" t="s">
        <v>47</v>
      </c>
      <c r="L399" t="s">
        <v>52</v>
      </c>
      <c r="M399" t="s">
        <v>49</v>
      </c>
      <c r="N399"/>
      <c r="O399"/>
      <c r="P399" t="s">
        <v>154</v>
      </c>
      <c r="Q399" t="s">
        <v>47</v>
      </c>
      <c r="R399" t="s">
        <v>155</v>
      </c>
      <c r="S399" t="s">
        <v>48</v>
      </c>
      <c r="T399" t="s">
        <v>49</v>
      </c>
      <c r="U399" t="s">
        <v>48</v>
      </c>
      <c r="V399"/>
      <c r="W399" t="s">
        <v>47</v>
      </c>
      <c r="X399" t="s">
        <v>79</v>
      </c>
      <c r="Y399"/>
      <c r="Z399" t="s">
        <v>49</v>
      </c>
      <c r="AA399" t="s">
        <v>55</v>
      </c>
      <c r="AB399" t="s">
        <v>89</v>
      </c>
      <c r="AC399" t="s">
        <v>47</v>
      </c>
      <c r="AD399" t="s">
        <v>54</v>
      </c>
      <c r="AE399" t="s">
        <v>58</v>
      </c>
      <c r="AF399"/>
      <c r="AG399" t="s">
        <v>224</v>
      </c>
      <c r="AH399" t="s">
        <v>47</v>
      </c>
      <c r="AI399" t="s">
        <v>47</v>
      </c>
      <c r="AJ399"/>
      <c r="AK399" t="s">
        <v>49</v>
      </c>
      <c r="AL399" t="s">
        <v>49</v>
      </c>
      <c r="AM399" t="s">
        <v>62</v>
      </c>
      <c r="AN399" t="s">
        <v>94</v>
      </c>
      <c r="AO399" t="n">
        <v>0.096</v>
      </c>
      <c r="AP399" t="n">
        <v>1.01</v>
      </c>
      <c r="AQ399" t="n">
        <v>19</v>
      </c>
      <c r="AR399" t="n">
        <v>0.64</v>
      </c>
      <c r="AS399" t="n">
        <v>12</v>
      </c>
      <c r="AT399" t="n">
        <v>1.6</v>
      </c>
    </row>
    <row r="400">
      <c r="A400" t="n">
        <v>537</v>
      </c>
      <c r="B400" t="s">
        <v>72</v>
      </c>
      <c r="C400" t="s">
        <v>47</v>
      </c>
      <c r="D400" t="s">
        <v>47</v>
      </c>
      <c r="E400" t="s">
        <v>48</v>
      </c>
      <c r="F400" t="s">
        <v>49</v>
      </c>
      <c r="G400" t="s">
        <v>49</v>
      </c>
      <c r="H400" t="s">
        <v>73</v>
      </c>
      <c r="I400" t="s">
        <v>48</v>
      </c>
      <c r="J400" t="s">
        <v>51</v>
      </c>
      <c r="K400" t="s">
        <v>47</v>
      </c>
      <c r="L400" t="s">
        <v>52</v>
      </c>
      <c r="M400" t="s">
        <v>49</v>
      </c>
      <c r="N400"/>
      <c r="O400"/>
      <c r="P400" t="s">
        <v>154</v>
      </c>
      <c r="Q400" t="s">
        <v>47</v>
      </c>
      <c r="R400" t="s">
        <v>155</v>
      </c>
      <c r="S400" t="s">
        <v>48</v>
      </c>
      <c r="T400" t="s">
        <v>49</v>
      </c>
      <c r="U400" t="s">
        <v>48</v>
      </c>
      <c r="V400"/>
      <c r="W400" t="s">
        <v>47</v>
      </c>
      <c r="X400" t="s">
        <v>79</v>
      </c>
      <c r="Y400"/>
      <c r="Z400" t="s">
        <v>49</v>
      </c>
      <c r="AA400" t="s">
        <v>55</v>
      </c>
      <c r="AB400" t="s">
        <v>89</v>
      </c>
      <c r="AC400" t="s">
        <v>47</v>
      </c>
      <c r="AD400" t="s">
        <v>54</v>
      </c>
      <c r="AE400" t="s">
        <v>58</v>
      </c>
      <c r="AF400"/>
      <c r="AG400" t="s">
        <v>224</v>
      </c>
      <c r="AH400" t="s">
        <v>47</v>
      </c>
      <c r="AI400" t="s">
        <v>47</v>
      </c>
      <c r="AJ400"/>
      <c r="AK400" t="s">
        <v>49</v>
      </c>
      <c r="AL400" t="s">
        <v>49</v>
      </c>
      <c r="AM400" t="s">
        <v>62</v>
      </c>
      <c r="AN400" t="s">
        <v>94</v>
      </c>
      <c r="AO400" t="n">
        <v>0.096</v>
      </c>
      <c r="AP400" t="n">
        <v>0.99</v>
      </c>
      <c r="AQ400" t="n">
        <v>20</v>
      </c>
      <c r="AR400" t="n">
        <v>0.67</v>
      </c>
      <c r="AS400" t="n">
        <v>13.2</v>
      </c>
      <c r="AT400" t="n">
        <v>1.6</v>
      </c>
    </row>
    <row r="401">
      <c r="A401" t="n">
        <v>538</v>
      </c>
      <c r="B401" t="s">
        <v>72</v>
      </c>
      <c r="C401" t="s">
        <v>47</v>
      </c>
      <c r="D401" t="s">
        <v>47</v>
      </c>
      <c r="E401" t="s">
        <v>48</v>
      </c>
      <c r="F401" t="s">
        <v>49</v>
      </c>
      <c r="G401" t="s">
        <v>49</v>
      </c>
      <c r="H401" t="s">
        <v>73</v>
      </c>
      <c r="I401" t="s">
        <v>48</v>
      </c>
      <c r="J401" t="s">
        <v>51</v>
      </c>
      <c r="K401" t="s">
        <v>47</v>
      </c>
      <c r="L401" t="s">
        <v>52</v>
      </c>
      <c r="M401" t="s">
        <v>49</v>
      </c>
      <c r="N401"/>
      <c r="O401"/>
      <c r="P401" t="s">
        <v>76</v>
      </c>
      <c r="Q401" t="s">
        <v>47</v>
      </c>
      <c r="R401" t="s">
        <v>47</v>
      </c>
      <c r="S401" t="s">
        <v>48</v>
      </c>
      <c r="T401" t="s">
        <v>49</v>
      </c>
      <c r="U401" t="s">
        <v>49</v>
      </c>
      <c r="V401" t="s">
        <v>78</v>
      </c>
      <c r="W401" t="s">
        <v>104</v>
      </c>
      <c r="X401" t="s">
        <v>47</v>
      </c>
      <c r="Y401" t="s">
        <v>71</v>
      </c>
      <c r="Z401" t="s">
        <v>55</v>
      </c>
      <c r="AA401" t="s">
        <v>49</v>
      </c>
      <c r="AB401" t="s">
        <v>294</v>
      </c>
      <c r="AC401" t="s">
        <v>47</v>
      </c>
      <c r="AD401"/>
      <c r="AE401" t="s">
        <v>47</v>
      </c>
      <c r="AF401"/>
      <c r="AG401" t="s">
        <v>59</v>
      </c>
      <c r="AH401" t="s">
        <v>60</v>
      </c>
      <c r="AI401" t="s">
        <v>47</v>
      </c>
      <c r="AJ401"/>
      <c r="AK401"/>
      <c r="AL401" t="s">
        <v>49</v>
      </c>
      <c r="AM401" t="s">
        <v>62</v>
      </c>
      <c r="AN401" t="s">
        <v>63</v>
      </c>
      <c r="AO401" t="n">
        <v>0.1</v>
      </c>
      <c r="AP401" t="n">
        <v>0.13</v>
      </c>
      <c r="AQ401" t="n">
        <v>2.63</v>
      </c>
      <c r="AR401" t="n">
        <v>0.279</v>
      </c>
      <c r="AS401" t="n">
        <v>0.1</v>
      </c>
      <c r="AT401" t="n">
        <v>1.6</v>
      </c>
    </row>
    <row r="402">
      <c r="A402" t="n">
        <v>539</v>
      </c>
      <c r="B402" t="s">
        <v>72</v>
      </c>
      <c r="C402" t="s">
        <v>47</v>
      </c>
      <c r="D402" t="s">
        <v>47</v>
      </c>
      <c r="E402" t="s">
        <v>48</v>
      </c>
      <c r="F402" t="s">
        <v>49</v>
      </c>
      <c r="G402" t="s">
        <v>49</v>
      </c>
      <c r="H402" t="s">
        <v>73</v>
      </c>
      <c r="I402" t="s">
        <v>48</v>
      </c>
      <c r="J402" t="s">
        <v>51</v>
      </c>
      <c r="K402" t="s">
        <v>47</v>
      </c>
      <c r="L402" t="s">
        <v>52</v>
      </c>
      <c r="M402" t="s">
        <v>49</v>
      </c>
      <c r="N402"/>
      <c r="O402"/>
      <c r="P402" t="s">
        <v>76</v>
      </c>
      <c r="Q402" t="s">
        <v>47</v>
      </c>
      <c r="R402" t="s">
        <v>47</v>
      </c>
      <c r="S402" t="s">
        <v>48</v>
      </c>
      <c r="T402" t="s">
        <v>49</v>
      </c>
      <c r="U402" t="s">
        <v>49</v>
      </c>
      <c r="V402" t="s">
        <v>78</v>
      </c>
      <c r="W402" t="s">
        <v>104</v>
      </c>
      <c r="X402" t="s">
        <v>47</v>
      </c>
      <c r="Y402" t="s">
        <v>71</v>
      </c>
      <c r="Z402" t="s">
        <v>55</v>
      </c>
      <c r="AA402" t="s">
        <v>49</v>
      </c>
      <c r="AB402" t="s">
        <v>294</v>
      </c>
      <c r="AC402" t="s">
        <v>47</v>
      </c>
      <c r="AD402"/>
      <c r="AE402" t="s">
        <v>47</v>
      </c>
      <c r="AF402"/>
      <c r="AG402" t="s">
        <v>59</v>
      </c>
      <c r="AH402" t="s">
        <v>60</v>
      </c>
      <c r="AI402" t="s">
        <v>47</v>
      </c>
      <c r="AJ402"/>
      <c r="AK402"/>
      <c r="AL402" t="s">
        <v>49</v>
      </c>
      <c r="AM402" t="s">
        <v>62</v>
      </c>
      <c r="AN402" t="s">
        <v>63</v>
      </c>
      <c r="AO402" t="n">
        <v>0.1</v>
      </c>
      <c r="AP402" t="n">
        <v>0.6</v>
      </c>
      <c r="AQ402" t="n">
        <v>10.51</v>
      </c>
      <c r="AR402" t="n">
        <v>0.517</v>
      </c>
      <c r="AS402" t="n">
        <v>3</v>
      </c>
      <c r="AT402" t="n">
        <v>1.6</v>
      </c>
    </row>
    <row r="403">
      <c r="A403" t="n">
        <v>540</v>
      </c>
      <c r="B403" t="s">
        <v>72</v>
      </c>
      <c r="C403" t="s">
        <v>47</v>
      </c>
      <c r="D403" t="s">
        <v>47</v>
      </c>
      <c r="E403" t="s">
        <v>48</v>
      </c>
      <c r="F403" t="s">
        <v>49</v>
      </c>
      <c r="G403" t="s">
        <v>49</v>
      </c>
      <c r="H403" t="s">
        <v>73</v>
      </c>
      <c r="I403" t="s">
        <v>48</v>
      </c>
      <c r="J403" t="s">
        <v>51</v>
      </c>
      <c r="K403" t="s">
        <v>47</v>
      </c>
      <c r="L403" t="s">
        <v>52</v>
      </c>
      <c r="M403" t="s">
        <v>49</v>
      </c>
      <c r="N403"/>
      <c r="O403"/>
      <c r="P403" t="s">
        <v>76</v>
      </c>
      <c r="Q403" t="s">
        <v>47</v>
      </c>
      <c r="R403" t="s">
        <v>47</v>
      </c>
      <c r="S403" t="s">
        <v>48</v>
      </c>
      <c r="T403" t="s">
        <v>49</v>
      </c>
      <c r="U403" t="s">
        <v>49</v>
      </c>
      <c r="V403" t="s">
        <v>78</v>
      </c>
      <c r="W403" t="s">
        <v>104</v>
      </c>
      <c r="X403" t="s">
        <v>47</v>
      </c>
      <c r="Y403" t="s">
        <v>71</v>
      </c>
      <c r="Z403" t="s">
        <v>55</v>
      </c>
      <c r="AA403" t="s">
        <v>49</v>
      </c>
      <c r="AB403" t="s">
        <v>294</v>
      </c>
      <c r="AC403" t="s">
        <v>47</v>
      </c>
      <c r="AD403"/>
      <c r="AE403" t="s">
        <v>47</v>
      </c>
      <c r="AF403"/>
      <c r="AG403" t="s">
        <v>59</v>
      </c>
      <c r="AH403" t="s">
        <v>60</v>
      </c>
      <c r="AI403" t="s">
        <v>47</v>
      </c>
      <c r="AJ403"/>
      <c r="AK403"/>
      <c r="AL403" t="s">
        <v>49</v>
      </c>
      <c r="AM403" t="s">
        <v>62</v>
      </c>
      <c r="AN403" t="s">
        <v>63</v>
      </c>
      <c r="AO403" t="n">
        <v>0.1</v>
      </c>
      <c r="AP403" t="n">
        <v>0.75</v>
      </c>
      <c r="AQ403" t="n">
        <v>10</v>
      </c>
      <c r="AR403" t="n">
        <v>0.66</v>
      </c>
      <c r="AS403" t="n">
        <v>4.9</v>
      </c>
      <c r="AT403" t="n">
        <v>1.6</v>
      </c>
    </row>
    <row r="404">
      <c r="A404" t="n">
        <v>541</v>
      </c>
      <c r="B404" t="s">
        <v>72</v>
      </c>
      <c r="C404" t="s">
        <v>47</v>
      </c>
      <c r="D404" t="s">
        <v>47</v>
      </c>
      <c r="E404" t="s">
        <v>52</v>
      </c>
      <c r="F404" t="s">
        <v>49</v>
      </c>
      <c r="G404" t="s">
        <v>49</v>
      </c>
      <c r="H404" t="s">
        <v>305</v>
      </c>
      <c r="I404" t="s">
        <v>71</v>
      </c>
      <c r="J404" t="s">
        <v>51</v>
      </c>
      <c r="K404" t="s">
        <v>47</v>
      </c>
      <c r="L404" t="s">
        <v>87</v>
      </c>
      <c r="M404" t="s">
        <v>49</v>
      </c>
      <c r="N404"/>
      <c r="O404"/>
      <c r="P404" t="s">
        <v>76</v>
      </c>
      <c r="Q404" t="s">
        <v>47</v>
      </c>
      <c r="R404" t="s">
        <v>47</v>
      </c>
      <c r="S404" t="s">
        <v>48</v>
      </c>
      <c r="T404" t="s">
        <v>49</v>
      </c>
      <c r="U404" t="s">
        <v>49</v>
      </c>
      <c r="V404" t="s">
        <v>54</v>
      </c>
      <c r="W404" t="s">
        <v>47</v>
      </c>
      <c r="X404" t="s">
        <v>47</v>
      </c>
      <c r="Y404" t="s">
        <v>55</v>
      </c>
      <c r="Z404" t="s">
        <v>49</v>
      </c>
      <c r="AA404" t="s">
        <v>49</v>
      </c>
      <c r="AB404" t="s">
        <v>56</v>
      </c>
      <c r="AC404" t="s">
        <v>47</v>
      </c>
      <c r="AD404" t="s">
        <v>79</v>
      </c>
      <c r="AE404" t="s">
        <v>58</v>
      </c>
      <c r="AF404"/>
      <c r="AG404" t="s">
        <v>59</v>
      </c>
      <c r="AH404" t="s">
        <v>60</v>
      </c>
      <c r="AI404" t="s">
        <v>47</v>
      </c>
      <c r="AJ404" t="s">
        <v>105</v>
      </c>
      <c r="AK404"/>
      <c r="AL404" t="s">
        <v>49</v>
      </c>
      <c r="AM404" t="s">
        <v>62</v>
      </c>
      <c r="AN404" t="s">
        <v>63</v>
      </c>
      <c r="AO404" t="n">
        <v>0.19</v>
      </c>
      <c r="AP404" t="n">
        <v>0.626</v>
      </c>
      <c r="AQ404" t="n">
        <v>0.44</v>
      </c>
      <c r="AR404" t="n">
        <v>0.386</v>
      </c>
      <c r="AS404" t="n">
        <v>0.11</v>
      </c>
      <c r="AT404"/>
    </row>
    <row r="405">
      <c r="A405" t="n">
        <v>542</v>
      </c>
      <c r="B405" t="s">
        <v>72</v>
      </c>
      <c r="C405" t="s">
        <v>47</v>
      </c>
      <c r="D405" t="s">
        <v>47</v>
      </c>
      <c r="E405" t="s">
        <v>52</v>
      </c>
      <c r="F405" t="s">
        <v>49</v>
      </c>
      <c r="G405" t="s">
        <v>49</v>
      </c>
      <c r="H405" t="s">
        <v>305</v>
      </c>
      <c r="I405" t="s">
        <v>71</v>
      </c>
      <c r="J405" t="s">
        <v>51</v>
      </c>
      <c r="K405" t="s">
        <v>47</v>
      </c>
      <c r="L405" t="s">
        <v>87</v>
      </c>
      <c r="M405" t="s">
        <v>49</v>
      </c>
      <c r="N405"/>
      <c r="O405"/>
      <c r="P405" t="s">
        <v>76</v>
      </c>
      <c r="Q405" t="s">
        <v>47</v>
      </c>
      <c r="R405" t="s">
        <v>47</v>
      </c>
      <c r="S405" t="s">
        <v>48</v>
      </c>
      <c r="T405" t="s">
        <v>49</v>
      </c>
      <c r="U405" t="s">
        <v>49</v>
      </c>
      <c r="V405" t="s">
        <v>54</v>
      </c>
      <c r="W405" t="s">
        <v>47</v>
      </c>
      <c r="X405" t="s">
        <v>47</v>
      </c>
      <c r="Y405" t="s">
        <v>55</v>
      </c>
      <c r="Z405" t="s">
        <v>49</v>
      </c>
      <c r="AA405" t="s">
        <v>49</v>
      </c>
      <c r="AB405" t="s">
        <v>56</v>
      </c>
      <c r="AC405" t="s">
        <v>47</v>
      </c>
      <c r="AD405" t="s">
        <v>79</v>
      </c>
      <c r="AE405" t="s">
        <v>58</v>
      </c>
      <c r="AF405"/>
      <c r="AG405" t="s">
        <v>59</v>
      </c>
      <c r="AH405" t="s">
        <v>60</v>
      </c>
      <c r="AI405" t="s">
        <v>47</v>
      </c>
      <c r="AJ405" t="s">
        <v>105</v>
      </c>
      <c r="AK405"/>
      <c r="AL405" t="s">
        <v>49</v>
      </c>
      <c r="AM405" t="s">
        <v>62</v>
      </c>
      <c r="AN405" t="s">
        <v>63</v>
      </c>
      <c r="AO405" t="n">
        <v>0.19</v>
      </c>
      <c r="AP405" t="n">
        <v>0.725</v>
      </c>
      <c r="AQ405" t="n">
        <v>0.58</v>
      </c>
      <c r="AR405" t="n">
        <v>0.38</v>
      </c>
      <c r="AS405" t="n">
        <v>0.16</v>
      </c>
      <c r="AT405"/>
    </row>
    <row r="406">
      <c r="A406" t="n">
        <v>543</v>
      </c>
      <c r="B406" t="s">
        <v>72</v>
      </c>
      <c r="C406" t="s">
        <v>47</v>
      </c>
      <c r="D406" t="s">
        <v>47</v>
      </c>
      <c r="E406" t="s">
        <v>52</v>
      </c>
      <c r="F406" t="s">
        <v>49</v>
      </c>
      <c r="G406" t="s">
        <v>49</v>
      </c>
      <c r="H406" t="s">
        <v>305</v>
      </c>
      <c r="I406" t="s">
        <v>71</v>
      </c>
      <c r="J406" t="s">
        <v>51</v>
      </c>
      <c r="K406" t="s">
        <v>47</v>
      </c>
      <c r="L406" t="s">
        <v>87</v>
      </c>
      <c r="M406" t="s">
        <v>49</v>
      </c>
      <c r="N406"/>
      <c r="O406"/>
      <c r="P406" t="s">
        <v>76</v>
      </c>
      <c r="Q406" t="s">
        <v>47</v>
      </c>
      <c r="R406" t="s">
        <v>47</v>
      </c>
      <c r="S406" t="s">
        <v>48</v>
      </c>
      <c r="T406" t="s">
        <v>49</v>
      </c>
      <c r="U406" t="s">
        <v>49</v>
      </c>
      <c r="V406" t="s">
        <v>54</v>
      </c>
      <c r="W406" t="s">
        <v>47</v>
      </c>
      <c r="X406" t="s">
        <v>47</v>
      </c>
      <c r="Y406" t="s">
        <v>55</v>
      </c>
      <c r="Z406" t="s">
        <v>49</v>
      </c>
      <c r="AA406" t="s">
        <v>49</v>
      </c>
      <c r="AB406" t="s">
        <v>56</v>
      </c>
      <c r="AC406" t="s">
        <v>47</v>
      </c>
      <c r="AD406" t="s">
        <v>79</v>
      </c>
      <c r="AE406" t="s">
        <v>58</v>
      </c>
      <c r="AF406"/>
      <c r="AG406" t="s">
        <v>59</v>
      </c>
      <c r="AH406" t="s">
        <v>60</v>
      </c>
      <c r="AI406" t="s">
        <v>47</v>
      </c>
      <c r="AJ406" t="s">
        <v>105</v>
      </c>
      <c r="AK406"/>
      <c r="AL406" t="s">
        <v>49</v>
      </c>
      <c r="AM406" t="s">
        <v>62</v>
      </c>
      <c r="AN406" t="s">
        <v>63</v>
      </c>
      <c r="AO406" t="n">
        <v>0.19</v>
      </c>
      <c r="AP406" t="n">
        <v>0.722</v>
      </c>
      <c r="AQ406" t="n">
        <v>0.51</v>
      </c>
      <c r="AR406" t="n">
        <v>0.362</v>
      </c>
      <c r="AS406" t="n">
        <v>0.13</v>
      </c>
      <c r="AT406"/>
    </row>
    <row r="407">
      <c r="A407" t="n">
        <v>544</v>
      </c>
      <c r="B407" t="s">
        <v>72</v>
      </c>
      <c r="C407" t="s">
        <v>47</v>
      </c>
      <c r="D407" t="s">
        <v>47</v>
      </c>
      <c r="E407" t="s">
        <v>52</v>
      </c>
      <c r="F407" t="s">
        <v>49</v>
      </c>
      <c r="G407" t="s">
        <v>49</v>
      </c>
      <c r="H407" t="s">
        <v>305</v>
      </c>
      <c r="I407" t="s">
        <v>71</v>
      </c>
      <c r="J407" t="s">
        <v>51</v>
      </c>
      <c r="K407" t="s">
        <v>47</v>
      </c>
      <c r="L407" t="s">
        <v>87</v>
      </c>
      <c r="M407" t="s">
        <v>49</v>
      </c>
      <c r="N407"/>
      <c r="O407"/>
      <c r="P407" t="s">
        <v>76</v>
      </c>
      <c r="Q407" t="s">
        <v>47</v>
      </c>
      <c r="R407" t="s">
        <v>47</v>
      </c>
      <c r="S407" t="s">
        <v>48</v>
      </c>
      <c r="T407" t="s">
        <v>49</v>
      </c>
      <c r="U407" t="s">
        <v>49</v>
      </c>
      <c r="V407" t="s">
        <v>54</v>
      </c>
      <c r="W407" t="s">
        <v>47</v>
      </c>
      <c r="X407" t="s">
        <v>47</v>
      </c>
      <c r="Y407" t="s">
        <v>55</v>
      </c>
      <c r="Z407" t="s">
        <v>49</v>
      </c>
      <c r="AA407" t="s">
        <v>49</v>
      </c>
      <c r="AB407" t="s">
        <v>56</v>
      </c>
      <c r="AC407" t="s">
        <v>47</v>
      </c>
      <c r="AD407" t="s">
        <v>79</v>
      </c>
      <c r="AE407" t="s">
        <v>58</v>
      </c>
      <c r="AF407"/>
      <c r="AG407" t="s">
        <v>59</v>
      </c>
      <c r="AH407" t="s">
        <v>60</v>
      </c>
      <c r="AI407" t="s">
        <v>47</v>
      </c>
      <c r="AJ407" t="s">
        <v>105</v>
      </c>
      <c r="AK407"/>
      <c r="AL407" t="s">
        <v>49</v>
      </c>
      <c r="AM407" t="s">
        <v>62</v>
      </c>
      <c r="AN407" t="s">
        <v>63</v>
      </c>
      <c r="AO407" t="n">
        <v>0.19</v>
      </c>
      <c r="AP407" t="n">
        <v>0.723</v>
      </c>
      <c r="AQ407" t="n">
        <v>0.38</v>
      </c>
      <c r="AR407" t="n">
        <v>0.331</v>
      </c>
      <c r="AS407" t="n">
        <v>0.09</v>
      </c>
      <c r="AT407"/>
    </row>
    <row r="408">
      <c r="A408" t="n">
        <v>545</v>
      </c>
      <c r="B408" t="s">
        <v>72</v>
      </c>
      <c r="C408" t="s">
        <v>47</v>
      </c>
      <c r="D408" t="s">
        <v>47</v>
      </c>
      <c r="E408" t="s">
        <v>52</v>
      </c>
      <c r="F408" t="s">
        <v>49</v>
      </c>
      <c r="G408" t="s">
        <v>49</v>
      </c>
      <c r="H408" t="s">
        <v>305</v>
      </c>
      <c r="I408" t="s">
        <v>71</v>
      </c>
      <c r="J408" t="s">
        <v>51</v>
      </c>
      <c r="K408" t="s">
        <v>47</v>
      </c>
      <c r="L408" t="s">
        <v>87</v>
      </c>
      <c r="M408" t="s">
        <v>49</v>
      </c>
      <c r="N408"/>
      <c r="O408"/>
      <c r="P408" t="s">
        <v>76</v>
      </c>
      <c r="Q408" t="s">
        <v>47</v>
      </c>
      <c r="R408" t="s">
        <v>47</v>
      </c>
      <c r="S408" t="s">
        <v>48</v>
      </c>
      <c r="T408" t="s">
        <v>49</v>
      </c>
      <c r="U408" t="s">
        <v>49</v>
      </c>
      <c r="V408" t="s">
        <v>54</v>
      </c>
      <c r="W408" t="s">
        <v>47</v>
      </c>
      <c r="X408" t="s">
        <v>47</v>
      </c>
      <c r="Y408" t="s">
        <v>55</v>
      </c>
      <c r="Z408" t="s">
        <v>49</v>
      </c>
      <c r="AA408" t="s">
        <v>49</v>
      </c>
      <c r="AB408" t="s">
        <v>56</v>
      </c>
      <c r="AC408" t="s">
        <v>47</v>
      </c>
      <c r="AD408" t="s">
        <v>79</v>
      </c>
      <c r="AE408" t="s">
        <v>58</v>
      </c>
      <c r="AF408"/>
      <c r="AG408" t="s">
        <v>59</v>
      </c>
      <c r="AH408" t="s">
        <v>60</v>
      </c>
      <c r="AI408" t="s">
        <v>47</v>
      </c>
      <c r="AJ408" t="s">
        <v>105</v>
      </c>
      <c r="AK408"/>
      <c r="AL408" t="s">
        <v>49</v>
      </c>
      <c r="AM408" t="s">
        <v>62</v>
      </c>
      <c r="AN408" t="s">
        <v>63</v>
      </c>
      <c r="AO408" t="n">
        <v>0.19</v>
      </c>
      <c r="AP408" t="n">
        <v>0.598</v>
      </c>
      <c r="AQ408" t="n">
        <v>0.39</v>
      </c>
      <c r="AR408" t="n">
        <v>0.358</v>
      </c>
      <c r="AS408" t="n">
        <v>0.08</v>
      </c>
      <c r="AT408"/>
    </row>
    <row r="409">
      <c r="A409" t="n">
        <v>546</v>
      </c>
      <c r="B409" t="s">
        <v>72</v>
      </c>
      <c r="C409" t="s">
        <v>47</v>
      </c>
      <c r="D409" t="s">
        <v>47</v>
      </c>
      <c r="E409" t="s">
        <v>52</v>
      </c>
      <c r="F409" t="s">
        <v>49</v>
      </c>
      <c r="G409" t="s">
        <v>49</v>
      </c>
      <c r="H409" t="s">
        <v>305</v>
      </c>
      <c r="I409" t="s">
        <v>71</v>
      </c>
      <c r="J409" t="s">
        <v>51</v>
      </c>
      <c r="K409" t="s">
        <v>47</v>
      </c>
      <c r="L409" t="s">
        <v>87</v>
      </c>
      <c r="M409" t="s">
        <v>49</v>
      </c>
      <c r="N409"/>
      <c r="O409"/>
      <c r="P409" t="s">
        <v>76</v>
      </c>
      <c r="Q409" t="s">
        <v>47</v>
      </c>
      <c r="R409" t="s">
        <v>47</v>
      </c>
      <c r="S409" t="s">
        <v>48</v>
      </c>
      <c r="T409" t="s">
        <v>49</v>
      </c>
      <c r="U409" t="s">
        <v>49</v>
      </c>
      <c r="V409" t="s">
        <v>54</v>
      </c>
      <c r="W409" t="s">
        <v>47</v>
      </c>
      <c r="X409" t="s">
        <v>47</v>
      </c>
      <c r="Y409" t="s">
        <v>55</v>
      </c>
      <c r="Z409" t="s">
        <v>49</v>
      </c>
      <c r="AA409" t="s">
        <v>49</v>
      </c>
      <c r="AB409" t="s">
        <v>56</v>
      </c>
      <c r="AC409" t="s">
        <v>47</v>
      </c>
      <c r="AD409" t="s">
        <v>79</v>
      </c>
      <c r="AE409" t="s">
        <v>58</v>
      </c>
      <c r="AF409"/>
      <c r="AG409" t="s">
        <v>59</v>
      </c>
      <c r="AH409" t="s">
        <v>60</v>
      </c>
      <c r="AI409" t="s">
        <v>47</v>
      </c>
      <c r="AJ409" t="s">
        <v>105</v>
      </c>
      <c r="AK409"/>
      <c r="AL409" t="s">
        <v>49</v>
      </c>
      <c r="AM409" t="s">
        <v>62</v>
      </c>
      <c r="AN409" t="s">
        <v>63</v>
      </c>
      <c r="AO409" t="n">
        <v>0.19</v>
      </c>
      <c r="AP409" t="n">
        <v>0.725</v>
      </c>
      <c r="AQ409" t="n">
        <v>0.58</v>
      </c>
      <c r="AR409" t="n">
        <v>0.38</v>
      </c>
      <c r="AS409" t="n">
        <v>0.16</v>
      </c>
      <c r="AT409"/>
    </row>
    <row r="410">
      <c r="A410" t="n">
        <v>547</v>
      </c>
      <c r="B410" t="s">
        <v>72</v>
      </c>
      <c r="C410" t="s">
        <v>47</v>
      </c>
      <c r="D410" t="s">
        <v>47</v>
      </c>
      <c r="E410" t="s">
        <v>52</v>
      </c>
      <c r="F410" t="s">
        <v>49</v>
      </c>
      <c r="G410" t="s">
        <v>49</v>
      </c>
      <c r="H410" t="s">
        <v>305</v>
      </c>
      <c r="I410" t="s">
        <v>71</v>
      </c>
      <c r="J410" t="s">
        <v>51</v>
      </c>
      <c r="K410" t="s">
        <v>47</v>
      </c>
      <c r="L410" t="s">
        <v>87</v>
      </c>
      <c r="M410" t="s">
        <v>49</v>
      </c>
      <c r="N410"/>
      <c r="O410"/>
      <c r="P410" t="s">
        <v>76</v>
      </c>
      <c r="Q410" t="s">
        <v>47</v>
      </c>
      <c r="R410" t="s">
        <v>47</v>
      </c>
      <c r="S410" t="s">
        <v>48</v>
      </c>
      <c r="T410" t="s">
        <v>49</v>
      </c>
      <c r="U410" t="s">
        <v>49</v>
      </c>
      <c r="V410" t="s">
        <v>54</v>
      </c>
      <c r="W410" t="s">
        <v>47</v>
      </c>
      <c r="X410" t="s">
        <v>47</v>
      </c>
      <c r="Y410" t="s">
        <v>55</v>
      </c>
      <c r="Z410" t="s">
        <v>49</v>
      </c>
      <c r="AA410" t="s">
        <v>49</v>
      </c>
      <c r="AB410" t="s">
        <v>56</v>
      </c>
      <c r="AC410" t="s">
        <v>47</v>
      </c>
      <c r="AD410" t="s">
        <v>79</v>
      </c>
      <c r="AE410" t="s">
        <v>58</v>
      </c>
      <c r="AF410"/>
      <c r="AG410" t="s">
        <v>59</v>
      </c>
      <c r="AH410" t="s">
        <v>60</v>
      </c>
      <c r="AI410" t="s">
        <v>47</v>
      </c>
      <c r="AJ410" t="s">
        <v>105</v>
      </c>
      <c r="AK410"/>
      <c r="AL410" t="s">
        <v>49</v>
      </c>
      <c r="AM410" t="s">
        <v>62</v>
      </c>
      <c r="AN410" t="s">
        <v>63</v>
      </c>
      <c r="AO410" t="n">
        <v>0.19</v>
      </c>
      <c r="AP410" t="n">
        <v>0.567</v>
      </c>
      <c r="AQ410" t="n">
        <v>0.41</v>
      </c>
      <c r="AR410" t="n">
        <v>0.373</v>
      </c>
      <c r="AS410" t="n">
        <v>0.09</v>
      </c>
      <c r="AT410"/>
    </row>
    <row r="411">
      <c r="A411" t="n">
        <v>548</v>
      </c>
      <c r="B411" t="s">
        <v>72</v>
      </c>
      <c r="C411" t="s">
        <v>47</v>
      </c>
      <c r="D411" t="s">
        <v>47</v>
      </c>
      <c r="E411" t="s">
        <v>52</v>
      </c>
      <c r="F411" t="s">
        <v>49</v>
      </c>
      <c r="G411" t="s">
        <v>49</v>
      </c>
      <c r="H411" t="s">
        <v>305</v>
      </c>
      <c r="I411" t="s">
        <v>71</v>
      </c>
      <c r="J411" t="s">
        <v>51</v>
      </c>
      <c r="K411" t="s">
        <v>47</v>
      </c>
      <c r="L411" t="s">
        <v>87</v>
      </c>
      <c r="M411" t="s">
        <v>49</v>
      </c>
      <c r="N411"/>
      <c r="O411"/>
      <c r="P411" t="s">
        <v>76</v>
      </c>
      <c r="Q411" t="s">
        <v>47</v>
      </c>
      <c r="R411" t="s">
        <v>47</v>
      </c>
      <c r="S411" t="s">
        <v>48</v>
      </c>
      <c r="T411" t="s">
        <v>49</v>
      </c>
      <c r="U411" t="s">
        <v>49</v>
      </c>
      <c r="V411" t="s">
        <v>54</v>
      </c>
      <c r="W411" t="s">
        <v>47</v>
      </c>
      <c r="X411" t="s">
        <v>47</v>
      </c>
      <c r="Y411" t="s">
        <v>55</v>
      </c>
      <c r="Z411" t="s">
        <v>49</v>
      </c>
      <c r="AA411" t="s">
        <v>49</v>
      </c>
      <c r="AB411" t="s">
        <v>56</v>
      </c>
      <c r="AC411" t="s">
        <v>47</v>
      </c>
      <c r="AD411" t="s">
        <v>79</v>
      </c>
      <c r="AE411" t="s">
        <v>58</v>
      </c>
      <c r="AF411"/>
      <c r="AG411" t="s">
        <v>59</v>
      </c>
      <c r="AH411" t="s">
        <v>60</v>
      </c>
      <c r="AI411" t="s">
        <v>47</v>
      </c>
      <c r="AJ411" t="s">
        <v>105</v>
      </c>
      <c r="AK411"/>
      <c r="AL411" t="s">
        <v>49</v>
      </c>
      <c r="AM411" t="s">
        <v>62</v>
      </c>
      <c r="AN411" t="s">
        <v>63</v>
      </c>
      <c r="AO411" t="n">
        <v>0.19</v>
      </c>
      <c r="AP411" t="n">
        <v>0.584</v>
      </c>
      <c r="AQ411" t="n">
        <v>0.37</v>
      </c>
      <c r="AR411" t="n">
        <v>0.383</v>
      </c>
      <c r="AS411" t="n">
        <v>0.08</v>
      </c>
      <c r="AT411"/>
    </row>
    <row r="412">
      <c r="A412" t="n">
        <v>549</v>
      </c>
      <c r="B412" t="s">
        <v>72</v>
      </c>
      <c r="C412" t="s">
        <v>47</v>
      </c>
      <c r="D412" t="s">
        <v>47</v>
      </c>
      <c r="E412" t="s">
        <v>48</v>
      </c>
      <c r="F412" t="s">
        <v>49</v>
      </c>
      <c r="G412" t="s">
        <v>49</v>
      </c>
      <c r="H412" t="s">
        <v>73</v>
      </c>
      <c r="I412" t="s">
        <v>48</v>
      </c>
      <c r="J412" t="s">
        <v>51</v>
      </c>
      <c r="K412" t="s">
        <v>47</v>
      </c>
      <c r="L412" t="s">
        <v>52</v>
      </c>
      <c r="M412" t="s">
        <v>49</v>
      </c>
      <c r="N412"/>
      <c r="O412"/>
      <c r="P412"/>
      <c r="Q412" t="s">
        <v>47</v>
      </c>
      <c r="R412" t="s">
        <v>47</v>
      </c>
      <c r="S412"/>
      <c r="T412" t="s">
        <v>49</v>
      </c>
      <c r="U412" t="s">
        <v>49</v>
      </c>
      <c r="V412" t="s">
        <v>54</v>
      </c>
      <c r="W412" t="s">
        <v>47</v>
      </c>
      <c r="X412" t="s">
        <v>47</v>
      </c>
      <c r="Y412" t="s">
        <v>55</v>
      </c>
      <c r="Z412" t="s">
        <v>49</v>
      </c>
      <c r="AA412" t="s">
        <v>49</v>
      </c>
      <c r="AB412" t="s">
        <v>56</v>
      </c>
      <c r="AC412" t="s">
        <v>47</v>
      </c>
      <c r="AD412"/>
      <c r="AE412" t="s">
        <v>143</v>
      </c>
      <c r="AF412"/>
      <c r="AG412" t="s">
        <v>306</v>
      </c>
      <c r="AH412" t="s">
        <v>47</v>
      </c>
      <c r="AI412" t="s">
        <v>47</v>
      </c>
      <c r="AJ412" t="s">
        <v>77</v>
      </c>
      <c r="AK412" t="s">
        <v>49</v>
      </c>
      <c r="AL412" t="s">
        <v>49</v>
      </c>
      <c r="AM412" t="s">
        <v>275</v>
      </c>
      <c r="AN412" t="s">
        <v>94</v>
      </c>
      <c r="AO412" t="n">
        <v>0.096</v>
      </c>
      <c r="AP412" t="n">
        <v>1.03</v>
      </c>
      <c r="AQ412" t="n">
        <v>20.6</v>
      </c>
      <c r="AR412" t="n">
        <v>0.67</v>
      </c>
      <c r="AS412" t="n">
        <v>14.2</v>
      </c>
      <c r="AT412" t="n">
        <v>1.6</v>
      </c>
    </row>
    <row r="413">
      <c r="A413" t="n">
        <v>550</v>
      </c>
      <c r="B413" t="s">
        <v>72</v>
      </c>
      <c r="C413" t="s">
        <v>47</v>
      </c>
      <c r="D413" t="s">
        <v>47</v>
      </c>
      <c r="E413" t="s">
        <v>48</v>
      </c>
      <c r="F413" t="s">
        <v>49</v>
      </c>
      <c r="G413" t="s">
        <v>49</v>
      </c>
      <c r="H413" t="s">
        <v>73</v>
      </c>
      <c r="I413" t="s">
        <v>48</v>
      </c>
      <c r="J413" t="s">
        <v>51</v>
      </c>
      <c r="K413" t="s">
        <v>47</v>
      </c>
      <c r="L413" t="s">
        <v>52</v>
      </c>
      <c r="M413" t="s">
        <v>49</v>
      </c>
      <c r="N413"/>
      <c r="O413"/>
      <c r="P413"/>
      <c r="Q413" t="s">
        <v>47</v>
      </c>
      <c r="R413" t="s">
        <v>47</v>
      </c>
      <c r="S413"/>
      <c r="T413" t="s">
        <v>49</v>
      </c>
      <c r="U413" t="s">
        <v>49</v>
      </c>
      <c r="V413" t="s">
        <v>54</v>
      </c>
      <c r="W413" t="s">
        <v>47</v>
      </c>
      <c r="X413" t="s">
        <v>47</v>
      </c>
      <c r="Y413" t="s">
        <v>55</v>
      </c>
      <c r="Z413" t="s">
        <v>49</v>
      </c>
      <c r="AA413" t="s">
        <v>49</v>
      </c>
      <c r="AB413" t="s">
        <v>56</v>
      </c>
      <c r="AC413" t="s">
        <v>47</v>
      </c>
      <c r="AD413"/>
      <c r="AE413" t="s">
        <v>143</v>
      </c>
      <c r="AF413"/>
      <c r="AG413" t="s">
        <v>306</v>
      </c>
      <c r="AH413" t="s">
        <v>47</v>
      </c>
      <c r="AI413" t="s">
        <v>47</v>
      </c>
      <c r="AJ413" t="s">
        <v>77</v>
      </c>
      <c r="AK413" t="s">
        <v>49</v>
      </c>
      <c r="AL413" t="s">
        <v>49</v>
      </c>
      <c r="AM413" t="s">
        <v>275</v>
      </c>
      <c r="AN413" t="s">
        <v>94</v>
      </c>
      <c r="AO413" t="n">
        <v>0.096</v>
      </c>
      <c r="AP413" t="n">
        <v>1.04</v>
      </c>
      <c r="AQ413" t="n">
        <v>21.1</v>
      </c>
      <c r="AR413" t="n">
        <v>0.71</v>
      </c>
      <c r="AS413" t="n">
        <v>15.6</v>
      </c>
      <c r="AT413" t="n">
        <v>1.6</v>
      </c>
    </row>
    <row r="414">
      <c r="A414" t="n">
        <v>551</v>
      </c>
      <c r="B414" t="s">
        <v>72</v>
      </c>
      <c r="C414" t="s">
        <v>47</v>
      </c>
      <c r="D414" t="s">
        <v>47</v>
      </c>
      <c r="E414" t="s">
        <v>48</v>
      </c>
      <c r="F414" t="s">
        <v>49</v>
      </c>
      <c r="G414" t="s">
        <v>49</v>
      </c>
      <c r="H414" t="s">
        <v>73</v>
      </c>
      <c r="I414" t="s">
        <v>48</v>
      </c>
      <c r="J414" t="s">
        <v>51</v>
      </c>
      <c r="K414" t="s">
        <v>47</v>
      </c>
      <c r="L414" t="s">
        <v>52</v>
      </c>
      <c r="M414" t="s">
        <v>49</v>
      </c>
      <c r="N414"/>
      <c r="O414"/>
      <c r="P414"/>
      <c r="Q414" t="s">
        <v>47</v>
      </c>
      <c r="R414" t="s">
        <v>47</v>
      </c>
      <c r="S414"/>
      <c r="T414" t="s">
        <v>49</v>
      </c>
      <c r="U414" t="s">
        <v>49</v>
      </c>
      <c r="V414" t="s">
        <v>54</v>
      </c>
      <c r="W414" t="s">
        <v>47</v>
      </c>
      <c r="X414" t="s">
        <v>47</v>
      </c>
      <c r="Y414" t="s">
        <v>55</v>
      </c>
      <c r="Z414" t="s">
        <v>49</v>
      </c>
      <c r="AA414" t="s">
        <v>49</v>
      </c>
      <c r="AB414" t="s">
        <v>56</v>
      </c>
      <c r="AC414" t="s">
        <v>47</v>
      </c>
      <c r="AD414"/>
      <c r="AE414" t="s">
        <v>143</v>
      </c>
      <c r="AF414"/>
      <c r="AG414" t="s">
        <v>306</v>
      </c>
      <c r="AH414" t="s">
        <v>47</v>
      </c>
      <c r="AI414" t="s">
        <v>47</v>
      </c>
      <c r="AJ414" t="s">
        <v>77</v>
      </c>
      <c r="AK414" t="s">
        <v>49</v>
      </c>
      <c r="AL414" t="s">
        <v>49</v>
      </c>
      <c r="AM414" t="s">
        <v>275</v>
      </c>
      <c r="AN414" t="s">
        <v>94</v>
      </c>
      <c r="AO414" t="n">
        <v>0.096</v>
      </c>
      <c r="AP414" t="n">
        <v>1.06</v>
      </c>
      <c r="AQ414" t="n">
        <v>21.8</v>
      </c>
      <c r="AR414" t="n">
        <v>0.74</v>
      </c>
      <c r="AS414" t="n">
        <v>17.1</v>
      </c>
      <c r="AT414" t="n">
        <v>1.6</v>
      </c>
    </row>
    <row r="415">
      <c r="A415" t="n">
        <v>552</v>
      </c>
      <c r="B415" t="s">
        <v>72</v>
      </c>
      <c r="C415" t="s">
        <v>47</v>
      </c>
      <c r="D415" t="s">
        <v>47</v>
      </c>
      <c r="E415" t="s">
        <v>48</v>
      </c>
      <c r="F415" t="s">
        <v>49</v>
      </c>
      <c r="G415" t="s">
        <v>49</v>
      </c>
      <c r="H415" t="s">
        <v>73</v>
      </c>
      <c r="I415" t="s">
        <v>48</v>
      </c>
      <c r="J415" t="s">
        <v>51</v>
      </c>
      <c r="K415" t="s">
        <v>47</v>
      </c>
      <c r="L415" t="s">
        <v>52</v>
      </c>
      <c r="M415" t="s">
        <v>49</v>
      </c>
      <c r="N415" t="s">
        <v>74</v>
      </c>
      <c r="O415"/>
      <c r="P415" t="s">
        <v>154</v>
      </c>
      <c r="Q415" t="s">
        <v>47</v>
      </c>
      <c r="R415" t="s">
        <v>155</v>
      </c>
      <c r="S415" t="s">
        <v>48</v>
      </c>
      <c r="T415" t="s">
        <v>49</v>
      </c>
      <c r="U415" t="s">
        <v>48</v>
      </c>
      <c r="V415"/>
      <c r="W415" t="s">
        <v>47</v>
      </c>
      <c r="X415" t="s">
        <v>47</v>
      </c>
      <c r="Y415"/>
      <c r="Z415" t="s">
        <v>49</v>
      </c>
      <c r="AA415" t="s">
        <v>49</v>
      </c>
      <c r="AB415" t="s">
        <v>56</v>
      </c>
      <c r="AC415" t="s">
        <v>47</v>
      </c>
      <c r="AD415" t="s">
        <v>79</v>
      </c>
      <c r="AE415" t="s">
        <v>307</v>
      </c>
      <c r="AF415"/>
      <c r="AG415" t="s">
        <v>123</v>
      </c>
      <c r="AH415" t="s">
        <v>47</v>
      </c>
      <c r="AI415" t="s">
        <v>47</v>
      </c>
      <c r="AJ415" t="s">
        <v>91</v>
      </c>
      <c r="AK415" t="s">
        <v>49</v>
      </c>
      <c r="AL415" t="s">
        <v>49</v>
      </c>
      <c r="AM415" t="s">
        <v>62</v>
      </c>
      <c r="AN415" t="s">
        <v>94</v>
      </c>
      <c r="AO415" t="n">
        <v>0.108</v>
      </c>
      <c r="AP415" t="n">
        <v>0.91</v>
      </c>
      <c r="AQ415" t="n">
        <v>16.05</v>
      </c>
      <c r="AR415" t="n">
        <v>0.4</v>
      </c>
      <c r="AS415" t="n">
        <v>5.83</v>
      </c>
      <c r="AT415" t="n">
        <v>1.6</v>
      </c>
    </row>
    <row r="416">
      <c r="A416" t="n">
        <v>553</v>
      </c>
      <c r="B416" t="s">
        <v>72</v>
      </c>
      <c r="C416" t="s">
        <v>47</v>
      </c>
      <c r="D416" t="s">
        <v>47</v>
      </c>
      <c r="E416" t="s">
        <v>48</v>
      </c>
      <c r="F416" t="s">
        <v>49</v>
      </c>
      <c r="G416" t="s">
        <v>49</v>
      </c>
      <c r="H416" t="s">
        <v>73</v>
      </c>
      <c r="I416" t="s">
        <v>48</v>
      </c>
      <c r="J416" t="s">
        <v>51</v>
      </c>
      <c r="K416" t="s">
        <v>47</v>
      </c>
      <c r="L416" t="s">
        <v>52</v>
      </c>
      <c r="M416" t="s">
        <v>49</v>
      </c>
      <c r="N416" t="s">
        <v>74</v>
      </c>
      <c r="O416"/>
      <c r="P416" t="s">
        <v>154</v>
      </c>
      <c r="Q416" t="s">
        <v>47</v>
      </c>
      <c r="R416" t="s">
        <v>155</v>
      </c>
      <c r="S416" t="s">
        <v>48</v>
      </c>
      <c r="T416" t="s">
        <v>49</v>
      </c>
      <c r="U416" t="s">
        <v>48</v>
      </c>
      <c r="V416"/>
      <c r="W416" t="s">
        <v>47</v>
      </c>
      <c r="X416" t="s">
        <v>47</v>
      </c>
      <c r="Y416"/>
      <c r="Z416" t="s">
        <v>49</v>
      </c>
      <c r="AA416" t="s">
        <v>49</v>
      </c>
      <c r="AB416" t="s">
        <v>56</v>
      </c>
      <c r="AC416" t="s">
        <v>47</v>
      </c>
      <c r="AD416" t="s">
        <v>79</v>
      </c>
      <c r="AE416" t="s">
        <v>308</v>
      </c>
      <c r="AF416"/>
      <c r="AG416" t="s">
        <v>123</v>
      </c>
      <c r="AH416" t="s">
        <v>47</v>
      </c>
      <c r="AI416" t="s">
        <v>47</v>
      </c>
      <c r="AJ416" t="s">
        <v>91</v>
      </c>
      <c r="AK416" t="s">
        <v>49</v>
      </c>
      <c r="AL416" t="s">
        <v>49</v>
      </c>
      <c r="AM416" t="s">
        <v>62</v>
      </c>
      <c r="AN416" t="s">
        <v>94</v>
      </c>
      <c r="AO416" t="n">
        <v>0.108</v>
      </c>
      <c r="AP416" t="n">
        <v>0.93</v>
      </c>
      <c r="AQ416" t="n">
        <v>16.37</v>
      </c>
      <c r="AR416" t="n">
        <v>0.56</v>
      </c>
      <c r="AS416" t="n">
        <v>8.28</v>
      </c>
      <c r="AT416" t="n">
        <v>1.6</v>
      </c>
    </row>
    <row r="417">
      <c r="A417" t="n">
        <v>554</v>
      </c>
      <c r="B417" t="s">
        <v>72</v>
      </c>
      <c r="C417" t="s">
        <v>47</v>
      </c>
      <c r="D417" t="s">
        <v>47</v>
      </c>
      <c r="E417" t="s">
        <v>48</v>
      </c>
      <c r="F417" t="s">
        <v>49</v>
      </c>
      <c r="G417" t="s">
        <v>49</v>
      </c>
      <c r="H417" t="s">
        <v>73</v>
      </c>
      <c r="I417" t="s">
        <v>48</v>
      </c>
      <c r="J417" t="s">
        <v>51</v>
      </c>
      <c r="K417" t="s">
        <v>47</v>
      </c>
      <c r="L417" t="s">
        <v>52</v>
      </c>
      <c r="M417" t="s">
        <v>49</v>
      </c>
      <c r="N417" t="s">
        <v>74</v>
      </c>
      <c r="O417"/>
      <c r="P417" t="s">
        <v>154</v>
      </c>
      <c r="Q417" t="s">
        <v>47</v>
      </c>
      <c r="R417" t="s">
        <v>155</v>
      </c>
      <c r="S417" t="s">
        <v>48</v>
      </c>
      <c r="T417" t="s">
        <v>49</v>
      </c>
      <c r="U417" t="s">
        <v>48</v>
      </c>
      <c r="V417"/>
      <c r="W417" t="s">
        <v>47</v>
      </c>
      <c r="X417" t="s">
        <v>47</v>
      </c>
      <c r="Y417"/>
      <c r="Z417" t="s">
        <v>49</v>
      </c>
      <c r="AA417" t="s">
        <v>49</v>
      </c>
      <c r="AB417" t="s">
        <v>56</v>
      </c>
      <c r="AC417" t="s">
        <v>47</v>
      </c>
      <c r="AD417" t="s">
        <v>79</v>
      </c>
      <c r="AE417" t="s">
        <v>309</v>
      </c>
      <c r="AF417"/>
      <c r="AG417" t="s">
        <v>123</v>
      </c>
      <c r="AH417" t="s">
        <v>47</v>
      </c>
      <c r="AI417" t="s">
        <v>47</v>
      </c>
      <c r="AJ417" t="s">
        <v>91</v>
      </c>
      <c r="AK417" t="s">
        <v>49</v>
      </c>
      <c r="AL417" t="s">
        <v>49</v>
      </c>
      <c r="AM417" t="s">
        <v>62</v>
      </c>
      <c r="AN417" t="s">
        <v>94</v>
      </c>
      <c r="AO417" t="n">
        <v>0.108</v>
      </c>
      <c r="AP417" t="n">
        <v>0.95</v>
      </c>
      <c r="AQ417" t="n">
        <v>19.78</v>
      </c>
      <c r="AR417" t="n">
        <v>0.57</v>
      </c>
      <c r="AS417" t="n">
        <v>10.73</v>
      </c>
      <c r="AT417" t="n">
        <v>1.6</v>
      </c>
    </row>
    <row r="418">
      <c r="A418" t="n">
        <v>555</v>
      </c>
      <c r="B418" t="s">
        <v>72</v>
      </c>
      <c r="C418" t="s">
        <v>47</v>
      </c>
      <c r="D418" t="s">
        <v>47</v>
      </c>
      <c r="E418" t="s">
        <v>48</v>
      </c>
      <c r="F418" t="s">
        <v>49</v>
      </c>
      <c r="G418" t="s">
        <v>49</v>
      </c>
      <c r="H418" t="s">
        <v>73</v>
      </c>
      <c r="I418" t="s">
        <v>48</v>
      </c>
      <c r="J418" t="s">
        <v>51</v>
      </c>
      <c r="K418" t="s">
        <v>47</v>
      </c>
      <c r="L418" t="s">
        <v>52</v>
      </c>
      <c r="M418" t="s">
        <v>49</v>
      </c>
      <c r="N418" t="s">
        <v>74</v>
      </c>
      <c r="O418"/>
      <c r="P418" t="s">
        <v>154</v>
      </c>
      <c r="Q418" t="s">
        <v>47</v>
      </c>
      <c r="R418" t="s">
        <v>155</v>
      </c>
      <c r="S418" t="s">
        <v>48</v>
      </c>
      <c r="T418" t="s">
        <v>49</v>
      </c>
      <c r="U418" t="s">
        <v>48</v>
      </c>
      <c r="V418"/>
      <c r="W418" t="s">
        <v>47</v>
      </c>
      <c r="X418" t="s">
        <v>47</v>
      </c>
      <c r="Y418"/>
      <c r="Z418" t="s">
        <v>49</v>
      </c>
      <c r="AA418" t="s">
        <v>49</v>
      </c>
      <c r="AB418" t="s">
        <v>56</v>
      </c>
      <c r="AC418" t="s">
        <v>47</v>
      </c>
      <c r="AD418" t="s">
        <v>79</v>
      </c>
      <c r="AE418" t="s">
        <v>310</v>
      </c>
      <c r="AF418"/>
      <c r="AG418" t="s">
        <v>123</v>
      </c>
      <c r="AH418" t="s">
        <v>47</v>
      </c>
      <c r="AI418" t="s">
        <v>47</v>
      </c>
      <c r="AJ418" t="s">
        <v>91</v>
      </c>
      <c r="AK418" t="s">
        <v>49</v>
      </c>
      <c r="AL418" t="s">
        <v>49</v>
      </c>
      <c r="AM418" t="s">
        <v>62</v>
      </c>
      <c r="AN418" t="s">
        <v>94</v>
      </c>
      <c r="AO418" t="n">
        <v>0.108</v>
      </c>
      <c r="AP418" t="n">
        <v>0.99</v>
      </c>
      <c r="AQ418" t="n">
        <v>20.72</v>
      </c>
      <c r="AR418" t="n">
        <v>0.64</v>
      </c>
      <c r="AS418" t="n">
        <v>13.22</v>
      </c>
      <c r="AT418" t="n">
        <v>1.6</v>
      </c>
    </row>
    <row r="419">
      <c r="A419" t="n">
        <v>556</v>
      </c>
      <c r="B419" t="s">
        <v>72</v>
      </c>
      <c r="C419" t="s">
        <v>47</v>
      </c>
      <c r="D419" t="s">
        <v>47</v>
      </c>
      <c r="E419" t="s">
        <v>48</v>
      </c>
      <c r="F419" t="s">
        <v>49</v>
      </c>
      <c r="G419" t="s">
        <v>49</v>
      </c>
      <c r="H419" t="s">
        <v>73</v>
      </c>
      <c r="I419" t="s">
        <v>48</v>
      </c>
      <c r="J419" t="s">
        <v>51</v>
      </c>
      <c r="K419" t="s">
        <v>47</v>
      </c>
      <c r="L419" t="s">
        <v>52</v>
      </c>
      <c r="M419" t="s">
        <v>49</v>
      </c>
      <c r="N419" t="s">
        <v>74</v>
      </c>
      <c r="O419"/>
      <c r="P419" t="s">
        <v>154</v>
      </c>
      <c r="Q419" t="s">
        <v>47</v>
      </c>
      <c r="R419" t="s">
        <v>155</v>
      </c>
      <c r="S419" t="s">
        <v>48</v>
      </c>
      <c r="T419" t="s">
        <v>49</v>
      </c>
      <c r="U419" t="s">
        <v>48</v>
      </c>
      <c r="V419"/>
      <c r="W419" t="s">
        <v>47</v>
      </c>
      <c r="X419" t="s">
        <v>47</v>
      </c>
      <c r="Y419"/>
      <c r="Z419" t="s">
        <v>49</v>
      </c>
      <c r="AA419" t="s">
        <v>49</v>
      </c>
      <c r="AB419" t="s">
        <v>56</v>
      </c>
      <c r="AC419" t="s">
        <v>47</v>
      </c>
      <c r="AD419" t="s">
        <v>79</v>
      </c>
      <c r="AE419" t="s">
        <v>58</v>
      </c>
      <c r="AF419"/>
      <c r="AG419" t="s">
        <v>123</v>
      </c>
      <c r="AH419" t="s">
        <v>47</v>
      </c>
      <c r="AI419" t="s">
        <v>47</v>
      </c>
      <c r="AJ419" t="s">
        <v>91</v>
      </c>
      <c r="AK419" t="s">
        <v>49</v>
      </c>
      <c r="AL419" t="s">
        <v>49</v>
      </c>
      <c r="AM419" t="s">
        <v>62</v>
      </c>
      <c r="AN419" t="s">
        <v>94</v>
      </c>
      <c r="AO419" t="n">
        <v>0.108</v>
      </c>
      <c r="AP419" t="n">
        <v>0.96</v>
      </c>
      <c r="AQ419" t="n">
        <v>19.81</v>
      </c>
      <c r="AR419" t="n">
        <v>0.55</v>
      </c>
      <c r="AS419" t="n">
        <v>10.41</v>
      </c>
      <c r="AT419" t="n">
        <v>1.6</v>
      </c>
    </row>
    <row r="420">
      <c r="A420" t="n">
        <v>557</v>
      </c>
      <c r="B420" t="s">
        <v>72</v>
      </c>
      <c r="C420" t="s">
        <v>47</v>
      </c>
      <c r="D420" t="s">
        <v>47</v>
      </c>
      <c r="E420" t="s">
        <v>48</v>
      </c>
      <c r="F420" t="s">
        <v>49</v>
      </c>
      <c r="G420" t="s">
        <v>49</v>
      </c>
      <c r="H420" t="s">
        <v>73</v>
      </c>
      <c r="I420" t="s">
        <v>48</v>
      </c>
      <c r="J420" t="s">
        <v>51</v>
      </c>
      <c r="K420" t="s">
        <v>47</v>
      </c>
      <c r="L420" t="s">
        <v>52</v>
      </c>
      <c r="M420" t="s">
        <v>49</v>
      </c>
      <c r="N420" t="s">
        <v>74</v>
      </c>
      <c r="O420"/>
      <c r="P420" t="s">
        <v>154</v>
      </c>
      <c r="Q420" t="s">
        <v>47</v>
      </c>
      <c r="R420" t="s">
        <v>155</v>
      </c>
      <c r="S420" t="s">
        <v>48</v>
      </c>
      <c r="T420" t="s">
        <v>49</v>
      </c>
      <c r="U420" t="s">
        <v>48</v>
      </c>
      <c r="V420"/>
      <c r="W420" t="s">
        <v>47</v>
      </c>
      <c r="X420" t="s">
        <v>47</v>
      </c>
      <c r="Y420"/>
      <c r="Z420" t="s">
        <v>49</v>
      </c>
      <c r="AA420" t="s">
        <v>49</v>
      </c>
      <c r="AB420" t="s">
        <v>56</v>
      </c>
      <c r="AC420" t="s">
        <v>47</v>
      </c>
      <c r="AD420" t="s">
        <v>79</v>
      </c>
      <c r="AE420" t="s">
        <v>307</v>
      </c>
      <c r="AF420"/>
      <c r="AG420" t="s">
        <v>123</v>
      </c>
      <c r="AH420" t="s">
        <v>47</v>
      </c>
      <c r="AI420" t="s">
        <v>47</v>
      </c>
      <c r="AJ420" t="s">
        <v>91</v>
      </c>
      <c r="AK420" t="s">
        <v>49</v>
      </c>
      <c r="AL420" t="s">
        <v>49</v>
      </c>
      <c r="AM420" t="s">
        <v>62</v>
      </c>
      <c r="AN420" t="s">
        <v>94</v>
      </c>
      <c r="AO420" t="n">
        <v>0.108</v>
      </c>
      <c r="AP420" t="n">
        <v>0.99</v>
      </c>
      <c r="AQ420" t="n">
        <v>17.26</v>
      </c>
      <c r="AR420" t="n">
        <v>0.45</v>
      </c>
      <c r="AS420" t="n">
        <v>7.69</v>
      </c>
      <c r="AT420" t="n">
        <v>1.6</v>
      </c>
    </row>
    <row r="421">
      <c r="A421" t="n">
        <v>558</v>
      </c>
      <c r="B421" t="s">
        <v>72</v>
      </c>
      <c r="C421" t="s">
        <v>47</v>
      </c>
      <c r="D421" t="s">
        <v>47</v>
      </c>
      <c r="E421" t="s">
        <v>48</v>
      </c>
      <c r="F421" t="s">
        <v>49</v>
      </c>
      <c r="G421" t="s">
        <v>49</v>
      </c>
      <c r="H421" t="s">
        <v>73</v>
      </c>
      <c r="I421" t="s">
        <v>48</v>
      </c>
      <c r="J421" t="s">
        <v>51</v>
      </c>
      <c r="K421" t="s">
        <v>47</v>
      </c>
      <c r="L421" t="s">
        <v>52</v>
      </c>
      <c r="M421" t="s">
        <v>49</v>
      </c>
      <c r="N421" t="s">
        <v>74</v>
      </c>
      <c r="O421"/>
      <c r="P421" t="s">
        <v>154</v>
      </c>
      <c r="Q421" t="s">
        <v>47</v>
      </c>
      <c r="R421" t="s">
        <v>155</v>
      </c>
      <c r="S421" t="s">
        <v>48</v>
      </c>
      <c r="T421" t="s">
        <v>49</v>
      </c>
      <c r="U421" t="s">
        <v>48</v>
      </c>
      <c r="V421"/>
      <c r="W421" t="s">
        <v>47</v>
      </c>
      <c r="X421" t="s">
        <v>47</v>
      </c>
      <c r="Y421"/>
      <c r="Z421" t="s">
        <v>49</v>
      </c>
      <c r="AA421" t="s">
        <v>49</v>
      </c>
      <c r="AB421" t="s">
        <v>56</v>
      </c>
      <c r="AC421" t="s">
        <v>47</v>
      </c>
      <c r="AD421" t="s">
        <v>79</v>
      </c>
      <c r="AE421" t="s">
        <v>308</v>
      </c>
      <c r="AF421"/>
      <c r="AG421" t="s">
        <v>123</v>
      </c>
      <c r="AH421" t="s">
        <v>47</v>
      </c>
      <c r="AI421" t="s">
        <v>47</v>
      </c>
      <c r="AJ421" t="s">
        <v>91</v>
      </c>
      <c r="AK421" t="s">
        <v>49</v>
      </c>
      <c r="AL421" t="s">
        <v>49</v>
      </c>
      <c r="AM421" t="s">
        <v>62</v>
      </c>
      <c r="AN421" t="s">
        <v>94</v>
      </c>
      <c r="AO421" t="n">
        <v>0.108</v>
      </c>
      <c r="AP421" t="n">
        <v>1.01</v>
      </c>
      <c r="AQ421" t="n">
        <v>17.71</v>
      </c>
      <c r="AR421" t="n">
        <v>0.61</v>
      </c>
      <c r="AS421" t="n">
        <v>10.84</v>
      </c>
      <c r="AT421" t="n">
        <v>1.6</v>
      </c>
    </row>
    <row r="422">
      <c r="A422" t="n">
        <v>559</v>
      </c>
      <c r="B422" t="s">
        <v>72</v>
      </c>
      <c r="C422" t="s">
        <v>47</v>
      </c>
      <c r="D422" t="s">
        <v>47</v>
      </c>
      <c r="E422" t="s">
        <v>48</v>
      </c>
      <c r="F422" t="s">
        <v>49</v>
      </c>
      <c r="G422" t="s">
        <v>49</v>
      </c>
      <c r="H422" t="s">
        <v>73</v>
      </c>
      <c r="I422" t="s">
        <v>48</v>
      </c>
      <c r="J422" t="s">
        <v>51</v>
      </c>
      <c r="K422" t="s">
        <v>47</v>
      </c>
      <c r="L422" t="s">
        <v>52</v>
      </c>
      <c r="M422" t="s">
        <v>49</v>
      </c>
      <c r="N422" t="s">
        <v>74</v>
      </c>
      <c r="O422"/>
      <c r="P422" t="s">
        <v>154</v>
      </c>
      <c r="Q422" t="s">
        <v>47</v>
      </c>
      <c r="R422" t="s">
        <v>155</v>
      </c>
      <c r="S422" t="s">
        <v>48</v>
      </c>
      <c r="T422" t="s">
        <v>49</v>
      </c>
      <c r="U422" t="s">
        <v>48</v>
      </c>
      <c r="V422"/>
      <c r="W422" t="s">
        <v>47</v>
      </c>
      <c r="X422" t="s">
        <v>47</v>
      </c>
      <c r="Y422"/>
      <c r="Z422" t="s">
        <v>49</v>
      </c>
      <c r="AA422" t="s">
        <v>49</v>
      </c>
      <c r="AB422" t="s">
        <v>56</v>
      </c>
      <c r="AC422" t="s">
        <v>47</v>
      </c>
      <c r="AD422" t="s">
        <v>79</v>
      </c>
      <c r="AE422" t="s">
        <v>309</v>
      </c>
      <c r="AF422"/>
      <c r="AG422" t="s">
        <v>123</v>
      </c>
      <c r="AH422" t="s">
        <v>47</v>
      </c>
      <c r="AI422" t="s">
        <v>47</v>
      </c>
      <c r="AJ422" t="s">
        <v>91</v>
      </c>
      <c r="AK422" t="s">
        <v>49</v>
      </c>
      <c r="AL422" t="s">
        <v>49</v>
      </c>
      <c r="AM422" t="s">
        <v>62</v>
      </c>
      <c r="AN422" t="s">
        <v>94</v>
      </c>
      <c r="AO422" t="n">
        <v>0.108</v>
      </c>
      <c r="AP422" t="n">
        <v>1.01</v>
      </c>
      <c r="AQ422" t="n">
        <v>21.92</v>
      </c>
      <c r="AR422" t="n">
        <v>0.62</v>
      </c>
      <c r="AS422" t="n">
        <v>13.79</v>
      </c>
      <c r="AT422" t="n">
        <v>1.6</v>
      </c>
    </row>
    <row r="423">
      <c r="A423" t="n">
        <v>560</v>
      </c>
      <c r="B423" t="s">
        <v>72</v>
      </c>
      <c r="C423" t="s">
        <v>47</v>
      </c>
      <c r="D423" t="s">
        <v>47</v>
      </c>
      <c r="E423" t="s">
        <v>48</v>
      </c>
      <c r="F423" t="s">
        <v>49</v>
      </c>
      <c r="G423" t="s">
        <v>49</v>
      </c>
      <c r="H423" t="s">
        <v>73</v>
      </c>
      <c r="I423" t="s">
        <v>48</v>
      </c>
      <c r="J423" t="s">
        <v>51</v>
      </c>
      <c r="K423" t="s">
        <v>47</v>
      </c>
      <c r="L423" t="s">
        <v>52</v>
      </c>
      <c r="M423" t="s">
        <v>49</v>
      </c>
      <c r="N423" t="s">
        <v>74</v>
      </c>
      <c r="O423"/>
      <c r="P423" t="s">
        <v>154</v>
      </c>
      <c r="Q423" t="s">
        <v>47</v>
      </c>
      <c r="R423" t="s">
        <v>155</v>
      </c>
      <c r="S423" t="s">
        <v>48</v>
      </c>
      <c r="T423" t="s">
        <v>49</v>
      </c>
      <c r="U423" t="s">
        <v>48</v>
      </c>
      <c r="V423"/>
      <c r="W423" t="s">
        <v>47</v>
      </c>
      <c r="X423" t="s">
        <v>47</v>
      </c>
      <c r="Y423"/>
      <c r="Z423" t="s">
        <v>49</v>
      </c>
      <c r="AA423" t="s">
        <v>49</v>
      </c>
      <c r="AB423" t="s">
        <v>56</v>
      </c>
      <c r="AC423" t="s">
        <v>47</v>
      </c>
      <c r="AD423" t="s">
        <v>79</v>
      </c>
      <c r="AE423" t="s">
        <v>310</v>
      </c>
      <c r="AF423"/>
      <c r="AG423" t="s">
        <v>123</v>
      </c>
      <c r="AH423" t="s">
        <v>47</v>
      </c>
      <c r="AI423" t="s">
        <v>47</v>
      </c>
      <c r="AJ423" t="s">
        <v>91</v>
      </c>
      <c r="AK423" t="s">
        <v>49</v>
      </c>
      <c r="AL423" t="s">
        <v>49</v>
      </c>
      <c r="AM423" t="s">
        <v>62</v>
      </c>
      <c r="AN423" t="s">
        <v>94</v>
      </c>
      <c r="AO423" t="n">
        <v>0.108</v>
      </c>
      <c r="AP423" t="n">
        <v>1</v>
      </c>
      <c r="AQ423" t="n">
        <v>22.82</v>
      </c>
      <c r="AR423" t="n">
        <v>0.69</v>
      </c>
      <c r="AS423" t="n">
        <v>15.77</v>
      </c>
      <c r="AT423" t="n">
        <v>1.6</v>
      </c>
    </row>
    <row r="424">
      <c r="A424" t="n">
        <v>561</v>
      </c>
      <c r="B424" t="s">
        <v>72</v>
      </c>
      <c r="C424" t="s">
        <v>47</v>
      </c>
      <c r="D424" t="s">
        <v>47</v>
      </c>
      <c r="E424" t="s">
        <v>48</v>
      </c>
      <c r="F424" t="s">
        <v>49</v>
      </c>
      <c r="G424" t="s">
        <v>49</v>
      </c>
      <c r="H424" t="s">
        <v>73</v>
      </c>
      <c r="I424" t="s">
        <v>48</v>
      </c>
      <c r="J424" t="s">
        <v>51</v>
      </c>
      <c r="K424" t="s">
        <v>47</v>
      </c>
      <c r="L424" t="s">
        <v>52</v>
      </c>
      <c r="M424" t="s">
        <v>49</v>
      </c>
      <c r="N424" t="s">
        <v>74</v>
      </c>
      <c r="O424"/>
      <c r="P424" t="s">
        <v>154</v>
      </c>
      <c r="Q424" t="s">
        <v>47</v>
      </c>
      <c r="R424" t="s">
        <v>155</v>
      </c>
      <c r="S424" t="s">
        <v>48</v>
      </c>
      <c r="T424" t="s">
        <v>49</v>
      </c>
      <c r="U424" t="s">
        <v>48</v>
      </c>
      <c r="V424"/>
      <c r="W424" t="s">
        <v>47</v>
      </c>
      <c r="X424" t="s">
        <v>47</v>
      </c>
      <c r="Y424"/>
      <c r="Z424" t="s">
        <v>49</v>
      </c>
      <c r="AA424" t="s">
        <v>49</v>
      </c>
      <c r="AB424" t="s">
        <v>56</v>
      </c>
      <c r="AC424" t="s">
        <v>47</v>
      </c>
      <c r="AD424" t="s">
        <v>79</v>
      </c>
      <c r="AE424" t="s">
        <v>58</v>
      </c>
      <c r="AF424"/>
      <c r="AG424" t="s">
        <v>123</v>
      </c>
      <c r="AH424" t="s">
        <v>47</v>
      </c>
      <c r="AI424" t="s">
        <v>47</v>
      </c>
      <c r="AJ424" t="s">
        <v>91</v>
      </c>
      <c r="AK424" t="s">
        <v>49</v>
      </c>
      <c r="AL424" t="s">
        <v>49</v>
      </c>
      <c r="AM424" t="s">
        <v>62</v>
      </c>
      <c r="AN424" t="s">
        <v>94</v>
      </c>
      <c r="AO424" t="n">
        <v>0.108</v>
      </c>
      <c r="AP424" t="n">
        <v>1.08</v>
      </c>
      <c r="AQ424" t="n">
        <v>20.9</v>
      </c>
      <c r="AR424" t="n">
        <v>0.66</v>
      </c>
      <c r="AS424" t="n">
        <v>14.94</v>
      </c>
      <c r="AT424" t="n">
        <v>1.6</v>
      </c>
    </row>
    <row r="425">
      <c r="A425" t="n">
        <v>562</v>
      </c>
      <c r="B425" t="s">
        <v>72</v>
      </c>
      <c r="C425" t="s">
        <v>47</v>
      </c>
      <c r="D425" t="s">
        <v>47</v>
      </c>
      <c r="E425" t="s">
        <v>48</v>
      </c>
      <c r="F425" t="s">
        <v>49</v>
      </c>
      <c r="G425" t="s">
        <v>49</v>
      </c>
      <c r="H425" t="s">
        <v>73</v>
      </c>
      <c r="I425" t="s">
        <v>48</v>
      </c>
      <c r="J425" t="s">
        <v>51</v>
      </c>
      <c r="K425" t="s">
        <v>47</v>
      </c>
      <c r="L425" t="s">
        <v>52</v>
      </c>
      <c r="M425" t="s">
        <v>49</v>
      </c>
      <c r="N425"/>
      <c r="O425"/>
      <c r="P425" t="s">
        <v>76</v>
      </c>
      <c r="Q425" t="s">
        <v>86</v>
      </c>
      <c r="R425" t="s">
        <v>47</v>
      </c>
      <c r="S425" t="s">
        <v>68</v>
      </c>
      <c r="T425" t="s">
        <v>311</v>
      </c>
      <c r="U425" t="s">
        <v>49</v>
      </c>
      <c r="V425"/>
      <c r="W425" t="s">
        <v>47</v>
      </c>
      <c r="X425" t="s">
        <v>47</v>
      </c>
      <c r="Y425" t="s">
        <v>78</v>
      </c>
      <c r="Z425" t="s">
        <v>49</v>
      </c>
      <c r="AA425" t="s">
        <v>49</v>
      </c>
      <c r="AB425" t="s">
        <v>56</v>
      </c>
      <c r="AC425" t="s">
        <v>47</v>
      </c>
      <c r="AD425" t="s">
        <v>78</v>
      </c>
      <c r="AE425" t="s">
        <v>312</v>
      </c>
      <c r="AF425"/>
      <c r="AG425" t="s">
        <v>59</v>
      </c>
      <c r="AH425" t="s">
        <v>60</v>
      </c>
      <c r="AI425" t="s">
        <v>47</v>
      </c>
      <c r="AJ425"/>
      <c r="AK425"/>
      <c r="AL425" t="s">
        <v>49</v>
      </c>
      <c r="AM425" t="s">
        <v>62</v>
      </c>
      <c r="AN425" t="s">
        <v>63</v>
      </c>
      <c r="AO425" t="n">
        <v>0.1</v>
      </c>
      <c r="AP425" t="n">
        <v>0.93</v>
      </c>
      <c r="AQ425" t="n">
        <v>14.76</v>
      </c>
      <c r="AR425" t="n">
        <v>0.61</v>
      </c>
      <c r="AS425" t="n">
        <v>8.44</v>
      </c>
      <c r="AT425" t="n">
        <v>1.6</v>
      </c>
    </row>
    <row r="426">
      <c r="A426" t="n">
        <v>563</v>
      </c>
      <c r="B426" t="s">
        <v>72</v>
      </c>
      <c r="C426" t="s">
        <v>47</v>
      </c>
      <c r="D426" t="s">
        <v>47</v>
      </c>
      <c r="E426" t="s">
        <v>48</v>
      </c>
      <c r="F426" t="s">
        <v>49</v>
      </c>
      <c r="G426" t="s">
        <v>49</v>
      </c>
      <c r="H426" t="s">
        <v>73</v>
      </c>
      <c r="I426" t="s">
        <v>48</v>
      </c>
      <c r="J426" t="s">
        <v>51</v>
      </c>
      <c r="K426" t="s">
        <v>47</v>
      </c>
      <c r="L426" t="s">
        <v>52</v>
      </c>
      <c r="M426" t="s">
        <v>49</v>
      </c>
      <c r="N426"/>
      <c r="O426"/>
      <c r="P426" t="s">
        <v>76</v>
      </c>
      <c r="Q426" t="s">
        <v>86</v>
      </c>
      <c r="R426" t="s">
        <v>47</v>
      </c>
      <c r="S426" t="s">
        <v>68</v>
      </c>
      <c r="T426" t="s">
        <v>311</v>
      </c>
      <c r="U426" t="s">
        <v>49</v>
      </c>
      <c r="V426"/>
      <c r="W426" t="s">
        <v>47</v>
      </c>
      <c r="X426" t="s">
        <v>47</v>
      </c>
      <c r="Y426" t="s">
        <v>78</v>
      </c>
      <c r="Z426" t="s">
        <v>49</v>
      </c>
      <c r="AA426" t="s">
        <v>49</v>
      </c>
      <c r="AB426" t="s">
        <v>56</v>
      </c>
      <c r="AC426" t="s">
        <v>47</v>
      </c>
      <c r="AD426" t="s">
        <v>78</v>
      </c>
      <c r="AE426" t="s">
        <v>313</v>
      </c>
      <c r="AF426"/>
      <c r="AG426" t="s">
        <v>59</v>
      </c>
      <c r="AH426" t="s">
        <v>60</v>
      </c>
      <c r="AI426" t="s">
        <v>47</v>
      </c>
      <c r="AJ426"/>
      <c r="AK426"/>
      <c r="AL426" t="s">
        <v>49</v>
      </c>
      <c r="AM426" t="s">
        <v>62</v>
      </c>
      <c r="AN426" t="s">
        <v>63</v>
      </c>
      <c r="AO426" t="n">
        <v>0.1</v>
      </c>
      <c r="AP426" t="n">
        <v>1.05</v>
      </c>
      <c r="AQ426" t="n">
        <v>17.96</v>
      </c>
      <c r="AR426" t="n">
        <v>0.72</v>
      </c>
      <c r="AS426" t="n">
        <v>13.56</v>
      </c>
      <c r="AT426" t="n">
        <v>1.6</v>
      </c>
    </row>
    <row r="427">
      <c r="A427" t="n">
        <v>564</v>
      </c>
      <c r="B427" t="s">
        <v>72</v>
      </c>
      <c r="C427" t="s">
        <v>47</v>
      </c>
      <c r="D427" t="s">
        <v>47</v>
      </c>
      <c r="E427" t="s">
        <v>48</v>
      </c>
      <c r="F427" t="s">
        <v>49</v>
      </c>
      <c r="G427" t="s">
        <v>49</v>
      </c>
      <c r="H427" t="s">
        <v>73</v>
      </c>
      <c r="I427" t="s">
        <v>48</v>
      </c>
      <c r="J427" t="s">
        <v>51</v>
      </c>
      <c r="K427" t="s">
        <v>47</v>
      </c>
      <c r="L427" t="s">
        <v>52</v>
      </c>
      <c r="M427" t="s">
        <v>49</v>
      </c>
      <c r="N427"/>
      <c r="O427"/>
      <c r="P427" t="s">
        <v>76</v>
      </c>
      <c r="Q427" t="s">
        <v>86</v>
      </c>
      <c r="R427" t="s">
        <v>47</v>
      </c>
      <c r="S427" t="s">
        <v>68</v>
      </c>
      <c r="T427" t="s">
        <v>311</v>
      </c>
      <c r="U427" t="s">
        <v>49</v>
      </c>
      <c r="V427"/>
      <c r="W427" t="s">
        <v>47</v>
      </c>
      <c r="X427" t="s">
        <v>47</v>
      </c>
      <c r="Y427" t="s">
        <v>78</v>
      </c>
      <c r="Z427" t="s">
        <v>49</v>
      </c>
      <c r="AA427" t="s">
        <v>49</v>
      </c>
      <c r="AB427" t="s">
        <v>56</v>
      </c>
      <c r="AC427" t="s">
        <v>47</v>
      </c>
      <c r="AD427" t="s">
        <v>78</v>
      </c>
      <c r="AE427" t="s">
        <v>314</v>
      </c>
      <c r="AF427"/>
      <c r="AG427" t="s">
        <v>59</v>
      </c>
      <c r="AH427" t="s">
        <v>60</v>
      </c>
      <c r="AI427" t="s">
        <v>47</v>
      </c>
      <c r="AJ427"/>
      <c r="AK427"/>
      <c r="AL427" t="s">
        <v>49</v>
      </c>
      <c r="AM427" t="s">
        <v>62</v>
      </c>
      <c r="AN427" t="s">
        <v>63</v>
      </c>
      <c r="AO427" t="n">
        <v>0.1</v>
      </c>
      <c r="AP427" t="n">
        <v>1</v>
      </c>
      <c r="AQ427" t="n">
        <v>17.71</v>
      </c>
      <c r="AR427" t="n">
        <v>0.68</v>
      </c>
      <c r="AS427" t="n">
        <v>12.13</v>
      </c>
      <c r="AT427" t="n">
        <v>1.6</v>
      </c>
    </row>
    <row r="428">
      <c r="A428" t="n">
        <v>565</v>
      </c>
      <c r="B428" t="s">
        <v>107</v>
      </c>
      <c r="C428" t="s">
        <v>97</v>
      </c>
      <c r="D428" t="s">
        <v>47</v>
      </c>
      <c r="E428" t="s">
        <v>108</v>
      </c>
      <c r="F428" t="s">
        <v>109</v>
      </c>
      <c r="G428" t="s">
        <v>49</v>
      </c>
      <c r="H428" t="s">
        <v>73</v>
      </c>
      <c r="I428" t="s">
        <v>48</v>
      </c>
      <c r="J428" t="s">
        <v>64</v>
      </c>
      <c r="K428" t="s">
        <v>65</v>
      </c>
      <c r="L428" t="s">
        <v>110</v>
      </c>
      <c r="M428" t="s">
        <v>111</v>
      </c>
      <c r="N428"/>
      <c r="O428"/>
      <c r="P428" t="s">
        <v>76</v>
      </c>
      <c r="Q428" t="s">
        <v>86</v>
      </c>
      <c r="R428" t="s">
        <v>47</v>
      </c>
      <c r="S428" t="s">
        <v>68</v>
      </c>
      <c r="T428" t="s">
        <v>311</v>
      </c>
      <c r="U428" t="s">
        <v>49</v>
      </c>
      <c r="V428"/>
      <c r="W428" t="s">
        <v>47</v>
      </c>
      <c r="X428" t="s">
        <v>47</v>
      </c>
      <c r="Y428" t="s">
        <v>78</v>
      </c>
      <c r="Z428" t="s">
        <v>49</v>
      </c>
      <c r="AA428" t="s">
        <v>49</v>
      </c>
      <c r="AB428" t="s">
        <v>56</v>
      </c>
      <c r="AC428" t="s">
        <v>47</v>
      </c>
      <c r="AD428" t="s">
        <v>78</v>
      </c>
      <c r="AE428" t="s">
        <v>313</v>
      </c>
      <c r="AF428"/>
      <c r="AG428" t="s">
        <v>59</v>
      </c>
      <c r="AH428" t="s">
        <v>60</v>
      </c>
      <c r="AI428" t="s">
        <v>47</v>
      </c>
      <c r="AJ428"/>
      <c r="AK428"/>
      <c r="AL428" t="s">
        <v>49</v>
      </c>
      <c r="AM428" t="s">
        <v>62</v>
      </c>
      <c r="AN428" t="s">
        <v>63</v>
      </c>
      <c r="AO428" t="n">
        <v>0.1</v>
      </c>
      <c r="AP428" t="n">
        <v>1.05</v>
      </c>
      <c r="AQ428" t="n">
        <v>20.51</v>
      </c>
      <c r="AR428" t="n">
        <v>0.74</v>
      </c>
      <c r="AS428" t="n">
        <v>15.8</v>
      </c>
      <c r="AT428"/>
    </row>
    <row r="429">
      <c r="A429" t="n">
        <v>566</v>
      </c>
      <c r="B429" t="s">
        <v>107</v>
      </c>
      <c r="C429" t="s">
        <v>97</v>
      </c>
      <c r="D429" t="s">
        <v>47</v>
      </c>
      <c r="E429" t="s">
        <v>108</v>
      </c>
      <c r="F429" t="s">
        <v>109</v>
      </c>
      <c r="G429" t="s">
        <v>49</v>
      </c>
      <c r="H429" t="s">
        <v>73</v>
      </c>
      <c r="I429" t="s">
        <v>48</v>
      </c>
      <c r="J429" t="s">
        <v>64</v>
      </c>
      <c r="K429" t="s">
        <v>65</v>
      </c>
      <c r="L429" t="s">
        <v>110</v>
      </c>
      <c r="M429" t="s">
        <v>111</v>
      </c>
      <c r="N429"/>
      <c r="O429"/>
      <c r="P429" t="s">
        <v>76</v>
      </c>
      <c r="Q429" t="s">
        <v>86</v>
      </c>
      <c r="R429" t="s">
        <v>47</v>
      </c>
      <c r="S429" t="s">
        <v>68</v>
      </c>
      <c r="T429" t="s">
        <v>311</v>
      </c>
      <c r="U429" t="s">
        <v>49</v>
      </c>
      <c r="V429"/>
      <c r="W429" t="s">
        <v>47</v>
      </c>
      <c r="X429" t="s">
        <v>47</v>
      </c>
      <c r="Y429" t="s">
        <v>78</v>
      </c>
      <c r="Z429" t="s">
        <v>49</v>
      </c>
      <c r="AA429" t="s">
        <v>49</v>
      </c>
      <c r="AB429" t="s">
        <v>56</v>
      </c>
      <c r="AC429" t="s">
        <v>47</v>
      </c>
      <c r="AD429" t="s">
        <v>78</v>
      </c>
      <c r="AE429" t="s">
        <v>58</v>
      </c>
      <c r="AF429"/>
      <c r="AG429" t="s">
        <v>59</v>
      </c>
      <c r="AH429" t="s">
        <v>60</v>
      </c>
      <c r="AI429" t="s">
        <v>47</v>
      </c>
      <c r="AJ429"/>
      <c r="AK429"/>
      <c r="AL429" t="s">
        <v>49</v>
      </c>
      <c r="AM429" t="s">
        <v>62</v>
      </c>
      <c r="AN429" t="s">
        <v>63</v>
      </c>
      <c r="AO429" t="n">
        <v>0.1</v>
      </c>
      <c r="AP429" t="n">
        <v>1.05</v>
      </c>
      <c r="AQ429" t="n">
        <v>20.64</v>
      </c>
      <c r="AR429" t="n">
        <v>0.74</v>
      </c>
      <c r="AS429" t="n">
        <v>16.01</v>
      </c>
      <c r="AT429"/>
    </row>
    <row r="430">
      <c r="A430" t="n">
        <v>567</v>
      </c>
      <c r="B430" t="s">
        <v>46</v>
      </c>
      <c r="C430" t="s">
        <v>96</v>
      </c>
      <c r="D430" t="s">
        <v>97</v>
      </c>
      <c r="E430" t="s">
        <v>98</v>
      </c>
      <c r="F430" t="s">
        <v>246</v>
      </c>
      <c r="G430" t="s">
        <v>315</v>
      </c>
      <c r="H430" t="s">
        <v>73</v>
      </c>
      <c r="I430" t="s">
        <v>48</v>
      </c>
      <c r="J430" t="s">
        <v>64</v>
      </c>
      <c r="K430" t="s">
        <v>65</v>
      </c>
      <c r="L430" t="s">
        <v>110</v>
      </c>
      <c r="M430" t="s">
        <v>111</v>
      </c>
      <c r="N430"/>
      <c r="O430"/>
      <c r="P430"/>
      <c r="Q430" t="s">
        <v>47</v>
      </c>
      <c r="R430" t="s">
        <v>47</v>
      </c>
      <c r="S430"/>
      <c r="T430" t="s">
        <v>49</v>
      </c>
      <c r="U430" t="s">
        <v>49</v>
      </c>
      <c r="V430"/>
      <c r="W430" t="s">
        <v>47</v>
      </c>
      <c r="X430" t="s">
        <v>47</v>
      </c>
      <c r="Y430"/>
      <c r="Z430" t="s">
        <v>49</v>
      </c>
      <c r="AA430" t="s">
        <v>49</v>
      </c>
      <c r="AB430" t="s">
        <v>56</v>
      </c>
      <c r="AC430" t="s">
        <v>47</v>
      </c>
      <c r="AD430"/>
      <c r="AE430" t="s">
        <v>58</v>
      </c>
      <c r="AF430"/>
      <c r="AG430"/>
      <c r="AH430" t="s">
        <v>47</v>
      </c>
      <c r="AI430" t="s">
        <v>47</v>
      </c>
      <c r="AJ430"/>
      <c r="AK430" t="s">
        <v>49</v>
      </c>
      <c r="AL430" t="s">
        <v>49</v>
      </c>
      <c r="AM430" t="s">
        <v>62</v>
      </c>
      <c r="AN430" t="s">
        <v>94</v>
      </c>
      <c r="AO430" t="n">
        <v>0.1</v>
      </c>
      <c r="AP430" t="n">
        <v>1.1</v>
      </c>
      <c r="AQ430" t="n">
        <v>18.53</v>
      </c>
      <c r="AR430" t="n">
        <v>0.556</v>
      </c>
      <c r="AS430" t="n">
        <v>11.29</v>
      </c>
      <c r="AT430"/>
    </row>
    <row r="431">
      <c r="A431" t="n">
        <v>568</v>
      </c>
      <c r="B431" t="s">
        <v>46</v>
      </c>
      <c r="C431" t="s">
        <v>96</v>
      </c>
      <c r="D431" t="s">
        <v>97</v>
      </c>
      <c r="E431" t="s">
        <v>98</v>
      </c>
      <c r="F431" t="s">
        <v>246</v>
      </c>
      <c r="G431" t="s">
        <v>315</v>
      </c>
      <c r="H431" t="s">
        <v>73</v>
      </c>
      <c r="I431" t="s">
        <v>48</v>
      </c>
      <c r="J431" t="s">
        <v>64</v>
      </c>
      <c r="K431" t="s">
        <v>65</v>
      </c>
      <c r="L431" t="s">
        <v>110</v>
      </c>
      <c r="M431" t="s">
        <v>111</v>
      </c>
      <c r="N431"/>
      <c r="O431"/>
      <c r="P431"/>
      <c r="Q431" t="s">
        <v>47</v>
      </c>
      <c r="R431" t="s">
        <v>47</v>
      </c>
      <c r="S431"/>
      <c r="T431" t="s">
        <v>49</v>
      </c>
      <c r="U431" t="s">
        <v>49</v>
      </c>
      <c r="V431"/>
      <c r="W431" t="s">
        <v>47</v>
      </c>
      <c r="X431" t="s">
        <v>47</v>
      </c>
      <c r="Y431"/>
      <c r="Z431" t="s">
        <v>49</v>
      </c>
      <c r="AA431" t="s">
        <v>49</v>
      </c>
      <c r="AB431" t="s">
        <v>56</v>
      </c>
      <c r="AC431" t="s">
        <v>47</v>
      </c>
      <c r="AD431"/>
      <c r="AE431" t="s">
        <v>58</v>
      </c>
      <c r="AF431"/>
      <c r="AG431" t="s">
        <v>316</v>
      </c>
      <c r="AH431" t="s">
        <v>47</v>
      </c>
      <c r="AI431" t="s">
        <v>47</v>
      </c>
      <c r="AJ431"/>
      <c r="AK431" t="s">
        <v>49</v>
      </c>
      <c r="AL431" t="s">
        <v>49</v>
      </c>
      <c r="AM431" t="s">
        <v>62</v>
      </c>
      <c r="AN431" t="s">
        <v>94</v>
      </c>
      <c r="AO431" t="n">
        <v>0.1</v>
      </c>
      <c r="AP431" t="n">
        <v>1.1</v>
      </c>
      <c r="AQ431" t="n">
        <v>19.83</v>
      </c>
      <c r="AR431" t="n">
        <v>0.55</v>
      </c>
      <c r="AS431" t="n">
        <v>12.02</v>
      </c>
      <c r="AT431"/>
    </row>
    <row r="432">
      <c r="A432" t="n">
        <v>569</v>
      </c>
      <c r="B432" t="s">
        <v>46</v>
      </c>
      <c r="C432" t="s">
        <v>96</v>
      </c>
      <c r="D432" t="s">
        <v>97</v>
      </c>
      <c r="E432" t="s">
        <v>98</v>
      </c>
      <c r="F432" t="s">
        <v>246</v>
      </c>
      <c r="G432" t="s">
        <v>315</v>
      </c>
      <c r="H432" t="s">
        <v>73</v>
      </c>
      <c r="I432" t="s">
        <v>48</v>
      </c>
      <c r="J432" t="s">
        <v>64</v>
      </c>
      <c r="K432" t="s">
        <v>65</v>
      </c>
      <c r="L432" t="s">
        <v>110</v>
      </c>
      <c r="M432" t="s">
        <v>111</v>
      </c>
      <c r="N432"/>
      <c r="O432"/>
      <c r="P432"/>
      <c r="Q432" t="s">
        <v>47</v>
      </c>
      <c r="R432" t="s">
        <v>47</v>
      </c>
      <c r="S432"/>
      <c r="T432" t="s">
        <v>49</v>
      </c>
      <c r="U432" t="s">
        <v>49</v>
      </c>
      <c r="V432"/>
      <c r="W432" t="s">
        <v>47</v>
      </c>
      <c r="X432" t="s">
        <v>47</v>
      </c>
      <c r="Y432"/>
      <c r="Z432" t="s">
        <v>49</v>
      </c>
      <c r="AA432" t="s">
        <v>49</v>
      </c>
      <c r="AB432" t="s">
        <v>56</v>
      </c>
      <c r="AC432" t="s">
        <v>47</v>
      </c>
      <c r="AD432"/>
      <c r="AE432" t="s">
        <v>58</v>
      </c>
      <c r="AF432"/>
      <c r="AG432" t="s">
        <v>316</v>
      </c>
      <c r="AH432" t="s">
        <v>47</v>
      </c>
      <c r="AI432" t="s">
        <v>47</v>
      </c>
      <c r="AJ432"/>
      <c r="AK432" t="s">
        <v>49</v>
      </c>
      <c r="AL432" t="s">
        <v>49</v>
      </c>
      <c r="AM432" t="s">
        <v>62</v>
      </c>
      <c r="AN432" t="s">
        <v>94</v>
      </c>
      <c r="AO432" t="n">
        <v>0.1</v>
      </c>
      <c r="AP432" t="n">
        <v>1.11</v>
      </c>
      <c r="AQ432" t="n">
        <v>19.83</v>
      </c>
      <c r="AR432" t="n">
        <v>0.565</v>
      </c>
      <c r="AS432" t="n">
        <v>12.47</v>
      </c>
      <c r="AT432"/>
    </row>
    <row r="433">
      <c r="A433" t="n">
        <v>570</v>
      </c>
      <c r="B433" t="s">
        <v>46</v>
      </c>
      <c r="C433" t="s">
        <v>96</v>
      </c>
      <c r="D433" t="s">
        <v>97</v>
      </c>
      <c r="E433" t="s">
        <v>98</v>
      </c>
      <c r="F433" t="s">
        <v>246</v>
      </c>
      <c r="G433" t="s">
        <v>315</v>
      </c>
      <c r="H433" t="s">
        <v>73</v>
      </c>
      <c r="I433" t="s">
        <v>48</v>
      </c>
      <c r="J433" t="s">
        <v>64</v>
      </c>
      <c r="K433" t="s">
        <v>65</v>
      </c>
      <c r="L433" t="s">
        <v>110</v>
      </c>
      <c r="M433" t="s">
        <v>111</v>
      </c>
      <c r="N433"/>
      <c r="O433"/>
      <c r="P433"/>
      <c r="Q433" t="s">
        <v>47</v>
      </c>
      <c r="R433" t="s">
        <v>47</v>
      </c>
      <c r="S433"/>
      <c r="T433" t="s">
        <v>49</v>
      </c>
      <c r="U433" t="s">
        <v>49</v>
      </c>
      <c r="V433"/>
      <c r="W433" t="s">
        <v>47</v>
      </c>
      <c r="X433" t="s">
        <v>47</v>
      </c>
      <c r="Y433"/>
      <c r="Z433" t="s">
        <v>49</v>
      </c>
      <c r="AA433" t="s">
        <v>49</v>
      </c>
      <c r="AB433" t="s">
        <v>56</v>
      </c>
      <c r="AC433" t="s">
        <v>47</v>
      </c>
      <c r="AD433"/>
      <c r="AE433" t="s">
        <v>58</v>
      </c>
      <c r="AF433"/>
      <c r="AG433" t="s">
        <v>316</v>
      </c>
      <c r="AH433" t="s">
        <v>47</v>
      </c>
      <c r="AI433" t="s">
        <v>47</v>
      </c>
      <c r="AJ433"/>
      <c r="AK433" t="s">
        <v>49</v>
      </c>
      <c r="AL433" t="s">
        <v>49</v>
      </c>
      <c r="AM433" t="s">
        <v>62</v>
      </c>
      <c r="AN433" t="s">
        <v>94</v>
      </c>
      <c r="AO433" t="n">
        <v>0.1</v>
      </c>
      <c r="AP433" t="n">
        <v>1.11</v>
      </c>
      <c r="AQ433" t="n">
        <v>21.36</v>
      </c>
      <c r="AR433" t="n">
        <v>0.642</v>
      </c>
      <c r="AS433" t="n">
        <v>15.25</v>
      </c>
      <c r="AT433"/>
    </row>
    <row r="434">
      <c r="A434" t="n">
        <v>571</v>
      </c>
      <c r="B434" t="s">
        <v>46</v>
      </c>
      <c r="C434" t="s">
        <v>96</v>
      </c>
      <c r="D434" t="s">
        <v>97</v>
      </c>
      <c r="E434" t="s">
        <v>98</v>
      </c>
      <c r="F434" t="s">
        <v>246</v>
      </c>
      <c r="G434" t="s">
        <v>315</v>
      </c>
      <c r="H434" t="s">
        <v>73</v>
      </c>
      <c r="I434" t="s">
        <v>48</v>
      </c>
      <c r="J434" t="s">
        <v>64</v>
      </c>
      <c r="K434" t="s">
        <v>65</v>
      </c>
      <c r="L434" t="s">
        <v>110</v>
      </c>
      <c r="M434" t="s">
        <v>111</v>
      </c>
      <c r="N434"/>
      <c r="O434"/>
      <c r="P434"/>
      <c r="Q434" t="s">
        <v>47</v>
      </c>
      <c r="R434" t="s">
        <v>47</v>
      </c>
      <c r="S434"/>
      <c r="T434" t="s">
        <v>49</v>
      </c>
      <c r="U434" t="s">
        <v>49</v>
      </c>
      <c r="V434"/>
      <c r="W434" t="s">
        <v>47</v>
      </c>
      <c r="X434" t="s">
        <v>47</v>
      </c>
      <c r="Y434"/>
      <c r="Z434" t="s">
        <v>49</v>
      </c>
      <c r="AA434" t="s">
        <v>49</v>
      </c>
      <c r="AB434" t="s">
        <v>56</v>
      </c>
      <c r="AC434" t="s">
        <v>47</v>
      </c>
      <c r="AD434"/>
      <c r="AE434" t="s">
        <v>58</v>
      </c>
      <c r="AF434"/>
      <c r="AG434" t="s">
        <v>132</v>
      </c>
      <c r="AH434" t="s">
        <v>47</v>
      </c>
      <c r="AI434" t="s">
        <v>47</v>
      </c>
      <c r="AJ434"/>
      <c r="AK434" t="s">
        <v>49</v>
      </c>
      <c r="AL434" t="s">
        <v>49</v>
      </c>
      <c r="AM434" t="s">
        <v>62</v>
      </c>
      <c r="AN434" t="s">
        <v>94</v>
      </c>
      <c r="AO434" t="n">
        <v>0.1</v>
      </c>
      <c r="AP434" t="n">
        <v>1.13</v>
      </c>
      <c r="AQ434" t="n">
        <v>21.67</v>
      </c>
      <c r="AR434" t="n">
        <v>0.622</v>
      </c>
      <c r="AS434" t="n">
        <v>15.2</v>
      </c>
      <c r="AT434"/>
    </row>
    <row r="435">
      <c r="A435" t="n">
        <v>572</v>
      </c>
      <c r="B435" t="s">
        <v>46</v>
      </c>
      <c r="C435" t="s">
        <v>47</v>
      </c>
      <c r="D435" t="s">
        <v>47</v>
      </c>
      <c r="E435" t="s">
        <v>48</v>
      </c>
      <c r="F435" t="s">
        <v>49</v>
      </c>
      <c r="G435" t="s">
        <v>49</v>
      </c>
      <c r="H435" t="s">
        <v>73</v>
      </c>
      <c r="I435" t="s">
        <v>48</v>
      </c>
      <c r="J435" t="s">
        <v>64</v>
      </c>
      <c r="K435" t="s">
        <v>47</v>
      </c>
      <c r="L435" t="s">
        <v>52</v>
      </c>
      <c r="M435" t="s">
        <v>49</v>
      </c>
      <c r="N435"/>
      <c r="O435"/>
      <c r="P435"/>
      <c r="Q435" t="s">
        <v>47</v>
      </c>
      <c r="R435" t="s">
        <v>47</v>
      </c>
      <c r="S435"/>
      <c r="T435" t="s">
        <v>49</v>
      </c>
      <c r="U435" t="s">
        <v>49</v>
      </c>
      <c r="V435" t="s">
        <v>82</v>
      </c>
      <c r="W435" t="s">
        <v>47</v>
      </c>
      <c r="X435" t="s">
        <v>47</v>
      </c>
      <c r="Y435"/>
      <c r="Z435" t="s">
        <v>49</v>
      </c>
      <c r="AA435" t="s">
        <v>49</v>
      </c>
      <c r="AB435" t="s">
        <v>89</v>
      </c>
      <c r="AC435" t="s">
        <v>47</v>
      </c>
      <c r="AD435" t="s">
        <v>104</v>
      </c>
      <c r="AE435" t="s">
        <v>58</v>
      </c>
      <c r="AF435"/>
      <c r="AG435" t="s">
        <v>95</v>
      </c>
      <c r="AH435" t="s">
        <v>47</v>
      </c>
      <c r="AI435" t="s">
        <v>47</v>
      </c>
      <c r="AJ435"/>
      <c r="AK435" t="s">
        <v>49</v>
      </c>
      <c r="AL435" t="s">
        <v>49</v>
      </c>
      <c r="AM435" t="s">
        <v>62</v>
      </c>
      <c r="AN435" t="s">
        <v>63</v>
      </c>
      <c r="AO435" t="n">
        <v>0.09</v>
      </c>
      <c r="AP435" t="n">
        <v>1.432</v>
      </c>
      <c r="AQ435" t="n">
        <v>9.35</v>
      </c>
      <c r="AR435" t="n">
        <v>0.716</v>
      </c>
      <c r="AS435" t="n">
        <v>9.53</v>
      </c>
      <c r="AT435"/>
    </row>
    <row r="436">
      <c r="A436" t="n">
        <v>573</v>
      </c>
      <c r="B436" t="s">
        <v>46</v>
      </c>
      <c r="C436" t="s">
        <v>47</v>
      </c>
      <c r="D436" t="s">
        <v>47</v>
      </c>
      <c r="E436" t="s">
        <v>48</v>
      </c>
      <c r="F436" t="s">
        <v>49</v>
      </c>
      <c r="G436" t="s">
        <v>49</v>
      </c>
      <c r="H436" t="s">
        <v>73</v>
      </c>
      <c r="I436" t="s">
        <v>48</v>
      </c>
      <c r="J436" t="s">
        <v>64</v>
      </c>
      <c r="K436" t="s">
        <v>47</v>
      </c>
      <c r="L436" t="s">
        <v>52</v>
      </c>
      <c r="M436" t="s">
        <v>49</v>
      </c>
      <c r="N436"/>
      <c r="O436"/>
      <c r="P436"/>
      <c r="Q436" t="s">
        <v>47</v>
      </c>
      <c r="R436" t="s">
        <v>47</v>
      </c>
      <c r="S436"/>
      <c r="T436" t="s">
        <v>49</v>
      </c>
      <c r="U436" t="s">
        <v>49</v>
      </c>
      <c r="V436" t="s">
        <v>82</v>
      </c>
      <c r="W436" t="s">
        <v>47</v>
      </c>
      <c r="X436" t="s">
        <v>47</v>
      </c>
      <c r="Y436"/>
      <c r="Z436" t="s">
        <v>49</v>
      </c>
      <c r="AA436" t="s">
        <v>49</v>
      </c>
      <c r="AB436" t="s">
        <v>89</v>
      </c>
      <c r="AC436" t="s">
        <v>47</v>
      </c>
      <c r="AD436" t="s">
        <v>104</v>
      </c>
      <c r="AE436" t="s">
        <v>58</v>
      </c>
      <c r="AF436"/>
      <c r="AG436" t="s">
        <v>95</v>
      </c>
      <c r="AH436" t="s">
        <v>47</v>
      </c>
      <c r="AI436" t="s">
        <v>47</v>
      </c>
      <c r="AJ436"/>
      <c r="AK436" t="s">
        <v>49</v>
      </c>
      <c r="AL436" t="s">
        <v>49</v>
      </c>
      <c r="AM436" t="s">
        <v>62</v>
      </c>
      <c r="AN436" t="s">
        <v>63</v>
      </c>
      <c r="AO436" t="n">
        <v>0.09</v>
      </c>
      <c r="AP436" t="n">
        <v>1.498</v>
      </c>
      <c r="AQ436" t="n">
        <v>9.78</v>
      </c>
      <c r="AR436" t="n">
        <v>0.745</v>
      </c>
      <c r="AS436" t="n">
        <v>10.91</v>
      </c>
      <c r="AT436"/>
    </row>
    <row r="437">
      <c r="A437" t="n">
        <v>574</v>
      </c>
      <c r="B437" t="s">
        <v>46</v>
      </c>
      <c r="C437" t="s">
        <v>47</v>
      </c>
      <c r="D437" t="s">
        <v>47</v>
      </c>
      <c r="E437" t="s">
        <v>48</v>
      </c>
      <c r="F437" t="s">
        <v>49</v>
      </c>
      <c r="G437" t="s">
        <v>49</v>
      </c>
      <c r="H437" t="s">
        <v>73</v>
      </c>
      <c r="I437" t="s">
        <v>48</v>
      </c>
      <c r="J437" t="s">
        <v>64</v>
      </c>
      <c r="K437" t="s">
        <v>47</v>
      </c>
      <c r="L437" t="s">
        <v>52</v>
      </c>
      <c r="M437" t="s">
        <v>49</v>
      </c>
      <c r="N437"/>
      <c r="O437"/>
      <c r="P437"/>
      <c r="Q437" t="s">
        <v>47</v>
      </c>
      <c r="R437" t="s">
        <v>47</v>
      </c>
      <c r="S437"/>
      <c r="T437" t="s">
        <v>49</v>
      </c>
      <c r="U437" t="s">
        <v>49</v>
      </c>
      <c r="V437" t="s">
        <v>82</v>
      </c>
      <c r="W437" t="s">
        <v>47</v>
      </c>
      <c r="X437" t="s">
        <v>47</v>
      </c>
      <c r="Y437"/>
      <c r="Z437" t="s">
        <v>49</v>
      </c>
      <c r="AA437" t="s">
        <v>49</v>
      </c>
      <c r="AB437" t="s">
        <v>89</v>
      </c>
      <c r="AC437" t="s">
        <v>47</v>
      </c>
      <c r="AD437" t="s">
        <v>104</v>
      </c>
      <c r="AE437" t="s">
        <v>58</v>
      </c>
      <c r="AF437"/>
      <c r="AG437" t="s">
        <v>95</v>
      </c>
      <c r="AH437" t="s">
        <v>47</v>
      </c>
      <c r="AI437" t="s">
        <v>47</v>
      </c>
      <c r="AJ437"/>
      <c r="AK437" t="s">
        <v>49</v>
      </c>
      <c r="AL437" t="s">
        <v>49</v>
      </c>
      <c r="AM437" t="s">
        <v>62</v>
      </c>
      <c r="AN437" t="s">
        <v>63</v>
      </c>
      <c r="AO437" t="n">
        <v>0.09</v>
      </c>
      <c r="AP437"/>
      <c r="AQ437"/>
      <c r="AR437"/>
      <c r="AS437"/>
      <c r="AT437"/>
    </row>
    <row r="438">
      <c r="A438" t="n">
        <v>575</v>
      </c>
      <c r="B438" t="s">
        <v>46</v>
      </c>
      <c r="C438" t="s">
        <v>47</v>
      </c>
      <c r="D438" t="s">
        <v>47</v>
      </c>
      <c r="E438" t="s">
        <v>48</v>
      </c>
      <c r="F438" t="s">
        <v>49</v>
      </c>
      <c r="G438" t="s">
        <v>49</v>
      </c>
      <c r="H438" t="s">
        <v>73</v>
      </c>
      <c r="I438" t="s">
        <v>48</v>
      </c>
      <c r="J438" t="s">
        <v>64</v>
      </c>
      <c r="K438" t="s">
        <v>47</v>
      </c>
      <c r="L438" t="s">
        <v>52</v>
      </c>
      <c r="M438" t="s">
        <v>49</v>
      </c>
      <c r="N438"/>
      <c r="O438"/>
      <c r="P438"/>
      <c r="Q438" t="s">
        <v>47</v>
      </c>
      <c r="R438" t="s">
        <v>47</v>
      </c>
      <c r="S438"/>
      <c r="T438" t="s">
        <v>49</v>
      </c>
      <c r="U438" t="s">
        <v>49</v>
      </c>
      <c r="V438" t="s">
        <v>124</v>
      </c>
      <c r="W438" t="s">
        <v>47</v>
      </c>
      <c r="X438" t="s">
        <v>47</v>
      </c>
      <c r="Y438"/>
      <c r="Z438" t="s">
        <v>49</v>
      </c>
      <c r="AA438" t="s">
        <v>49</v>
      </c>
      <c r="AB438" t="s">
        <v>89</v>
      </c>
      <c r="AC438" t="s">
        <v>47</v>
      </c>
      <c r="AD438" t="s">
        <v>104</v>
      </c>
      <c r="AE438" t="s">
        <v>58</v>
      </c>
      <c r="AF438"/>
      <c r="AG438" t="s">
        <v>95</v>
      </c>
      <c r="AH438" t="s">
        <v>47</v>
      </c>
      <c r="AI438" t="s">
        <v>47</v>
      </c>
      <c r="AJ438"/>
      <c r="AK438" t="s">
        <v>49</v>
      </c>
      <c r="AL438" t="s">
        <v>49</v>
      </c>
      <c r="AM438" t="s">
        <v>62</v>
      </c>
      <c r="AN438" t="s">
        <v>63</v>
      </c>
      <c r="AO438" t="n">
        <v>0.09</v>
      </c>
      <c r="AP438" t="n">
        <v>1.272</v>
      </c>
      <c r="AQ438" t="n">
        <v>7.85</v>
      </c>
      <c r="AR438" t="n">
        <v>0.67</v>
      </c>
      <c r="AS438" t="n">
        <v>6.69</v>
      </c>
      <c r="AT438"/>
    </row>
    <row r="439">
      <c r="A439" t="n">
        <v>576</v>
      </c>
      <c r="B439" t="s">
        <v>46</v>
      </c>
      <c r="C439" t="s">
        <v>47</v>
      </c>
      <c r="D439" t="s">
        <v>47</v>
      </c>
      <c r="E439" t="s">
        <v>48</v>
      </c>
      <c r="F439" t="s">
        <v>49</v>
      </c>
      <c r="G439" t="s">
        <v>49</v>
      </c>
      <c r="H439" t="s">
        <v>73</v>
      </c>
      <c r="I439" t="s">
        <v>48</v>
      </c>
      <c r="J439" t="s">
        <v>64</v>
      </c>
      <c r="K439" t="s">
        <v>47</v>
      </c>
      <c r="L439" t="s">
        <v>52</v>
      </c>
      <c r="M439" t="s">
        <v>49</v>
      </c>
      <c r="N439"/>
      <c r="O439"/>
      <c r="P439"/>
      <c r="Q439" t="s">
        <v>47</v>
      </c>
      <c r="R439" t="s">
        <v>47</v>
      </c>
      <c r="S439"/>
      <c r="T439" t="s">
        <v>49</v>
      </c>
      <c r="U439" t="s">
        <v>49</v>
      </c>
      <c r="V439" t="s">
        <v>217</v>
      </c>
      <c r="W439" t="s">
        <v>47</v>
      </c>
      <c r="X439" t="s">
        <v>47</v>
      </c>
      <c r="Y439"/>
      <c r="Z439" t="s">
        <v>49</v>
      </c>
      <c r="AA439" t="s">
        <v>49</v>
      </c>
      <c r="AB439" t="s">
        <v>89</v>
      </c>
      <c r="AC439" t="s">
        <v>47</v>
      </c>
      <c r="AD439" t="s">
        <v>104</v>
      </c>
      <c r="AE439" t="s">
        <v>58</v>
      </c>
      <c r="AF439"/>
      <c r="AG439" t="s">
        <v>95</v>
      </c>
      <c r="AH439" t="s">
        <v>47</v>
      </c>
      <c r="AI439" t="s">
        <v>47</v>
      </c>
      <c r="AJ439"/>
      <c r="AK439" t="s">
        <v>49</v>
      </c>
      <c r="AL439" t="s">
        <v>49</v>
      </c>
      <c r="AM439" t="s">
        <v>62</v>
      </c>
      <c r="AN439" t="s">
        <v>63</v>
      </c>
      <c r="AO439" t="n">
        <v>0.09</v>
      </c>
      <c r="AP439" t="n">
        <v>1.35</v>
      </c>
      <c r="AQ439" t="n">
        <v>8.27</v>
      </c>
      <c r="AR439" t="n">
        <v>0.695</v>
      </c>
      <c r="AS439" t="n">
        <v>7.76</v>
      </c>
      <c r="AT439"/>
    </row>
    <row r="440">
      <c r="A440" t="n">
        <v>577</v>
      </c>
      <c r="B440" t="s">
        <v>46</v>
      </c>
      <c r="C440" t="s">
        <v>47</v>
      </c>
      <c r="D440" t="s">
        <v>47</v>
      </c>
      <c r="E440" t="s">
        <v>48</v>
      </c>
      <c r="F440" t="s">
        <v>49</v>
      </c>
      <c r="G440" t="s">
        <v>49</v>
      </c>
      <c r="H440" t="s">
        <v>73</v>
      </c>
      <c r="I440" t="s">
        <v>48</v>
      </c>
      <c r="J440" t="s">
        <v>64</v>
      </c>
      <c r="K440" t="s">
        <v>47</v>
      </c>
      <c r="L440" t="s">
        <v>52</v>
      </c>
      <c r="M440" t="s">
        <v>49</v>
      </c>
      <c r="N440"/>
      <c r="O440"/>
      <c r="P440"/>
      <c r="Q440" t="s">
        <v>47</v>
      </c>
      <c r="R440" t="s">
        <v>47</v>
      </c>
      <c r="S440"/>
      <c r="T440" t="s">
        <v>49</v>
      </c>
      <c r="U440" t="s">
        <v>49</v>
      </c>
      <c r="V440" t="s">
        <v>232</v>
      </c>
      <c r="W440" t="s">
        <v>47</v>
      </c>
      <c r="X440" t="s">
        <v>47</v>
      </c>
      <c r="Y440"/>
      <c r="Z440" t="s">
        <v>49</v>
      </c>
      <c r="AA440" t="s">
        <v>49</v>
      </c>
      <c r="AB440" t="s">
        <v>89</v>
      </c>
      <c r="AC440" t="s">
        <v>47</v>
      </c>
      <c r="AD440" t="s">
        <v>104</v>
      </c>
      <c r="AE440" t="s">
        <v>58</v>
      </c>
      <c r="AF440"/>
      <c r="AG440" t="s">
        <v>95</v>
      </c>
      <c r="AH440" t="s">
        <v>47</v>
      </c>
      <c r="AI440" t="s">
        <v>47</v>
      </c>
      <c r="AJ440"/>
      <c r="AK440" t="s">
        <v>49</v>
      </c>
      <c r="AL440" t="s">
        <v>49</v>
      </c>
      <c r="AM440" t="s">
        <v>62</v>
      </c>
      <c r="AN440" t="s">
        <v>63</v>
      </c>
      <c r="AO440" t="n">
        <v>0.09</v>
      </c>
      <c r="AP440" t="n">
        <v>1.376</v>
      </c>
      <c r="AQ440" t="n">
        <v>8.71</v>
      </c>
      <c r="AR440" t="n">
        <v>0.728</v>
      </c>
      <c r="AS440" t="n">
        <v>8.72</v>
      </c>
      <c r="AT440"/>
    </row>
    <row r="441">
      <c r="A441" t="n">
        <v>578</v>
      </c>
      <c r="B441" t="s">
        <v>46</v>
      </c>
      <c r="C441" t="s">
        <v>47</v>
      </c>
      <c r="D441" t="s">
        <v>47</v>
      </c>
      <c r="E441" t="s">
        <v>48</v>
      </c>
      <c r="F441" t="s">
        <v>49</v>
      </c>
      <c r="G441" t="s">
        <v>49</v>
      </c>
      <c r="H441" t="s">
        <v>73</v>
      </c>
      <c r="I441" t="s">
        <v>48</v>
      </c>
      <c r="J441" t="s">
        <v>64</v>
      </c>
      <c r="K441" t="s">
        <v>47</v>
      </c>
      <c r="L441" t="s">
        <v>52</v>
      </c>
      <c r="M441" t="s">
        <v>49</v>
      </c>
      <c r="N441"/>
      <c r="O441"/>
      <c r="P441"/>
      <c r="Q441" t="s">
        <v>47</v>
      </c>
      <c r="R441" t="s">
        <v>47</v>
      </c>
      <c r="S441"/>
      <c r="T441" t="s">
        <v>49</v>
      </c>
      <c r="U441" t="s">
        <v>49</v>
      </c>
      <c r="V441" t="s">
        <v>81</v>
      </c>
      <c r="W441" t="s">
        <v>47</v>
      </c>
      <c r="X441" t="s">
        <v>47</v>
      </c>
      <c r="Y441"/>
      <c r="Z441" t="s">
        <v>49</v>
      </c>
      <c r="AA441" t="s">
        <v>49</v>
      </c>
      <c r="AB441" t="s">
        <v>89</v>
      </c>
      <c r="AC441" t="s">
        <v>47</v>
      </c>
      <c r="AD441" t="s">
        <v>104</v>
      </c>
      <c r="AE441" t="s">
        <v>58</v>
      </c>
      <c r="AF441"/>
      <c r="AG441" t="s">
        <v>95</v>
      </c>
      <c r="AH441" t="s">
        <v>47</v>
      </c>
      <c r="AI441" t="s">
        <v>47</v>
      </c>
      <c r="AJ441"/>
      <c r="AK441" t="s">
        <v>49</v>
      </c>
      <c r="AL441" t="s">
        <v>49</v>
      </c>
      <c r="AM441" t="s">
        <v>62</v>
      </c>
      <c r="AN441" t="s">
        <v>63</v>
      </c>
      <c r="AO441" t="n">
        <v>0.09</v>
      </c>
      <c r="AP441" t="n">
        <v>1.411</v>
      </c>
      <c r="AQ441" t="n">
        <v>7.21</v>
      </c>
      <c r="AR441" t="n">
        <v>0.717</v>
      </c>
      <c r="AS441" t="n">
        <v>7.24</v>
      </c>
      <c r="AT441"/>
    </row>
    <row r="442">
      <c r="A442" t="n">
        <v>579</v>
      </c>
      <c r="B442" t="s">
        <v>46</v>
      </c>
      <c r="C442" t="s">
        <v>47</v>
      </c>
      <c r="D442" t="s">
        <v>47</v>
      </c>
      <c r="E442" t="s">
        <v>48</v>
      </c>
      <c r="F442" t="s">
        <v>49</v>
      </c>
      <c r="G442" t="s">
        <v>49</v>
      </c>
      <c r="H442" t="s">
        <v>73</v>
      </c>
      <c r="I442" t="s">
        <v>48</v>
      </c>
      <c r="J442" t="s">
        <v>64</v>
      </c>
      <c r="K442" t="s">
        <v>47</v>
      </c>
      <c r="L442" t="s">
        <v>52</v>
      </c>
      <c r="M442" t="s">
        <v>49</v>
      </c>
      <c r="N442"/>
      <c r="O442"/>
      <c r="P442"/>
      <c r="Q442" t="s">
        <v>47</v>
      </c>
      <c r="R442" t="s">
        <v>47</v>
      </c>
      <c r="S442"/>
      <c r="T442" t="s">
        <v>49</v>
      </c>
      <c r="U442" t="s">
        <v>49</v>
      </c>
      <c r="V442" t="s">
        <v>317</v>
      </c>
      <c r="W442" t="s">
        <v>47</v>
      </c>
      <c r="X442" t="s">
        <v>47</v>
      </c>
      <c r="Y442"/>
      <c r="Z442" t="s">
        <v>49</v>
      </c>
      <c r="AA442" t="s">
        <v>49</v>
      </c>
      <c r="AB442" t="s">
        <v>89</v>
      </c>
      <c r="AC442" t="s">
        <v>47</v>
      </c>
      <c r="AD442" t="s">
        <v>104</v>
      </c>
      <c r="AE442" t="s">
        <v>58</v>
      </c>
      <c r="AF442"/>
      <c r="AG442" t="s">
        <v>95</v>
      </c>
      <c r="AH442" t="s">
        <v>47</v>
      </c>
      <c r="AI442" t="s">
        <v>47</v>
      </c>
      <c r="AJ442"/>
      <c r="AK442" t="s">
        <v>49</v>
      </c>
      <c r="AL442" t="s">
        <v>49</v>
      </c>
      <c r="AM442" t="s">
        <v>62</v>
      </c>
      <c r="AN442" t="s">
        <v>63</v>
      </c>
      <c r="AO442" t="n">
        <v>0.09</v>
      </c>
      <c r="AP442" t="n">
        <v>1.388</v>
      </c>
      <c r="AQ442" t="n">
        <v>7.54</v>
      </c>
      <c r="AR442" t="n">
        <v>0.658</v>
      </c>
      <c r="AS442" t="n">
        <v>6.89</v>
      </c>
      <c r="AT442"/>
    </row>
    <row r="443">
      <c r="A443" t="n">
        <v>580</v>
      </c>
      <c r="B443" t="s">
        <v>46</v>
      </c>
      <c r="C443" t="s">
        <v>47</v>
      </c>
      <c r="D443" t="s">
        <v>47</v>
      </c>
      <c r="E443" t="s">
        <v>48</v>
      </c>
      <c r="F443" t="s">
        <v>49</v>
      </c>
      <c r="G443" t="s">
        <v>49</v>
      </c>
      <c r="H443" t="s">
        <v>73</v>
      </c>
      <c r="I443" t="s">
        <v>48</v>
      </c>
      <c r="J443" t="s">
        <v>64</v>
      </c>
      <c r="K443" t="s">
        <v>47</v>
      </c>
      <c r="L443" t="s">
        <v>52</v>
      </c>
      <c r="M443" t="s">
        <v>49</v>
      </c>
      <c r="N443"/>
      <c r="O443"/>
      <c r="P443"/>
      <c r="Q443" t="s">
        <v>47</v>
      </c>
      <c r="R443" t="s">
        <v>47</v>
      </c>
      <c r="S443"/>
      <c r="T443" t="s">
        <v>49</v>
      </c>
      <c r="U443" t="s">
        <v>49</v>
      </c>
      <c r="V443" t="s">
        <v>124</v>
      </c>
      <c r="W443" t="s">
        <v>47</v>
      </c>
      <c r="X443" t="s">
        <v>47</v>
      </c>
      <c r="Y443"/>
      <c r="Z443" t="s">
        <v>49</v>
      </c>
      <c r="AA443" t="s">
        <v>49</v>
      </c>
      <c r="AB443" t="s">
        <v>89</v>
      </c>
      <c r="AC443" t="s">
        <v>47</v>
      </c>
      <c r="AD443" t="s">
        <v>104</v>
      </c>
      <c r="AE443" t="s">
        <v>58</v>
      </c>
      <c r="AF443"/>
      <c r="AG443" t="s">
        <v>95</v>
      </c>
      <c r="AH443" t="s">
        <v>47</v>
      </c>
      <c r="AI443" t="s">
        <v>47</v>
      </c>
      <c r="AJ443"/>
      <c r="AK443" t="s">
        <v>49</v>
      </c>
      <c r="AL443" t="s">
        <v>49</v>
      </c>
      <c r="AM443" t="s">
        <v>62</v>
      </c>
      <c r="AN443" t="s">
        <v>63</v>
      </c>
      <c r="AO443" t="n">
        <v>0.09</v>
      </c>
      <c r="AP443" t="n">
        <v>1.266</v>
      </c>
      <c r="AQ443" t="n">
        <v>5.61</v>
      </c>
      <c r="AR443" t="n">
        <v>0.666</v>
      </c>
      <c r="AS443" t="n">
        <v>4.72</v>
      </c>
      <c r="AT443"/>
    </row>
    <row r="444">
      <c r="A444" t="n">
        <v>581</v>
      </c>
      <c r="B444" t="s">
        <v>46</v>
      </c>
      <c r="C444" t="s">
        <v>47</v>
      </c>
      <c r="D444" t="s">
        <v>47</v>
      </c>
      <c r="E444" t="s">
        <v>48</v>
      </c>
      <c r="F444" t="s">
        <v>49</v>
      </c>
      <c r="G444" t="s">
        <v>49</v>
      </c>
      <c r="H444" t="s">
        <v>73</v>
      </c>
      <c r="I444" t="s">
        <v>48</v>
      </c>
      <c r="J444" t="s">
        <v>64</v>
      </c>
      <c r="K444" t="s">
        <v>47</v>
      </c>
      <c r="L444" t="s">
        <v>52</v>
      </c>
      <c r="M444" t="s">
        <v>49</v>
      </c>
      <c r="N444"/>
      <c r="O444"/>
      <c r="P444"/>
      <c r="Q444" t="s">
        <v>47</v>
      </c>
      <c r="R444" t="s">
        <v>47</v>
      </c>
      <c r="S444"/>
      <c r="T444" t="s">
        <v>49</v>
      </c>
      <c r="U444" t="s">
        <v>49</v>
      </c>
      <c r="V444" t="s">
        <v>217</v>
      </c>
      <c r="W444" t="s">
        <v>47</v>
      </c>
      <c r="X444" t="s">
        <v>47</v>
      </c>
      <c r="Y444"/>
      <c r="Z444" t="s">
        <v>49</v>
      </c>
      <c r="AA444" t="s">
        <v>49</v>
      </c>
      <c r="AB444" t="s">
        <v>89</v>
      </c>
      <c r="AC444" t="s">
        <v>47</v>
      </c>
      <c r="AD444" t="s">
        <v>104</v>
      </c>
      <c r="AE444" t="s">
        <v>58</v>
      </c>
      <c r="AF444"/>
      <c r="AG444" t="s">
        <v>95</v>
      </c>
      <c r="AH444" t="s">
        <v>47</v>
      </c>
      <c r="AI444" t="s">
        <v>47</v>
      </c>
      <c r="AJ444"/>
      <c r="AK444" t="s">
        <v>49</v>
      </c>
      <c r="AL444" t="s">
        <v>49</v>
      </c>
      <c r="AM444" t="s">
        <v>62</v>
      </c>
      <c r="AN444" t="s">
        <v>63</v>
      </c>
      <c r="AO444" t="n">
        <v>0.09</v>
      </c>
      <c r="AP444" t="n">
        <v>1.388</v>
      </c>
      <c r="AQ444" t="n">
        <v>6.86</v>
      </c>
      <c r="AR444" t="n">
        <v>0.676</v>
      </c>
      <c r="AS444" t="n">
        <v>6.44</v>
      </c>
      <c r="AT444"/>
    </row>
    <row r="445">
      <c r="A445" t="n">
        <v>582</v>
      </c>
      <c r="B445" t="s">
        <v>46</v>
      </c>
      <c r="C445" t="s">
        <v>47</v>
      </c>
      <c r="D445" t="s">
        <v>47</v>
      </c>
      <c r="E445" t="s">
        <v>48</v>
      </c>
      <c r="F445" t="s">
        <v>49</v>
      </c>
      <c r="G445" t="s">
        <v>49</v>
      </c>
      <c r="H445" t="s">
        <v>73</v>
      </c>
      <c r="I445" t="s">
        <v>48</v>
      </c>
      <c r="J445" t="s">
        <v>64</v>
      </c>
      <c r="K445" t="s">
        <v>47</v>
      </c>
      <c r="L445" t="s">
        <v>52</v>
      </c>
      <c r="M445" t="s">
        <v>49</v>
      </c>
      <c r="N445"/>
      <c r="O445"/>
      <c r="P445"/>
      <c r="Q445" t="s">
        <v>47</v>
      </c>
      <c r="R445" t="s">
        <v>47</v>
      </c>
      <c r="S445"/>
      <c r="T445" t="s">
        <v>49</v>
      </c>
      <c r="U445" t="s">
        <v>49</v>
      </c>
      <c r="V445" t="s">
        <v>232</v>
      </c>
      <c r="W445" t="s">
        <v>47</v>
      </c>
      <c r="X445" t="s">
        <v>47</v>
      </c>
      <c r="Y445"/>
      <c r="Z445" t="s">
        <v>49</v>
      </c>
      <c r="AA445" t="s">
        <v>49</v>
      </c>
      <c r="AB445" t="s">
        <v>89</v>
      </c>
      <c r="AC445" t="s">
        <v>47</v>
      </c>
      <c r="AD445" t="s">
        <v>104</v>
      </c>
      <c r="AE445" t="s">
        <v>58</v>
      </c>
      <c r="AF445"/>
      <c r="AG445" t="s">
        <v>95</v>
      </c>
      <c r="AH445" t="s">
        <v>47</v>
      </c>
      <c r="AI445" t="s">
        <v>47</v>
      </c>
      <c r="AJ445"/>
      <c r="AK445" t="s">
        <v>49</v>
      </c>
      <c r="AL445" t="s">
        <v>49</v>
      </c>
      <c r="AM445" t="s">
        <v>62</v>
      </c>
      <c r="AN445" t="s">
        <v>63</v>
      </c>
      <c r="AO445" t="n">
        <v>0.09</v>
      </c>
      <c r="AP445" t="n">
        <v>1.417</v>
      </c>
      <c r="AQ445" t="n">
        <v>7.91</v>
      </c>
      <c r="AR445" t="n">
        <v>0.686</v>
      </c>
      <c r="AS445" t="n">
        <v>7.68</v>
      </c>
      <c r="AT445"/>
    </row>
    <row r="446">
      <c r="A446" t="n">
        <v>583</v>
      </c>
      <c r="B446" t="s">
        <v>46</v>
      </c>
      <c r="C446" t="s">
        <v>47</v>
      </c>
      <c r="D446" t="s">
        <v>47</v>
      </c>
      <c r="E446" t="s">
        <v>48</v>
      </c>
      <c r="F446" t="s">
        <v>49</v>
      </c>
      <c r="G446" t="s">
        <v>49</v>
      </c>
      <c r="H446" t="s">
        <v>73</v>
      </c>
      <c r="I446" t="s">
        <v>48</v>
      </c>
      <c r="J446" t="s">
        <v>64</v>
      </c>
      <c r="K446" t="s">
        <v>47</v>
      </c>
      <c r="L446" t="s">
        <v>52</v>
      </c>
      <c r="M446" t="s">
        <v>49</v>
      </c>
      <c r="N446"/>
      <c r="O446"/>
      <c r="P446"/>
      <c r="Q446" t="s">
        <v>47</v>
      </c>
      <c r="R446" t="s">
        <v>47</v>
      </c>
      <c r="S446"/>
      <c r="T446" t="s">
        <v>49</v>
      </c>
      <c r="U446" t="s">
        <v>49</v>
      </c>
      <c r="V446" t="s">
        <v>82</v>
      </c>
      <c r="W446" t="s">
        <v>47</v>
      </c>
      <c r="X446" t="s">
        <v>47</v>
      </c>
      <c r="Y446"/>
      <c r="Z446" t="s">
        <v>49</v>
      </c>
      <c r="AA446" t="s">
        <v>49</v>
      </c>
      <c r="AB446" t="s">
        <v>89</v>
      </c>
      <c r="AC446" t="s">
        <v>47</v>
      </c>
      <c r="AD446" t="s">
        <v>104</v>
      </c>
      <c r="AE446" t="s">
        <v>58</v>
      </c>
      <c r="AF446"/>
      <c r="AG446" t="s">
        <v>95</v>
      </c>
      <c r="AH446" t="s">
        <v>47</v>
      </c>
      <c r="AI446" t="s">
        <v>47</v>
      </c>
      <c r="AJ446"/>
      <c r="AK446" t="s">
        <v>49</v>
      </c>
      <c r="AL446" t="s">
        <v>49</v>
      </c>
      <c r="AM446" t="s">
        <v>62</v>
      </c>
      <c r="AN446" t="s">
        <v>63</v>
      </c>
      <c r="AO446" t="n">
        <v>0.09</v>
      </c>
      <c r="AP446" t="n">
        <v>1.445</v>
      </c>
      <c r="AQ446" t="n">
        <v>9.6</v>
      </c>
      <c r="AR446" t="n">
        <v>0.713</v>
      </c>
      <c r="AS446" t="n">
        <v>9.89</v>
      </c>
      <c r="AT446"/>
    </row>
    <row r="447">
      <c r="A447" t="n">
        <v>584</v>
      </c>
      <c r="B447" t="s">
        <v>46</v>
      </c>
      <c r="C447" t="s">
        <v>47</v>
      </c>
      <c r="D447" t="s">
        <v>47</v>
      </c>
      <c r="E447" t="s">
        <v>48</v>
      </c>
      <c r="F447" t="s">
        <v>49</v>
      </c>
      <c r="G447" t="s">
        <v>49</v>
      </c>
      <c r="H447" t="s">
        <v>73</v>
      </c>
      <c r="I447" t="s">
        <v>48</v>
      </c>
      <c r="J447" t="s">
        <v>64</v>
      </c>
      <c r="K447" t="s">
        <v>47</v>
      </c>
      <c r="L447" t="s">
        <v>52</v>
      </c>
      <c r="M447" t="s">
        <v>49</v>
      </c>
      <c r="N447"/>
      <c r="O447"/>
      <c r="P447"/>
      <c r="Q447" t="s">
        <v>47</v>
      </c>
      <c r="R447" t="s">
        <v>47</v>
      </c>
      <c r="S447"/>
      <c r="T447" t="s">
        <v>49</v>
      </c>
      <c r="U447" t="s">
        <v>49</v>
      </c>
      <c r="V447" t="s">
        <v>81</v>
      </c>
      <c r="W447" t="s">
        <v>47</v>
      </c>
      <c r="X447" t="s">
        <v>47</v>
      </c>
      <c r="Y447"/>
      <c r="Z447" t="s">
        <v>49</v>
      </c>
      <c r="AA447" t="s">
        <v>49</v>
      </c>
      <c r="AB447" t="s">
        <v>89</v>
      </c>
      <c r="AC447" t="s">
        <v>47</v>
      </c>
      <c r="AD447" t="s">
        <v>104</v>
      </c>
      <c r="AE447" t="s">
        <v>58</v>
      </c>
      <c r="AF447"/>
      <c r="AG447" t="s">
        <v>95</v>
      </c>
      <c r="AH447" t="s">
        <v>47</v>
      </c>
      <c r="AI447" t="s">
        <v>47</v>
      </c>
      <c r="AJ447"/>
      <c r="AK447" t="s">
        <v>49</v>
      </c>
      <c r="AL447" t="s">
        <v>49</v>
      </c>
      <c r="AM447" t="s">
        <v>62</v>
      </c>
      <c r="AN447" t="s">
        <v>63</v>
      </c>
      <c r="AO447" t="n">
        <v>0.09</v>
      </c>
      <c r="AP447" t="n">
        <v>1.421</v>
      </c>
      <c r="AQ447" t="n">
        <v>9.1</v>
      </c>
      <c r="AR447" t="n">
        <v>0.717</v>
      </c>
      <c r="AS447" t="n">
        <v>9.42</v>
      </c>
      <c r="AT447"/>
    </row>
    <row r="448">
      <c r="A448" t="n">
        <v>585</v>
      </c>
      <c r="B448" t="s">
        <v>46</v>
      </c>
      <c r="C448" t="s">
        <v>47</v>
      </c>
      <c r="D448" t="s">
        <v>47</v>
      </c>
      <c r="E448" t="s">
        <v>48</v>
      </c>
      <c r="F448" t="s">
        <v>49</v>
      </c>
      <c r="G448" t="s">
        <v>49</v>
      </c>
      <c r="H448" t="s">
        <v>73</v>
      </c>
      <c r="I448" t="s">
        <v>48</v>
      </c>
      <c r="J448" t="s">
        <v>64</v>
      </c>
      <c r="K448" t="s">
        <v>47</v>
      </c>
      <c r="L448" t="s">
        <v>52</v>
      </c>
      <c r="M448" t="s">
        <v>49</v>
      </c>
      <c r="N448"/>
      <c r="O448"/>
      <c r="P448"/>
      <c r="Q448" t="s">
        <v>47</v>
      </c>
      <c r="R448" t="s">
        <v>47</v>
      </c>
      <c r="S448"/>
      <c r="T448" t="s">
        <v>49</v>
      </c>
      <c r="U448" t="s">
        <v>49</v>
      </c>
      <c r="V448" t="s">
        <v>317</v>
      </c>
      <c r="W448" t="s">
        <v>47</v>
      </c>
      <c r="X448" t="s">
        <v>47</v>
      </c>
      <c r="Y448"/>
      <c r="Z448" t="s">
        <v>49</v>
      </c>
      <c r="AA448" t="s">
        <v>49</v>
      </c>
      <c r="AB448" t="s">
        <v>89</v>
      </c>
      <c r="AC448" t="s">
        <v>47</v>
      </c>
      <c r="AD448" t="s">
        <v>104</v>
      </c>
      <c r="AE448" t="s">
        <v>58</v>
      </c>
      <c r="AF448"/>
      <c r="AG448" t="s">
        <v>95</v>
      </c>
      <c r="AH448" t="s">
        <v>47</v>
      </c>
      <c r="AI448" t="s">
        <v>47</v>
      </c>
      <c r="AJ448"/>
      <c r="AK448" t="s">
        <v>49</v>
      </c>
      <c r="AL448" t="s">
        <v>49</v>
      </c>
      <c r="AM448" t="s">
        <v>62</v>
      </c>
      <c r="AN448" t="s">
        <v>63</v>
      </c>
      <c r="AO448" t="n">
        <v>0.09</v>
      </c>
      <c r="AP448" t="n">
        <v>1.372</v>
      </c>
      <c r="AQ448" t="n">
        <v>7.65</v>
      </c>
      <c r="AR448" t="n">
        <v>0.648</v>
      </c>
      <c r="AS448" t="n">
        <v>6.8</v>
      </c>
      <c r="AT448"/>
    </row>
    <row r="449">
      <c r="A449" t="n">
        <v>590</v>
      </c>
      <c r="B449" t="s">
        <v>72</v>
      </c>
      <c r="C449" t="s">
        <v>47</v>
      </c>
      <c r="D449" t="s">
        <v>47</v>
      </c>
      <c r="E449" t="s">
        <v>48</v>
      </c>
      <c r="F449" t="s">
        <v>49</v>
      </c>
      <c r="G449" t="s">
        <v>49</v>
      </c>
      <c r="H449" t="s">
        <v>73</v>
      </c>
      <c r="I449" t="s">
        <v>48</v>
      </c>
      <c r="J449" t="s">
        <v>51</v>
      </c>
      <c r="K449" t="s">
        <v>47</v>
      </c>
      <c r="L449" t="s">
        <v>52</v>
      </c>
      <c r="M449" t="s">
        <v>49</v>
      </c>
      <c r="N449"/>
      <c r="O449"/>
      <c r="P449" t="s">
        <v>76</v>
      </c>
      <c r="Q449" t="s">
        <v>86</v>
      </c>
      <c r="R449" t="s">
        <v>47</v>
      </c>
      <c r="S449" t="s">
        <v>87</v>
      </c>
      <c r="T449" t="s">
        <v>48</v>
      </c>
      <c r="U449" t="s">
        <v>49</v>
      </c>
      <c r="V449" t="s">
        <v>54</v>
      </c>
      <c r="W449" t="s">
        <v>47</v>
      </c>
      <c r="X449" t="s">
        <v>47</v>
      </c>
      <c r="Y449" t="s">
        <v>126</v>
      </c>
      <c r="Z449" t="s">
        <v>49</v>
      </c>
      <c r="AA449" t="s">
        <v>49</v>
      </c>
      <c r="AB449" t="s">
        <v>89</v>
      </c>
      <c r="AC449" t="s">
        <v>47</v>
      </c>
      <c r="AD449" t="s">
        <v>54</v>
      </c>
      <c r="AE449" t="s">
        <v>90</v>
      </c>
      <c r="AF449"/>
      <c r="AG449" t="s">
        <v>138</v>
      </c>
      <c r="AH449" t="s">
        <v>144</v>
      </c>
      <c r="AI449" t="s">
        <v>47</v>
      </c>
      <c r="AJ449"/>
      <c r="AK449"/>
      <c r="AL449" t="s">
        <v>49</v>
      </c>
      <c r="AM449" t="s">
        <v>62</v>
      </c>
      <c r="AN449" t="s">
        <v>94</v>
      </c>
      <c r="AO449" t="n">
        <v>0.04</v>
      </c>
      <c r="AP449" t="n">
        <v>0.97</v>
      </c>
      <c r="AQ449" t="n">
        <v>18.33</v>
      </c>
      <c r="AR449" t="n">
        <v>0.76</v>
      </c>
      <c r="AS449" t="n">
        <v>13.5</v>
      </c>
      <c r="AT449" t="n">
        <v>1.6</v>
      </c>
    </row>
    <row r="450">
      <c r="A450" t="n">
        <v>595</v>
      </c>
      <c r="B450" t="s">
        <v>72</v>
      </c>
      <c r="C450" t="s">
        <v>47</v>
      </c>
      <c r="D450" t="s">
        <v>47</v>
      </c>
      <c r="E450" t="s">
        <v>48</v>
      </c>
      <c r="F450" t="s">
        <v>49</v>
      </c>
      <c r="G450" t="s">
        <v>49</v>
      </c>
      <c r="H450" t="s">
        <v>73</v>
      </c>
      <c r="I450" t="s">
        <v>48</v>
      </c>
      <c r="J450" t="s">
        <v>51</v>
      </c>
      <c r="K450" t="s">
        <v>47</v>
      </c>
      <c r="L450" t="s">
        <v>52</v>
      </c>
      <c r="M450" t="s">
        <v>49</v>
      </c>
      <c r="N450"/>
      <c r="O450"/>
      <c r="P450" t="s">
        <v>76</v>
      </c>
      <c r="Q450" t="s">
        <v>86</v>
      </c>
      <c r="R450" t="s">
        <v>47</v>
      </c>
      <c r="S450" t="s">
        <v>87</v>
      </c>
      <c r="T450" t="s">
        <v>48</v>
      </c>
      <c r="U450" t="s">
        <v>49</v>
      </c>
      <c r="V450" t="s">
        <v>54</v>
      </c>
      <c r="W450" t="s">
        <v>47</v>
      </c>
      <c r="X450" t="s">
        <v>47</v>
      </c>
      <c r="Y450" t="s">
        <v>126</v>
      </c>
      <c r="Z450" t="s">
        <v>49</v>
      </c>
      <c r="AA450" t="s">
        <v>49</v>
      </c>
      <c r="AB450" t="s">
        <v>89</v>
      </c>
      <c r="AC450" t="s">
        <v>47</v>
      </c>
      <c r="AD450" t="s">
        <v>54</v>
      </c>
      <c r="AE450" t="s">
        <v>90</v>
      </c>
      <c r="AF450"/>
      <c r="AG450" t="s">
        <v>138</v>
      </c>
      <c r="AH450" t="s">
        <v>144</v>
      </c>
      <c r="AI450" t="s">
        <v>47</v>
      </c>
      <c r="AJ450"/>
      <c r="AK450"/>
      <c r="AL450" t="s">
        <v>49</v>
      </c>
      <c r="AM450" t="s">
        <v>62</v>
      </c>
      <c r="AN450" t="s">
        <v>94</v>
      </c>
      <c r="AO450" t="n">
        <v>0.04</v>
      </c>
      <c r="AP450" t="n">
        <v>0.96</v>
      </c>
      <c r="AQ450" t="n">
        <v>18.45</v>
      </c>
      <c r="AR450" t="n">
        <v>0.75</v>
      </c>
      <c r="AS450" t="n">
        <v>13.23</v>
      </c>
      <c r="AT450" t="n">
        <v>1.6</v>
      </c>
    </row>
    <row r="451">
      <c r="A451" t="n">
        <v>596</v>
      </c>
      <c r="B451" t="s">
        <v>72</v>
      </c>
      <c r="C451" t="s">
        <v>47</v>
      </c>
      <c r="D451" t="s">
        <v>47</v>
      </c>
      <c r="E451" t="s">
        <v>48</v>
      </c>
      <c r="F451" t="s">
        <v>49</v>
      </c>
      <c r="G451" t="s">
        <v>49</v>
      </c>
      <c r="H451" t="s">
        <v>73</v>
      </c>
      <c r="I451" t="s">
        <v>48</v>
      </c>
      <c r="J451" t="s">
        <v>51</v>
      </c>
      <c r="K451" t="s">
        <v>47</v>
      </c>
      <c r="L451" t="s">
        <v>52</v>
      </c>
      <c r="M451" t="s">
        <v>49</v>
      </c>
      <c r="N451"/>
      <c r="O451"/>
      <c r="P451" t="s">
        <v>76</v>
      </c>
      <c r="Q451" t="s">
        <v>86</v>
      </c>
      <c r="R451" t="s">
        <v>47</v>
      </c>
      <c r="S451" t="s">
        <v>87</v>
      </c>
      <c r="T451" t="s">
        <v>48</v>
      </c>
      <c r="U451" t="s">
        <v>49</v>
      </c>
      <c r="V451" t="s">
        <v>61</v>
      </c>
      <c r="W451" t="s">
        <v>54</v>
      </c>
      <c r="X451" t="s">
        <v>47</v>
      </c>
      <c r="Y451" t="s">
        <v>48</v>
      </c>
      <c r="Z451" t="s">
        <v>71</v>
      </c>
      <c r="AA451" t="s">
        <v>49</v>
      </c>
      <c r="AB451" t="s">
        <v>56</v>
      </c>
      <c r="AC451" t="s">
        <v>47</v>
      </c>
      <c r="AD451" t="s">
        <v>54</v>
      </c>
      <c r="AE451" t="s">
        <v>318</v>
      </c>
      <c r="AF451"/>
      <c r="AG451" t="s">
        <v>123</v>
      </c>
      <c r="AH451" t="s">
        <v>47</v>
      </c>
      <c r="AI451" t="s">
        <v>47</v>
      </c>
      <c r="AJ451"/>
      <c r="AK451" t="s">
        <v>49</v>
      </c>
      <c r="AL451" t="s">
        <v>49</v>
      </c>
      <c r="AM451" t="s">
        <v>62</v>
      </c>
      <c r="AN451" t="s">
        <v>94</v>
      </c>
      <c r="AO451" t="n">
        <v>0.012</v>
      </c>
      <c r="AP451" t="n">
        <v>0.99</v>
      </c>
      <c r="AQ451" t="n">
        <v>20.87</v>
      </c>
      <c r="AR451" t="n">
        <v>0.561</v>
      </c>
      <c r="AS451" t="n">
        <v>11.01</v>
      </c>
      <c r="AT451" t="n">
        <v>1.6</v>
      </c>
    </row>
    <row r="452">
      <c r="A452" t="n">
        <v>597</v>
      </c>
      <c r="B452" t="s">
        <v>72</v>
      </c>
      <c r="C452" t="s">
        <v>47</v>
      </c>
      <c r="D452" t="s">
        <v>47</v>
      </c>
      <c r="E452" t="s">
        <v>48</v>
      </c>
      <c r="F452" t="s">
        <v>49</v>
      </c>
      <c r="G452" t="s">
        <v>49</v>
      </c>
      <c r="H452" t="s">
        <v>73</v>
      </c>
      <c r="I452" t="s">
        <v>48</v>
      </c>
      <c r="J452" t="s">
        <v>51</v>
      </c>
      <c r="K452" t="s">
        <v>47</v>
      </c>
      <c r="L452" t="s">
        <v>52</v>
      </c>
      <c r="M452" t="s">
        <v>49</v>
      </c>
      <c r="N452"/>
      <c r="O452"/>
      <c r="P452" t="s">
        <v>76</v>
      </c>
      <c r="Q452" t="s">
        <v>86</v>
      </c>
      <c r="R452" t="s">
        <v>47</v>
      </c>
      <c r="S452" t="s">
        <v>87</v>
      </c>
      <c r="T452" t="s">
        <v>48</v>
      </c>
      <c r="U452" t="s">
        <v>49</v>
      </c>
      <c r="V452" t="s">
        <v>61</v>
      </c>
      <c r="W452" t="s">
        <v>54</v>
      </c>
      <c r="X452" t="s">
        <v>47</v>
      </c>
      <c r="Y452" t="s">
        <v>48</v>
      </c>
      <c r="Z452" t="s">
        <v>71</v>
      </c>
      <c r="AA452" t="s">
        <v>49</v>
      </c>
      <c r="AB452" t="s">
        <v>56</v>
      </c>
      <c r="AC452" t="s">
        <v>47</v>
      </c>
      <c r="AD452" t="s">
        <v>54</v>
      </c>
      <c r="AE452" t="s">
        <v>319</v>
      </c>
      <c r="AF452"/>
      <c r="AG452" t="s">
        <v>123</v>
      </c>
      <c r="AH452" t="s">
        <v>47</v>
      </c>
      <c r="AI452" t="s">
        <v>47</v>
      </c>
      <c r="AJ452"/>
      <c r="AK452" t="s">
        <v>49</v>
      </c>
      <c r="AL452" t="s">
        <v>49</v>
      </c>
      <c r="AM452" t="s">
        <v>62</v>
      </c>
      <c r="AN452" t="s">
        <v>94</v>
      </c>
      <c r="AO452" t="n">
        <v>0.012</v>
      </c>
      <c r="AP452" t="n">
        <v>1.11</v>
      </c>
      <c r="AQ452" t="n">
        <v>22.63</v>
      </c>
      <c r="AR452" t="n">
        <v>0.74</v>
      </c>
      <c r="AS452" t="n">
        <v>19.74</v>
      </c>
      <c r="AT452" t="n">
        <v>1.6</v>
      </c>
    </row>
    <row r="453">
      <c r="A453" t="n">
        <v>598</v>
      </c>
      <c r="B453" t="s">
        <v>72</v>
      </c>
      <c r="C453" t="s">
        <v>47</v>
      </c>
      <c r="D453" t="s">
        <v>47</v>
      </c>
      <c r="E453" t="s">
        <v>48</v>
      </c>
      <c r="F453" t="s">
        <v>49</v>
      </c>
      <c r="G453" t="s">
        <v>49</v>
      </c>
      <c r="H453" t="s">
        <v>73</v>
      </c>
      <c r="I453" t="s">
        <v>48</v>
      </c>
      <c r="J453" t="s">
        <v>51</v>
      </c>
      <c r="K453" t="s">
        <v>47</v>
      </c>
      <c r="L453" t="s">
        <v>52</v>
      </c>
      <c r="M453" t="s">
        <v>49</v>
      </c>
      <c r="N453"/>
      <c r="O453"/>
      <c r="P453" t="s">
        <v>76</v>
      </c>
      <c r="Q453" t="s">
        <v>86</v>
      </c>
      <c r="R453" t="s">
        <v>47</v>
      </c>
      <c r="S453" t="s">
        <v>87</v>
      </c>
      <c r="T453" t="s">
        <v>48</v>
      </c>
      <c r="U453" t="s">
        <v>49</v>
      </c>
      <c r="V453" t="s">
        <v>61</v>
      </c>
      <c r="W453" t="s">
        <v>54</v>
      </c>
      <c r="X453" t="s">
        <v>47</v>
      </c>
      <c r="Y453" t="s">
        <v>48</v>
      </c>
      <c r="Z453" t="s">
        <v>71</v>
      </c>
      <c r="AA453" t="s">
        <v>49</v>
      </c>
      <c r="AB453" t="s">
        <v>56</v>
      </c>
      <c r="AC453" t="s">
        <v>47</v>
      </c>
      <c r="AD453" t="s">
        <v>54</v>
      </c>
      <c r="AE453" t="s">
        <v>58</v>
      </c>
      <c r="AF453"/>
      <c r="AG453" t="s">
        <v>123</v>
      </c>
      <c r="AH453" t="s">
        <v>47</v>
      </c>
      <c r="AI453" t="s">
        <v>47</v>
      </c>
      <c r="AJ453"/>
      <c r="AK453" t="s">
        <v>49</v>
      </c>
      <c r="AL453" t="s">
        <v>49</v>
      </c>
      <c r="AM453" t="s">
        <v>62</v>
      </c>
      <c r="AN453" t="s">
        <v>94</v>
      </c>
      <c r="AO453" t="n">
        <v>0.012</v>
      </c>
      <c r="AP453" t="n">
        <v>1.09</v>
      </c>
      <c r="AQ453" t="n">
        <v>23.38</v>
      </c>
      <c r="AR453" t="n">
        <v>0.733</v>
      </c>
      <c r="AS453" t="n">
        <v>19.95</v>
      </c>
      <c r="AT453" t="n">
        <v>1.6</v>
      </c>
    </row>
    <row r="454">
      <c r="A454" t="n">
        <v>608</v>
      </c>
      <c r="B454" t="s">
        <v>46</v>
      </c>
      <c r="C454" t="s">
        <v>96</v>
      </c>
      <c r="D454" t="s">
        <v>97</v>
      </c>
      <c r="E454" t="s">
        <v>98</v>
      </c>
      <c r="F454" t="s">
        <v>258</v>
      </c>
      <c r="G454" t="s">
        <v>259</v>
      </c>
      <c r="H454" t="s">
        <v>73</v>
      </c>
      <c r="I454" t="s">
        <v>48</v>
      </c>
      <c r="J454" t="s">
        <v>64</v>
      </c>
      <c r="K454" t="s">
        <v>65</v>
      </c>
      <c r="L454" t="s">
        <v>101</v>
      </c>
      <c r="M454" t="s">
        <v>102</v>
      </c>
      <c r="N454"/>
      <c r="O454"/>
      <c r="P454" t="s">
        <v>76</v>
      </c>
      <c r="Q454" t="s">
        <v>86</v>
      </c>
      <c r="R454" t="s">
        <v>47</v>
      </c>
      <c r="S454" t="s">
        <v>103</v>
      </c>
      <c r="T454" t="s">
        <v>48</v>
      </c>
      <c r="U454" t="s">
        <v>49</v>
      </c>
      <c r="V454" t="s">
        <v>54</v>
      </c>
      <c r="W454" t="s">
        <v>47</v>
      </c>
      <c r="X454" t="s">
        <v>47</v>
      </c>
      <c r="Y454" t="s">
        <v>78</v>
      </c>
      <c r="Z454" t="s">
        <v>49</v>
      </c>
      <c r="AA454" t="s">
        <v>49</v>
      </c>
      <c r="AB454" t="s">
        <v>56</v>
      </c>
      <c r="AC454" t="s">
        <v>47</v>
      </c>
      <c r="AD454" t="s">
        <v>79</v>
      </c>
      <c r="AE454" t="s">
        <v>58</v>
      </c>
      <c r="AF454"/>
      <c r="AG454" t="s">
        <v>95</v>
      </c>
      <c r="AH454" t="s">
        <v>47</v>
      </c>
      <c r="AI454" t="s">
        <v>47</v>
      </c>
      <c r="AJ454"/>
      <c r="AK454" t="s">
        <v>49</v>
      </c>
      <c r="AL454" t="s">
        <v>49</v>
      </c>
      <c r="AM454" t="s">
        <v>62</v>
      </c>
      <c r="AN454" t="s">
        <v>63</v>
      </c>
      <c r="AO454" t="n">
        <v>0.09</v>
      </c>
      <c r="AP454" t="n">
        <v>1.03</v>
      </c>
      <c r="AQ454" t="n">
        <v>20.8</v>
      </c>
      <c r="AR454" t="n">
        <v>0.746</v>
      </c>
      <c r="AS454" t="n">
        <v>16.1</v>
      </c>
      <c r="AT454"/>
    </row>
    <row r="455">
      <c r="A455" t="n">
        <v>609</v>
      </c>
      <c r="B455" t="s">
        <v>46</v>
      </c>
      <c r="C455" t="s">
        <v>96</v>
      </c>
      <c r="D455" t="s">
        <v>97</v>
      </c>
      <c r="E455" t="s">
        <v>98</v>
      </c>
      <c r="F455" t="s">
        <v>258</v>
      </c>
      <c r="G455" t="s">
        <v>259</v>
      </c>
      <c r="H455" t="s">
        <v>73</v>
      </c>
      <c r="I455" t="s">
        <v>48</v>
      </c>
      <c r="J455" t="s">
        <v>64</v>
      </c>
      <c r="K455" t="s">
        <v>65</v>
      </c>
      <c r="L455" t="s">
        <v>101</v>
      </c>
      <c r="M455" t="s">
        <v>102</v>
      </c>
      <c r="N455"/>
      <c r="O455"/>
      <c r="P455" t="s">
        <v>76</v>
      </c>
      <c r="Q455" t="s">
        <v>86</v>
      </c>
      <c r="R455" t="s">
        <v>47</v>
      </c>
      <c r="S455" t="s">
        <v>103</v>
      </c>
      <c r="T455" t="s">
        <v>48</v>
      </c>
      <c r="U455" t="s">
        <v>49</v>
      </c>
      <c r="V455" t="s">
        <v>54</v>
      </c>
      <c r="W455" t="s">
        <v>47</v>
      </c>
      <c r="X455" t="s">
        <v>47</v>
      </c>
      <c r="Y455" t="s">
        <v>78</v>
      </c>
      <c r="Z455" t="s">
        <v>49</v>
      </c>
      <c r="AA455" t="s">
        <v>49</v>
      </c>
      <c r="AB455" t="s">
        <v>56</v>
      </c>
      <c r="AC455" t="s">
        <v>47</v>
      </c>
      <c r="AD455" t="s">
        <v>79</v>
      </c>
      <c r="AE455" t="s">
        <v>58</v>
      </c>
      <c r="AF455"/>
      <c r="AG455" t="s">
        <v>320</v>
      </c>
      <c r="AH455" t="s">
        <v>47</v>
      </c>
      <c r="AI455" t="s">
        <v>47</v>
      </c>
      <c r="AJ455"/>
      <c r="AK455" t="s">
        <v>49</v>
      </c>
      <c r="AL455" t="s">
        <v>49</v>
      </c>
      <c r="AM455" t="s">
        <v>62</v>
      </c>
      <c r="AN455" t="s">
        <v>63</v>
      </c>
      <c r="AO455" t="n">
        <v>0.09</v>
      </c>
      <c r="AP455" t="n">
        <v>1.05</v>
      </c>
      <c r="AQ455" t="n">
        <v>21.3</v>
      </c>
      <c r="AR455" t="n">
        <v>0.765</v>
      </c>
      <c r="AS455" t="n">
        <v>17.2</v>
      </c>
      <c r="AT455"/>
    </row>
    <row r="456">
      <c r="A456" t="n">
        <v>610</v>
      </c>
      <c r="B456" t="s">
        <v>46</v>
      </c>
      <c r="C456" t="s">
        <v>96</v>
      </c>
      <c r="D456" t="s">
        <v>97</v>
      </c>
      <c r="E456" t="s">
        <v>98</v>
      </c>
      <c r="F456" t="s">
        <v>258</v>
      </c>
      <c r="G456" t="s">
        <v>259</v>
      </c>
      <c r="H456" t="s">
        <v>73</v>
      </c>
      <c r="I456" t="s">
        <v>48</v>
      </c>
      <c r="J456" t="s">
        <v>64</v>
      </c>
      <c r="K456" t="s">
        <v>65</v>
      </c>
      <c r="L456" t="s">
        <v>101</v>
      </c>
      <c r="M456" t="s">
        <v>102</v>
      </c>
      <c r="N456"/>
      <c r="O456"/>
      <c r="P456" t="s">
        <v>76</v>
      </c>
      <c r="Q456" t="s">
        <v>86</v>
      </c>
      <c r="R456" t="s">
        <v>47</v>
      </c>
      <c r="S456" t="s">
        <v>103</v>
      </c>
      <c r="T456" t="s">
        <v>48</v>
      </c>
      <c r="U456" t="s">
        <v>49</v>
      </c>
      <c r="V456" t="s">
        <v>54</v>
      </c>
      <c r="W456" t="s">
        <v>47</v>
      </c>
      <c r="X456" t="s">
        <v>47</v>
      </c>
      <c r="Y456" t="s">
        <v>78</v>
      </c>
      <c r="Z456" t="s">
        <v>49</v>
      </c>
      <c r="AA456" t="s">
        <v>49</v>
      </c>
      <c r="AB456" t="s">
        <v>56</v>
      </c>
      <c r="AC456" t="s">
        <v>47</v>
      </c>
      <c r="AD456" t="s">
        <v>79</v>
      </c>
      <c r="AE456" t="s">
        <v>58</v>
      </c>
      <c r="AF456"/>
      <c r="AG456" t="s">
        <v>123</v>
      </c>
      <c r="AH456" t="s">
        <v>47</v>
      </c>
      <c r="AI456" t="s">
        <v>47</v>
      </c>
      <c r="AJ456"/>
      <c r="AK456" t="s">
        <v>49</v>
      </c>
      <c r="AL456" t="s">
        <v>49</v>
      </c>
      <c r="AM456" t="s">
        <v>62</v>
      </c>
      <c r="AN456" t="s">
        <v>63</v>
      </c>
      <c r="AO456" t="n">
        <v>0.09</v>
      </c>
      <c r="AP456" t="n">
        <v>1.05</v>
      </c>
      <c r="AQ456" t="n">
        <v>21.8</v>
      </c>
      <c r="AR456" t="n">
        <v>0.767</v>
      </c>
      <c r="AS456" t="n">
        <v>17.5</v>
      </c>
      <c r="AT456"/>
    </row>
    <row r="457">
      <c r="A457" t="n">
        <v>611</v>
      </c>
      <c r="B457" t="s">
        <v>46</v>
      </c>
      <c r="C457" t="s">
        <v>96</v>
      </c>
      <c r="D457" t="s">
        <v>97</v>
      </c>
      <c r="E457" t="s">
        <v>98</v>
      </c>
      <c r="F457" t="s">
        <v>258</v>
      </c>
      <c r="G457" t="s">
        <v>259</v>
      </c>
      <c r="H457" t="s">
        <v>73</v>
      </c>
      <c r="I457" t="s">
        <v>48</v>
      </c>
      <c r="J457" t="s">
        <v>64</v>
      </c>
      <c r="K457" t="s">
        <v>65</v>
      </c>
      <c r="L457" t="s">
        <v>101</v>
      </c>
      <c r="M457" t="s">
        <v>102</v>
      </c>
      <c r="N457"/>
      <c r="O457"/>
      <c r="P457" t="s">
        <v>76</v>
      </c>
      <c r="Q457" t="s">
        <v>86</v>
      </c>
      <c r="R457" t="s">
        <v>47</v>
      </c>
      <c r="S457" t="s">
        <v>103</v>
      </c>
      <c r="T457" t="s">
        <v>48</v>
      </c>
      <c r="U457" t="s">
        <v>49</v>
      </c>
      <c r="V457" t="s">
        <v>54</v>
      </c>
      <c r="W457" t="s">
        <v>47</v>
      </c>
      <c r="X457" t="s">
        <v>47</v>
      </c>
      <c r="Y457" t="s">
        <v>78</v>
      </c>
      <c r="Z457" t="s">
        <v>49</v>
      </c>
      <c r="AA457" t="s">
        <v>49</v>
      </c>
      <c r="AB457" t="s">
        <v>56</v>
      </c>
      <c r="AC457" t="s">
        <v>47</v>
      </c>
      <c r="AD457" t="s">
        <v>79</v>
      </c>
      <c r="AE457" t="s">
        <v>58</v>
      </c>
      <c r="AF457"/>
      <c r="AG457" t="s">
        <v>59</v>
      </c>
      <c r="AH457" t="s">
        <v>321</v>
      </c>
      <c r="AI457" t="s">
        <v>47</v>
      </c>
      <c r="AJ457"/>
      <c r="AK457"/>
      <c r="AL457" t="s">
        <v>49</v>
      </c>
      <c r="AM457" t="s">
        <v>62</v>
      </c>
      <c r="AN457" t="s">
        <v>63</v>
      </c>
      <c r="AO457" t="n">
        <v>0.09</v>
      </c>
      <c r="AP457" t="n">
        <v>1.08</v>
      </c>
      <c r="AQ457" t="n">
        <v>20.9</v>
      </c>
      <c r="AR457" t="n">
        <v>0.793</v>
      </c>
      <c r="AS457" t="n">
        <v>17.9</v>
      </c>
      <c r="AT457"/>
    </row>
    <row r="458">
      <c r="A458" t="n">
        <v>612</v>
      </c>
      <c r="B458" t="s">
        <v>46</v>
      </c>
      <c r="C458" t="s">
        <v>96</v>
      </c>
      <c r="D458" t="s">
        <v>97</v>
      </c>
      <c r="E458" t="s">
        <v>98</v>
      </c>
      <c r="F458" t="s">
        <v>258</v>
      </c>
      <c r="G458" t="s">
        <v>259</v>
      </c>
      <c r="H458" t="s">
        <v>73</v>
      </c>
      <c r="I458" t="s">
        <v>48</v>
      </c>
      <c r="J458" t="s">
        <v>64</v>
      </c>
      <c r="K458" t="s">
        <v>65</v>
      </c>
      <c r="L458" t="s">
        <v>101</v>
      </c>
      <c r="M458" t="s">
        <v>102</v>
      </c>
      <c r="N458"/>
      <c r="O458"/>
      <c r="P458" t="s">
        <v>76</v>
      </c>
      <c r="Q458" t="s">
        <v>86</v>
      </c>
      <c r="R458" t="s">
        <v>47</v>
      </c>
      <c r="S458" t="s">
        <v>103</v>
      </c>
      <c r="T458" t="s">
        <v>48</v>
      </c>
      <c r="U458" t="s">
        <v>49</v>
      </c>
      <c r="V458" t="s">
        <v>54</v>
      </c>
      <c r="W458" t="s">
        <v>47</v>
      </c>
      <c r="X458" t="s">
        <v>47</v>
      </c>
      <c r="Y458" t="s">
        <v>78</v>
      </c>
      <c r="Z458" t="s">
        <v>49</v>
      </c>
      <c r="AA458" t="s">
        <v>49</v>
      </c>
      <c r="AB458" t="s">
        <v>56</v>
      </c>
      <c r="AC458" t="s">
        <v>47</v>
      </c>
      <c r="AD458" t="s">
        <v>79</v>
      </c>
      <c r="AE458" t="s">
        <v>58</v>
      </c>
      <c r="AF458"/>
      <c r="AG458" t="s">
        <v>322</v>
      </c>
      <c r="AH458" t="s">
        <v>321</v>
      </c>
      <c r="AI458" t="s">
        <v>47</v>
      </c>
      <c r="AJ458"/>
      <c r="AK458"/>
      <c r="AL458" t="s">
        <v>49</v>
      </c>
      <c r="AM458" t="s">
        <v>62</v>
      </c>
      <c r="AN458" t="s">
        <v>63</v>
      </c>
      <c r="AO458" t="n">
        <v>0.09</v>
      </c>
      <c r="AP458" t="n">
        <v>1.1</v>
      </c>
      <c r="AQ458" t="n">
        <v>21.5</v>
      </c>
      <c r="AR458" t="n">
        <v>0.798</v>
      </c>
      <c r="AS458" t="n">
        <v>18.9</v>
      </c>
      <c r="AT458"/>
    </row>
    <row r="459">
      <c r="A459" t="n">
        <v>613</v>
      </c>
      <c r="B459" t="s">
        <v>46</v>
      </c>
      <c r="C459" t="s">
        <v>96</v>
      </c>
      <c r="D459" t="s">
        <v>97</v>
      </c>
      <c r="E459" t="s">
        <v>98</v>
      </c>
      <c r="F459" t="s">
        <v>323</v>
      </c>
      <c r="G459" t="s">
        <v>300</v>
      </c>
      <c r="H459" t="s">
        <v>73</v>
      </c>
      <c r="I459" t="s">
        <v>48</v>
      </c>
      <c r="J459" t="s">
        <v>64</v>
      </c>
      <c r="K459" t="s">
        <v>65</v>
      </c>
      <c r="L459" t="s">
        <v>110</v>
      </c>
      <c r="M459" t="s">
        <v>111</v>
      </c>
      <c r="N459"/>
      <c r="O459"/>
      <c r="P459" t="s">
        <v>76</v>
      </c>
      <c r="Q459" t="s">
        <v>86</v>
      </c>
      <c r="R459" t="s">
        <v>47</v>
      </c>
      <c r="S459" t="s">
        <v>103</v>
      </c>
      <c r="T459" t="s">
        <v>48</v>
      </c>
      <c r="U459" t="s">
        <v>49</v>
      </c>
      <c r="V459" t="s">
        <v>104</v>
      </c>
      <c r="W459" t="s">
        <v>47</v>
      </c>
      <c r="X459" t="s">
        <v>47</v>
      </c>
      <c r="Y459" t="s">
        <v>169</v>
      </c>
      <c r="Z459" t="s">
        <v>49</v>
      </c>
      <c r="AA459" t="s">
        <v>49</v>
      </c>
      <c r="AB459" t="s">
        <v>56</v>
      </c>
      <c r="AC459" t="s">
        <v>47</v>
      </c>
      <c r="AD459" t="s">
        <v>121</v>
      </c>
      <c r="AE459" t="s">
        <v>58</v>
      </c>
      <c r="AF459"/>
      <c r="AG459" t="s">
        <v>123</v>
      </c>
      <c r="AH459" t="s">
        <v>47</v>
      </c>
      <c r="AI459" t="s">
        <v>47</v>
      </c>
      <c r="AJ459"/>
      <c r="AK459" t="s">
        <v>49</v>
      </c>
      <c r="AL459" t="s">
        <v>49</v>
      </c>
      <c r="AM459" t="s">
        <v>62</v>
      </c>
      <c r="AN459" t="s">
        <v>63</v>
      </c>
      <c r="AO459" t="n">
        <v>0.16</v>
      </c>
      <c r="AP459" t="n">
        <v>1.097</v>
      </c>
      <c r="AQ459" t="n">
        <v>22.26</v>
      </c>
      <c r="AR459" t="n">
        <v>0.75</v>
      </c>
      <c r="AS459" t="n">
        <v>17.37</v>
      </c>
      <c r="AT459"/>
    </row>
    <row r="460">
      <c r="A460" t="n">
        <v>614</v>
      </c>
      <c r="B460" t="s">
        <v>46</v>
      </c>
      <c r="C460" t="s">
        <v>96</v>
      </c>
      <c r="D460" t="s">
        <v>97</v>
      </c>
      <c r="E460" t="s">
        <v>98</v>
      </c>
      <c r="F460" t="s">
        <v>323</v>
      </c>
      <c r="G460" t="s">
        <v>300</v>
      </c>
      <c r="H460" t="s">
        <v>73</v>
      </c>
      <c r="I460" t="s">
        <v>48</v>
      </c>
      <c r="J460" t="s">
        <v>64</v>
      </c>
      <c r="K460" t="s">
        <v>65</v>
      </c>
      <c r="L460" t="s">
        <v>110</v>
      </c>
      <c r="M460" t="s">
        <v>111</v>
      </c>
      <c r="N460"/>
      <c r="O460"/>
      <c r="P460" t="s">
        <v>76</v>
      </c>
      <c r="Q460" t="s">
        <v>86</v>
      </c>
      <c r="R460" t="s">
        <v>47</v>
      </c>
      <c r="S460" t="s">
        <v>103</v>
      </c>
      <c r="T460" t="s">
        <v>48</v>
      </c>
      <c r="U460" t="s">
        <v>49</v>
      </c>
      <c r="V460" t="s">
        <v>104</v>
      </c>
      <c r="W460" t="s">
        <v>47</v>
      </c>
      <c r="X460" t="s">
        <v>47</v>
      </c>
      <c r="Y460" t="s">
        <v>169</v>
      </c>
      <c r="Z460" t="s">
        <v>49</v>
      </c>
      <c r="AA460" t="s">
        <v>49</v>
      </c>
      <c r="AB460" t="s">
        <v>56</v>
      </c>
      <c r="AC460" t="s">
        <v>47</v>
      </c>
      <c r="AD460" t="s">
        <v>121</v>
      </c>
      <c r="AE460" t="s">
        <v>58</v>
      </c>
      <c r="AF460"/>
      <c r="AG460" t="s">
        <v>123</v>
      </c>
      <c r="AH460" t="s">
        <v>47</v>
      </c>
      <c r="AI460" t="s">
        <v>47</v>
      </c>
      <c r="AJ460"/>
      <c r="AK460" t="s">
        <v>49</v>
      </c>
      <c r="AL460" t="s">
        <v>49</v>
      </c>
      <c r="AM460" t="s">
        <v>62</v>
      </c>
      <c r="AN460" t="s">
        <v>63</v>
      </c>
      <c r="AO460" t="n">
        <v>0.16</v>
      </c>
      <c r="AP460" t="n">
        <v>1.009</v>
      </c>
      <c r="AQ460" t="n">
        <v>21.72</v>
      </c>
      <c r="AR460" t="n">
        <v>0.69</v>
      </c>
      <c r="AS460" t="n">
        <v>15.02</v>
      </c>
      <c r="AT460"/>
    </row>
    <row r="461">
      <c r="A461" t="n">
        <v>615</v>
      </c>
      <c r="B461" t="s">
        <v>46</v>
      </c>
      <c r="C461" t="s">
        <v>96</v>
      </c>
      <c r="D461" t="s">
        <v>97</v>
      </c>
      <c r="E461" t="s">
        <v>98</v>
      </c>
      <c r="F461" t="s">
        <v>323</v>
      </c>
      <c r="G461" t="s">
        <v>300</v>
      </c>
      <c r="H461" t="s">
        <v>73</v>
      </c>
      <c r="I461" t="s">
        <v>48</v>
      </c>
      <c r="J461" t="s">
        <v>64</v>
      </c>
      <c r="K461" t="s">
        <v>65</v>
      </c>
      <c r="L461" t="s">
        <v>110</v>
      </c>
      <c r="M461" t="s">
        <v>111</v>
      </c>
      <c r="N461"/>
      <c r="O461"/>
      <c r="P461" t="s">
        <v>76</v>
      </c>
      <c r="Q461" t="s">
        <v>86</v>
      </c>
      <c r="R461" t="s">
        <v>47</v>
      </c>
      <c r="S461" t="s">
        <v>103</v>
      </c>
      <c r="T461" t="s">
        <v>48</v>
      </c>
      <c r="U461" t="s">
        <v>49</v>
      </c>
      <c r="V461" t="s">
        <v>104</v>
      </c>
      <c r="W461" t="s">
        <v>47</v>
      </c>
      <c r="X461" t="s">
        <v>47</v>
      </c>
      <c r="Y461" t="s">
        <v>169</v>
      </c>
      <c r="Z461" t="s">
        <v>49</v>
      </c>
      <c r="AA461" t="s">
        <v>49</v>
      </c>
      <c r="AB461" t="s">
        <v>56</v>
      </c>
      <c r="AC461" t="s">
        <v>47</v>
      </c>
      <c r="AD461" t="s">
        <v>79</v>
      </c>
      <c r="AE461" t="s">
        <v>58</v>
      </c>
      <c r="AF461"/>
      <c r="AG461" t="s">
        <v>123</v>
      </c>
      <c r="AH461" t="s">
        <v>47</v>
      </c>
      <c r="AI461" t="s">
        <v>47</v>
      </c>
      <c r="AJ461"/>
      <c r="AK461" t="s">
        <v>49</v>
      </c>
      <c r="AL461" t="s">
        <v>49</v>
      </c>
      <c r="AM461" t="s">
        <v>62</v>
      </c>
      <c r="AN461" t="s">
        <v>63</v>
      </c>
      <c r="AO461" t="n">
        <v>0.16</v>
      </c>
      <c r="AP461" t="n">
        <v>1.021</v>
      </c>
      <c r="AQ461" t="n">
        <v>21.4</v>
      </c>
      <c r="AR461" t="n">
        <v>0.62</v>
      </c>
      <c r="AS461" t="n">
        <v>13.59</v>
      </c>
      <c r="AT461"/>
    </row>
    <row r="462">
      <c r="A462" t="n">
        <v>616</v>
      </c>
      <c r="B462" t="s">
        <v>46</v>
      </c>
      <c r="C462" t="s">
        <v>96</v>
      </c>
      <c r="D462" t="s">
        <v>97</v>
      </c>
      <c r="E462" t="s">
        <v>98</v>
      </c>
      <c r="F462" t="s">
        <v>323</v>
      </c>
      <c r="G462" t="s">
        <v>300</v>
      </c>
      <c r="H462" t="s">
        <v>73</v>
      </c>
      <c r="I462" t="s">
        <v>48</v>
      </c>
      <c r="J462" t="s">
        <v>64</v>
      </c>
      <c r="K462" t="s">
        <v>65</v>
      </c>
      <c r="L462" t="s">
        <v>110</v>
      </c>
      <c r="M462" t="s">
        <v>111</v>
      </c>
      <c r="N462"/>
      <c r="O462"/>
      <c r="P462" t="s">
        <v>76</v>
      </c>
      <c r="Q462" t="s">
        <v>86</v>
      </c>
      <c r="R462" t="s">
        <v>47</v>
      </c>
      <c r="S462" t="s">
        <v>103</v>
      </c>
      <c r="T462" t="s">
        <v>48</v>
      </c>
      <c r="U462" t="s">
        <v>49</v>
      </c>
      <c r="V462" t="s">
        <v>104</v>
      </c>
      <c r="W462" t="s">
        <v>47</v>
      </c>
      <c r="X462" t="s">
        <v>47</v>
      </c>
      <c r="Y462" t="s">
        <v>169</v>
      </c>
      <c r="Z462" t="s">
        <v>49</v>
      </c>
      <c r="AA462" t="s">
        <v>49</v>
      </c>
      <c r="AB462" t="s">
        <v>56</v>
      </c>
      <c r="AC462" t="s">
        <v>47</v>
      </c>
      <c r="AD462" t="s">
        <v>79</v>
      </c>
      <c r="AE462" t="s">
        <v>58</v>
      </c>
      <c r="AF462"/>
      <c r="AG462" t="s">
        <v>123</v>
      </c>
      <c r="AH462" t="s">
        <v>47</v>
      </c>
      <c r="AI462" t="s">
        <v>47</v>
      </c>
      <c r="AJ462"/>
      <c r="AK462" t="s">
        <v>49</v>
      </c>
      <c r="AL462" t="s">
        <v>49</v>
      </c>
      <c r="AM462" t="s">
        <v>62</v>
      </c>
      <c r="AN462" t="s">
        <v>63</v>
      </c>
      <c r="AO462" t="n">
        <v>0.16</v>
      </c>
      <c r="AP462" t="n">
        <v>1.092</v>
      </c>
      <c r="AQ462" t="n">
        <v>22.21</v>
      </c>
      <c r="AR462" t="n">
        <v>0.755</v>
      </c>
      <c r="AS462" t="n">
        <v>18.07</v>
      </c>
      <c r="AT462"/>
    </row>
    <row r="463">
      <c r="A463" t="n">
        <v>617</v>
      </c>
      <c r="B463" t="s">
        <v>46</v>
      </c>
      <c r="C463" t="s">
        <v>96</v>
      </c>
      <c r="D463" t="s">
        <v>97</v>
      </c>
      <c r="E463" t="s">
        <v>98</v>
      </c>
      <c r="F463" t="s">
        <v>323</v>
      </c>
      <c r="G463" t="s">
        <v>300</v>
      </c>
      <c r="H463" t="s">
        <v>73</v>
      </c>
      <c r="I463" t="s">
        <v>48</v>
      </c>
      <c r="J463" t="s">
        <v>64</v>
      </c>
      <c r="K463" t="s">
        <v>65</v>
      </c>
      <c r="L463" t="s">
        <v>110</v>
      </c>
      <c r="M463" t="s">
        <v>111</v>
      </c>
      <c r="N463"/>
      <c r="O463"/>
      <c r="P463" t="s">
        <v>76</v>
      </c>
      <c r="Q463" t="s">
        <v>86</v>
      </c>
      <c r="R463" t="s">
        <v>47</v>
      </c>
      <c r="S463" t="s">
        <v>103</v>
      </c>
      <c r="T463" t="s">
        <v>48</v>
      </c>
      <c r="U463" t="s">
        <v>49</v>
      </c>
      <c r="V463" t="s">
        <v>104</v>
      </c>
      <c r="W463" t="s">
        <v>47</v>
      </c>
      <c r="X463" t="s">
        <v>47</v>
      </c>
      <c r="Y463" t="s">
        <v>169</v>
      </c>
      <c r="Z463" t="s">
        <v>49</v>
      </c>
      <c r="AA463" t="s">
        <v>49</v>
      </c>
      <c r="AB463" t="s">
        <v>56</v>
      </c>
      <c r="AC463" t="s">
        <v>47</v>
      </c>
      <c r="AD463" t="s">
        <v>121</v>
      </c>
      <c r="AE463" t="s">
        <v>58</v>
      </c>
      <c r="AF463"/>
      <c r="AG463" t="s">
        <v>123</v>
      </c>
      <c r="AH463" t="s">
        <v>47</v>
      </c>
      <c r="AI463" t="s">
        <v>47</v>
      </c>
      <c r="AJ463"/>
      <c r="AK463" t="s">
        <v>49</v>
      </c>
      <c r="AL463" t="s">
        <v>49</v>
      </c>
      <c r="AM463" t="s">
        <v>62</v>
      </c>
      <c r="AN463" t="s">
        <v>63</v>
      </c>
      <c r="AO463" t="n">
        <v>4</v>
      </c>
      <c r="AP463" t="n">
        <v>0.98</v>
      </c>
      <c r="AQ463" t="n">
        <v>23.16</v>
      </c>
      <c r="AR463" t="n">
        <v>0.64</v>
      </c>
      <c r="AS463" t="n">
        <v>14.66</v>
      </c>
      <c r="AT463"/>
    </row>
    <row r="464">
      <c r="A464" t="n">
        <v>618</v>
      </c>
      <c r="B464" t="s">
        <v>46</v>
      </c>
      <c r="C464" t="s">
        <v>96</v>
      </c>
      <c r="D464" t="s">
        <v>97</v>
      </c>
      <c r="E464" t="s">
        <v>98</v>
      </c>
      <c r="F464" t="s">
        <v>323</v>
      </c>
      <c r="G464" t="s">
        <v>300</v>
      </c>
      <c r="H464" t="s">
        <v>73</v>
      </c>
      <c r="I464" t="s">
        <v>48</v>
      </c>
      <c r="J464" t="s">
        <v>64</v>
      </c>
      <c r="K464" t="s">
        <v>65</v>
      </c>
      <c r="L464" t="s">
        <v>110</v>
      </c>
      <c r="M464" t="s">
        <v>111</v>
      </c>
      <c r="N464"/>
      <c r="O464"/>
      <c r="P464" t="s">
        <v>76</v>
      </c>
      <c r="Q464" t="s">
        <v>86</v>
      </c>
      <c r="R464" t="s">
        <v>47</v>
      </c>
      <c r="S464" t="s">
        <v>103</v>
      </c>
      <c r="T464" t="s">
        <v>48</v>
      </c>
      <c r="U464" t="s">
        <v>49</v>
      </c>
      <c r="V464" t="s">
        <v>104</v>
      </c>
      <c r="W464" t="s">
        <v>47</v>
      </c>
      <c r="X464" t="s">
        <v>47</v>
      </c>
      <c r="Y464" t="s">
        <v>169</v>
      </c>
      <c r="Z464" t="s">
        <v>49</v>
      </c>
      <c r="AA464" t="s">
        <v>49</v>
      </c>
      <c r="AB464" t="s">
        <v>56</v>
      </c>
      <c r="AC464" t="s">
        <v>47</v>
      </c>
      <c r="AD464" t="s">
        <v>121</v>
      </c>
      <c r="AE464" t="s">
        <v>58</v>
      </c>
      <c r="AF464"/>
      <c r="AG464" t="s">
        <v>123</v>
      </c>
      <c r="AH464" t="s">
        <v>47</v>
      </c>
      <c r="AI464" t="s">
        <v>47</v>
      </c>
      <c r="AJ464"/>
      <c r="AK464" t="s">
        <v>49</v>
      </c>
      <c r="AL464" t="s">
        <v>49</v>
      </c>
      <c r="AM464" t="s">
        <v>62</v>
      </c>
      <c r="AN464" t="s">
        <v>63</v>
      </c>
      <c r="AO464" t="n">
        <v>0.16</v>
      </c>
      <c r="AP464" t="n">
        <v>1.064</v>
      </c>
      <c r="AQ464" t="n">
        <v>22.24</v>
      </c>
      <c r="AR464" t="n">
        <v>0.71</v>
      </c>
      <c r="AS464" t="n">
        <v>16.9</v>
      </c>
      <c r="AT464"/>
    </row>
    <row r="465">
      <c r="A465" t="n">
        <v>619</v>
      </c>
      <c r="B465" t="s">
        <v>46</v>
      </c>
      <c r="C465" t="s">
        <v>96</v>
      </c>
      <c r="D465" t="s">
        <v>97</v>
      </c>
      <c r="E465" t="s">
        <v>98</v>
      </c>
      <c r="F465" t="s">
        <v>323</v>
      </c>
      <c r="G465" t="s">
        <v>300</v>
      </c>
      <c r="H465" t="s">
        <v>73</v>
      </c>
      <c r="I465" t="s">
        <v>48</v>
      </c>
      <c r="J465" t="s">
        <v>64</v>
      </c>
      <c r="K465" t="s">
        <v>65</v>
      </c>
      <c r="L465" t="s">
        <v>110</v>
      </c>
      <c r="M465" t="s">
        <v>111</v>
      </c>
      <c r="N465"/>
      <c r="O465"/>
      <c r="P465" t="s">
        <v>76</v>
      </c>
      <c r="Q465" t="s">
        <v>86</v>
      </c>
      <c r="R465" t="s">
        <v>47</v>
      </c>
      <c r="S465" t="s">
        <v>103</v>
      </c>
      <c r="T465" t="s">
        <v>48</v>
      </c>
      <c r="U465" t="s">
        <v>49</v>
      </c>
      <c r="V465" t="s">
        <v>104</v>
      </c>
      <c r="W465" t="s">
        <v>47</v>
      </c>
      <c r="X465" t="s">
        <v>47</v>
      </c>
      <c r="Y465" t="s">
        <v>169</v>
      </c>
      <c r="Z465" t="s">
        <v>49</v>
      </c>
      <c r="AA465" t="s">
        <v>49</v>
      </c>
      <c r="AB465" t="s">
        <v>56</v>
      </c>
      <c r="AC465" t="s">
        <v>47</v>
      </c>
      <c r="AD465" t="s">
        <v>121</v>
      </c>
      <c r="AE465" t="s">
        <v>58</v>
      </c>
      <c r="AF465"/>
      <c r="AG465" t="s">
        <v>123</v>
      </c>
      <c r="AH465" t="s">
        <v>47</v>
      </c>
      <c r="AI465" t="s">
        <v>47</v>
      </c>
      <c r="AJ465"/>
      <c r="AK465" t="s">
        <v>49</v>
      </c>
      <c r="AL465" t="s">
        <v>49</v>
      </c>
      <c r="AM465" t="s">
        <v>62</v>
      </c>
      <c r="AN465" t="s">
        <v>63</v>
      </c>
      <c r="AO465" t="n">
        <v>0.16</v>
      </c>
      <c r="AP465" t="n">
        <v>1.094</v>
      </c>
      <c r="AQ465" t="n">
        <v>22.28</v>
      </c>
      <c r="AR465" t="n">
        <v>0.73</v>
      </c>
      <c r="AS465" t="n">
        <v>17.72</v>
      </c>
      <c r="AT465"/>
    </row>
    <row r="466">
      <c r="A466" t="n">
        <v>620</v>
      </c>
      <c r="B466" t="s">
        <v>46</v>
      </c>
      <c r="C466" t="s">
        <v>96</v>
      </c>
      <c r="D466" t="s">
        <v>97</v>
      </c>
      <c r="E466" t="s">
        <v>98</v>
      </c>
      <c r="F466" t="s">
        <v>323</v>
      </c>
      <c r="G466" t="s">
        <v>300</v>
      </c>
      <c r="H466" t="s">
        <v>73</v>
      </c>
      <c r="I466" t="s">
        <v>48</v>
      </c>
      <c r="J466" t="s">
        <v>64</v>
      </c>
      <c r="K466" t="s">
        <v>65</v>
      </c>
      <c r="L466" t="s">
        <v>110</v>
      </c>
      <c r="M466" t="s">
        <v>111</v>
      </c>
      <c r="N466"/>
      <c r="O466"/>
      <c r="P466" t="s">
        <v>76</v>
      </c>
      <c r="Q466" t="s">
        <v>86</v>
      </c>
      <c r="R466" t="s">
        <v>47</v>
      </c>
      <c r="S466" t="s">
        <v>103</v>
      </c>
      <c r="T466" t="s">
        <v>48</v>
      </c>
      <c r="U466" t="s">
        <v>49</v>
      </c>
      <c r="V466" t="s">
        <v>104</v>
      </c>
      <c r="W466" t="s">
        <v>47</v>
      </c>
      <c r="X466" t="s">
        <v>47</v>
      </c>
      <c r="Y466" t="s">
        <v>169</v>
      </c>
      <c r="Z466" t="s">
        <v>49</v>
      </c>
      <c r="AA466" t="s">
        <v>49</v>
      </c>
      <c r="AB466" t="s">
        <v>56</v>
      </c>
      <c r="AC466" t="s">
        <v>47</v>
      </c>
      <c r="AD466" t="s">
        <v>121</v>
      </c>
      <c r="AE466" t="s">
        <v>58</v>
      </c>
      <c r="AF466"/>
      <c r="AG466" t="s">
        <v>123</v>
      </c>
      <c r="AH466" t="s">
        <v>47</v>
      </c>
      <c r="AI466" t="s">
        <v>47</v>
      </c>
      <c r="AJ466"/>
      <c r="AK466" t="s">
        <v>49</v>
      </c>
      <c r="AL466" t="s">
        <v>49</v>
      </c>
      <c r="AM466" t="s">
        <v>62</v>
      </c>
      <c r="AN466" t="s">
        <v>63</v>
      </c>
      <c r="AO466" t="n">
        <v>0.16</v>
      </c>
      <c r="AP466" t="n">
        <v>1.073</v>
      </c>
      <c r="AQ466" t="n">
        <v>22.31</v>
      </c>
      <c r="AR466" t="n">
        <v>0.69</v>
      </c>
      <c r="AS466" t="n">
        <v>16.61</v>
      </c>
      <c r="AT466"/>
    </row>
    <row r="467">
      <c r="A467" t="n">
        <v>621</v>
      </c>
      <c r="B467" t="s">
        <v>46</v>
      </c>
      <c r="C467" t="s">
        <v>96</v>
      </c>
      <c r="D467" t="s">
        <v>97</v>
      </c>
      <c r="E467" t="s">
        <v>98</v>
      </c>
      <c r="F467" t="s">
        <v>323</v>
      </c>
      <c r="G467" t="s">
        <v>300</v>
      </c>
      <c r="H467" t="s">
        <v>73</v>
      </c>
      <c r="I467" t="s">
        <v>48</v>
      </c>
      <c r="J467" t="s">
        <v>64</v>
      </c>
      <c r="K467" t="s">
        <v>65</v>
      </c>
      <c r="L467" t="s">
        <v>110</v>
      </c>
      <c r="M467" t="s">
        <v>111</v>
      </c>
      <c r="N467"/>
      <c r="O467"/>
      <c r="P467" t="s">
        <v>76</v>
      </c>
      <c r="Q467" t="s">
        <v>86</v>
      </c>
      <c r="R467" t="s">
        <v>47</v>
      </c>
      <c r="S467" t="s">
        <v>103</v>
      </c>
      <c r="T467" t="s">
        <v>48</v>
      </c>
      <c r="U467" t="s">
        <v>49</v>
      </c>
      <c r="V467" t="s">
        <v>104</v>
      </c>
      <c r="W467" t="s">
        <v>47</v>
      </c>
      <c r="X467" t="s">
        <v>47</v>
      </c>
      <c r="Y467" t="s">
        <v>169</v>
      </c>
      <c r="Z467" t="s">
        <v>49</v>
      </c>
      <c r="AA467" t="s">
        <v>49</v>
      </c>
      <c r="AB467" t="s">
        <v>56</v>
      </c>
      <c r="AC467" t="s">
        <v>47</v>
      </c>
      <c r="AD467" t="s">
        <v>121</v>
      </c>
      <c r="AE467" t="s">
        <v>58</v>
      </c>
      <c r="AF467"/>
      <c r="AG467" t="s">
        <v>123</v>
      </c>
      <c r="AH467" t="s">
        <v>47</v>
      </c>
      <c r="AI467" t="s">
        <v>47</v>
      </c>
      <c r="AJ467"/>
      <c r="AK467" t="s">
        <v>49</v>
      </c>
      <c r="AL467" t="s">
        <v>49</v>
      </c>
      <c r="AM467" t="s">
        <v>62</v>
      </c>
      <c r="AN467" t="s">
        <v>63</v>
      </c>
      <c r="AO467" t="n">
        <v>0.16</v>
      </c>
      <c r="AP467" t="n">
        <v>1.055</v>
      </c>
      <c r="AQ467" t="n">
        <v>21.87</v>
      </c>
      <c r="AR467" t="n">
        <v>0.65</v>
      </c>
      <c r="AS467" t="n">
        <v>14.98</v>
      </c>
      <c r="AT467"/>
    </row>
    <row r="468">
      <c r="A468" t="n">
        <v>622</v>
      </c>
      <c r="B468" t="s">
        <v>46</v>
      </c>
      <c r="C468" t="s">
        <v>96</v>
      </c>
      <c r="D468" t="s">
        <v>97</v>
      </c>
      <c r="E468" t="s">
        <v>98</v>
      </c>
      <c r="F468" t="s">
        <v>323</v>
      </c>
      <c r="G468" t="s">
        <v>300</v>
      </c>
      <c r="H468" t="s">
        <v>73</v>
      </c>
      <c r="I468" t="s">
        <v>48</v>
      </c>
      <c r="J468" t="s">
        <v>64</v>
      </c>
      <c r="K468" t="s">
        <v>65</v>
      </c>
      <c r="L468" t="s">
        <v>110</v>
      </c>
      <c r="M468" t="s">
        <v>111</v>
      </c>
      <c r="N468"/>
      <c r="O468"/>
      <c r="P468" t="s">
        <v>76</v>
      </c>
      <c r="Q468" t="s">
        <v>86</v>
      </c>
      <c r="R468" t="s">
        <v>47</v>
      </c>
      <c r="S468" t="s">
        <v>103</v>
      </c>
      <c r="T468" t="s">
        <v>48</v>
      </c>
      <c r="U468" t="s">
        <v>49</v>
      </c>
      <c r="V468" t="s">
        <v>104</v>
      </c>
      <c r="W468" t="s">
        <v>47</v>
      </c>
      <c r="X468" t="s">
        <v>47</v>
      </c>
      <c r="Y468" t="s">
        <v>169</v>
      </c>
      <c r="Z468" t="s">
        <v>49</v>
      </c>
      <c r="AA468" t="s">
        <v>49</v>
      </c>
      <c r="AB468" t="s">
        <v>294</v>
      </c>
      <c r="AC468" t="s">
        <v>47</v>
      </c>
      <c r="AD468" t="s">
        <v>121</v>
      </c>
      <c r="AE468" t="s">
        <v>58</v>
      </c>
      <c r="AF468"/>
      <c r="AG468" t="s">
        <v>123</v>
      </c>
      <c r="AH468" t="s">
        <v>47</v>
      </c>
      <c r="AI468" t="s">
        <v>47</v>
      </c>
      <c r="AJ468"/>
      <c r="AK468" t="s">
        <v>49</v>
      </c>
      <c r="AL468" t="s">
        <v>49</v>
      </c>
      <c r="AM468" t="s">
        <v>62</v>
      </c>
      <c r="AN468" t="s">
        <v>63</v>
      </c>
      <c r="AO468" t="n">
        <v>0.16</v>
      </c>
      <c r="AP468" t="n">
        <v>1.095</v>
      </c>
      <c r="AQ468" t="n">
        <v>21.09</v>
      </c>
      <c r="AR468" t="n">
        <v>0.71</v>
      </c>
      <c r="AS468" t="n">
        <v>16.47</v>
      </c>
      <c r="AT468"/>
    </row>
    <row r="469">
      <c r="A469" t="n">
        <v>623</v>
      </c>
      <c r="B469" t="s">
        <v>72</v>
      </c>
      <c r="C469" t="s">
        <v>47</v>
      </c>
      <c r="D469" t="s">
        <v>47</v>
      </c>
      <c r="E469" t="s">
        <v>48</v>
      </c>
      <c r="F469" t="s">
        <v>49</v>
      </c>
      <c r="G469" t="s">
        <v>49</v>
      </c>
      <c r="H469" t="s">
        <v>73</v>
      </c>
      <c r="I469" t="s">
        <v>48</v>
      </c>
      <c r="J469" t="s">
        <v>51</v>
      </c>
      <c r="K469" t="s">
        <v>47</v>
      </c>
      <c r="L469" t="s">
        <v>52</v>
      </c>
      <c r="M469" t="s">
        <v>49</v>
      </c>
      <c r="N469" t="s">
        <v>324</v>
      </c>
      <c r="O469" t="s">
        <v>325</v>
      </c>
      <c r="P469" t="s">
        <v>76</v>
      </c>
      <c r="Q469" t="s">
        <v>47</v>
      </c>
      <c r="R469" t="s">
        <v>47</v>
      </c>
      <c r="S469" t="s">
        <v>48</v>
      </c>
      <c r="T469" t="s">
        <v>49</v>
      </c>
      <c r="U469" t="s">
        <v>49</v>
      </c>
      <c r="V469" t="s">
        <v>57</v>
      </c>
      <c r="W469" t="s">
        <v>47</v>
      </c>
      <c r="X469" t="s">
        <v>47</v>
      </c>
      <c r="Y469" t="s">
        <v>225</v>
      </c>
      <c r="Z469" t="s">
        <v>49</v>
      </c>
      <c r="AA469" t="s">
        <v>49</v>
      </c>
      <c r="AB469" t="s">
        <v>89</v>
      </c>
      <c r="AC469" t="s">
        <v>47</v>
      </c>
      <c r="AD469" t="s">
        <v>125</v>
      </c>
      <c r="AE469" t="s">
        <v>90</v>
      </c>
      <c r="AF469" t="s">
        <v>296</v>
      </c>
      <c r="AG469" t="s">
        <v>138</v>
      </c>
      <c r="AH469" t="s">
        <v>236</v>
      </c>
      <c r="AI469" t="s">
        <v>47</v>
      </c>
      <c r="AJ469" t="s">
        <v>326</v>
      </c>
      <c r="AK469" t="s">
        <v>55</v>
      </c>
      <c r="AL469" t="s">
        <v>49</v>
      </c>
      <c r="AM469" t="s">
        <v>62</v>
      </c>
      <c r="AN469" t="s">
        <v>63</v>
      </c>
      <c r="AO469" t="n">
        <v>0.314</v>
      </c>
      <c r="AP469" t="n">
        <v>0.85</v>
      </c>
      <c r="AQ469" t="n">
        <v>10.6</v>
      </c>
      <c r="AR469" t="n">
        <v>0.38</v>
      </c>
      <c r="AS469" t="n">
        <v>3.4</v>
      </c>
      <c r="AT469" t="n">
        <v>1.55</v>
      </c>
    </row>
    <row r="470">
      <c r="A470" t="n">
        <v>624</v>
      </c>
      <c r="B470" t="s">
        <v>72</v>
      </c>
      <c r="C470" t="s">
        <v>47</v>
      </c>
      <c r="D470" t="s">
        <v>47</v>
      </c>
      <c r="E470" t="s">
        <v>48</v>
      </c>
      <c r="F470" t="s">
        <v>49</v>
      </c>
      <c r="G470" t="s">
        <v>49</v>
      </c>
      <c r="H470" t="s">
        <v>73</v>
      </c>
      <c r="I470" t="s">
        <v>48</v>
      </c>
      <c r="J470" t="s">
        <v>64</v>
      </c>
      <c r="K470" t="s">
        <v>65</v>
      </c>
      <c r="L470" t="s">
        <v>150</v>
      </c>
      <c r="M470" t="s">
        <v>151</v>
      </c>
      <c r="N470" t="s">
        <v>324</v>
      </c>
      <c r="O470" t="s">
        <v>325</v>
      </c>
      <c r="P470" t="s">
        <v>76</v>
      </c>
      <c r="Q470" t="s">
        <v>47</v>
      </c>
      <c r="R470" t="s">
        <v>47</v>
      </c>
      <c r="S470" t="s">
        <v>48</v>
      </c>
      <c r="T470" t="s">
        <v>49</v>
      </c>
      <c r="U470" t="s">
        <v>49</v>
      </c>
      <c r="V470" t="s">
        <v>57</v>
      </c>
      <c r="W470" t="s">
        <v>47</v>
      </c>
      <c r="X470" t="s">
        <v>47</v>
      </c>
      <c r="Y470" t="s">
        <v>225</v>
      </c>
      <c r="Z470" t="s">
        <v>49</v>
      </c>
      <c r="AA470" t="s">
        <v>49</v>
      </c>
      <c r="AB470" t="s">
        <v>89</v>
      </c>
      <c r="AC470" t="s">
        <v>47</v>
      </c>
      <c r="AD470" t="s">
        <v>125</v>
      </c>
      <c r="AE470" t="s">
        <v>90</v>
      </c>
      <c r="AF470" t="s">
        <v>296</v>
      </c>
      <c r="AG470" t="s">
        <v>138</v>
      </c>
      <c r="AH470" t="s">
        <v>236</v>
      </c>
      <c r="AI470" t="s">
        <v>47</v>
      </c>
      <c r="AJ470" t="s">
        <v>326</v>
      </c>
      <c r="AK470" t="s">
        <v>55</v>
      </c>
      <c r="AL470" t="s">
        <v>49</v>
      </c>
      <c r="AM470" t="s">
        <v>62</v>
      </c>
      <c r="AN470" t="s">
        <v>63</v>
      </c>
      <c r="AO470" t="n">
        <v>0.314</v>
      </c>
      <c r="AP470" t="n">
        <v>0.88</v>
      </c>
      <c r="AQ470" t="n">
        <v>10.9</v>
      </c>
      <c r="AR470" t="n">
        <v>0.38</v>
      </c>
      <c r="AS470" t="n">
        <v>3.6</v>
      </c>
      <c r="AT470" t="n">
        <v>1.65</v>
      </c>
    </row>
    <row r="471">
      <c r="A471" t="n">
        <v>625</v>
      </c>
      <c r="B471" t="s">
        <v>72</v>
      </c>
      <c r="C471" t="s">
        <v>47</v>
      </c>
      <c r="D471" t="s">
        <v>47</v>
      </c>
      <c r="E471" t="s">
        <v>48</v>
      </c>
      <c r="F471" t="s">
        <v>49</v>
      </c>
      <c r="G471" t="s">
        <v>49</v>
      </c>
      <c r="H471" t="s">
        <v>73</v>
      </c>
      <c r="I471" t="s">
        <v>48</v>
      </c>
      <c r="J471" t="s">
        <v>64</v>
      </c>
      <c r="K471" t="s">
        <v>65</v>
      </c>
      <c r="L471" t="s">
        <v>327</v>
      </c>
      <c r="M471" t="s">
        <v>328</v>
      </c>
      <c r="N471" t="s">
        <v>324</v>
      </c>
      <c r="O471" t="s">
        <v>325</v>
      </c>
      <c r="P471" t="s">
        <v>76</v>
      </c>
      <c r="Q471" t="s">
        <v>47</v>
      </c>
      <c r="R471" t="s">
        <v>47</v>
      </c>
      <c r="S471" t="s">
        <v>48</v>
      </c>
      <c r="T471" t="s">
        <v>49</v>
      </c>
      <c r="U471" t="s">
        <v>49</v>
      </c>
      <c r="V471" t="s">
        <v>57</v>
      </c>
      <c r="W471" t="s">
        <v>47</v>
      </c>
      <c r="X471" t="s">
        <v>47</v>
      </c>
      <c r="Y471" t="s">
        <v>225</v>
      </c>
      <c r="Z471" t="s">
        <v>49</v>
      </c>
      <c r="AA471" t="s">
        <v>49</v>
      </c>
      <c r="AB471" t="s">
        <v>89</v>
      </c>
      <c r="AC471" t="s">
        <v>47</v>
      </c>
      <c r="AD471" t="s">
        <v>125</v>
      </c>
      <c r="AE471" t="s">
        <v>90</v>
      </c>
      <c r="AF471" t="s">
        <v>296</v>
      </c>
      <c r="AG471" t="s">
        <v>138</v>
      </c>
      <c r="AH471" t="s">
        <v>236</v>
      </c>
      <c r="AI471" t="s">
        <v>47</v>
      </c>
      <c r="AJ471" t="s">
        <v>326</v>
      </c>
      <c r="AK471" t="s">
        <v>55</v>
      </c>
      <c r="AL471" t="s">
        <v>49</v>
      </c>
      <c r="AM471" t="s">
        <v>62</v>
      </c>
      <c r="AN471" t="s">
        <v>63</v>
      </c>
      <c r="AO471" t="n">
        <v>0.314</v>
      </c>
      <c r="AP471" t="n">
        <v>0.92</v>
      </c>
      <c r="AQ471" t="n">
        <v>10.5</v>
      </c>
      <c r="AR471" t="n">
        <v>0.38</v>
      </c>
      <c r="AS471" t="n">
        <v>3.7</v>
      </c>
      <c r="AT471" t="n">
        <v>1.74</v>
      </c>
    </row>
    <row r="472">
      <c r="A472" t="n">
        <v>637</v>
      </c>
      <c r="B472" t="s">
        <v>46</v>
      </c>
      <c r="C472" t="s">
        <v>47</v>
      </c>
      <c r="D472" t="s">
        <v>47</v>
      </c>
      <c r="E472" t="s">
        <v>48</v>
      </c>
      <c r="F472" t="s">
        <v>49</v>
      </c>
      <c r="G472" t="s">
        <v>49</v>
      </c>
      <c r="H472" t="s">
        <v>73</v>
      </c>
      <c r="I472" t="s">
        <v>48</v>
      </c>
      <c r="J472" t="s">
        <v>64</v>
      </c>
      <c r="K472" t="s">
        <v>65</v>
      </c>
      <c r="L472" t="s">
        <v>48</v>
      </c>
      <c r="M472" t="s">
        <v>71</v>
      </c>
      <c r="N472"/>
      <c r="O472"/>
      <c r="P472" t="s">
        <v>53</v>
      </c>
      <c r="Q472" t="s">
        <v>47</v>
      </c>
      <c r="R472" t="s">
        <v>47</v>
      </c>
      <c r="S472" t="s">
        <v>48</v>
      </c>
      <c r="T472" t="s">
        <v>49</v>
      </c>
      <c r="U472" t="s">
        <v>49</v>
      </c>
      <c r="V472" t="s">
        <v>329</v>
      </c>
      <c r="W472" t="s">
        <v>47</v>
      </c>
      <c r="X472" t="s">
        <v>47</v>
      </c>
      <c r="Y472" t="s">
        <v>55</v>
      </c>
      <c r="Z472" t="s">
        <v>49</v>
      </c>
      <c r="AA472" t="s">
        <v>49</v>
      </c>
      <c r="AB472" t="s">
        <v>330</v>
      </c>
      <c r="AC472" t="s">
        <v>331</v>
      </c>
      <c r="AD472" t="s">
        <v>88</v>
      </c>
      <c r="AE472" t="s">
        <v>58</v>
      </c>
      <c r="AF472"/>
      <c r="AG472" t="s">
        <v>239</v>
      </c>
      <c r="AH472" t="s">
        <v>47</v>
      </c>
      <c r="AI472" t="s">
        <v>47</v>
      </c>
      <c r="AJ472"/>
      <c r="AK472" t="s">
        <v>49</v>
      </c>
      <c r="AL472" t="s">
        <v>49</v>
      </c>
      <c r="AM472" t="s">
        <v>62</v>
      </c>
      <c r="AN472" t="s">
        <v>63</v>
      </c>
      <c r="AO472" t="n">
        <v>0.09</v>
      </c>
      <c r="AP472" t="n">
        <v>1.03</v>
      </c>
      <c r="AQ472" t="n">
        <v>16.34</v>
      </c>
      <c r="AR472" t="n">
        <v>0.69</v>
      </c>
      <c r="AS472" t="n">
        <v>11.66</v>
      </c>
      <c r="AT472" t="n">
        <v>1.92</v>
      </c>
    </row>
    <row r="473">
      <c r="A473" t="n">
        <v>638</v>
      </c>
      <c r="B473" t="s">
        <v>46</v>
      </c>
      <c r="C473" t="s">
        <v>47</v>
      </c>
      <c r="D473" t="s">
        <v>47</v>
      </c>
      <c r="E473" t="s">
        <v>48</v>
      </c>
      <c r="F473" t="s">
        <v>49</v>
      </c>
      <c r="G473" t="s">
        <v>49</v>
      </c>
      <c r="H473" t="s">
        <v>73</v>
      </c>
      <c r="I473" t="s">
        <v>48</v>
      </c>
      <c r="J473" t="s">
        <v>64</v>
      </c>
      <c r="K473" t="s">
        <v>65</v>
      </c>
      <c r="L473" t="s">
        <v>48</v>
      </c>
      <c r="M473" t="s">
        <v>71</v>
      </c>
      <c r="N473"/>
      <c r="O473"/>
      <c r="P473" t="s">
        <v>53</v>
      </c>
      <c r="Q473" t="s">
        <v>47</v>
      </c>
      <c r="R473" t="s">
        <v>47</v>
      </c>
      <c r="S473" t="s">
        <v>48</v>
      </c>
      <c r="T473" t="s">
        <v>49</v>
      </c>
      <c r="U473" t="s">
        <v>49</v>
      </c>
      <c r="V473" t="s">
        <v>329</v>
      </c>
      <c r="W473" t="s">
        <v>47</v>
      </c>
      <c r="X473" t="s">
        <v>47</v>
      </c>
      <c r="Y473" t="s">
        <v>55</v>
      </c>
      <c r="Z473" t="s">
        <v>49</v>
      </c>
      <c r="AA473" t="s">
        <v>49</v>
      </c>
      <c r="AB473" t="s">
        <v>330</v>
      </c>
      <c r="AC473" t="s">
        <v>331</v>
      </c>
      <c r="AD473" t="s">
        <v>88</v>
      </c>
      <c r="AE473" t="s">
        <v>58</v>
      </c>
      <c r="AF473"/>
      <c r="AG473" t="s">
        <v>332</v>
      </c>
      <c r="AH473" t="s">
        <v>47</v>
      </c>
      <c r="AI473" t="s">
        <v>47</v>
      </c>
      <c r="AJ473"/>
      <c r="AK473" t="s">
        <v>49</v>
      </c>
      <c r="AL473" t="s">
        <v>49</v>
      </c>
      <c r="AM473" t="s">
        <v>62</v>
      </c>
      <c r="AN473" t="s">
        <v>63</v>
      </c>
      <c r="AO473" t="n">
        <v>0.09</v>
      </c>
      <c r="AP473" t="n">
        <v>1.11</v>
      </c>
      <c r="AQ473" t="n">
        <v>16.45</v>
      </c>
      <c r="AR473" t="n">
        <v>0.79</v>
      </c>
      <c r="AS473" t="n">
        <v>14.35</v>
      </c>
      <c r="AT473" t="n">
        <v>1.92</v>
      </c>
    </row>
    <row r="474">
      <c r="A474" t="n">
        <v>639</v>
      </c>
      <c r="B474" t="s">
        <v>72</v>
      </c>
      <c r="C474" t="s">
        <v>47</v>
      </c>
      <c r="D474" t="s">
        <v>47</v>
      </c>
      <c r="E474" t="s">
        <v>52</v>
      </c>
      <c r="F474" t="s">
        <v>49</v>
      </c>
      <c r="G474" t="s">
        <v>49</v>
      </c>
      <c r="H474" t="s">
        <v>305</v>
      </c>
      <c r="I474" t="s">
        <v>71</v>
      </c>
      <c r="J474" t="s">
        <v>51</v>
      </c>
      <c r="K474" t="s">
        <v>47</v>
      </c>
      <c r="L474" t="s">
        <v>87</v>
      </c>
      <c r="M474" t="s">
        <v>49</v>
      </c>
      <c r="N474"/>
      <c r="O474"/>
      <c r="P474" t="s">
        <v>145</v>
      </c>
      <c r="Q474" t="s">
        <v>47</v>
      </c>
      <c r="R474" t="s">
        <v>155</v>
      </c>
      <c r="S474" t="s">
        <v>48</v>
      </c>
      <c r="T474" t="s">
        <v>49</v>
      </c>
      <c r="U474" t="s">
        <v>48</v>
      </c>
      <c r="V474"/>
      <c r="W474" t="s">
        <v>47</v>
      </c>
      <c r="X474" t="s">
        <v>296</v>
      </c>
      <c r="Y474"/>
      <c r="Z474" t="s">
        <v>49</v>
      </c>
      <c r="AA474"/>
      <c r="AB474" t="s">
        <v>333</v>
      </c>
      <c r="AC474" t="s">
        <v>47</v>
      </c>
      <c r="AD474"/>
      <c r="AE474" t="s">
        <v>334</v>
      </c>
      <c r="AF474"/>
      <c r="AG474" t="s">
        <v>95</v>
      </c>
      <c r="AH474" t="s">
        <v>47</v>
      </c>
      <c r="AI474" t="s">
        <v>47</v>
      </c>
      <c r="AJ474"/>
      <c r="AK474" t="s">
        <v>49</v>
      </c>
      <c r="AL474" t="s">
        <v>49</v>
      </c>
      <c r="AM474" t="s">
        <v>62</v>
      </c>
      <c r="AN474" t="s">
        <v>63</v>
      </c>
      <c r="AO474" t="n">
        <v>0.1</v>
      </c>
      <c r="AP474" t="n">
        <v>0.55</v>
      </c>
      <c r="AQ474" t="n">
        <v>0.17</v>
      </c>
      <c r="AR474" t="n">
        <v>0.442</v>
      </c>
      <c r="AS474" t="n">
        <v>0.04</v>
      </c>
      <c r="AT474"/>
    </row>
    <row r="475">
      <c r="A475" t="n">
        <v>640</v>
      </c>
      <c r="B475" t="s">
        <v>72</v>
      </c>
      <c r="C475" t="s">
        <v>47</v>
      </c>
      <c r="D475" t="s">
        <v>47</v>
      </c>
      <c r="E475" t="s">
        <v>52</v>
      </c>
      <c r="F475" t="s">
        <v>49</v>
      </c>
      <c r="G475" t="s">
        <v>49</v>
      </c>
      <c r="H475" t="s">
        <v>305</v>
      </c>
      <c r="I475" t="s">
        <v>71</v>
      </c>
      <c r="J475" t="s">
        <v>51</v>
      </c>
      <c r="K475" t="s">
        <v>47</v>
      </c>
      <c r="L475" t="s">
        <v>87</v>
      </c>
      <c r="M475" t="s">
        <v>49</v>
      </c>
      <c r="N475"/>
      <c r="O475"/>
      <c r="P475" t="s">
        <v>145</v>
      </c>
      <c r="Q475" t="s">
        <v>47</v>
      </c>
      <c r="R475" t="s">
        <v>155</v>
      </c>
      <c r="S475" t="s">
        <v>48</v>
      </c>
      <c r="T475" t="s">
        <v>49</v>
      </c>
      <c r="U475" t="s">
        <v>48</v>
      </c>
      <c r="V475"/>
      <c r="W475" t="s">
        <v>47</v>
      </c>
      <c r="X475" t="s">
        <v>296</v>
      </c>
      <c r="Y475"/>
      <c r="Z475" t="s">
        <v>49</v>
      </c>
      <c r="AA475"/>
      <c r="AB475" t="s">
        <v>333</v>
      </c>
      <c r="AC475" t="s">
        <v>47</v>
      </c>
      <c r="AD475"/>
      <c r="AE475" t="s">
        <v>334</v>
      </c>
      <c r="AF475"/>
      <c r="AG475" t="s">
        <v>95</v>
      </c>
      <c r="AH475" t="s">
        <v>47</v>
      </c>
      <c r="AI475" t="s">
        <v>47</v>
      </c>
      <c r="AJ475"/>
      <c r="AK475" t="s">
        <v>49</v>
      </c>
      <c r="AL475" t="s">
        <v>49</v>
      </c>
      <c r="AM475" t="s">
        <v>62</v>
      </c>
      <c r="AN475" t="s">
        <v>63</v>
      </c>
      <c r="AO475" t="n">
        <v>0.1</v>
      </c>
      <c r="AP475" t="n">
        <v>0.51</v>
      </c>
      <c r="AQ475" t="n">
        <v>0.15</v>
      </c>
      <c r="AR475" t="n">
        <v>0.415</v>
      </c>
      <c r="AS475" t="n">
        <v>0.03</v>
      </c>
      <c r="AT475"/>
    </row>
    <row r="476">
      <c r="A476" t="n">
        <v>641</v>
      </c>
      <c r="B476" t="s">
        <v>46</v>
      </c>
      <c r="C476" t="s">
        <v>47</v>
      </c>
      <c r="D476" t="s">
        <v>47</v>
      </c>
      <c r="E476" t="s">
        <v>48</v>
      </c>
      <c r="F476" t="s">
        <v>49</v>
      </c>
      <c r="G476" t="s">
        <v>49</v>
      </c>
      <c r="H476" t="s">
        <v>73</v>
      </c>
      <c r="I476" t="s">
        <v>48</v>
      </c>
      <c r="J476" t="s">
        <v>64</v>
      </c>
      <c r="K476" t="s">
        <v>47</v>
      </c>
      <c r="L476" t="s">
        <v>52</v>
      </c>
      <c r="M476" t="s">
        <v>49</v>
      </c>
      <c r="N476"/>
      <c r="O476"/>
      <c r="P476" t="s">
        <v>154</v>
      </c>
      <c r="Q476" t="s">
        <v>47</v>
      </c>
      <c r="R476" t="s">
        <v>335</v>
      </c>
      <c r="S476" t="s">
        <v>48</v>
      </c>
      <c r="T476" t="s">
        <v>49</v>
      </c>
      <c r="U476" t="s">
        <v>48</v>
      </c>
      <c r="V476" t="s">
        <v>79</v>
      </c>
      <c r="W476" t="s">
        <v>47</v>
      </c>
      <c r="X476" t="s">
        <v>122</v>
      </c>
      <c r="Y476" t="s">
        <v>114</v>
      </c>
      <c r="Z476" t="s">
        <v>49</v>
      </c>
      <c r="AA476" t="s">
        <v>55</v>
      </c>
      <c r="AB476" t="s">
        <v>112</v>
      </c>
      <c r="AC476" t="s">
        <v>47</v>
      </c>
      <c r="AD476"/>
      <c r="AE476" t="s">
        <v>47</v>
      </c>
      <c r="AF476"/>
      <c r="AG476" t="s">
        <v>59</v>
      </c>
      <c r="AH476" t="s">
        <v>60</v>
      </c>
      <c r="AI476" t="s">
        <v>47</v>
      </c>
      <c r="AJ476"/>
      <c r="AK476"/>
      <c r="AL476" t="s">
        <v>49</v>
      </c>
      <c r="AM476" t="s">
        <v>62</v>
      </c>
      <c r="AN476" t="s">
        <v>63</v>
      </c>
      <c r="AO476" t="n">
        <v>0.09</v>
      </c>
      <c r="AP476" t="n">
        <v>1.393</v>
      </c>
      <c r="AQ476" t="n">
        <v>5.44</v>
      </c>
      <c r="AR476" t="n">
        <v>0.694</v>
      </c>
      <c r="AS476" t="n">
        <v>5.26</v>
      </c>
      <c r="AT476" t="n">
        <v>2.3</v>
      </c>
    </row>
    <row r="477">
      <c r="A477" t="n">
        <v>646</v>
      </c>
      <c r="B477" t="s">
        <v>72</v>
      </c>
      <c r="C477" t="s">
        <v>47</v>
      </c>
      <c r="D477" t="s">
        <v>47</v>
      </c>
      <c r="E477" t="s">
        <v>48</v>
      </c>
      <c r="F477" t="s">
        <v>49</v>
      </c>
      <c r="G477" t="s">
        <v>49</v>
      </c>
      <c r="H477" t="s">
        <v>73</v>
      </c>
      <c r="I477" t="s">
        <v>48</v>
      </c>
      <c r="J477" t="s">
        <v>51</v>
      </c>
      <c r="K477" t="s">
        <v>47</v>
      </c>
      <c r="L477" t="s">
        <v>52</v>
      </c>
      <c r="M477" t="s">
        <v>49</v>
      </c>
      <c r="N477"/>
      <c r="O477"/>
      <c r="P477" t="s">
        <v>76</v>
      </c>
      <c r="Q477" t="s">
        <v>86</v>
      </c>
      <c r="R477" t="s">
        <v>47</v>
      </c>
      <c r="S477" t="s">
        <v>48</v>
      </c>
      <c r="T477" t="s">
        <v>48</v>
      </c>
      <c r="U477" t="s">
        <v>49</v>
      </c>
      <c r="V477" t="s">
        <v>77</v>
      </c>
      <c r="W477" t="s">
        <v>47</v>
      </c>
      <c r="X477" t="s">
        <v>47</v>
      </c>
      <c r="Y477"/>
      <c r="Z477" t="s">
        <v>49</v>
      </c>
      <c r="AA477" t="s">
        <v>49</v>
      </c>
      <c r="AB477" t="s">
        <v>56</v>
      </c>
      <c r="AC477" t="s">
        <v>47</v>
      </c>
      <c r="AD477" t="s">
        <v>79</v>
      </c>
      <c r="AE477" t="s">
        <v>58</v>
      </c>
      <c r="AF477"/>
      <c r="AG477" t="s">
        <v>95</v>
      </c>
      <c r="AH477" t="s">
        <v>47</v>
      </c>
      <c r="AI477" t="s">
        <v>47</v>
      </c>
      <c r="AJ477"/>
      <c r="AK477" t="s">
        <v>49</v>
      </c>
      <c r="AL477" t="s">
        <v>49</v>
      </c>
      <c r="AM477" t="s">
        <v>62</v>
      </c>
      <c r="AN477" t="s">
        <v>94</v>
      </c>
      <c r="AO477" t="n">
        <v>6.8</v>
      </c>
      <c r="AP477" t="n">
        <v>1.02</v>
      </c>
      <c r="AQ477" t="n">
        <v>16.48</v>
      </c>
      <c r="AR477" t="n">
        <v>0.617</v>
      </c>
      <c r="AS477" t="n">
        <v>10.33</v>
      </c>
      <c r="AT477" t="n">
        <v>1.6</v>
      </c>
    </row>
    <row r="478">
      <c r="A478" t="n">
        <v>647</v>
      </c>
      <c r="B478" t="s">
        <v>72</v>
      </c>
      <c r="C478" t="s">
        <v>47</v>
      </c>
      <c r="D478" t="s">
        <v>47</v>
      </c>
      <c r="E478" t="s">
        <v>48</v>
      </c>
      <c r="F478" t="s">
        <v>49</v>
      </c>
      <c r="G478" t="s">
        <v>49</v>
      </c>
      <c r="H478" t="s">
        <v>73</v>
      </c>
      <c r="I478" t="s">
        <v>48</v>
      </c>
      <c r="J478" t="s">
        <v>51</v>
      </c>
      <c r="K478" t="s">
        <v>47</v>
      </c>
      <c r="L478" t="s">
        <v>52</v>
      </c>
      <c r="M478" t="s">
        <v>49</v>
      </c>
      <c r="N478"/>
      <c r="O478"/>
      <c r="P478" t="s">
        <v>76</v>
      </c>
      <c r="Q478" t="s">
        <v>47</v>
      </c>
      <c r="R478" t="s">
        <v>47</v>
      </c>
      <c r="S478" t="s">
        <v>48</v>
      </c>
      <c r="T478" t="s">
        <v>49</v>
      </c>
      <c r="U478" t="s">
        <v>49</v>
      </c>
      <c r="V478" t="s">
        <v>54</v>
      </c>
      <c r="W478" t="s">
        <v>47</v>
      </c>
      <c r="X478" t="s">
        <v>47</v>
      </c>
      <c r="Y478" t="s">
        <v>55</v>
      </c>
      <c r="Z478" t="s">
        <v>49</v>
      </c>
      <c r="AA478" t="s">
        <v>49</v>
      </c>
      <c r="AB478" t="s">
        <v>56</v>
      </c>
      <c r="AC478" t="s">
        <v>47</v>
      </c>
      <c r="AD478" t="s">
        <v>79</v>
      </c>
      <c r="AE478" t="s">
        <v>58</v>
      </c>
      <c r="AF478"/>
      <c r="AG478" t="s">
        <v>95</v>
      </c>
      <c r="AH478" t="s">
        <v>47</v>
      </c>
      <c r="AI478" t="s">
        <v>47</v>
      </c>
      <c r="AJ478"/>
      <c r="AK478" t="s">
        <v>49</v>
      </c>
      <c r="AL478" t="s">
        <v>49</v>
      </c>
      <c r="AM478" t="s">
        <v>62</v>
      </c>
      <c r="AN478" t="s">
        <v>94</v>
      </c>
      <c r="AO478" t="n">
        <v>0.3</v>
      </c>
      <c r="AP478" t="n">
        <v>1.1</v>
      </c>
      <c r="AQ478" t="n">
        <v>21.18</v>
      </c>
      <c r="AR478" t="n">
        <v>0.833</v>
      </c>
      <c r="AS478" t="n">
        <v>20.27</v>
      </c>
      <c r="AT478" t="n">
        <v>1.6</v>
      </c>
    </row>
    <row r="479">
      <c r="A479" t="n">
        <v>648</v>
      </c>
      <c r="B479" t="s">
        <v>72</v>
      </c>
      <c r="C479" t="s">
        <v>47</v>
      </c>
      <c r="D479" t="s">
        <v>47</v>
      </c>
      <c r="E479" t="s">
        <v>48</v>
      </c>
      <c r="F479" t="s">
        <v>49</v>
      </c>
      <c r="G479" t="s">
        <v>49</v>
      </c>
      <c r="H479" t="s">
        <v>73</v>
      </c>
      <c r="I479" t="s">
        <v>48</v>
      </c>
      <c r="J479" t="s">
        <v>51</v>
      </c>
      <c r="K479" t="s">
        <v>47</v>
      </c>
      <c r="L479" t="s">
        <v>52</v>
      </c>
      <c r="M479" t="s">
        <v>49</v>
      </c>
      <c r="N479"/>
      <c r="O479"/>
      <c r="P479" t="s">
        <v>76</v>
      </c>
      <c r="Q479" t="s">
        <v>47</v>
      </c>
      <c r="R479" t="s">
        <v>47</v>
      </c>
      <c r="S479" t="s">
        <v>48</v>
      </c>
      <c r="T479" t="s">
        <v>49</v>
      </c>
      <c r="U479" t="s">
        <v>49</v>
      </c>
      <c r="V479" t="s">
        <v>54</v>
      </c>
      <c r="W479" t="s">
        <v>47</v>
      </c>
      <c r="X479" t="s">
        <v>47</v>
      </c>
      <c r="Y479" t="s">
        <v>55</v>
      </c>
      <c r="Z479" t="s">
        <v>49</v>
      </c>
      <c r="AA479" t="s">
        <v>49</v>
      </c>
      <c r="AB479" t="s">
        <v>56</v>
      </c>
      <c r="AC479" t="s">
        <v>47</v>
      </c>
      <c r="AD479" t="s">
        <v>79</v>
      </c>
      <c r="AE479" t="s">
        <v>58</v>
      </c>
      <c r="AF479"/>
      <c r="AG479" t="s">
        <v>95</v>
      </c>
      <c r="AH479" t="s">
        <v>47</v>
      </c>
      <c r="AI479" t="s">
        <v>47</v>
      </c>
      <c r="AJ479"/>
      <c r="AK479" t="s">
        <v>49</v>
      </c>
      <c r="AL479" t="s">
        <v>49</v>
      </c>
      <c r="AM479" t="s">
        <v>62</v>
      </c>
      <c r="AN479" t="s">
        <v>94</v>
      </c>
      <c r="AO479" t="n">
        <v>0.3</v>
      </c>
      <c r="AP479" t="n">
        <v>1.08</v>
      </c>
      <c r="AQ479" t="n">
        <v>20.58</v>
      </c>
      <c r="AR479" t="n">
        <v>0.772</v>
      </c>
      <c r="AS479" t="n">
        <v>18.46</v>
      </c>
      <c r="AT479" t="n">
        <v>1.6</v>
      </c>
    </row>
    <row r="480">
      <c r="A480" t="n">
        <v>649</v>
      </c>
      <c r="B480" t="s">
        <v>72</v>
      </c>
      <c r="C480" t="s">
        <v>47</v>
      </c>
      <c r="D480" t="s">
        <v>47</v>
      </c>
      <c r="E480" t="s">
        <v>48</v>
      </c>
      <c r="F480" t="s">
        <v>49</v>
      </c>
      <c r="G480" t="s">
        <v>49</v>
      </c>
      <c r="H480" t="s">
        <v>73</v>
      </c>
      <c r="I480" t="s">
        <v>48</v>
      </c>
      <c r="J480" t="s">
        <v>51</v>
      </c>
      <c r="K480" t="s">
        <v>47</v>
      </c>
      <c r="L480" t="s">
        <v>52</v>
      </c>
      <c r="M480" t="s">
        <v>49</v>
      </c>
      <c r="N480"/>
      <c r="O480"/>
      <c r="P480" t="s">
        <v>76</v>
      </c>
      <c r="Q480" t="s">
        <v>47</v>
      </c>
      <c r="R480" t="s">
        <v>47</v>
      </c>
      <c r="S480" t="s">
        <v>48</v>
      </c>
      <c r="T480" t="s">
        <v>49</v>
      </c>
      <c r="U480" t="s">
        <v>49</v>
      </c>
      <c r="V480" t="s">
        <v>54</v>
      </c>
      <c r="W480" t="s">
        <v>47</v>
      </c>
      <c r="X480" t="s">
        <v>47</v>
      </c>
      <c r="Y480" t="s">
        <v>55</v>
      </c>
      <c r="Z480" t="s">
        <v>49</v>
      </c>
      <c r="AA480" t="s">
        <v>49</v>
      </c>
      <c r="AB480" t="s">
        <v>56</v>
      </c>
      <c r="AC480" t="s">
        <v>47</v>
      </c>
      <c r="AD480" t="s">
        <v>79</v>
      </c>
      <c r="AE480" t="s">
        <v>58</v>
      </c>
      <c r="AF480"/>
      <c r="AG480" t="s">
        <v>95</v>
      </c>
      <c r="AH480" t="s">
        <v>47</v>
      </c>
      <c r="AI480" t="s">
        <v>47</v>
      </c>
      <c r="AJ480"/>
      <c r="AK480" t="s">
        <v>49</v>
      </c>
      <c r="AL480" t="s">
        <v>49</v>
      </c>
      <c r="AM480" t="s">
        <v>62</v>
      </c>
      <c r="AN480" t="s">
        <v>94</v>
      </c>
      <c r="AO480" t="n">
        <v>0.3</v>
      </c>
      <c r="AP480" t="n">
        <v>1.1</v>
      </c>
      <c r="AQ480" t="n">
        <v>21.16</v>
      </c>
      <c r="AR480" t="n">
        <v>0.759</v>
      </c>
      <c r="AS480" t="n">
        <v>18.48</v>
      </c>
      <c r="AT480" t="n">
        <v>1.6</v>
      </c>
    </row>
    <row r="481">
      <c r="A481" t="n">
        <v>650</v>
      </c>
      <c r="B481" t="s">
        <v>72</v>
      </c>
      <c r="C481" t="s">
        <v>47</v>
      </c>
      <c r="D481" t="s">
        <v>47</v>
      </c>
      <c r="E481" t="s">
        <v>48</v>
      </c>
      <c r="F481" t="s">
        <v>49</v>
      </c>
      <c r="G481" t="s">
        <v>49</v>
      </c>
      <c r="H481" t="s">
        <v>73</v>
      </c>
      <c r="I481" t="s">
        <v>48</v>
      </c>
      <c r="J481" t="s">
        <v>51</v>
      </c>
      <c r="K481" t="s">
        <v>47</v>
      </c>
      <c r="L481" t="s">
        <v>52</v>
      </c>
      <c r="M481" t="s">
        <v>49</v>
      </c>
      <c r="N481"/>
      <c r="O481"/>
      <c r="P481" t="s">
        <v>76</v>
      </c>
      <c r="Q481" t="s">
        <v>86</v>
      </c>
      <c r="R481" t="s">
        <v>47</v>
      </c>
      <c r="S481" t="s">
        <v>48</v>
      </c>
      <c r="T481" t="s">
        <v>103</v>
      </c>
      <c r="U481" t="s">
        <v>49</v>
      </c>
      <c r="V481" t="s">
        <v>54</v>
      </c>
      <c r="W481" t="s">
        <v>47</v>
      </c>
      <c r="X481" t="s">
        <v>47</v>
      </c>
      <c r="Y481" t="s">
        <v>55</v>
      </c>
      <c r="Z481" t="s">
        <v>49</v>
      </c>
      <c r="AA481" t="s">
        <v>49</v>
      </c>
      <c r="AB481" t="s">
        <v>56</v>
      </c>
      <c r="AC481" t="s">
        <v>47</v>
      </c>
      <c r="AD481" t="s">
        <v>125</v>
      </c>
      <c r="AE481" t="s">
        <v>143</v>
      </c>
      <c r="AF481"/>
      <c r="AG481" t="s">
        <v>59</v>
      </c>
      <c r="AH481" t="s">
        <v>60</v>
      </c>
      <c r="AI481" t="s">
        <v>47</v>
      </c>
      <c r="AJ481"/>
      <c r="AK481"/>
      <c r="AL481" t="s">
        <v>49</v>
      </c>
      <c r="AM481" t="s">
        <v>62</v>
      </c>
      <c r="AN481" t="s">
        <v>63</v>
      </c>
      <c r="AO481" t="n">
        <v>0.0921</v>
      </c>
      <c r="AP481" t="n">
        <v>1.02</v>
      </c>
      <c r="AQ481" t="n">
        <v>16.05</v>
      </c>
      <c r="AR481" t="n">
        <v>0.63</v>
      </c>
      <c r="AS481" t="n">
        <v>10.36</v>
      </c>
      <c r="AT481" t="n">
        <v>1.6</v>
      </c>
    </row>
    <row r="482">
      <c r="A482" t="n">
        <v>651</v>
      </c>
      <c r="B482" t="s">
        <v>107</v>
      </c>
      <c r="C482" t="s">
        <v>97</v>
      </c>
      <c r="D482" t="s">
        <v>47</v>
      </c>
      <c r="E482" t="s">
        <v>195</v>
      </c>
      <c r="F482" t="s">
        <v>195</v>
      </c>
      <c r="G482" t="s">
        <v>49</v>
      </c>
      <c r="H482" t="s">
        <v>73</v>
      </c>
      <c r="I482" t="s">
        <v>48</v>
      </c>
      <c r="J482" t="s">
        <v>64</v>
      </c>
      <c r="K482" t="s">
        <v>65</v>
      </c>
      <c r="L482" t="s">
        <v>202</v>
      </c>
      <c r="M482" t="s">
        <v>336</v>
      </c>
      <c r="N482"/>
      <c r="O482"/>
      <c r="P482" t="s">
        <v>76</v>
      </c>
      <c r="Q482" t="s">
        <v>218</v>
      </c>
      <c r="R482" t="s">
        <v>155</v>
      </c>
      <c r="S482" t="s">
        <v>87</v>
      </c>
      <c r="T482" t="s">
        <v>48</v>
      </c>
      <c r="U482" t="s">
        <v>48</v>
      </c>
      <c r="V482"/>
      <c r="W482" t="s">
        <v>47</v>
      </c>
      <c r="X482" t="s">
        <v>125</v>
      </c>
      <c r="Y482"/>
      <c r="Z482" t="s">
        <v>49</v>
      </c>
      <c r="AA482" t="s">
        <v>126</v>
      </c>
      <c r="AB482" t="s">
        <v>56</v>
      </c>
      <c r="AC482" t="s">
        <v>47</v>
      </c>
      <c r="AD482" t="s">
        <v>133</v>
      </c>
      <c r="AE482" t="s">
        <v>58</v>
      </c>
      <c r="AF482" t="s">
        <v>337</v>
      </c>
      <c r="AG482" t="s">
        <v>95</v>
      </c>
      <c r="AH482" t="s">
        <v>47</v>
      </c>
      <c r="AI482" t="s">
        <v>47</v>
      </c>
      <c r="AJ482" t="s">
        <v>54</v>
      </c>
      <c r="AK482" t="s">
        <v>49</v>
      </c>
      <c r="AL482" t="s">
        <v>49</v>
      </c>
      <c r="AM482" t="s">
        <v>62</v>
      </c>
      <c r="AN482" t="s">
        <v>63</v>
      </c>
      <c r="AO482" t="n">
        <v>0.1</v>
      </c>
      <c r="AP482" t="n">
        <v>1.051</v>
      </c>
      <c r="AQ482" t="n">
        <v>20.18</v>
      </c>
      <c r="AR482" t="n">
        <v>0.721</v>
      </c>
      <c r="AS482" t="n">
        <v>15.3</v>
      </c>
      <c r="AT482"/>
    </row>
    <row r="483">
      <c r="A483" t="n">
        <v>652</v>
      </c>
      <c r="B483" t="s">
        <v>107</v>
      </c>
      <c r="C483" t="s">
        <v>97</v>
      </c>
      <c r="D483" t="s">
        <v>47</v>
      </c>
      <c r="E483" t="s">
        <v>195</v>
      </c>
      <c r="F483" t="s">
        <v>195</v>
      </c>
      <c r="G483" t="s">
        <v>49</v>
      </c>
      <c r="H483" t="s">
        <v>73</v>
      </c>
      <c r="I483" t="s">
        <v>48</v>
      </c>
      <c r="J483" t="s">
        <v>64</v>
      </c>
      <c r="K483" t="s">
        <v>65</v>
      </c>
      <c r="L483" t="s">
        <v>202</v>
      </c>
      <c r="M483" t="s">
        <v>336</v>
      </c>
      <c r="N483"/>
      <c r="O483"/>
      <c r="P483" t="s">
        <v>76</v>
      </c>
      <c r="Q483" t="s">
        <v>218</v>
      </c>
      <c r="R483" t="s">
        <v>155</v>
      </c>
      <c r="S483" t="s">
        <v>87</v>
      </c>
      <c r="T483" t="s">
        <v>48</v>
      </c>
      <c r="U483" t="s">
        <v>48</v>
      </c>
      <c r="V483"/>
      <c r="W483" t="s">
        <v>47</v>
      </c>
      <c r="X483" t="s">
        <v>125</v>
      </c>
      <c r="Y483"/>
      <c r="Z483" t="s">
        <v>49</v>
      </c>
      <c r="AA483" t="s">
        <v>126</v>
      </c>
      <c r="AB483" t="s">
        <v>56</v>
      </c>
      <c r="AC483" t="s">
        <v>47</v>
      </c>
      <c r="AD483" t="s">
        <v>133</v>
      </c>
      <c r="AE483" t="s">
        <v>58</v>
      </c>
      <c r="AF483" t="s">
        <v>337</v>
      </c>
      <c r="AG483" t="s">
        <v>95</v>
      </c>
      <c r="AH483" t="s">
        <v>47</v>
      </c>
      <c r="AI483" t="s">
        <v>47</v>
      </c>
      <c r="AJ483" t="s">
        <v>54</v>
      </c>
      <c r="AK483" t="s">
        <v>49</v>
      </c>
      <c r="AL483" t="s">
        <v>49</v>
      </c>
      <c r="AM483" t="s">
        <v>62</v>
      </c>
      <c r="AN483" t="s">
        <v>63</v>
      </c>
      <c r="AO483" t="n">
        <v>0.1</v>
      </c>
      <c r="AP483" t="n">
        <v>1.068</v>
      </c>
      <c r="AQ483" t="n">
        <v>21.13</v>
      </c>
      <c r="AR483" t="n">
        <v>0.716</v>
      </c>
      <c r="AS483" t="n">
        <v>16.16</v>
      </c>
      <c r="AT483"/>
    </row>
    <row r="484">
      <c r="A484" t="n">
        <v>653</v>
      </c>
      <c r="B484" t="s">
        <v>107</v>
      </c>
      <c r="C484" t="s">
        <v>97</v>
      </c>
      <c r="D484" t="s">
        <v>47</v>
      </c>
      <c r="E484" t="s">
        <v>195</v>
      </c>
      <c r="F484" t="s">
        <v>195</v>
      </c>
      <c r="G484" t="s">
        <v>49</v>
      </c>
      <c r="H484" t="s">
        <v>73</v>
      </c>
      <c r="I484" t="s">
        <v>48</v>
      </c>
      <c r="J484" t="s">
        <v>64</v>
      </c>
      <c r="K484" t="s">
        <v>65</v>
      </c>
      <c r="L484" t="s">
        <v>202</v>
      </c>
      <c r="M484" t="s">
        <v>336</v>
      </c>
      <c r="N484"/>
      <c r="O484"/>
      <c r="P484" t="s">
        <v>76</v>
      </c>
      <c r="Q484" t="s">
        <v>218</v>
      </c>
      <c r="R484" t="s">
        <v>155</v>
      </c>
      <c r="S484" t="s">
        <v>87</v>
      </c>
      <c r="T484" t="s">
        <v>48</v>
      </c>
      <c r="U484" t="s">
        <v>48</v>
      </c>
      <c r="V484"/>
      <c r="W484" t="s">
        <v>47</v>
      </c>
      <c r="X484" t="s">
        <v>125</v>
      </c>
      <c r="Y484"/>
      <c r="Z484" t="s">
        <v>49</v>
      </c>
      <c r="AA484" t="s">
        <v>126</v>
      </c>
      <c r="AB484" t="s">
        <v>56</v>
      </c>
      <c r="AC484" t="s">
        <v>47</v>
      </c>
      <c r="AD484" t="s">
        <v>133</v>
      </c>
      <c r="AE484" t="s">
        <v>58</v>
      </c>
      <c r="AF484" t="s">
        <v>337</v>
      </c>
      <c r="AG484" t="s">
        <v>95</v>
      </c>
      <c r="AH484" t="s">
        <v>47</v>
      </c>
      <c r="AI484" t="s">
        <v>47</v>
      </c>
      <c r="AJ484" t="s">
        <v>54</v>
      </c>
      <c r="AK484" t="s">
        <v>49</v>
      </c>
      <c r="AL484" t="s">
        <v>49</v>
      </c>
      <c r="AM484" t="s">
        <v>62</v>
      </c>
      <c r="AN484" t="s">
        <v>63</v>
      </c>
      <c r="AO484" t="n">
        <v>0.1</v>
      </c>
      <c r="AP484" t="n">
        <v>1.072</v>
      </c>
      <c r="AQ484" t="n">
        <v>20.84</v>
      </c>
      <c r="AR484" t="n">
        <v>0.753</v>
      </c>
      <c r="AS484" t="n">
        <v>16.83</v>
      </c>
      <c r="AT484"/>
    </row>
    <row r="485">
      <c r="A485" t="n">
        <v>654</v>
      </c>
      <c r="B485" t="s">
        <v>107</v>
      </c>
      <c r="C485" t="s">
        <v>97</v>
      </c>
      <c r="D485" t="s">
        <v>47</v>
      </c>
      <c r="E485" t="s">
        <v>195</v>
      </c>
      <c r="F485" t="s">
        <v>195</v>
      </c>
      <c r="G485" t="s">
        <v>49</v>
      </c>
      <c r="H485" t="s">
        <v>73</v>
      </c>
      <c r="I485" t="s">
        <v>48</v>
      </c>
      <c r="J485" t="s">
        <v>64</v>
      </c>
      <c r="K485" t="s">
        <v>65</v>
      </c>
      <c r="L485" t="s">
        <v>202</v>
      </c>
      <c r="M485" t="s">
        <v>336</v>
      </c>
      <c r="N485"/>
      <c r="O485"/>
      <c r="P485" t="s">
        <v>76</v>
      </c>
      <c r="Q485" t="s">
        <v>218</v>
      </c>
      <c r="R485" t="s">
        <v>155</v>
      </c>
      <c r="S485" t="s">
        <v>87</v>
      </c>
      <c r="T485" t="s">
        <v>48</v>
      </c>
      <c r="U485" t="s">
        <v>48</v>
      </c>
      <c r="V485"/>
      <c r="W485" t="s">
        <v>47</v>
      </c>
      <c r="X485" t="s">
        <v>125</v>
      </c>
      <c r="Y485"/>
      <c r="Z485" t="s">
        <v>49</v>
      </c>
      <c r="AA485" t="s">
        <v>126</v>
      </c>
      <c r="AB485" t="s">
        <v>56</v>
      </c>
      <c r="AC485" t="s">
        <v>47</v>
      </c>
      <c r="AD485" t="s">
        <v>133</v>
      </c>
      <c r="AE485" t="s">
        <v>58</v>
      </c>
      <c r="AF485" t="s">
        <v>337</v>
      </c>
      <c r="AG485" t="s">
        <v>95</v>
      </c>
      <c r="AH485" t="s">
        <v>47</v>
      </c>
      <c r="AI485" t="s">
        <v>47</v>
      </c>
      <c r="AJ485" t="s">
        <v>54</v>
      </c>
      <c r="AK485" t="s">
        <v>49</v>
      </c>
      <c r="AL485" t="s">
        <v>49</v>
      </c>
      <c r="AM485" t="s">
        <v>62</v>
      </c>
      <c r="AN485" t="s">
        <v>63</v>
      </c>
      <c r="AO485" t="n">
        <v>0.1</v>
      </c>
      <c r="AP485" t="n">
        <v>1.032</v>
      </c>
      <c r="AQ485" t="n">
        <v>20.98</v>
      </c>
      <c r="AR485" t="n">
        <v>0.681</v>
      </c>
      <c r="AS485" t="n">
        <v>14.74</v>
      </c>
      <c r="AT485"/>
    </row>
    <row r="486">
      <c r="A486" t="n">
        <v>655</v>
      </c>
      <c r="B486" t="s">
        <v>46</v>
      </c>
      <c r="C486" t="s">
        <v>96</v>
      </c>
      <c r="D486" t="s">
        <v>97</v>
      </c>
      <c r="E486" t="s">
        <v>98</v>
      </c>
      <c r="F486" t="s">
        <v>108</v>
      </c>
      <c r="G486" t="s">
        <v>130</v>
      </c>
      <c r="H486" t="s">
        <v>73</v>
      </c>
      <c r="I486" t="s">
        <v>48</v>
      </c>
      <c r="J486" t="s">
        <v>64</v>
      </c>
      <c r="K486" t="s">
        <v>65</v>
      </c>
      <c r="L486" t="s">
        <v>75</v>
      </c>
      <c r="M486" t="s">
        <v>338</v>
      </c>
      <c r="N486"/>
      <c r="O486"/>
      <c r="P486" t="s">
        <v>76</v>
      </c>
      <c r="Q486" t="s">
        <v>86</v>
      </c>
      <c r="R486" t="s">
        <v>47</v>
      </c>
      <c r="S486" t="s">
        <v>103</v>
      </c>
      <c r="T486" t="s">
        <v>48</v>
      </c>
      <c r="U486" t="s">
        <v>49</v>
      </c>
      <c r="V486" t="s">
        <v>104</v>
      </c>
      <c r="W486" t="s">
        <v>47</v>
      </c>
      <c r="X486" t="s">
        <v>47</v>
      </c>
      <c r="Y486" t="s">
        <v>78</v>
      </c>
      <c r="Z486" t="s">
        <v>49</v>
      </c>
      <c r="AA486" t="s">
        <v>49</v>
      </c>
      <c r="AB486" t="s">
        <v>56</v>
      </c>
      <c r="AC486" t="s">
        <v>47</v>
      </c>
      <c r="AD486" t="s">
        <v>125</v>
      </c>
      <c r="AE486" t="s">
        <v>58</v>
      </c>
      <c r="AF486"/>
      <c r="AG486" t="s">
        <v>59</v>
      </c>
      <c r="AH486" t="s">
        <v>60</v>
      </c>
      <c r="AI486" t="s">
        <v>47</v>
      </c>
      <c r="AJ486" t="s">
        <v>114</v>
      </c>
      <c r="AK486"/>
      <c r="AL486" t="s">
        <v>49</v>
      </c>
      <c r="AM486" t="s">
        <v>62</v>
      </c>
      <c r="AN486" t="s">
        <v>63</v>
      </c>
      <c r="AO486" t="n">
        <v>0.16</v>
      </c>
      <c r="AP486" t="n">
        <v>1.11</v>
      </c>
      <c r="AQ486" t="n">
        <v>24.7</v>
      </c>
      <c r="AR486" t="n">
        <v>0.77</v>
      </c>
      <c r="AS486" t="n">
        <v>21.2</v>
      </c>
      <c r="AT486"/>
    </row>
    <row r="487">
      <c r="A487" t="n">
        <v>656</v>
      </c>
      <c r="B487" t="s">
        <v>46</v>
      </c>
      <c r="C487" t="s">
        <v>96</v>
      </c>
      <c r="D487" t="s">
        <v>97</v>
      </c>
      <c r="E487" t="s">
        <v>98</v>
      </c>
      <c r="F487" t="s">
        <v>108</v>
      </c>
      <c r="G487" t="s">
        <v>130</v>
      </c>
      <c r="H487" t="s">
        <v>73</v>
      </c>
      <c r="I487" t="s">
        <v>48</v>
      </c>
      <c r="J487" t="s">
        <v>64</v>
      </c>
      <c r="K487" t="s">
        <v>65</v>
      </c>
      <c r="L487" t="s">
        <v>75</v>
      </c>
      <c r="M487" t="s">
        <v>338</v>
      </c>
      <c r="N487"/>
      <c r="O487"/>
      <c r="P487" t="s">
        <v>76</v>
      </c>
      <c r="Q487" t="s">
        <v>86</v>
      </c>
      <c r="R487" t="s">
        <v>47</v>
      </c>
      <c r="S487" t="s">
        <v>103</v>
      </c>
      <c r="T487" t="s">
        <v>48</v>
      </c>
      <c r="U487" t="s">
        <v>49</v>
      </c>
      <c r="V487" t="s">
        <v>104</v>
      </c>
      <c r="W487" t="s">
        <v>47</v>
      </c>
      <c r="X487" t="s">
        <v>47</v>
      </c>
      <c r="Y487" t="s">
        <v>78</v>
      </c>
      <c r="Z487" t="s">
        <v>49</v>
      </c>
      <c r="AA487" t="s">
        <v>49</v>
      </c>
      <c r="AB487" t="s">
        <v>56</v>
      </c>
      <c r="AC487" t="s">
        <v>47</v>
      </c>
      <c r="AD487" t="s">
        <v>125</v>
      </c>
      <c r="AE487" t="s">
        <v>339</v>
      </c>
      <c r="AF487"/>
      <c r="AG487" t="s">
        <v>59</v>
      </c>
      <c r="AH487" t="s">
        <v>60</v>
      </c>
      <c r="AI487" t="s">
        <v>47</v>
      </c>
      <c r="AJ487" t="s">
        <v>114</v>
      </c>
      <c r="AK487"/>
      <c r="AL487" t="s">
        <v>49</v>
      </c>
      <c r="AM487" t="s">
        <v>62</v>
      </c>
      <c r="AN487" t="s">
        <v>63</v>
      </c>
      <c r="AO487" t="n">
        <v>0.16</v>
      </c>
      <c r="AP487" t="n">
        <v>1.13</v>
      </c>
      <c r="AQ487" t="n">
        <v>24.8</v>
      </c>
      <c r="AR487" t="n">
        <v>0.79</v>
      </c>
      <c r="AS487" t="n">
        <v>22</v>
      </c>
      <c r="AT487"/>
    </row>
    <row r="488">
      <c r="A488" t="n">
        <v>657</v>
      </c>
      <c r="B488" t="s">
        <v>46</v>
      </c>
      <c r="C488" t="s">
        <v>47</v>
      </c>
      <c r="D488" t="s">
        <v>47</v>
      </c>
      <c r="E488" t="s">
        <v>48</v>
      </c>
      <c r="F488" t="s">
        <v>49</v>
      </c>
      <c r="G488" t="s">
        <v>49</v>
      </c>
      <c r="H488" t="s">
        <v>73</v>
      </c>
      <c r="I488" t="s">
        <v>48</v>
      </c>
      <c r="J488" t="s">
        <v>64</v>
      </c>
      <c r="K488" t="s">
        <v>65</v>
      </c>
      <c r="L488" t="s">
        <v>48</v>
      </c>
      <c r="M488" t="s">
        <v>71</v>
      </c>
      <c r="N488"/>
      <c r="O488"/>
      <c r="P488" t="s">
        <v>76</v>
      </c>
      <c r="Q488" t="s">
        <v>86</v>
      </c>
      <c r="R488" t="s">
        <v>47</v>
      </c>
      <c r="S488" t="s">
        <v>103</v>
      </c>
      <c r="T488" t="s">
        <v>48</v>
      </c>
      <c r="U488" t="s">
        <v>49</v>
      </c>
      <c r="V488" t="s">
        <v>125</v>
      </c>
      <c r="W488" t="s">
        <v>47</v>
      </c>
      <c r="X488" t="s">
        <v>47</v>
      </c>
      <c r="Y488" t="s">
        <v>48</v>
      </c>
      <c r="Z488" t="s">
        <v>49</v>
      </c>
      <c r="AA488" t="s">
        <v>49</v>
      </c>
      <c r="AB488" t="s">
        <v>56</v>
      </c>
      <c r="AC488" t="s">
        <v>47</v>
      </c>
      <c r="AD488" t="s">
        <v>79</v>
      </c>
      <c r="AE488" t="s">
        <v>58</v>
      </c>
      <c r="AF488"/>
      <c r="AG488" t="s">
        <v>59</v>
      </c>
      <c r="AH488" t="s">
        <v>222</v>
      </c>
      <c r="AI488" t="s">
        <v>47</v>
      </c>
      <c r="AJ488"/>
      <c r="AK488"/>
      <c r="AL488" t="s">
        <v>49</v>
      </c>
      <c r="AM488" t="s">
        <v>62</v>
      </c>
      <c r="AN488" t="s">
        <v>63</v>
      </c>
      <c r="AO488" t="n">
        <v>0.06</v>
      </c>
      <c r="AP488" t="n">
        <v>1.057</v>
      </c>
      <c r="AQ488" t="n">
        <v>15.96</v>
      </c>
      <c r="AR488" t="n">
        <v>0.815</v>
      </c>
      <c r="AS488" t="n">
        <v>13.7</v>
      </c>
      <c r="AT488"/>
    </row>
    <row r="489">
      <c r="A489" t="n">
        <v>662</v>
      </c>
      <c r="B489" t="s">
        <v>72</v>
      </c>
      <c r="C489" t="s">
        <v>47</v>
      </c>
      <c r="D489" t="s">
        <v>47</v>
      </c>
      <c r="E489" t="s">
        <v>48</v>
      </c>
      <c r="F489" t="s">
        <v>49</v>
      </c>
      <c r="G489" t="s">
        <v>49</v>
      </c>
      <c r="H489" t="s">
        <v>73</v>
      </c>
      <c r="I489" t="s">
        <v>48</v>
      </c>
      <c r="J489" t="s">
        <v>51</v>
      </c>
      <c r="K489" t="s">
        <v>47</v>
      </c>
      <c r="L489" t="s">
        <v>52</v>
      </c>
      <c r="M489" t="s">
        <v>49</v>
      </c>
      <c r="N489"/>
      <c r="O489"/>
      <c r="P489" t="s">
        <v>76</v>
      </c>
      <c r="Q489" t="s">
        <v>86</v>
      </c>
      <c r="R489" t="s">
        <v>47</v>
      </c>
      <c r="S489" t="s">
        <v>48</v>
      </c>
      <c r="T489" t="s">
        <v>103</v>
      </c>
      <c r="U489" t="s">
        <v>49</v>
      </c>
      <c r="V489"/>
      <c r="W489" t="s">
        <v>47</v>
      </c>
      <c r="X489" t="s">
        <v>47</v>
      </c>
      <c r="Y489"/>
      <c r="Z489" t="s">
        <v>49</v>
      </c>
      <c r="AA489" t="s">
        <v>49</v>
      </c>
      <c r="AB489" t="s">
        <v>112</v>
      </c>
      <c r="AC489" t="s">
        <v>47</v>
      </c>
      <c r="AD489" t="s">
        <v>340</v>
      </c>
      <c r="AE489" t="s">
        <v>47</v>
      </c>
      <c r="AF489"/>
      <c r="AG489" t="s">
        <v>59</v>
      </c>
      <c r="AH489" t="s">
        <v>60</v>
      </c>
      <c r="AI489" t="s">
        <v>47</v>
      </c>
      <c r="AJ489"/>
      <c r="AK489"/>
      <c r="AL489" t="s">
        <v>49</v>
      </c>
      <c r="AM489" t="s">
        <v>62</v>
      </c>
      <c r="AN489" t="s">
        <v>63</v>
      </c>
      <c r="AO489" t="n">
        <v>5.2</v>
      </c>
      <c r="AP489" t="n">
        <v>1</v>
      </c>
      <c r="AQ489" t="n">
        <v>17.5</v>
      </c>
      <c r="AR489" t="n">
        <v>0.58</v>
      </c>
      <c r="AS489" t="n">
        <v>10.2</v>
      </c>
      <c r="AT489" t="n">
        <v>1.6</v>
      </c>
    </row>
    <row r="490">
      <c r="A490" t="n">
        <v>663</v>
      </c>
      <c r="B490" t="s">
        <v>72</v>
      </c>
      <c r="C490" t="s">
        <v>47</v>
      </c>
      <c r="D490" t="s">
        <v>47</v>
      </c>
      <c r="E490" t="s">
        <v>48</v>
      </c>
      <c r="F490" t="s">
        <v>49</v>
      </c>
      <c r="G490" t="s">
        <v>49</v>
      </c>
      <c r="H490" t="s">
        <v>73</v>
      </c>
      <c r="I490" t="s">
        <v>48</v>
      </c>
      <c r="J490" t="s">
        <v>51</v>
      </c>
      <c r="K490" t="s">
        <v>47</v>
      </c>
      <c r="L490" t="s">
        <v>52</v>
      </c>
      <c r="M490" t="s">
        <v>49</v>
      </c>
      <c r="N490"/>
      <c r="O490"/>
      <c r="P490" t="s">
        <v>76</v>
      </c>
      <c r="Q490" t="s">
        <v>86</v>
      </c>
      <c r="R490" t="s">
        <v>47</v>
      </c>
      <c r="S490" t="s">
        <v>48</v>
      </c>
      <c r="T490" t="s">
        <v>103</v>
      </c>
      <c r="U490" t="s">
        <v>49</v>
      </c>
      <c r="V490"/>
      <c r="W490" t="s">
        <v>47</v>
      </c>
      <c r="X490" t="s">
        <v>47</v>
      </c>
      <c r="Y490"/>
      <c r="Z490" t="s">
        <v>49</v>
      </c>
      <c r="AA490" t="s">
        <v>49</v>
      </c>
      <c r="AB490" t="s">
        <v>112</v>
      </c>
      <c r="AC490" t="s">
        <v>47</v>
      </c>
      <c r="AD490" t="s">
        <v>340</v>
      </c>
      <c r="AE490" t="s">
        <v>47</v>
      </c>
      <c r="AF490"/>
      <c r="AG490" t="s">
        <v>59</v>
      </c>
      <c r="AH490" t="s">
        <v>60</v>
      </c>
      <c r="AI490" t="s">
        <v>47</v>
      </c>
      <c r="AJ490"/>
      <c r="AK490"/>
      <c r="AL490" t="s">
        <v>49</v>
      </c>
      <c r="AM490" t="s">
        <v>62</v>
      </c>
      <c r="AN490" t="s">
        <v>63</v>
      </c>
      <c r="AO490" t="n">
        <v>0.105</v>
      </c>
      <c r="AP490" t="n">
        <v>0.99</v>
      </c>
      <c r="AQ490" t="n">
        <v>19.49</v>
      </c>
      <c r="AR490" t="n">
        <v>0.671</v>
      </c>
      <c r="AS490" t="n">
        <v>13</v>
      </c>
      <c r="AT490" t="n">
        <v>1.6</v>
      </c>
    </row>
    <row r="491">
      <c r="A491" t="n">
        <v>664</v>
      </c>
      <c r="B491" t="s">
        <v>46</v>
      </c>
      <c r="C491" t="s">
        <v>47</v>
      </c>
      <c r="D491" t="s">
        <v>47</v>
      </c>
      <c r="E491" t="s">
        <v>48</v>
      </c>
      <c r="F491" t="s">
        <v>49</v>
      </c>
      <c r="G491" t="s">
        <v>49</v>
      </c>
      <c r="H491" t="s">
        <v>73</v>
      </c>
      <c r="I491" t="s">
        <v>48</v>
      </c>
      <c r="J491" t="s">
        <v>51</v>
      </c>
      <c r="K491" t="s">
        <v>47</v>
      </c>
      <c r="L491" t="s">
        <v>52</v>
      </c>
      <c r="M491" t="s">
        <v>49</v>
      </c>
      <c r="N491"/>
      <c r="O491"/>
      <c r="P491" t="s">
        <v>76</v>
      </c>
      <c r="Q491" t="s">
        <v>47</v>
      </c>
      <c r="R491" t="s">
        <v>47</v>
      </c>
      <c r="S491" t="s">
        <v>48</v>
      </c>
      <c r="T491" t="s">
        <v>49</v>
      </c>
      <c r="U491" t="s">
        <v>49</v>
      </c>
      <c r="V491" t="s">
        <v>57</v>
      </c>
      <c r="W491" t="s">
        <v>125</v>
      </c>
      <c r="X491" t="s">
        <v>47</v>
      </c>
      <c r="Y491" t="s">
        <v>158</v>
      </c>
      <c r="Z491" t="s">
        <v>126</v>
      </c>
      <c r="AA491" t="s">
        <v>49</v>
      </c>
      <c r="AB491" t="s">
        <v>89</v>
      </c>
      <c r="AC491" t="s">
        <v>47</v>
      </c>
      <c r="AD491" t="s">
        <v>54</v>
      </c>
      <c r="AE491" t="s">
        <v>143</v>
      </c>
      <c r="AF491"/>
      <c r="AG491" t="s">
        <v>138</v>
      </c>
      <c r="AH491" t="s">
        <v>93</v>
      </c>
      <c r="AI491" t="s">
        <v>47</v>
      </c>
      <c r="AJ491"/>
      <c r="AK491"/>
      <c r="AL491" t="s">
        <v>49</v>
      </c>
      <c r="AM491" t="s">
        <v>62</v>
      </c>
      <c r="AN491" t="s">
        <v>63</v>
      </c>
      <c r="AO491" t="n">
        <v>0.09</v>
      </c>
      <c r="AP491" t="n">
        <v>1.07</v>
      </c>
      <c r="AQ491" t="n">
        <v>15.85</v>
      </c>
      <c r="AR491" t="n">
        <v>0.685</v>
      </c>
      <c r="AS491" t="n">
        <v>11.62</v>
      </c>
      <c r="AT491" t="n">
        <v>1.72</v>
      </c>
    </row>
    <row r="492">
      <c r="A492" t="n">
        <v>665</v>
      </c>
      <c r="B492" t="s">
        <v>46</v>
      </c>
      <c r="C492" t="s">
        <v>47</v>
      </c>
      <c r="D492" t="s">
        <v>47</v>
      </c>
      <c r="E492" t="s">
        <v>48</v>
      </c>
      <c r="F492" t="s">
        <v>49</v>
      </c>
      <c r="G492" t="s">
        <v>49</v>
      </c>
      <c r="H492" t="s">
        <v>73</v>
      </c>
      <c r="I492" t="s">
        <v>48</v>
      </c>
      <c r="J492" t="s">
        <v>51</v>
      </c>
      <c r="K492" t="s">
        <v>47</v>
      </c>
      <c r="L492" t="s">
        <v>52</v>
      </c>
      <c r="M492" t="s">
        <v>49</v>
      </c>
      <c r="N492" t="s">
        <v>341</v>
      </c>
      <c r="O492" t="s">
        <v>153</v>
      </c>
      <c r="P492" t="s">
        <v>76</v>
      </c>
      <c r="Q492" t="s">
        <v>47</v>
      </c>
      <c r="R492" t="s">
        <v>47</v>
      </c>
      <c r="S492" t="s">
        <v>48</v>
      </c>
      <c r="T492" t="s">
        <v>49</v>
      </c>
      <c r="U492" t="s">
        <v>49</v>
      </c>
      <c r="V492" t="s">
        <v>57</v>
      </c>
      <c r="W492" t="s">
        <v>125</v>
      </c>
      <c r="X492" t="s">
        <v>47</v>
      </c>
      <c r="Y492" t="s">
        <v>158</v>
      </c>
      <c r="Z492" t="s">
        <v>126</v>
      </c>
      <c r="AA492" t="s">
        <v>49</v>
      </c>
      <c r="AB492" t="s">
        <v>89</v>
      </c>
      <c r="AC492" t="s">
        <v>47</v>
      </c>
      <c r="AD492" t="s">
        <v>54</v>
      </c>
      <c r="AE492" t="s">
        <v>143</v>
      </c>
      <c r="AF492"/>
      <c r="AG492" t="s">
        <v>138</v>
      </c>
      <c r="AH492" t="s">
        <v>93</v>
      </c>
      <c r="AI492" t="s">
        <v>47</v>
      </c>
      <c r="AJ492"/>
      <c r="AK492"/>
      <c r="AL492" t="s">
        <v>49</v>
      </c>
      <c r="AM492" t="s">
        <v>62</v>
      </c>
      <c r="AN492" t="s">
        <v>63</v>
      </c>
      <c r="AO492" t="n">
        <v>0.09</v>
      </c>
      <c r="AP492" t="n">
        <v>1.12</v>
      </c>
      <c r="AQ492" t="n">
        <v>15.81</v>
      </c>
      <c r="AR492" t="n">
        <v>0.752</v>
      </c>
      <c r="AS492" t="n">
        <v>13.32</v>
      </c>
      <c r="AT492" t="n">
        <v>1.72</v>
      </c>
    </row>
    <row r="493">
      <c r="A493" t="n">
        <v>666</v>
      </c>
      <c r="B493" t="s">
        <v>46</v>
      </c>
      <c r="C493" t="s">
        <v>47</v>
      </c>
      <c r="D493" t="s">
        <v>47</v>
      </c>
      <c r="E493" t="s">
        <v>48</v>
      </c>
      <c r="F493" t="s">
        <v>49</v>
      </c>
      <c r="G493" t="s">
        <v>49</v>
      </c>
      <c r="H493" t="s">
        <v>73</v>
      </c>
      <c r="I493" t="s">
        <v>48</v>
      </c>
      <c r="J493" t="s">
        <v>51</v>
      </c>
      <c r="K493" t="s">
        <v>47</v>
      </c>
      <c r="L493" t="s">
        <v>52</v>
      </c>
      <c r="M493" t="s">
        <v>49</v>
      </c>
      <c r="N493" t="s">
        <v>342</v>
      </c>
      <c r="O493" t="s">
        <v>153</v>
      </c>
      <c r="P493" t="s">
        <v>76</v>
      </c>
      <c r="Q493" t="s">
        <v>47</v>
      </c>
      <c r="R493" t="s">
        <v>47</v>
      </c>
      <c r="S493" t="s">
        <v>48</v>
      </c>
      <c r="T493" t="s">
        <v>49</v>
      </c>
      <c r="U493" t="s">
        <v>49</v>
      </c>
      <c r="V493" t="s">
        <v>57</v>
      </c>
      <c r="W493" t="s">
        <v>125</v>
      </c>
      <c r="X493" t="s">
        <v>47</v>
      </c>
      <c r="Y493" t="s">
        <v>158</v>
      </c>
      <c r="Z493" t="s">
        <v>126</v>
      </c>
      <c r="AA493" t="s">
        <v>49</v>
      </c>
      <c r="AB493" t="s">
        <v>89</v>
      </c>
      <c r="AC493" t="s">
        <v>47</v>
      </c>
      <c r="AD493" t="s">
        <v>54</v>
      </c>
      <c r="AE493" t="s">
        <v>143</v>
      </c>
      <c r="AF493"/>
      <c r="AG493" t="s">
        <v>138</v>
      </c>
      <c r="AH493" t="s">
        <v>93</v>
      </c>
      <c r="AI493" t="s">
        <v>47</v>
      </c>
      <c r="AJ493"/>
      <c r="AK493"/>
      <c r="AL493" t="s">
        <v>49</v>
      </c>
      <c r="AM493" t="s">
        <v>62</v>
      </c>
      <c r="AN493" t="s">
        <v>63</v>
      </c>
      <c r="AO493" t="n">
        <v>0.09</v>
      </c>
      <c r="AP493" t="n">
        <v>1.12</v>
      </c>
      <c r="AQ493" t="n">
        <v>15.81</v>
      </c>
      <c r="AR493" t="n">
        <v>0.752</v>
      </c>
      <c r="AS493" t="n">
        <v>13.32</v>
      </c>
      <c r="AT493" t="n">
        <v>1.72</v>
      </c>
    </row>
    <row r="494">
      <c r="A494" t="n">
        <v>667</v>
      </c>
      <c r="B494" t="s">
        <v>46</v>
      </c>
      <c r="C494" t="s">
        <v>47</v>
      </c>
      <c r="D494" t="s">
        <v>47</v>
      </c>
      <c r="E494" t="s">
        <v>48</v>
      </c>
      <c r="F494" t="s">
        <v>49</v>
      </c>
      <c r="G494" t="s">
        <v>49</v>
      </c>
      <c r="H494" t="s">
        <v>73</v>
      </c>
      <c r="I494" t="s">
        <v>48</v>
      </c>
      <c r="J494" t="s">
        <v>51</v>
      </c>
      <c r="K494" t="s">
        <v>47</v>
      </c>
      <c r="L494" t="s">
        <v>52</v>
      </c>
      <c r="M494" t="s">
        <v>49</v>
      </c>
      <c r="N494" t="s">
        <v>343</v>
      </c>
      <c r="O494" t="s">
        <v>153</v>
      </c>
      <c r="P494" t="s">
        <v>76</v>
      </c>
      <c r="Q494" t="s">
        <v>47</v>
      </c>
      <c r="R494" t="s">
        <v>47</v>
      </c>
      <c r="S494" t="s">
        <v>48</v>
      </c>
      <c r="T494" t="s">
        <v>49</v>
      </c>
      <c r="U494" t="s">
        <v>49</v>
      </c>
      <c r="V494" t="s">
        <v>57</v>
      </c>
      <c r="W494" t="s">
        <v>125</v>
      </c>
      <c r="X494" t="s">
        <v>47</v>
      </c>
      <c r="Y494" t="s">
        <v>158</v>
      </c>
      <c r="Z494" t="s">
        <v>126</v>
      </c>
      <c r="AA494" t="s">
        <v>49</v>
      </c>
      <c r="AB494" t="s">
        <v>89</v>
      </c>
      <c r="AC494" t="s">
        <v>47</v>
      </c>
      <c r="AD494" t="s">
        <v>54</v>
      </c>
      <c r="AE494" t="s">
        <v>143</v>
      </c>
      <c r="AF494"/>
      <c r="AG494" t="s">
        <v>138</v>
      </c>
      <c r="AH494" t="s">
        <v>93</v>
      </c>
      <c r="AI494" t="s">
        <v>47</v>
      </c>
      <c r="AJ494"/>
      <c r="AK494"/>
      <c r="AL494" t="s">
        <v>49</v>
      </c>
      <c r="AM494" t="s">
        <v>62</v>
      </c>
      <c r="AN494" t="s">
        <v>63</v>
      </c>
      <c r="AO494" t="n">
        <v>0.09</v>
      </c>
      <c r="AP494" t="n">
        <v>1.12</v>
      </c>
      <c r="AQ494" t="n">
        <v>15.81</v>
      </c>
      <c r="AR494" t="n">
        <v>0.752</v>
      </c>
      <c r="AS494" t="n">
        <v>13.32</v>
      </c>
      <c r="AT494" t="n">
        <v>1.72</v>
      </c>
    </row>
    <row r="495">
      <c r="A495" t="n">
        <v>668</v>
      </c>
      <c r="B495" t="s">
        <v>72</v>
      </c>
      <c r="C495" t="s">
        <v>47</v>
      </c>
      <c r="D495" t="s">
        <v>47</v>
      </c>
      <c r="E495" t="s">
        <v>48</v>
      </c>
      <c r="F495" t="s">
        <v>49</v>
      </c>
      <c r="G495" t="s">
        <v>49</v>
      </c>
      <c r="H495" t="s">
        <v>73</v>
      </c>
      <c r="I495" t="s">
        <v>48</v>
      </c>
      <c r="J495" t="s">
        <v>51</v>
      </c>
      <c r="K495" t="s">
        <v>47</v>
      </c>
      <c r="L495" t="s">
        <v>52</v>
      </c>
      <c r="M495" t="s">
        <v>49</v>
      </c>
      <c r="N495" t="s">
        <v>74</v>
      </c>
      <c r="O495"/>
      <c r="P495" t="s">
        <v>76</v>
      </c>
      <c r="Q495" t="s">
        <v>47</v>
      </c>
      <c r="R495" t="s">
        <v>47</v>
      </c>
      <c r="S495" t="s">
        <v>48</v>
      </c>
      <c r="T495" t="s">
        <v>49</v>
      </c>
      <c r="U495" t="s">
        <v>49</v>
      </c>
      <c r="V495" t="s">
        <v>256</v>
      </c>
      <c r="W495" t="s">
        <v>47</v>
      </c>
      <c r="X495" t="s">
        <v>47</v>
      </c>
      <c r="Y495" t="s">
        <v>57</v>
      </c>
      <c r="Z495" t="s">
        <v>49</v>
      </c>
      <c r="AA495" t="s">
        <v>49</v>
      </c>
      <c r="AB495" t="s">
        <v>56</v>
      </c>
      <c r="AC495" t="s">
        <v>47</v>
      </c>
      <c r="AD495"/>
      <c r="AE495" t="s">
        <v>58</v>
      </c>
      <c r="AF495"/>
      <c r="AG495" t="s">
        <v>59</v>
      </c>
      <c r="AH495" t="s">
        <v>60</v>
      </c>
      <c r="AI495" t="s">
        <v>47</v>
      </c>
      <c r="AJ495"/>
      <c r="AK495"/>
      <c r="AL495" t="s">
        <v>49</v>
      </c>
      <c r="AM495" t="s">
        <v>62</v>
      </c>
      <c r="AN495" t="s">
        <v>63</v>
      </c>
      <c r="AO495" t="n">
        <v>0.17</v>
      </c>
      <c r="AP495" t="n">
        <v>1.01</v>
      </c>
      <c r="AQ495" t="n">
        <v>22.71</v>
      </c>
      <c r="AR495" t="n">
        <v>0.68</v>
      </c>
      <c r="AS495" t="n">
        <v>15.61</v>
      </c>
      <c r="AT495" t="n">
        <v>1.6</v>
      </c>
    </row>
    <row r="496">
      <c r="A496" t="n">
        <v>669</v>
      </c>
      <c r="B496" t="s">
        <v>72</v>
      </c>
      <c r="C496" t="s">
        <v>47</v>
      </c>
      <c r="D496" t="s">
        <v>47</v>
      </c>
      <c r="E496" t="s">
        <v>48</v>
      </c>
      <c r="F496" t="s">
        <v>49</v>
      </c>
      <c r="G496" t="s">
        <v>49</v>
      </c>
      <c r="H496" t="s">
        <v>73</v>
      </c>
      <c r="I496" t="s">
        <v>48</v>
      </c>
      <c r="J496" t="s">
        <v>51</v>
      </c>
      <c r="K496" t="s">
        <v>47</v>
      </c>
      <c r="L496" t="s">
        <v>52</v>
      </c>
      <c r="M496" t="s">
        <v>49</v>
      </c>
      <c r="N496" t="s">
        <v>74</v>
      </c>
      <c r="O496"/>
      <c r="P496" t="s">
        <v>76</v>
      </c>
      <c r="Q496" t="s">
        <v>47</v>
      </c>
      <c r="R496" t="s">
        <v>47</v>
      </c>
      <c r="S496" t="s">
        <v>48</v>
      </c>
      <c r="T496" t="s">
        <v>49</v>
      </c>
      <c r="U496" t="s">
        <v>49</v>
      </c>
      <c r="V496" t="s">
        <v>256</v>
      </c>
      <c r="W496" t="s">
        <v>47</v>
      </c>
      <c r="X496" t="s">
        <v>47</v>
      </c>
      <c r="Y496" t="s">
        <v>57</v>
      </c>
      <c r="Z496" t="s">
        <v>49</v>
      </c>
      <c r="AA496" t="s">
        <v>49</v>
      </c>
      <c r="AB496" t="s">
        <v>56</v>
      </c>
      <c r="AC496" t="s">
        <v>47</v>
      </c>
      <c r="AD496"/>
      <c r="AE496" t="s">
        <v>58</v>
      </c>
      <c r="AF496"/>
      <c r="AG496" t="s">
        <v>123</v>
      </c>
      <c r="AH496" t="s">
        <v>47</v>
      </c>
      <c r="AI496" t="s">
        <v>47</v>
      </c>
      <c r="AJ496"/>
      <c r="AK496" t="s">
        <v>49</v>
      </c>
      <c r="AL496" t="s">
        <v>49</v>
      </c>
      <c r="AM496" t="s">
        <v>62</v>
      </c>
      <c r="AN496" t="s">
        <v>63</v>
      </c>
      <c r="AO496" t="n">
        <v>0.17</v>
      </c>
      <c r="AP496" t="n">
        <v>1.01</v>
      </c>
      <c r="AQ496" t="n">
        <v>22.56</v>
      </c>
      <c r="AR496" t="n">
        <v>0.696</v>
      </c>
      <c r="AS496" t="n">
        <v>15.85</v>
      </c>
      <c r="AT496" t="n">
        <v>1.6</v>
      </c>
    </row>
    <row r="497">
      <c r="A497" t="n">
        <v>670</v>
      </c>
      <c r="B497" t="s">
        <v>72</v>
      </c>
      <c r="C497" t="s">
        <v>47</v>
      </c>
      <c r="D497" t="s">
        <v>47</v>
      </c>
      <c r="E497" t="s">
        <v>48</v>
      </c>
      <c r="F497" t="s">
        <v>49</v>
      </c>
      <c r="G497" t="s">
        <v>49</v>
      </c>
      <c r="H497" t="s">
        <v>73</v>
      </c>
      <c r="I497" t="s">
        <v>48</v>
      </c>
      <c r="J497" t="s">
        <v>51</v>
      </c>
      <c r="K497" t="s">
        <v>47</v>
      </c>
      <c r="L497" t="s">
        <v>52</v>
      </c>
      <c r="M497" t="s">
        <v>49</v>
      </c>
      <c r="N497" t="s">
        <v>74</v>
      </c>
      <c r="O497"/>
      <c r="P497" t="s">
        <v>76</v>
      </c>
      <c r="Q497" t="s">
        <v>47</v>
      </c>
      <c r="R497" t="s">
        <v>47</v>
      </c>
      <c r="S497" t="s">
        <v>48</v>
      </c>
      <c r="T497" t="s">
        <v>49</v>
      </c>
      <c r="U497" t="s">
        <v>49</v>
      </c>
      <c r="V497" t="s">
        <v>256</v>
      </c>
      <c r="W497" t="s">
        <v>47</v>
      </c>
      <c r="X497" t="s">
        <v>47</v>
      </c>
      <c r="Y497" t="s">
        <v>57</v>
      </c>
      <c r="Z497" t="s">
        <v>49</v>
      </c>
      <c r="AA497" t="s">
        <v>49</v>
      </c>
      <c r="AB497" t="s">
        <v>56</v>
      </c>
      <c r="AC497" t="s">
        <v>47</v>
      </c>
      <c r="AD497"/>
      <c r="AE497" t="s">
        <v>58</v>
      </c>
      <c r="AF497"/>
      <c r="AG497" t="s">
        <v>344</v>
      </c>
      <c r="AH497" t="s">
        <v>345</v>
      </c>
      <c r="AI497" t="s">
        <v>47</v>
      </c>
      <c r="AJ497"/>
      <c r="AK497"/>
      <c r="AL497" t="s">
        <v>49</v>
      </c>
      <c r="AM497" t="s">
        <v>62</v>
      </c>
      <c r="AN497" t="s">
        <v>63</v>
      </c>
      <c r="AO497" t="n">
        <v>0.17</v>
      </c>
      <c r="AP497" t="n">
        <v>1.02</v>
      </c>
      <c r="AQ497" t="n">
        <v>23.2</v>
      </c>
      <c r="AR497" t="n">
        <v>0.724</v>
      </c>
      <c r="AS497" t="n">
        <v>17.14</v>
      </c>
      <c r="AT497" t="n">
        <v>1.6</v>
      </c>
    </row>
    <row r="498">
      <c r="A498" t="n">
        <v>672</v>
      </c>
      <c r="B498" t="s">
        <v>72</v>
      </c>
      <c r="C498" t="s">
        <v>47</v>
      </c>
      <c r="D498" t="s">
        <v>47</v>
      </c>
      <c r="E498" t="s">
        <v>48</v>
      </c>
      <c r="F498" t="s">
        <v>49</v>
      </c>
      <c r="G498" t="s">
        <v>49</v>
      </c>
      <c r="H498" t="s">
        <v>73</v>
      </c>
      <c r="I498" t="s">
        <v>48</v>
      </c>
      <c r="J498" t="s">
        <v>51</v>
      </c>
      <c r="K498" t="s">
        <v>47</v>
      </c>
      <c r="L498" t="s">
        <v>52</v>
      </c>
      <c r="M498" t="s">
        <v>49</v>
      </c>
      <c r="N498" t="s">
        <v>74</v>
      </c>
      <c r="O498"/>
      <c r="P498" t="s">
        <v>76</v>
      </c>
      <c r="Q498" t="s">
        <v>47</v>
      </c>
      <c r="R498" t="s">
        <v>47</v>
      </c>
      <c r="S498" t="s">
        <v>48</v>
      </c>
      <c r="T498" t="s">
        <v>49</v>
      </c>
      <c r="U498" t="s">
        <v>49</v>
      </c>
      <c r="V498" t="s">
        <v>256</v>
      </c>
      <c r="W498" t="s">
        <v>47</v>
      </c>
      <c r="X498" t="s">
        <v>47</v>
      </c>
      <c r="Y498" t="s">
        <v>57</v>
      </c>
      <c r="Z498" t="s">
        <v>49</v>
      </c>
      <c r="AA498" t="s">
        <v>49</v>
      </c>
      <c r="AB498" t="s">
        <v>56</v>
      </c>
      <c r="AC498" t="s">
        <v>47</v>
      </c>
      <c r="AD498"/>
      <c r="AE498" t="s">
        <v>58</v>
      </c>
      <c r="AF498"/>
      <c r="AG498" t="s">
        <v>344</v>
      </c>
      <c r="AH498" t="s">
        <v>345</v>
      </c>
      <c r="AI498" t="s">
        <v>47</v>
      </c>
      <c r="AJ498"/>
      <c r="AK498"/>
      <c r="AL498" t="s">
        <v>49</v>
      </c>
      <c r="AM498" t="s">
        <v>62</v>
      </c>
      <c r="AN498" t="s">
        <v>63</v>
      </c>
      <c r="AO498" t="n">
        <v>0.17</v>
      </c>
      <c r="AP498" t="n">
        <v>1.01</v>
      </c>
      <c r="AQ498" t="n">
        <v>22.5</v>
      </c>
      <c r="AR498" t="n">
        <v>0.772</v>
      </c>
      <c r="AS498" t="n">
        <v>17.55</v>
      </c>
      <c r="AT498" t="n">
        <v>1.6</v>
      </c>
    </row>
    <row r="499">
      <c r="A499" t="n">
        <v>673</v>
      </c>
      <c r="B499" t="s">
        <v>72</v>
      </c>
      <c r="C499" t="s">
        <v>47</v>
      </c>
      <c r="D499" t="s">
        <v>47</v>
      </c>
      <c r="E499" t="s">
        <v>48</v>
      </c>
      <c r="F499" t="s">
        <v>49</v>
      </c>
      <c r="G499" t="s">
        <v>49</v>
      </c>
      <c r="H499" t="s">
        <v>73</v>
      </c>
      <c r="I499" t="s">
        <v>48</v>
      </c>
      <c r="J499" t="s">
        <v>51</v>
      </c>
      <c r="K499" t="s">
        <v>47</v>
      </c>
      <c r="L499" t="s">
        <v>52</v>
      </c>
      <c r="M499" t="s">
        <v>49</v>
      </c>
      <c r="N499" t="s">
        <v>74</v>
      </c>
      <c r="O499"/>
      <c r="P499" t="s">
        <v>76</v>
      </c>
      <c r="Q499" t="s">
        <v>47</v>
      </c>
      <c r="R499" t="s">
        <v>47</v>
      </c>
      <c r="S499" t="s">
        <v>48</v>
      </c>
      <c r="T499" t="s">
        <v>49</v>
      </c>
      <c r="U499" t="s">
        <v>49</v>
      </c>
      <c r="V499" t="s">
        <v>256</v>
      </c>
      <c r="W499" t="s">
        <v>47</v>
      </c>
      <c r="X499" t="s">
        <v>47</v>
      </c>
      <c r="Y499" t="s">
        <v>57</v>
      </c>
      <c r="Z499" t="s">
        <v>49</v>
      </c>
      <c r="AA499" t="s">
        <v>49</v>
      </c>
      <c r="AB499" t="s">
        <v>56</v>
      </c>
      <c r="AC499" t="s">
        <v>47</v>
      </c>
      <c r="AD499"/>
      <c r="AE499" t="s">
        <v>58</v>
      </c>
      <c r="AF499"/>
      <c r="AG499" t="s">
        <v>344</v>
      </c>
      <c r="AH499" t="s">
        <v>345</v>
      </c>
      <c r="AI499" t="s">
        <v>47</v>
      </c>
      <c r="AJ499"/>
      <c r="AK499"/>
      <c r="AL499" t="s">
        <v>49</v>
      </c>
      <c r="AM499" t="s">
        <v>62</v>
      </c>
      <c r="AN499" t="s">
        <v>63</v>
      </c>
      <c r="AO499" t="n">
        <v>0.17</v>
      </c>
      <c r="AP499" t="n">
        <v>1.02</v>
      </c>
      <c r="AQ499" t="n">
        <v>18.86</v>
      </c>
      <c r="AR499" t="n">
        <v>0.715</v>
      </c>
      <c r="AS499" t="n">
        <v>13.76</v>
      </c>
      <c r="AT499" t="n">
        <v>1.6</v>
      </c>
    </row>
    <row r="500">
      <c r="A500" t="n">
        <v>674</v>
      </c>
      <c r="B500" t="s">
        <v>72</v>
      </c>
      <c r="C500" t="s">
        <v>47</v>
      </c>
      <c r="D500" t="s">
        <v>47</v>
      </c>
      <c r="E500" t="s">
        <v>48</v>
      </c>
      <c r="F500" t="s">
        <v>49</v>
      </c>
      <c r="G500" t="s">
        <v>49</v>
      </c>
      <c r="H500" t="s">
        <v>73</v>
      </c>
      <c r="I500" t="s">
        <v>48</v>
      </c>
      <c r="J500" t="s">
        <v>51</v>
      </c>
      <c r="K500" t="s">
        <v>47</v>
      </c>
      <c r="L500" t="s">
        <v>52</v>
      </c>
      <c r="M500" t="s">
        <v>49</v>
      </c>
      <c r="N500" t="s">
        <v>74</v>
      </c>
      <c r="O500"/>
      <c r="P500" t="s">
        <v>76</v>
      </c>
      <c r="Q500" t="s">
        <v>47</v>
      </c>
      <c r="R500" t="s">
        <v>47</v>
      </c>
      <c r="S500" t="s">
        <v>48</v>
      </c>
      <c r="T500" t="s">
        <v>49</v>
      </c>
      <c r="U500" t="s">
        <v>49</v>
      </c>
      <c r="V500" t="s">
        <v>256</v>
      </c>
      <c r="W500" t="s">
        <v>47</v>
      </c>
      <c r="X500" t="s">
        <v>47</v>
      </c>
      <c r="Y500" t="s">
        <v>57</v>
      </c>
      <c r="Z500" t="s">
        <v>49</v>
      </c>
      <c r="AA500" t="s">
        <v>49</v>
      </c>
      <c r="AB500" t="s">
        <v>56</v>
      </c>
      <c r="AC500" t="s">
        <v>47</v>
      </c>
      <c r="AD500"/>
      <c r="AE500" t="s">
        <v>58</v>
      </c>
      <c r="AF500"/>
      <c r="AG500" t="s">
        <v>344</v>
      </c>
      <c r="AH500" t="s">
        <v>345</v>
      </c>
      <c r="AI500" t="s">
        <v>47</v>
      </c>
      <c r="AJ500"/>
      <c r="AK500"/>
      <c r="AL500" t="s">
        <v>49</v>
      </c>
      <c r="AM500" t="s">
        <v>62</v>
      </c>
      <c r="AN500" t="s">
        <v>63</v>
      </c>
      <c r="AO500" t="n">
        <v>0.17</v>
      </c>
      <c r="AP500" t="n">
        <v>0.93</v>
      </c>
      <c r="AQ500" t="n">
        <v>18.3</v>
      </c>
      <c r="AR500" t="n">
        <v>0.713</v>
      </c>
      <c r="AS500" t="n">
        <v>12.14</v>
      </c>
      <c r="AT500" t="n">
        <v>1.6</v>
      </c>
    </row>
    <row r="501">
      <c r="A501" t="n">
        <v>675</v>
      </c>
      <c r="B501" t="s">
        <v>72</v>
      </c>
      <c r="C501" t="s">
        <v>47</v>
      </c>
      <c r="D501" t="s">
        <v>47</v>
      </c>
      <c r="E501" t="s">
        <v>48</v>
      </c>
      <c r="F501" t="s">
        <v>49</v>
      </c>
      <c r="G501" t="s">
        <v>49</v>
      </c>
      <c r="H501" t="s">
        <v>73</v>
      </c>
      <c r="I501" t="s">
        <v>48</v>
      </c>
      <c r="J501" t="s">
        <v>51</v>
      </c>
      <c r="K501" t="s">
        <v>47</v>
      </c>
      <c r="L501" t="s">
        <v>52</v>
      </c>
      <c r="M501" t="s">
        <v>49</v>
      </c>
      <c r="N501" t="s">
        <v>74</v>
      </c>
      <c r="O501"/>
      <c r="P501" t="s">
        <v>76</v>
      </c>
      <c r="Q501" t="s">
        <v>47</v>
      </c>
      <c r="R501" t="s">
        <v>47</v>
      </c>
      <c r="S501" t="s">
        <v>48</v>
      </c>
      <c r="T501" t="s">
        <v>49</v>
      </c>
      <c r="U501" t="s">
        <v>49</v>
      </c>
      <c r="V501" t="s">
        <v>256</v>
      </c>
      <c r="W501" t="s">
        <v>47</v>
      </c>
      <c r="X501" t="s">
        <v>47</v>
      </c>
      <c r="Y501" t="s">
        <v>57</v>
      </c>
      <c r="Z501" t="s">
        <v>49</v>
      </c>
      <c r="AA501" t="s">
        <v>49</v>
      </c>
      <c r="AB501" t="s">
        <v>56</v>
      </c>
      <c r="AC501" t="s">
        <v>47</v>
      </c>
      <c r="AD501"/>
      <c r="AE501" t="s">
        <v>58</v>
      </c>
      <c r="AF501"/>
      <c r="AG501" t="s">
        <v>344</v>
      </c>
      <c r="AH501" t="s">
        <v>346</v>
      </c>
      <c r="AI501" t="s">
        <v>347</v>
      </c>
      <c r="AJ501"/>
      <c r="AK501"/>
      <c r="AL501"/>
      <c r="AM501" t="s">
        <v>62</v>
      </c>
      <c r="AN501" t="s">
        <v>63</v>
      </c>
      <c r="AO501" t="n">
        <v>0.17</v>
      </c>
      <c r="AP501" t="n">
        <v>1.01</v>
      </c>
      <c r="AQ501" t="n">
        <v>23.32</v>
      </c>
      <c r="AR501" t="n">
        <v>0.753</v>
      </c>
      <c r="AS501" t="n">
        <v>17.71</v>
      </c>
      <c r="AT501" t="n">
        <v>1.6</v>
      </c>
    </row>
    <row r="502">
      <c r="A502" t="n">
        <v>676</v>
      </c>
      <c r="B502" t="s">
        <v>72</v>
      </c>
      <c r="C502" t="s">
        <v>47</v>
      </c>
      <c r="D502" t="s">
        <v>47</v>
      </c>
      <c r="E502" t="s">
        <v>48</v>
      </c>
      <c r="F502" t="s">
        <v>49</v>
      </c>
      <c r="G502" t="s">
        <v>49</v>
      </c>
      <c r="H502" t="s">
        <v>73</v>
      </c>
      <c r="I502" t="s">
        <v>48</v>
      </c>
      <c r="J502" t="s">
        <v>51</v>
      </c>
      <c r="K502" t="s">
        <v>47</v>
      </c>
      <c r="L502" t="s">
        <v>52</v>
      </c>
      <c r="M502" t="s">
        <v>49</v>
      </c>
      <c r="N502" t="s">
        <v>74</v>
      </c>
      <c r="O502"/>
      <c r="P502" t="s">
        <v>76</v>
      </c>
      <c r="Q502" t="s">
        <v>47</v>
      </c>
      <c r="R502" t="s">
        <v>47</v>
      </c>
      <c r="S502" t="s">
        <v>48</v>
      </c>
      <c r="T502" t="s">
        <v>49</v>
      </c>
      <c r="U502" t="s">
        <v>49</v>
      </c>
      <c r="V502" t="s">
        <v>256</v>
      </c>
      <c r="W502" t="s">
        <v>47</v>
      </c>
      <c r="X502" t="s">
        <v>47</v>
      </c>
      <c r="Y502" t="s">
        <v>57</v>
      </c>
      <c r="Z502" t="s">
        <v>49</v>
      </c>
      <c r="AA502" t="s">
        <v>49</v>
      </c>
      <c r="AB502" t="s">
        <v>56</v>
      </c>
      <c r="AC502" t="s">
        <v>47</v>
      </c>
      <c r="AD502"/>
      <c r="AE502" t="s">
        <v>58</v>
      </c>
      <c r="AF502"/>
      <c r="AG502" t="s">
        <v>344</v>
      </c>
      <c r="AH502" t="s">
        <v>346</v>
      </c>
      <c r="AI502" t="s">
        <v>347</v>
      </c>
      <c r="AJ502"/>
      <c r="AK502"/>
      <c r="AL502"/>
      <c r="AM502" t="s">
        <v>62</v>
      </c>
      <c r="AN502" t="s">
        <v>63</v>
      </c>
      <c r="AO502" t="n">
        <v>0.17</v>
      </c>
      <c r="AP502" t="n">
        <v>0.99</v>
      </c>
      <c r="AQ502" t="n">
        <v>21.92</v>
      </c>
      <c r="AR502" t="n">
        <v>0.702</v>
      </c>
      <c r="AS502" t="n">
        <v>15.37</v>
      </c>
      <c r="AT502" t="n">
        <v>1.6</v>
      </c>
    </row>
    <row r="503">
      <c r="A503" t="n">
        <v>684</v>
      </c>
      <c r="B503" t="s">
        <v>348</v>
      </c>
      <c r="C503" t="s">
        <v>97</v>
      </c>
      <c r="D503" t="s">
        <v>47</v>
      </c>
      <c r="E503" t="s">
        <v>130</v>
      </c>
      <c r="F503" t="s">
        <v>52</v>
      </c>
      <c r="G503" t="s">
        <v>49</v>
      </c>
      <c r="H503" t="s">
        <v>73</v>
      </c>
      <c r="I503" t="s">
        <v>52</v>
      </c>
      <c r="J503" t="s">
        <v>51</v>
      </c>
      <c r="K503" t="s">
        <v>47</v>
      </c>
      <c r="L503" t="s">
        <v>55</v>
      </c>
      <c r="M503" t="s">
        <v>49</v>
      </c>
      <c r="N503"/>
      <c r="O503"/>
      <c r="P503" t="s">
        <v>76</v>
      </c>
      <c r="Q503" t="s">
        <v>86</v>
      </c>
      <c r="R503" t="s">
        <v>47</v>
      </c>
      <c r="S503" t="s">
        <v>103</v>
      </c>
      <c r="T503" t="s">
        <v>48</v>
      </c>
      <c r="U503" t="s">
        <v>49</v>
      </c>
      <c r="V503" t="s">
        <v>54</v>
      </c>
      <c r="W503" t="s">
        <v>47</v>
      </c>
      <c r="X503" t="s">
        <v>47</v>
      </c>
      <c r="Y503" t="s">
        <v>55</v>
      </c>
      <c r="Z503" t="s">
        <v>49</v>
      </c>
      <c r="AA503" t="s">
        <v>49</v>
      </c>
      <c r="AB503" t="s">
        <v>56</v>
      </c>
      <c r="AC503" t="s">
        <v>47</v>
      </c>
      <c r="AD503" t="s">
        <v>54</v>
      </c>
      <c r="AE503" t="s">
        <v>58</v>
      </c>
      <c r="AF503"/>
      <c r="AG503" t="s">
        <v>95</v>
      </c>
      <c r="AH503" t="s">
        <v>47</v>
      </c>
      <c r="AI503" t="s">
        <v>47</v>
      </c>
      <c r="AJ503" t="s">
        <v>121</v>
      </c>
      <c r="AK503" t="s">
        <v>49</v>
      </c>
      <c r="AL503" t="s">
        <v>49</v>
      </c>
      <c r="AM503" t="s">
        <v>62</v>
      </c>
      <c r="AN503" t="s">
        <v>63</v>
      </c>
      <c r="AO503" t="n">
        <v>0.1</v>
      </c>
      <c r="AP503" t="n">
        <v>1.06</v>
      </c>
      <c r="AQ503" t="n">
        <v>20.61</v>
      </c>
      <c r="AR503" t="n">
        <v>0.681</v>
      </c>
      <c r="AS503" t="n">
        <v>14.86</v>
      </c>
      <c r="AT503"/>
    </row>
    <row r="504">
      <c r="A504" t="n">
        <v>685</v>
      </c>
      <c r="B504" t="s">
        <v>349</v>
      </c>
      <c r="C504" t="s">
        <v>97</v>
      </c>
      <c r="D504" t="s">
        <v>47</v>
      </c>
      <c r="E504" t="s">
        <v>71</v>
      </c>
      <c r="F504" t="s">
        <v>52</v>
      </c>
      <c r="G504" t="s">
        <v>49</v>
      </c>
      <c r="H504" t="s">
        <v>73</v>
      </c>
      <c r="I504" t="s">
        <v>103</v>
      </c>
      <c r="J504" t="s">
        <v>51</v>
      </c>
      <c r="K504" t="s">
        <v>47</v>
      </c>
      <c r="L504" t="s">
        <v>350</v>
      </c>
      <c r="M504" t="s">
        <v>49</v>
      </c>
      <c r="N504"/>
      <c r="O504"/>
      <c r="P504" t="s">
        <v>76</v>
      </c>
      <c r="Q504" t="s">
        <v>86</v>
      </c>
      <c r="R504" t="s">
        <v>47</v>
      </c>
      <c r="S504" t="s">
        <v>103</v>
      </c>
      <c r="T504" t="s">
        <v>48</v>
      </c>
      <c r="U504" t="s">
        <v>49</v>
      </c>
      <c r="V504" t="s">
        <v>54</v>
      </c>
      <c r="W504" t="s">
        <v>47</v>
      </c>
      <c r="X504" t="s">
        <v>47</v>
      </c>
      <c r="Y504" t="s">
        <v>55</v>
      </c>
      <c r="Z504" t="s">
        <v>49</v>
      </c>
      <c r="AA504" t="s">
        <v>49</v>
      </c>
      <c r="AB504" t="s">
        <v>56</v>
      </c>
      <c r="AC504" t="s">
        <v>47</v>
      </c>
      <c r="AD504" t="s">
        <v>54</v>
      </c>
      <c r="AE504" t="s">
        <v>58</v>
      </c>
      <c r="AF504"/>
      <c r="AG504" t="s">
        <v>95</v>
      </c>
      <c r="AH504" t="s">
        <v>47</v>
      </c>
      <c r="AI504" t="s">
        <v>47</v>
      </c>
      <c r="AJ504" t="s">
        <v>121</v>
      </c>
      <c r="AK504" t="s">
        <v>49</v>
      </c>
      <c r="AL504" t="s">
        <v>49</v>
      </c>
      <c r="AM504" t="s">
        <v>62</v>
      </c>
      <c r="AN504" t="s">
        <v>63</v>
      </c>
      <c r="AO504" t="n">
        <v>0.1</v>
      </c>
      <c r="AP504" t="n">
        <v>1.05</v>
      </c>
      <c r="AQ504" t="n">
        <v>17.7</v>
      </c>
      <c r="AR504" t="n">
        <v>0.62</v>
      </c>
      <c r="AS504" t="n">
        <v>11.52</v>
      </c>
      <c r="AT504"/>
    </row>
    <row r="505">
      <c r="A505" t="n">
        <v>694</v>
      </c>
      <c r="B505" t="s">
        <v>107</v>
      </c>
      <c r="C505" t="s">
        <v>97</v>
      </c>
      <c r="D505" t="s">
        <v>47</v>
      </c>
      <c r="E505" t="s">
        <v>246</v>
      </c>
      <c r="F505" t="s">
        <v>247</v>
      </c>
      <c r="G505" t="s">
        <v>49</v>
      </c>
      <c r="H505" t="s">
        <v>73</v>
      </c>
      <c r="I505" t="s">
        <v>48</v>
      </c>
      <c r="J505" t="s">
        <v>64</v>
      </c>
      <c r="K505" t="s">
        <v>65</v>
      </c>
      <c r="L505" t="s">
        <v>101</v>
      </c>
      <c r="M505" t="s">
        <v>102</v>
      </c>
      <c r="N505" t="s">
        <v>351</v>
      </c>
      <c r="O505"/>
      <c r="P505" t="s">
        <v>76</v>
      </c>
      <c r="Q505" t="s">
        <v>86</v>
      </c>
      <c r="R505" t="s">
        <v>47</v>
      </c>
      <c r="S505" t="s">
        <v>71</v>
      </c>
      <c r="T505" t="s">
        <v>48</v>
      </c>
      <c r="U505" t="s">
        <v>49</v>
      </c>
      <c r="V505" t="s">
        <v>229</v>
      </c>
      <c r="W505" t="s">
        <v>47</v>
      </c>
      <c r="X505" t="s">
        <v>47</v>
      </c>
      <c r="Y505" t="s">
        <v>55</v>
      </c>
      <c r="Z505" t="s">
        <v>49</v>
      </c>
      <c r="AA505" t="s">
        <v>49</v>
      </c>
      <c r="AB505" t="s">
        <v>89</v>
      </c>
      <c r="AC505" t="s">
        <v>47</v>
      </c>
      <c r="AD505" t="s">
        <v>79</v>
      </c>
      <c r="AE505" t="s">
        <v>58</v>
      </c>
      <c r="AF505"/>
      <c r="AG505" t="s">
        <v>239</v>
      </c>
      <c r="AH505" t="s">
        <v>47</v>
      </c>
      <c r="AI505" t="s">
        <v>47</v>
      </c>
      <c r="AJ505"/>
      <c r="AK505" t="s">
        <v>49</v>
      </c>
      <c r="AL505" t="s">
        <v>49</v>
      </c>
      <c r="AM505" t="s">
        <v>62</v>
      </c>
      <c r="AN505" t="s">
        <v>94</v>
      </c>
      <c r="AO505" t="n">
        <v>0.1</v>
      </c>
      <c r="AP505" t="n">
        <v>1.18</v>
      </c>
      <c r="AQ505" t="n">
        <v>20.04</v>
      </c>
      <c r="AR505" t="n">
        <v>0.759</v>
      </c>
      <c r="AS505" t="n">
        <v>19.63</v>
      </c>
      <c r="AT505"/>
    </row>
    <row r="506">
      <c r="A506" t="n">
        <v>695</v>
      </c>
      <c r="B506" t="s">
        <v>46</v>
      </c>
      <c r="C506" t="s">
        <v>47</v>
      </c>
      <c r="D506" t="s">
        <v>47</v>
      </c>
      <c r="E506" t="s">
        <v>48</v>
      </c>
      <c r="F506" t="s">
        <v>49</v>
      </c>
      <c r="G506" t="s">
        <v>49</v>
      </c>
      <c r="H506" t="s">
        <v>73</v>
      </c>
      <c r="I506" t="s">
        <v>48</v>
      </c>
      <c r="J506" t="s">
        <v>64</v>
      </c>
      <c r="K506" t="s">
        <v>47</v>
      </c>
      <c r="L506" t="s">
        <v>52</v>
      </c>
      <c r="M506" t="s">
        <v>49</v>
      </c>
      <c r="N506"/>
      <c r="O506"/>
      <c r="P506" t="s">
        <v>154</v>
      </c>
      <c r="Q506" t="s">
        <v>47</v>
      </c>
      <c r="R506" t="s">
        <v>335</v>
      </c>
      <c r="S506" t="s">
        <v>48</v>
      </c>
      <c r="T506" t="s">
        <v>49</v>
      </c>
      <c r="U506" t="s">
        <v>48</v>
      </c>
      <c r="V506" t="s">
        <v>57</v>
      </c>
      <c r="W506" t="s">
        <v>47</v>
      </c>
      <c r="X506" t="s">
        <v>122</v>
      </c>
      <c r="Y506" t="s">
        <v>78</v>
      </c>
      <c r="Z506" t="s">
        <v>49</v>
      </c>
      <c r="AA506" t="s">
        <v>158</v>
      </c>
      <c r="AB506" t="s">
        <v>112</v>
      </c>
      <c r="AC506" t="s">
        <v>47</v>
      </c>
      <c r="AD506"/>
      <c r="AE506" t="s">
        <v>352</v>
      </c>
      <c r="AF506" t="s">
        <v>296</v>
      </c>
      <c r="AG506" t="s">
        <v>95</v>
      </c>
      <c r="AH506" t="s">
        <v>47</v>
      </c>
      <c r="AI506" t="s">
        <v>47</v>
      </c>
      <c r="AJ506"/>
      <c r="AK506" t="s">
        <v>49</v>
      </c>
      <c r="AL506" t="s">
        <v>49</v>
      </c>
      <c r="AM506" t="s">
        <v>62</v>
      </c>
      <c r="AN506" t="s">
        <v>63</v>
      </c>
      <c r="AO506" t="n">
        <v>0.071</v>
      </c>
      <c r="AP506" t="n">
        <v>1.292</v>
      </c>
      <c r="AQ506" t="n">
        <v>7.36</v>
      </c>
      <c r="AR506" t="n">
        <v>0.73</v>
      </c>
      <c r="AS506" t="n">
        <v>6.16</v>
      </c>
      <c r="AT506"/>
    </row>
    <row r="507">
      <c r="A507" t="n">
        <v>696</v>
      </c>
      <c r="B507" t="s">
        <v>46</v>
      </c>
      <c r="C507" t="s">
        <v>47</v>
      </c>
      <c r="D507" t="s">
        <v>47</v>
      </c>
      <c r="E507" t="s">
        <v>48</v>
      </c>
      <c r="F507" t="s">
        <v>49</v>
      </c>
      <c r="G507" t="s">
        <v>49</v>
      </c>
      <c r="H507" t="s">
        <v>73</v>
      </c>
      <c r="I507" t="s">
        <v>48</v>
      </c>
      <c r="J507" t="s">
        <v>64</v>
      </c>
      <c r="K507" t="s">
        <v>47</v>
      </c>
      <c r="L507" t="s">
        <v>52</v>
      </c>
      <c r="M507" t="s">
        <v>49</v>
      </c>
      <c r="N507"/>
      <c r="O507"/>
      <c r="P507" t="s">
        <v>154</v>
      </c>
      <c r="Q507" t="s">
        <v>47</v>
      </c>
      <c r="R507" t="s">
        <v>335</v>
      </c>
      <c r="S507" t="s">
        <v>48</v>
      </c>
      <c r="T507" t="s">
        <v>49</v>
      </c>
      <c r="U507" t="s">
        <v>48</v>
      </c>
      <c r="V507" t="s">
        <v>57</v>
      </c>
      <c r="W507" t="s">
        <v>47</v>
      </c>
      <c r="X507" t="s">
        <v>122</v>
      </c>
      <c r="Y507" t="s">
        <v>78</v>
      </c>
      <c r="Z507" t="s">
        <v>49</v>
      </c>
      <c r="AA507" t="s">
        <v>158</v>
      </c>
      <c r="AB507" t="s">
        <v>112</v>
      </c>
      <c r="AC507" t="s">
        <v>47</v>
      </c>
      <c r="AD507"/>
      <c r="AE507" t="s">
        <v>352</v>
      </c>
      <c r="AF507" t="s">
        <v>296</v>
      </c>
      <c r="AG507" t="s">
        <v>95</v>
      </c>
      <c r="AH507" t="s">
        <v>47</v>
      </c>
      <c r="AI507" t="s">
        <v>47</v>
      </c>
      <c r="AJ507"/>
      <c r="AK507" t="s">
        <v>49</v>
      </c>
      <c r="AL507" t="s">
        <v>49</v>
      </c>
      <c r="AM507" t="s">
        <v>62</v>
      </c>
      <c r="AN507" t="s">
        <v>63</v>
      </c>
      <c r="AO507" t="n">
        <v>0.071</v>
      </c>
      <c r="AP507" t="n">
        <v>1.269</v>
      </c>
      <c r="AQ507" t="n">
        <v>7.25</v>
      </c>
      <c r="AR507" t="n">
        <v>0.727</v>
      </c>
      <c r="AS507" t="n">
        <v>5.69</v>
      </c>
      <c r="AT507"/>
    </row>
    <row r="508">
      <c r="A508" t="n">
        <v>697</v>
      </c>
      <c r="B508" t="s">
        <v>46</v>
      </c>
      <c r="C508" t="s">
        <v>47</v>
      </c>
      <c r="D508" t="s">
        <v>47</v>
      </c>
      <c r="E508" t="s">
        <v>48</v>
      </c>
      <c r="F508" t="s">
        <v>49</v>
      </c>
      <c r="G508" t="s">
        <v>49</v>
      </c>
      <c r="H508" t="s">
        <v>73</v>
      </c>
      <c r="I508" t="s">
        <v>48</v>
      </c>
      <c r="J508" t="s">
        <v>64</v>
      </c>
      <c r="K508" t="s">
        <v>47</v>
      </c>
      <c r="L508" t="s">
        <v>52</v>
      </c>
      <c r="M508" t="s">
        <v>49</v>
      </c>
      <c r="N508"/>
      <c r="O508"/>
      <c r="P508" t="s">
        <v>154</v>
      </c>
      <c r="Q508" t="s">
        <v>47</v>
      </c>
      <c r="R508" t="s">
        <v>335</v>
      </c>
      <c r="S508" t="s">
        <v>48</v>
      </c>
      <c r="T508" t="s">
        <v>49</v>
      </c>
      <c r="U508" t="s">
        <v>48</v>
      </c>
      <c r="V508" t="s">
        <v>57</v>
      </c>
      <c r="W508" t="s">
        <v>47</v>
      </c>
      <c r="X508" t="s">
        <v>122</v>
      </c>
      <c r="Y508" t="s">
        <v>78</v>
      </c>
      <c r="Z508" t="s">
        <v>49</v>
      </c>
      <c r="AA508" t="s">
        <v>158</v>
      </c>
      <c r="AB508" t="s">
        <v>112</v>
      </c>
      <c r="AC508" t="s">
        <v>47</v>
      </c>
      <c r="AD508"/>
      <c r="AE508" t="s">
        <v>352</v>
      </c>
      <c r="AF508" t="s">
        <v>296</v>
      </c>
      <c r="AG508" t="s">
        <v>95</v>
      </c>
      <c r="AH508" t="s">
        <v>47</v>
      </c>
      <c r="AI508" t="s">
        <v>47</v>
      </c>
      <c r="AJ508"/>
      <c r="AK508" t="s">
        <v>49</v>
      </c>
      <c r="AL508" t="s">
        <v>49</v>
      </c>
      <c r="AM508" t="s">
        <v>62</v>
      </c>
      <c r="AN508" t="s">
        <v>63</v>
      </c>
      <c r="AO508" t="n">
        <v>0.071</v>
      </c>
      <c r="AP508" t="n">
        <v>1.362</v>
      </c>
      <c r="AQ508" t="n">
        <v>7.92</v>
      </c>
      <c r="AR508" t="n">
        <v>0.793</v>
      </c>
      <c r="AS508" t="n">
        <v>7.95</v>
      </c>
      <c r="AT508"/>
    </row>
    <row r="509">
      <c r="A509" t="n">
        <v>698</v>
      </c>
      <c r="B509" t="s">
        <v>46</v>
      </c>
      <c r="C509" t="s">
        <v>47</v>
      </c>
      <c r="D509" t="s">
        <v>47</v>
      </c>
      <c r="E509" t="s">
        <v>48</v>
      </c>
      <c r="F509" t="s">
        <v>49</v>
      </c>
      <c r="G509" t="s">
        <v>49</v>
      </c>
      <c r="H509" t="s">
        <v>73</v>
      </c>
      <c r="I509" t="s">
        <v>48</v>
      </c>
      <c r="J509" t="s">
        <v>64</v>
      </c>
      <c r="K509" t="s">
        <v>47</v>
      </c>
      <c r="L509" t="s">
        <v>52</v>
      </c>
      <c r="M509" t="s">
        <v>49</v>
      </c>
      <c r="N509"/>
      <c r="O509"/>
      <c r="P509" t="s">
        <v>154</v>
      </c>
      <c r="Q509" t="s">
        <v>47</v>
      </c>
      <c r="R509" t="s">
        <v>335</v>
      </c>
      <c r="S509" t="s">
        <v>48</v>
      </c>
      <c r="T509" t="s">
        <v>49</v>
      </c>
      <c r="U509" t="s">
        <v>48</v>
      </c>
      <c r="V509" t="s">
        <v>57</v>
      </c>
      <c r="W509" t="s">
        <v>47</v>
      </c>
      <c r="X509" t="s">
        <v>122</v>
      </c>
      <c r="Y509" t="s">
        <v>78</v>
      </c>
      <c r="Z509" t="s">
        <v>49</v>
      </c>
      <c r="AA509" t="s">
        <v>158</v>
      </c>
      <c r="AB509" t="s">
        <v>112</v>
      </c>
      <c r="AC509" t="s">
        <v>47</v>
      </c>
      <c r="AD509"/>
      <c r="AE509" t="s">
        <v>352</v>
      </c>
      <c r="AF509" t="s">
        <v>296</v>
      </c>
      <c r="AG509" t="s">
        <v>95</v>
      </c>
      <c r="AH509" t="s">
        <v>47</v>
      </c>
      <c r="AI509" t="s">
        <v>47</v>
      </c>
      <c r="AJ509"/>
      <c r="AK509" t="s">
        <v>49</v>
      </c>
      <c r="AL509" t="s">
        <v>49</v>
      </c>
      <c r="AM509" t="s">
        <v>62</v>
      </c>
      <c r="AN509" t="s">
        <v>63</v>
      </c>
      <c r="AO509" t="n">
        <v>0.071</v>
      </c>
      <c r="AP509" t="n">
        <v>1.315</v>
      </c>
      <c r="AQ509" t="n">
        <v>7.48</v>
      </c>
      <c r="AR509" t="n">
        <v>0.741</v>
      </c>
      <c r="AS509" t="n">
        <v>6.57</v>
      </c>
      <c r="AT509"/>
    </row>
    <row r="510">
      <c r="A510" t="n">
        <v>699</v>
      </c>
      <c r="B510" t="s">
        <v>46</v>
      </c>
      <c r="C510" t="s">
        <v>47</v>
      </c>
      <c r="D510" t="s">
        <v>47</v>
      </c>
      <c r="E510" t="s">
        <v>48</v>
      </c>
      <c r="F510" t="s">
        <v>49</v>
      </c>
      <c r="G510" t="s">
        <v>49</v>
      </c>
      <c r="H510" t="s">
        <v>73</v>
      </c>
      <c r="I510" t="s">
        <v>48</v>
      </c>
      <c r="J510" t="s">
        <v>64</v>
      </c>
      <c r="K510" t="s">
        <v>47</v>
      </c>
      <c r="L510" t="s">
        <v>52</v>
      </c>
      <c r="M510" t="s">
        <v>49</v>
      </c>
      <c r="N510"/>
      <c r="O510"/>
      <c r="P510" t="s">
        <v>154</v>
      </c>
      <c r="Q510" t="s">
        <v>47</v>
      </c>
      <c r="R510" t="s">
        <v>335</v>
      </c>
      <c r="S510" t="s">
        <v>48</v>
      </c>
      <c r="T510" t="s">
        <v>49</v>
      </c>
      <c r="U510" t="s">
        <v>48</v>
      </c>
      <c r="V510" t="s">
        <v>57</v>
      </c>
      <c r="W510" t="s">
        <v>47</v>
      </c>
      <c r="X510" t="s">
        <v>122</v>
      </c>
      <c r="Y510" t="s">
        <v>78</v>
      </c>
      <c r="Z510" t="s">
        <v>49</v>
      </c>
      <c r="AA510" t="s">
        <v>158</v>
      </c>
      <c r="AB510" t="s">
        <v>112</v>
      </c>
      <c r="AC510" t="s">
        <v>47</v>
      </c>
      <c r="AD510"/>
      <c r="AE510" t="s">
        <v>352</v>
      </c>
      <c r="AF510" t="s">
        <v>296</v>
      </c>
      <c r="AG510" t="s">
        <v>95</v>
      </c>
      <c r="AH510" t="s">
        <v>47</v>
      </c>
      <c r="AI510" t="s">
        <v>47</v>
      </c>
      <c r="AJ510"/>
      <c r="AK510" t="s">
        <v>49</v>
      </c>
      <c r="AL510" t="s">
        <v>49</v>
      </c>
      <c r="AM510" t="s">
        <v>62</v>
      </c>
      <c r="AN510" t="s">
        <v>63</v>
      </c>
      <c r="AO510" t="n">
        <v>0.071</v>
      </c>
      <c r="AP510" t="n">
        <v>1.255</v>
      </c>
      <c r="AQ510" t="n">
        <v>7.02</v>
      </c>
      <c r="AR510" t="n">
        <v>0.707</v>
      </c>
      <c r="AS510" t="n">
        <v>6.23</v>
      </c>
      <c r="AT510"/>
    </row>
    <row r="511">
      <c r="A511" t="n">
        <v>700</v>
      </c>
      <c r="B511" t="s">
        <v>46</v>
      </c>
      <c r="C511" t="s">
        <v>47</v>
      </c>
      <c r="D511" t="s">
        <v>47</v>
      </c>
      <c r="E511" t="s">
        <v>48</v>
      </c>
      <c r="F511" t="s">
        <v>49</v>
      </c>
      <c r="G511" t="s">
        <v>49</v>
      </c>
      <c r="H511" t="s">
        <v>73</v>
      </c>
      <c r="I511" t="s">
        <v>48</v>
      </c>
      <c r="J511" t="s">
        <v>64</v>
      </c>
      <c r="K511" t="s">
        <v>47</v>
      </c>
      <c r="L511" t="s">
        <v>52</v>
      </c>
      <c r="M511" t="s">
        <v>49</v>
      </c>
      <c r="N511"/>
      <c r="O511"/>
      <c r="P511" t="s">
        <v>154</v>
      </c>
      <c r="Q511" t="s">
        <v>47</v>
      </c>
      <c r="R511" t="s">
        <v>335</v>
      </c>
      <c r="S511" t="s">
        <v>48</v>
      </c>
      <c r="T511" t="s">
        <v>49</v>
      </c>
      <c r="U511" t="s">
        <v>48</v>
      </c>
      <c r="V511" t="s">
        <v>57</v>
      </c>
      <c r="W511" t="s">
        <v>47</v>
      </c>
      <c r="X511" t="s">
        <v>122</v>
      </c>
      <c r="Y511" t="s">
        <v>78</v>
      </c>
      <c r="Z511" t="s">
        <v>49</v>
      </c>
      <c r="AA511" t="s">
        <v>158</v>
      </c>
      <c r="AB511" t="s">
        <v>112</v>
      </c>
      <c r="AC511" t="s">
        <v>47</v>
      </c>
      <c r="AD511"/>
      <c r="AE511" t="s">
        <v>352</v>
      </c>
      <c r="AF511" t="s">
        <v>296</v>
      </c>
      <c r="AG511" t="s">
        <v>95</v>
      </c>
      <c r="AH511" t="s">
        <v>47</v>
      </c>
      <c r="AI511" t="s">
        <v>47</v>
      </c>
      <c r="AJ511"/>
      <c r="AK511" t="s">
        <v>49</v>
      </c>
      <c r="AL511" t="s">
        <v>49</v>
      </c>
      <c r="AM511" t="s">
        <v>62</v>
      </c>
      <c r="AN511" t="s">
        <v>63</v>
      </c>
      <c r="AO511" t="n">
        <v>0.071</v>
      </c>
      <c r="AP511" t="n">
        <v>1.246</v>
      </c>
      <c r="AQ511" t="n">
        <v>6.81</v>
      </c>
      <c r="AR511" t="n">
        <v>0.71</v>
      </c>
      <c r="AS511" t="n">
        <v>6.02</v>
      </c>
      <c r="AT511"/>
    </row>
    <row r="512">
      <c r="A512" t="n">
        <v>701</v>
      </c>
      <c r="B512" t="s">
        <v>46</v>
      </c>
      <c r="C512" t="s">
        <v>47</v>
      </c>
      <c r="D512" t="s">
        <v>47</v>
      </c>
      <c r="E512" t="s">
        <v>48</v>
      </c>
      <c r="F512" t="s">
        <v>49</v>
      </c>
      <c r="G512" t="s">
        <v>49</v>
      </c>
      <c r="H512" t="s">
        <v>73</v>
      </c>
      <c r="I512" t="s">
        <v>48</v>
      </c>
      <c r="J512" t="s">
        <v>64</v>
      </c>
      <c r="K512" t="s">
        <v>47</v>
      </c>
      <c r="L512" t="s">
        <v>52</v>
      </c>
      <c r="M512" t="s">
        <v>49</v>
      </c>
      <c r="N512"/>
      <c r="O512"/>
      <c r="P512" t="s">
        <v>154</v>
      </c>
      <c r="Q512" t="s">
        <v>47</v>
      </c>
      <c r="R512" t="s">
        <v>335</v>
      </c>
      <c r="S512" t="s">
        <v>48</v>
      </c>
      <c r="T512" t="s">
        <v>49</v>
      </c>
      <c r="U512" t="s">
        <v>48</v>
      </c>
      <c r="V512" t="s">
        <v>57</v>
      </c>
      <c r="W512" t="s">
        <v>47</v>
      </c>
      <c r="X512" t="s">
        <v>122</v>
      </c>
      <c r="Y512" t="s">
        <v>78</v>
      </c>
      <c r="Z512" t="s">
        <v>49</v>
      </c>
      <c r="AA512" t="s">
        <v>158</v>
      </c>
      <c r="AB512" t="s">
        <v>112</v>
      </c>
      <c r="AC512" t="s">
        <v>47</v>
      </c>
      <c r="AD512"/>
      <c r="AE512" t="s">
        <v>352</v>
      </c>
      <c r="AF512" t="s">
        <v>296</v>
      </c>
      <c r="AG512" t="s">
        <v>95</v>
      </c>
      <c r="AH512" t="s">
        <v>47</v>
      </c>
      <c r="AI512" t="s">
        <v>47</v>
      </c>
      <c r="AJ512"/>
      <c r="AK512" t="s">
        <v>49</v>
      </c>
      <c r="AL512" t="s">
        <v>49</v>
      </c>
      <c r="AM512" t="s">
        <v>62</v>
      </c>
      <c r="AN512" t="s">
        <v>63</v>
      </c>
      <c r="AO512" t="n">
        <v>0.071</v>
      </c>
      <c r="AP512" t="n">
        <v>1.325</v>
      </c>
      <c r="AQ512" t="n">
        <v>7.79</v>
      </c>
      <c r="AR512" t="n">
        <v>0.774</v>
      </c>
      <c r="AS512" t="n">
        <v>7.99</v>
      </c>
      <c r="AT512"/>
    </row>
    <row r="513">
      <c r="A513" t="n">
        <v>702</v>
      </c>
      <c r="B513" t="s">
        <v>46</v>
      </c>
      <c r="C513" t="s">
        <v>47</v>
      </c>
      <c r="D513" t="s">
        <v>47</v>
      </c>
      <c r="E513" t="s">
        <v>48</v>
      </c>
      <c r="F513" t="s">
        <v>49</v>
      </c>
      <c r="G513" t="s">
        <v>49</v>
      </c>
      <c r="H513" t="s">
        <v>73</v>
      </c>
      <c r="I513" t="s">
        <v>48</v>
      </c>
      <c r="J513" t="s">
        <v>64</v>
      </c>
      <c r="K513" t="s">
        <v>47</v>
      </c>
      <c r="L513" t="s">
        <v>52</v>
      </c>
      <c r="M513" t="s">
        <v>49</v>
      </c>
      <c r="N513"/>
      <c r="O513"/>
      <c r="P513" t="s">
        <v>154</v>
      </c>
      <c r="Q513" t="s">
        <v>47</v>
      </c>
      <c r="R513" t="s">
        <v>335</v>
      </c>
      <c r="S513" t="s">
        <v>48</v>
      </c>
      <c r="T513" t="s">
        <v>49</v>
      </c>
      <c r="U513" t="s">
        <v>48</v>
      </c>
      <c r="V513" t="s">
        <v>57</v>
      </c>
      <c r="W513" t="s">
        <v>47</v>
      </c>
      <c r="X513" t="s">
        <v>122</v>
      </c>
      <c r="Y513" t="s">
        <v>78</v>
      </c>
      <c r="Z513" t="s">
        <v>49</v>
      </c>
      <c r="AA513" t="s">
        <v>158</v>
      </c>
      <c r="AB513" t="s">
        <v>112</v>
      </c>
      <c r="AC513" t="s">
        <v>47</v>
      </c>
      <c r="AD513"/>
      <c r="AE513" t="s">
        <v>352</v>
      </c>
      <c r="AF513" t="s">
        <v>296</v>
      </c>
      <c r="AG513" t="s">
        <v>95</v>
      </c>
      <c r="AH513" t="s">
        <v>47</v>
      </c>
      <c r="AI513" t="s">
        <v>47</v>
      </c>
      <c r="AJ513"/>
      <c r="AK513" t="s">
        <v>49</v>
      </c>
      <c r="AL513" t="s">
        <v>49</v>
      </c>
      <c r="AM513" t="s">
        <v>62</v>
      </c>
      <c r="AN513" t="s">
        <v>63</v>
      </c>
      <c r="AO513" t="n">
        <v>0.071</v>
      </c>
      <c r="AP513" t="n">
        <v>1.276</v>
      </c>
      <c r="AQ513" t="n">
        <v>7.17</v>
      </c>
      <c r="AR513" t="n">
        <v>0.713</v>
      </c>
      <c r="AS513" t="n">
        <v>6.52</v>
      </c>
      <c r="AT513"/>
    </row>
    <row r="514">
      <c r="A514" t="n">
        <v>703</v>
      </c>
      <c r="B514" t="s">
        <v>46</v>
      </c>
      <c r="C514" t="s">
        <v>47</v>
      </c>
      <c r="D514" t="s">
        <v>47</v>
      </c>
      <c r="E514" t="s">
        <v>48</v>
      </c>
      <c r="F514" t="s">
        <v>49</v>
      </c>
      <c r="G514" t="s">
        <v>49</v>
      </c>
      <c r="H514" t="s">
        <v>73</v>
      </c>
      <c r="I514" t="s">
        <v>48</v>
      </c>
      <c r="J514" t="s">
        <v>51</v>
      </c>
      <c r="K514" t="s">
        <v>47</v>
      </c>
      <c r="L514" t="s">
        <v>52</v>
      </c>
      <c r="M514" t="s">
        <v>49</v>
      </c>
      <c r="N514"/>
      <c r="O514"/>
      <c r="P514" t="s">
        <v>353</v>
      </c>
      <c r="Q514" t="s">
        <v>47</v>
      </c>
      <c r="R514" t="s">
        <v>47</v>
      </c>
      <c r="S514" t="s">
        <v>48</v>
      </c>
      <c r="T514" t="s">
        <v>49</v>
      </c>
      <c r="U514" t="s">
        <v>49</v>
      </c>
      <c r="V514"/>
      <c r="W514" t="s">
        <v>47</v>
      </c>
      <c r="X514" t="s">
        <v>47</v>
      </c>
      <c r="Y514"/>
      <c r="Z514" t="s">
        <v>49</v>
      </c>
      <c r="AA514" t="s">
        <v>49</v>
      </c>
      <c r="AB514" t="s">
        <v>330</v>
      </c>
      <c r="AC514" t="s">
        <v>331</v>
      </c>
      <c r="AD514" t="s">
        <v>88</v>
      </c>
      <c r="AE514" t="s">
        <v>143</v>
      </c>
      <c r="AF514"/>
      <c r="AG514" t="s">
        <v>95</v>
      </c>
      <c r="AH514" t="s">
        <v>47</v>
      </c>
      <c r="AI514" t="s">
        <v>47</v>
      </c>
      <c r="AJ514"/>
      <c r="AK514" t="s">
        <v>49</v>
      </c>
      <c r="AL514" t="s">
        <v>49</v>
      </c>
      <c r="AM514" t="s">
        <v>62</v>
      </c>
      <c r="AN514" t="s">
        <v>63</v>
      </c>
      <c r="AO514" t="n">
        <v>0.725</v>
      </c>
      <c r="AP514" t="n">
        <v>1.25</v>
      </c>
      <c r="AQ514" t="n">
        <v>13.83</v>
      </c>
      <c r="AR514" t="n">
        <v>0.72</v>
      </c>
      <c r="AS514" t="n">
        <v>12.3</v>
      </c>
      <c r="AT514" t="n">
        <v>1.76</v>
      </c>
    </row>
    <row r="515">
      <c r="A515" t="n">
        <v>704</v>
      </c>
      <c r="B515" t="s">
        <v>46</v>
      </c>
      <c r="C515" t="s">
        <v>47</v>
      </c>
      <c r="D515" t="s">
        <v>47</v>
      </c>
      <c r="E515" t="s">
        <v>48</v>
      </c>
      <c r="F515" t="s">
        <v>49</v>
      </c>
      <c r="G515" t="s">
        <v>49</v>
      </c>
      <c r="H515" t="s">
        <v>73</v>
      </c>
      <c r="I515" t="s">
        <v>48</v>
      </c>
      <c r="J515" t="s">
        <v>51</v>
      </c>
      <c r="K515" t="s">
        <v>47</v>
      </c>
      <c r="L515" t="s">
        <v>52</v>
      </c>
      <c r="M515" t="s">
        <v>49</v>
      </c>
      <c r="N515"/>
      <c r="O515"/>
      <c r="P515" t="s">
        <v>353</v>
      </c>
      <c r="Q515" t="s">
        <v>47</v>
      </c>
      <c r="R515" t="s">
        <v>47</v>
      </c>
      <c r="S515" t="s">
        <v>48</v>
      </c>
      <c r="T515" t="s">
        <v>49</v>
      </c>
      <c r="U515" t="s">
        <v>49</v>
      </c>
      <c r="V515"/>
      <c r="W515" t="s">
        <v>47</v>
      </c>
      <c r="X515" t="s">
        <v>47</v>
      </c>
      <c r="Y515"/>
      <c r="Z515" t="s">
        <v>49</v>
      </c>
      <c r="AA515" t="s">
        <v>49</v>
      </c>
      <c r="AB515" t="s">
        <v>330</v>
      </c>
      <c r="AC515" t="s">
        <v>331</v>
      </c>
      <c r="AD515" t="s">
        <v>88</v>
      </c>
      <c r="AE515" t="s">
        <v>143</v>
      </c>
      <c r="AF515"/>
      <c r="AG515" t="s">
        <v>95</v>
      </c>
      <c r="AH515" t="s">
        <v>47</v>
      </c>
      <c r="AI515" t="s">
        <v>47</v>
      </c>
      <c r="AJ515"/>
      <c r="AK515" t="s">
        <v>49</v>
      </c>
      <c r="AL515" t="s">
        <v>49</v>
      </c>
      <c r="AM515" t="s">
        <v>62</v>
      </c>
      <c r="AN515" t="s">
        <v>63</v>
      </c>
      <c r="AO515" t="n">
        <v>0.725</v>
      </c>
      <c r="AP515" t="n">
        <v>1.22</v>
      </c>
      <c r="AQ515" t="n">
        <v>13.34</v>
      </c>
      <c r="AR515" t="n">
        <v>0.7</v>
      </c>
      <c r="AS515" t="n">
        <v>11.9</v>
      </c>
      <c r="AT515" t="n">
        <v>1.76</v>
      </c>
    </row>
    <row r="516">
      <c r="A516" t="n">
        <v>705</v>
      </c>
      <c r="B516" t="s">
        <v>107</v>
      </c>
      <c r="C516" t="s">
        <v>47</v>
      </c>
      <c r="D516" t="s">
        <v>47</v>
      </c>
      <c r="E516" t="s">
        <v>48</v>
      </c>
      <c r="F516" t="s">
        <v>49</v>
      </c>
      <c r="G516" t="s">
        <v>49</v>
      </c>
      <c r="H516" t="s">
        <v>73</v>
      </c>
      <c r="I516" t="s">
        <v>48</v>
      </c>
      <c r="J516" t="s">
        <v>51</v>
      </c>
      <c r="K516" t="s">
        <v>47</v>
      </c>
      <c r="L516" t="s">
        <v>52</v>
      </c>
      <c r="M516" t="s">
        <v>49</v>
      </c>
      <c r="N516"/>
      <c r="O516"/>
      <c r="P516" t="s">
        <v>353</v>
      </c>
      <c r="Q516" t="s">
        <v>47</v>
      </c>
      <c r="R516" t="s">
        <v>47</v>
      </c>
      <c r="S516" t="s">
        <v>48</v>
      </c>
      <c r="T516" t="s">
        <v>49</v>
      </c>
      <c r="U516" t="s">
        <v>49</v>
      </c>
      <c r="V516"/>
      <c r="W516" t="s">
        <v>47</v>
      </c>
      <c r="X516" t="s">
        <v>47</v>
      </c>
      <c r="Y516"/>
      <c r="Z516" t="s">
        <v>49</v>
      </c>
      <c r="AA516" t="s">
        <v>49</v>
      </c>
      <c r="AB516" t="s">
        <v>330</v>
      </c>
      <c r="AC516" t="s">
        <v>331</v>
      </c>
      <c r="AD516" t="s">
        <v>88</v>
      </c>
      <c r="AE516" t="s">
        <v>143</v>
      </c>
      <c r="AF516"/>
      <c r="AG516" t="s">
        <v>95</v>
      </c>
      <c r="AH516" t="s">
        <v>47</v>
      </c>
      <c r="AI516" t="s">
        <v>47</v>
      </c>
      <c r="AJ516"/>
      <c r="AK516" t="s">
        <v>49</v>
      </c>
      <c r="AL516" t="s">
        <v>49</v>
      </c>
      <c r="AM516" t="s">
        <v>62</v>
      </c>
      <c r="AN516" t="s">
        <v>63</v>
      </c>
      <c r="AO516" t="n">
        <v>0.725</v>
      </c>
      <c r="AP516" t="n">
        <v>1.15</v>
      </c>
      <c r="AQ516" t="n">
        <v>15.97</v>
      </c>
      <c r="AR516" t="n">
        <v>0.66</v>
      </c>
      <c r="AS516" t="n">
        <v>12</v>
      </c>
      <c r="AT516" t="n">
        <v>1.52</v>
      </c>
    </row>
    <row r="517">
      <c r="A517" t="n">
        <v>706</v>
      </c>
      <c r="B517" t="s">
        <v>107</v>
      </c>
      <c r="C517" t="s">
        <v>47</v>
      </c>
      <c r="D517" t="s">
        <v>47</v>
      </c>
      <c r="E517" t="s">
        <v>48</v>
      </c>
      <c r="F517" t="s">
        <v>49</v>
      </c>
      <c r="G517" t="s">
        <v>49</v>
      </c>
      <c r="H517" t="s">
        <v>73</v>
      </c>
      <c r="I517" t="s">
        <v>48</v>
      </c>
      <c r="J517" t="s">
        <v>51</v>
      </c>
      <c r="K517" t="s">
        <v>47</v>
      </c>
      <c r="L517" t="s">
        <v>52</v>
      </c>
      <c r="M517" t="s">
        <v>49</v>
      </c>
      <c r="N517"/>
      <c r="O517"/>
      <c r="P517" t="s">
        <v>353</v>
      </c>
      <c r="Q517" t="s">
        <v>47</v>
      </c>
      <c r="R517" t="s">
        <v>47</v>
      </c>
      <c r="S517" t="s">
        <v>48</v>
      </c>
      <c r="T517" t="s">
        <v>49</v>
      </c>
      <c r="U517" t="s">
        <v>49</v>
      </c>
      <c r="V517"/>
      <c r="W517" t="s">
        <v>47</v>
      </c>
      <c r="X517" t="s">
        <v>47</v>
      </c>
      <c r="Y517"/>
      <c r="Z517" t="s">
        <v>49</v>
      </c>
      <c r="AA517" t="s">
        <v>49</v>
      </c>
      <c r="AB517" t="s">
        <v>330</v>
      </c>
      <c r="AC517" t="s">
        <v>331</v>
      </c>
      <c r="AD517" t="s">
        <v>88</v>
      </c>
      <c r="AE517" t="s">
        <v>143</v>
      </c>
      <c r="AF517"/>
      <c r="AG517" t="s">
        <v>95</v>
      </c>
      <c r="AH517" t="s">
        <v>47</v>
      </c>
      <c r="AI517" t="s">
        <v>47</v>
      </c>
      <c r="AJ517"/>
      <c r="AK517" t="s">
        <v>49</v>
      </c>
      <c r="AL517" t="s">
        <v>49</v>
      </c>
      <c r="AM517" t="s">
        <v>62</v>
      </c>
      <c r="AN517" t="s">
        <v>63</v>
      </c>
      <c r="AO517" t="n">
        <v>0.725</v>
      </c>
      <c r="AP517" t="n">
        <v>1.13</v>
      </c>
      <c r="AQ517" t="n">
        <v>15.72</v>
      </c>
      <c r="AR517" t="n">
        <v>0.65</v>
      </c>
      <c r="AS517" t="n">
        <v>11.7</v>
      </c>
      <c r="AT517" t="n">
        <v>1.52</v>
      </c>
    </row>
    <row r="518">
      <c r="A518" t="n">
        <v>709</v>
      </c>
      <c r="B518" t="s">
        <v>46</v>
      </c>
      <c r="C518" t="s">
        <v>47</v>
      </c>
      <c r="D518" t="s">
        <v>47</v>
      </c>
      <c r="E518" t="s">
        <v>48</v>
      </c>
      <c r="F518" t="s">
        <v>49</v>
      </c>
      <c r="G518" t="s">
        <v>49</v>
      </c>
      <c r="H518" t="s">
        <v>305</v>
      </c>
      <c r="I518" t="s">
        <v>52</v>
      </c>
      <c r="J518" t="s">
        <v>51</v>
      </c>
      <c r="K518" t="s">
        <v>47</v>
      </c>
      <c r="L518" t="s">
        <v>55</v>
      </c>
      <c r="M518" t="s">
        <v>49</v>
      </c>
      <c r="N518"/>
      <c r="O518"/>
      <c r="P518" t="s">
        <v>76</v>
      </c>
      <c r="Q518" t="s">
        <v>86</v>
      </c>
      <c r="R518" t="s">
        <v>47</v>
      </c>
      <c r="S518" t="s">
        <v>48</v>
      </c>
      <c r="T518" t="s">
        <v>103</v>
      </c>
      <c r="U518" t="s">
        <v>49</v>
      </c>
      <c r="V518" t="s">
        <v>170</v>
      </c>
      <c r="W518" t="s">
        <v>47</v>
      </c>
      <c r="X518" t="s">
        <v>47</v>
      </c>
      <c r="Y518" t="s">
        <v>126</v>
      </c>
      <c r="Z518" t="s">
        <v>49</v>
      </c>
      <c r="AA518" t="s">
        <v>49</v>
      </c>
      <c r="AB518" t="s">
        <v>89</v>
      </c>
      <c r="AC518" t="s">
        <v>47</v>
      </c>
      <c r="AD518" t="s">
        <v>57</v>
      </c>
      <c r="AE518" t="s">
        <v>58</v>
      </c>
      <c r="AF518"/>
      <c r="AG518" t="s">
        <v>59</v>
      </c>
      <c r="AH518" t="s">
        <v>60</v>
      </c>
      <c r="AI518" t="s">
        <v>47</v>
      </c>
      <c r="AJ518" t="s">
        <v>114</v>
      </c>
      <c r="AK518"/>
      <c r="AL518" t="s">
        <v>49</v>
      </c>
      <c r="AM518" t="s">
        <v>62</v>
      </c>
      <c r="AN518" t="s">
        <v>63</v>
      </c>
      <c r="AO518" t="n">
        <v>0.1</v>
      </c>
      <c r="AP518" t="n">
        <v>0.34</v>
      </c>
      <c r="AQ518" t="n">
        <v>2.3</v>
      </c>
      <c r="AR518" t="n">
        <v>0.32</v>
      </c>
      <c r="AS518" t="n">
        <v>0.25</v>
      </c>
      <c r="AT518" t="n">
        <v>1.78</v>
      </c>
    </row>
    <row r="519">
      <c r="A519" t="n">
        <v>710</v>
      </c>
      <c r="B519" t="s">
        <v>46</v>
      </c>
      <c r="C519" t="s">
        <v>47</v>
      </c>
      <c r="D519" t="s">
        <v>47</v>
      </c>
      <c r="E519" t="s">
        <v>48</v>
      </c>
      <c r="F519" t="s">
        <v>49</v>
      </c>
      <c r="G519" t="s">
        <v>49</v>
      </c>
      <c r="H519" t="s">
        <v>305</v>
      </c>
      <c r="I519" t="s">
        <v>52</v>
      </c>
      <c r="J519" t="s">
        <v>51</v>
      </c>
      <c r="K519" t="s">
        <v>47</v>
      </c>
      <c r="L519" t="s">
        <v>55</v>
      </c>
      <c r="M519" t="s">
        <v>49</v>
      </c>
      <c r="N519"/>
      <c r="O519"/>
      <c r="P519" t="s">
        <v>76</v>
      </c>
      <c r="Q519" t="s">
        <v>86</v>
      </c>
      <c r="R519" t="s">
        <v>47</v>
      </c>
      <c r="S519" t="s">
        <v>48</v>
      </c>
      <c r="T519" t="s">
        <v>103</v>
      </c>
      <c r="U519" t="s">
        <v>49</v>
      </c>
      <c r="V519" t="s">
        <v>170</v>
      </c>
      <c r="W519" t="s">
        <v>47</v>
      </c>
      <c r="X519" t="s">
        <v>47</v>
      </c>
      <c r="Y519" t="s">
        <v>126</v>
      </c>
      <c r="Z519" t="s">
        <v>49</v>
      </c>
      <c r="AA519" t="s">
        <v>49</v>
      </c>
      <c r="AB519" t="s">
        <v>89</v>
      </c>
      <c r="AC519" t="s">
        <v>47</v>
      </c>
      <c r="AD519" t="s">
        <v>57</v>
      </c>
      <c r="AE519" t="s">
        <v>58</v>
      </c>
      <c r="AF519"/>
      <c r="AG519" t="s">
        <v>59</v>
      </c>
      <c r="AH519" t="s">
        <v>60</v>
      </c>
      <c r="AI519" t="s">
        <v>47</v>
      </c>
      <c r="AJ519" t="s">
        <v>114</v>
      </c>
      <c r="AK519"/>
      <c r="AL519" t="s">
        <v>49</v>
      </c>
      <c r="AM519" t="s">
        <v>62</v>
      </c>
      <c r="AN519" t="s">
        <v>63</v>
      </c>
      <c r="AO519" t="n">
        <v>0.1</v>
      </c>
      <c r="AP519" t="n">
        <v>0.53</v>
      </c>
      <c r="AQ519" t="n">
        <v>4.31</v>
      </c>
      <c r="AR519" t="n">
        <v>0.46</v>
      </c>
      <c r="AS519" t="n">
        <v>1.05</v>
      </c>
      <c r="AT519" t="n">
        <v>1.78</v>
      </c>
    </row>
    <row r="520">
      <c r="A520" t="n">
        <v>711</v>
      </c>
      <c r="B520" t="s">
        <v>72</v>
      </c>
      <c r="C520" t="s">
        <v>47</v>
      </c>
      <c r="D520" t="s">
        <v>47</v>
      </c>
      <c r="E520" t="s">
        <v>48</v>
      </c>
      <c r="F520" t="s">
        <v>49</v>
      </c>
      <c r="G520" t="s">
        <v>49</v>
      </c>
      <c r="H520" t="s">
        <v>73</v>
      </c>
      <c r="I520" t="s">
        <v>48</v>
      </c>
      <c r="J520" t="s">
        <v>51</v>
      </c>
      <c r="K520" t="s">
        <v>47</v>
      </c>
      <c r="L520" t="s">
        <v>52</v>
      </c>
      <c r="M520" t="s">
        <v>49</v>
      </c>
      <c r="N520" t="s">
        <v>74</v>
      </c>
      <c r="O520"/>
      <c r="P520" t="s">
        <v>76</v>
      </c>
      <c r="Q520" t="s">
        <v>47</v>
      </c>
      <c r="R520" t="s">
        <v>47</v>
      </c>
      <c r="S520" t="s">
        <v>48</v>
      </c>
      <c r="T520" t="s">
        <v>49</v>
      </c>
      <c r="U520" t="s">
        <v>49</v>
      </c>
      <c r="V520" t="s">
        <v>54</v>
      </c>
      <c r="W520" t="s">
        <v>47</v>
      </c>
      <c r="X520" t="s">
        <v>47</v>
      </c>
      <c r="Y520" t="s">
        <v>78</v>
      </c>
      <c r="Z520" t="s">
        <v>49</v>
      </c>
      <c r="AA520" t="s">
        <v>49</v>
      </c>
      <c r="AB520" t="s">
        <v>141</v>
      </c>
      <c r="AC520" t="s">
        <v>47</v>
      </c>
      <c r="AD520" t="s">
        <v>54</v>
      </c>
      <c r="AE520" t="s">
        <v>90</v>
      </c>
      <c r="AF520"/>
      <c r="AG520" t="s">
        <v>132</v>
      </c>
      <c r="AH520" t="s">
        <v>47</v>
      </c>
      <c r="AI520" t="s">
        <v>47</v>
      </c>
      <c r="AJ520" t="s">
        <v>79</v>
      </c>
      <c r="AK520" t="s">
        <v>49</v>
      </c>
      <c r="AL520" t="s">
        <v>49</v>
      </c>
      <c r="AM520" t="s">
        <v>62</v>
      </c>
      <c r="AN520" t="s">
        <v>94</v>
      </c>
      <c r="AO520" t="n">
        <v>0.16</v>
      </c>
      <c r="AP520" t="n">
        <v>0.97</v>
      </c>
      <c r="AQ520" t="n">
        <v>20.4</v>
      </c>
      <c r="AR520" t="n">
        <v>0.625</v>
      </c>
      <c r="AS520" t="n">
        <v>12.4</v>
      </c>
      <c r="AT520" t="n">
        <v>1.6</v>
      </c>
    </row>
    <row r="521">
      <c r="A521" t="n">
        <v>712</v>
      </c>
      <c r="B521" t="s">
        <v>72</v>
      </c>
      <c r="C521" t="s">
        <v>47</v>
      </c>
      <c r="D521" t="s">
        <v>47</v>
      </c>
      <c r="E521" t="s">
        <v>48</v>
      </c>
      <c r="F521" t="s">
        <v>49</v>
      </c>
      <c r="G521" t="s">
        <v>49</v>
      </c>
      <c r="H521" t="s">
        <v>73</v>
      </c>
      <c r="I521" t="s">
        <v>48</v>
      </c>
      <c r="J521" t="s">
        <v>51</v>
      </c>
      <c r="K521" t="s">
        <v>47</v>
      </c>
      <c r="L521" t="s">
        <v>52</v>
      </c>
      <c r="M521" t="s">
        <v>49</v>
      </c>
      <c r="N521" t="s">
        <v>74</v>
      </c>
      <c r="O521"/>
      <c r="P521" t="s">
        <v>76</v>
      </c>
      <c r="Q521" t="s">
        <v>47</v>
      </c>
      <c r="R521" t="s">
        <v>47</v>
      </c>
      <c r="S521" t="s">
        <v>48</v>
      </c>
      <c r="T521" t="s">
        <v>49</v>
      </c>
      <c r="U521" t="s">
        <v>49</v>
      </c>
      <c r="V521" t="s">
        <v>54</v>
      </c>
      <c r="W521" t="s">
        <v>47</v>
      </c>
      <c r="X521" t="s">
        <v>47</v>
      </c>
      <c r="Y521" t="s">
        <v>78</v>
      </c>
      <c r="Z521" t="s">
        <v>49</v>
      </c>
      <c r="AA521" t="s">
        <v>49</v>
      </c>
      <c r="AB521" t="s">
        <v>141</v>
      </c>
      <c r="AC521" t="s">
        <v>47</v>
      </c>
      <c r="AD521" t="s">
        <v>54</v>
      </c>
      <c r="AE521" t="s">
        <v>90</v>
      </c>
      <c r="AF521"/>
      <c r="AG521" t="s">
        <v>138</v>
      </c>
      <c r="AH521" t="s">
        <v>354</v>
      </c>
      <c r="AI521" t="s">
        <v>47</v>
      </c>
      <c r="AJ521" t="s">
        <v>79</v>
      </c>
      <c r="AK521"/>
      <c r="AL521" t="s">
        <v>49</v>
      </c>
      <c r="AM521" t="s">
        <v>62</v>
      </c>
      <c r="AN521" t="s">
        <v>94</v>
      </c>
      <c r="AO521" t="n">
        <v>0.16</v>
      </c>
      <c r="AP521" t="n">
        <v>1</v>
      </c>
      <c r="AQ521" t="n">
        <v>20.61</v>
      </c>
      <c r="AR521" t="n">
        <v>0.725</v>
      </c>
      <c r="AS521" t="n">
        <v>15</v>
      </c>
      <c r="AT521" t="n">
        <v>1.6</v>
      </c>
    </row>
    <row r="522">
      <c r="A522" t="n">
        <v>713</v>
      </c>
      <c r="B522" t="s">
        <v>72</v>
      </c>
      <c r="C522" t="s">
        <v>47</v>
      </c>
      <c r="D522" t="s">
        <v>47</v>
      </c>
      <c r="E522" t="s">
        <v>48</v>
      </c>
      <c r="F522" t="s">
        <v>49</v>
      </c>
      <c r="G522" t="s">
        <v>49</v>
      </c>
      <c r="H522" t="s">
        <v>73</v>
      </c>
      <c r="I522" t="s">
        <v>48</v>
      </c>
      <c r="J522" t="s">
        <v>51</v>
      </c>
      <c r="K522" t="s">
        <v>47</v>
      </c>
      <c r="L522" t="s">
        <v>52</v>
      </c>
      <c r="M522" t="s">
        <v>49</v>
      </c>
      <c r="N522" t="s">
        <v>74</v>
      </c>
      <c r="O522"/>
      <c r="P522" t="s">
        <v>76</v>
      </c>
      <c r="Q522" t="s">
        <v>47</v>
      </c>
      <c r="R522" t="s">
        <v>47</v>
      </c>
      <c r="S522" t="s">
        <v>48</v>
      </c>
      <c r="T522" t="s">
        <v>49</v>
      </c>
      <c r="U522" t="s">
        <v>49</v>
      </c>
      <c r="V522" t="s">
        <v>54</v>
      </c>
      <c r="W522" t="s">
        <v>47</v>
      </c>
      <c r="X522" t="s">
        <v>47</v>
      </c>
      <c r="Y522" t="s">
        <v>78</v>
      </c>
      <c r="Z522" t="s">
        <v>49</v>
      </c>
      <c r="AA522" t="s">
        <v>49</v>
      </c>
      <c r="AB522" t="s">
        <v>141</v>
      </c>
      <c r="AC522" t="s">
        <v>47</v>
      </c>
      <c r="AD522" t="s">
        <v>54</v>
      </c>
      <c r="AE522" t="s">
        <v>90</v>
      </c>
      <c r="AF522"/>
      <c r="AG522" t="s">
        <v>132</v>
      </c>
      <c r="AH522" t="s">
        <v>47</v>
      </c>
      <c r="AI522" t="s">
        <v>47</v>
      </c>
      <c r="AJ522" t="s">
        <v>79</v>
      </c>
      <c r="AK522" t="s">
        <v>49</v>
      </c>
      <c r="AL522" t="s">
        <v>49</v>
      </c>
      <c r="AM522" t="s">
        <v>62</v>
      </c>
      <c r="AN522" t="s">
        <v>94</v>
      </c>
      <c r="AO522" t="n">
        <v>0.16</v>
      </c>
      <c r="AP522" t="n">
        <v>0.98</v>
      </c>
      <c r="AQ522" t="n">
        <v>20.47</v>
      </c>
      <c r="AR522" t="n">
        <v>0.621</v>
      </c>
      <c r="AS522" t="n">
        <v>12.5</v>
      </c>
      <c r="AT522" t="n">
        <v>1.6</v>
      </c>
    </row>
    <row r="523">
      <c r="A523" t="n">
        <v>714</v>
      </c>
      <c r="B523" t="s">
        <v>72</v>
      </c>
      <c r="C523" t="s">
        <v>47</v>
      </c>
      <c r="D523" t="s">
        <v>47</v>
      </c>
      <c r="E523" t="s">
        <v>48</v>
      </c>
      <c r="F523" t="s">
        <v>49</v>
      </c>
      <c r="G523" t="s">
        <v>49</v>
      </c>
      <c r="H523" t="s">
        <v>73</v>
      </c>
      <c r="I523" t="s">
        <v>48</v>
      </c>
      <c r="J523" t="s">
        <v>51</v>
      </c>
      <c r="K523" t="s">
        <v>47</v>
      </c>
      <c r="L523" t="s">
        <v>52</v>
      </c>
      <c r="M523" t="s">
        <v>49</v>
      </c>
      <c r="N523" t="s">
        <v>74</v>
      </c>
      <c r="O523"/>
      <c r="P523" t="s">
        <v>76</v>
      </c>
      <c r="Q523" t="s">
        <v>47</v>
      </c>
      <c r="R523" t="s">
        <v>47</v>
      </c>
      <c r="S523" t="s">
        <v>48</v>
      </c>
      <c r="T523" t="s">
        <v>49</v>
      </c>
      <c r="U523" t="s">
        <v>49</v>
      </c>
      <c r="V523" t="s">
        <v>54</v>
      </c>
      <c r="W523" t="s">
        <v>47</v>
      </c>
      <c r="X523" t="s">
        <v>47</v>
      </c>
      <c r="Y523" t="s">
        <v>78</v>
      </c>
      <c r="Z523" t="s">
        <v>49</v>
      </c>
      <c r="AA523" t="s">
        <v>49</v>
      </c>
      <c r="AB523" t="s">
        <v>141</v>
      </c>
      <c r="AC523" t="s">
        <v>47</v>
      </c>
      <c r="AD523" t="s">
        <v>54</v>
      </c>
      <c r="AE523" t="s">
        <v>90</v>
      </c>
      <c r="AF523"/>
      <c r="AG523" t="s">
        <v>138</v>
      </c>
      <c r="AH523" t="s">
        <v>355</v>
      </c>
      <c r="AI523" t="s">
        <v>47</v>
      </c>
      <c r="AJ523" t="s">
        <v>79</v>
      </c>
      <c r="AK523"/>
      <c r="AL523" t="s">
        <v>49</v>
      </c>
      <c r="AM523" t="s">
        <v>62</v>
      </c>
      <c r="AN523" t="s">
        <v>94</v>
      </c>
      <c r="AO523" t="n">
        <v>0.16</v>
      </c>
      <c r="AP523" t="n">
        <v>0.89</v>
      </c>
      <c r="AQ523" t="n">
        <v>17.76</v>
      </c>
      <c r="AR523" t="n">
        <v>0.552</v>
      </c>
      <c r="AS523" t="n">
        <v>8.7</v>
      </c>
      <c r="AT523" t="n">
        <v>1.6</v>
      </c>
    </row>
    <row r="524">
      <c r="A524" t="n">
        <v>715</v>
      </c>
      <c r="B524" t="s">
        <v>72</v>
      </c>
      <c r="C524" t="s">
        <v>47</v>
      </c>
      <c r="D524" t="s">
        <v>47</v>
      </c>
      <c r="E524" t="s">
        <v>48</v>
      </c>
      <c r="F524" t="s">
        <v>49</v>
      </c>
      <c r="G524" t="s">
        <v>49</v>
      </c>
      <c r="H524" t="s">
        <v>73</v>
      </c>
      <c r="I524" t="s">
        <v>48</v>
      </c>
      <c r="J524" t="s">
        <v>51</v>
      </c>
      <c r="K524" t="s">
        <v>47</v>
      </c>
      <c r="L524" t="s">
        <v>52</v>
      </c>
      <c r="M524" t="s">
        <v>49</v>
      </c>
      <c r="N524" t="s">
        <v>74</v>
      </c>
      <c r="O524"/>
      <c r="P524" t="s">
        <v>76</v>
      </c>
      <c r="Q524" t="s">
        <v>47</v>
      </c>
      <c r="R524" t="s">
        <v>47</v>
      </c>
      <c r="S524" t="s">
        <v>48</v>
      </c>
      <c r="T524" t="s">
        <v>49</v>
      </c>
      <c r="U524" t="s">
        <v>49</v>
      </c>
      <c r="V524" t="s">
        <v>54</v>
      </c>
      <c r="W524" t="s">
        <v>47</v>
      </c>
      <c r="X524" t="s">
        <v>47</v>
      </c>
      <c r="Y524" t="s">
        <v>78</v>
      </c>
      <c r="Z524" t="s">
        <v>49</v>
      </c>
      <c r="AA524" t="s">
        <v>49</v>
      </c>
      <c r="AB524" t="s">
        <v>141</v>
      </c>
      <c r="AC524" t="s">
        <v>47</v>
      </c>
      <c r="AD524" t="s">
        <v>54</v>
      </c>
      <c r="AE524" t="s">
        <v>90</v>
      </c>
      <c r="AF524"/>
      <c r="AG524" t="s">
        <v>132</v>
      </c>
      <c r="AH524" t="s">
        <v>47</v>
      </c>
      <c r="AI524" t="s">
        <v>47</v>
      </c>
      <c r="AJ524" t="s">
        <v>79</v>
      </c>
      <c r="AK524" t="s">
        <v>49</v>
      </c>
      <c r="AL524" t="s">
        <v>49</v>
      </c>
      <c r="AM524" t="s">
        <v>62</v>
      </c>
      <c r="AN524" t="s">
        <v>94</v>
      </c>
      <c r="AO524" t="n">
        <v>0.16</v>
      </c>
      <c r="AP524" t="n">
        <v>0.85</v>
      </c>
      <c r="AQ524" t="n">
        <v>17.15</v>
      </c>
      <c r="AR524" t="n">
        <v>0.538</v>
      </c>
      <c r="AS524" t="n">
        <v>7.8</v>
      </c>
      <c r="AT524" t="n">
        <v>1.6</v>
      </c>
    </row>
    <row r="525">
      <c r="A525" t="n">
        <v>716</v>
      </c>
      <c r="B525" t="s">
        <v>46</v>
      </c>
      <c r="C525" t="s">
        <v>96</v>
      </c>
      <c r="D525" t="s">
        <v>97</v>
      </c>
      <c r="E525" t="s">
        <v>98</v>
      </c>
      <c r="F525" t="s">
        <v>276</v>
      </c>
      <c r="G525" t="s">
        <v>277</v>
      </c>
      <c r="H525" t="s">
        <v>73</v>
      </c>
      <c r="I525" t="s">
        <v>48</v>
      </c>
      <c r="J525" t="s">
        <v>64</v>
      </c>
      <c r="K525" t="s">
        <v>65</v>
      </c>
      <c r="L525" t="s">
        <v>70</v>
      </c>
      <c r="M525" t="s">
        <v>356</v>
      </c>
      <c r="N525"/>
      <c r="O525"/>
      <c r="P525" t="s">
        <v>154</v>
      </c>
      <c r="Q525" t="s">
        <v>47</v>
      </c>
      <c r="R525" t="s">
        <v>155</v>
      </c>
      <c r="S525" t="s">
        <v>48</v>
      </c>
      <c r="T525" t="s">
        <v>49</v>
      </c>
      <c r="U525" t="s">
        <v>48</v>
      </c>
      <c r="V525" t="s">
        <v>84</v>
      </c>
      <c r="W525" t="s">
        <v>47</v>
      </c>
      <c r="X525" t="s">
        <v>54</v>
      </c>
      <c r="Y525" t="s">
        <v>114</v>
      </c>
      <c r="Z525" t="s">
        <v>49</v>
      </c>
      <c r="AA525" t="s">
        <v>114</v>
      </c>
      <c r="AB525" t="s">
        <v>112</v>
      </c>
      <c r="AC525" t="s">
        <v>47</v>
      </c>
      <c r="AD525"/>
      <c r="AE525" t="s">
        <v>357</v>
      </c>
      <c r="AF525"/>
      <c r="AG525" t="s">
        <v>59</v>
      </c>
      <c r="AH525" t="s">
        <v>60</v>
      </c>
      <c r="AI525" t="s">
        <v>47</v>
      </c>
      <c r="AJ525"/>
      <c r="AK525"/>
      <c r="AL525" t="s">
        <v>49</v>
      </c>
      <c r="AM525" t="s">
        <v>62</v>
      </c>
      <c r="AN525" t="s">
        <v>63</v>
      </c>
      <c r="AO525" t="n">
        <v>0.72</v>
      </c>
      <c r="AP525" t="n">
        <v>0.97</v>
      </c>
      <c r="AQ525" t="n">
        <v>23.3</v>
      </c>
      <c r="AR525" t="n">
        <v>0.71</v>
      </c>
      <c r="AS525" t="n">
        <v>15.7</v>
      </c>
      <c r="AT525"/>
    </row>
    <row r="526">
      <c r="A526" t="n">
        <v>717</v>
      </c>
      <c r="B526" t="s">
        <v>358</v>
      </c>
      <c r="C526" t="s">
        <v>97</v>
      </c>
      <c r="D526" t="s">
        <v>47</v>
      </c>
      <c r="E526" t="s">
        <v>359</v>
      </c>
      <c r="F526" t="s">
        <v>360</v>
      </c>
      <c r="G526" t="s">
        <v>49</v>
      </c>
      <c r="H526" t="s">
        <v>73</v>
      </c>
      <c r="I526" t="s">
        <v>48</v>
      </c>
      <c r="J526" t="s">
        <v>51</v>
      </c>
      <c r="K526" t="s">
        <v>47</v>
      </c>
      <c r="L526" t="s">
        <v>52</v>
      </c>
      <c r="M526" t="s">
        <v>49</v>
      </c>
      <c r="N526"/>
      <c r="O526"/>
      <c r="P526" t="s">
        <v>76</v>
      </c>
      <c r="Q526" t="s">
        <v>47</v>
      </c>
      <c r="R526" t="s">
        <v>47</v>
      </c>
      <c r="S526" t="s">
        <v>48</v>
      </c>
      <c r="T526" t="s">
        <v>49</v>
      </c>
      <c r="U526" t="s">
        <v>49</v>
      </c>
      <c r="V526" t="s">
        <v>54</v>
      </c>
      <c r="W526" t="s">
        <v>47</v>
      </c>
      <c r="X526" t="s">
        <v>47</v>
      </c>
      <c r="Y526" t="s">
        <v>105</v>
      </c>
      <c r="Z526" t="s">
        <v>49</v>
      </c>
      <c r="AA526" t="s">
        <v>49</v>
      </c>
      <c r="AB526" t="s">
        <v>56</v>
      </c>
      <c r="AC526" t="s">
        <v>47</v>
      </c>
      <c r="AD526" t="s">
        <v>54</v>
      </c>
      <c r="AE526" t="s">
        <v>58</v>
      </c>
      <c r="AF526"/>
      <c r="AG526" t="s">
        <v>95</v>
      </c>
      <c r="AH526" t="s">
        <v>47</v>
      </c>
      <c r="AI526" t="s">
        <v>47</v>
      </c>
      <c r="AJ526"/>
      <c r="AK526" t="s">
        <v>49</v>
      </c>
      <c r="AL526" t="s">
        <v>49</v>
      </c>
      <c r="AM526" t="s">
        <v>62</v>
      </c>
      <c r="AN526" t="s">
        <v>63</v>
      </c>
      <c r="AO526" t="n">
        <v>0.12</v>
      </c>
      <c r="AP526" t="n">
        <v>1.07</v>
      </c>
      <c r="AQ526" t="n">
        <v>14.2</v>
      </c>
      <c r="AR526" t="n">
        <v>0.45</v>
      </c>
      <c r="AS526" t="n">
        <v>6.78</v>
      </c>
      <c r="AT526"/>
    </row>
    <row r="527">
      <c r="A527" t="n">
        <v>718</v>
      </c>
      <c r="B527" t="s">
        <v>358</v>
      </c>
      <c r="C527" t="s">
        <v>97</v>
      </c>
      <c r="D527" t="s">
        <v>47</v>
      </c>
      <c r="E527" t="s">
        <v>359</v>
      </c>
      <c r="F527" t="s">
        <v>360</v>
      </c>
      <c r="G527" t="s">
        <v>49</v>
      </c>
      <c r="H527" t="s">
        <v>73</v>
      </c>
      <c r="I527" t="s">
        <v>48</v>
      </c>
      <c r="J527" t="s">
        <v>51</v>
      </c>
      <c r="K527" t="s">
        <v>47</v>
      </c>
      <c r="L527" t="s">
        <v>52</v>
      </c>
      <c r="M527" t="s">
        <v>49</v>
      </c>
      <c r="N527"/>
      <c r="O527"/>
      <c r="P527" t="s">
        <v>76</v>
      </c>
      <c r="Q527" t="s">
        <v>86</v>
      </c>
      <c r="R527" t="s">
        <v>47</v>
      </c>
      <c r="S527" t="s">
        <v>88</v>
      </c>
      <c r="T527" t="s">
        <v>71</v>
      </c>
      <c r="U527" t="s">
        <v>49</v>
      </c>
      <c r="V527" t="s">
        <v>54</v>
      </c>
      <c r="W527" t="s">
        <v>47</v>
      </c>
      <c r="X527" t="s">
        <v>47</v>
      </c>
      <c r="Y527" t="s">
        <v>105</v>
      </c>
      <c r="Z527" t="s">
        <v>49</v>
      </c>
      <c r="AA527" t="s">
        <v>49</v>
      </c>
      <c r="AB527" t="s">
        <v>56</v>
      </c>
      <c r="AC527" t="s">
        <v>47</v>
      </c>
      <c r="AD527" t="s">
        <v>54</v>
      </c>
      <c r="AE527" t="s">
        <v>58</v>
      </c>
      <c r="AF527"/>
      <c r="AG527" t="s">
        <v>95</v>
      </c>
      <c r="AH527" t="s">
        <v>47</v>
      </c>
      <c r="AI527" t="s">
        <v>47</v>
      </c>
      <c r="AJ527"/>
      <c r="AK527" t="s">
        <v>49</v>
      </c>
      <c r="AL527" t="s">
        <v>49</v>
      </c>
      <c r="AM527" t="s">
        <v>62</v>
      </c>
      <c r="AN527" t="s">
        <v>63</v>
      </c>
      <c r="AO527" t="n">
        <v>0.12</v>
      </c>
      <c r="AP527" t="n">
        <v>1.08</v>
      </c>
      <c r="AQ527" t="n">
        <v>16.04</v>
      </c>
      <c r="AR527" t="n">
        <v>0.59</v>
      </c>
      <c r="AS527" t="n">
        <v>10.18</v>
      </c>
      <c r="AT527"/>
    </row>
    <row r="528">
      <c r="A528" t="n">
        <v>719</v>
      </c>
      <c r="B528" t="s">
        <v>358</v>
      </c>
      <c r="C528" t="s">
        <v>97</v>
      </c>
      <c r="D528" t="s">
        <v>47</v>
      </c>
      <c r="E528" t="s">
        <v>359</v>
      </c>
      <c r="F528" t="s">
        <v>360</v>
      </c>
      <c r="G528" t="s">
        <v>49</v>
      </c>
      <c r="H528" t="s">
        <v>73</v>
      </c>
      <c r="I528" t="s">
        <v>48</v>
      </c>
      <c r="J528" t="s">
        <v>51</v>
      </c>
      <c r="K528" t="s">
        <v>47</v>
      </c>
      <c r="L528" t="s">
        <v>52</v>
      </c>
      <c r="M528" t="s">
        <v>49</v>
      </c>
      <c r="N528"/>
      <c r="O528"/>
      <c r="P528" t="s">
        <v>76</v>
      </c>
      <c r="Q528" t="s">
        <v>86</v>
      </c>
      <c r="R528" t="s">
        <v>47</v>
      </c>
      <c r="S528" t="s">
        <v>158</v>
      </c>
      <c r="T528" t="s">
        <v>158</v>
      </c>
      <c r="U528" t="s">
        <v>49</v>
      </c>
      <c r="V528" t="s">
        <v>54</v>
      </c>
      <c r="W528" t="s">
        <v>47</v>
      </c>
      <c r="X528" t="s">
        <v>47</v>
      </c>
      <c r="Y528" t="s">
        <v>105</v>
      </c>
      <c r="Z528" t="s">
        <v>49</v>
      </c>
      <c r="AA528" t="s">
        <v>49</v>
      </c>
      <c r="AB528" t="s">
        <v>56</v>
      </c>
      <c r="AC528" t="s">
        <v>47</v>
      </c>
      <c r="AD528" t="s">
        <v>54</v>
      </c>
      <c r="AE528" t="s">
        <v>58</v>
      </c>
      <c r="AF528"/>
      <c r="AG528" t="s">
        <v>95</v>
      </c>
      <c r="AH528" t="s">
        <v>47</v>
      </c>
      <c r="AI528" t="s">
        <v>47</v>
      </c>
      <c r="AJ528"/>
      <c r="AK528" t="s">
        <v>49</v>
      </c>
      <c r="AL528" t="s">
        <v>49</v>
      </c>
      <c r="AM528" t="s">
        <v>62</v>
      </c>
      <c r="AN528" t="s">
        <v>63</v>
      </c>
      <c r="AO528" t="n">
        <v>0.12</v>
      </c>
      <c r="AP528" t="n">
        <v>1.12</v>
      </c>
      <c r="AQ528" t="n">
        <v>16.42</v>
      </c>
      <c r="AR528" t="n">
        <v>0.67</v>
      </c>
      <c r="AS528" t="n">
        <v>12.29</v>
      </c>
      <c r="AT528"/>
    </row>
    <row r="529">
      <c r="A529" t="n">
        <v>720</v>
      </c>
      <c r="B529" t="s">
        <v>358</v>
      </c>
      <c r="C529" t="s">
        <v>97</v>
      </c>
      <c r="D529" t="s">
        <v>47</v>
      </c>
      <c r="E529" t="s">
        <v>359</v>
      </c>
      <c r="F529" t="s">
        <v>360</v>
      </c>
      <c r="G529" t="s">
        <v>49</v>
      </c>
      <c r="H529" t="s">
        <v>73</v>
      </c>
      <c r="I529" t="s">
        <v>48</v>
      </c>
      <c r="J529" t="s">
        <v>51</v>
      </c>
      <c r="K529" t="s">
        <v>47</v>
      </c>
      <c r="L529" t="s">
        <v>52</v>
      </c>
      <c r="M529" t="s">
        <v>49</v>
      </c>
      <c r="N529"/>
      <c r="O529"/>
      <c r="P529" t="s">
        <v>76</v>
      </c>
      <c r="Q529" t="s">
        <v>86</v>
      </c>
      <c r="R529" t="s">
        <v>47</v>
      </c>
      <c r="S529" t="s">
        <v>71</v>
      </c>
      <c r="T529" t="s">
        <v>88</v>
      </c>
      <c r="U529" t="s">
        <v>49</v>
      </c>
      <c r="V529" t="s">
        <v>54</v>
      </c>
      <c r="W529" t="s">
        <v>47</v>
      </c>
      <c r="X529" t="s">
        <v>47</v>
      </c>
      <c r="Y529" t="s">
        <v>105</v>
      </c>
      <c r="Z529" t="s">
        <v>49</v>
      </c>
      <c r="AA529" t="s">
        <v>49</v>
      </c>
      <c r="AB529" t="s">
        <v>56</v>
      </c>
      <c r="AC529" t="s">
        <v>47</v>
      </c>
      <c r="AD529" t="s">
        <v>54</v>
      </c>
      <c r="AE529" t="s">
        <v>58</v>
      </c>
      <c r="AF529"/>
      <c r="AG529" t="s">
        <v>95</v>
      </c>
      <c r="AH529" t="s">
        <v>47</v>
      </c>
      <c r="AI529" t="s">
        <v>47</v>
      </c>
      <c r="AJ529"/>
      <c r="AK529" t="s">
        <v>49</v>
      </c>
      <c r="AL529" t="s">
        <v>49</v>
      </c>
      <c r="AM529" t="s">
        <v>62</v>
      </c>
      <c r="AN529" t="s">
        <v>63</v>
      </c>
      <c r="AO529" t="n">
        <v>0.12</v>
      </c>
      <c r="AP529" t="n">
        <v>1.1</v>
      </c>
      <c r="AQ529" t="n">
        <v>15.27</v>
      </c>
      <c r="AR529" t="n">
        <v>0.65</v>
      </c>
      <c r="AS529" t="n">
        <v>10.86</v>
      </c>
      <c r="AT529"/>
    </row>
    <row r="530">
      <c r="A530" t="n">
        <v>721</v>
      </c>
      <c r="B530" t="s">
        <v>358</v>
      </c>
      <c r="C530" t="s">
        <v>97</v>
      </c>
      <c r="D530" t="s">
        <v>47</v>
      </c>
      <c r="E530" t="s">
        <v>359</v>
      </c>
      <c r="F530" t="s">
        <v>360</v>
      </c>
      <c r="G530" t="s">
        <v>49</v>
      </c>
      <c r="H530" t="s">
        <v>73</v>
      </c>
      <c r="I530" t="s">
        <v>48</v>
      </c>
      <c r="J530" t="s">
        <v>51</v>
      </c>
      <c r="K530" t="s">
        <v>47</v>
      </c>
      <c r="L530" t="s">
        <v>52</v>
      </c>
      <c r="M530" t="s">
        <v>49</v>
      </c>
      <c r="N530"/>
      <c r="O530"/>
      <c r="P530" t="s">
        <v>53</v>
      </c>
      <c r="Q530" t="s">
        <v>47</v>
      </c>
      <c r="R530" t="s">
        <v>47</v>
      </c>
      <c r="S530" t="s">
        <v>48</v>
      </c>
      <c r="T530" t="s">
        <v>49</v>
      </c>
      <c r="U530" t="s">
        <v>49</v>
      </c>
      <c r="V530" t="s">
        <v>54</v>
      </c>
      <c r="W530" t="s">
        <v>47</v>
      </c>
      <c r="X530" t="s">
        <v>47</v>
      </c>
      <c r="Y530" t="s">
        <v>105</v>
      </c>
      <c r="Z530" t="s">
        <v>49</v>
      </c>
      <c r="AA530" t="s">
        <v>49</v>
      </c>
      <c r="AB530" t="s">
        <v>56</v>
      </c>
      <c r="AC530" t="s">
        <v>47</v>
      </c>
      <c r="AD530" t="s">
        <v>54</v>
      </c>
      <c r="AE530" t="s">
        <v>58</v>
      </c>
      <c r="AF530"/>
      <c r="AG530" t="s">
        <v>95</v>
      </c>
      <c r="AH530" t="s">
        <v>47</v>
      </c>
      <c r="AI530" t="s">
        <v>47</v>
      </c>
      <c r="AJ530"/>
      <c r="AK530" t="s">
        <v>49</v>
      </c>
      <c r="AL530" t="s">
        <v>49</v>
      </c>
      <c r="AM530" t="s">
        <v>62</v>
      </c>
      <c r="AN530" t="s">
        <v>63</v>
      </c>
      <c r="AO530" t="n">
        <v>0.12</v>
      </c>
      <c r="AP530" t="n">
        <v>1.08</v>
      </c>
      <c r="AQ530" t="n">
        <v>13.88</v>
      </c>
      <c r="AR530" t="n">
        <v>0.6</v>
      </c>
      <c r="AS530" t="n">
        <v>8.96</v>
      </c>
      <c r="AT530"/>
    </row>
    <row r="531">
      <c r="A531" t="n">
        <v>722</v>
      </c>
      <c r="B531" t="s">
        <v>72</v>
      </c>
      <c r="C531" t="s">
        <v>47</v>
      </c>
      <c r="D531" t="s">
        <v>47</v>
      </c>
      <c r="E531" t="s">
        <v>48</v>
      </c>
      <c r="F531" t="s">
        <v>49</v>
      </c>
      <c r="G531" t="s">
        <v>49</v>
      </c>
      <c r="H531" t="s">
        <v>73</v>
      </c>
      <c r="I531" t="s">
        <v>48</v>
      </c>
      <c r="J531" t="s">
        <v>51</v>
      </c>
      <c r="K531" t="s">
        <v>47</v>
      </c>
      <c r="L531" t="s">
        <v>52</v>
      </c>
      <c r="M531" t="s">
        <v>49</v>
      </c>
      <c r="N531"/>
      <c r="O531"/>
      <c r="P531" t="s">
        <v>76</v>
      </c>
      <c r="Q531" t="s">
        <v>47</v>
      </c>
      <c r="R531" t="s">
        <v>47</v>
      </c>
      <c r="S531" t="s">
        <v>48</v>
      </c>
      <c r="T531" t="s">
        <v>49</v>
      </c>
      <c r="U531" t="s">
        <v>49</v>
      </c>
      <c r="V531" t="s">
        <v>54</v>
      </c>
      <c r="W531" t="s">
        <v>47</v>
      </c>
      <c r="X531" t="s">
        <v>47</v>
      </c>
      <c r="Y531" t="s">
        <v>55</v>
      </c>
      <c r="Z531" t="s">
        <v>49</v>
      </c>
      <c r="AA531" t="s">
        <v>49</v>
      </c>
      <c r="AB531" t="s">
        <v>56</v>
      </c>
      <c r="AC531" t="s">
        <v>47</v>
      </c>
      <c r="AD531" t="s">
        <v>54</v>
      </c>
      <c r="AE531" t="s">
        <v>58</v>
      </c>
      <c r="AF531"/>
      <c r="AG531" t="s">
        <v>59</v>
      </c>
      <c r="AH531" t="s">
        <v>60</v>
      </c>
      <c r="AI531" t="s">
        <v>47</v>
      </c>
      <c r="AJ531"/>
      <c r="AK531" t="s">
        <v>125</v>
      </c>
      <c r="AL531" t="s">
        <v>49</v>
      </c>
      <c r="AM531" t="s">
        <v>62</v>
      </c>
      <c r="AN531" t="s">
        <v>63</v>
      </c>
      <c r="AO531" t="n">
        <v>0.06</v>
      </c>
      <c r="AP531" t="n">
        <v>1.03</v>
      </c>
      <c r="AQ531" t="n">
        <v>22.64</v>
      </c>
      <c r="AR531" t="n">
        <v>0.736</v>
      </c>
      <c r="AS531" t="n">
        <v>17.2</v>
      </c>
      <c r="AT531" t="n">
        <v>1.56</v>
      </c>
    </row>
    <row r="532">
      <c r="A532" t="n">
        <v>723</v>
      </c>
      <c r="B532" t="s">
        <v>72</v>
      </c>
      <c r="C532" t="s">
        <v>47</v>
      </c>
      <c r="D532" t="s">
        <v>47</v>
      </c>
      <c r="E532" t="s">
        <v>48</v>
      </c>
      <c r="F532" t="s">
        <v>49</v>
      </c>
      <c r="G532" t="s">
        <v>49</v>
      </c>
      <c r="H532" t="s">
        <v>73</v>
      </c>
      <c r="I532" t="s">
        <v>48</v>
      </c>
      <c r="J532" t="s">
        <v>51</v>
      </c>
      <c r="K532" t="s">
        <v>47</v>
      </c>
      <c r="L532" t="s">
        <v>52</v>
      </c>
      <c r="M532" t="s">
        <v>49</v>
      </c>
      <c r="N532" t="s">
        <v>361</v>
      </c>
      <c r="O532" t="s">
        <v>362</v>
      </c>
      <c r="P532" t="s">
        <v>76</v>
      </c>
      <c r="Q532" t="s">
        <v>47</v>
      </c>
      <c r="R532" t="s">
        <v>47</v>
      </c>
      <c r="S532" t="s">
        <v>48</v>
      </c>
      <c r="T532" t="s">
        <v>49</v>
      </c>
      <c r="U532" t="s">
        <v>49</v>
      </c>
      <c r="V532" t="s">
        <v>54</v>
      </c>
      <c r="W532" t="s">
        <v>47</v>
      </c>
      <c r="X532" t="s">
        <v>47</v>
      </c>
      <c r="Y532" t="s">
        <v>55</v>
      </c>
      <c r="Z532" t="s">
        <v>49</v>
      </c>
      <c r="AA532" t="s">
        <v>49</v>
      </c>
      <c r="AB532" t="s">
        <v>56</v>
      </c>
      <c r="AC532" t="s">
        <v>47</v>
      </c>
      <c r="AD532" t="s">
        <v>54</v>
      </c>
      <c r="AE532" t="s">
        <v>58</v>
      </c>
      <c r="AF532"/>
      <c r="AG532" t="s">
        <v>59</v>
      </c>
      <c r="AH532" t="s">
        <v>60</v>
      </c>
      <c r="AI532" t="s">
        <v>47</v>
      </c>
      <c r="AJ532"/>
      <c r="AK532" t="s">
        <v>125</v>
      </c>
      <c r="AL532" t="s">
        <v>49</v>
      </c>
      <c r="AM532" t="s">
        <v>62</v>
      </c>
      <c r="AN532" t="s">
        <v>63</v>
      </c>
      <c r="AO532" t="n">
        <v>0.06</v>
      </c>
      <c r="AP532" t="n">
        <v>1.06</v>
      </c>
      <c r="AQ532" t="n">
        <v>23.95</v>
      </c>
      <c r="AR532" t="n">
        <v>0.775</v>
      </c>
      <c r="AS532" t="n">
        <v>19.7</v>
      </c>
      <c r="AT532" t="n">
        <v>1.58</v>
      </c>
    </row>
    <row r="533">
      <c r="A533" t="n">
        <v>724</v>
      </c>
      <c r="B533" t="s">
        <v>72</v>
      </c>
      <c r="C533" t="s">
        <v>47</v>
      </c>
      <c r="D533" t="s">
        <v>47</v>
      </c>
      <c r="E533" t="s">
        <v>48</v>
      </c>
      <c r="F533" t="s">
        <v>49</v>
      </c>
      <c r="G533" t="s">
        <v>49</v>
      </c>
      <c r="H533" t="s">
        <v>73</v>
      </c>
      <c r="I533" t="s">
        <v>48</v>
      </c>
      <c r="J533" t="s">
        <v>51</v>
      </c>
      <c r="K533" t="s">
        <v>47</v>
      </c>
      <c r="L533" t="s">
        <v>52</v>
      </c>
      <c r="M533" t="s">
        <v>49</v>
      </c>
      <c r="N533"/>
      <c r="O533"/>
      <c r="P533" t="s">
        <v>76</v>
      </c>
      <c r="Q533" t="s">
        <v>47</v>
      </c>
      <c r="R533" t="s">
        <v>47</v>
      </c>
      <c r="S533" t="s">
        <v>48</v>
      </c>
      <c r="T533" t="s">
        <v>49</v>
      </c>
      <c r="U533" t="s">
        <v>49</v>
      </c>
      <c r="V533" t="s">
        <v>54</v>
      </c>
      <c r="W533" t="s">
        <v>47</v>
      </c>
      <c r="X533" t="s">
        <v>47</v>
      </c>
      <c r="Y533" t="s">
        <v>55</v>
      </c>
      <c r="Z533" t="s">
        <v>49</v>
      </c>
      <c r="AA533" t="s">
        <v>49</v>
      </c>
      <c r="AB533" t="s">
        <v>56</v>
      </c>
      <c r="AC533" t="s">
        <v>47</v>
      </c>
      <c r="AD533" t="s">
        <v>54</v>
      </c>
      <c r="AE533" t="s">
        <v>58</v>
      </c>
      <c r="AF533"/>
      <c r="AG533" t="s">
        <v>59</v>
      </c>
      <c r="AH533" t="s">
        <v>60</v>
      </c>
      <c r="AI533" t="s">
        <v>47</v>
      </c>
      <c r="AJ533"/>
      <c r="AK533" t="s">
        <v>125</v>
      </c>
      <c r="AL533" t="s">
        <v>49</v>
      </c>
      <c r="AM533" t="s">
        <v>62</v>
      </c>
      <c r="AN533" t="s">
        <v>63</v>
      </c>
      <c r="AO533" t="n">
        <v>0.06</v>
      </c>
      <c r="AP533" t="n">
        <v>1.03</v>
      </c>
      <c r="AQ533" t="n">
        <v>22.54</v>
      </c>
      <c r="AR533" t="n">
        <v>0.71</v>
      </c>
      <c r="AS533" t="n">
        <v>16.3</v>
      </c>
      <c r="AT533" t="n">
        <v>1.58</v>
      </c>
    </row>
    <row r="534">
      <c r="A534" t="n">
        <v>725</v>
      </c>
      <c r="B534" t="s">
        <v>72</v>
      </c>
      <c r="C534" t="s">
        <v>47</v>
      </c>
      <c r="D534" t="s">
        <v>47</v>
      </c>
      <c r="E534" t="s">
        <v>48</v>
      </c>
      <c r="F534" t="s">
        <v>49</v>
      </c>
      <c r="G534" t="s">
        <v>49</v>
      </c>
      <c r="H534" t="s">
        <v>73</v>
      </c>
      <c r="I534" t="s">
        <v>48</v>
      </c>
      <c r="J534" t="s">
        <v>51</v>
      </c>
      <c r="K534" t="s">
        <v>47</v>
      </c>
      <c r="L534" t="s">
        <v>52</v>
      </c>
      <c r="M534" t="s">
        <v>49</v>
      </c>
      <c r="N534" t="s">
        <v>361</v>
      </c>
      <c r="O534" t="s">
        <v>363</v>
      </c>
      <c r="P534" t="s">
        <v>76</v>
      </c>
      <c r="Q534" t="s">
        <v>47</v>
      </c>
      <c r="R534" t="s">
        <v>47</v>
      </c>
      <c r="S534" t="s">
        <v>48</v>
      </c>
      <c r="T534" t="s">
        <v>49</v>
      </c>
      <c r="U534" t="s">
        <v>49</v>
      </c>
      <c r="V534" t="s">
        <v>54</v>
      </c>
      <c r="W534" t="s">
        <v>47</v>
      </c>
      <c r="X534" t="s">
        <v>47</v>
      </c>
      <c r="Y534" t="s">
        <v>55</v>
      </c>
      <c r="Z534" t="s">
        <v>49</v>
      </c>
      <c r="AA534" t="s">
        <v>49</v>
      </c>
      <c r="AB534" t="s">
        <v>56</v>
      </c>
      <c r="AC534" t="s">
        <v>47</v>
      </c>
      <c r="AD534" t="s">
        <v>54</v>
      </c>
      <c r="AE534" t="s">
        <v>58</v>
      </c>
      <c r="AF534"/>
      <c r="AG534" t="s">
        <v>59</v>
      </c>
      <c r="AH534" t="s">
        <v>60</v>
      </c>
      <c r="AI534" t="s">
        <v>47</v>
      </c>
      <c r="AJ534"/>
      <c r="AK534" t="s">
        <v>125</v>
      </c>
      <c r="AL534" t="s">
        <v>49</v>
      </c>
      <c r="AM534" t="s">
        <v>62</v>
      </c>
      <c r="AN534" t="s">
        <v>63</v>
      </c>
      <c r="AO534" t="n">
        <v>0.06</v>
      </c>
      <c r="AP534" t="n">
        <v>1.04</v>
      </c>
      <c r="AQ534" t="n">
        <v>23.35</v>
      </c>
      <c r="AR534" t="n">
        <v>0.748</v>
      </c>
      <c r="AS534" t="n">
        <v>17.9</v>
      </c>
      <c r="AT534" t="n">
        <v>1.58</v>
      </c>
    </row>
    <row r="535">
      <c r="A535" t="n">
        <v>726</v>
      </c>
      <c r="B535" t="s">
        <v>72</v>
      </c>
      <c r="C535" t="s">
        <v>47</v>
      </c>
      <c r="D535" t="s">
        <v>47</v>
      </c>
      <c r="E535" t="s">
        <v>48</v>
      </c>
      <c r="F535" t="s">
        <v>49</v>
      </c>
      <c r="G535" t="s">
        <v>49</v>
      </c>
      <c r="H535" t="s">
        <v>73</v>
      </c>
      <c r="I535" t="s">
        <v>48</v>
      </c>
      <c r="J535" t="s">
        <v>51</v>
      </c>
      <c r="K535" t="s">
        <v>47</v>
      </c>
      <c r="L535" t="s">
        <v>52</v>
      </c>
      <c r="M535" t="s">
        <v>49</v>
      </c>
      <c r="N535" t="s">
        <v>361</v>
      </c>
      <c r="O535" t="s">
        <v>362</v>
      </c>
      <c r="P535" t="s">
        <v>76</v>
      </c>
      <c r="Q535" t="s">
        <v>47</v>
      </c>
      <c r="R535" t="s">
        <v>47</v>
      </c>
      <c r="S535" t="s">
        <v>48</v>
      </c>
      <c r="T535" t="s">
        <v>49</v>
      </c>
      <c r="U535" t="s">
        <v>49</v>
      </c>
      <c r="V535" t="s">
        <v>54</v>
      </c>
      <c r="W535" t="s">
        <v>47</v>
      </c>
      <c r="X535" t="s">
        <v>47</v>
      </c>
      <c r="Y535" t="s">
        <v>55</v>
      </c>
      <c r="Z535" t="s">
        <v>49</v>
      </c>
      <c r="AA535" t="s">
        <v>49</v>
      </c>
      <c r="AB535" t="s">
        <v>56</v>
      </c>
      <c r="AC535" t="s">
        <v>47</v>
      </c>
      <c r="AD535" t="s">
        <v>54</v>
      </c>
      <c r="AE535" t="s">
        <v>58</v>
      </c>
      <c r="AF535"/>
      <c r="AG535" t="s">
        <v>59</v>
      </c>
      <c r="AH535" t="s">
        <v>60</v>
      </c>
      <c r="AI535" t="s">
        <v>47</v>
      </c>
      <c r="AJ535"/>
      <c r="AK535" t="s">
        <v>125</v>
      </c>
      <c r="AL535" t="s">
        <v>49</v>
      </c>
      <c r="AM535" t="s">
        <v>62</v>
      </c>
      <c r="AN535" t="s">
        <v>63</v>
      </c>
      <c r="AO535" t="n">
        <v>0.06</v>
      </c>
      <c r="AP535" t="n">
        <v>1.06</v>
      </c>
      <c r="AQ535" t="n">
        <v>23.75</v>
      </c>
      <c r="AR535" t="n">
        <v>0.771</v>
      </c>
      <c r="AS535" t="n">
        <v>19.1</v>
      </c>
      <c r="AT535" t="n">
        <v>1.58</v>
      </c>
    </row>
    <row r="536">
      <c r="A536" t="n">
        <v>727</v>
      </c>
      <c r="B536" t="s">
        <v>72</v>
      </c>
      <c r="C536" t="s">
        <v>47</v>
      </c>
      <c r="D536" t="s">
        <v>47</v>
      </c>
      <c r="E536" t="s">
        <v>48</v>
      </c>
      <c r="F536" t="s">
        <v>49</v>
      </c>
      <c r="G536" t="s">
        <v>49</v>
      </c>
      <c r="H536" t="s">
        <v>73</v>
      </c>
      <c r="I536" t="s">
        <v>48</v>
      </c>
      <c r="J536" t="s">
        <v>51</v>
      </c>
      <c r="K536" t="s">
        <v>47</v>
      </c>
      <c r="L536" t="s">
        <v>52</v>
      </c>
      <c r="M536" t="s">
        <v>49</v>
      </c>
      <c r="N536" t="s">
        <v>361</v>
      </c>
      <c r="O536" t="s">
        <v>364</v>
      </c>
      <c r="P536" t="s">
        <v>76</v>
      </c>
      <c r="Q536" t="s">
        <v>47</v>
      </c>
      <c r="R536" t="s">
        <v>47</v>
      </c>
      <c r="S536" t="s">
        <v>48</v>
      </c>
      <c r="T536" t="s">
        <v>49</v>
      </c>
      <c r="U536" t="s">
        <v>49</v>
      </c>
      <c r="V536" t="s">
        <v>54</v>
      </c>
      <c r="W536" t="s">
        <v>47</v>
      </c>
      <c r="X536" t="s">
        <v>47</v>
      </c>
      <c r="Y536" t="s">
        <v>55</v>
      </c>
      <c r="Z536" t="s">
        <v>49</v>
      </c>
      <c r="AA536" t="s">
        <v>49</v>
      </c>
      <c r="AB536" t="s">
        <v>56</v>
      </c>
      <c r="AC536" t="s">
        <v>47</v>
      </c>
      <c r="AD536" t="s">
        <v>54</v>
      </c>
      <c r="AE536" t="s">
        <v>58</v>
      </c>
      <c r="AF536"/>
      <c r="AG536" t="s">
        <v>59</v>
      </c>
      <c r="AH536" t="s">
        <v>60</v>
      </c>
      <c r="AI536" t="s">
        <v>47</v>
      </c>
      <c r="AJ536"/>
      <c r="AK536" t="s">
        <v>125</v>
      </c>
      <c r="AL536" t="s">
        <v>49</v>
      </c>
      <c r="AM536" t="s">
        <v>62</v>
      </c>
      <c r="AN536" t="s">
        <v>63</v>
      </c>
      <c r="AO536" t="n">
        <v>0.06</v>
      </c>
      <c r="AP536" t="n">
        <v>1.03</v>
      </c>
      <c r="AQ536" t="n">
        <v>23.28</v>
      </c>
      <c r="AR536" t="n">
        <v>0.736</v>
      </c>
      <c r="AS536" t="n">
        <v>17.6</v>
      </c>
      <c r="AT536" t="n">
        <v>1.58</v>
      </c>
    </row>
    <row r="537">
      <c r="A537" t="n">
        <v>728</v>
      </c>
      <c r="B537" t="s">
        <v>46</v>
      </c>
      <c r="C537" t="s">
        <v>96</v>
      </c>
      <c r="D537" t="s">
        <v>97</v>
      </c>
      <c r="E537" t="s">
        <v>98</v>
      </c>
      <c r="F537" t="s">
        <v>323</v>
      </c>
      <c r="G537" t="s">
        <v>300</v>
      </c>
      <c r="H537" t="s">
        <v>73</v>
      </c>
      <c r="I537" t="s">
        <v>48</v>
      </c>
      <c r="J537" t="s">
        <v>64</v>
      </c>
      <c r="K537" t="s">
        <v>65</v>
      </c>
      <c r="L537" t="s">
        <v>110</v>
      </c>
      <c r="M537" t="s">
        <v>111</v>
      </c>
      <c r="N537"/>
      <c r="O537"/>
      <c r="P537" t="s">
        <v>76</v>
      </c>
      <c r="Q537" t="s">
        <v>47</v>
      </c>
      <c r="R537" t="s">
        <v>47</v>
      </c>
      <c r="S537" t="s">
        <v>48</v>
      </c>
      <c r="T537" t="s">
        <v>49</v>
      </c>
      <c r="U537" t="s">
        <v>49</v>
      </c>
      <c r="V537" t="s">
        <v>54</v>
      </c>
      <c r="W537" t="s">
        <v>47</v>
      </c>
      <c r="X537" t="s">
        <v>47</v>
      </c>
      <c r="Y537" t="s">
        <v>79</v>
      </c>
      <c r="Z537" t="s">
        <v>49</v>
      </c>
      <c r="AA537" t="s">
        <v>49</v>
      </c>
      <c r="AB537" t="s">
        <v>56</v>
      </c>
      <c r="AC537" t="s">
        <v>47</v>
      </c>
      <c r="AD537" t="s">
        <v>54</v>
      </c>
      <c r="AE537" t="s">
        <v>58</v>
      </c>
      <c r="AF537"/>
      <c r="AG537" t="s">
        <v>59</v>
      </c>
      <c r="AH537" t="s">
        <v>60</v>
      </c>
      <c r="AI537" t="s">
        <v>47</v>
      </c>
      <c r="AJ537"/>
      <c r="AK537" t="s">
        <v>125</v>
      </c>
      <c r="AL537" t="s">
        <v>49</v>
      </c>
      <c r="AM537" t="s">
        <v>62</v>
      </c>
      <c r="AN537" t="s">
        <v>63</v>
      </c>
      <c r="AO537" t="n">
        <v>0.06</v>
      </c>
      <c r="AP537" t="n">
        <v>1.08</v>
      </c>
      <c r="AQ537" t="n">
        <v>22.84</v>
      </c>
      <c r="AR537" t="n">
        <v>0.775</v>
      </c>
      <c r="AS537" t="n">
        <v>19.1</v>
      </c>
      <c r="AT537" t="n">
        <v>1.56</v>
      </c>
    </row>
    <row r="538">
      <c r="A538" t="n">
        <v>729</v>
      </c>
      <c r="B538" t="s">
        <v>46</v>
      </c>
      <c r="C538" t="s">
        <v>96</v>
      </c>
      <c r="D538" t="s">
        <v>97</v>
      </c>
      <c r="E538" t="s">
        <v>98</v>
      </c>
      <c r="F538" t="s">
        <v>323</v>
      </c>
      <c r="G538" t="s">
        <v>300</v>
      </c>
      <c r="H538" t="s">
        <v>73</v>
      </c>
      <c r="I538" t="s">
        <v>48</v>
      </c>
      <c r="J538" t="s">
        <v>64</v>
      </c>
      <c r="K538" t="s">
        <v>65</v>
      </c>
      <c r="L538" t="s">
        <v>110</v>
      </c>
      <c r="M538" t="s">
        <v>111</v>
      </c>
      <c r="N538" t="s">
        <v>361</v>
      </c>
      <c r="O538" t="s">
        <v>362</v>
      </c>
      <c r="P538" t="s">
        <v>76</v>
      </c>
      <c r="Q538" t="s">
        <v>47</v>
      </c>
      <c r="R538" t="s">
        <v>47</v>
      </c>
      <c r="S538" t="s">
        <v>48</v>
      </c>
      <c r="T538" t="s">
        <v>49</v>
      </c>
      <c r="U538" t="s">
        <v>49</v>
      </c>
      <c r="V538" t="s">
        <v>54</v>
      </c>
      <c r="W538" t="s">
        <v>47</v>
      </c>
      <c r="X538" t="s">
        <v>47</v>
      </c>
      <c r="Y538" t="s">
        <v>79</v>
      </c>
      <c r="Z538" t="s">
        <v>49</v>
      </c>
      <c r="AA538" t="s">
        <v>49</v>
      </c>
      <c r="AB538" t="s">
        <v>56</v>
      </c>
      <c r="AC538" t="s">
        <v>47</v>
      </c>
      <c r="AD538" t="s">
        <v>54</v>
      </c>
      <c r="AE538" t="s">
        <v>58</v>
      </c>
      <c r="AF538"/>
      <c r="AG538" t="s">
        <v>59</v>
      </c>
      <c r="AH538" t="s">
        <v>60</v>
      </c>
      <c r="AI538" t="s">
        <v>47</v>
      </c>
      <c r="AJ538"/>
      <c r="AK538" t="s">
        <v>125</v>
      </c>
      <c r="AL538" t="s">
        <v>49</v>
      </c>
      <c r="AM538" t="s">
        <v>62</v>
      </c>
      <c r="AN538" t="s">
        <v>63</v>
      </c>
      <c r="AO538" t="n">
        <v>0.06</v>
      </c>
      <c r="AP538" t="n">
        <v>1.17</v>
      </c>
      <c r="AQ538" t="n">
        <v>23.12</v>
      </c>
      <c r="AR538" t="n">
        <v>0.776</v>
      </c>
      <c r="AS538" t="n">
        <v>21</v>
      </c>
      <c r="AT538" t="n">
        <v>1.58</v>
      </c>
    </row>
    <row r="539">
      <c r="A539" t="n">
        <v>730</v>
      </c>
      <c r="B539" t="s">
        <v>72</v>
      </c>
      <c r="C539" t="s">
        <v>47</v>
      </c>
      <c r="D539" t="s">
        <v>47</v>
      </c>
      <c r="E539" t="s">
        <v>48</v>
      </c>
      <c r="F539" t="s">
        <v>49</v>
      </c>
      <c r="G539" t="s">
        <v>49</v>
      </c>
      <c r="H539" t="s">
        <v>73</v>
      </c>
      <c r="I539" t="s">
        <v>48</v>
      </c>
      <c r="J539" t="s">
        <v>51</v>
      </c>
      <c r="K539" t="s">
        <v>47</v>
      </c>
      <c r="L539" t="s">
        <v>52</v>
      </c>
      <c r="M539" t="s">
        <v>49</v>
      </c>
      <c r="N539"/>
      <c r="O539"/>
      <c r="P539" t="s">
        <v>76</v>
      </c>
      <c r="Q539" t="s">
        <v>86</v>
      </c>
      <c r="R539" t="s">
        <v>47</v>
      </c>
      <c r="S539" t="s">
        <v>87</v>
      </c>
      <c r="T539" t="s">
        <v>48</v>
      </c>
      <c r="U539" t="s">
        <v>49</v>
      </c>
      <c r="V539" t="s">
        <v>54</v>
      </c>
      <c r="W539" t="s">
        <v>125</v>
      </c>
      <c r="X539" t="s">
        <v>47</v>
      </c>
      <c r="Y539" t="s">
        <v>55</v>
      </c>
      <c r="Z539" t="s">
        <v>48</v>
      </c>
      <c r="AA539" t="s">
        <v>49</v>
      </c>
      <c r="AB539" t="s">
        <v>89</v>
      </c>
      <c r="AC539" t="s">
        <v>47</v>
      </c>
      <c r="AD539" t="s">
        <v>54</v>
      </c>
      <c r="AE539" t="s">
        <v>90</v>
      </c>
      <c r="AF539"/>
      <c r="AG539" t="s">
        <v>365</v>
      </c>
      <c r="AH539" t="s">
        <v>47</v>
      </c>
      <c r="AI539" t="s">
        <v>47</v>
      </c>
      <c r="AJ539"/>
      <c r="AK539" t="s">
        <v>49</v>
      </c>
      <c r="AL539" t="s">
        <v>49</v>
      </c>
      <c r="AM539" t="s">
        <v>62</v>
      </c>
      <c r="AN539" t="s">
        <v>94</v>
      </c>
      <c r="AO539" t="n">
        <v>0.096</v>
      </c>
      <c r="AP539" t="n">
        <v>0.91</v>
      </c>
      <c r="AQ539" t="n">
        <v>17.31</v>
      </c>
      <c r="AR539" t="n">
        <v>0.528</v>
      </c>
      <c r="AS539" t="n">
        <v>8.33</v>
      </c>
      <c r="AT539" t="n">
        <v>1.6</v>
      </c>
    </row>
    <row r="540">
      <c r="A540" t="n">
        <v>731</v>
      </c>
      <c r="B540" t="s">
        <v>72</v>
      </c>
      <c r="C540" t="s">
        <v>47</v>
      </c>
      <c r="D540" t="s">
        <v>47</v>
      </c>
      <c r="E540" t="s">
        <v>48</v>
      </c>
      <c r="F540" t="s">
        <v>49</v>
      </c>
      <c r="G540" t="s">
        <v>49</v>
      </c>
      <c r="H540" t="s">
        <v>73</v>
      </c>
      <c r="I540" t="s">
        <v>48</v>
      </c>
      <c r="J540" t="s">
        <v>51</v>
      </c>
      <c r="K540" t="s">
        <v>47</v>
      </c>
      <c r="L540" t="s">
        <v>52</v>
      </c>
      <c r="M540" t="s">
        <v>49</v>
      </c>
      <c r="N540"/>
      <c r="O540"/>
      <c r="P540" t="s">
        <v>76</v>
      </c>
      <c r="Q540" t="s">
        <v>86</v>
      </c>
      <c r="R540" t="s">
        <v>47</v>
      </c>
      <c r="S540" t="s">
        <v>87</v>
      </c>
      <c r="T540" t="s">
        <v>48</v>
      </c>
      <c r="U540" t="s">
        <v>49</v>
      </c>
      <c r="V540" t="s">
        <v>54</v>
      </c>
      <c r="W540" t="s">
        <v>125</v>
      </c>
      <c r="X540" t="s">
        <v>47</v>
      </c>
      <c r="Y540" t="s">
        <v>55</v>
      </c>
      <c r="Z540" t="s">
        <v>48</v>
      </c>
      <c r="AA540" t="s">
        <v>49</v>
      </c>
      <c r="AB540" t="s">
        <v>89</v>
      </c>
      <c r="AC540" t="s">
        <v>47</v>
      </c>
      <c r="AD540" t="s">
        <v>54</v>
      </c>
      <c r="AE540" t="s">
        <v>90</v>
      </c>
      <c r="AF540"/>
      <c r="AG540" t="s">
        <v>365</v>
      </c>
      <c r="AH540" t="s">
        <v>47</v>
      </c>
      <c r="AI540" t="s">
        <v>47</v>
      </c>
      <c r="AJ540"/>
      <c r="AK540" t="s">
        <v>49</v>
      </c>
      <c r="AL540" t="s">
        <v>49</v>
      </c>
      <c r="AM540" t="s">
        <v>62</v>
      </c>
      <c r="AN540" t="s">
        <v>94</v>
      </c>
      <c r="AO540" t="n">
        <v>0.096</v>
      </c>
      <c r="AP540" t="n">
        <v>0.92</v>
      </c>
      <c r="AQ540" t="n">
        <v>18.19</v>
      </c>
      <c r="AR540" t="n">
        <v>0.647</v>
      </c>
      <c r="AS540" t="n">
        <v>10.85</v>
      </c>
      <c r="AT540" t="n">
        <v>1.6</v>
      </c>
    </row>
    <row r="541">
      <c r="A541" t="n">
        <v>732</v>
      </c>
      <c r="B541" t="s">
        <v>72</v>
      </c>
      <c r="C541" t="s">
        <v>47</v>
      </c>
      <c r="D541" t="s">
        <v>47</v>
      </c>
      <c r="E541" t="s">
        <v>48</v>
      </c>
      <c r="F541" t="s">
        <v>49</v>
      </c>
      <c r="G541" t="s">
        <v>49</v>
      </c>
      <c r="H541" t="s">
        <v>73</v>
      </c>
      <c r="I541" t="s">
        <v>48</v>
      </c>
      <c r="J541" t="s">
        <v>51</v>
      </c>
      <c r="K541" t="s">
        <v>47</v>
      </c>
      <c r="L541" t="s">
        <v>52</v>
      </c>
      <c r="M541" t="s">
        <v>49</v>
      </c>
      <c r="N541"/>
      <c r="O541"/>
      <c r="P541" t="s">
        <v>76</v>
      </c>
      <c r="Q541" t="s">
        <v>86</v>
      </c>
      <c r="R541" t="s">
        <v>47</v>
      </c>
      <c r="S541" t="s">
        <v>87</v>
      </c>
      <c r="T541" t="s">
        <v>48</v>
      </c>
      <c r="U541" t="s">
        <v>49</v>
      </c>
      <c r="V541" t="s">
        <v>54</v>
      </c>
      <c r="W541" t="s">
        <v>125</v>
      </c>
      <c r="X541" t="s">
        <v>47</v>
      </c>
      <c r="Y541" t="s">
        <v>55</v>
      </c>
      <c r="Z541" t="s">
        <v>48</v>
      </c>
      <c r="AA541" t="s">
        <v>49</v>
      </c>
      <c r="AB541" t="s">
        <v>89</v>
      </c>
      <c r="AC541" t="s">
        <v>47</v>
      </c>
      <c r="AD541" t="s">
        <v>54</v>
      </c>
      <c r="AE541" t="s">
        <v>90</v>
      </c>
      <c r="AF541"/>
      <c r="AG541" t="s">
        <v>365</v>
      </c>
      <c r="AH541" t="s">
        <v>47</v>
      </c>
      <c r="AI541" t="s">
        <v>47</v>
      </c>
      <c r="AJ541"/>
      <c r="AK541" t="s">
        <v>49</v>
      </c>
      <c r="AL541" t="s">
        <v>49</v>
      </c>
      <c r="AM541" t="s">
        <v>62</v>
      </c>
      <c r="AN541" t="s">
        <v>94</v>
      </c>
      <c r="AO541" t="n">
        <v>0.096</v>
      </c>
      <c r="AP541" t="n">
        <v>0.85</v>
      </c>
      <c r="AQ541" t="n">
        <v>16.86</v>
      </c>
      <c r="AR541" t="n">
        <v>0.743</v>
      </c>
      <c r="AS541" t="n">
        <v>10.71</v>
      </c>
      <c r="AT541" t="n">
        <v>1.6</v>
      </c>
    </row>
    <row r="542">
      <c r="A542" t="n">
        <v>733</v>
      </c>
      <c r="B542" t="s">
        <v>72</v>
      </c>
      <c r="C542" t="s">
        <v>47</v>
      </c>
      <c r="D542" t="s">
        <v>47</v>
      </c>
      <c r="E542" t="s">
        <v>48</v>
      </c>
      <c r="F542" t="s">
        <v>49</v>
      </c>
      <c r="G542" t="s">
        <v>49</v>
      </c>
      <c r="H542" t="s">
        <v>73</v>
      </c>
      <c r="I542" t="s">
        <v>48</v>
      </c>
      <c r="J542" t="s">
        <v>51</v>
      </c>
      <c r="K542" t="s">
        <v>47</v>
      </c>
      <c r="L542" t="s">
        <v>52</v>
      </c>
      <c r="M542" t="s">
        <v>49</v>
      </c>
      <c r="N542"/>
      <c r="O542"/>
      <c r="P542" t="s">
        <v>76</v>
      </c>
      <c r="Q542" t="s">
        <v>86</v>
      </c>
      <c r="R542" t="s">
        <v>47</v>
      </c>
      <c r="S542" t="s">
        <v>87</v>
      </c>
      <c r="T542" t="s">
        <v>48</v>
      </c>
      <c r="U542" t="s">
        <v>49</v>
      </c>
      <c r="V542" t="s">
        <v>61</v>
      </c>
      <c r="W542" t="s">
        <v>366</v>
      </c>
      <c r="X542" t="s">
        <v>47</v>
      </c>
      <c r="Y542" t="s">
        <v>48</v>
      </c>
      <c r="Z542" t="s">
        <v>52</v>
      </c>
      <c r="AA542" t="s">
        <v>49</v>
      </c>
      <c r="AB542" t="s">
        <v>56</v>
      </c>
      <c r="AC542" t="s">
        <v>47</v>
      </c>
      <c r="AD542"/>
      <c r="AE542" t="s">
        <v>58</v>
      </c>
      <c r="AF542"/>
      <c r="AG542" t="s">
        <v>239</v>
      </c>
      <c r="AH542" t="s">
        <v>47</v>
      </c>
      <c r="AI542" t="s">
        <v>47</v>
      </c>
      <c r="AJ542" t="s">
        <v>126</v>
      </c>
      <c r="AK542" t="s">
        <v>49</v>
      </c>
      <c r="AL542" t="s">
        <v>49</v>
      </c>
      <c r="AM542" t="s">
        <v>62</v>
      </c>
      <c r="AN542" t="s">
        <v>94</v>
      </c>
      <c r="AO542" t="n">
        <v>0.12</v>
      </c>
      <c r="AP542" t="n">
        <v>1.069</v>
      </c>
      <c r="AQ542" t="n">
        <v>23.58</v>
      </c>
      <c r="AR542" t="n">
        <v>0.728</v>
      </c>
      <c r="AS542" t="n">
        <v>18.35</v>
      </c>
      <c r="AT542" t="n">
        <v>1.6</v>
      </c>
    </row>
    <row r="543">
      <c r="A543" t="n">
        <v>734</v>
      </c>
      <c r="B543" t="s">
        <v>107</v>
      </c>
      <c r="C543" t="s">
        <v>97</v>
      </c>
      <c r="D543" t="s">
        <v>47</v>
      </c>
      <c r="E543" t="s">
        <v>367</v>
      </c>
      <c r="F543" t="s">
        <v>368</v>
      </c>
      <c r="G543" t="s">
        <v>49</v>
      </c>
      <c r="H543" t="s">
        <v>73</v>
      </c>
      <c r="I543" t="s">
        <v>48</v>
      </c>
      <c r="J543" t="s">
        <v>64</v>
      </c>
      <c r="K543" t="s">
        <v>65</v>
      </c>
      <c r="L543" t="s">
        <v>48</v>
      </c>
      <c r="M543" t="s">
        <v>369</v>
      </c>
      <c r="N543"/>
      <c r="O543"/>
      <c r="P543" t="s">
        <v>76</v>
      </c>
      <c r="Q543" t="s">
        <v>86</v>
      </c>
      <c r="R543" t="s">
        <v>47</v>
      </c>
      <c r="S543" t="s">
        <v>87</v>
      </c>
      <c r="T543" t="s">
        <v>48</v>
      </c>
      <c r="U543" t="s">
        <v>49</v>
      </c>
      <c r="V543" t="s">
        <v>61</v>
      </c>
      <c r="W543" t="s">
        <v>366</v>
      </c>
      <c r="X543" t="s">
        <v>47</v>
      </c>
      <c r="Y543" t="s">
        <v>48</v>
      </c>
      <c r="Z543" t="s">
        <v>52</v>
      </c>
      <c r="AA543" t="s">
        <v>49</v>
      </c>
      <c r="AB543" t="s">
        <v>56</v>
      </c>
      <c r="AC543" t="s">
        <v>47</v>
      </c>
      <c r="AD543"/>
      <c r="AE543" t="s">
        <v>58</v>
      </c>
      <c r="AF543"/>
      <c r="AG543" t="s">
        <v>239</v>
      </c>
      <c r="AH543" t="s">
        <v>47</v>
      </c>
      <c r="AI543" t="s">
        <v>47</v>
      </c>
      <c r="AJ543" t="s">
        <v>126</v>
      </c>
      <c r="AK543" t="s">
        <v>49</v>
      </c>
      <c r="AL543" t="s">
        <v>49</v>
      </c>
      <c r="AM543" t="s">
        <v>62</v>
      </c>
      <c r="AN543" t="s">
        <v>94</v>
      </c>
      <c r="AO543" t="n">
        <v>0.12</v>
      </c>
      <c r="AP543" t="n">
        <v>1.095</v>
      </c>
      <c r="AQ543" t="n">
        <v>23.87</v>
      </c>
      <c r="AR543" t="n">
        <v>0.756</v>
      </c>
      <c r="AS543" t="n">
        <v>19.76</v>
      </c>
      <c r="AT543"/>
    </row>
    <row r="544">
      <c r="A544" t="n">
        <v>735</v>
      </c>
      <c r="B544" t="s">
        <v>107</v>
      </c>
      <c r="C544" t="s">
        <v>97</v>
      </c>
      <c r="D544" t="s">
        <v>47</v>
      </c>
      <c r="E544" t="s">
        <v>370</v>
      </c>
      <c r="F544" t="s">
        <v>371</v>
      </c>
      <c r="G544" t="s">
        <v>49</v>
      </c>
      <c r="H544" t="s">
        <v>73</v>
      </c>
      <c r="I544" t="s">
        <v>48</v>
      </c>
      <c r="J544" t="s">
        <v>64</v>
      </c>
      <c r="K544" t="s">
        <v>65</v>
      </c>
      <c r="L544" t="s">
        <v>48</v>
      </c>
      <c r="M544" t="s">
        <v>206</v>
      </c>
      <c r="N544"/>
      <c r="O544"/>
      <c r="P544" t="s">
        <v>76</v>
      </c>
      <c r="Q544" t="s">
        <v>86</v>
      </c>
      <c r="R544" t="s">
        <v>47</v>
      </c>
      <c r="S544" t="s">
        <v>87</v>
      </c>
      <c r="T544" t="s">
        <v>48</v>
      </c>
      <c r="U544" t="s">
        <v>49</v>
      </c>
      <c r="V544" t="s">
        <v>61</v>
      </c>
      <c r="W544" t="s">
        <v>366</v>
      </c>
      <c r="X544" t="s">
        <v>47</v>
      </c>
      <c r="Y544" t="s">
        <v>48</v>
      </c>
      <c r="Z544" t="s">
        <v>52</v>
      </c>
      <c r="AA544" t="s">
        <v>49</v>
      </c>
      <c r="AB544" t="s">
        <v>56</v>
      </c>
      <c r="AC544" t="s">
        <v>47</v>
      </c>
      <c r="AD544"/>
      <c r="AE544" t="s">
        <v>58</v>
      </c>
      <c r="AF544"/>
      <c r="AG544" t="s">
        <v>239</v>
      </c>
      <c r="AH544" t="s">
        <v>47</v>
      </c>
      <c r="AI544" t="s">
        <v>47</v>
      </c>
      <c r="AJ544" t="s">
        <v>126</v>
      </c>
      <c r="AK544" t="s">
        <v>49</v>
      </c>
      <c r="AL544" t="s">
        <v>49</v>
      </c>
      <c r="AM544" t="s">
        <v>62</v>
      </c>
      <c r="AN544" t="s">
        <v>94</v>
      </c>
      <c r="AO544" t="n">
        <v>0.12</v>
      </c>
      <c r="AP544" t="n">
        <v>1.132</v>
      </c>
      <c r="AQ544" t="n">
        <v>24.07</v>
      </c>
      <c r="AR544" t="n">
        <v>0.768</v>
      </c>
      <c r="AS544" t="n">
        <v>20.93</v>
      </c>
      <c r="AT544"/>
    </row>
    <row r="545">
      <c r="A545" t="n">
        <v>736</v>
      </c>
      <c r="B545" t="s">
        <v>107</v>
      </c>
      <c r="C545" t="s">
        <v>97</v>
      </c>
      <c r="D545" t="s">
        <v>47</v>
      </c>
      <c r="E545" t="s">
        <v>370</v>
      </c>
      <c r="F545" t="s">
        <v>371</v>
      </c>
      <c r="G545" t="s">
        <v>49</v>
      </c>
      <c r="H545" t="s">
        <v>73</v>
      </c>
      <c r="I545" t="s">
        <v>48</v>
      </c>
      <c r="J545" t="s">
        <v>64</v>
      </c>
      <c r="K545" t="s">
        <v>65</v>
      </c>
      <c r="L545" t="s">
        <v>48</v>
      </c>
      <c r="M545" t="s">
        <v>206</v>
      </c>
      <c r="N545"/>
      <c r="O545"/>
      <c r="P545" t="s">
        <v>76</v>
      </c>
      <c r="Q545" t="s">
        <v>86</v>
      </c>
      <c r="R545" t="s">
        <v>47</v>
      </c>
      <c r="S545" t="s">
        <v>87</v>
      </c>
      <c r="T545" t="s">
        <v>48</v>
      </c>
      <c r="U545" t="s">
        <v>49</v>
      </c>
      <c r="V545" t="s">
        <v>61</v>
      </c>
      <c r="W545" t="s">
        <v>366</v>
      </c>
      <c r="X545" t="s">
        <v>47</v>
      </c>
      <c r="Y545" t="s">
        <v>48</v>
      </c>
      <c r="Z545" t="s">
        <v>52</v>
      </c>
      <c r="AA545" t="s">
        <v>49</v>
      </c>
      <c r="AB545" t="s">
        <v>56</v>
      </c>
      <c r="AC545" t="s">
        <v>47</v>
      </c>
      <c r="AD545"/>
      <c r="AE545" t="s">
        <v>58</v>
      </c>
      <c r="AF545"/>
      <c r="AG545" t="s">
        <v>239</v>
      </c>
      <c r="AH545" t="s">
        <v>47</v>
      </c>
      <c r="AI545" t="s">
        <v>47</v>
      </c>
      <c r="AJ545" t="s">
        <v>126</v>
      </c>
      <c r="AK545" t="s">
        <v>49</v>
      </c>
      <c r="AL545" t="s">
        <v>49</v>
      </c>
      <c r="AM545" t="s">
        <v>62</v>
      </c>
      <c r="AN545" t="s">
        <v>94</v>
      </c>
      <c r="AO545" t="n">
        <v>0.7</v>
      </c>
      <c r="AP545" t="n">
        <v>1.11</v>
      </c>
      <c r="AQ545" t="n">
        <v>23.75</v>
      </c>
      <c r="AR545" t="n">
        <v>0.74</v>
      </c>
      <c r="AS545" t="n">
        <v>19.51</v>
      </c>
      <c r="AT545"/>
    </row>
    <row r="546">
      <c r="A546" t="n">
        <v>737</v>
      </c>
      <c r="B546" t="s">
        <v>107</v>
      </c>
      <c r="C546" t="s">
        <v>97</v>
      </c>
      <c r="D546" t="s">
        <v>47</v>
      </c>
      <c r="E546" t="s">
        <v>370</v>
      </c>
      <c r="F546" t="s">
        <v>371</v>
      </c>
      <c r="G546" t="s">
        <v>49</v>
      </c>
      <c r="H546" t="s">
        <v>73</v>
      </c>
      <c r="I546" t="s">
        <v>48</v>
      </c>
      <c r="J546" t="s">
        <v>64</v>
      </c>
      <c r="K546" t="s">
        <v>65</v>
      </c>
      <c r="L546" t="s">
        <v>48</v>
      </c>
      <c r="M546" t="s">
        <v>206</v>
      </c>
      <c r="N546"/>
      <c r="O546"/>
      <c r="P546" t="s">
        <v>76</v>
      </c>
      <c r="Q546" t="s">
        <v>86</v>
      </c>
      <c r="R546" t="s">
        <v>47</v>
      </c>
      <c r="S546" t="s">
        <v>87</v>
      </c>
      <c r="T546" t="s">
        <v>48</v>
      </c>
      <c r="U546" t="s">
        <v>49</v>
      </c>
      <c r="V546" t="s">
        <v>61</v>
      </c>
      <c r="W546" t="s">
        <v>366</v>
      </c>
      <c r="X546" t="s">
        <v>47</v>
      </c>
      <c r="Y546" t="s">
        <v>48</v>
      </c>
      <c r="Z546" t="s">
        <v>52</v>
      </c>
      <c r="AA546" t="s">
        <v>49</v>
      </c>
      <c r="AB546" t="s">
        <v>56</v>
      </c>
      <c r="AC546" t="s">
        <v>47</v>
      </c>
      <c r="AD546"/>
      <c r="AE546" t="s">
        <v>58</v>
      </c>
      <c r="AF546"/>
      <c r="AG546" t="s">
        <v>239</v>
      </c>
      <c r="AH546" t="s">
        <v>47</v>
      </c>
      <c r="AI546" t="s">
        <v>47</v>
      </c>
      <c r="AJ546" t="s">
        <v>126</v>
      </c>
      <c r="AK546" t="s">
        <v>49</v>
      </c>
      <c r="AL546" t="s">
        <v>49</v>
      </c>
      <c r="AM546" t="s">
        <v>62</v>
      </c>
      <c r="AN546" t="s">
        <v>94</v>
      </c>
      <c r="AO546" t="n">
        <v>1.4</v>
      </c>
      <c r="AP546" t="n">
        <v>1.079</v>
      </c>
      <c r="AQ546" t="n">
        <v>23.53</v>
      </c>
      <c r="AR546" t="n">
        <v>0.705</v>
      </c>
      <c r="AS546" t="n">
        <v>17.9</v>
      </c>
      <c r="AT546"/>
    </row>
    <row r="547">
      <c r="A547" t="n">
        <v>738</v>
      </c>
      <c r="B547" t="s">
        <v>107</v>
      </c>
      <c r="C547" t="s">
        <v>97</v>
      </c>
      <c r="D547" t="s">
        <v>47</v>
      </c>
      <c r="E547" t="s">
        <v>372</v>
      </c>
      <c r="F547" t="s">
        <v>373</v>
      </c>
      <c r="G547" t="s">
        <v>49</v>
      </c>
      <c r="H547" t="s">
        <v>73</v>
      </c>
      <c r="I547" t="s">
        <v>48</v>
      </c>
      <c r="J547" t="s">
        <v>64</v>
      </c>
      <c r="K547" t="s">
        <v>65</v>
      </c>
      <c r="L547" t="s">
        <v>48</v>
      </c>
      <c r="M547" t="s">
        <v>374</v>
      </c>
      <c r="N547"/>
      <c r="O547"/>
      <c r="P547" t="s">
        <v>76</v>
      </c>
      <c r="Q547" t="s">
        <v>86</v>
      </c>
      <c r="R547" t="s">
        <v>47</v>
      </c>
      <c r="S547" t="s">
        <v>87</v>
      </c>
      <c r="T547" t="s">
        <v>48</v>
      </c>
      <c r="U547" t="s">
        <v>49</v>
      </c>
      <c r="V547" t="s">
        <v>61</v>
      </c>
      <c r="W547" t="s">
        <v>366</v>
      </c>
      <c r="X547" t="s">
        <v>47</v>
      </c>
      <c r="Y547" t="s">
        <v>48</v>
      </c>
      <c r="Z547" t="s">
        <v>52</v>
      </c>
      <c r="AA547" t="s">
        <v>49</v>
      </c>
      <c r="AB547" t="s">
        <v>56</v>
      </c>
      <c r="AC547" t="s">
        <v>47</v>
      </c>
      <c r="AD547"/>
      <c r="AE547" t="s">
        <v>58</v>
      </c>
      <c r="AF547"/>
      <c r="AG547" t="s">
        <v>239</v>
      </c>
      <c r="AH547" t="s">
        <v>47</v>
      </c>
      <c r="AI547" t="s">
        <v>47</v>
      </c>
      <c r="AJ547" t="s">
        <v>126</v>
      </c>
      <c r="AK547" t="s">
        <v>49</v>
      </c>
      <c r="AL547" t="s">
        <v>49</v>
      </c>
      <c r="AM547" t="s">
        <v>62</v>
      </c>
      <c r="AN547" t="s">
        <v>94</v>
      </c>
      <c r="AO547" t="n">
        <v>0.12</v>
      </c>
      <c r="AP547" t="n">
        <v>1.082</v>
      </c>
      <c r="AQ547" t="n">
        <v>23.76</v>
      </c>
      <c r="AR547" t="n">
        <v>0.735</v>
      </c>
      <c r="AS547" t="n">
        <v>18.89</v>
      </c>
      <c r="AT547"/>
    </row>
    <row r="548">
      <c r="A548" t="n">
        <v>739</v>
      </c>
      <c r="B548" t="s">
        <v>107</v>
      </c>
      <c r="C548" t="s">
        <v>97</v>
      </c>
      <c r="D548" t="s">
        <v>47</v>
      </c>
      <c r="E548" t="s">
        <v>193</v>
      </c>
      <c r="F548" t="s">
        <v>194</v>
      </c>
      <c r="G548" t="s">
        <v>49</v>
      </c>
      <c r="H548" t="s">
        <v>73</v>
      </c>
      <c r="I548" t="s">
        <v>48</v>
      </c>
      <c r="J548" t="s">
        <v>64</v>
      </c>
      <c r="K548" t="s">
        <v>65</v>
      </c>
      <c r="L548" t="s">
        <v>48</v>
      </c>
      <c r="M548" t="s">
        <v>356</v>
      </c>
      <c r="N548"/>
      <c r="O548"/>
      <c r="P548" t="s">
        <v>76</v>
      </c>
      <c r="Q548" t="s">
        <v>86</v>
      </c>
      <c r="R548" t="s">
        <v>47</v>
      </c>
      <c r="S548" t="s">
        <v>87</v>
      </c>
      <c r="T548" t="s">
        <v>48</v>
      </c>
      <c r="U548" t="s">
        <v>49</v>
      </c>
      <c r="V548" t="s">
        <v>61</v>
      </c>
      <c r="W548" t="s">
        <v>366</v>
      </c>
      <c r="X548" t="s">
        <v>47</v>
      </c>
      <c r="Y548" t="s">
        <v>48</v>
      </c>
      <c r="Z548" t="s">
        <v>52</v>
      </c>
      <c r="AA548" t="s">
        <v>49</v>
      </c>
      <c r="AB548" t="s">
        <v>56</v>
      </c>
      <c r="AC548" t="s">
        <v>47</v>
      </c>
      <c r="AD548"/>
      <c r="AE548" t="s">
        <v>58</v>
      </c>
      <c r="AF548"/>
      <c r="AG548" t="s">
        <v>239</v>
      </c>
      <c r="AH548" t="s">
        <v>47</v>
      </c>
      <c r="AI548" t="s">
        <v>47</v>
      </c>
      <c r="AJ548" t="s">
        <v>126</v>
      </c>
      <c r="AK548" t="s">
        <v>49</v>
      </c>
      <c r="AL548" t="s">
        <v>49</v>
      </c>
      <c r="AM548" t="s">
        <v>62</v>
      </c>
      <c r="AN548" t="s">
        <v>94</v>
      </c>
      <c r="AO548" t="n">
        <v>0.12</v>
      </c>
      <c r="AP548" t="n">
        <v>1.06</v>
      </c>
      <c r="AQ548" t="n">
        <v>23.32</v>
      </c>
      <c r="AR548" t="n">
        <v>0.713</v>
      </c>
      <c r="AS548" t="n">
        <v>17.67</v>
      </c>
      <c r="AT548"/>
    </row>
    <row r="549">
      <c r="A549" t="n">
        <v>740</v>
      </c>
      <c r="B549" t="s">
        <v>72</v>
      </c>
      <c r="C549" t="s">
        <v>47</v>
      </c>
      <c r="D549" t="s">
        <v>47</v>
      </c>
      <c r="E549" t="s">
        <v>48</v>
      </c>
      <c r="F549" t="s">
        <v>49</v>
      </c>
      <c r="G549" t="s">
        <v>49</v>
      </c>
      <c r="H549" t="s">
        <v>73</v>
      </c>
      <c r="I549" t="s">
        <v>48</v>
      </c>
      <c r="J549" t="s">
        <v>51</v>
      </c>
      <c r="K549" t="s">
        <v>47</v>
      </c>
      <c r="L549" t="s">
        <v>52</v>
      </c>
      <c r="M549" t="s">
        <v>49</v>
      </c>
      <c r="N549" t="s">
        <v>74</v>
      </c>
      <c r="O549"/>
      <c r="P549" t="s">
        <v>154</v>
      </c>
      <c r="Q549" t="s">
        <v>47</v>
      </c>
      <c r="R549" t="s">
        <v>155</v>
      </c>
      <c r="S549" t="s">
        <v>48</v>
      </c>
      <c r="T549" t="s">
        <v>49</v>
      </c>
      <c r="U549" t="s">
        <v>48</v>
      </c>
      <c r="V549"/>
      <c r="W549" t="s">
        <v>47</v>
      </c>
      <c r="X549" t="s">
        <v>57</v>
      </c>
      <c r="Y549"/>
      <c r="Z549" t="s">
        <v>49</v>
      </c>
      <c r="AA549" t="s">
        <v>88</v>
      </c>
      <c r="AB549" t="s">
        <v>89</v>
      </c>
      <c r="AC549" t="s">
        <v>47</v>
      </c>
      <c r="AD549" t="s">
        <v>375</v>
      </c>
      <c r="AE549" t="s">
        <v>376</v>
      </c>
      <c r="AF549"/>
      <c r="AG549" t="s">
        <v>231</v>
      </c>
      <c r="AH549" t="s">
        <v>93</v>
      </c>
      <c r="AI549" t="s">
        <v>47</v>
      </c>
      <c r="AJ549" t="s">
        <v>126</v>
      </c>
      <c r="AK549" t="s">
        <v>88</v>
      </c>
      <c r="AL549" t="s">
        <v>49</v>
      </c>
      <c r="AM549" t="s">
        <v>62</v>
      </c>
      <c r="AN549" t="s">
        <v>94</v>
      </c>
      <c r="AO549" t="n">
        <v>0.1</v>
      </c>
      <c r="AP549" t="n">
        <v>1.06</v>
      </c>
      <c r="AQ549" t="n">
        <v>20.7</v>
      </c>
      <c r="AR549" t="n">
        <v>0.739</v>
      </c>
      <c r="AS549" t="n">
        <v>16.27</v>
      </c>
      <c r="AT549" t="n">
        <v>1.6</v>
      </c>
    </row>
    <row r="550">
      <c r="A550" t="n">
        <v>741</v>
      </c>
      <c r="B550" t="s">
        <v>72</v>
      </c>
      <c r="C550" t="s">
        <v>47</v>
      </c>
      <c r="D550" t="s">
        <v>47</v>
      </c>
      <c r="E550" t="s">
        <v>48</v>
      </c>
      <c r="F550" t="s">
        <v>49</v>
      </c>
      <c r="G550" t="s">
        <v>49</v>
      </c>
      <c r="H550" t="s">
        <v>73</v>
      </c>
      <c r="I550" t="s">
        <v>48</v>
      </c>
      <c r="J550" t="s">
        <v>51</v>
      </c>
      <c r="K550" t="s">
        <v>47</v>
      </c>
      <c r="L550" t="s">
        <v>52</v>
      </c>
      <c r="M550" t="s">
        <v>49</v>
      </c>
      <c r="N550" t="s">
        <v>74</v>
      </c>
      <c r="O550"/>
      <c r="P550" t="s">
        <v>154</v>
      </c>
      <c r="Q550" t="s">
        <v>47</v>
      </c>
      <c r="R550" t="s">
        <v>155</v>
      </c>
      <c r="S550" t="s">
        <v>48</v>
      </c>
      <c r="T550" t="s">
        <v>49</v>
      </c>
      <c r="U550" t="s">
        <v>48</v>
      </c>
      <c r="V550"/>
      <c r="W550" t="s">
        <v>47</v>
      </c>
      <c r="X550" t="s">
        <v>57</v>
      </c>
      <c r="Y550"/>
      <c r="Z550" t="s">
        <v>49</v>
      </c>
      <c r="AA550" t="s">
        <v>88</v>
      </c>
      <c r="AB550" t="s">
        <v>89</v>
      </c>
      <c r="AC550" t="s">
        <v>47</v>
      </c>
      <c r="AD550" t="s">
        <v>375</v>
      </c>
      <c r="AE550" t="s">
        <v>376</v>
      </c>
      <c r="AF550"/>
      <c r="AG550" t="s">
        <v>231</v>
      </c>
      <c r="AH550" t="s">
        <v>93</v>
      </c>
      <c r="AI550" t="s">
        <v>47</v>
      </c>
      <c r="AJ550" t="s">
        <v>126</v>
      </c>
      <c r="AK550" t="s">
        <v>88</v>
      </c>
      <c r="AL550" t="s">
        <v>49</v>
      </c>
      <c r="AM550" t="s">
        <v>62</v>
      </c>
      <c r="AN550" t="s">
        <v>94</v>
      </c>
      <c r="AO550" t="n">
        <v>0.1</v>
      </c>
      <c r="AP550" t="n">
        <v>1.1</v>
      </c>
      <c r="AQ550" t="n">
        <v>20.59</v>
      </c>
      <c r="AR550" t="n">
        <v>0.816</v>
      </c>
      <c r="AS550" t="n">
        <v>18.53</v>
      </c>
      <c r="AT550" t="n">
        <v>1.6</v>
      </c>
    </row>
    <row r="551">
      <c r="A551" t="n">
        <v>742</v>
      </c>
      <c r="B551" t="s">
        <v>72</v>
      </c>
      <c r="C551" t="s">
        <v>47</v>
      </c>
      <c r="D551" t="s">
        <v>47</v>
      </c>
      <c r="E551" t="s">
        <v>48</v>
      </c>
      <c r="F551" t="s">
        <v>49</v>
      </c>
      <c r="G551" t="s">
        <v>49</v>
      </c>
      <c r="H551" t="s">
        <v>73</v>
      </c>
      <c r="I551" t="s">
        <v>48</v>
      </c>
      <c r="J551" t="s">
        <v>51</v>
      </c>
      <c r="K551" t="s">
        <v>47</v>
      </c>
      <c r="L551" t="s">
        <v>52</v>
      </c>
      <c r="M551" t="s">
        <v>49</v>
      </c>
      <c r="N551" t="s">
        <v>74</v>
      </c>
      <c r="O551"/>
      <c r="P551" t="s">
        <v>154</v>
      </c>
      <c r="Q551" t="s">
        <v>47</v>
      </c>
      <c r="R551" t="s">
        <v>155</v>
      </c>
      <c r="S551" t="s">
        <v>48</v>
      </c>
      <c r="T551" t="s">
        <v>49</v>
      </c>
      <c r="U551" t="s">
        <v>48</v>
      </c>
      <c r="V551"/>
      <c r="W551" t="s">
        <v>47</v>
      </c>
      <c r="X551" t="s">
        <v>57</v>
      </c>
      <c r="Y551"/>
      <c r="Z551" t="s">
        <v>49</v>
      </c>
      <c r="AA551" t="s">
        <v>88</v>
      </c>
      <c r="AB551" t="s">
        <v>89</v>
      </c>
      <c r="AC551" t="s">
        <v>47</v>
      </c>
      <c r="AD551" t="s">
        <v>375</v>
      </c>
      <c r="AE551" t="s">
        <v>376</v>
      </c>
      <c r="AF551"/>
      <c r="AG551" t="s">
        <v>231</v>
      </c>
      <c r="AH551" t="s">
        <v>93</v>
      </c>
      <c r="AI551" t="s">
        <v>47</v>
      </c>
      <c r="AJ551" t="s">
        <v>126</v>
      </c>
      <c r="AK551" t="s">
        <v>88</v>
      </c>
      <c r="AL551" t="s">
        <v>49</v>
      </c>
      <c r="AM551" t="s">
        <v>62</v>
      </c>
      <c r="AN551" t="s">
        <v>94</v>
      </c>
      <c r="AO551" t="n">
        <v>0.1</v>
      </c>
      <c r="AP551" t="n">
        <v>1.09</v>
      </c>
      <c r="AQ551" t="n">
        <v>20.89</v>
      </c>
      <c r="AR551" t="n">
        <v>0.778</v>
      </c>
      <c r="AS551" t="n">
        <v>17.75</v>
      </c>
      <c r="AT551" t="n">
        <v>1.6</v>
      </c>
    </row>
    <row r="552">
      <c r="A552" t="n">
        <v>743</v>
      </c>
      <c r="B552" t="s">
        <v>72</v>
      </c>
      <c r="C552" t="s">
        <v>47</v>
      </c>
      <c r="D552" t="s">
        <v>47</v>
      </c>
      <c r="E552" t="s">
        <v>48</v>
      </c>
      <c r="F552" t="s">
        <v>49</v>
      </c>
      <c r="G552" t="s">
        <v>49</v>
      </c>
      <c r="H552" t="s">
        <v>73</v>
      </c>
      <c r="I552" t="s">
        <v>48</v>
      </c>
      <c r="J552" t="s">
        <v>51</v>
      </c>
      <c r="K552" t="s">
        <v>47</v>
      </c>
      <c r="L552" t="s">
        <v>52</v>
      </c>
      <c r="M552" t="s">
        <v>49</v>
      </c>
      <c r="N552" t="s">
        <v>74</v>
      </c>
      <c r="O552"/>
      <c r="P552" t="s">
        <v>154</v>
      </c>
      <c r="Q552" t="s">
        <v>47</v>
      </c>
      <c r="R552" t="s">
        <v>155</v>
      </c>
      <c r="S552" t="s">
        <v>48</v>
      </c>
      <c r="T552" t="s">
        <v>49</v>
      </c>
      <c r="U552" t="s">
        <v>48</v>
      </c>
      <c r="V552"/>
      <c r="W552" t="s">
        <v>47</v>
      </c>
      <c r="X552" t="s">
        <v>57</v>
      </c>
      <c r="Y552"/>
      <c r="Z552" t="s">
        <v>49</v>
      </c>
      <c r="AA552" t="s">
        <v>88</v>
      </c>
      <c r="AB552" t="s">
        <v>89</v>
      </c>
      <c r="AC552" t="s">
        <v>47</v>
      </c>
      <c r="AD552" t="s">
        <v>375</v>
      </c>
      <c r="AE552" t="s">
        <v>376</v>
      </c>
      <c r="AF552"/>
      <c r="AG552" t="s">
        <v>231</v>
      </c>
      <c r="AH552" t="s">
        <v>93</v>
      </c>
      <c r="AI552" t="s">
        <v>47</v>
      </c>
      <c r="AJ552" t="s">
        <v>126</v>
      </c>
      <c r="AK552" t="s">
        <v>88</v>
      </c>
      <c r="AL552" t="s">
        <v>49</v>
      </c>
      <c r="AM552" t="s">
        <v>62</v>
      </c>
      <c r="AN552" t="s">
        <v>94</v>
      </c>
      <c r="AO552" t="n">
        <v>0.1</v>
      </c>
      <c r="AP552" t="n">
        <v>1.12</v>
      </c>
      <c r="AQ552" t="n">
        <v>22.35</v>
      </c>
      <c r="AR552" t="n">
        <v>0.823</v>
      </c>
      <c r="AS552" t="n">
        <v>20.62</v>
      </c>
      <c r="AT552" t="n">
        <v>1.6</v>
      </c>
    </row>
    <row r="553">
      <c r="A553" t="n">
        <v>744</v>
      </c>
      <c r="B553" t="s">
        <v>72</v>
      </c>
      <c r="C553" t="s">
        <v>47</v>
      </c>
      <c r="D553" t="s">
        <v>47</v>
      </c>
      <c r="E553" t="s">
        <v>48</v>
      </c>
      <c r="F553" t="s">
        <v>49</v>
      </c>
      <c r="G553" t="s">
        <v>49</v>
      </c>
      <c r="H553" t="s">
        <v>73</v>
      </c>
      <c r="I553" t="s">
        <v>48</v>
      </c>
      <c r="J553" t="s">
        <v>51</v>
      </c>
      <c r="K553" t="s">
        <v>47</v>
      </c>
      <c r="L553" t="s">
        <v>52</v>
      </c>
      <c r="M553" t="s">
        <v>49</v>
      </c>
      <c r="N553" t="s">
        <v>74</v>
      </c>
      <c r="O553"/>
      <c r="P553" t="s">
        <v>154</v>
      </c>
      <c r="Q553" t="s">
        <v>47</v>
      </c>
      <c r="R553" t="s">
        <v>155</v>
      </c>
      <c r="S553" t="s">
        <v>48</v>
      </c>
      <c r="T553" t="s">
        <v>49</v>
      </c>
      <c r="U553" t="s">
        <v>48</v>
      </c>
      <c r="V553"/>
      <c r="W553" t="s">
        <v>47</v>
      </c>
      <c r="X553" t="s">
        <v>57</v>
      </c>
      <c r="Y553"/>
      <c r="Z553" t="s">
        <v>49</v>
      </c>
      <c r="AA553" t="s">
        <v>88</v>
      </c>
      <c r="AB553" t="s">
        <v>89</v>
      </c>
      <c r="AC553" t="s">
        <v>47</v>
      </c>
      <c r="AD553" t="s">
        <v>375</v>
      </c>
      <c r="AE553" t="s">
        <v>376</v>
      </c>
      <c r="AF553"/>
      <c r="AG553" t="s">
        <v>231</v>
      </c>
      <c r="AH553" t="s">
        <v>93</v>
      </c>
      <c r="AI553" t="s">
        <v>47</v>
      </c>
      <c r="AJ553" t="s">
        <v>126</v>
      </c>
      <c r="AK553" t="s">
        <v>88</v>
      </c>
      <c r="AL553" t="s">
        <v>49</v>
      </c>
      <c r="AM553" t="s">
        <v>62</v>
      </c>
      <c r="AN553" t="s">
        <v>94</v>
      </c>
      <c r="AO553" t="n">
        <v>0.1</v>
      </c>
      <c r="AP553" t="n">
        <v>1.09</v>
      </c>
      <c r="AQ553" t="n">
        <v>23.03</v>
      </c>
      <c r="AR553" t="n">
        <v>0.751</v>
      </c>
      <c r="AS553" t="n">
        <v>18.81</v>
      </c>
      <c r="AT553" t="n">
        <v>1.6</v>
      </c>
    </row>
    <row r="554">
      <c r="A554" t="n">
        <v>745</v>
      </c>
      <c r="B554" t="s">
        <v>72</v>
      </c>
      <c r="C554" t="s">
        <v>47</v>
      </c>
      <c r="D554" t="s">
        <v>47</v>
      </c>
      <c r="E554" t="s">
        <v>48</v>
      </c>
      <c r="F554" t="s">
        <v>49</v>
      </c>
      <c r="G554" t="s">
        <v>49</v>
      </c>
      <c r="H554" t="s">
        <v>73</v>
      </c>
      <c r="I554" t="s">
        <v>48</v>
      </c>
      <c r="J554" t="s">
        <v>51</v>
      </c>
      <c r="K554" t="s">
        <v>47</v>
      </c>
      <c r="L554" t="s">
        <v>52</v>
      </c>
      <c r="M554" t="s">
        <v>49</v>
      </c>
      <c r="N554" t="s">
        <v>74</v>
      </c>
      <c r="O554"/>
      <c r="P554" t="s">
        <v>154</v>
      </c>
      <c r="Q554" t="s">
        <v>47</v>
      </c>
      <c r="R554" t="s">
        <v>155</v>
      </c>
      <c r="S554" t="s">
        <v>48</v>
      </c>
      <c r="T554" t="s">
        <v>49</v>
      </c>
      <c r="U554" t="s">
        <v>48</v>
      </c>
      <c r="V554"/>
      <c r="W554" t="s">
        <v>47</v>
      </c>
      <c r="X554" t="s">
        <v>57</v>
      </c>
      <c r="Y554"/>
      <c r="Z554" t="s">
        <v>49</v>
      </c>
      <c r="AA554" t="s">
        <v>88</v>
      </c>
      <c r="AB554" t="s">
        <v>89</v>
      </c>
      <c r="AC554" t="s">
        <v>47</v>
      </c>
      <c r="AD554" t="s">
        <v>375</v>
      </c>
      <c r="AE554" t="s">
        <v>376</v>
      </c>
      <c r="AF554"/>
      <c r="AG554" t="s">
        <v>231</v>
      </c>
      <c r="AH554" t="s">
        <v>93</v>
      </c>
      <c r="AI554" t="s">
        <v>47</v>
      </c>
      <c r="AJ554" t="s">
        <v>126</v>
      </c>
      <c r="AK554" t="s">
        <v>88</v>
      </c>
      <c r="AL554" t="s">
        <v>49</v>
      </c>
      <c r="AM554" t="s">
        <v>62</v>
      </c>
      <c r="AN554" t="s">
        <v>94</v>
      </c>
      <c r="AO554" t="n">
        <v>0.1</v>
      </c>
      <c r="AP554" t="n">
        <v>1.12</v>
      </c>
      <c r="AQ554" t="n">
        <v>22.7</v>
      </c>
      <c r="AR554" t="n">
        <v>0.832</v>
      </c>
      <c r="AS554" t="n">
        <v>21.12</v>
      </c>
      <c r="AT554" t="n">
        <v>1.6</v>
      </c>
    </row>
    <row r="555">
      <c r="A555" t="n">
        <v>746</v>
      </c>
      <c r="B555" t="s">
        <v>72</v>
      </c>
      <c r="C555" t="s">
        <v>47</v>
      </c>
      <c r="D555" t="s">
        <v>47</v>
      </c>
      <c r="E555" t="s">
        <v>48</v>
      </c>
      <c r="F555" t="s">
        <v>49</v>
      </c>
      <c r="G555" t="s">
        <v>49</v>
      </c>
      <c r="H555" t="s">
        <v>73</v>
      </c>
      <c r="I555" t="s">
        <v>48</v>
      </c>
      <c r="J555" t="s">
        <v>64</v>
      </c>
      <c r="K555" t="s">
        <v>65</v>
      </c>
      <c r="L555" t="s">
        <v>66</v>
      </c>
      <c r="M555" t="s">
        <v>377</v>
      </c>
      <c r="N555"/>
      <c r="O555"/>
      <c r="P555" t="s">
        <v>154</v>
      </c>
      <c r="Q555" t="s">
        <v>47</v>
      </c>
      <c r="R555" t="s">
        <v>155</v>
      </c>
      <c r="S555" t="s">
        <v>48</v>
      </c>
      <c r="T555" t="s">
        <v>49</v>
      </c>
      <c r="U555" t="s">
        <v>48</v>
      </c>
      <c r="V555"/>
      <c r="W555" t="s">
        <v>47</v>
      </c>
      <c r="X555" t="s">
        <v>79</v>
      </c>
      <c r="Y555"/>
      <c r="Z555" t="s">
        <v>49</v>
      </c>
      <c r="AA555" t="s">
        <v>126</v>
      </c>
      <c r="AB555" t="s">
        <v>56</v>
      </c>
      <c r="AC555" t="s">
        <v>47</v>
      </c>
      <c r="AD555"/>
      <c r="AE555" t="s">
        <v>58</v>
      </c>
      <c r="AF555"/>
      <c r="AG555" t="s">
        <v>378</v>
      </c>
      <c r="AH555" t="s">
        <v>60</v>
      </c>
      <c r="AI555" t="s">
        <v>47</v>
      </c>
      <c r="AJ555"/>
      <c r="AK555"/>
      <c r="AL555" t="s">
        <v>49</v>
      </c>
      <c r="AM555" t="s">
        <v>275</v>
      </c>
      <c r="AN555" t="s">
        <v>94</v>
      </c>
      <c r="AO555" t="n">
        <v>0.06</v>
      </c>
      <c r="AP555" t="n">
        <v>1.006</v>
      </c>
      <c r="AQ555" t="n">
        <v>20.11</v>
      </c>
      <c r="AR555" t="n">
        <v>0.629</v>
      </c>
      <c r="AS555" t="n">
        <v>12.72</v>
      </c>
      <c r="AT555" t="n">
        <v>1.589</v>
      </c>
    </row>
    <row r="556">
      <c r="A556" t="n">
        <v>747</v>
      </c>
      <c r="B556" t="s">
        <v>107</v>
      </c>
      <c r="C556" t="s">
        <v>97</v>
      </c>
      <c r="D556" t="s">
        <v>47</v>
      </c>
      <c r="E556" t="s">
        <v>193</v>
      </c>
      <c r="F556" t="s">
        <v>194</v>
      </c>
      <c r="G556" t="s">
        <v>49</v>
      </c>
      <c r="H556" t="s">
        <v>73</v>
      </c>
      <c r="I556" t="s">
        <v>48</v>
      </c>
      <c r="J556" t="s">
        <v>64</v>
      </c>
      <c r="K556" t="s">
        <v>65</v>
      </c>
      <c r="L556" t="s">
        <v>66</v>
      </c>
      <c r="M556" t="s">
        <v>377</v>
      </c>
      <c r="N556"/>
      <c r="O556"/>
      <c r="P556" t="s">
        <v>154</v>
      </c>
      <c r="Q556" t="s">
        <v>47</v>
      </c>
      <c r="R556" t="s">
        <v>155</v>
      </c>
      <c r="S556" t="s">
        <v>48</v>
      </c>
      <c r="T556" t="s">
        <v>49</v>
      </c>
      <c r="U556" t="s">
        <v>48</v>
      </c>
      <c r="V556"/>
      <c r="W556" t="s">
        <v>47</v>
      </c>
      <c r="X556" t="s">
        <v>79</v>
      </c>
      <c r="Y556"/>
      <c r="Z556" t="s">
        <v>49</v>
      </c>
      <c r="AA556" t="s">
        <v>126</v>
      </c>
      <c r="AB556" t="s">
        <v>56</v>
      </c>
      <c r="AC556" t="s">
        <v>47</v>
      </c>
      <c r="AD556"/>
      <c r="AE556" t="s">
        <v>58</v>
      </c>
      <c r="AF556"/>
      <c r="AG556" t="s">
        <v>378</v>
      </c>
      <c r="AH556" t="s">
        <v>60</v>
      </c>
      <c r="AI556" t="s">
        <v>47</v>
      </c>
      <c r="AJ556"/>
      <c r="AK556"/>
      <c r="AL556" t="s">
        <v>49</v>
      </c>
      <c r="AM556" t="s">
        <v>275</v>
      </c>
      <c r="AN556" t="s">
        <v>94</v>
      </c>
      <c r="AO556" t="n">
        <v>0.06</v>
      </c>
      <c r="AP556" t="n">
        <v>1.028</v>
      </c>
      <c r="AQ556" t="n">
        <v>20.7</v>
      </c>
      <c r="AR556" t="n">
        <v>0.726</v>
      </c>
      <c r="AS556" t="n">
        <v>15.45</v>
      </c>
      <c r="AT556" t="n">
        <v>1.592</v>
      </c>
    </row>
    <row r="557">
      <c r="A557" t="n">
        <v>748</v>
      </c>
      <c r="B557" t="s">
        <v>107</v>
      </c>
      <c r="C557" t="s">
        <v>97</v>
      </c>
      <c r="D557" t="s">
        <v>47</v>
      </c>
      <c r="E557" t="s">
        <v>70</v>
      </c>
      <c r="F557" t="s">
        <v>195</v>
      </c>
      <c r="G557" t="s">
        <v>49</v>
      </c>
      <c r="H557" t="s">
        <v>73</v>
      </c>
      <c r="I557" t="s">
        <v>48</v>
      </c>
      <c r="J557" t="s">
        <v>64</v>
      </c>
      <c r="K557" t="s">
        <v>65</v>
      </c>
      <c r="L557" t="s">
        <v>66</v>
      </c>
      <c r="M557" t="s">
        <v>377</v>
      </c>
      <c r="N557"/>
      <c r="O557"/>
      <c r="P557" t="s">
        <v>154</v>
      </c>
      <c r="Q557" t="s">
        <v>47</v>
      </c>
      <c r="R557" t="s">
        <v>155</v>
      </c>
      <c r="S557" t="s">
        <v>48</v>
      </c>
      <c r="T557" t="s">
        <v>49</v>
      </c>
      <c r="U557" t="s">
        <v>48</v>
      </c>
      <c r="V557"/>
      <c r="W557" t="s">
        <v>47</v>
      </c>
      <c r="X557" t="s">
        <v>79</v>
      </c>
      <c r="Y557"/>
      <c r="Z557" t="s">
        <v>49</v>
      </c>
      <c r="AA557" t="s">
        <v>126</v>
      </c>
      <c r="AB557" t="s">
        <v>56</v>
      </c>
      <c r="AC557" t="s">
        <v>47</v>
      </c>
      <c r="AD557"/>
      <c r="AE557" t="s">
        <v>58</v>
      </c>
      <c r="AF557"/>
      <c r="AG557" t="s">
        <v>378</v>
      </c>
      <c r="AH557" t="s">
        <v>60</v>
      </c>
      <c r="AI557" t="s">
        <v>47</v>
      </c>
      <c r="AJ557"/>
      <c r="AK557"/>
      <c r="AL557" t="s">
        <v>49</v>
      </c>
      <c r="AM557" t="s">
        <v>275</v>
      </c>
      <c r="AN557" t="s">
        <v>94</v>
      </c>
      <c r="AO557" t="n">
        <v>0.06</v>
      </c>
      <c r="AP557" t="n">
        <v>1.011</v>
      </c>
      <c r="AQ557" t="n">
        <v>19.27</v>
      </c>
      <c r="AR557" t="n">
        <v>0.677</v>
      </c>
      <c r="AS557" t="n">
        <v>13.18</v>
      </c>
      <c r="AT557" t="n">
        <v>1.59</v>
      </c>
    </row>
    <row r="558">
      <c r="A558" t="n">
        <v>749</v>
      </c>
      <c r="B558" t="s">
        <v>107</v>
      </c>
      <c r="C558" t="s">
        <v>97</v>
      </c>
      <c r="D558" t="s">
        <v>47</v>
      </c>
      <c r="E558" t="s">
        <v>66</v>
      </c>
      <c r="F558" t="s">
        <v>379</v>
      </c>
      <c r="G558" t="s">
        <v>49</v>
      </c>
      <c r="H558" t="s">
        <v>73</v>
      </c>
      <c r="I558" t="s">
        <v>48</v>
      </c>
      <c r="J558" t="s">
        <v>64</v>
      </c>
      <c r="K558" t="s">
        <v>65</v>
      </c>
      <c r="L558" t="s">
        <v>66</v>
      </c>
      <c r="M558" t="s">
        <v>377</v>
      </c>
      <c r="N558"/>
      <c r="O558"/>
      <c r="P558" t="s">
        <v>154</v>
      </c>
      <c r="Q558" t="s">
        <v>47</v>
      </c>
      <c r="R558" t="s">
        <v>155</v>
      </c>
      <c r="S558" t="s">
        <v>48</v>
      </c>
      <c r="T558" t="s">
        <v>49</v>
      </c>
      <c r="U558" t="s">
        <v>48</v>
      </c>
      <c r="V558"/>
      <c r="W558" t="s">
        <v>47</v>
      </c>
      <c r="X558" t="s">
        <v>79</v>
      </c>
      <c r="Y558"/>
      <c r="Z558" t="s">
        <v>49</v>
      </c>
      <c r="AA558" t="s">
        <v>126</v>
      </c>
      <c r="AB558" t="s">
        <v>56</v>
      </c>
      <c r="AC558" t="s">
        <v>47</v>
      </c>
      <c r="AD558"/>
      <c r="AE558" t="s">
        <v>58</v>
      </c>
      <c r="AF558"/>
      <c r="AG558" t="s">
        <v>378</v>
      </c>
      <c r="AH558" t="s">
        <v>60</v>
      </c>
      <c r="AI558" t="s">
        <v>47</v>
      </c>
      <c r="AJ558"/>
      <c r="AK558"/>
      <c r="AL558" t="s">
        <v>49</v>
      </c>
      <c r="AM558" t="s">
        <v>275</v>
      </c>
      <c r="AN558" t="s">
        <v>94</v>
      </c>
      <c r="AO558" t="n">
        <v>0.06</v>
      </c>
      <c r="AP558" t="n">
        <v>1.008</v>
      </c>
      <c r="AQ558" t="n">
        <v>19.41</v>
      </c>
      <c r="AR558" t="n">
        <v>0.676</v>
      </c>
      <c r="AS558" t="n">
        <v>13.21</v>
      </c>
      <c r="AT558" t="n">
        <v>1.58</v>
      </c>
    </row>
    <row r="559">
      <c r="A559" t="n">
        <v>750</v>
      </c>
      <c r="B559" t="s">
        <v>107</v>
      </c>
      <c r="C559" t="s">
        <v>97</v>
      </c>
      <c r="D559" t="s">
        <v>47</v>
      </c>
      <c r="E559" t="s">
        <v>193</v>
      </c>
      <c r="F559" t="s">
        <v>194</v>
      </c>
      <c r="G559" t="s">
        <v>49</v>
      </c>
      <c r="H559" t="s">
        <v>73</v>
      </c>
      <c r="I559" t="s">
        <v>48</v>
      </c>
      <c r="J559" t="s">
        <v>64</v>
      </c>
      <c r="K559" t="s">
        <v>65</v>
      </c>
      <c r="L559" t="s">
        <v>66</v>
      </c>
      <c r="M559" t="s">
        <v>377</v>
      </c>
      <c r="N559"/>
      <c r="O559"/>
      <c r="P559" t="s">
        <v>154</v>
      </c>
      <c r="Q559" t="s">
        <v>47</v>
      </c>
      <c r="R559" t="s">
        <v>155</v>
      </c>
      <c r="S559" t="s">
        <v>48</v>
      </c>
      <c r="T559" t="s">
        <v>49</v>
      </c>
      <c r="U559" t="s">
        <v>48</v>
      </c>
      <c r="V559"/>
      <c r="W559" t="s">
        <v>47</v>
      </c>
      <c r="X559" t="s">
        <v>79</v>
      </c>
      <c r="Y559"/>
      <c r="Z559" t="s">
        <v>49</v>
      </c>
      <c r="AA559" t="s">
        <v>126</v>
      </c>
      <c r="AB559" t="s">
        <v>56</v>
      </c>
      <c r="AC559" t="s">
        <v>47</v>
      </c>
      <c r="AD559"/>
      <c r="AE559" t="s">
        <v>58</v>
      </c>
      <c r="AF559"/>
      <c r="AG559" t="s">
        <v>378</v>
      </c>
      <c r="AH559" t="s">
        <v>60</v>
      </c>
      <c r="AI559" t="s">
        <v>47</v>
      </c>
      <c r="AJ559"/>
      <c r="AK559"/>
      <c r="AL559" t="s">
        <v>49</v>
      </c>
      <c r="AM559" t="s">
        <v>275</v>
      </c>
      <c r="AN559" t="s">
        <v>94</v>
      </c>
      <c r="AO559" t="n">
        <v>1</v>
      </c>
      <c r="AP559" t="n">
        <v>1</v>
      </c>
      <c r="AQ559" t="n">
        <v>15.65</v>
      </c>
      <c r="AR559" t="n">
        <v>0.68</v>
      </c>
      <c r="AS559" t="n">
        <v>10.61</v>
      </c>
      <c r="AT559" t="n">
        <v>1.58</v>
      </c>
    </row>
    <row r="560">
      <c r="A560" t="n">
        <v>751</v>
      </c>
      <c r="B560" t="s">
        <v>46</v>
      </c>
      <c r="C560" t="s">
        <v>96</v>
      </c>
      <c r="D560" t="s">
        <v>97</v>
      </c>
      <c r="E560" t="s">
        <v>202</v>
      </c>
      <c r="F560" t="s">
        <v>258</v>
      </c>
      <c r="G560" t="s">
        <v>109</v>
      </c>
      <c r="H560" t="s">
        <v>73</v>
      </c>
      <c r="I560" t="s">
        <v>48</v>
      </c>
      <c r="J560" t="s">
        <v>64</v>
      </c>
      <c r="K560" t="s">
        <v>65</v>
      </c>
      <c r="L560" t="s">
        <v>110</v>
      </c>
      <c r="M560" t="s">
        <v>111</v>
      </c>
      <c r="N560"/>
      <c r="O560"/>
      <c r="P560" t="s">
        <v>76</v>
      </c>
      <c r="Q560" t="s">
        <v>86</v>
      </c>
      <c r="R560" t="s">
        <v>47</v>
      </c>
      <c r="S560" t="s">
        <v>103</v>
      </c>
      <c r="T560" t="s">
        <v>48</v>
      </c>
      <c r="U560" t="s">
        <v>49</v>
      </c>
      <c r="V560" t="s">
        <v>54</v>
      </c>
      <c r="W560" t="s">
        <v>47</v>
      </c>
      <c r="X560" t="s">
        <v>47</v>
      </c>
      <c r="Y560" t="s">
        <v>78</v>
      </c>
      <c r="Z560" t="s">
        <v>49</v>
      </c>
      <c r="AA560" t="s">
        <v>49</v>
      </c>
      <c r="AB560" t="s">
        <v>89</v>
      </c>
      <c r="AC560" t="s">
        <v>47</v>
      </c>
      <c r="AD560" t="s">
        <v>104</v>
      </c>
      <c r="AE560" t="s">
        <v>58</v>
      </c>
      <c r="AF560"/>
      <c r="AG560" t="s">
        <v>59</v>
      </c>
      <c r="AH560" t="s">
        <v>60</v>
      </c>
      <c r="AI560" t="s">
        <v>47</v>
      </c>
      <c r="AJ560"/>
      <c r="AK560"/>
      <c r="AL560" t="s">
        <v>49</v>
      </c>
      <c r="AM560" t="s">
        <v>62</v>
      </c>
      <c r="AN560" t="s">
        <v>63</v>
      </c>
      <c r="AO560" t="n">
        <v>0.1</v>
      </c>
      <c r="AP560" t="n">
        <v>1.02</v>
      </c>
      <c r="AQ560" t="n">
        <v>23.7</v>
      </c>
      <c r="AR560" t="n">
        <v>0.66</v>
      </c>
      <c r="AS560" t="n">
        <v>15.6</v>
      </c>
      <c r="AT560"/>
    </row>
    <row r="561">
      <c r="A561" t="n">
        <v>752</v>
      </c>
      <c r="B561" t="s">
        <v>46</v>
      </c>
      <c r="C561" t="s">
        <v>96</v>
      </c>
      <c r="D561" t="s">
        <v>97</v>
      </c>
      <c r="E561" t="s">
        <v>202</v>
      </c>
      <c r="F561" t="s">
        <v>258</v>
      </c>
      <c r="G561" t="s">
        <v>109</v>
      </c>
      <c r="H561" t="s">
        <v>73</v>
      </c>
      <c r="I561" t="s">
        <v>48</v>
      </c>
      <c r="J561" t="s">
        <v>64</v>
      </c>
      <c r="K561" t="s">
        <v>65</v>
      </c>
      <c r="L561" t="s">
        <v>110</v>
      </c>
      <c r="M561" t="s">
        <v>111</v>
      </c>
      <c r="N561"/>
      <c r="O561"/>
      <c r="P561" t="s">
        <v>76</v>
      </c>
      <c r="Q561" t="s">
        <v>86</v>
      </c>
      <c r="R561" t="s">
        <v>47</v>
      </c>
      <c r="S561" t="s">
        <v>103</v>
      </c>
      <c r="T561" t="s">
        <v>48</v>
      </c>
      <c r="U561" t="s">
        <v>49</v>
      </c>
      <c r="V561" t="s">
        <v>54</v>
      </c>
      <c r="W561" t="s">
        <v>47</v>
      </c>
      <c r="X561" t="s">
        <v>47</v>
      </c>
      <c r="Y561" t="s">
        <v>78</v>
      </c>
      <c r="Z561" t="s">
        <v>49</v>
      </c>
      <c r="AA561" t="s">
        <v>49</v>
      </c>
      <c r="AB561" t="s">
        <v>89</v>
      </c>
      <c r="AC561" t="s">
        <v>47</v>
      </c>
      <c r="AD561" t="s">
        <v>104</v>
      </c>
      <c r="AE561" t="s">
        <v>58</v>
      </c>
      <c r="AF561"/>
      <c r="AG561" t="s">
        <v>59</v>
      </c>
      <c r="AH561" t="s">
        <v>60</v>
      </c>
      <c r="AI561" t="s">
        <v>47</v>
      </c>
      <c r="AJ561"/>
      <c r="AK561"/>
      <c r="AL561" t="s">
        <v>49</v>
      </c>
      <c r="AM561" t="s">
        <v>62</v>
      </c>
      <c r="AN561" t="s">
        <v>63</v>
      </c>
      <c r="AO561" t="n">
        <v>0.1</v>
      </c>
      <c r="AP561" t="n">
        <v>1.02</v>
      </c>
      <c r="AQ561" t="n">
        <v>24.06</v>
      </c>
      <c r="AR561" t="n">
        <v>0.71</v>
      </c>
      <c r="AS561" t="n">
        <v>17.4</v>
      </c>
      <c r="AT561"/>
    </row>
    <row r="562">
      <c r="A562" t="n">
        <v>753</v>
      </c>
      <c r="B562" t="s">
        <v>46</v>
      </c>
      <c r="C562" t="s">
        <v>96</v>
      </c>
      <c r="D562" t="s">
        <v>97</v>
      </c>
      <c r="E562" t="s">
        <v>98</v>
      </c>
      <c r="F562" t="s">
        <v>323</v>
      </c>
      <c r="G562" t="s">
        <v>300</v>
      </c>
      <c r="H562" t="s">
        <v>73</v>
      </c>
      <c r="I562" t="s">
        <v>48</v>
      </c>
      <c r="J562" t="s">
        <v>64</v>
      </c>
      <c r="K562" t="s">
        <v>65</v>
      </c>
      <c r="L562" t="s">
        <v>110</v>
      </c>
      <c r="M562" t="s">
        <v>111</v>
      </c>
      <c r="N562"/>
      <c r="O562"/>
      <c r="P562" t="s">
        <v>76</v>
      </c>
      <c r="Q562" t="s">
        <v>86</v>
      </c>
      <c r="R562" t="s">
        <v>47</v>
      </c>
      <c r="S562" t="s">
        <v>87</v>
      </c>
      <c r="T562" t="s">
        <v>48</v>
      </c>
      <c r="U562" t="s">
        <v>49</v>
      </c>
      <c r="V562" t="s">
        <v>54</v>
      </c>
      <c r="W562" t="s">
        <v>47</v>
      </c>
      <c r="X562" t="s">
        <v>47</v>
      </c>
      <c r="Y562" t="s">
        <v>78</v>
      </c>
      <c r="Z562" t="s">
        <v>49</v>
      </c>
      <c r="AA562" t="s">
        <v>49</v>
      </c>
      <c r="AB562" t="s">
        <v>56</v>
      </c>
      <c r="AC562" t="s">
        <v>47</v>
      </c>
      <c r="AD562" t="s">
        <v>54</v>
      </c>
      <c r="AE562" t="s">
        <v>58</v>
      </c>
      <c r="AF562"/>
      <c r="AG562" t="s">
        <v>239</v>
      </c>
      <c r="AH562" t="s">
        <v>47</v>
      </c>
      <c r="AI562" t="s">
        <v>47</v>
      </c>
      <c r="AJ562"/>
      <c r="AK562" t="s">
        <v>49</v>
      </c>
      <c r="AL562" t="s">
        <v>49</v>
      </c>
      <c r="AM562" t="s">
        <v>275</v>
      </c>
      <c r="AN562" t="s">
        <v>94</v>
      </c>
      <c r="AO562" t="n">
        <v>0.1</v>
      </c>
      <c r="AP562" t="n">
        <v>1</v>
      </c>
      <c r="AQ562" t="n">
        <v>20.9</v>
      </c>
      <c r="AR562" t="n">
        <v>0.655</v>
      </c>
      <c r="AS562" t="n">
        <v>14.3</v>
      </c>
      <c r="AT562" t="n">
        <v>1.59</v>
      </c>
    </row>
    <row r="563">
      <c r="A563" t="n">
        <v>754</v>
      </c>
      <c r="B563" t="s">
        <v>46</v>
      </c>
      <c r="C563" t="s">
        <v>96</v>
      </c>
      <c r="D563" t="s">
        <v>97</v>
      </c>
      <c r="E563" t="s">
        <v>98</v>
      </c>
      <c r="F563" t="s">
        <v>323</v>
      </c>
      <c r="G563" t="s">
        <v>300</v>
      </c>
      <c r="H563" t="s">
        <v>73</v>
      </c>
      <c r="I563" t="s">
        <v>48</v>
      </c>
      <c r="J563" t="s">
        <v>64</v>
      </c>
      <c r="K563" t="s">
        <v>65</v>
      </c>
      <c r="L563" t="s">
        <v>110</v>
      </c>
      <c r="M563" t="s">
        <v>111</v>
      </c>
      <c r="N563"/>
      <c r="O563"/>
      <c r="P563" t="s">
        <v>76</v>
      </c>
      <c r="Q563" t="s">
        <v>86</v>
      </c>
      <c r="R563" t="s">
        <v>47</v>
      </c>
      <c r="S563" t="s">
        <v>87</v>
      </c>
      <c r="T563" t="s">
        <v>48</v>
      </c>
      <c r="U563" t="s">
        <v>49</v>
      </c>
      <c r="V563" t="s">
        <v>54</v>
      </c>
      <c r="W563" t="s">
        <v>47</v>
      </c>
      <c r="X563" t="s">
        <v>47</v>
      </c>
      <c r="Y563" t="s">
        <v>78</v>
      </c>
      <c r="Z563" t="s">
        <v>49</v>
      </c>
      <c r="AA563" t="s">
        <v>49</v>
      </c>
      <c r="AB563" t="s">
        <v>56</v>
      </c>
      <c r="AC563" t="s">
        <v>47</v>
      </c>
      <c r="AD563" t="s">
        <v>54</v>
      </c>
      <c r="AE563" t="s">
        <v>58</v>
      </c>
      <c r="AF563"/>
      <c r="AG563" t="s">
        <v>239</v>
      </c>
      <c r="AH563" t="s">
        <v>47</v>
      </c>
      <c r="AI563" t="s">
        <v>47</v>
      </c>
      <c r="AJ563"/>
      <c r="AK563" t="s">
        <v>49</v>
      </c>
      <c r="AL563" t="s">
        <v>49</v>
      </c>
      <c r="AM563" t="s">
        <v>275</v>
      </c>
      <c r="AN563" t="s">
        <v>94</v>
      </c>
      <c r="AO563" t="n">
        <v>0.1</v>
      </c>
      <c r="AP563" t="n">
        <v>1.12</v>
      </c>
      <c r="AQ563" t="n">
        <v>22.3</v>
      </c>
      <c r="AR563" t="n">
        <v>0.769</v>
      </c>
      <c r="AS563" t="n">
        <v>19.4</v>
      </c>
      <c r="AT563" t="n">
        <v>1.59</v>
      </c>
    </row>
    <row r="564">
      <c r="A564" t="n">
        <v>755</v>
      </c>
      <c r="B564" t="s">
        <v>46</v>
      </c>
      <c r="C564" t="s">
        <v>96</v>
      </c>
      <c r="D564" t="s">
        <v>97</v>
      </c>
      <c r="E564" t="s">
        <v>98</v>
      </c>
      <c r="F564" t="s">
        <v>323</v>
      </c>
      <c r="G564" t="s">
        <v>300</v>
      </c>
      <c r="H564" t="s">
        <v>73</v>
      </c>
      <c r="I564" t="s">
        <v>48</v>
      </c>
      <c r="J564" t="s">
        <v>64</v>
      </c>
      <c r="K564" t="s">
        <v>65</v>
      </c>
      <c r="L564" t="s">
        <v>110</v>
      </c>
      <c r="M564" t="s">
        <v>111</v>
      </c>
      <c r="N564"/>
      <c r="O564"/>
      <c r="P564" t="s">
        <v>76</v>
      </c>
      <c r="Q564" t="s">
        <v>86</v>
      </c>
      <c r="R564" t="s">
        <v>47</v>
      </c>
      <c r="S564" t="s">
        <v>87</v>
      </c>
      <c r="T564" t="s">
        <v>48</v>
      </c>
      <c r="U564" t="s">
        <v>49</v>
      </c>
      <c r="V564" t="s">
        <v>54</v>
      </c>
      <c r="W564" t="s">
        <v>47</v>
      </c>
      <c r="X564" t="s">
        <v>47</v>
      </c>
      <c r="Y564" t="s">
        <v>78</v>
      </c>
      <c r="Z564" t="s">
        <v>49</v>
      </c>
      <c r="AA564" t="s">
        <v>49</v>
      </c>
      <c r="AB564" t="s">
        <v>56</v>
      </c>
      <c r="AC564" t="s">
        <v>47</v>
      </c>
      <c r="AD564" t="s">
        <v>54</v>
      </c>
      <c r="AE564" t="s">
        <v>58</v>
      </c>
      <c r="AF564"/>
      <c r="AG564" t="s">
        <v>239</v>
      </c>
      <c r="AH564" t="s">
        <v>47</v>
      </c>
      <c r="AI564" t="s">
        <v>47</v>
      </c>
      <c r="AJ564"/>
      <c r="AK564" t="s">
        <v>49</v>
      </c>
      <c r="AL564" t="s">
        <v>49</v>
      </c>
      <c r="AM564" t="s">
        <v>275</v>
      </c>
      <c r="AN564" t="s">
        <v>94</v>
      </c>
      <c r="AO564" t="n">
        <v>0.1</v>
      </c>
      <c r="AP564" t="n">
        <v>1.14</v>
      </c>
      <c r="AQ564" t="n">
        <v>22.6</v>
      </c>
      <c r="AR564" t="n">
        <v>0.791</v>
      </c>
      <c r="AS564" t="n">
        <v>20.3</v>
      </c>
      <c r="AT564" t="n">
        <v>1.59</v>
      </c>
    </row>
    <row r="565">
      <c r="A565" t="n">
        <v>756</v>
      </c>
      <c r="B565" t="s">
        <v>46</v>
      </c>
      <c r="C565" t="s">
        <v>96</v>
      </c>
      <c r="D565" t="s">
        <v>97</v>
      </c>
      <c r="E565" t="s">
        <v>98</v>
      </c>
      <c r="F565" t="s">
        <v>323</v>
      </c>
      <c r="G565" t="s">
        <v>300</v>
      </c>
      <c r="H565" t="s">
        <v>73</v>
      </c>
      <c r="I565" t="s">
        <v>48</v>
      </c>
      <c r="J565" t="s">
        <v>64</v>
      </c>
      <c r="K565" t="s">
        <v>65</v>
      </c>
      <c r="L565" t="s">
        <v>110</v>
      </c>
      <c r="M565" t="s">
        <v>111</v>
      </c>
      <c r="N565"/>
      <c r="O565"/>
      <c r="P565" t="s">
        <v>76</v>
      </c>
      <c r="Q565" t="s">
        <v>86</v>
      </c>
      <c r="R565" t="s">
        <v>47</v>
      </c>
      <c r="S565" t="s">
        <v>87</v>
      </c>
      <c r="T565" t="s">
        <v>48</v>
      </c>
      <c r="U565" t="s">
        <v>49</v>
      </c>
      <c r="V565" t="s">
        <v>54</v>
      </c>
      <c r="W565" t="s">
        <v>47</v>
      </c>
      <c r="X565" t="s">
        <v>47</v>
      </c>
      <c r="Y565" t="s">
        <v>78</v>
      </c>
      <c r="Z565" t="s">
        <v>49</v>
      </c>
      <c r="AA565" t="s">
        <v>49</v>
      </c>
      <c r="AB565" t="s">
        <v>56</v>
      </c>
      <c r="AC565" t="s">
        <v>47</v>
      </c>
      <c r="AD565" t="s">
        <v>54</v>
      </c>
      <c r="AE565" t="s">
        <v>58</v>
      </c>
      <c r="AF565"/>
      <c r="AG565" t="s">
        <v>239</v>
      </c>
      <c r="AH565" t="s">
        <v>47</v>
      </c>
      <c r="AI565" t="s">
        <v>47</v>
      </c>
      <c r="AJ565"/>
      <c r="AK565" t="s">
        <v>49</v>
      </c>
      <c r="AL565" t="s">
        <v>49</v>
      </c>
      <c r="AM565" t="s">
        <v>275</v>
      </c>
      <c r="AN565" t="s">
        <v>94</v>
      </c>
      <c r="AO565" t="n">
        <v>0.0405</v>
      </c>
      <c r="AP565" t="n">
        <v>1.062</v>
      </c>
      <c r="AQ565" t="n">
        <v>21.73</v>
      </c>
      <c r="AR565" t="n">
        <v>0.76</v>
      </c>
      <c r="AS565" t="n">
        <v>17.27</v>
      </c>
      <c r="AT565" t="n">
        <v>1.59</v>
      </c>
    </row>
    <row r="566">
      <c r="A566" t="n">
        <v>757</v>
      </c>
      <c r="B566" t="s">
        <v>72</v>
      </c>
      <c r="C566" t="s">
        <v>47</v>
      </c>
      <c r="D566" t="s">
        <v>47</v>
      </c>
      <c r="E566" t="s">
        <v>48</v>
      </c>
      <c r="F566" t="s">
        <v>49</v>
      </c>
      <c r="G566" t="s">
        <v>49</v>
      </c>
      <c r="H566" t="s">
        <v>73</v>
      </c>
      <c r="I566" t="s">
        <v>48</v>
      </c>
      <c r="J566" t="s">
        <v>51</v>
      </c>
      <c r="K566" t="s">
        <v>47</v>
      </c>
      <c r="L566" t="s">
        <v>52</v>
      </c>
      <c r="M566" t="s">
        <v>49</v>
      </c>
      <c r="N566"/>
      <c r="O566"/>
      <c r="P566"/>
      <c r="Q566" t="s">
        <v>47</v>
      </c>
      <c r="R566" t="s">
        <v>47</v>
      </c>
      <c r="S566"/>
      <c r="T566" t="s">
        <v>49</v>
      </c>
      <c r="U566" t="s">
        <v>49</v>
      </c>
      <c r="V566"/>
      <c r="W566" t="s">
        <v>47</v>
      </c>
      <c r="X566" t="s">
        <v>47</v>
      </c>
      <c r="Y566"/>
      <c r="Z566" t="s">
        <v>49</v>
      </c>
      <c r="AA566" t="s">
        <v>49</v>
      </c>
      <c r="AB566" t="s">
        <v>89</v>
      </c>
      <c r="AC566" t="s">
        <v>47</v>
      </c>
      <c r="AD566" t="s">
        <v>104</v>
      </c>
      <c r="AE566" t="s">
        <v>90</v>
      </c>
      <c r="AF566"/>
      <c r="AG566" t="s">
        <v>138</v>
      </c>
      <c r="AH566" t="s">
        <v>236</v>
      </c>
      <c r="AI566" t="s">
        <v>47</v>
      </c>
      <c r="AJ566"/>
      <c r="AK566"/>
      <c r="AL566" t="s">
        <v>49</v>
      </c>
      <c r="AM566" t="s">
        <v>62</v>
      </c>
      <c r="AN566" t="s">
        <v>94</v>
      </c>
      <c r="AO566" t="n">
        <v>0.0314</v>
      </c>
      <c r="AP566" t="n">
        <v>0.9</v>
      </c>
      <c r="AQ566" t="n">
        <v>16.64</v>
      </c>
      <c r="AR566" t="n">
        <v>0.73</v>
      </c>
      <c r="AS566" t="n">
        <v>11.16</v>
      </c>
      <c r="AT566" t="n">
        <v>1.6</v>
      </c>
    </row>
    <row r="567">
      <c r="A567" t="n">
        <v>758</v>
      </c>
      <c r="B567" t="s">
        <v>72</v>
      </c>
      <c r="C567" t="s">
        <v>47</v>
      </c>
      <c r="D567" t="s">
        <v>47</v>
      </c>
      <c r="E567" t="s">
        <v>48</v>
      </c>
      <c r="F567" t="s">
        <v>49</v>
      </c>
      <c r="G567" t="s">
        <v>49</v>
      </c>
      <c r="H567" t="s">
        <v>73</v>
      </c>
      <c r="I567" t="s">
        <v>48</v>
      </c>
      <c r="J567" t="s">
        <v>51</v>
      </c>
      <c r="K567" t="s">
        <v>47</v>
      </c>
      <c r="L567" t="s">
        <v>52</v>
      </c>
      <c r="M567" t="s">
        <v>49</v>
      </c>
      <c r="N567"/>
      <c r="O567"/>
      <c r="P567"/>
      <c r="Q567" t="s">
        <v>47</v>
      </c>
      <c r="R567" t="s">
        <v>47</v>
      </c>
      <c r="S567"/>
      <c r="T567" t="s">
        <v>49</v>
      </c>
      <c r="U567" t="s">
        <v>49</v>
      </c>
      <c r="V567"/>
      <c r="W567" t="s">
        <v>47</v>
      </c>
      <c r="X567" t="s">
        <v>47</v>
      </c>
      <c r="Y567"/>
      <c r="Z567" t="s">
        <v>49</v>
      </c>
      <c r="AA567" t="s">
        <v>49</v>
      </c>
      <c r="AB567" t="s">
        <v>89</v>
      </c>
      <c r="AC567" t="s">
        <v>47</v>
      </c>
      <c r="AD567" t="s">
        <v>104</v>
      </c>
      <c r="AE567" t="s">
        <v>171</v>
      </c>
      <c r="AF567"/>
      <c r="AG567" t="s">
        <v>138</v>
      </c>
      <c r="AH567" t="s">
        <v>236</v>
      </c>
      <c r="AI567" t="s">
        <v>47</v>
      </c>
      <c r="AJ567"/>
      <c r="AK567"/>
      <c r="AL567" t="s">
        <v>49</v>
      </c>
      <c r="AM567" t="s">
        <v>62</v>
      </c>
      <c r="AN567" t="s">
        <v>94</v>
      </c>
      <c r="AO567" t="n">
        <v>0.0314</v>
      </c>
      <c r="AP567" t="n">
        <v>1.08</v>
      </c>
      <c r="AQ567" t="n">
        <v>14.13</v>
      </c>
      <c r="AR567" t="n">
        <v>0.58</v>
      </c>
      <c r="AS567" t="n">
        <v>8.94</v>
      </c>
      <c r="AT567" t="n">
        <v>1.6</v>
      </c>
    </row>
    <row r="568">
      <c r="A568" t="n">
        <v>759</v>
      </c>
      <c r="B568" t="s">
        <v>72</v>
      </c>
      <c r="C568" t="s">
        <v>47</v>
      </c>
      <c r="D568" t="s">
        <v>47</v>
      </c>
      <c r="E568" t="s">
        <v>48</v>
      </c>
      <c r="F568" t="s">
        <v>49</v>
      </c>
      <c r="G568" t="s">
        <v>49</v>
      </c>
      <c r="H568" t="s">
        <v>73</v>
      </c>
      <c r="I568" t="s">
        <v>48</v>
      </c>
      <c r="J568" t="s">
        <v>51</v>
      </c>
      <c r="K568" t="s">
        <v>47</v>
      </c>
      <c r="L568" t="s">
        <v>52</v>
      </c>
      <c r="M568" t="s">
        <v>49</v>
      </c>
      <c r="N568"/>
      <c r="O568"/>
      <c r="P568"/>
      <c r="Q568" t="s">
        <v>47</v>
      </c>
      <c r="R568" t="s">
        <v>47</v>
      </c>
      <c r="S568"/>
      <c r="T568" t="s">
        <v>49</v>
      </c>
      <c r="U568" t="s">
        <v>49</v>
      </c>
      <c r="V568"/>
      <c r="W568" t="s">
        <v>47</v>
      </c>
      <c r="X568" t="s">
        <v>47</v>
      </c>
      <c r="Y568"/>
      <c r="Z568" t="s">
        <v>49</v>
      </c>
      <c r="AA568" t="s">
        <v>49</v>
      </c>
      <c r="AB568" t="s">
        <v>89</v>
      </c>
      <c r="AC568" t="s">
        <v>47</v>
      </c>
      <c r="AD568" t="s">
        <v>104</v>
      </c>
      <c r="AE568" t="s">
        <v>171</v>
      </c>
      <c r="AF568"/>
      <c r="AG568" t="s">
        <v>138</v>
      </c>
      <c r="AH568" t="s">
        <v>236</v>
      </c>
      <c r="AI568" t="s">
        <v>47</v>
      </c>
      <c r="AJ568"/>
      <c r="AK568"/>
      <c r="AL568" t="s">
        <v>49</v>
      </c>
      <c r="AM568" t="s">
        <v>62</v>
      </c>
      <c r="AN568" t="s">
        <v>94</v>
      </c>
      <c r="AO568" t="n">
        <v>0.0314</v>
      </c>
      <c r="AP568" t="n">
        <v>1.08</v>
      </c>
      <c r="AQ568" t="n">
        <v>17.38</v>
      </c>
      <c r="AR568" t="n">
        <v>0.66</v>
      </c>
      <c r="AS568" t="n">
        <v>12.26</v>
      </c>
      <c r="AT568" t="n">
        <v>1.6</v>
      </c>
    </row>
    <row r="569">
      <c r="A569" t="n">
        <v>760</v>
      </c>
      <c r="B569" t="s">
        <v>72</v>
      </c>
      <c r="C569" t="s">
        <v>47</v>
      </c>
      <c r="D569" t="s">
        <v>47</v>
      </c>
      <c r="E569" t="s">
        <v>48</v>
      </c>
      <c r="F569" t="s">
        <v>49</v>
      </c>
      <c r="G569" t="s">
        <v>49</v>
      </c>
      <c r="H569" t="s">
        <v>73</v>
      </c>
      <c r="I569" t="s">
        <v>48</v>
      </c>
      <c r="J569" t="s">
        <v>51</v>
      </c>
      <c r="K569" t="s">
        <v>47</v>
      </c>
      <c r="L569" t="s">
        <v>52</v>
      </c>
      <c r="M569" t="s">
        <v>49</v>
      </c>
      <c r="N569"/>
      <c r="O569"/>
      <c r="P569"/>
      <c r="Q569" t="s">
        <v>47</v>
      </c>
      <c r="R569" t="s">
        <v>47</v>
      </c>
      <c r="S569"/>
      <c r="T569" t="s">
        <v>49</v>
      </c>
      <c r="U569" t="s">
        <v>49</v>
      </c>
      <c r="V569"/>
      <c r="W569" t="s">
        <v>47</v>
      </c>
      <c r="X569" t="s">
        <v>47</v>
      </c>
      <c r="Y569"/>
      <c r="Z569" t="s">
        <v>49</v>
      </c>
      <c r="AA569" t="s">
        <v>49</v>
      </c>
      <c r="AB569" t="s">
        <v>89</v>
      </c>
      <c r="AC569" t="s">
        <v>47</v>
      </c>
      <c r="AD569" t="s">
        <v>104</v>
      </c>
      <c r="AE569" t="s">
        <v>171</v>
      </c>
      <c r="AF569"/>
      <c r="AG569" t="s">
        <v>138</v>
      </c>
      <c r="AH569" t="s">
        <v>236</v>
      </c>
      <c r="AI569" t="s">
        <v>47</v>
      </c>
      <c r="AJ569"/>
      <c r="AK569"/>
      <c r="AL569" t="s">
        <v>49</v>
      </c>
      <c r="AM569" t="s">
        <v>62</v>
      </c>
      <c r="AN569" t="s">
        <v>94</v>
      </c>
      <c r="AO569" t="n">
        <v>0.0314</v>
      </c>
      <c r="AP569" t="n">
        <v>1.11</v>
      </c>
      <c r="AQ569" t="n">
        <v>18.75</v>
      </c>
      <c r="AR569" t="n">
        <v>0.72</v>
      </c>
      <c r="AS569" t="n">
        <v>15.4</v>
      </c>
      <c r="AT569" t="n">
        <v>1.6</v>
      </c>
    </row>
    <row r="570">
      <c r="A570" t="n">
        <v>761</v>
      </c>
      <c r="B570" t="s">
        <v>72</v>
      </c>
      <c r="C570" t="s">
        <v>47</v>
      </c>
      <c r="D570" t="s">
        <v>47</v>
      </c>
      <c r="E570" t="s">
        <v>48</v>
      </c>
      <c r="F570" t="s">
        <v>49</v>
      </c>
      <c r="G570" t="s">
        <v>49</v>
      </c>
      <c r="H570" t="s">
        <v>73</v>
      </c>
      <c r="I570" t="s">
        <v>48</v>
      </c>
      <c r="J570" t="s">
        <v>51</v>
      </c>
      <c r="K570" t="s">
        <v>47</v>
      </c>
      <c r="L570" t="s">
        <v>52</v>
      </c>
      <c r="M570" t="s">
        <v>49</v>
      </c>
      <c r="N570"/>
      <c r="O570"/>
      <c r="P570"/>
      <c r="Q570" t="s">
        <v>47</v>
      </c>
      <c r="R570" t="s">
        <v>47</v>
      </c>
      <c r="S570"/>
      <c r="T570" t="s">
        <v>49</v>
      </c>
      <c r="U570" t="s">
        <v>49</v>
      </c>
      <c r="V570"/>
      <c r="W570" t="s">
        <v>47</v>
      </c>
      <c r="X570" t="s">
        <v>47</v>
      </c>
      <c r="Y570"/>
      <c r="Z570" t="s">
        <v>49</v>
      </c>
      <c r="AA570" t="s">
        <v>49</v>
      </c>
      <c r="AB570" t="s">
        <v>89</v>
      </c>
      <c r="AC570" t="s">
        <v>47</v>
      </c>
      <c r="AD570" t="s">
        <v>104</v>
      </c>
      <c r="AE570" t="s">
        <v>171</v>
      </c>
      <c r="AF570"/>
      <c r="AG570" t="s">
        <v>138</v>
      </c>
      <c r="AH570" t="s">
        <v>236</v>
      </c>
      <c r="AI570" t="s">
        <v>47</v>
      </c>
      <c r="AJ570"/>
      <c r="AK570"/>
      <c r="AL570" t="s">
        <v>49</v>
      </c>
      <c r="AM570" t="s">
        <v>62</v>
      </c>
      <c r="AN570" t="s">
        <v>94</v>
      </c>
      <c r="AO570" t="n">
        <v>0.0314</v>
      </c>
      <c r="AP570" t="n">
        <v>1.06</v>
      </c>
      <c r="AQ570" t="n">
        <v>17.48</v>
      </c>
      <c r="AR570" t="n">
        <v>0.63</v>
      </c>
      <c r="AS570" t="n">
        <v>11.66</v>
      </c>
      <c r="AT570" t="n">
        <v>1.6</v>
      </c>
    </row>
    <row r="571">
      <c r="A571" t="n">
        <v>762</v>
      </c>
      <c r="B571" t="s">
        <v>72</v>
      </c>
      <c r="C571" t="s">
        <v>47</v>
      </c>
      <c r="D571" t="s">
        <v>47</v>
      </c>
      <c r="E571" t="s">
        <v>48</v>
      </c>
      <c r="F571" t="s">
        <v>49</v>
      </c>
      <c r="G571" t="s">
        <v>49</v>
      </c>
      <c r="H571" t="s">
        <v>73</v>
      </c>
      <c r="I571" t="s">
        <v>48</v>
      </c>
      <c r="J571" t="s">
        <v>51</v>
      </c>
      <c r="K571" t="s">
        <v>47</v>
      </c>
      <c r="L571" t="s">
        <v>52</v>
      </c>
      <c r="M571" t="s">
        <v>49</v>
      </c>
      <c r="N571"/>
      <c r="O571"/>
      <c r="P571"/>
      <c r="Q571" t="s">
        <v>47</v>
      </c>
      <c r="R571" t="s">
        <v>47</v>
      </c>
      <c r="S571"/>
      <c r="T571" t="s">
        <v>49</v>
      </c>
      <c r="U571" t="s">
        <v>49</v>
      </c>
      <c r="V571"/>
      <c r="W571" t="s">
        <v>47</v>
      </c>
      <c r="X571" t="s">
        <v>47</v>
      </c>
      <c r="Y571"/>
      <c r="Z571" t="s">
        <v>49</v>
      </c>
      <c r="AA571" t="s">
        <v>49</v>
      </c>
      <c r="AB571" t="s">
        <v>89</v>
      </c>
      <c r="AC571" t="s">
        <v>47</v>
      </c>
      <c r="AD571" t="s">
        <v>104</v>
      </c>
      <c r="AE571" t="s">
        <v>171</v>
      </c>
      <c r="AF571"/>
      <c r="AG571" t="s">
        <v>138</v>
      </c>
      <c r="AH571" t="s">
        <v>236</v>
      </c>
      <c r="AI571" t="s">
        <v>47</v>
      </c>
      <c r="AJ571"/>
      <c r="AK571"/>
      <c r="AL571" t="s">
        <v>49</v>
      </c>
      <c r="AM571" t="s">
        <v>62</v>
      </c>
      <c r="AN571" t="s">
        <v>94</v>
      </c>
      <c r="AO571" t="n">
        <v>0.0314</v>
      </c>
      <c r="AP571" t="n">
        <v>1.06</v>
      </c>
      <c r="AQ571" t="n">
        <v>17.3</v>
      </c>
      <c r="AR571" t="n">
        <v>0.6</v>
      </c>
      <c r="AS571" t="n">
        <v>10.9</v>
      </c>
      <c r="AT571" t="n">
        <v>1.6</v>
      </c>
    </row>
    <row r="572">
      <c r="A572" t="n">
        <v>763</v>
      </c>
      <c r="B572" t="s">
        <v>107</v>
      </c>
      <c r="C572" t="s">
        <v>97</v>
      </c>
      <c r="D572" t="s">
        <v>47</v>
      </c>
      <c r="E572" t="s">
        <v>70</v>
      </c>
      <c r="F572" t="s">
        <v>195</v>
      </c>
      <c r="G572" t="s">
        <v>49</v>
      </c>
      <c r="H572" t="s">
        <v>73</v>
      </c>
      <c r="I572" t="s">
        <v>48</v>
      </c>
      <c r="J572" t="s">
        <v>51</v>
      </c>
      <c r="K572" t="s">
        <v>47</v>
      </c>
      <c r="L572" t="s">
        <v>52</v>
      </c>
      <c r="M572" t="s">
        <v>49</v>
      </c>
      <c r="N572" t="s">
        <v>74</v>
      </c>
      <c r="O572"/>
      <c r="P572" t="s">
        <v>53</v>
      </c>
      <c r="Q572" t="s">
        <v>83</v>
      </c>
      <c r="R572" t="s">
        <v>47</v>
      </c>
      <c r="S572" t="s">
        <v>52</v>
      </c>
      <c r="T572" t="s">
        <v>140</v>
      </c>
      <c r="U572" t="s">
        <v>49</v>
      </c>
      <c r="V572" t="s">
        <v>168</v>
      </c>
      <c r="W572" t="s">
        <v>47</v>
      </c>
      <c r="X572" t="s">
        <v>47</v>
      </c>
      <c r="Y572" t="s">
        <v>114</v>
      </c>
      <c r="Z572" t="s">
        <v>49</v>
      </c>
      <c r="AA572" t="s">
        <v>49</v>
      </c>
      <c r="AB572" t="s">
        <v>89</v>
      </c>
      <c r="AC572" t="s">
        <v>47</v>
      </c>
      <c r="AD572" t="s">
        <v>54</v>
      </c>
      <c r="AE572" t="s">
        <v>90</v>
      </c>
      <c r="AF572"/>
      <c r="AG572" t="s">
        <v>380</v>
      </c>
      <c r="AH572" t="s">
        <v>47</v>
      </c>
      <c r="AI572" t="s">
        <v>47</v>
      </c>
      <c r="AJ572"/>
      <c r="AK572" t="s">
        <v>49</v>
      </c>
      <c r="AL572" t="s">
        <v>49</v>
      </c>
      <c r="AM572" t="s">
        <v>62</v>
      </c>
      <c r="AN572" t="s">
        <v>94</v>
      </c>
      <c r="AO572" t="n">
        <v>0.1</v>
      </c>
      <c r="AP572" t="n">
        <v>0.74</v>
      </c>
      <c r="AQ572" t="n">
        <v>22.83</v>
      </c>
      <c r="AR572" t="n">
        <v>0.68</v>
      </c>
      <c r="AS572" t="n">
        <v>12.2</v>
      </c>
      <c r="AT572"/>
    </row>
    <row r="573">
      <c r="A573" t="n">
        <v>764</v>
      </c>
      <c r="B573" t="s">
        <v>107</v>
      </c>
      <c r="C573" t="s">
        <v>97</v>
      </c>
      <c r="D573" t="s">
        <v>47</v>
      </c>
      <c r="E573" t="s">
        <v>70</v>
      </c>
      <c r="F573" t="s">
        <v>195</v>
      </c>
      <c r="G573" t="s">
        <v>49</v>
      </c>
      <c r="H573" t="s">
        <v>73</v>
      </c>
      <c r="I573" t="s">
        <v>48</v>
      </c>
      <c r="J573" t="s">
        <v>51</v>
      </c>
      <c r="K573" t="s">
        <v>47</v>
      </c>
      <c r="L573" t="s">
        <v>52</v>
      </c>
      <c r="M573" t="s">
        <v>49</v>
      </c>
      <c r="N573" t="s">
        <v>74</v>
      </c>
      <c r="O573"/>
      <c r="P573" t="s">
        <v>53</v>
      </c>
      <c r="Q573" t="s">
        <v>83</v>
      </c>
      <c r="R573" t="s">
        <v>47</v>
      </c>
      <c r="S573" t="s">
        <v>52</v>
      </c>
      <c r="T573" t="s">
        <v>140</v>
      </c>
      <c r="U573" t="s">
        <v>49</v>
      </c>
      <c r="V573" t="s">
        <v>168</v>
      </c>
      <c r="W573" t="s">
        <v>47</v>
      </c>
      <c r="X573" t="s">
        <v>47</v>
      </c>
      <c r="Y573" t="s">
        <v>114</v>
      </c>
      <c r="Z573" t="s">
        <v>49</v>
      </c>
      <c r="AA573" t="s">
        <v>49</v>
      </c>
      <c r="AB573" t="s">
        <v>89</v>
      </c>
      <c r="AC573" t="s">
        <v>47</v>
      </c>
      <c r="AD573" t="s">
        <v>54</v>
      </c>
      <c r="AE573" t="s">
        <v>90</v>
      </c>
      <c r="AF573"/>
      <c r="AG573" t="s">
        <v>380</v>
      </c>
      <c r="AH573" t="s">
        <v>47</v>
      </c>
      <c r="AI573" t="s">
        <v>47</v>
      </c>
      <c r="AJ573"/>
      <c r="AK573" t="s">
        <v>49</v>
      </c>
      <c r="AL573" t="s">
        <v>49</v>
      </c>
      <c r="AM573" t="s">
        <v>62</v>
      </c>
      <c r="AN573" t="s">
        <v>94</v>
      </c>
      <c r="AO573" t="n">
        <v>0.1</v>
      </c>
      <c r="AP573" t="n">
        <v>0.96</v>
      </c>
      <c r="AQ573" t="n">
        <v>21.39</v>
      </c>
      <c r="AR573" t="n">
        <v>0.622</v>
      </c>
      <c r="AS573" t="n">
        <v>13</v>
      </c>
      <c r="AT573"/>
    </row>
    <row r="574">
      <c r="A574" t="n">
        <v>765</v>
      </c>
      <c r="B574" t="s">
        <v>107</v>
      </c>
      <c r="C574" t="s">
        <v>97</v>
      </c>
      <c r="D574" t="s">
        <v>47</v>
      </c>
      <c r="E574" t="s">
        <v>70</v>
      </c>
      <c r="F574" t="s">
        <v>195</v>
      </c>
      <c r="G574" t="s">
        <v>49</v>
      </c>
      <c r="H574" t="s">
        <v>73</v>
      </c>
      <c r="I574" t="s">
        <v>48</v>
      </c>
      <c r="J574" t="s">
        <v>51</v>
      </c>
      <c r="K574" t="s">
        <v>47</v>
      </c>
      <c r="L574" t="s">
        <v>52</v>
      </c>
      <c r="M574" t="s">
        <v>49</v>
      </c>
      <c r="N574" t="s">
        <v>74</v>
      </c>
      <c r="O574"/>
      <c r="P574" t="s">
        <v>53</v>
      </c>
      <c r="Q574" t="s">
        <v>83</v>
      </c>
      <c r="R574" t="s">
        <v>47</v>
      </c>
      <c r="S574" t="s">
        <v>52</v>
      </c>
      <c r="T574" t="s">
        <v>140</v>
      </c>
      <c r="U574" t="s">
        <v>49</v>
      </c>
      <c r="V574" t="s">
        <v>168</v>
      </c>
      <c r="W574" t="s">
        <v>47</v>
      </c>
      <c r="X574" t="s">
        <v>47</v>
      </c>
      <c r="Y574" t="s">
        <v>114</v>
      </c>
      <c r="Z574" t="s">
        <v>49</v>
      </c>
      <c r="AA574" t="s">
        <v>49</v>
      </c>
      <c r="AB574" t="s">
        <v>89</v>
      </c>
      <c r="AC574" t="s">
        <v>47</v>
      </c>
      <c r="AD574" t="s">
        <v>54</v>
      </c>
      <c r="AE574" t="s">
        <v>90</v>
      </c>
      <c r="AF574"/>
      <c r="AG574" t="s">
        <v>380</v>
      </c>
      <c r="AH574" t="s">
        <v>47</v>
      </c>
      <c r="AI574" t="s">
        <v>47</v>
      </c>
      <c r="AJ574"/>
      <c r="AK574" t="s">
        <v>49</v>
      </c>
      <c r="AL574" t="s">
        <v>49</v>
      </c>
      <c r="AM574" t="s">
        <v>62</v>
      </c>
      <c r="AN574" t="s">
        <v>94</v>
      </c>
      <c r="AO574" t="n">
        <v>0.1</v>
      </c>
      <c r="AP574" t="n">
        <v>0.97</v>
      </c>
      <c r="AQ574" t="n">
        <v>23.66</v>
      </c>
      <c r="AR574" t="n">
        <v>0.64</v>
      </c>
      <c r="AS574" t="n">
        <v>15.6</v>
      </c>
      <c r="AT574"/>
    </row>
    <row r="575">
      <c r="A575" t="n">
        <v>766</v>
      </c>
      <c r="B575" t="s">
        <v>107</v>
      </c>
      <c r="C575" t="s">
        <v>97</v>
      </c>
      <c r="D575" t="s">
        <v>47</v>
      </c>
      <c r="E575" t="s">
        <v>70</v>
      </c>
      <c r="F575" t="s">
        <v>195</v>
      </c>
      <c r="G575" t="s">
        <v>49</v>
      </c>
      <c r="H575" t="s">
        <v>73</v>
      </c>
      <c r="I575" t="s">
        <v>48</v>
      </c>
      <c r="J575" t="s">
        <v>51</v>
      </c>
      <c r="K575" t="s">
        <v>47</v>
      </c>
      <c r="L575" t="s">
        <v>52</v>
      </c>
      <c r="M575" t="s">
        <v>49</v>
      </c>
      <c r="N575" t="s">
        <v>74</v>
      </c>
      <c r="O575"/>
      <c r="P575" t="s">
        <v>53</v>
      </c>
      <c r="Q575" t="s">
        <v>83</v>
      </c>
      <c r="R575" t="s">
        <v>47</v>
      </c>
      <c r="S575" t="s">
        <v>52</v>
      </c>
      <c r="T575" t="s">
        <v>140</v>
      </c>
      <c r="U575" t="s">
        <v>49</v>
      </c>
      <c r="V575" t="s">
        <v>168</v>
      </c>
      <c r="W575" t="s">
        <v>47</v>
      </c>
      <c r="X575" t="s">
        <v>47</v>
      </c>
      <c r="Y575" t="s">
        <v>114</v>
      </c>
      <c r="Z575" t="s">
        <v>49</v>
      </c>
      <c r="AA575" t="s">
        <v>49</v>
      </c>
      <c r="AB575" t="s">
        <v>89</v>
      </c>
      <c r="AC575" t="s">
        <v>47</v>
      </c>
      <c r="AD575" t="s">
        <v>54</v>
      </c>
      <c r="AE575" t="s">
        <v>90</v>
      </c>
      <c r="AF575"/>
      <c r="AG575" t="s">
        <v>380</v>
      </c>
      <c r="AH575" t="s">
        <v>47</v>
      </c>
      <c r="AI575" t="s">
        <v>47</v>
      </c>
      <c r="AJ575"/>
      <c r="AK575" t="s">
        <v>49</v>
      </c>
      <c r="AL575" t="s">
        <v>49</v>
      </c>
      <c r="AM575" t="s">
        <v>62</v>
      </c>
      <c r="AN575" t="s">
        <v>94</v>
      </c>
      <c r="AO575" t="n">
        <v>0.1</v>
      </c>
      <c r="AP575" t="n">
        <v>0.82</v>
      </c>
      <c r="AQ575" t="n">
        <v>22.88</v>
      </c>
      <c r="AR575" t="n">
        <v>0.58</v>
      </c>
      <c r="AS575" t="n">
        <v>11.5</v>
      </c>
      <c r="AT575"/>
    </row>
    <row r="576">
      <c r="A576" t="n">
        <v>767</v>
      </c>
      <c r="B576" t="s">
        <v>107</v>
      </c>
      <c r="C576" t="s">
        <v>97</v>
      </c>
      <c r="D576" t="s">
        <v>47</v>
      </c>
      <c r="E576" t="s">
        <v>70</v>
      </c>
      <c r="F576" t="s">
        <v>195</v>
      </c>
      <c r="G576" t="s">
        <v>49</v>
      </c>
      <c r="H576" t="s">
        <v>73</v>
      </c>
      <c r="I576" t="s">
        <v>48</v>
      </c>
      <c r="J576" t="s">
        <v>51</v>
      </c>
      <c r="K576" t="s">
        <v>47</v>
      </c>
      <c r="L576" t="s">
        <v>52</v>
      </c>
      <c r="M576" t="s">
        <v>49</v>
      </c>
      <c r="N576" t="s">
        <v>74</v>
      </c>
      <c r="O576"/>
      <c r="P576" t="s">
        <v>53</v>
      </c>
      <c r="Q576" t="s">
        <v>83</v>
      </c>
      <c r="R576" t="s">
        <v>47</v>
      </c>
      <c r="S576" t="s">
        <v>52</v>
      </c>
      <c r="T576" t="s">
        <v>140</v>
      </c>
      <c r="U576" t="s">
        <v>49</v>
      </c>
      <c r="V576" t="s">
        <v>168</v>
      </c>
      <c r="W576" t="s">
        <v>47</v>
      </c>
      <c r="X576" t="s">
        <v>47</v>
      </c>
      <c r="Y576" t="s">
        <v>114</v>
      </c>
      <c r="Z576" t="s">
        <v>49</v>
      </c>
      <c r="AA576" t="s">
        <v>49</v>
      </c>
      <c r="AB576" t="s">
        <v>89</v>
      </c>
      <c r="AC576" t="s">
        <v>47</v>
      </c>
      <c r="AD576" t="s">
        <v>54</v>
      </c>
      <c r="AE576" t="s">
        <v>90</v>
      </c>
      <c r="AF576"/>
      <c r="AG576" t="s">
        <v>381</v>
      </c>
      <c r="AH576" t="s">
        <v>47</v>
      </c>
      <c r="AI576" t="s">
        <v>47</v>
      </c>
      <c r="AJ576"/>
      <c r="AK576" t="s">
        <v>49</v>
      </c>
      <c r="AL576" t="s">
        <v>49</v>
      </c>
      <c r="AM576" t="s">
        <v>62</v>
      </c>
      <c r="AN576" t="s">
        <v>94</v>
      </c>
      <c r="AO576" t="n">
        <v>0.1</v>
      </c>
      <c r="AP576" t="n">
        <v>0.76</v>
      </c>
      <c r="AQ576" t="n">
        <v>17.52</v>
      </c>
      <c r="AR576" t="n">
        <v>0.67</v>
      </c>
      <c r="AS576" t="n">
        <v>10</v>
      </c>
      <c r="AT576"/>
    </row>
    <row r="577">
      <c r="A577" t="n">
        <v>768</v>
      </c>
      <c r="B577" t="s">
        <v>107</v>
      </c>
      <c r="C577" t="s">
        <v>97</v>
      </c>
      <c r="D577" t="s">
        <v>47</v>
      </c>
      <c r="E577" t="s">
        <v>70</v>
      </c>
      <c r="F577" t="s">
        <v>195</v>
      </c>
      <c r="G577" t="s">
        <v>49</v>
      </c>
      <c r="H577" t="s">
        <v>73</v>
      </c>
      <c r="I577" t="s">
        <v>48</v>
      </c>
      <c r="J577" t="s">
        <v>51</v>
      </c>
      <c r="K577" t="s">
        <v>47</v>
      </c>
      <c r="L577" t="s">
        <v>52</v>
      </c>
      <c r="M577" t="s">
        <v>49</v>
      </c>
      <c r="N577" t="s">
        <v>74</v>
      </c>
      <c r="O577"/>
      <c r="P577" t="s">
        <v>53</v>
      </c>
      <c r="Q577" t="s">
        <v>83</v>
      </c>
      <c r="R577" t="s">
        <v>47</v>
      </c>
      <c r="S577" t="s">
        <v>52</v>
      </c>
      <c r="T577" t="s">
        <v>140</v>
      </c>
      <c r="U577" t="s">
        <v>49</v>
      </c>
      <c r="V577" t="s">
        <v>168</v>
      </c>
      <c r="W577" t="s">
        <v>47</v>
      </c>
      <c r="X577" t="s">
        <v>47</v>
      </c>
      <c r="Y577" t="s">
        <v>114</v>
      </c>
      <c r="Z577" t="s">
        <v>49</v>
      </c>
      <c r="AA577" t="s">
        <v>49</v>
      </c>
      <c r="AB577" t="s">
        <v>89</v>
      </c>
      <c r="AC577" t="s">
        <v>47</v>
      </c>
      <c r="AD577" t="s">
        <v>54</v>
      </c>
      <c r="AE577" t="s">
        <v>90</v>
      </c>
      <c r="AF577"/>
      <c r="AG577" t="s">
        <v>381</v>
      </c>
      <c r="AH577" t="s">
        <v>47</v>
      </c>
      <c r="AI577" t="s">
        <v>47</v>
      </c>
      <c r="AJ577"/>
      <c r="AK577" t="s">
        <v>49</v>
      </c>
      <c r="AL577" t="s">
        <v>49</v>
      </c>
      <c r="AM577" t="s">
        <v>62</v>
      </c>
      <c r="AN577" t="s">
        <v>94</v>
      </c>
      <c r="AO577" t="n">
        <v>0.1</v>
      </c>
      <c r="AP577" t="n">
        <v>0.8</v>
      </c>
      <c r="AQ577" t="n">
        <v>18.91</v>
      </c>
      <c r="AR577" t="n">
        <v>0.688</v>
      </c>
      <c r="AS577" t="n">
        <v>11.1</v>
      </c>
      <c r="AT577"/>
    </row>
    <row r="578">
      <c r="A578" t="n">
        <v>769</v>
      </c>
      <c r="B578" t="s">
        <v>107</v>
      </c>
      <c r="C578" t="s">
        <v>97</v>
      </c>
      <c r="D578" t="s">
        <v>47</v>
      </c>
      <c r="E578" t="s">
        <v>70</v>
      </c>
      <c r="F578" t="s">
        <v>195</v>
      </c>
      <c r="G578" t="s">
        <v>49</v>
      </c>
      <c r="H578" t="s">
        <v>73</v>
      </c>
      <c r="I578" t="s">
        <v>48</v>
      </c>
      <c r="J578" t="s">
        <v>51</v>
      </c>
      <c r="K578" t="s">
        <v>47</v>
      </c>
      <c r="L578" t="s">
        <v>52</v>
      </c>
      <c r="M578" t="s">
        <v>49</v>
      </c>
      <c r="N578" t="s">
        <v>74</v>
      </c>
      <c r="O578"/>
      <c r="P578" t="s">
        <v>53</v>
      </c>
      <c r="Q578" t="s">
        <v>83</v>
      </c>
      <c r="R578" t="s">
        <v>47</v>
      </c>
      <c r="S578" t="s">
        <v>52</v>
      </c>
      <c r="T578" t="s">
        <v>140</v>
      </c>
      <c r="U578" t="s">
        <v>49</v>
      </c>
      <c r="V578" t="s">
        <v>168</v>
      </c>
      <c r="W578" t="s">
        <v>47</v>
      </c>
      <c r="X578" t="s">
        <v>47</v>
      </c>
      <c r="Y578" t="s">
        <v>114</v>
      </c>
      <c r="Z578" t="s">
        <v>49</v>
      </c>
      <c r="AA578" t="s">
        <v>49</v>
      </c>
      <c r="AB578" t="s">
        <v>89</v>
      </c>
      <c r="AC578" t="s">
        <v>47</v>
      </c>
      <c r="AD578" t="s">
        <v>54</v>
      </c>
      <c r="AE578" t="s">
        <v>90</v>
      </c>
      <c r="AF578"/>
      <c r="AG578" t="s">
        <v>381</v>
      </c>
      <c r="AH578" t="s">
        <v>47</v>
      </c>
      <c r="AI578" t="s">
        <v>47</v>
      </c>
      <c r="AJ578"/>
      <c r="AK578" t="s">
        <v>49</v>
      </c>
      <c r="AL578" t="s">
        <v>49</v>
      </c>
      <c r="AM578" t="s">
        <v>62</v>
      </c>
      <c r="AN578" t="s">
        <v>94</v>
      </c>
      <c r="AO578" t="n">
        <v>0.1</v>
      </c>
      <c r="AP578" t="n">
        <v>0.8</v>
      </c>
      <c r="AQ578" t="n">
        <v>18.25</v>
      </c>
      <c r="AR578" t="n">
        <v>0.724</v>
      </c>
      <c r="AS578" t="n">
        <v>10.9</v>
      </c>
      <c r="AT578"/>
    </row>
    <row r="579">
      <c r="A579" t="n">
        <v>770</v>
      </c>
      <c r="B579" t="s">
        <v>107</v>
      </c>
      <c r="C579" t="s">
        <v>97</v>
      </c>
      <c r="D579" t="s">
        <v>47</v>
      </c>
      <c r="E579" t="s">
        <v>70</v>
      </c>
      <c r="F579" t="s">
        <v>195</v>
      </c>
      <c r="G579" t="s">
        <v>49</v>
      </c>
      <c r="H579" t="s">
        <v>73</v>
      </c>
      <c r="I579" t="s">
        <v>48</v>
      </c>
      <c r="J579" t="s">
        <v>51</v>
      </c>
      <c r="K579" t="s">
        <v>47</v>
      </c>
      <c r="L579" t="s">
        <v>52</v>
      </c>
      <c r="M579" t="s">
        <v>49</v>
      </c>
      <c r="N579" t="s">
        <v>74</v>
      </c>
      <c r="O579"/>
      <c r="P579" t="s">
        <v>53</v>
      </c>
      <c r="Q579" t="s">
        <v>83</v>
      </c>
      <c r="R579" t="s">
        <v>47</v>
      </c>
      <c r="S579" t="s">
        <v>52</v>
      </c>
      <c r="T579" t="s">
        <v>140</v>
      </c>
      <c r="U579" t="s">
        <v>49</v>
      </c>
      <c r="V579" t="s">
        <v>168</v>
      </c>
      <c r="W579" t="s">
        <v>47</v>
      </c>
      <c r="X579" t="s">
        <v>47</v>
      </c>
      <c r="Y579" t="s">
        <v>114</v>
      </c>
      <c r="Z579" t="s">
        <v>49</v>
      </c>
      <c r="AA579" t="s">
        <v>49</v>
      </c>
      <c r="AB579" t="s">
        <v>89</v>
      </c>
      <c r="AC579" t="s">
        <v>47</v>
      </c>
      <c r="AD579" t="s">
        <v>54</v>
      </c>
      <c r="AE579" t="s">
        <v>90</v>
      </c>
      <c r="AF579"/>
      <c r="AG579" t="s">
        <v>381</v>
      </c>
      <c r="AH579" t="s">
        <v>47</v>
      </c>
      <c r="AI579" t="s">
        <v>47</v>
      </c>
      <c r="AJ579"/>
      <c r="AK579" t="s">
        <v>49</v>
      </c>
      <c r="AL579" t="s">
        <v>49</v>
      </c>
      <c r="AM579" t="s">
        <v>62</v>
      </c>
      <c r="AN579" t="s">
        <v>94</v>
      </c>
      <c r="AO579" t="n">
        <v>0.1</v>
      </c>
      <c r="AP579" t="n">
        <v>0.82</v>
      </c>
      <c r="AQ579" t="n">
        <v>16.42</v>
      </c>
      <c r="AR579" t="n">
        <v>0.763</v>
      </c>
      <c r="AS579" t="n">
        <v>10.7</v>
      </c>
      <c r="AT579"/>
    </row>
    <row r="580">
      <c r="A580" t="n">
        <v>771</v>
      </c>
      <c r="B580" t="s">
        <v>107</v>
      </c>
      <c r="C580" t="s">
        <v>97</v>
      </c>
      <c r="D580" t="s">
        <v>47</v>
      </c>
      <c r="E580" t="s">
        <v>70</v>
      </c>
      <c r="F580" t="s">
        <v>195</v>
      </c>
      <c r="G580" t="s">
        <v>49</v>
      </c>
      <c r="H580" t="s">
        <v>73</v>
      </c>
      <c r="I580" t="s">
        <v>48</v>
      </c>
      <c r="J580" t="s">
        <v>51</v>
      </c>
      <c r="K580" t="s">
        <v>47</v>
      </c>
      <c r="L580" t="s">
        <v>52</v>
      </c>
      <c r="M580" t="s">
        <v>49</v>
      </c>
      <c r="N580" t="s">
        <v>74</v>
      </c>
      <c r="O580"/>
      <c r="P580" t="s">
        <v>53</v>
      </c>
      <c r="Q580" t="s">
        <v>83</v>
      </c>
      <c r="R580" t="s">
        <v>47</v>
      </c>
      <c r="S580" t="s">
        <v>52</v>
      </c>
      <c r="T580" t="s">
        <v>140</v>
      </c>
      <c r="U580" t="s">
        <v>49</v>
      </c>
      <c r="V580" t="s">
        <v>168</v>
      </c>
      <c r="W580" t="s">
        <v>47</v>
      </c>
      <c r="X580" t="s">
        <v>47</v>
      </c>
      <c r="Y580" t="s">
        <v>114</v>
      </c>
      <c r="Z580" t="s">
        <v>49</v>
      </c>
      <c r="AA580" t="s">
        <v>49</v>
      </c>
      <c r="AB580" t="s">
        <v>89</v>
      </c>
      <c r="AC580" t="s">
        <v>47</v>
      </c>
      <c r="AD580" t="s">
        <v>54</v>
      </c>
      <c r="AE580" t="s">
        <v>90</v>
      </c>
      <c r="AF580"/>
      <c r="AG580" t="s">
        <v>382</v>
      </c>
      <c r="AH580" t="s">
        <v>47</v>
      </c>
      <c r="AI580" t="s">
        <v>47</v>
      </c>
      <c r="AJ580"/>
      <c r="AK580" t="s">
        <v>49</v>
      </c>
      <c r="AL580" t="s">
        <v>49</v>
      </c>
      <c r="AM580" t="s">
        <v>62</v>
      </c>
      <c r="AN580" t="s">
        <v>94</v>
      </c>
      <c r="AO580" t="n">
        <v>0.1</v>
      </c>
      <c r="AP580" t="n">
        <v>0.75</v>
      </c>
      <c r="AQ580" t="n">
        <v>23.1</v>
      </c>
      <c r="AR580" t="n">
        <v>0.587</v>
      </c>
      <c r="AS580" t="n">
        <v>10.7</v>
      </c>
      <c r="AT580"/>
    </row>
    <row r="581">
      <c r="A581" t="n">
        <v>772</v>
      </c>
      <c r="B581" t="s">
        <v>107</v>
      </c>
      <c r="C581" t="s">
        <v>97</v>
      </c>
      <c r="D581" t="s">
        <v>47</v>
      </c>
      <c r="E581" t="s">
        <v>70</v>
      </c>
      <c r="F581" t="s">
        <v>195</v>
      </c>
      <c r="G581" t="s">
        <v>49</v>
      </c>
      <c r="H581" t="s">
        <v>73</v>
      </c>
      <c r="I581" t="s">
        <v>48</v>
      </c>
      <c r="J581" t="s">
        <v>51</v>
      </c>
      <c r="K581" t="s">
        <v>47</v>
      </c>
      <c r="L581" t="s">
        <v>52</v>
      </c>
      <c r="M581" t="s">
        <v>49</v>
      </c>
      <c r="N581" t="s">
        <v>74</v>
      </c>
      <c r="O581"/>
      <c r="P581" t="s">
        <v>53</v>
      </c>
      <c r="Q581" t="s">
        <v>83</v>
      </c>
      <c r="R581" t="s">
        <v>47</v>
      </c>
      <c r="S581" t="s">
        <v>52</v>
      </c>
      <c r="T581" t="s">
        <v>140</v>
      </c>
      <c r="U581" t="s">
        <v>49</v>
      </c>
      <c r="V581" t="s">
        <v>168</v>
      </c>
      <c r="W581" t="s">
        <v>47</v>
      </c>
      <c r="X581" t="s">
        <v>47</v>
      </c>
      <c r="Y581" t="s">
        <v>114</v>
      </c>
      <c r="Z581" t="s">
        <v>49</v>
      </c>
      <c r="AA581" t="s">
        <v>49</v>
      </c>
      <c r="AB581" t="s">
        <v>89</v>
      </c>
      <c r="AC581" t="s">
        <v>47</v>
      </c>
      <c r="AD581" t="s">
        <v>54</v>
      </c>
      <c r="AE581" t="s">
        <v>90</v>
      </c>
      <c r="AF581"/>
      <c r="AG581" t="s">
        <v>382</v>
      </c>
      <c r="AH581" t="s">
        <v>47</v>
      </c>
      <c r="AI581" t="s">
        <v>47</v>
      </c>
      <c r="AJ581"/>
      <c r="AK581" t="s">
        <v>49</v>
      </c>
      <c r="AL581" t="s">
        <v>49</v>
      </c>
      <c r="AM581" t="s">
        <v>62</v>
      </c>
      <c r="AN581" t="s">
        <v>94</v>
      </c>
      <c r="AO581" t="n">
        <v>0.1</v>
      </c>
      <c r="AP581" t="n">
        <v>0.91</v>
      </c>
      <c r="AQ581" t="n">
        <v>22.11</v>
      </c>
      <c r="AR581" t="n">
        <v>0.56</v>
      </c>
      <c r="AS581" t="n">
        <v>11.7</v>
      </c>
      <c r="AT581"/>
    </row>
    <row r="582">
      <c r="A582" t="n">
        <v>773</v>
      </c>
      <c r="B582" t="s">
        <v>107</v>
      </c>
      <c r="C582" t="s">
        <v>97</v>
      </c>
      <c r="D582" t="s">
        <v>47</v>
      </c>
      <c r="E582" t="s">
        <v>70</v>
      </c>
      <c r="F582" t="s">
        <v>195</v>
      </c>
      <c r="G582" t="s">
        <v>49</v>
      </c>
      <c r="H582" t="s">
        <v>73</v>
      </c>
      <c r="I582" t="s">
        <v>48</v>
      </c>
      <c r="J582" t="s">
        <v>51</v>
      </c>
      <c r="K582" t="s">
        <v>47</v>
      </c>
      <c r="L582" t="s">
        <v>52</v>
      </c>
      <c r="M582" t="s">
        <v>49</v>
      </c>
      <c r="N582" t="s">
        <v>74</v>
      </c>
      <c r="O582"/>
      <c r="P582" t="s">
        <v>53</v>
      </c>
      <c r="Q582" t="s">
        <v>83</v>
      </c>
      <c r="R582" t="s">
        <v>47</v>
      </c>
      <c r="S582" t="s">
        <v>52</v>
      </c>
      <c r="T582" t="s">
        <v>140</v>
      </c>
      <c r="U582" t="s">
        <v>49</v>
      </c>
      <c r="V582" t="s">
        <v>168</v>
      </c>
      <c r="W582" t="s">
        <v>47</v>
      </c>
      <c r="X582" t="s">
        <v>47</v>
      </c>
      <c r="Y582" t="s">
        <v>114</v>
      </c>
      <c r="Z582" t="s">
        <v>49</v>
      </c>
      <c r="AA582" t="s">
        <v>49</v>
      </c>
      <c r="AB582" t="s">
        <v>89</v>
      </c>
      <c r="AC582" t="s">
        <v>47</v>
      </c>
      <c r="AD582" t="s">
        <v>54</v>
      </c>
      <c r="AE582" t="s">
        <v>90</v>
      </c>
      <c r="AF582"/>
      <c r="AG582" t="s">
        <v>382</v>
      </c>
      <c r="AH582" t="s">
        <v>47</v>
      </c>
      <c r="AI582" t="s">
        <v>47</v>
      </c>
      <c r="AJ582"/>
      <c r="AK582" t="s">
        <v>49</v>
      </c>
      <c r="AL582" t="s">
        <v>49</v>
      </c>
      <c r="AM582" t="s">
        <v>62</v>
      </c>
      <c r="AN582" t="s">
        <v>94</v>
      </c>
      <c r="AO582" t="n">
        <v>0.1</v>
      </c>
      <c r="AP582" t="n">
        <v>0.81</v>
      </c>
      <c r="AQ582" t="n">
        <v>23.08</v>
      </c>
      <c r="AR582" t="n">
        <v>0.4</v>
      </c>
      <c r="AS582" t="n">
        <v>8.6</v>
      </c>
      <c r="AT582"/>
    </row>
    <row r="583">
      <c r="A583" t="n">
        <v>774</v>
      </c>
      <c r="B583" t="s">
        <v>107</v>
      </c>
      <c r="C583" t="s">
        <v>97</v>
      </c>
      <c r="D583" t="s">
        <v>47</v>
      </c>
      <c r="E583" t="s">
        <v>70</v>
      </c>
      <c r="F583" t="s">
        <v>195</v>
      </c>
      <c r="G583" t="s">
        <v>49</v>
      </c>
      <c r="H583" t="s">
        <v>73</v>
      </c>
      <c r="I583" t="s">
        <v>48</v>
      </c>
      <c r="J583" t="s">
        <v>51</v>
      </c>
      <c r="K583" t="s">
        <v>47</v>
      </c>
      <c r="L583" t="s">
        <v>52</v>
      </c>
      <c r="M583" t="s">
        <v>49</v>
      </c>
      <c r="N583" t="s">
        <v>74</v>
      </c>
      <c r="O583"/>
      <c r="P583" t="s">
        <v>53</v>
      </c>
      <c r="Q583" t="s">
        <v>83</v>
      </c>
      <c r="R583" t="s">
        <v>47</v>
      </c>
      <c r="S583" t="s">
        <v>52</v>
      </c>
      <c r="T583" t="s">
        <v>140</v>
      </c>
      <c r="U583" t="s">
        <v>49</v>
      </c>
      <c r="V583" t="s">
        <v>168</v>
      </c>
      <c r="W583" t="s">
        <v>47</v>
      </c>
      <c r="X583" t="s">
        <v>47</v>
      </c>
      <c r="Y583" t="s">
        <v>114</v>
      </c>
      <c r="Z583" t="s">
        <v>49</v>
      </c>
      <c r="AA583" t="s">
        <v>49</v>
      </c>
      <c r="AB583" t="s">
        <v>89</v>
      </c>
      <c r="AC583" t="s">
        <v>47</v>
      </c>
      <c r="AD583" t="s">
        <v>54</v>
      </c>
      <c r="AE583" t="s">
        <v>90</v>
      </c>
      <c r="AF583"/>
      <c r="AG583" t="s">
        <v>382</v>
      </c>
      <c r="AH583" t="s">
        <v>47</v>
      </c>
      <c r="AI583" t="s">
        <v>47</v>
      </c>
      <c r="AJ583"/>
      <c r="AK583" t="s">
        <v>49</v>
      </c>
      <c r="AL583" t="s">
        <v>49</v>
      </c>
      <c r="AM583" t="s">
        <v>62</v>
      </c>
      <c r="AN583" t="s">
        <v>94</v>
      </c>
      <c r="AO583" t="n">
        <v>0.1</v>
      </c>
      <c r="AP583" t="n">
        <v>0.8</v>
      </c>
      <c r="AQ583" t="n">
        <v>22.1</v>
      </c>
      <c r="AR583" t="n">
        <v>0.27</v>
      </c>
      <c r="AS583" t="n">
        <v>4.9</v>
      </c>
      <c r="AT583"/>
    </row>
    <row r="584">
      <c r="A584" t="n">
        <v>775</v>
      </c>
      <c r="B584" t="s">
        <v>107</v>
      </c>
      <c r="C584" t="s">
        <v>97</v>
      </c>
      <c r="D584" t="s">
        <v>47</v>
      </c>
      <c r="E584" t="s">
        <v>70</v>
      </c>
      <c r="F584" t="s">
        <v>195</v>
      </c>
      <c r="G584" t="s">
        <v>49</v>
      </c>
      <c r="H584" t="s">
        <v>73</v>
      </c>
      <c r="I584" t="s">
        <v>48</v>
      </c>
      <c r="J584" t="s">
        <v>51</v>
      </c>
      <c r="K584" t="s">
        <v>47</v>
      </c>
      <c r="L584" t="s">
        <v>52</v>
      </c>
      <c r="M584" t="s">
        <v>49</v>
      </c>
      <c r="N584" t="s">
        <v>74</v>
      </c>
      <c r="O584"/>
      <c r="P584" t="s">
        <v>53</v>
      </c>
      <c r="Q584" t="s">
        <v>83</v>
      </c>
      <c r="R584" t="s">
        <v>47</v>
      </c>
      <c r="S584" t="s">
        <v>52</v>
      </c>
      <c r="T584" t="s">
        <v>140</v>
      </c>
      <c r="U584" t="s">
        <v>49</v>
      </c>
      <c r="V584" t="s">
        <v>168</v>
      </c>
      <c r="W584" t="s">
        <v>47</v>
      </c>
      <c r="X584" t="s">
        <v>47</v>
      </c>
      <c r="Y584" t="s">
        <v>114</v>
      </c>
      <c r="Z584" t="s">
        <v>49</v>
      </c>
      <c r="AA584" t="s">
        <v>49</v>
      </c>
      <c r="AB584" t="s">
        <v>89</v>
      </c>
      <c r="AC584" t="s">
        <v>47</v>
      </c>
      <c r="AD584" t="s">
        <v>54</v>
      </c>
      <c r="AE584" t="s">
        <v>90</v>
      </c>
      <c r="AF584"/>
      <c r="AG584" t="s">
        <v>132</v>
      </c>
      <c r="AH584" t="s">
        <v>47</v>
      </c>
      <c r="AI584" t="s">
        <v>47</v>
      </c>
      <c r="AJ584"/>
      <c r="AK584" t="s">
        <v>49</v>
      </c>
      <c r="AL584" t="s">
        <v>49</v>
      </c>
      <c r="AM584" t="s">
        <v>62</v>
      </c>
      <c r="AN584" t="s">
        <v>94</v>
      </c>
      <c r="AO584" t="n">
        <v>0.1</v>
      </c>
      <c r="AP584" t="n">
        <v>0.97</v>
      </c>
      <c r="AQ584" t="n">
        <v>22.29</v>
      </c>
      <c r="AR584" t="n">
        <v>0.685</v>
      </c>
      <c r="AS584" t="n">
        <v>15</v>
      </c>
      <c r="AT584"/>
    </row>
    <row r="585">
      <c r="A585" t="n">
        <v>776</v>
      </c>
      <c r="B585" t="s">
        <v>46</v>
      </c>
      <c r="C585" t="s">
        <v>47</v>
      </c>
      <c r="D585" t="s">
        <v>47</v>
      </c>
      <c r="E585" t="s">
        <v>48</v>
      </c>
      <c r="F585" t="s">
        <v>49</v>
      </c>
      <c r="G585" t="s">
        <v>49</v>
      </c>
      <c r="H585" t="s">
        <v>73</v>
      </c>
      <c r="I585" t="s">
        <v>48</v>
      </c>
      <c r="J585" t="s">
        <v>64</v>
      </c>
      <c r="K585" t="s">
        <v>65</v>
      </c>
      <c r="L585" t="s">
        <v>71</v>
      </c>
      <c r="M585" t="s">
        <v>48</v>
      </c>
      <c r="N585"/>
      <c r="O585"/>
      <c r="P585" t="s">
        <v>53</v>
      </c>
      <c r="Q585" t="s">
        <v>47</v>
      </c>
      <c r="R585" t="s">
        <v>47</v>
      </c>
      <c r="S585" t="s">
        <v>48</v>
      </c>
      <c r="T585" t="s">
        <v>49</v>
      </c>
      <c r="U585" t="s">
        <v>49</v>
      </c>
      <c r="V585" t="s">
        <v>114</v>
      </c>
      <c r="W585" t="s">
        <v>170</v>
      </c>
      <c r="X585" t="s">
        <v>47</v>
      </c>
      <c r="Y585" t="s">
        <v>55</v>
      </c>
      <c r="Z585" t="s">
        <v>55</v>
      </c>
      <c r="AA585" t="s">
        <v>49</v>
      </c>
      <c r="AB585" t="s">
        <v>89</v>
      </c>
      <c r="AC585" t="s">
        <v>47</v>
      </c>
      <c r="AD585" t="s">
        <v>54</v>
      </c>
      <c r="AE585" t="s">
        <v>58</v>
      </c>
      <c r="AF585"/>
      <c r="AG585" t="s">
        <v>224</v>
      </c>
      <c r="AH585" t="s">
        <v>47</v>
      </c>
      <c r="AI585" t="s">
        <v>47</v>
      </c>
      <c r="AJ585"/>
      <c r="AK585" t="s">
        <v>49</v>
      </c>
      <c r="AL585" t="s">
        <v>49</v>
      </c>
      <c r="AM585" t="s">
        <v>62</v>
      </c>
      <c r="AN585" t="s">
        <v>94</v>
      </c>
      <c r="AO585" t="n">
        <v>0.11</v>
      </c>
      <c r="AP585" t="n">
        <v>1.08</v>
      </c>
      <c r="AQ585" t="n">
        <v>11.81</v>
      </c>
      <c r="AR585" t="n">
        <v>0.648</v>
      </c>
      <c r="AS585" t="n">
        <v>8.29</v>
      </c>
      <c r="AT585" t="n">
        <v>2.07</v>
      </c>
    </row>
    <row r="586">
      <c r="A586" t="n">
        <v>777</v>
      </c>
      <c r="B586" t="s">
        <v>46</v>
      </c>
      <c r="C586" t="s">
        <v>47</v>
      </c>
      <c r="D586" t="s">
        <v>47</v>
      </c>
      <c r="E586" t="s">
        <v>48</v>
      </c>
      <c r="F586" t="s">
        <v>49</v>
      </c>
      <c r="G586" t="s">
        <v>49</v>
      </c>
      <c r="H586" t="s">
        <v>73</v>
      </c>
      <c r="I586" t="s">
        <v>48</v>
      </c>
      <c r="J586" t="s">
        <v>64</v>
      </c>
      <c r="K586" t="s">
        <v>65</v>
      </c>
      <c r="L586" t="s">
        <v>71</v>
      </c>
      <c r="M586" t="s">
        <v>48</v>
      </c>
      <c r="N586"/>
      <c r="O586"/>
      <c r="P586" t="s">
        <v>53</v>
      </c>
      <c r="Q586" t="s">
        <v>47</v>
      </c>
      <c r="R586" t="s">
        <v>47</v>
      </c>
      <c r="S586" t="s">
        <v>48</v>
      </c>
      <c r="T586" t="s">
        <v>49</v>
      </c>
      <c r="U586" t="s">
        <v>49</v>
      </c>
      <c r="V586" t="s">
        <v>114</v>
      </c>
      <c r="W586" t="s">
        <v>170</v>
      </c>
      <c r="X586" t="s">
        <v>47</v>
      </c>
      <c r="Y586" t="s">
        <v>55</v>
      </c>
      <c r="Z586" t="s">
        <v>55</v>
      </c>
      <c r="AA586" t="s">
        <v>49</v>
      </c>
      <c r="AB586" t="s">
        <v>89</v>
      </c>
      <c r="AC586" t="s">
        <v>47</v>
      </c>
      <c r="AD586" t="s">
        <v>54</v>
      </c>
      <c r="AE586" t="s">
        <v>58</v>
      </c>
      <c r="AF586"/>
      <c r="AG586" t="s">
        <v>224</v>
      </c>
      <c r="AH586" t="s">
        <v>47</v>
      </c>
      <c r="AI586" t="s">
        <v>47</v>
      </c>
      <c r="AJ586"/>
      <c r="AK586" t="s">
        <v>49</v>
      </c>
      <c r="AL586" t="s">
        <v>49</v>
      </c>
      <c r="AM586" t="s">
        <v>62</v>
      </c>
      <c r="AN586" t="s">
        <v>94</v>
      </c>
      <c r="AO586" t="n">
        <v>0.11</v>
      </c>
      <c r="AP586" t="n">
        <v>1.27</v>
      </c>
      <c r="AQ586" t="n">
        <v>11.52</v>
      </c>
      <c r="AR586" t="n">
        <v>0.692</v>
      </c>
      <c r="AS586" t="n">
        <v>10.16</v>
      </c>
      <c r="AT586" t="n">
        <v>2.07</v>
      </c>
    </row>
    <row r="587">
      <c r="A587" t="n">
        <v>778</v>
      </c>
      <c r="B587" t="s">
        <v>107</v>
      </c>
      <c r="C587" t="s">
        <v>97</v>
      </c>
      <c r="D587" t="s">
        <v>47</v>
      </c>
      <c r="E587" t="s">
        <v>108</v>
      </c>
      <c r="F587" t="s">
        <v>109</v>
      </c>
      <c r="G587" t="s">
        <v>49</v>
      </c>
      <c r="H587" t="s">
        <v>73</v>
      </c>
      <c r="I587" t="s">
        <v>48</v>
      </c>
      <c r="J587" t="s">
        <v>51</v>
      </c>
      <c r="K587" t="s">
        <v>47</v>
      </c>
      <c r="L587" t="s">
        <v>52</v>
      </c>
      <c r="M587" t="s">
        <v>49</v>
      </c>
      <c r="N587"/>
      <c r="O587"/>
      <c r="P587" t="s">
        <v>76</v>
      </c>
      <c r="Q587" t="s">
        <v>86</v>
      </c>
      <c r="R587" t="s">
        <v>47</v>
      </c>
      <c r="S587" t="s">
        <v>103</v>
      </c>
      <c r="T587" t="s">
        <v>48</v>
      </c>
      <c r="U587" t="s">
        <v>49</v>
      </c>
      <c r="V587" t="s">
        <v>125</v>
      </c>
      <c r="W587" t="s">
        <v>47</v>
      </c>
      <c r="X587" t="s">
        <v>47</v>
      </c>
      <c r="Y587" t="s">
        <v>114</v>
      </c>
      <c r="Z587" t="s">
        <v>49</v>
      </c>
      <c r="AA587" t="s">
        <v>49</v>
      </c>
      <c r="AB587" t="s">
        <v>56</v>
      </c>
      <c r="AC587" t="s">
        <v>47</v>
      </c>
      <c r="AD587" t="s">
        <v>79</v>
      </c>
      <c r="AE587" t="s">
        <v>58</v>
      </c>
      <c r="AF587"/>
      <c r="AG587" t="s">
        <v>95</v>
      </c>
      <c r="AH587" t="s">
        <v>47</v>
      </c>
      <c r="AI587" t="s">
        <v>47</v>
      </c>
      <c r="AJ587"/>
      <c r="AK587" t="s">
        <v>49</v>
      </c>
      <c r="AL587" t="s">
        <v>49</v>
      </c>
      <c r="AM587" t="s">
        <v>62</v>
      </c>
      <c r="AN587" t="s">
        <v>63</v>
      </c>
      <c r="AO587" t="n">
        <v>0.09</v>
      </c>
      <c r="AP587" t="n">
        <v>1.03</v>
      </c>
      <c r="AQ587" t="n">
        <v>24.19</v>
      </c>
      <c r="AR587" t="n">
        <v>0.726</v>
      </c>
      <c r="AS587" t="n">
        <v>18.3</v>
      </c>
      <c r="AT587"/>
    </row>
    <row r="588">
      <c r="A588" t="n">
        <v>779</v>
      </c>
      <c r="B588" t="s">
        <v>107</v>
      </c>
      <c r="C588" t="s">
        <v>97</v>
      </c>
      <c r="D588" t="s">
        <v>47</v>
      </c>
      <c r="E588" t="s">
        <v>108</v>
      </c>
      <c r="F588" t="s">
        <v>109</v>
      </c>
      <c r="G588" t="s">
        <v>49</v>
      </c>
      <c r="H588" t="s">
        <v>73</v>
      </c>
      <c r="I588" t="s">
        <v>48</v>
      </c>
      <c r="J588" t="s">
        <v>51</v>
      </c>
      <c r="K588" t="s">
        <v>47</v>
      </c>
      <c r="L588" t="s">
        <v>52</v>
      </c>
      <c r="M588" t="s">
        <v>49</v>
      </c>
      <c r="N588" t="s">
        <v>383</v>
      </c>
      <c r="O588"/>
      <c r="P588" t="s">
        <v>76</v>
      </c>
      <c r="Q588" t="s">
        <v>86</v>
      </c>
      <c r="R588" t="s">
        <v>47</v>
      </c>
      <c r="S588" t="s">
        <v>103</v>
      </c>
      <c r="T588" t="s">
        <v>48</v>
      </c>
      <c r="U588" t="s">
        <v>49</v>
      </c>
      <c r="V588" t="s">
        <v>125</v>
      </c>
      <c r="W588" t="s">
        <v>47</v>
      </c>
      <c r="X588" t="s">
        <v>47</v>
      </c>
      <c r="Y588" t="s">
        <v>114</v>
      </c>
      <c r="Z588" t="s">
        <v>49</v>
      </c>
      <c r="AA588" t="s">
        <v>49</v>
      </c>
      <c r="AB588" t="s">
        <v>56</v>
      </c>
      <c r="AC588" t="s">
        <v>47</v>
      </c>
      <c r="AD588" t="s">
        <v>79</v>
      </c>
      <c r="AE588" t="s">
        <v>58</v>
      </c>
      <c r="AF588"/>
      <c r="AG588" t="s">
        <v>95</v>
      </c>
      <c r="AH588" t="s">
        <v>47</v>
      </c>
      <c r="AI588" t="s">
        <v>47</v>
      </c>
      <c r="AJ588"/>
      <c r="AK588" t="s">
        <v>49</v>
      </c>
      <c r="AL588" t="s">
        <v>49</v>
      </c>
      <c r="AM588" t="s">
        <v>62</v>
      </c>
      <c r="AN588" t="s">
        <v>63</v>
      </c>
      <c r="AO588" t="n">
        <v>0.09</v>
      </c>
      <c r="AP588" t="n">
        <v>1.05</v>
      </c>
      <c r="AQ588" t="n">
        <v>25.4</v>
      </c>
      <c r="AR588" t="n">
        <v>0.771</v>
      </c>
      <c r="AS588" t="n">
        <v>20.56</v>
      </c>
      <c r="AT588"/>
    </row>
    <row r="589">
      <c r="A589" t="n">
        <v>780</v>
      </c>
      <c r="B589" t="s">
        <v>107</v>
      </c>
      <c r="C589" t="s">
        <v>97</v>
      </c>
      <c r="D589" t="s">
        <v>47</v>
      </c>
      <c r="E589" t="s">
        <v>108</v>
      </c>
      <c r="F589" t="s">
        <v>109</v>
      </c>
      <c r="G589" t="s">
        <v>49</v>
      </c>
      <c r="H589" t="s">
        <v>73</v>
      </c>
      <c r="I589" t="s">
        <v>48</v>
      </c>
      <c r="J589" t="s">
        <v>51</v>
      </c>
      <c r="K589" t="s">
        <v>47</v>
      </c>
      <c r="L589" t="s">
        <v>52</v>
      </c>
      <c r="M589" t="s">
        <v>49</v>
      </c>
      <c r="N589"/>
      <c r="O589"/>
      <c r="P589" t="s">
        <v>76</v>
      </c>
      <c r="Q589" t="s">
        <v>86</v>
      </c>
      <c r="R589" t="s">
        <v>47</v>
      </c>
      <c r="S589" t="s">
        <v>103</v>
      </c>
      <c r="T589" t="s">
        <v>48</v>
      </c>
      <c r="U589" t="s">
        <v>49</v>
      </c>
      <c r="V589" t="s">
        <v>125</v>
      </c>
      <c r="W589" t="s">
        <v>47</v>
      </c>
      <c r="X589" t="s">
        <v>47</v>
      </c>
      <c r="Y589" t="s">
        <v>114</v>
      </c>
      <c r="Z589" t="s">
        <v>49</v>
      </c>
      <c r="AA589" t="s">
        <v>49</v>
      </c>
      <c r="AB589" t="s">
        <v>56</v>
      </c>
      <c r="AC589" t="s">
        <v>47</v>
      </c>
      <c r="AD589" t="s">
        <v>79</v>
      </c>
      <c r="AE589" t="s">
        <v>58</v>
      </c>
      <c r="AF589"/>
      <c r="AG589" t="s">
        <v>95</v>
      </c>
      <c r="AH589" t="s">
        <v>47</v>
      </c>
      <c r="AI589" t="s">
        <v>47</v>
      </c>
      <c r="AJ589"/>
      <c r="AK589" t="s">
        <v>49</v>
      </c>
      <c r="AL589" t="s">
        <v>49</v>
      </c>
      <c r="AM589" t="s">
        <v>62</v>
      </c>
      <c r="AN589" t="s">
        <v>63</v>
      </c>
      <c r="AO589" t="n">
        <v>0.09</v>
      </c>
      <c r="AP589" t="n">
        <v>1.03</v>
      </c>
      <c r="AQ589" t="n">
        <v>24.19</v>
      </c>
      <c r="AR589" t="n">
        <v>0.726</v>
      </c>
      <c r="AS589" t="n">
        <v>18.3</v>
      </c>
      <c r="AT589"/>
    </row>
    <row r="590">
      <c r="A590" t="n">
        <v>781</v>
      </c>
      <c r="B590" t="s">
        <v>107</v>
      </c>
      <c r="C590" t="s">
        <v>97</v>
      </c>
      <c r="D590" t="s">
        <v>47</v>
      </c>
      <c r="E590" t="s">
        <v>108</v>
      </c>
      <c r="F590" t="s">
        <v>109</v>
      </c>
      <c r="G590" t="s">
        <v>49</v>
      </c>
      <c r="H590" t="s">
        <v>73</v>
      </c>
      <c r="I590" t="s">
        <v>48</v>
      </c>
      <c r="J590" t="s">
        <v>51</v>
      </c>
      <c r="K590" t="s">
        <v>47</v>
      </c>
      <c r="L590" t="s">
        <v>52</v>
      </c>
      <c r="M590" t="s">
        <v>49</v>
      </c>
      <c r="N590" t="s">
        <v>383</v>
      </c>
      <c r="O590"/>
      <c r="P590" t="s">
        <v>76</v>
      </c>
      <c r="Q590" t="s">
        <v>86</v>
      </c>
      <c r="R590" t="s">
        <v>47</v>
      </c>
      <c r="S590" t="s">
        <v>103</v>
      </c>
      <c r="T590" t="s">
        <v>48</v>
      </c>
      <c r="U590" t="s">
        <v>49</v>
      </c>
      <c r="V590" t="s">
        <v>125</v>
      </c>
      <c r="W590" t="s">
        <v>47</v>
      </c>
      <c r="X590" t="s">
        <v>47</v>
      </c>
      <c r="Y590" t="s">
        <v>114</v>
      </c>
      <c r="Z590" t="s">
        <v>49</v>
      </c>
      <c r="AA590" t="s">
        <v>49</v>
      </c>
      <c r="AB590" t="s">
        <v>56</v>
      </c>
      <c r="AC590" t="s">
        <v>47</v>
      </c>
      <c r="AD590" t="s">
        <v>79</v>
      </c>
      <c r="AE590" t="s">
        <v>58</v>
      </c>
      <c r="AF590"/>
      <c r="AG590" t="s">
        <v>95</v>
      </c>
      <c r="AH590" t="s">
        <v>47</v>
      </c>
      <c r="AI590" t="s">
        <v>47</v>
      </c>
      <c r="AJ590"/>
      <c r="AK590" t="s">
        <v>49</v>
      </c>
      <c r="AL590" t="s">
        <v>49</v>
      </c>
      <c r="AM590" t="s">
        <v>62</v>
      </c>
      <c r="AN590" t="s">
        <v>63</v>
      </c>
      <c r="AO590" t="n">
        <v>0.09</v>
      </c>
      <c r="AP590" t="n">
        <v>1.05</v>
      </c>
      <c r="AQ590" t="n">
        <v>25.4</v>
      </c>
      <c r="AR590" t="n">
        <v>0.771</v>
      </c>
      <c r="AS590" t="n">
        <v>20.56</v>
      </c>
      <c r="AT590"/>
    </row>
    <row r="591">
      <c r="A591" t="n">
        <v>782</v>
      </c>
      <c r="B591" t="s">
        <v>72</v>
      </c>
      <c r="C591" t="s">
        <v>47</v>
      </c>
      <c r="D591" t="s">
        <v>47</v>
      </c>
      <c r="E591" t="s">
        <v>48</v>
      </c>
      <c r="F591" t="s">
        <v>49</v>
      </c>
      <c r="G591" t="s">
        <v>49</v>
      </c>
      <c r="H591" t="s">
        <v>73</v>
      </c>
      <c r="I591" t="s">
        <v>48</v>
      </c>
      <c r="J591" t="s">
        <v>51</v>
      </c>
      <c r="K591" t="s">
        <v>47</v>
      </c>
      <c r="L591" t="s">
        <v>52</v>
      </c>
      <c r="M591" t="s">
        <v>49</v>
      </c>
      <c r="N591"/>
      <c r="O591"/>
      <c r="P591" t="s">
        <v>154</v>
      </c>
      <c r="Q591" t="s">
        <v>47</v>
      </c>
      <c r="R591" t="s">
        <v>155</v>
      </c>
      <c r="S591" t="s">
        <v>48</v>
      </c>
      <c r="T591" t="s">
        <v>49</v>
      </c>
      <c r="U591" t="s">
        <v>48</v>
      </c>
      <c r="V591" t="s">
        <v>84</v>
      </c>
      <c r="W591" t="s">
        <v>47</v>
      </c>
      <c r="X591" t="s">
        <v>54</v>
      </c>
      <c r="Y591" t="s">
        <v>55</v>
      </c>
      <c r="Z591" t="s">
        <v>49</v>
      </c>
      <c r="AA591" t="s">
        <v>55</v>
      </c>
      <c r="AB591" t="s">
        <v>56</v>
      </c>
      <c r="AC591" t="s">
        <v>47</v>
      </c>
      <c r="AD591" t="s">
        <v>84</v>
      </c>
      <c r="AE591" t="s">
        <v>58</v>
      </c>
      <c r="AF591"/>
      <c r="AG591" t="s">
        <v>172</v>
      </c>
      <c r="AH591" t="s">
        <v>60</v>
      </c>
      <c r="AI591" t="s">
        <v>47</v>
      </c>
      <c r="AJ591"/>
      <c r="AK591"/>
      <c r="AL591" t="s">
        <v>49</v>
      </c>
      <c r="AM591" t="s">
        <v>62</v>
      </c>
      <c r="AN591" t="s">
        <v>63</v>
      </c>
      <c r="AO591" t="n">
        <v>0.1</v>
      </c>
      <c r="AP591" t="n">
        <v>0.98</v>
      </c>
      <c r="AQ591" t="n">
        <v>21.77</v>
      </c>
      <c r="AR591" t="n">
        <v>0.73</v>
      </c>
      <c r="AS591" t="n">
        <v>15.4</v>
      </c>
      <c r="AT591" t="n">
        <v>1.6</v>
      </c>
    </row>
    <row r="592">
      <c r="A592" t="n">
        <v>783</v>
      </c>
      <c r="B592" t="s">
        <v>72</v>
      </c>
      <c r="C592" t="s">
        <v>47</v>
      </c>
      <c r="D592" t="s">
        <v>47</v>
      </c>
      <c r="E592" t="s">
        <v>48</v>
      </c>
      <c r="F592" t="s">
        <v>49</v>
      </c>
      <c r="G592" t="s">
        <v>49</v>
      </c>
      <c r="H592" t="s">
        <v>73</v>
      </c>
      <c r="I592" t="s">
        <v>48</v>
      </c>
      <c r="J592" t="s">
        <v>51</v>
      </c>
      <c r="K592" t="s">
        <v>47</v>
      </c>
      <c r="L592" t="s">
        <v>52</v>
      </c>
      <c r="M592" t="s">
        <v>49</v>
      </c>
      <c r="N592"/>
      <c r="O592"/>
      <c r="P592" t="s">
        <v>154</v>
      </c>
      <c r="Q592" t="s">
        <v>47</v>
      </c>
      <c r="R592" t="s">
        <v>155</v>
      </c>
      <c r="S592" t="s">
        <v>48</v>
      </c>
      <c r="T592" t="s">
        <v>49</v>
      </c>
      <c r="U592" t="s">
        <v>48</v>
      </c>
      <c r="V592" t="s">
        <v>84</v>
      </c>
      <c r="W592" t="s">
        <v>47</v>
      </c>
      <c r="X592" t="s">
        <v>54</v>
      </c>
      <c r="Y592" t="s">
        <v>55</v>
      </c>
      <c r="Z592" t="s">
        <v>49</v>
      </c>
      <c r="AA592" t="s">
        <v>55</v>
      </c>
      <c r="AB592" t="s">
        <v>56</v>
      </c>
      <c r="AC592" t="s">
        <v>47</v>
      </c>
      <c r="AD592" t="s">
        <v>84</v>
      </c>
      <c r="AE592" t="s">
        <v>58</v>
      </c>
      <c r="AF592"/>
      <c r="AG592" t="s">
        <v>172</v>
      </c>
      <c r="AH592" t="s">
        <v>60</v>
      </c>
      <c r="AI592" t="s">
        <v>47</v>
      </c>
      <c r="AJ592"/>
      <c r="AK592"/>
      <c r="AL592" t="s">
        <v>49</v>
      </c>
      <c r="AM592" t="s">
        <v>62</v>
      </c>
      <c r="AN592" t="s">
        <v>63</v>
      </c>
      <c r="AO592" t="n">
        <v>0.1</v>
      </c>
      <c r="AP592" t="n">
        <v>0.96</v>
      </c>
      <c r="AQ592" t="n">
        <v>20.2</v>
      </c>
      <c r="AR592" t="n">
        <v>0.68</v>
      </c>
      <c r="AS592" t="n">
        <v>13.2</v>
      </c>
      <c r="AT592" t="n">
        <v>1.6</v>
      </c>
    </row>
    <row r="593">
      <c r="A593" t="n">
        <v>784</v>
      </c>
      <c r="B593" t="s">
        <v>72</v>
      </c>
      <c r="C593" t="s">
        <v>47</v>
      </c>
      <c r="D593" t="s">
        <v>47</v>
      </c>
      <c r="E593" t="s">
        <v>48</v>
      </c>
      <c r="F593" t="s">
        <v>49</v>
      </c>
      <c r="G593" t="s">
        <v>49</v>
      </c>
      <c r="H593" t="s">
        <v>73</v>
      </c>
      <c r="I593" t="s">
        <v>48</v>
      </c>
      <c r="J593" t="s">
        <v>51</v>
      </c>
      <c r="K593" t="s">
        <v>47</v>
      </c>
      <c r="L593" t="s">
        <v>52</v>
      </c>
      <c r="M593" t="s">
        <v>49</v>
      </c>
      <c r="N593"/>
      <c r="O593"/>
      <c r="P593" t="s">
        <v>154</v>
      </c>
      <c r="Q593" t="s">
        <v>47</v>
      </c>
      <c r="R593" t="s">
        <v>155</v>
      </c>
      <c r="S593" t="s">
        <v>48</v>
      </c>
      <c r="T593" t="s">
        <v>49</v>
      </c>
      <c r="U593" t="s">
        <v>48</v>
      </c>
      <c r="V593" t="s">
        <v>84</v>
      </c>
      <c r="W593" t="s">
        <v>47</v>
      </c>
      <c r="X593" t="s">
        <v>54</v>
      </c>
      <c r="Y593" t="s">
        <v>55</v>
      </c>
      <c r="Z593" t="s">
        <v>49</v>
      </c>
      <c r="AA593" t="s">
        <v>55</v>
      </c>
      <c r="AB593" t="s">
        <v>56</v>
      </c>
      <c r="AC593" t="s">
        <v>47</v>
      </c>
      <c r="AD593" t="s">
        <v>84</v>
      </c>
      <c r="AE593" t="s">
        <v>58</v>
      </c>
      <c r="AF593"/>
      <c r="AG593" t="s">
        <v>172</v>
      </c>
      <c r="AH593" t="s">
        <v>60</v>
      </c>
      <c r="AI593" t="s">
        <v>47</v>
      </c>
      <c r="AJ593"/>
      <c r="AK593"/>
      <c r="AL593" t="s">
        <v>49</v>
      </c>
      <c r="AM593" t="s">
        <v>62</v>
      </c>
      <c r="AN593" t="s">
        <v>63</v>
      </c>
      <c r="AO593" t="n">
        <v>0.1</v>
      </c>
      <c r="AP593" t="n">
        <v>0.95</v>
      </c>
      <c r="AQ593" t="n">
        <v>18.45</v>
      </c>
      <c r="AR593" t="n">
        <v>0.72</v>
      </c>
      <c r="AS593" t="n">
        <v>12.5</v>
      </c>
      <c r="AT593" t="n">
        <v>1.6</v>
      </c>
    </row>
    <row r="594">
      <c r="A594" t="n">
        <v>785</v>
      </c>
      <c r="B594" t="s">
        <v>72</v>
      </c>
      <c r="C594" t="s">
        <v>47</v>
      </c>
      <c r="D594" t="s">
        <v>47</v>
      </c>
      <c r="E594" t="s">
        <v>48</v>
      </c>
      <c r="F594" t="s">
        <v>49</v>
      </c>
      <c r="G594" t="s">
        <v>49</v>
      </c>
      <c r="H594" t="s">
        <v>73</v>
      </c>
      <c r="I594" t="s">
        <v>48</v>
      </c>
      <c r="J594" t="s">
        <v>51</v>
      </c>
      <c r="K594" t="s">
        <v>47</v>
      </c>
      <c r="L594" t="s">
        <v>52</v>
      </c>
      <c r="M594" t="s">
        <v>49</v>
      </c>
      <c r="N594"/>
      <c r="O594"/>
      <c r="P594" t="s">
        <v>76</v>
      </c>
      <c r="Q594" t="s">
        <v>218</v>
      </c>
      <c r="R594" t="s">
        <v>155</v>
      </c>
      <c r="S594" t="s">
        <v>384</v>
      </c>
      <c r="T594" t="s">
        <v>52</v>
      </c>
      <c r="U594" t="s">
        <v>48</v>
      </c>
      <c r="V594"/>
      <c r="W594" t="s">
        <v>47</v>
      </c>
      <c r="X594" t="s">
        <v>54</v>
      </c>
      <c r="Y594"/>
      <c r="Z594" t="s">
        <v>49</v>
      </c>
      <c r="AA594" t="s">
        <v>78</v>
      </c>
      <c r="AB594" t="s">
        <v>56</v>
      </c>
      <c r="AC594" t="s">
        <v>47</v>
      </c>
      <c r="AD594" t="s">
        <v>78</v>
      </c>
      <c r="AE594" t="s">
        <v>58</v>
      </c>
      <c r="AF594"/>
      <c r="AG594" t="s">
        <v>59</v>
      </c>
      <c r="AH594" t="s">
        <v>60</v>
      </c>
      <c r="AI594" t="s">
        <v>47</v>
      </c>
      <c r="AJ594"/>
      <c r="AK594"/>
      <c r="AL594" t="s">
        <v>49</v>
      </c>
      <c r="AM594" t="s">
        <v>62</v>
      </c>
      <c r="AN594" t="s">
        <v>63</v>
      </c>
      <c r="AO594" t="n">
        <v>0.1</v>
      </c>
      <c r="AP594" t="n">
        <v>0.91</v>
      </c>
      <c r="AQ594" t="n">
        <v>19.24</v>
      </c>
      <c r="AR594" t="n">
        <v>0.55</v>
      </c>
      <c r="AS594" t="n">
        <v>9.63</v>
      </c>
      <c r="AT594" t="n">
        <v>1.6</v>
      </c>
    </row>
    <row r="595">
      <c r="A595" t="n">
        <v>787</v>
      </c>
      <c r="B595" t="s">
        <v>72</v>
      </c>
      <c r="C595" t="s">
        <v>47</v>
      </c>
      <c r="D595" t="s">
        <v>47</v>
      </c>
      <c r="E595" t="s">
        <v>48</v>
      </c>
      <c r="F595" t="s">
        <v>49</v>
      </c>
      <c r="G595" t="s">
        <v>49</v>
      </c>
      <c r="H595" t="s">
        <v>73</v>
      </c>
      <c r="I595" t="s">
        <v>48</v>
      </c>
      <c r="J595" t="s">
        <v>51</v>
      </c>
      <c r="K595" t="s">
        <v>47</v>
      </c>
      <c r="L595" t="s">
        <v>52</v>
      </c>
      <c r="M595" t="s">
        <v>49</v>
      </c>
      <c r="N595"/>
      <c r="O595"/>
      <c r="P595" t="s">
        <v>76</v>
      </c>
      <c r="Q595" t="s">
        <v>86</v>
      </c>
      <c r="R595" t="s">
        <v>47</v>
      </c>
      <c r="S595" t="s">
        <v>158</v>
      </c>
      <c r="T595" t="s">
        <v>48</v>
      </c>
      <c r="U595" t="s">
        <v>49</v>
      </c>
      <c r="V595" t="s">
        <v>54</v>
      </c>
      <c r="W595" t="s">
        <v>47</v>
      </c>
      <c r="X595" t="s">
        <v>47</v>
      </c>
      <c r="Y595" t="s">
        <v>105</v>
      </c>
      <c r="Z595" t="s">
        <v>49</v>
      </c>
      <c r="AA595" t="s">
        <v>49</v>
      </c>
      <c r="AB595" t="s">
        <v>56</v>
      </c>
      <c r="AC595" t="s">
        <v>47</v>
      </c>
      <c r="AD595" t="s">
        <v>121</v>
      </c>
      <c r="AE595" t="s">
        <v>58</v>
      </c>
      <c r="AF595"/>
      <c r="AG595" t="s">
        <v>47</v>
      </c>
      <c r="AH595" t="s">
        <v>47</v>
      </c>
      <c r="AI595" t="s">
        <v>47</v>
      </c>
      <c r="AJ595"/>
      <c r="AK595" t="s">
        <v>49</v>
      </c>
      <c r="AL595" t="s">
        <v>49</v>
      </c>
      <c r="AM595" t="s">
        <v>62</v>
      </c>
      <c r="AN595" t="s">
        <v>94</v>
      </c>
      <c r="AO595" t="n">
        <v>0.09</v>
      </c>
      <c r="AP595" t="n">
        <v>0.32</v>
      </c>
      <c r="AQ595" t="n">
        <v>8.45</v>
      </c>
      <c r="AR595" t="n">
        <v>0.366</v>
      </c>
      <c r="AS595" t="n">
        <v>0.91</v>
      </c>
      <c r="AT595" t="n">
        <v>1.6</v>
      </c>
    </row>
    <row r="596">
      <c r="A596" t="n">
        <v>788</v>
      </c>
      <c r="B596" t="s">
        <v>72</v>
      </c>
      <c r="C596" t="s">
        <v>47</v>
      </c>
      <c r="D596" t="s">
        <v>47</v>
      </c>
      <c r="E596" t="s">
        <v>48</v>
      </c>
      <c r="F596" t="s">
        <v>49</v>
      </c>
      <c r="G596" t="s">
        <v>49</v>
      </c>
      <c r="H596" t="s">
        <v>73</v>
      </c>
      <c r="I596" t="s">
        <v>48</v>
      </c>
      <c r="J596" t="s">
        <v>51</v>
      </c>
      <c r="K596" t="s">
        <v>47</v>
      </c>
      <c r="L596" t="s">
        <v>52</v>
      </c>
      <c r="M596" t="s">
        <v>49</v>
      </c>
      <c r="N596"/>
      <c r="O596"/>
      <c r="P596" t="s">
        <v>76</v>
      </c>
      <c r="Q596" t="s">
        <v>86</v>
      </c>
      <c r="R596" t="s">
        <v>47</v>
      </c>
      <c r="S596" t="s">
        <v>158</v>
      </c>
      <c r="T596" t="s">
        <v>48</v>
      </c>
      <c r="U596" t="s">
        <v>49</v>
      </c>
      <c r="V596" t="s">
        <v>54</v>
      </c>
      <c r="W596" t="s">
        <v>47</v>
      </c>
      <c r="X596" t="s">
        <v>47</v>
      </c>
      <c r="Y596" t="s">
        <v>105</v>
      </c>
      <c r="Z596" t="s">
        <v>49</v>
      </c>
      <c r="AA596" t="s">
        <v>49</v>
      </c>
      <c r="AB596" t="s">
        <v>56</v>
      </c>
      <c r="AC596" t="s">
        <v>47</v>
      </c>
      <c r="AD596" t="s">
        <v>121</v>
      </c>
      <c r="AE596" t="s">
        <v>58</v>
      </c>
      <c r="AF596"/>
      <c r="AG596" t="s">
        <v>385</v>
      </c>
      <c r="AH596" t="s">
        <v>47</v>
      </c>
      <c r="AI596" t="s">
        <v>47</v>
      </c>
      <c r="AJ596"/>
      <c r="AK596" t="s">
        <v>49</v>
      </c>
      <c r="AL596" t="s">
        <v>49</v>
      </c>
      <c r="AM596" t="s">
        <v>62</v>
      </c>
      <c r="AN596" t="s">
        <v>94</v>
      </c>
      <c r="AO596" t="n">
        <v>0.09</v>
      </c>
      <c r="AP596" t="n">
        <v>0.76</v>
      </c>
      <c r="AQ596" t="n">
        <v>10.23</v>
      </c>
      <c r="AR596" t="n">
        <v>0.697</v>
      </c>
      <c r="AS596" t="n">
        <v>5.45</v>
      </c>
      <c r="AT596" t="n">
        <v>1.6</v>
      </c>
    </row>
    <row r="597">
      <c r="A597" t="n">
        <v>789</v>
      </c>
      <c r="B597" t="s">
        <v>72</v>
      </c>
      <c r="C597" t="s">
        <v>47</v>
      </c>
      <c r="D597" t="s">
        <v>47</v>
      </c>
      <c r="E597" t="s">
        <v>48</v>
      </c>
      <c r="F597" t="s">
        <v>49</v>
      </c>
      <c r="G597" t="s">
        <v>49</v>
      </c>
      <c r="H597" t="s">
        <v>73</v>
      </c>
      <c r="I597" t="s">
        <v>48</v>
      </c>
      <c r="J597" t="s">
        <v>51</v>
      </c>
      <c r="K597" t="s">
        <v>47</v>
      </c>
      <c r="L597" t="s">
        <v>52</v>
      </c>
      <c r="M597" t="s">
        <v>49</v>
      </c>
      <c r="N597"/>
      <c r="O597"/>
      <c r="P597" t="s">
        <v>76</v>
      </c>
      <c r="Q597" t="s">
        <v>86</v>
      </c>
      <c r="R597" t="s">
        <v>47</v>
      </c>
      <c r="S597" t="s">
        <v>158</v>
      </c>
      <c r="T597" t="s">
        <v>48</v>
      </c>
      <c r="U597" t="s">
        <v>49</v>
      </c>
      <c r="V597" t="s">
        <v>54</v>
      </c>
      <c r="W597" t="s">
        <v>47</v>
      </c>
      <c r="X597" t="s">
        <v>47</v>
      </c>
      <c r="Y597" t="s">
        <v>105</v>
      </c>
      <c r="Z597" t="s">
        <v>49</v>
      </c>
      <c r="AA597" t="s">
        <v>49</v>
      </c>
      <c r="AB597" t="s">
        <v>56</v>
      </c>
      <c r="AC597" t="s">
        <v>47</v>
      </c>
      <c r="AD597" t="s">
        <v>121</v>
      </c>
      <c r="AE597" t="s">
        <v>58</v>
      </c>
      <c r="AF597"/>
      <c r="AG597" t="s">
        <v>386</v>
      </c>
      <c r="AH597" t="s">
        <v>47</v>
      </c>
      <c r="AI597" t="s">
        <v>47</v>
      </c>
      <c r="AJ597"/>
      <c r="AK597" t="s">
        <v>49</v>
      </c>
      <c r="AL597" t="s">
        <v>49</v>
      </c>
      <c r="AM597" t="s">
        <v>62</v>
      </c>
      <c r="AN597" t="s">
        <v>94</v>
      </c>
      <c r="AO597" t="n">
        <v>0.09</v>
      </c>
      <c r="AP597" t="n">
        <v>0.94</v>
      </c>
      <c r="AQ597" t="n">
        <v>10.93</v>
      </c>
      <c r="AR597" t="n">
        <v>0.529</v>
      </c>
      <c r="AS597" t="n">
        <v>5.41</v>
      </c>
      <c r="AT597" t="n">
        <v>1.6</v>
      </c>
    </row>
    <row r="598">
      <c r="A598" t="n">
        <v>790</v>
      </c>
      <c r="B598" t="s">
        <v>72</v>
      </c>
      <c r="C598" t="s">
        <v>47</v>
      </c>
      <c r="D598" t="s">
        <v>47</v>
      </c>
      <c r="E598" t="s">
        <v>48</v>
      </c>
      <c r="F598" t="s">
        <v>49</v>
      </c>
      <c r="G598" t="s">
        <v>49</v>
      </c>
      <c r="H598" t="s">
        <v>73</v>
      </c>
      <c r="I598" t="s">
        <v>48</v>
      </c>
      <c r="J598" t="s">
        <v>51</v>
      </c>
      <c r="K598" t="s">
        <v>47</v>
      </c>
      <c r="L598" t="s">
        <v>52</v>
      </c>
      <c r="M598" t="s">
        <v>49</v>
      </c>
      <c r="N598"/>
      <c r="O598"/>
      <c r="P598" t="s">
        <v>76</v>
      </c>
      <c r="Q598" t="s">
        <v>86</v>
      </c>
      <c r="R598" t="s">
        <v>47</v>
      </c>
      <c r="S598" t="s">
        <v>158</v>
      </c>
      <c r="T598" t="s">
        <v>48</v>
      </c>
      <c r="U598" t="s">
        <v>49</v>
      </c>
      <c r="V598" t="s">
        <v>54</v>
      </c>
      <c r="W598" t="s">
        <v>47</v>
      </c>
      <c r="X598" t="s">
        <v>47</v>
      </c>
      <c r="Y598" t="s">
        <v>105</v>
      </c>
      <c r="Z598" t="s">
        <v>49</v>
      </c>
      <c r="AA598" t="s">
        <v>49</v>
      </c>
      <c r="AB598" t="s">
        <v>56</v>
      </c>
      <c r="AC598" t="s">
        <v>47</v>
      </c>
      <c r="AD598" t="s">
        <v>121</v>
      </c>
      <c r="AE598" t="s">
        <v>58</v>
      </c>
      <c r="AF598"/>
      <c r="AG598" t="s">
        <v>387</v>
      </c>
      <c r="AH598" t="s">
        <v>47</v>
      </c>
      <c r="AI598" t="s">
        <v>47</v>
      </c>
      <c r="AJ598"/>
      <c r="AK598" t="s">
        <v>49</v>
      </c>
      <c r="AL598" t="s">
        <v>49</v>
      </c>
      <c r="AM598" t="s">
        <v>62</v>
      </c>
      <c r="AN598" t="s">
        <v>94</v>
      </c>
      <c r="AO598" t="n">
        <v>0.09</v>
      </c>
      <c r="AP598" t="n">
        <v>1.05</v>
      </c>
      <c r="AQ598" t="n">
        <v>20.57</v>
      </c>
      <c r="AR598" t="n">
        <v>0.74</v>
      </c>
      <c r="AS598" t="n">
        <v>16.01</v>
      </c>
      <c r="AT598" t="n">
        <v>1.6</v>
      </c>
    </row>
    <row r="599">
      <c r="A599" t="n">
        <v>791</v>
      </c>
      <c r="B599" t="s">
        <v>72</v>
      </c>
      <c r="C599" t="s">
        <v>47</v>
      </c>
      <c r="D599" t="s">
        <v>47</v>
      </c>
      <c r="E599" t="s">
        <v>48</v>
      </c>
      <c r="F599" t="s">
        <v>49</v>
      </c>
      <c r="G599" t="s">
        <v>49</v>
      </c>
      <c r="H599" t="s">
        <v>73</v>
      </c>
      <c r="I599" t="s">
        <v>48</v>
      </c>
      <c r="J599" t="s">
        <v>51</v>
      </c>
      <c r="K599" t="s">
        <v>47</v>
      </c>
      <c r="L599" t="s">
        <v>52</v>
      </c>
      <c r="M599" t="s">
        <v>49</v>
      </c>
      <c r="N599"/>
      <c r="O599"/>
      <c r="P599" t="s">
        <v>76</v>
      </c>
      <c r="Q599" t="s">
        <v>86</v>
      </c>
      <c r="R599" t="s">
        <v>47</v>
      </c>
      <c r="S599" t="s">
        <v>103</v>
      </c>
      <c r="T599" t="s">
        <v>48</v>
      </c>
      <c r="U599" t="s">
        <v>49</v>
      </c>
      <c r="V599" t="s">
        <v>54</v>
      </c>
      <c r="W599" t="s">
        <v>47</v>
      </c>
      <c r="X599" t="s">
        <v>47</v>
      </c>
      <c r="Y599" t="s">
        <v>55</v>
      </c>
      <c r="Z599" t="s">
        <v>49</v>
      </c>
      <c r="AA599" t="s">
        <v>49</v>
      </c>
      <c r="AB599" t="s">
        <v>89</v>
      </c>
      <c r="AC599" t="s">
        <v>47</v>
      </c>
      <c r="AD599" t="s">
        <v>54</v>
      </c>
      <c r="AE599" t="s">
        <v>388</v>
      </c>
      <c r="AF599"/>
      <c r="AG599" t="s">
        <v>239</v>
      </c>
      <c r="AH599" t="s">
        <v>47</v>
      </c>
      <c r="AI599" t="s">
        <v>47</v>
      </c>
      <c r="AJ599"/>
      <c r="AK599" t="s">
        <v>49</v>
      </c>
      <c r="AL599" t="s">
        <v>49</v>
      </c>
      <c r="AM599" t="s">
        <v>62</v>
      </c>
      <c r="AN599" t="s">
        <v>94</v>
      </c>
      <c r="AO599" t="n">
        <v>0.04</v>
      </c>
      <c r="AP599" t="n">
        <v>0.93</v>
      </c>
      <c r="AQ599" t="n">
        <v>22.2</v>
      </c>
      <c r="AR599" t="n">
        <v>0.574</v>
      </c>
      <c r="AS599" t="n">
        <v>11.9</v>
      </c>
      <c r="AT599" t="n">
        <v>1.6</v>
      </c>
    </row>
    <row r="600">
      <c r="A600" t="n">
        <v>793</v>
      </c>
      <c r="B600" t="s">
        <v>72</v>
      </c>
      <c r="C600" t="s">
        <v>47</v>
      </c>
      <c r="D600" t="s">
        <v>47</v>
      </c>
      <c r="E600" t="s">
        <v>48</v>
      </c>
      <c r="F600" t="s">
        <v>49</v>
      </c>
      <c r="G600" t="s">
        <v>49</v>
      </c>
      <c r="H600" t="s">
        <v>73</v>
      </c>
      <c r="I600" t="s">
        <v>48</v>
      </c>
      <c r="J600" t="s">
        <v>51</v>
      </c>
      <c r="K600" t="s">
        <v>47</v>
      </c>
      <c r="L600" t="s">
        <v>52</v>
      </c>
      <c r="M600" t="s">
        <v>49</v>
      </c>
      <c r="N600"/>
      <c r="O600"/>
      <c r="P600" t="s">
        <v>76</v>
      </c>
      <c r="Q600" t="s">
        <v>86</v>
      </c>
      <c r="R600" t="s">
        <v>47</v>
      </c>
      <c r="S600" t="s">
        <v>103</v>
      </c>
      <c r="T600" t="s">
        <v>48</v>
      </c>
      <c r="U600" t="s">
        <v>49</v>
      </c>
      <c r="V600" t="s">
        <v>54</v>
      </c>
      <c r="W600" t="s">
        <v>47</v>
      </c>
      <c r="X600" t="s">
        <v>47</v>
      </c>
      <c r="Y600" t="s">
        <v>55</v>
      </c>
      <c r="Z600" t="s">
        <v>49</v>
      </c>
      <c r="AA600" t="s">
        <v>49</v>
      </c>
      <c r="AB600" t="s">
        <v>56</v>
      </c>
      <c r="AC600" t="s">
        <v>47</v>
      </c>
      <c r="AD600" t="s">
        <v>79</v>
      </c>
      <c r="AE600" t="s">
        <v>58</v>
      </c>
      <c r="AF600"/>
      <c r="AG600" t="s">
        <v>59</v>
      </c>
      <c r="AH600" t="s">
        <v>60</v>
      </c>
      <c r="AI600" t="s">
        <v>47</v>
      </c>
      <c r="AJ600"/>
      <c r="AK600"/>
      <c r="AL600" t="s">
        <v>49</v>
      </c>
      <c r="AM600" t="s">
        <v>62</v>
      </c>
      <c r="AN600" t="s">
        <v>63</v>
      </c>
      <c r="AO600" t="n">
        <v>0.2</v>
      </c>
      <c r="AP600" t="n">
        <v>1.05</v>
      </c>
      <c r="AQ600" t="n">
        <v>20.3</v>
      </c>
      <c r="AR600" t="n">
        <v>0.76</v>
      </c>
      <c r="AS600" t="n">
        <v>16.25</v>
      </c>
      <c r="AT600" t="n">
        <v>1.6</v>
      </c>
    </row>
    <row r="601">
      <c r="A601" t="n">
        <v>796</v>
      </c>
      <c r="B601" t="s">
        <v>107</v>
      </c>
      <c r="C601" t="s">
        <v>97</v>
      </c>
      <c r="D601" t="s">
        <v>47</v>
      </c>
      <c r="E601" t="s">
        <v>108</v>
      </c>
      <c r="F601" t="s">
        <v>109</v>
      </c>
      <c r="G601" t="s">
        <v>49</v>
      </c>
      <c r="H601" t="s">
        <v>73</v>
      </c>
      <c r="I601" t="s">
        <v>48</v>
      </c>
      <c r="J601" t="s">
        <v>64</v>
      </c>
      <c r="K601" t="s">
        <v>65</v>
      </c>
      <c r="L601" t="s">
        <v>110</v>
      </c>
      <c r="M601" t="s">
        <v>111</v>
      </c>
      <c r="N601"/>
      <c r="O601"/>
      <c r="P601" t="s">
        <v>76</v>
      </c>
      <c r="Q601" t="s">
        <v>86</v>
      </c>
      <c r="R601" t="s">
        <v>47</v>
      </c>
      <c r="S601" t="s">
        <v>103</v>
      </c>
      <c r="T601" t="s">
        <v>48</v>
      </c>
      <c r="U601" t="s">
        <v>49</v>
      </c>
      <c r="V601" t="s">
        <v>54</v>
      </c>
      <c r="W601" t="s">
        <v>47</v>
      </c>
      <c r="X601" t="s">
        <v>47</v>
      </c>
      <c r="Y601" t="s">
        <v>114</v>
      </c>
      <c r="Z601" t="s">
        <v>49</v>
      </c>
      <c r="AA601" t="s">
        <v>49</v>
      </c>
      <c r="AB601" t="s">
        <v>56</v>
      </c>
      <c r="AC601" t="s">
        <v>47</v>
      </c>
      <c r="AD601" t="s">
        <v>79</v>
      </c>
      <c r="AE601" t="s">
        <v>58</v>
      </c>
      <c r="AF601"/>
      <c r="AG601" t="s">
        <v>59</v>
      </c>
      <c r="AH601" t="s">
        <v>60</v>
      </c>
      <c r="AI601" t="s">
        <v>47</v>
      </c>
      <c r="AJ601"/>
      <c r="AK601"/>
      <c r="AL601" t="s">
        <v>49</v>
      </c>
      <c r="AM601" t="s">
        <v>62</v>
      </c>
      <c r="AN601" t="s">
        <v>63</v>
      </c>
      <c r="AO601" t="n">
        <v>0.2</v>
      </c>
      <c r="AP601" t="n">
        <v>1.11</v>
      </c>
      <c r="AQ601" t="n">
        <v>21.7</v>
      </c>
      <c r="AR601" t="n">
        <v>0.76</v>
      </c>
      <c r="AS601" t="n">
        <v>18.26</v>
      </c>
      <c r="AT601"/>
    </row>
    <row r="602">
      <c r="A602" t="n">
        <v>799</v>
      </c>
      <c r="B602" t="s">
        <v>349</v>
      </c>
      <c r="C602" t="s">
        <v>97</v>
      </c>
      <c r="D602" t="s">
        <v>47</v>
      </c>
      <c r="E602" t="s">
        <v>71</v>
      </c>
      <c r="F602" t="s">
        <v>52</v>
      </c>
      <c r="G602" t="s">
        <v>49</v>
      </c>
      <c r="H602" t="s">
        <v>73</v>
      </c>
      <c r="I602" t="s">
        <v>103</v>
      </c>
      <c r="J602" t="s">
        <v>51</v>
      </c>
      <c r="K602" t="s">
        <v>47</v>
      </c>
      <c r="L602" t="s">
        <v>350</v>
      </c>
      <c r="M602" t="s">
        <v>49</v>
      </c>
      <c r="N602"/>
      <c r="O602"/>
      <c r="P602" t="s">
        <v>76</v>
      </c>
      <c r="Q602" t="s">
        <v>47</v>
      </c>
      <c r="R602" t="s">
        <v>47</v>
      </c>
      <c r="S602" t="s">
        <v>48</v>
      </c>
      <c r="T602" t="s">
        <v>49</v>
      </c>
      <c r="U602" t="s">
        <v>49</v>
      </c>
      <c r="V602" t="s">
        <v>78</v>
      </c>
      <c r="W602" t="s">
        <v>54</v>
      </c>
      <c r="X602" t="s">
        <v>47</v>
      </c>
      <c r="Y602" t="s">
        <v>71</v>
      </c>
      <c r="Z602" t="s">
        <v>52</v>
      </c>
      <c r="AA602" t="s">
        <v>49</v>
      </c>
      <c r="AB602" t="s">
        <v>141</v>
      </c>
      <c r="AC602" t="s">
        <v>47</v>
      </c>
      <c r="AD602" t="s">
        <v>54</v>
      </c>
      <c r="AE602" t="s">
        <v>90</v>
      </c>
      <c r="AF602" t="s">
        <v>121</v>
      </c>
      <c r="AG602" t="s">
        <v>138</v>
      </c>
      <c r="AH602" t="s">
        <v>389</v>
      </c>
      <c r="AI602" t="s">
        <v>47</v>
      </c>
      <c r="AJ602" t="s">
        <v>79</v>
      </c>
      <c r="AK602" t="s">
        <v>48</v>
      </c>
      <c r="AL602" t="s">
        <v>49</v>
      </c>
      <c r="AM602" t="s">
        <v>62</v>
      </c>
      <c r="AN602" t="s">
        <v>94</v>
      </c>
      <c r="AO602" t="n">
        <v>0.05</v>
      </c>
      <c r="AP602" t="n">
        <v>0.9</v>
      </c>
      <c r="AQ602" t="n">
        <v>10.84</v>
      </c>
      <c r="AR602" t="n">
        <v>0.6</v>
      </c>
      <c r="AS602" t="n">
        <v>5.87</v>
      </c>
      <c r="AT602"/>
    </row>
    <row r="603">
      <c r="A603" t="n">
        <v>800</v>
      </c>
      <c r="B603" t="s">
        <v>349</v>
      </c>
      <c r="C603" t="s">
        <v>97</v>
      </c>
      <c r="D603" t="s">
        <v>47</v>
      </c>
      <c r="E603" t="s">
        <v>71</v>
      </c>
      <c r="F603" t="s">
        <v>52</v>
      </c>
      <c r="G603" t="s">
        <v>49</v>
      </c>
      <c r="H603" t="s">
        <v>73</v>
      </c>
      <c r="I603" t="s">
        <v>103</v>
      </c>
      <c r="J603" t="s">
        <v>51</v>
      </c>
      <c r="K603" t="s">
        <v>47</v>
      </c>
      <c r="L603" t="s">
        <v>350</v>
      </c>
      <c r="M603" t="s">
        <v>49</v>
      </c>
      <c r="N603"/>
      <c r="O603"/>
      <c r="P603" t="s">
        <v>76</v>
      </c>
      <c r="Q603" t="s">
        <v>47</v>
      </c>
      <c r="R603" t="s">
        <v>47</v>
      </c>
      <c r="S603" t="s">
        <v>48</v>
      </c>
      <c r="T603" t="s">
        <v>49</v>
      </c>
      <c r="U603" t="s">
        <v>49</v>
      </c>
      <c r="V603" t="s">
        <v>78</v>
      </c>
      <c r="W603" t="s">
        <v>54</v>
      </c>
      <c r="X603" t="s">
        <v>47</v>
      </c>
      <c r="Y603" t="s">
        <v>71</v>
      </c>
      <c r="Z603" t="s">
        <v>52</v>
      </c>
      <c r="AA603" t="s">
        <v>49</v>
      </c>
      <c r="AB603" t="s">
        <v>141</v>
      </c>
      <c r="AC603" t="s">
        <v>47</v>
      </c>
      <c r="AD603" t="s">
        <v>54</v>
      </c>
      <c r="AE603" t="s">
        <v>90</v>
      </c>
      <c r="AF603" t="s">
        <v>121</v>
      </c>
      <c r="AG603" t="s">
        <v>138</v>
      </c>
      <c r="AH603" t="s">
        <v>389</v>
      </c>
      <c r="AI603" t="s">
        <v>47</v>
      </c>
      <c r="AJ603" t="s">
        <v>79</v>
      </c>
      <c r="AK603" t="s">
        <v>48</v>
      </c>
      <c r="AL603" t="s">
        <v>49</v>
      </c>
      <c r="AM603" t="s">
        <v>62</v>
      </c>
      <c r="AN603" t="s">
        <v>94</v>
      </c>
      <c r="AO603" t="n">
        <v>0.05</v>
      </c>
      <c r="AP603" t="n">
        <v>0.86</v>
      </c>
      <c r="AQ603" t="n">
        <v>11.52</v>
      </c>
      <c r="AR603" t="n">
        <v>0.681</v>
      </c>
      <c r="AS603" t="n">
        <v>6.71</v>
      </c>
      <c r="AT603"/>
    </row>
    <row r="604">
      <c r="A604" t="n">
        <v>801</v>
      </c>
      <c r="B604" t="s">
        <v>349</v>
      </c>
      <c r="C604" t="s">
        <v>97</v>
      </c>
      <c r="D604" t="s">
        <v>47</v>
      </c>
      <c r="E604" t="s">
        <v>71</v>
      </c>
      <c r="F604" t="s">
        <v>52</v>
      </c>
      <c r="G604" t="s">
        <v>49</v>
      </c>
      <c r="H604" t="s">
        <v>73</v>
      </c>
      <c r="I604" t="s">
        <v>103</v>
      </c>
      <c r="J604" t="s">
        <v>51</v>
      </c>
      <c r="K604" t="s">
        <v>47</v>
      </c>
      <c r="L604" t="s">
        <v>350</v>
      </c>
      <c r="M604" t="s">
        <v>49</v>
      </c>
      <c r="N604"/>
      <c r="O604"/>
      <c r="P604" t="s">
        <v>76</v>
      </c>
      <c r="Q604" t="s">
        <v>47</v>
      </c>
      <c r="R604" t="s">
        <v>47</v>
      </c>
      <c r="S604" t="s">
        <v>48</v>
      </c>
      <c r="T604" t="s">
        <v>49</v>
      </c>
      <c r="U604" t="s">
        <v>49</v>
      </c>
      <c r="V604" t="s">
        <v>78</v>
      </c>
      <c r="W604" t="s">
        <v>54</v>
      </c>
      <c r="X604" t="s">
        <v>47</v>
      </c>
      <c r="Y604" t="s">
        <v>71</v>
      </c>
      <c r="Z604" t="s">
        <v>52</v>
      </c>
      <c r="AA604" t="s">
        <v>49</v>
      </c>
      <c r="AB604" t="s">
        <v>141</v>
      </c>
      <c r="AC604" t="s">
        <v>47</v>
      </c>
      <c r="AD604" t="s">
        <v>54</v>
      </c>
      <c r="AE604" t="s">
        <v>90</v>
      </c>
      <c r="AF604" t="s">
        <v>121</v>
      </c>
      <c r="AG604" t="s">
        <v>138</v>
      </c>
      <c r="AH604" t="s">
        <v>389</v>
      </c>
      <c r="AI604" t="s">
        <v>47</v>
      </c>
      <c r="AJ604" t="s">
        <v>79</v>
      </c>
      <c r="AK604" t="s">
        <v>48</v>
      </c>
      <c r="AL604" t="s">
        <v>49</v>
      </c>
      <c r="AM604" t="s">
        <v>62</v>
      </c>
      <c r="AN604" t="s">
        <v>94</v>
      </c>
      <c r="AO604" t="n">
        <v>0.05</v>
      </c>
      <c r="AP604" t="n">
        <v>0.98</v>
      </c>
      <c r="AQ604" t="n">
        <v>10.85</v>
      </c>
      <c r="AR604" t="n">
        <v>0.685</v>
      </c>
      <c r="AS604" t="n">
        <v>7.33</v>
      </c>
      <c r="AT604"/>
    </row>
    <row r="605">
      <c r="A605" t="n">
        <v>802</v>
      </c>
      <c r="B605" t="s">
        <v>349</v>
      </c>
      <c r="C605" t="s">
        <v>97</v>
      </c>
      <c r="D605" t="s">
        <v>47</v>
      </c>
      <c r="E605" t="s">
        <v>71</v>
      </c>
      <c r="F605" t="s">
        <v>52</v>
      </c>
      <c r="G605" t="s">
        <v>49</v>
      </c>
      <c r="H605" t="s">
        <v>73</v>
      </c>
      <c r="I605" t="s">
        <v>103</v>
      </c>
      <c r="J605" t="s">
        <v>51</v>
      </c>
      <c r="K605" t="s">
        <v>47</v>
      </c>
      <c r="L605" t="s">
        <v>350</v>
      </c>
      <c r="M605" t="s">
        <v>49</v>
      </c>
      <c r="N605"/>
      <c r="O605"/>
      <c r="P605" t="s">
        <v>76</v>
      </c>
      <c r="Q605" t="s">
        <v>47</v>
      </c>
      <c r="R605" t="s">
        <v>47</v>
      </c>
      <c r="S605" t="s">
        <v>48</v>
      </c>
      <c r="T605" t="s">
        <v>49</v>
      </c>
      <c r="U605" t="s">
        <v>49</v>
      </c>
      <c r="V605" t="s">
        <v>78</v>
      </c>
      <c r="W605" t="s">
        <v>54</v>
      </c>
      <c r="X605" t="s">
        <v>47</v>
      </c>
      <c r="Y605" t="s">
        <v>71</v>
      </c>
      <c r="Z605" t="s">
        <v>52</v>
      </c>
      <c r="AA605" t="s">
        <v>49</v>
      </c>
      <c r="AB605" t="s">
        <v>141</v>
      </c>
      <c r="AC605" t="s">
        <v>47</v>
      </c>
      <c r="AD605" t="s">
        <v>54</v>
      </c>
      <c r="AE605" t="s">
        <v>90</v>
      </c>
      <c r="AF605" t="s">
        <v>121</v>
      </c>
      <c r="AG605" t="s">
        <v>138</v>
      </c>
      <c r="AH605" t="s">
        <v>389</v>
      </c>
      <c r="AI605" t="s">
        <v>47</v>
      </c>
      <c r="AJ605" t="s">
        <v>79</v>
      </c>
      <c r="AK605" t="s">
        <v>48</v>
      </c>
      <c r="AL605" t="s">
        <v>49</v>
      </c>
      <c r="AM605" t="s">
        <v>62</v>
      </c>
      <c r="AN605" t="s">
        <v>94</v>
      </c>
      <c r="AO605" t="n">
        <v>0.05</v>
      </c>
      <c r="AP605" t="n">
        <v>0.82</v>
      </c>
      <c r="AQ605" t="n">
        <v>9.92</v>
      </c>
      <c r="AR605" t="n">
        <v>0.613</v>
      </c>
      <c r="AS605" t="n">
        <v>5.01</v>
      </c>
      <c r="AT605"/>
    </row>
    <row r="606">
      <c r="A606" t="n">
        <v>803</v>
      </c>
      <c r="B606" t="s">
        <v>349</v>
      </c>
      <c r="C606" t="s">
        <v>97</v>
      </c>
      <c r="D606" t="s">
        <v>47</v>
      </c>
      <c r="E606" t="s">
        <v>71</v>
      </c>
      <c r="F606" t="s">
        <v>52</v>
      </c>
      <c r="G606" t="s">
        <v>49</v>
      </c>
      <c r="H606" t="s">
        <v>73</v>
      </c>
      <c r="I606" t="s">
        <v>103</v>
      </c>
      <c r="J606" t="s">
        <v>51</v>
      </c>
      <c r="K606" t="s">
        <v>47</v>
      </c>
      <c r="L606" t="s">
        <v>350</v>
      </c>
      <c r="M606" t="s">
        <v>49</v>
      </c>
      <c r="N606"/>
      <c r="O606"/>
      <c r="P606" t="s">
        <v>390</v>
      </c>
      <c r="Q606" t="s">
        <v>47</v>
      </c>
      <c r="R606" t="s">
        <v>47</v>
      </c>
      <c r="S606" t="s">
        <v>48</v>
      </c>
      <c r="T606" t="s">
        <v>49</v>
      </c>
      <c r="U606" t="s">
        <v>49</v>
      </c>
      <c r="V606" t="s">
        <v>78</v>
      </c>
      <c r="W606" t="s">
        <v>54</v>
      </c>
      <c r="X606" t="s">
        <v>47</v>
      </c>
      <c r="Y606" t="s">
        <v>71</v>
      </c>
      <c r="Z606" t="s">
        <v>52</v>
      </c>
      <c r="AA606" t="s">
        <v>49</v>
      </c>
      <c r="AB606" t="s">
        <v>141</v>
      </c>
      <c r="AC606" t="s">
        <v>47</v>
      </c>
      <c r="AD606" t="s">
        <v>54</v>
      </c>
      <c r="AE606" t="s">
        <v>90</v>
      </c>
      <c r="AF606" t="s">
        <v>121</v>
      </c>
      <c r="AG606" t="s">
        <v>138</v>
      </c>
      <c r="AH606" t="s">
        <v>389</v>
      </c>
      <c r="AI606" t="s">
        <v>47</v>
      </c>
      <c r="AJ606" t="s">
        <v>79</v>
      </c>
      <c r="AK606" t="s">
        <v>48</v>
      </c>
      <c r="AL606" t="s">
        <v>49</v>
      </c>
      <c r="AM606" t="s">
        <v>62</v>
      </c>
      <c r="AN606" t="s">
        <v>94</v>
      </c>
      <c r="AO606" t="n">
        <v>0.05</v>
      </c>
      <c r="AP606" t="n">
        <v>1.06</v>
      </c>
      <c r="AQ606" t="n">
        <v>11.54</v>
      </c>
      <c r="AR606" t="n">
        <v>0.647</v>
      </c>
      <c r="AS606" t="n">
        <v>7.94</v>
      </c>
      <c r="AT606"/>
    </row>
    <row r="607">
      <c r="A607" t="n">
        <v>804</v>
      </c>
      <c r="B607" t="s">
        <v>349</v>
      </c>
      <c r="C607" t="s">
        <v>97</v>
      </c>
      <c r="D607" t="s">
        <v>47</v>
      </c>
      <c r="E607" t="s">
        <v>71</v>
      </c>
      <c r="F607" t="s">
        <v>52</v>
      </c>
      <c r="G607" t="s">
        <v>49</v>
      </c>
      <c r="H607" t="s">
        <v>73</v>
      </c>
      <c r="I607" t="s">
        <v>103</v>
      </c>
      <c r="J607" t="s">
        <v>51</v>
      </c>
      <c r="K607" t="s">
        <v>47</v>
      </c>
      <c r="L607" t="s">
        <v>350</v>
      </c>
      <c r="M607" t="s">
        <v>49</v>
      </c>
      <c r="N607"/>
      <c r="O607"/>
      <c r="P607" t="s">
        <v>390</v>
      </c>
      <c r="Q607" t="s">
        <v>47</v>
      </c>
      <c r="R607" t="s">
        <v>47</v>
      </c>
      <c r="S607" t="s">
        <v>48</v>
      </c>
      <c r="T607" t="s">
        <v>49</v>
      </c>
      <c r="U607" t="s">
        <v>49</v>
      </c>
      <c r="V607" t="s">
        <v>78</v>
      </c>
      <c r="W607" t="s">
        <v>54</v>
      </c>
      <c r="X607" t="s">
        <v>47</v>
      </c>
      <c r="Y607" t="s">
        <v>71</v>
      </c>
      <c r="Z607" t="s">
        <v>52</v>
      </c>
      <c r="AA607" t="s">
        <v>49</v>
      </c>
      <c r="AB607" t="s">
        <v>141</v>
      </c>
      <c r="AC607" t="s">
        <v>47</v>
      </c>
      <c r="AD607" t="s">
        <v>54</v>
      </c>
      <c r="AE607" t="s">
        <v>90</v>
      </c>
      <c r="AF607" t="s">
        <v>121</v>
      </c>
      <c r="AG607" t="s">
        <v>138</v>
      </c>
      <c r="AH607" t="s">
        <v>389</v>
      </c>
      <c r="AI607" t="s">
        <v>47</v>
      </c>
      <c r="AJ607" t="s">
        <v>79</v>
      </c>
      <c r="AK607" t="s">
        <v>48</v>
      </c>
      <c r="AL607" t="s">
        <v>49</v>
      </c>
      <c r="AM607" t="s">
        <v>62</v>
      </c>
      <c r="AN607" t="s">
        <v>94</v>
      </c>
      <c r="AO607" t="n">
        <v>0.05</v>
      </c>
      <c r="AP607" t="n">
        <v>1.13</v>
      </c>
      <c r="AQ607" t="n">
        <v>14.61</v>
      </c>
      <c r="AR607" t="n">
        <v>0.738</v>
      </c>
      <c r="AS607" t="n">
        <v>12.15</v>
      </c>
      <c r="AT607"/>
    </row>
    <row r="608">
      <c r="A608" t="n">
        <v>805</v>
      </c>
      <c r="B608" t="s">
        <v>349</v>
      </c>
      <c r="C608" t="s">
        <v>97</v>
      </c>
      <c r="D608" t="s">
        <v>47</v>
      </c>
      <c r="E608" t="s">
        <v>71</v>
      </c>
      <c r="F608" t="s">
        <v>52</v>
      </c>
      <c r="G608" t="s">
        <v>49</v>
      </c>
      <c r="H608" t="s">
        <v>73</v>
      </c>
      <c r="I608" t="s">
        <v>103</v>
      </c>
      <c r="J608" t="s">
        <v>51</v>
      </c>
      <c r="K608" t="s">
        <v>47</v>
      </c>
      <c r="L608" t="s">
        <v>350</v>
      </c>
      <c r="M608" t="s">
        <v>49</v>
      </c>
      <c r="N608"/>
      <c r="O608"/>
      <c r="P608" t="s">
        <v>390</v>
      </c>
      <c r="Q608" t="s">
        <v>47</v>
      </c>
      <c r="R608" t="s">
        <v>47</v>
      </c>
      <c r="S608" t="s">
        <v>48</v>
      </c>
      <c r="T608" t="s">
        <v>49</v>
      </c>
      <c r="U608" t="s">
        <v>49</v>
      </c>
      <c r="V608" t="s">
        <v>78</v>
      </c>
      <c r="W608" t="s">
        <v>54</v>
      </c>
      <c r="X608" t="s">
        <v>47</v>
      </c>
      <c r="Y608" t="s">
        <v>71</v>
      </c>
      <c r="Z608" t="s">
        <v>52</v>
      </c>
      <c r="AA608" t="s">
        <v>49</v>
      </c>
      <c r="AB608" t="s">
        <v>141</v>
      </c>
      <c r="AC608" t="s">
        <v>47</v>
      </c>
      <c r="AD608" t="s">
        <v>54</v>
      </c>
      <c r="AE608" t="s">
        <v>90</v>
      </c>
      <c r="AF608" t="s">
        <v>121</v>
      </c>
      <c r="AG608" t="s">
        <v>138</v>
      </c>
      <c r="AH608" t="s">
        <v>389</v>
      </c>
      <c r="AI608" t="s">
        <v>47</v>
      </c>
      <c r="AJ608" t="s">
        <v>79</v>
      </c>
      <c r="AK608" t="s">
        <v>48</v>
      </c>
      <c r="AL608" t="s">
        <v>49</v>
      </c>
      <c r="AM608" t="s">
        <v>62</v>
      </c>
      <c r="AN608" t="s">
        <v>94</v>
      </c>
      <c r="AO608" t="n">
        <v>0.05</v>
      </c>
      <c r="AP608" t="n">
        <v>1.09</v>
      </c>
      <c r="AQ608" t="n">
        <v>11.95</v>
      </c>
      <c r="AR608" t="n">
        <v>0.576</v>
      </c>
      <c r="AS608" t="n">
        <v>7.53</v>
      </c>
      <c r="AT608"/>
    </row>
    <row r="609">
      <c r="A609" t="n">
        <v>806</v>
      </c>
      <c r="B609" t="s">
        <v>349</v>
      </c>
      <c r="C609" t="s">
        <v>97</v>
      </c>
      <c r="D609" t="s">
        <v>47</v>
      </c>
      <c r="E609" t="s">
        <v>71</v>
      </c>
      <c r="F609" t="s">
        <v>52</v>
      </c>
      <c r="G609" t="s">
        <v>49</v>
      </c>
      <c r="H609" t="s">
        <v>73</v>
      </c>
      <c r="I609" t="s">
        <v>103</v>
      </c>
      <c r="J609" t="s">
        <v>51</v>
      </c>
      <c r="K609" t="s">
        <v>47</v>
      </c>
      <c r="L609" t="s">
        <v>350</v>
      </c>
      <c r="M609" t="s">
        <v>49</v>
      </c>
      <c r="N609"/>
      <c r="O609"/>
      <c r="P609" t="s">
        <v>390</v>
      </c>
      <c r="Q609" t="s">
        <v>47</v>
      </c>
      <c r="R609" t="s">
        <v>47</v>
      </c>
      <c r="S609" t="s">
        <v>48</v>
      </c>
      <c r="T609" t="s">
        <v>49</v>
      </c>
      <c r="U609" t="s">
        <v>49</v>
      </c>
      <c r="V609" t="s">
        <v>78</v>
      </c>
      <c r="W609" t="s">
        <v>54</v>
      </c>
      <c r="X609" t="s">
        <v>47</v>
      </c>
      <c r="Y609" t="s">
        <v>71</v>
      </c>
      <c r="Z609" t="s">
        <v>52</v>
      </c>
      <c r="AA609" t="s">
        <v>49</v>
      </c>
      <c r="AB609" t="s">
        <v>141</v>
      </c>
      <c r="AC609" t="s">
        <v>47</v>
      </c>
      <c r="AD609" t="s">
        <v>54</v>
      </c>
      <c r="AE609" t="s">
        <v>90</v>
      </c>
      <c r="AF609" t="s">
        <v>121</v>
      </c>
      <c r="AG609" t="s">
        <v>138</v>
      </c>
      <c r="AH609" t="s">
        <v>389</v>
      </c>
      <c r="AI609" t="s">
        <v>47</v>
      </c>
      <c r="AJ609" t="s">
        <v>79</v>
      </c>
      <c r="AK609" t="s">
        <v>48</v>
      </c>
      <c r="AL609" t="s">
        <v>49</v>
      </c>
      <c r="AM609" t="s">
        <v>62</v>
      </c>
      <c r="AN609" t="s">
        <v>94</v>
      </c>
      <c r="AO609" t="n">
        <v>0.05</v>
      </c>
      <c r="AP609" t="n">
        <v>1.1</v>
      </c>
      <c r="AQ609" t="n">
        <v>11.01</v>
      </c>
      <c r="AR609" t="n">
        <v>0.515</v>
      </c>
      <c r="AS609" t="n">
        <v>6.23</v>
      </c>
      <c r="AT609"/>
    </row>
    <row r="610">
      <c r="A610" t="n">
        <v>807</v>
      </c>
      <c r="B610" t="s">
        <v>349</v>
      </c>
      <c r="C610" t="s">
        <v>97</v>
      </c>
      <c r="D610" t="s">
        <v>47</v>
      </c>
      <c r="E610" t="s">
        <v>71</v>
      </c>
      <c r="F610" t="s">
        <v>52</v>
      </c>
      <c r="G610" t="s">
        <v>49</v>
      </c>
      <c r="H610" t="s">
        <v>73</v>
      </c>
      <c r="I610" t="s">
        <v>103</v>
      </c>
      <c r="J610" t="s">
        <v>51</v>
      </c>
      <c r="K610" t="s">
        <v>47</v>
      </c>
      <c r="L610" t="s">
        <v>350</v>
      </c>
      <c r="M610" t="s">
        <v>49</v>
      </c>
      <c r="N610"/>
      <c r="O610"/>
      <c r="P610" t="s">
        <v>53</v>
      </c>
      <c r="Q610" t="s">
        <v>47</v>
      </c>
      <c r="R610" t="s">
        <v>47</v>
      </c>
      <c r="S610" t="s">
        <v>48</v>
      </c>
      <c r="T610" t="s">
        <v>49</v>
      </c>
      <c r="U610" t="s">
        <v>49</v>
      </c>
      <c r="V610" t="s">
        <v>78</v>
      </c>
      <c r="W610" t="s">
        <v>54</v>
      </c>
      <c r="X610" t="s">
        <v>47</v>
      </c>
      <c r="Y610" t="s">
        <v>71</v>
      </c>
      <c r="Z610" t="s">
        <v>52</v>
      </c>
      <c r="AA610" t="s">
        <v>49</v>
      </c>
      <c r="AB610" t="s">
        <v>141</v>
      </c>
      <c r="AC610" t="s">
        <v>47</v>
      </c>
      <c r="AD610" t="s">
        <v>54</v>
      </c>
      <c r="AE610" t="s">
        <v>90</v>
      </c>
      <c r="AF610" t="s">
        <v>121</v>
      </c>
      <c r="AG610" t="s">
        <v>138</v>
      </c>
      <c r="AH610" t="s">
        <v>389</v>
      </c>
      <c r="AI610" t="s">
        <v>47</v>
      </c>
      <c r="AJ610" t="s">
        <v>79</v>
      </c>
      <c r="AK610" t="s">
        <v>48</v>
      </c>
      <c r="AL610" t="s">
        <v>49</v>
      </c>
      <c r="AM610" t="s">
        <v>62</v>
      </c>
      <c r="AN610" t="s">
        <v>94</v>
      </c>
      <c r="AO610" t="n">
        <v>0.05</v>
      </c>
      <c r="AP610" t="n">
        <v>0.89</v>
      </c>
      <c r="AQ610" t="n">
        <v>10.56</v>
      </c>
      <c r="AR610" t="n">
        <v>0.592</v>
      </c>
      <c r="AS610" t="n">
        <v>5.54</v>
      </c>
      <c r="AT610"/>
    </row>
    <row r="611">
      <c r="A611" t="n">
        <v>808</v>
      </c>
      <c r="B611" t="s">
        <v>349</v>
      </c>
      <c r="C611" t="s">
        <v>97</v>
      </c>
      <c r="D611" t="s">
        <v>47</v>
      </c>
      <c r="E611" t="s">
        <v>71</v>
      </c>
      <c r="F611" t="s">
        <v>52</v>
      </c>
      <c r="G611" t="s">
        <v>49</v>
      </c>
      <c r="H611" t="s">
        <v>73</v>
      </c>
      <c r="I611" t="s">
        <v>103</v>
      </c>
      <c r="J611" t="s">
        <v>51</v>
      </c>
      <c r="K611" t="s">
        <v>47</v>
      </c>
      <c r="L611" t="s">
        <v>350</v>
      </c>
      <c r="M611" t="s">
        <v>49</v>
      </c>
      <c r="N611"/>
      <c r="O611"/>
      <c r="P611" t="s">
        <v>53</v>
      </c>
      <c r="Q611" t="s">
        <v>47</v>
      </c>
      <c r="R611" t="s">
        <v>47</v>
      </c>
      <c r="S611" t="s">
        <v>48</v>
      </c>
      <c r="T611" t="s">
        <v>49</v>
      </c>
      <c r="U611" t="s">
        <v>49</v>
      </c>
      <c r="V611" t="s">
        <v>78</v>
      </c>
      <c r="W611" t="s">
        <v>54</v>
      </c>
      <c r="X611" t="s">
        <v>47</v>
      </c>
      <c r="Y611" t="s">
        <v>71</v>
      </c>
      <c r="Z611" t="s">
        <v>52</v>
      </c>
      <c r="AA611" t="s">
        <v>49</v>
      </c>
      <c r="AB611" t="s">
        <v>141</v>
      </c>
      <c r="AC611" t="s">
        <v>47</v>
      </c>
      <c r="AD611" t="s">
        <v>54</v>
      </c>
      <c r="AE611" t="s">
        <v>90</v>
      </c>
      <c r="AF611" t="s">
        <v>121</v>
      </c>
      <c r="AG611" t="s">
        <v>138</v>
      </c>
      <c r="AH611" t="s">
        <v>389</v>
      </c>
      <c r="AI611" t="s">
        <v>47</v>
      </c>
      <c r="AJ611" t="s">
        <v>79</v>
      </c>
      <c r="AK611" t="s">
        <v>48</v>
      </c>
      <c r="AL611" t="s">
        <v>49</v>
      </c>
      <c r="AM611" t="s">
        <v>62</v>
      </c>
      <c r="AN611" t="s">
        <v>94</v>
      </c>
      <c r="AO611" t="n">
        <v>0.05</v>
      </c>
      <c r="AP611" t="n">
        <v>0.94</v>
      </c>
      <c r="AQ611" t="n">
        <v>12.26</v>
      </c>
      <c r="AR611" t="n">
        <v>0.614</v>
      </c>
      <c r="AS611" t="n">
        <v>7.05</v>
      </c>
      <c r="AT611"/>
    </row>
    <row r="612">
      <c r="A612" t="n">
        <v>809</v>
      </c>
      <c r="B612" t="s">
        <v>349</v>
      </c>
      <c r="C612" t="s">
        <v>97</v>
      </c>
      <c r="D612" t="s">
        <v>47</v>
      </c>
      <c r="E612" t="s">
        <v>71</v>
      </c>
      <c r="F612" t="s">
        <v>52</v>
      </c>
      <c r="G612" t="s">
        <v>49</v>
      </c>
      <c r="H612" t="s">
        <v>73</v>
      </c>
      <c r="I612" t="s">
        <v>103</v>
      </c>
      <c r="J612" t="s">
        <v>51</v>
      </c>
      <c r="K612" t="s">
        <v>47</v>
      </c>
      <c r="L612" t="s">
        <v>350</v>
      </c>
      <c r="M612" t="s">
        <v>49</v>
      </c>
      <c r="N612"/>
      <c r="O612"/>
      <c r="P612" t="s">
        <v>53</v>
      </c>
      <c r="Q612" t="s">
        <v>47</v>
      </c>
      <c r="R612" t="s">
        <v>47</v>
      </c>
      <c r="S612" t="s">
        <v>48</v>
      </c>
      <c r="T612" t="s">
        <v>49</v>
      </c>
      <c r="U612" t="s">
        <v>49</v>
      </c>
      <c r="V612" t="s">
        <v>78</v>
      </c>
      <c r="W612" t="s">
        <v>54</v>
      </c>
      <c r="X612" t="s">
        <v>47</v>
      </c>
      <c r="Y612" t="s">
        <v>71</v>
      </c>
      <c r="Z612" t="s">
        <v>52</v>
      </c>
      <c r="AA612" t="s">
        <v>49</v>
      </c>
      <c r="AB612" t="s">
        <v>141</v>
      </c>
      <c r="AC612" t="s">
        <v>47</v>
      </c>
      <c r="AD612" t="s">
        <v>54</v>
      </c>
      <c r="AE612" t="s">
        <v>90</v>
      </c>
      <c r="AF612" t="s">
        <v>121</v>
      </c>
      <c r="AG612" t="s">
        <v>138</v>
      </c>
      <c r="AH612" t="s">
        <v>389</v>
      </c>
      <c r="AI612" t="s">
        <v>47</v>
      </c>
      <c r="AJ612" t="s">
        <v>79</v>
      </c>
      <c r="AK612" t="s">
        <v>48</v>
      </c>
      <c r="AL612" t="s">
        <v>49</v>
      </c>
      <c r="AM612" t="s">
        <v>62</v>
      </c>
      <c r="AN612" t="s">
        <v>94</v>
      </c>
      <c r="AO612" t="n">
        <v>0.05</v>
      </c>
      <c r="AP612" t="n">
        <v>1.09</v>
      </c>
      <c r="AQ612" t="n">
        <v>13.12</v>
      </c>
      <c r="AR612" t="n">
        <v>0.567</v>
      </c>
      <c r="AS612" t="n">
        <v>8.13</v>
      </c>
      <c r="AT612"/>
    </row>
    <row r="613">
      <c r="A613" t="n">
        <v>810</v>
      </c>
      <c r="B613" t="s">
        <v>349</v>
      </c>
      <c r="C613" t="s">
        <v>97</v>
      </c>
      <c r="D613" t="s">
        <v>47</v>
      </c>
      <c r="E613" t="s">
        <v>71</v>
      </c>
      <c r="F613" t="s">
        <v>52</v>
      </c>
      <c r="G613" t="s">
        <v>49</v>
      </c>
      <c r="H613" t="s">
        <v>73</v>
      </c>
      <c r="I613" t="s">
        <v>103</v>
      </c>
      <c r="J613" t="s">
        <v>51</v>
      </c>
      <c r="K613" t="s">
        <v>47</v>
      </c>
      <c r="L613" t="s">
        <v>350</v>
      </c>
      <c r="M613" t="s">
        <v>49</v>
      </c>
      <c r="N613"/>
      <c r="O613"/>
      <c r="P613" t="s">
        <v>53</v>
      </c>
      <c r="Q613" t="s">
        <v>47</v>
      </c>
      <c r="R613" t="s">
        <v>47</v>
      </c>
      <c r="S613" t="s">
        <v>48</v>
      </c>
      <c r="T613" t="s">
        <v>49</v>
      </c>
      <c r="U613" t="s">
        <v>49</v>
      </c>
      <c r="V613" t="s">
        <v>78</v>
      </c>
      <c r="W613" t="s">
        <v>54</v>
      </c>
      <c r="X613" t="s">
        <v>47</v>
      </c>
      <c r="Y613" t="s">
        <v>71</v>
      </c>
      <c r="Z613" t="s">
        <v>52</v>
      </c>
      <c r="AA613" t="s">
        <v>49</v>
      </c>
      <c r="AB613" t="s">
        <v>141</v>
      </c>
      <c r="AC613" t="s">
        <v>47</v>
      </c>
      <c r="AD613" t="s">
        <v>54</v>
      </c>
      <c r="AE613" t="s">
        <v>90</v>
      </c>
      <c r="AF613" t="s">
        <v>121</v>
      </c>
      <c r="AG613" t="s">
        <v>138</v>
      </c>
      <c r="AH613" t="s">
        <v>389</v>
      </c>
      <c r="AI613" t="s">
        <v>47</v>
      </c>
      <c r="AJ613" t="s">
        <v>79</v>
      </c>
      <c r="AK613" t="s">
        <v>48</v>
      </c>
      <c r="AL613" t="s">
        <v>49</v>
      </c>
      <c r="AM613" t="s">
        <v>62</v>
      </c>
      <c r="AN613" t="s">
        <v>94</v>
      </c>
      <c r="AO613" t="n">
        <v>0.05</v>
      </c>
      <c r="AP613" t="n">
        <v>0.73</v>
      </c>
      <c r="AQ613" t="n">
        <v>12.97</v>
      </c>
      <c r="AR613" t="n">
        <v>0.543</v>
      </c>
      <c r="AS613" t="n">
        <v>5.18</v>
      </c>
      <c r="AT613"/>
    </row>
    <row r="614">
      <c r="A614" t="n">
        <v>811</v>
      </c>
      <c r="B614" t="s">
        <v>72</v>
      </c>
      <c r="C614" t="s">
        <v>47</v>
      </c>
      <c r="D614" t="s">
        <v>47</v>
      </c>
      <c r="E614" t="s">
        <v>48</v>
      </c>
      <c r="F614" t="s">
        <v>49</v>
      </c>
      <c r="G614" t="s">
        <v>49</v>
      </c>
      <c r="H614" t="s">
        <v>73</v>
      </c>
      <c r="I614" t="s">
        <v>48</v>
      </c>
      <c r="J614" t="s">
        <v>51</v>
      </c>
      <c r="K614" t="s">
        <v>47</v>
      </c>
      <c r="L614" t="s">
        <v>52</v>
      </c>
      <c r="M614" t="s">
        <v>49</v>
      </c>
      <c r="N614"/>
      <c r="O614"/>
      <c r="P614" t="s">
        <v>53</v>
      </c>
      <c r="Q614" t="s">
        <v>83</v>
      </c>
      <c r="R614" t="s">
        <v>47</v>
      </c>
      <c r="S614" t="s">
        <v>48</v>
      </c>
      <c r="T614" t="s">
        <v>48</v>
      </c>
      <c r="U614" t="s">
        <v>49</v>
      </c>
      <c r="V614" t="s">
        <v>79</v>
      </c>
      <c r="W614" t="s">
        <v>47</v>
      </c>
      <c r="X614" t="s">
        <v>47</v>
      </c>
      <c r="Y614" t="s">
        <v>55</v>
      </c>
      <c r="Z614" t="s">
        <v>49</v>
      </c>
      <c r="AA614" t="s">
        <v>49</v>
      </c>
      <c r="AB614" t="s">
        <v>89</v>
      </c>
      <c r="AC614" t="s">
        <v>47</v>
      </c>
      <c r="AD614" t="s">
        <v>54</v>
      </c>
      <c r="AE614" t="s">
        <v>90</v>
      </c>
      <c r="AF614"/>
      <c r="AG614" t="s">
        <v>132</v>
      </c>
      <c r="AH614" t="s">
        <v>47</v>
      </c>
      <c r="AI614" t="s">
        <v>47</v>
      </c>
      <c r="AJ614"/>
      <c r="AK614" t="s">
        <v>49</v>
      </c>
      <c r="AL614" t="s">
        <v>49</v>
      </c>
      <c r="AM614" t="s">
        <v>62</v>
      </c>
      <c r="AN614" t="s">
        <v>94</v>
      </c>
      <c r="AO614" t="n">
        <v>0.24</v>
      </c>
      <c r="AP614" t="n">
        <v>0.85</v>
      </c>
      <c r="AQ614" t="n">
        <v>15.21</v>
      </c>
      <c r="AR614" t="n">
        <v>0.6</v>
      </c>
      <c r="AS614" t="n">
        <v>7.76</v>
      </c>
      <c r="AT614" t="n">
        <v>1.6</v>
      </c>
    </row>
    <row r="615">
      <c r="A615" t="n">
        <v>812</v>
      </c>
      <c r="B615" t="s">
        <v>72</v>
      </c>
      <c r="C615" t="s">
        <v>47</v>
      </c>
      <c r="D615" t="s">
        <v>47</v>
      </c>
      <c r="E615" t="s">
        <v>48</v>
      </c>
      <c r="F615" t="s">
        <v>49</v>
      </c>
      <c r="G615" t="s">
        <v>49</v>
      </c>
      <c r="H615" t="s">
        <v>73</v>
      </c>
      <c r="I615" t="s">
        <v>48</v>
      </c>
      <c r="J615" t="s">
        <v>51</v>
      </c>
      <c r="K615" t="s">
        <v>47</v>
      </c>
      <c r="L615" t="s">
        <v>52</v>
      </c>
      <c r="M615" t="s">
        <v>49</v>
      </c>
      <c r="N615" t="s">
        <v>391</v>
      </c>
      <c r="O615" t="s">
        <v>392</v>
      </c>
      <c r="P615" t="s">
        <v>53</v>
      </c>
      <c r="Q615" t="s">
        <v>83</v>
      </c>
      <c r="R615" t="s">
        <v>47</v>
      </c>
      <c r="S615" t="s">
        <v>48</v>
      </c>
      <c r="T615" t="s">
        <v>48</v>
      </c>
      <c r="U615" t="s">
        <v>49</v>
      </c>
      <c r="V615" t="s">
        <v>79</v>
      </c>
      <c r="W615" t="s">
        <v>47</v>
      </c>
      <c r="X615" t="s">
        <v>47</v>
      </c>
      <c r="Y615" t="s">
        <v>55</v>
      </c>
      <c r="Z615" t="s">
        <v>49</v>
      </c>
      <c r="AA615" t="s">
        <v>49</v>
      </c>
      <c r="AB615" t="s">
        <v>89</v>
      </c>
      <c r="AC615" t="s">
        <v>47</v>
      </c>
      <c r="AD615" t="s">
        <v>54</v>
      </c>
      <c r="AE615" t="s">
        <v>90</v>
      </c>
      <c r="AF615"/>
      <c r="AG615" t="s">
        <v>132</v>
      </c>
      <c r="AH615" t="s">
        <v>47</v>
      </c>
      <c r="AI615" t="s">
        <v>47</v>
      </c>
      <c r="AJ615"/>
      <c r="AK615" t="s">
        <v>49</v>
      </c>
      <c r="AL615" t="s">
        <v>49</v>
      </c>
      <c r="AM615" t="s">
        <v>62</v>
      </c>
      <c r="AN615" t="s">
        <v>94</v>
      </c>
      <c r="AO615" t="n">
        <v>0.24</v>
      </c>
      <c r="AP615" t="n">
        <v>0.86</v>
      </c>
      <c r="AQ615" t="n">
        <v>15.54</v>
      </c>
      <c r="AR615" t="n">
        <v>0.63</v>
      </c>
      <c r="AS615" t="n">
        <v>8.42</v>
      </c>
      <c r="AT615" t="n">
        <v>1.6</v>
      </c>
    </row>
    <row r="616">
      <c r="A616" t="n">
        <v>813</v>
      </c>
      <c r="B616" t="s">
        <v>72</v>
      </c>
      <c r="C616" t="s">
        <v>47</v>
      </c>
      <c r="D616" t="s">
        <v>47</v>
      </c>
      <c r="E616" t="s">
        <v>48</v>
      </c>
      <c r="F616" t="s">
        <v>49</v>
      </c>
      <c r="G616" t="s">
        <v>49</v>
      </c>
      <c r="H616" t="s">
        <v>73</v>
      </c>
      <c r="I616" t="s">
        <v>48</v>
      </c>
      <c r="J616" t="s">
        <v>51</v>
      </c>
      <c r="K616" t="s">
        <v>47</v>
      </c>
      <c r="L616" t="s">
        <v>52</v>
      </c>
      <c r="M616" t="s">
        <v>49</v>
      </c>
      <c r="N616" t="s">
        <v>391</v>
      </c>
      <c r="O616" t="s">
        <v>393</v>
      </c>
      <c r="P616" t="s">
        <v>53</v>
      </c>
      <c r="Q616" t="s">
        <v>83</v>
      </c>
      <c r="R616" t="s">
        <v>47</v>
      </c>
      <c r="S616" t="s">
        <v>48</v>
      </c>
      <c r="T616" t="s">
        <v>48</v>
      </c>
      <c r="U616" t="s">
        <v>49</v>
      </c>
      <c r="V616" t="s">
        <v>79</v>
      </c>
      <c r="W616" t="s">
        <v>47</v>
      </c>
      <c r="X616" t="s">
        <v>47</v>
      </c>
      <c r="Y616" t="s">
        <v>55</v>
      </c>
      <c r="Z616" t="s">
        <v>49</v>
      </c>
      <c r="AA616" t="s">
        <v>49</v>
      </c>
      <c r="AB616" t="s">
        <v>89</v>
      </c>
      <c r="AC616" t="s">
        <v>47</v>
      </c>
      <c r="AD616" t="s">
        <v>54</v>
      </c>
      <c r="AE616" t="s">
        <v>90</v>
      </c>
      <c r="AF616"/>
      <c r="AG616" t="s">
        <v>132</v>
      </c>
      <c r="AH616" t="s">
        <v>47</v>
      </c>
      <c r="AI616" t="s">
        <v>47</v>
      </c>
      <c r="AJ616"/>
      <c r="AK616" t="s">
        <v>49</v>
      </c>
      <c r="AL616" t="s">
        <v>49</v>
      </c>
      <c r="AM616" t="s">
        <v>62</v>
      </c>
      <c r="AN616" t="s">
        <v>94</v>
      </c>
      <c r="AO616" t="n">
        <v>0.24</v>
      </c>
      <c r="AP616" t="n">
        <v>0.89</v>
      </c>
      <c r="AQ616" t="n">
        <v>16.12</v>
      </c>
      <c r="AR616" t="n">
        <v>0.62</v>
      </c>
      <c r="AS616" t="n">
        <v>8.9</v>
      </c>
      <c r="AT616" t="n">
        <v>1.6</v>
      </c>
    </row>
    <row r="617">
      <c r="A617" t="n">
        <v>814</v>
      </c>
      <c r="B617" t="s">
        <v>72</v>
      </c>
      <c r="C617" t="s">
        <v>47</v>
      </c>
      <c r="D617" t="s">
        <v>47</v>
      </c>
      <c r="E617" t="s">
        <v>48</v>
      </c>
      <c r="F617" t="s">
        <v>49</v>
      </c>
      <c r="G617" t="s">
        <v>49</v>
      </c>
      <c r="H617" t="s">
        <v>73</v>
      </c>
      <c r="I617" t="s">
        <v>48</v>
      </c>
      <c r="J617" t="s">
        <v>51</v>
      </c>
      <c r="K617" t="s">
        <v>47</v>
      </c>
      <c r="L617" t="s">
        <v>52</v>
      </c>
      <c r="M617" t="s">
        <v>49</v>
      </c>
      <c r="N617" t="s">
        <v>391</v>
      </c>
      <c r="O617" t="s">
        <v>394</v>
      </c>
      <c r="P617" t="s">
        <v>53</v>
      </c>
      <c r="Q617" t="s">
        <v>83</v>
      </c>
      <c r="R617" t="s">
        <v>47</v>
      </c>
      <c r="S617" t="s">
        <v>48</v>
      </c>
      <c r="T617" t="s">
        <v>48</v>
      </c>
      <c r="U617" t="s">
        <v>49</v>
      </c>
      <c r="V617" t="s">
        <v>79</v>
      </c>
      <c r="W617" t="s">
        <v>47</v>
      </c>
      <c r="X617" t="s">
        <v>47</v>
      </c>
      <c r="Y617" t="s">
        <v>55</v>
      </c>
      <c r="Z617" t="s">
        <v>49</v>
      </c>
      <c r="AA617" t="s">
        <v>49</v>
      </c>
      <c r="AB617" t="s">
        <v>89</v>
      </c>
      <c r="AC617" t="s">
        <v>47</v>
      </c>
      <c r="AD617" t="s">
        <v>54</v>
      </c>
      <c r="AE617" t="s">
        <v>90</v>
      </c>
      <c r="AF617"/>
      <c r="AG617" t="s">
        <v>132</v>
      </c>
      <c r="AH617" t="s">
        <v>47</v>
      </c>
      <c r="AI617" t="s">
        <v>47</v>
      </c>
      <c r="AJ617"/>
      <c r="AK617" t="s">
        <v>49</v>
      </c>
      <c r="AL617" t="s">
        <v>49</v>
      </c>
      <c r="AM617" t="s">
        <v>62</v>
      </c>
      <c r="AN617" t="s">
        <v>94</v>
      </c>
      <c r="AO617" t="n">
        <v>0.24</v>
      </c>
      <c r="AP617" t="n">
        <v>0.77</v>
      </c>
      <c r="AQ617" t="n">
        <v>14.45</v>
      </c>
      <c r="AR617" t="n">
        <v>0.62</v>
      </c>
      <c r="AS617" t="n">
        <v>6.9</v>
      </c>
      <c r="AT617" t="n">
        <v>1.6</v>
      </c>
    </row>
    <row r="618">
      <c r="A618" t="n">
        <v>815</v>
      </c>
      <c r="B618" t="s">
        <v>72</v>
      </c>
      <c r="C618" t="s">
        <v>47</v>
      </c>
      <c r="D618" t="s">
        <v>47</v>
      </c>
      <c r="E618" t="s">
        <v>48</v>
      </c>
      <c r="F618" t="s">
        <v>49</v>
      </c>
      <c r="G618" t="s">
        <v>49</v>
      </c>
      <c r="H618" t="s">
        <v>73</v>
      </c>
      <c r="I618" t="s">
        <v>48</v>
      </c>
      <c r="J618" t="s">
        <v>51</v>
      </c>
      <c r="K618" t="s">
        <v>47</v>
      </c>
      <c r="L618" t="s">
        <v>52</v>
      </c>
      <c r="M618" t="s">
        <v>49</v>
      </c>
      <c r="N618" t="s">
        <v>395</v>
      </c>
      <c r="O618" t="s">
        <v>392</v>
      </c>
      <c r="P618" t="s">
        <v>53</v>
      </c>
      <c r="Q618" t="s">
        <v>83</v>
      </c>
      <c r="R618" t="s">
        <v>47</v>
      </c>
      <c r="S618" t="s">
        <v>48</v>
      </c>
      <c r="T618" t="s">
        <v>48</v>
      </c>
      <c r="U618" t="s">
        <v>49</v>
      </c>
      <c r="V618" t="s">
        <v>79</v>
      </c>
      <c r="W618" t="s">
        <v>47</v>
      </c>
      <c r="X618" t="s">
        <v>47</v>
      </c>
      <c r="Y618" t="s">
        <v>55</v>
      </c>
      <c r="Z618" t="s">
        <v>49</v>
      </c>
      <c r="AA618" t="s">
        <v>49</v>
      </c>
      <c r="AB618" t="s">
        <v>89</v>
      </c>
      <c r="AC618" t="s">
        <v>47</v>
      </c>
      <c r="AD618" t="s">
        <v>54</v>
      </c>
      <c r="AE618" t="s">
        <v>90</v>
      </c>
      <c r="AF618"/>
      <c r="AG618" t="s">
        <v>132</v>
      </c>
      <c r="AH618" t="s">
        <v>47</v>
      </c>
      <c r="AI618" t="s">
        <v>47</v>
      </c>
      <c r="AJ618"/>
      <c r="AK618" t="s">
        <v>49</v>
      </c>
      <c r="AL618" t="s">
        <v>49</v>
      </c>
      <c r="AM618" t="s">
        <v>62</v>
      </c>
      <c r="AN618" t="s">
        <v>94</v>
      </c>
      <c r="AO618" t="n">
        <v>0.24</v>
      </c>
      <c r="AP618" t="n">
        <v>0.9</v>
      </c>
      <c r="AQ618" t="n">
        <v>15.7</v>
      </c>
      <c r="AR618" t="n">
        <v>0.62</v>
      </c>
      <c r="AS618" t="n">
        <v>8.76</v>
      </c>
      <c r="AT618" t="n">
        <v>1.6</v>
      </c>
    </row>
    <row r="619">
      <c r="A619" t="n">
        <v>816</v>
      </c>
      <c r="B619" t="s">
        <v>72</v>
      </c>
      <c r="C619" t="s">
        <v>47</v>
      </c>
      <c r="D619" t="s">
        <v>47</v>
      </c>
      <c r="E619" t="s">
        <v>48</v>
      </c>
      <c r="F619" t="s">
        <v>49</v>
      </c>
      <c r="G619" t="s">
        <v>49</v>
      </c>
      <c r="H619" t="s">
        <v>73</v>
      </c>
      <c r="I619" t="s">
        <v>48</v>
      </c>
      <c r="J619" t="s">
        <v>51</v>
      </c>
      <c r="K619" t="s">
        <v>47</v>
      </c>
      <c r="L619" t="s">
        <v>52</v>
      </c>
      <c r="M619" t="s">
        <v>49</v>
      </c>
      <c r="N619" t="s">
        <v>395</v>
      </c>
      <c r="O619" t="s">
        <v>393</v>
      </c>
      <c r="P619" t="s">
        <v>53</v>
      </c>
      <c r="Q619" t="s">
        <v>83</v>
      </c>
      <c r="R619" t="s">
        <v>47</v>
      </c>
      <c r="S619" t="s">
        <v>48</v>
      </c>
      <c r="T619" t="s">
        <v>48</v>
      </c>
      <c r="U619" t="s">
        <v>49</v>
      </c>
      <c r="V619" t="s">
        <v>79</v>
      </c>
      <c r="W619" t="s">
        <v>47</v>
      </c>
      <c r="X619" t="s">
        <v>47</v>
      </c>
      <c r="Y619" t="s">
        <v>55</v>
      </c>
      <c r="Z619" t="s">
        <v>49</v>
      </c>
      <c r="AA619" t="s">
        <v>49</v>
      </c>
      <c r="AB619" t="s">
        <v>89</v>
      </c>
      <c r="AC619" t="s">
        <v>47</v>
      </c>
      <c r="AD619" t="s">
        <v>54</v>
      </c>
      <c r="AE619" t="s">
        <v>90</v>
      </c>
      <c r="AF619"/>
      <c r="AG619" t="s">
        <v>132</v>
      </c>
      <c r="AH619" t="s">
        <v>47</v>
      </c>
      <c r="AI619" t="s">
        <v>47</v>
      </c>
      <c r="AJ619"/>
      <c r="AK619" t="s">
        <v>49</v>
      </c>
      <c r="AL619" t="s">
        <v>49</v>
      </c>
      <c r="AM619" t="s">
        <v>62</v>
      </c>
      <c r="AN619" t="s">
        <v>94</v>
      </c>
      <c r="AO619" t="n">
        <v>0.24</v>
      </c>
      <c r="AP619" t="n">
        <v>0.96</v>
      </c>
      <c r="AQ619" t="n">
        <v>17.73</v>
      </c>
      <c r="AR619" t="n">
        <v>0.61</v>
      </c>
      <c r="AS619" t="n">
        <v>10.38</v>
      </c>
      <c r="AT619" t="n">
        <v>1.6</v>
      </c>
    </row>
    <row r="620">
      <c r="A620" t="n">
        <v>817</v>
      </c>
      <c r="B620" t="s">
        <v>72</v>
      </c>
      <c r="C620" t="s">
        <v>47</v>
      </c>
      <c r="D620" t="s">
        <v>47</v>
      </c>
      <c r="E620" t="s">
        <v>48</v>
      </c>
      <c r="F620" t="s">
        <v>49</v>
      </c>
      <c r="G620" t="s">
        <v>49</v>
      </c>
      <c r="H620" t="s">
        <v>73</v>
      </c>
      <c r="I620" t="s">
        <v>48</v>
      </c>
      <c r="J620" t="s">
        <v>51</v>
      </c>
      <c r="K620" t="s">
        <v>47</v>
      </c>
      <c r="L620" t="s">
        <v>52</v>
      </c>
      <c r="M620" t="s">
        <v>49</v>
      </c>
      <c r="N620" t="s">
        <v>395</v>
      </c>
      <c r="O620" t="s">
        <v>394</v>
      </c>
      <c r="P620" t="s">
        <v>53</v>
      </c>
      <c r="Q620" t="s">
        <v>83</v>
      </c>
      <c r="R620" t="s">
        <v>47</v>
      </c>
      <c r="S620" t="s">
        <v>48</v>
      </c>
      <c r="T620" t="s">
        <v>48</v>
      </c>
      <c r="U620" t="s">
        <v>49</v>
      </c>
      <c r="V620" t="s">
        <v>79</v>
      </c>
      <c r="W620" t="s">
        <v>47</v>
      </c>
      <c r="X620" t="s">
        <v>47</v>
      </c>
      <c r="Y620" t="s">
        <v>55</v>
      </c>
      <c r="Z620" t="s">
        <v>49</v>
      </c>
      <c r="AA620" t="s">
        <v>49</v>
      </c>
      <c r="AB620" t="s">
        <v>89</v>
      </c>
      <c r="AC620" t="s">
        <v>47</v>
      </c>
      <c r="AD620" t="s">
        <v>54</v>
      </c>
      <c r="AE620" t="s">
        <v>90</v>
      </c>
      <c r="AF620"/>
      <c r="AG620" t="s">
        <v>132</v>
      </c>
      <c r="AH620" t="s">
        <v>47</v>
      </c>
      <c r="AI620" t="s">
        <v>47</v>
      </c>
      <c r="AJ620"/>
      <c r="AK620" t="s">
        <v>49</v>
      </c>
      <c r="AL620" t="s">
        <v>49</v>
      </c>
      <c r="AM620" t="s">
        <v>62</v>
      </c>
      <c r="AN620" t="s">
        <v>94</v>
      </c>
      <c r="AO620" t="n">
        <v>0.24</v>
      </c>
      <c r="AP620" t="n">
        <v>0.82</v>
      </c>
      <c r="AQ620" t="n">
        <v>15.15</v>
      </c>
      <c r="AR620" t="n">
        <v>0.61</v>
      </c>
      <c r="AS620" t="n">
        <v>7.58</v>
      </c>
      <c r="AT620" t="n">
        <v>1.6</v>
      </c>
    </row>
    <row r="621">
      <c r="A621" t="n">
        <v>818</v>
      </c>
      <c r="B621" t="s">
        <v>72</v>
      </c>
      <c r="C621" t="s">
        <v>47</v>
      </c>
      <c r="D621" t="s">
        <v>47</v>
      </c>
      <c r="E621" t="s">
        <v>48</v>
      </c>
      <c r="F621" t="s">
        <v>49</v>
      </c>
      <c r="G621" t="s">
        <v>49</v>
      </c>
      <c r="H621" t="s">
        <v>73</v>
      </c>
      <c r="I621" t="s">
        <v>48</v>
      </c>
      <c r="J621" t="s">
        <v>51</v>
      </c>
      <c r="K621" t="s">
        <v>47</v>
      </c>
      <c r="L621" t="s">
        <v>52</v>
      </c>
      <c r="M621" t="s">
        <v>49</v>
      </c>
      <c r="N621"/>
      <c r="O621"/>
      <c r="P621" t="s">
        <v>154</v>
      </c>
      <c r="Q621" t="s">
        <v>47</v>
      </c>
      <c r="R621" t="s">
        <v>155</v>
      </c>
      <c r="S621" t="s">
        <v>48</v>
      </c>
      <c r="T621" t="s">
        <v>49</v>
      </c>
      <c r="U621" t="s">
        <v>48</v>
      </c>
      <c r="V621"/>
      <c r="W621" t="s">
        <v>47</v>
      </c>
      <c r="X621" t="s">
        <v>396</v>
      </c>
      <c r="Y621"/>
      <c r="Z621" t="s">
        <v>49</v>
      </c>
      <c r="AA621" t="s">
        <v>126</v>
      </c>
      <c r="AB621" t="s">
        <v>397</v>
      </c>
      <c r="AC621" t="s">
        <v>47</v>
      </c>
      <c r="AD621"/>
      <c r="AE621" t="s">
        <v>47</v>
      </c>
      <c r="AF621"/>
      <c r="AG621" t="s">
        <v>59</v>
      </c>
      <c r="AH621" t="s">
        <v>60</v>
      </c>
      <c r="AI621" t="s">
        <v>47</v>
      </c>
      <c r="AJ621"/>
      <c r="AK621"/>
      <c r="AL621" t="s">
        <v>49</v>
      </c>
      <c r="AM621" t="s">
        <v>62</v>
      </c>
      <c r="AN621" t="s">
        <v>63</v>
      </c>
      <c r="AO621" t="n">
        <v>0.08</v>
      </c>
      <c r="AP621" t="n">
        <v>0.95</v>
      </c>
      <c r="AQ621" t="n">
        <v>22.96</v>
      </c>
      <c r="AR621" t="n">
        <v>0.63</v>
      </c>
      <c r="AS621" t="n">
        <v>13.83</v>
      </c>
      <c r="AT621" t="n">
        <v>1.6</v>
      </c>
    </row>
    <row r="622">
      <c r="A622" t="n">
        <v>819</v>
      </c>
      <c r="B622" t="s">
        <v>72</v>
      </c>
      <c r="C622" t="s">
        <v>47</v>
      </c>
      <c r="D622" t="s">
        <v>47</v>
      </c>
      <c r="E622" t="s">
        <v>48</v>
      </c>
      <c r="F622" t="s">
        <v>49</v>
      </c>
      <c r="G622" t="s">
        <v>49</v>
      </c>
      <c r="H622" t="s">
        <v>73</v>
      </c>
      <c r="I622" t="s">
        <v>48</v>
      </c>
      <c r="J622" t="s">
        <v>51</v>
      </c>
      <c r="K622" t="s">
        <v>47</v>
      </c>
      <c r="L622" t="s">
        <v>52</v>
      </c>
      <c r="M622" t="s">
        <v>49</v>
      </c>
      <c r="N622"/>
      <c r="O622"/>
      <c r="P622" t="s">
        <v>154</v>
      </c>
      <c r="Q622" t="s">
        <v>47</v>
      </c>
      <c r="R622" t="s">
        <v>155</v>
      </c>
      <c r="S622" t="s">
        <v>48</v>
      </c>
      <c r="T622" t="s">
        <v>49</v>
      </c>
      <c r="U622" t="s">
        <v>48</v>
      </c>
      <c r="V622"/>
      <c r="W622" t="s">
        <v>47</v>
      </c>
      <c r="X622" t="s">
        <v>396</v>
      </c>
      <c r="Y622"/>
      <c r="Z622" t="s">
        <v>49</v>
      </c>
      <c r="AA622" t="s">
        <v>126</v>
      </c>
      <c r="AB622" t="s">
        <v>112</v>
      </c>
      <c r="AC622" t="s">
        <v>47</v>
      </c>
      <c r="AD622"/>
      <c r="AE622" t="s">
        <v>47</v>
      </c>
      <c r="AF622"/>
      <c r="AG622" t="s">
        <v>59</v>
      </c>
      <c r="AH622" t="s">
        <v>60</v>
      </c>
      <c r="AI622" t="s">
        <v>47</v>
      </c>
      <c r="AJ622"/>
      <c r="AK622"/>
      <c r="AL622" t="s">
        <v>49</v>
      </c>
      <c r="AM622" t="s">
        <v>62</v>
      </c>
      <c r="AN622" t="s">
        <v>63</v>
      </c>
      <c r="AO622" t="n">
        <v>0.08</v>
      </c>
      <c r="AP622" t="n">
        <v>0.84</v>
      </c>
      <c r="AQ622" t="n">
        <v>21.39</v>
      </c>
      <c r="AR622" t="n">
        <v>0.6</v>
      </c>
      <c r="AS622" t="n">
        <v>10.87</v>
      </c>
      <c r="AT622" t="n">
        <v>1.6</v>
      </c>
    </row>
    <row r="623">
      <c r="A623" t="n">
        <v>820</v>
      </c>
      <c r="B623" t="s">
        <v>72</v>
      </c>
      <c r="C623" t="s">
        <v>47</v>
      </c>
      <c r="D623" t="s">
        <v>47</v>
      </c>
      <c r="E623" t="s">
        <v>48</v>
      </c>
      <c r="F623" t="s">
        <v>49</v>
      </c>
      <c r="G623" t="s">
        <v>49</v>
      </c>
      <c r="H623" t="s">
        <v>73</v>
      </c>
      <c r="I623" t="s">
        <v>48</v>
      </c>
      <c r="J623" t="s">
        <v>51</v>
      </c>
      <c r="K623" t="s">
        <v>47</v>
      </c>
      <c r="L623" t="s">
        <v>52</v>
      </c>
      <c r="M623" t="s">
        <v>49</v>
      </c>
      <c r="N623"/>
      <c r="O623"/>
      <c r="P623" t="s">
        <v>76</v>
      </c>
      <c r="Q623" t="s">
        <v>86</v>
      </c>
      <c r="R623" t="s">
        <v>47</v>
      </c>
      <c r="S623" t="s">
        <v>87</v>
      </c>
      <c r="T623" t="s">
        <v>48</v>
      </c>
      <c r="U623" t="s">
        <v>49</v>
      </c>
      <c r="V623" t="s">
        <v>54</v>
      </c>
      <c r="W623" t="s">
        <v>47</v>
      </c>
      <c r="X623" t="s">
        <v>47</v>
      </c>
      <c r="Y623" t="s">
        <v>114</v>
      </c>
      <c r="Z623" t="s">
        <v>49</v>
      </c>
      <c r="AA623" t="s">
        <v>49</v>
      </c>
      <c r="AB623" t="s">
        <v>56</v>
      </c>
      <c r="AC623" t="s">
        <v>47</v>
      </c>
      <c r="AD623" t="s">
        <v>79</v>
      </c>
      <c r="AE623" t="s">
        <v>58</v>
      </c>
      <c r="AF623"/>
      <c r="AG623" t="s">
        <v>239</v>
      </c>
      <c r="AH623" t="s">
        <v>47</v>
      </c>
      <c r="AI623" t="s">
        <v>47</v>
      </c>
      <c r="AJ623"/>
      <c r="AK623" t="s">
        <v>49</v>
      </c>
      <c r="AL623" t="s">
        <v>49</v>
      </c>
      <c r="AM623" t="s">
        <v>62</v>
      </c>
      <c r="AN623" t="s">
        <v>94</v>
      </c>
      <c r="AO623" t="n">
        <v>0.1</v>
      </c>
      <c r="AP623" t="n">
        <v>1.02</v>
      </c>
      <c r="AQ623" t="n">
        <v>22.5</v>
      </c>
      <c r="AR623" t="n">
        <v>0.752</v>
      </c>
      <c r="AS623" t="n">
        <v>17.6</v>
      </c>
      <c r="AT623" t="n">
        <v>1.6</v>
      </c>
    </row>
    <row r="624">
      <c r="A624" t="n">
        <v>821</v>
      </c>
      <c r="B624" t="s">
        <v>72</v>
      </c>
      <c r="C624" t="s">
        <v>47</v>
      </c>
      <c r="D624" t="s">
        <v>47</v>
      </c>
      <c r="E624" t="s">
        <v>48</v>
      </c>
      <c r="F624" t="s">
        <v>49</v>
      </c>
      <c r="G624" t="s">
        <v>49</v>
      </c>
      <c r="H624" t="s">
        <v>73</v>
      </c>
      <c r="I624" t="s">
        <v>48</v>
      </c>
      <c r="J624" t="s">
        <v>51</v>
      </c>
      <c r="K624" t="s">
        <v>47</v>
      </c>
      <c r="L624" t="s">
        <v>52</v>
      </c>
      <c r="M624" t="s">
        <v>49</v>
      </c>
      <c r="N624"/>
      <c r="O624"/>
      <c r="P624" t="s">
        <v>76</v>
      </c>
      <c r="Q624" t="s">
        <v>86</v>
      </c>
      <c r="R624" t="s">
        <v>47</v>
      </c>
      <c r="S624" t="s">
        <v>87</v>
      </c>
      <c r="T624" t="s">
        <v>48</v>
      </c>
      <c r="U624" t="s">
        <v>49</v>
      </c>
      <c r="V624" t="s">
        <v>54</v>
      </c>
      <c r="W624" t="s">
        <v>47</v>
      </c>
      <c r="X624" t="s">
        <v>47</v>
      </c>
      <c r="Y624" t="s">
        <v>114</v>
      </c>
      <c r="Z624" t="s">
        <v>49</v>
      </c>
      <c r="AA624" t="s">
        <v>49</v>
      </c>
      <c r="AB624" t="s">
        <v>56</v>
      </c>
      <c r="AC624" t="s">
        <v>47</v>
      </c>
      <c r="AD624" t="s">
        <v>79</v>
      </c>
      <c r="AE624" t="s">
        <v>58</v>
      </c>
      <c r="AF624"/>
      <c r="AG624" t="s">
        <v>239</v>
      </c>
      <c r="AH624" t="s">
        <v>47</v>
      </c>
      <c r="AI624" t="s">
        <v>47</v>
      </c>
      <c r="AJ624"/>
      <c r="AK624" t="s">
        <v>49</v>
      </c>
      <c r="AL624" t="s">
        <v>49</v>
      </c>
      <c r="AM624" t="s">
        <v>62</v>
      </c>
      <c r="AN624" t="s">
        <v>94</v>
      </c>
      <c r="AO624" t="n">
        <v>0.1</v>
      </c>
      <c r="AP624" t="n">
        <v>1.02</v>
      </c>
      <c r="AQ624" t="n">
        <v>23.9</v>
      </c>
      <c r="AR624" t="n">
        <v>0.774</v>
      </c>
      <c r="AS624" t="n">
        <v>18.87</v>
      </c>
      <c r="AT624" t="n">
        <v>1.6</v>
      </c>
    </row>
    <row r="625">
      <c r="A625" t="n">
        <v>822</v>
      </c>
      <c r="B625" t="s">
        <v>72</v>
      </c>
      <c r="C625" t="s">
        <v>47</v>
      </c>
      <c r="D625" t="s">
        <v>47</v>
      </c>
      <c r="E625" t="s">
        <v>48</v>
      </c>
      <c r="F625" t="s">
        <v>49</v>
      </c>
      <c r="G625" t="s">
        <v>49</v>
      </c>
      <c r="H625" t="s">
        <v>73</v>
      </c>
      <c r="I625" t="s">
        <v>48</v>
      </c>
      <c r="J625" t="s">
        <v>51</v>
      </c>
      <c r="K625" t="s">
        <v>47</v>
      </c>
      <c r="L625" t="s">
        <v>52</v>
      </c>
      <c r="M625" t="s">
        <v>49</v>
      </c>
      <c r="N625"/>
      <c r="O625"/>
      <c r="P625" t="s">
        <v>53</v>
      </c>
      <c r="Q625" t="s">
        <v>83</v>
      </c>
      <c r="R625" t="s">
        <v>47</v>
      </c>
      <c r="S625" t="s">
        <v>48</v>
      </c>
      <c r="T625" t="s">
        <v>48</v>
      </c>
      <c r="U625" t="s">
        <v>49</v>
      </c>
      <c r="V625" t="s">
        <v>54</v>
      </c>
      <c r="W625" t="s">
        <v>47</v>
      </c>
      <c r="X625" t="s">
        <v>47</v>
      </c>
      <c r="Y625" t="s">
        <v>55</v>
      </c>
      <c r="Z625" t="s">
        <v>49</v>
      </c>
      <c r="AA625" t="s">
        <v>49</v>
      </c>
      <c r="AB625" t="s">
        <v>89</v>
      </c>
      <c r="AC625" t="s">
        <v>47</v>
      </c>
      <c r="AD625" t="s">
        <v>54</v>
      </c>
      <c r="AE625" t="s">
        <v>398</v>
      </c>
      <c r="AF625"/>
      <c r="AG625" t="s">
        <v>59</v>
      </c>
      <c r="AH625" t="s">
        <v>60</v>
      </c>
      <c r="AI625" t="s">
        <v>47</v>
      </c>
      <c r="AJ625" t="s">
        <v>114</v>
      </c>
      <c r="AK625" t="s">
        <v>125</v>
      </c>
      <c r="AL625" t="s">
        <v>49</v>
      </c>
      <c r="AM625" t="s">
        <v>62</v>
      </c>
      <c r="AN625" t="s">
        <v>63</v>
      </c>
      <c r="AO625" t="n">
        <v>0.16</v>
      </c>
      <c r="AP625" t="n">
        <v>0.96</v>
      </c>
      <c r="AQ625" t="n">
        <v>22.56</v>
      </c>
      <c r="AR625" t="n">
        <v>0.637</v>
      </c>
      <c r="AS625" t="n">
        <v>13.79</v>
      </c>
      <c r="AT625" t="n">
        <v>1.6</v>
      </c>
    </row>
    <row r="626">
      <c r="A626" t="n">
        <v>823</v>
      </c>
      <c r="B626" t="s">
        <v>72</v>
      </c>
      <c r="C626" t="s">
        <v>47</v>
      </c>
      <c r="D626" t="s">
        <v>47</v>
      </c>
      <c r="E626" t="s">
        <v>48</v>
      </c>
      <c r="F626" t="s">
        <v>49</v>
      </c>
      <c r="G626" t="s">
        <v>49</v>
      </c>
      <c r="H626" t="s">
        <v>73</v>
      </c>
      <c r="I626" t="s">
        <v>48</v>
      </c>
      <c r="J626" t="s">
        <v>51</v>
      </c>
      <c r="K626" t="s">
        <v>47</v>
      </c>
      <c r="L626" t="s">
        <v>52</v>
      </c>
      <c r="M626" t="s">
        <v>49</v>
      </c>
      <c r="N626"/>
      <c r="O626"/>
      <c r="P626" t="s">
        <v>53</v>
      </c>
      <c r="Q626" t="s">
        <v>83</v>
      </c>
      <c r="R626" t="s">
        <v>47</v>
      </c>
      <c r="S626" t="s">
        <v>48</v>
      </c>
      <c r="T626" t="s">
        <v>48</v>
      </c>
      <c r="U626" t="s">
        <v>49</v>
      </c>
      <c r="V626" t="s">
        <v>54</v>
      </c>
      <c r="W626" t="s">
        <v>47</v>
      </c>
      <c r="X626" t="s">
        <v>47</v>
      </c>
      <c r="Y626" t="s">
        <v>55</v>
      </c>
      <c r="Z626" t="s">
        <v>49</v>
      </c>
      <c r="AA626" t="s">
        <v>49</v>
      </c>
      <c r="AB626" t="s">
        <v>89</v>
      </c>
      <c r="AC626" t="s">
        <v>47</v>
      </c>
      <c r="AD626" t="s">
        <v>54</v>
      </c>
      <c r="AE626" t="s">
        <v>398</v>
      </c>
      <c r="AF626"/>
      <c r="AG626" t="s">
        <v>59</v>
      </c>
      <c r="AH626" t="s">
        <v>60</v>
      </c>
      <c r="AI626" t="s">
        <v>47</v>
      </c>
      <c r="AJ626" t="s">
        <v>114</v>
      </c>
      <c r="AK626" t="s">
        <v>125</v>
      </c>
      <c r="AL626" t="s">
        <v>49</v>
      </c>
      <c r="AM626" t="s">
        <v>62</v>
      </c>
      <c r="AN626" t="s">
        <v>63</v>
      </c>
      <c r="AO626" t="n">
        <v>0.16</v>
      </c>
      <c r="AP626" t="n">
        <v>0.94</v>
      </c>
      <c r="AQ626" t="n">
        <v>21.82</v>
      </c>
      <c r="AR626" t="n">
        <v>0.639</v>
      </c>
      <c r="AS626" t="n">
        <v>13.11</v>
      </c>
      <c r="AT626" t="n">
        <v>1.6</v>
      </c>
    </row>
    <row r="627">
      <c r="A627" t="n">
        <v>824</v>
      </c>
      <c r="B627" t="s">
        <v>72</v>
      </c>
      <c r="C627" t="s">
        <v>47</v>
      </c>
      <c r="D627" t="s">
        <v>47</v>
      </c>
      <c r="E627" t="s">
        <v>48</v>
      </c>
      <c r="F627" t="s">
        <v>49</v>
      </c>
      <c r="G627" t="s">
        <v>49</v>
      </c>
      <c r="H627" t="s">
        <v>73</v>
      </c>
      <c r="I627" t="s">
        <v>48</v>
      </c>
      <c r="J627" t="s">
        <v>51</v>
      </c>
      <c r="K627" t="s">
        <v>47</v>
      </c>
      <c r="L627" t="s">
        <v>52</v>
      </c>
      <c r="M627" t="s">
        <v>49</v>
      </c>
      <c r="N627"/>
      <c r="O627"/>
      <c r="P627" t="s">
        <v>53</v>
      </c>
      <c r="Q627" t="s">
        <v>83</v>
      </c>
      <c r="R627" t="s">
        <v>47</v>
      </c>
      <c r="S627" t="s">
        <v>48</v>
      </c>
      <c r="T627" t="s">
        <v>48</v>
      </c>
      <c r="U627" t="s">
        <v>49</v>
      </c>
      <c r="V627" t="s">
        <v>54</v>
      </c>
      <c r="W627" t="s">
        <v>47</v>
      </c>
      <c r="X627" t="s">
        <v>47</v>
      </c>
      <c r="Y627" t="s">
        <v>55</v>
      </c>
      <c r="Z627" t="s">
        <v>49</v>
      </c>
      <c r="AA627" t="s">
        <v>49</v>
      </c>
      <c r="AB627" t="s">
        <v>89</v>
      </c>
      <c r="AC627" t="s">
        <v>47</v>
      </c>
      <c r="AD627" t="s">
        <v>54</v>
      </c>
      <c r="AE627" t="s">
        <v>399</v>
      </c>
      <c r="AF627"/>
      <c r="AG627" t="s">
        <v>59</v>
      </c>
      <c r="AH627" t="s">
        <v>60</v>
      </c>
      <c r="AI627" t="s">
        <v>47</v>
      </c>
      <c r="AJ627" t="s">
        <v>114</v>
      </c>
      <c r="AK627" t="s">
        <v>125</v>
      </c>
      <c r="AL627" t="s">
        <v>49</v>
      </c>
      <c r="AM627" t="s">
        <v>62</v>
      </c>
      <c r="AN627" t="s">
        <v>63</v>
      </c>
      <c r="AO627" t="n">
        <v>0.16</v>
      </c>
      <c r="AP627" t="n">
        <v>0.99</v>
      </c>
      <c r="AQ627" t="n">
        <v>20.96</v>
      </c>
      <c r="AR627" t="n">
        <v>0.672</v>
      </c>
      <c r="AS627" t="n">
        <v>13.92</v>
      </c>
      <c r="AT627" t="n">
        <v>1.6</v>
      </c>
    </row>
    <row r="628">
      <c r="A628" t="n">
        <v>825</v>
      </c>
      <c r="B628" t="s">
        <v>72</v>
      </c>
      <c r="C628" t="s">
        <v>47</v>
      </c>
      <c r="D628" t="s">
        <v>47</v>
      </c>
      <c r="E628" t="s">
        <v>48</v>
      </c>
      <c r="F628" t="s">
        <v>49</v>
      </c>
      <c r="G628" t="s">
        <v>49</v>
      </c>
      <c r="H628" t="s">
        <v>73</v>
      </c>
      <c r="I628" t="s">
        <v>48</v>
      </c>
      <c r="J628" t="s">
        <v>51</v>
      </c>
      <c r="K628" t="s">
        <v>47</v>
      </c>
      <c r="L628" t="s">
        <v>52</v>
      </c>
      <c r="M628" t="s">
        <v>49</v>
      </c>
      <c r="N628"/>
      <c r="O628"/>
      <c r="P628" t="s">
        <v>53</v>
      </c>
      <c r="Q628" t="s">
        <v>83</v>
      </c>
      <c r="R628" t="s">
        <v>47</v>
      </c>
      <c r="S628" t="s">
        <v>48</v>
      </c>
      <c r="T628" t="s">
        <v>48</v>
      </c>
      <c r="U628" t="s">
        <v>49</v>
      </c>
      <c r="V628" t="s">
        <v>54</v>
      </c>
      <c r="W628" t="s">
        <v>47</v>
      </c>
      <c r="X628" t="s">
        <v>47</v>
      </c>
      <c r="Y628" t="s">
        <v>55</v>
      </c>
      <c r="Z628" t="s">
        <v>49</v>
      </c>
      <c r="AA628" t="s">
        <v>49</v>
      </c>
      <c r="AB628" t="s">
        <v>89</v>
      </c>
      <c r="AC628" t="s">
        <v>47</v>
      </c>
      <c r="AD628" t="s">
        <v>54</v>
      </c>
      <c r="AE628" t="s">
        <v>399</v>
      </c>
      <c r="AF628"/>
      <c r="AG628" t="s">
        <v>59</v>
      </c>
      <c r="AH628" t="s">
        <v>60</v>
      </c>
      <c r="AI628" t="s">
        <v>47</v>
      </c>
      <c r="AJ628" t="s">
        <v>114</v>
      </c>
      <c r="AK628" t="s">
        <v>125</v>
      </c>
      <c r="AL628" t="s">
        <v>49</v>
      </c>
      <c r="AM628" t="s">
        <v>62</v>
      </c>
      <c r="AN628" t="s">
        <v>63</v>
      </c>
      <c r="AO628" t="n">
        <v>0.16</v>
      </c>
      <c r="AP628" t="n">
        <v>1</v>
      </c>
      <c r="AQ628" t="n">
        <v>20.44</v>
      </c>
      <c r="AR628" t="n">
        <v>0.65</v>
      </c>
      <c r="AS628" t="n">
        <v>13.28</v>
      </c>
      <c r="AT628" t="n">
        <v>1.6</v>
      </c>
    </row>
    <row r="629">
      <c r="A629" t="n">
        <v>826</v>
      </c>
      <c r="B629" t="s">
        <v>72</v>
      </c>
      <c r="C629" t="s">
        <v>47</v>
      </c>
      <c r="D629" t="s">
        <v>47</v>
      </c>
      <c r="E629" t="s">
        <v>48</v>
      </c>
      <c r="F629" t="s">
        <v>49</v>
      </c>
      <c r="G629" t="s">
        <v>49</v>
      </c>
      <c r="H629" t="s">
        <v>73</v>
      </c>
      <c r="I629" t="s">
        <v>48</v>
      </c>
      <c r="J629" t="s">
        <v>51</v>
      </c>
      <c r="K629" t="s">
        <v>47</v>
      </c>
      <c r="L629" t="s">
        <v>52</v>
      </c>
      <c r="M629" t="s">
        <v>49</v>
      </c>
      <c r="N629"/>
      <c r="O629"/>
      <c r="P629" t="s">
        <v>53</v>
      </c>
      <c r="Q629" t="s">
        <v>83</v>
      </c>
      <c r="R629" t="s">
        <v>47</v>
      </c>
      <c r="S629" t="s">
        <v>48</v>
      </c>
      <c r="T629" t="s">
        <v>48</v>
      </c>
      <c r="U629" t="s">
        <v>49</v>
      </c>
      <c r="V629" t="s">
        <v>54</v>
      </c>
      <c r="W629" t="s">
        <v>47</v>
      </c>
      <c r="X629" t="s">
        <v>47</v>
      </c>
      <c r="Y629" t="s">
        <v>55</v>
      </c>
      <c r="Z629" t="s">
        <v>49</v>
      </c>
      <c r="AA629" t="s">
        <v>49</v>
      </c>
      <c r="AB629" t="s">
        <v>89</v>
      </c>
      <c r="AC629" t="s">
        <v>47</v>
      </c>
      <c r="AD629" t="s">
        <v>54</v>
      </c>
      <c r="AE629" t="s">
        <v>400</v>
      </c>
      <c r="AF629"/>
      <c r="AG629" t="s">
        <v>59</v>
      </c>
      <c r="AH629" t="s">
        <v>60</v>
      </c>
      <c r="AI629" t="s">
        <v>47</v>
      </c>
      <c r="AJ629" t="s">
        <v>114</v>
      </c>
      <c r="AK629" t="s">
        <v>125</v>
      </c>
      <c r="AL629" t="s">
        <v>49</v>
      </c>
      <c r="AM629" t="s">
        <v>62</v>
      </c>
      <c r="AN629" t="s">
        <v>63</v>
      </c>
      <c r="AO629" t="n">
        <v>0.16</v>
      </c>
      <c r="AP629" t="n">
        <v>1.02</v>
      </c>
      <c r="AQ629" t="n">
        <v>20.86</v>
      </c>
      <c r="AR629" t="n">
        <v>0.689</v>
      </c>
      <c r="AS629" t="n">
        <v>17.64</v>
      </c>
      <c r="AT629" t="n">
        <v>1.6</v>
      </c>
    </row>
    <row r="630">
      <c r="A630" t="n">
        <v>827</v>
      </c>
      <c r="B630" t="s">
        <v>72</v>
      </c>
      <c r="C630" t="s">
        <v>47</v>
      </c>
      <c r="D630" t="s">
        <v>47</v>
      </c>
      <c r="E630" t="s">
        <v>48</v>
      </c>
      <c r="F630" t="s">
        <v>49</v>
      </c>
      <c r="G630" t="s">
        <v>49</v>
      </c>
      <c r="H630" t="s">
        <v>73</v>
      </c>
      <c r="I630" t="s">
        <v>48</v>
      </c>
      <c r="J630" t="s">
        <v>51</v>
      </c>
      <c r="K630" t="s">
        <v>47</v>
      </c>
      <c r="L630" t="s">
        <v>52</v>
      </c>
      <c r="M630" t="s">
        <v>49</v>
      </c>
      <c r="N630"/>
      <c r="O630"/>
      <c r="P630" t="s">
        <v>53</v>
      </c>
      <c r="Q630" t="s">
        <v>83</v>
      </c>
      <c r="R630" t="s">
        <v>47</v>
      </c>
      <c r="S630" t="s">
        <v>48</v>
      </c>
      <c r="T630" t="s">
        <v>48</v>
      </c>
      <c r="U630" t="s">
        <v>49</v>
      </c>
      <c r="V630" t="s">
        <v>54</v>
      </c>
      <c r="W630" t="s">
        <v>47</v>
      </c>
      <c r="X630" t="s">
        <v>47</v>
      </c>
      <c r="Y630" t="s">
        <v>55</v>
      </c>
      <c r="Z630" t="s">
        <v>49</v>
      </c>
      <c r="AA630" t="s">
        <v>49</v>
      </c>
      <c r="AB630" t="s">
        <v>89</v>
      </c>
      <c r="AC630" t="s">
        <v>47</v>
      </c>
      <c r="AD630" t="s">
        <v>54</v>
      </c>
      <c r="AE630" t="s">
        <v>400</v>
      </c>
      <c r="AF630"/>
      <c r="AG630" t="s">
        <v>59</v>
      </c>
      <c r="AH630" t="s">
        <v>60</v>
      </c>
      <c r="AI630" t="s">
        <v>47</v>
      </c>
      <c r="AJ630" t="s">
        <v>114</v>
      </c>
      <c r="AK630" t="s">
        <v>125</v>
      </c>
      <c r="AL630" t="s">
        <v>49</v>
      </c>
      <c r="AM630" t="s">
        <v>62</v>
      </c>
      <c r="AN630" t="s">
        <v>63</v>
      </c>
      <c r="AO630" t="n">
        <v>0.16</v>
      </c>
      <c r="AP630" t="n">
        <v>0.98</v>
      </c>
      <c r="AQ630" t="n">
        <v>20.4</v>
      </c>
      <c r="AR630" t="n">
        <v>0.704</v>
      </c>
      <c r="AS630" t="n">
        <v>14.07</v>
      </c>
      <c r="AT630" t="n">
        <v>1.6</v>
      </c>
    </row>
    <row r="631">
      <c r="A631" t="n">
        <v>828</v>
      </c>
      <c r="B631" t="s">
        <v>72</v>
      </c>
      <c r="C631" t="s">
        <v>47</v>
      </c>
      <c r="D631" t="s">
        <v>47</v>
      </c>
      <c r="E631" t="s">
        <v>48</v>
      </c>
      <c r="F631" t="s">
        <v>49</v>
      </c>
      <c r="G631" t="s">
        <v>49</v>
      </c>
      <c r="H631" t="s">
        <v>73</v>
      </c>
      <c r="I631" t="s">
        <v>48</v>
      </c>
      <c r="J631" t="s">
        <v>51</v>
      </c>
      <c r="K631" t="s">
        <v>47</v>
      </c>
      <c r="L631" t="s">
        <v>52</v>
      </c>
      <c r="M631" t="s">
        <v>49</v>
      </c>
      <c r="N631"/>
      <c r="O631"/>
      <c r="P631" t="s">
        <v>53</v>
      </c>
      <c r="Q631" t="s">
        <v>83</v>
      </c>
      <c r="R631" t="s">
        <v>47</v>
      </c>
      <c r="S631" t="s">
        <v>48</v>
      </c>
      <c r="T631" t="s">
        <v>48</v>
      </c>
      <c r="U631" t="s">
        <v>49</v>
      </c>
      <c r="V631" t="s">
        <v>54</v>
      </c>
      <c r="W631" t="s">
        <v>47</v>
      </c>
      <c r="X631" t="s">
        <v>47</v>
      </c>
      <c r="Y631" t="s">
        <v>55</v>
      </c>
      <c r="Z631" t="s">
        <v>49</v>
      </c>
      <c r="AA631" t="s">
        <v>49</v>
      </c>
      <c r="AB631" t="s">
        <v>89</v>
      </c>
      <c r="AC631" t="s">
        <v>47</v>
      </c>
      <c r="AD631" t="s">
        <v>54</v>
      </c>
      <c r="AE631" t="s">
        <v>400</v>
      </c>
      <c r="AF631"/>
      <c r="AG631" t="s">
        <v>59</v>
      </c>
      <c r="AH631" t="s">
        <v>60</v>
      </c>
      <c r="AI631" t="s">
        <v>47</v>
      </c>
      <c r="AJ631" t="s">
        <v>114</v>
      </c>
      <c r="AK631" t="s">
        <v>125</v>
      </c>
      <c r="AL631" t="s">
        <v>49</v>
      </c>
      <c r="AM631" t="s">
        <v>62</v>
      </c>
      <c r="AN631" t="s">
        <v>63</v>
      </c>
      <c r="AO631" t="n">
        <v>0.16</v>
      </c>
      <c r="AP631" t="n">
        <v>1.03</v>
      </c>
      <c r="AQ631" t="n">
        <v>23.07</v>
      </c>
      <c r="AR631" t="n">
        <v>0.68</v>
      </c>
      <c r="AS631" t="n">
        <v>19.46</v>
      </c>
      <c r="AT631" t="n">
        <v>1.6</v>
      </c>
    </row>
    <row r="632">
      <c r="A632" t="n">
        <v>829</v>
      </c>
      <c r="B632" t="s">
        <v>72</v>
      </c>
      <c r="C632" t="s">
        <v>47</v>
      </c>
      <c r="D632" t="s">
        <v>47</v>
      </c>
      <c r="E632" t="s">
        <v>48</v>
      </c>
      <c r="F632" t="s">
        <v>49</v>
      </c>
      <c r="G632" t="s">
        <v>49</v>
      </c>
      <c r="H632" t="s">
        <v>73</v>
      </c>
      <c r="I632" t="s">
        <v>48</v>
      </c>
      <c r="J632" t="s">
        <v>51</v>
      </c>
      <c r="K632" t="s">
        <v>47</v>
      </c>
      <c r="L632" t="s">
        <v>52</v>
      </c>
      <c r="M632" t="s">
        <v>49</v>
      </c>
      <c r="N632"/>
      <c r="O632"/>
      <c r="P632" t="s">
        <v>53</v>
      </c>
      <c r="Q632" t="s">
        <v>83</v>
      </c>
      <c r="R632" t="s">
        <v>47</v>
      </c>
      <c r="S632" t="s">
        <v>48</v>
      </c>
      <c r="T632" t="s">
        <v>48</v>
      </c>
      <c r="U632" t="s">
        <v>49</v>
      </c>
      <c r="V632" t="s">
        <v>54</v>
      </c>
      <c r="W632" t="s">
        <v>47</v>
      </c>
      <c r="X632" t="s">
        <v>47</v>
      </c>
      <c r="Y632" t="s">
        <v>55</v>
      </c>
      <c r="Z632" t="s">
        <v>49</v>
      </c>
      <c r="AA632" t="s">
        <v>49</v>
      </c>
      <c r="AB632" t="s">
        <v>89</v>
      </c>
      <c r="AC632" t="s">
        <v>47</v>
      </c>
      <c r="AD632" t="s">
        <v>54</v>
      </c>
      <c r="AE632" t="s">
        <v>400</v>
      </c>
      <c r="AF632"/>
      <c r="AG632" t="s">
        <v>59</v>
      </c>
      <c r="AH632" t="s">
        <v>60</v>
      </c>
      <c r="AI632" t="s">
        <v>47</v>
      </c>
      <c r="AJ632" t="s">
        <v>114</v>
      </c>
      <c r="AK632" t="s">
        <v>125</v>
      </c>
      <c r="AL632" t="s">
        <v>49</v>
      </c>
      <c r="AM632" t="s">
        <v>62</v>
      </c>
      <c r="AN632" t="s">
        <v>63</v>
      </c>
      <c r="AO632" t="n">
        <v>0.16</v>
      </c>
      <c r="AP632" t="n">
        <v>1.01</v>
      </c>
      <c r="AQ632" t="n">
        <v>22.75</v>
      </c>
      <c r="AR632" t="n">
        <v>0.691</v>
      </c>
      <c r="AS632" t="n">
        <v>15.86</v>
      </c>
      <c r="AT632" t="n">
        <v>1.6</v>
      </c>
    </row>
    <row r="633">
      <c r="A633" t="n">
        <v>830</v>
      </c>
      <c r="B633" t="s">
        <v>72</v>
      </c>
      <c r="C633" t="s">
        <v>47</v>
      </c>
      <c r="D633" t="s">
        <v>47</v>
      </c>
      <c r="E633" t="s">
        <v>48</v>
      </c>
      <c r="F633" t="s">
        <v>49</v>
      </c>
      <c r="G633" t="s">
        <v>49</v>
      </c>
      <c r="H633" t="s">
        <v>73</v>
      </c>
      <c r="I633" t="s">
        <v>48</v>
      </c>
      <c r="J633" t="s">
        <v>51</v>
      </c>
      <c r="K633" t="s">
        <v>47</v>
      </c>
      <c r="L633" t="s">
        <v>52</v>
      </c>
      <c r="M633" t="s">
        <v>49</v>
      </c>
      <c r="N633"/>
      <c r="O633"/>
      <c r="P633" t="s">
        <v>53</v>
      </c>
      <c r="Q633" t="s">
        <v>83</v>
      </c>
      <c r="R633" t="s">
        <v>47</v>
      </c>
      <c r="S633" t="s">
        <v>48</v>
      </c>
      <c r="T633" t="s">
        <v>48</v>
      </c>
      <c r="U633" t="s">
        <v>49</v>
      </c>
      <c r="V633" t="s">
        <v>54</v>
      </c>
      <c r="W633" t="s">
        <v>47</v>
      </c>
      <c r="X633" t="s">
        <v>47</v>
      </c>
      <c r="Y633" t="s">
        <v>55</v>
      </c>
      <c r="Z633" t="s">
        <v>49</v>
      </c>
      <c r="AA633" t="s">
        <v>49</v>
      </c>
      <c r="AB633" t="s">
        <v>89</v>
      </c>
      <c r="AC633" t="s">
        <v>47</v>
      </c>
      <c r="AD633" t="s">
        <v>54</v>
      </c>
      <c r="AE633" t="s">
        <v>58</v>
      </c>
      <c r="AF633"/>
      <c r="AG633" t="s">
        <v>59</v>
      </c>
      <c r="AH633" t="s">
        <v>60</v>
      </c>
      <c r="AI633" t="s">
        <v>47</v>
      </c>
      <c r="AJ633" t="s">
        <v>114</v>
      </c>
      <c r="AK633" t="s">
        <v>125</v>
      </c>
      <c r="AL633" t="s">
        <v>49</v>
      </c>
      <c r="AM633" t="s">
        <v>62</v>
      </c>
      <c r="AN633" t="s">
        <v>63</v>
      </c>
      <c r="AO633" t="n">
        <v>0.16</v>
      </c>
      <c r="AP633" t="n">
        <v>1.05</v>
      </c>
      <c r="AQ633" t="n">
        <v>23.24</v>
      </c>
      <c r="AR633" t="n">
        <v>0.721</v>
      </c>
      <c r="AS633" t="n">
        <v>17.59</v>
      </c>
      <c r="AT633" t="n">
        <v>1.6</v>
      </c>
    </row>
    <row r="634">
      <c r="A634" t="n">
        <v>831</v>
      </c>
      <c r="B634" t="s">
        <v>72</v>
      </c>
      <c r="C634" t="s">
        <v>47</v>
      </c>
      <c r="D634" t="s">
        <v>47</v>
      </c>
      <c r="E634" t="s">
        <v>48</v>
      </c>
      <c r="F634" t="s">
        <v>49</v>
      </c>
      <c r="G634" t="s">
        <v>49</v>
      </c>
      <c r="H634" t="s">
        <v>73</v>
      </c>
      <c r="I634" t="s">
        <v>48</v>
      </c>
      <c r="J634" t="s">
        <v>51</v>
      </c>
      <c r="K634" t="s">
        <v>47</v>
      </c>
      <c r="L634" t="s">
        <v>52</v>
      </c>
      <c r="M634" t="s">
        <v>49</v>
      </c>
      <c r="N634"/>
      <c r="O634"/>
      <c r="P634" t="s">
        <v>53</v>
      </c>
      <c r="Q634" t="s">
        <v>83</v>
      </c>
      <c r="R634" t="s">
        <v>47</v>
      </c>
      <c r="S634" t="s">
        <v>48</v>
      </c>
      <c r="T634" t="s">
        <v>48</v>
      </c>
      <c r="U634" t="s">
        <v>49</v>
      </c>
      <c r="V634" t="s">
        <v>54</v>
      </c>
      <c r="W634" t="s">
        <v>47</v>
      </c>
      <c r="X634" t="s">
        <v>47</v>
      </c>
      <c r="Y634" t="s">
        <v>55</v>
      </c>
      <c r="Z634" t="s">
        <v>49</v>
      </c>
      <c r="AA634" t="s">
        <v>49</v>
      </c>
      <c r="AB634" t="s">
        <v>89</v>
      </c>
      <c r="AC634" t="s">
        <v>47</v>
      </c>
      <c r="AD634" t="s">
        <v>54</v>
      </c>
      <c r="AE634" t="s">
        <v>58</v>
      </c>
      <c r="AF634"/>
      <c r="AG634" t="s">
        <v>59</v>
      </c>
      <c r="AH634" t="s">
        <v>60</v>
      </c>
      <c r="AI634" t="s">
        <v>47</v>
      </c>
      <c r="AJ634" t="s">
        <v>114</v>
      </c>
      <c r="AK634" t="s">
        <v>125</v>
      </c>
      <c r="AL634" t="s">
        <v>49</v>
      </c>
      <c r="AM634" t="s">
        <v>62</v>
      </c>
      <c r="AN634" t="s">
        <v>63</v>
      </c>
      <c r="AO634" t="n">
        <v>0.16</v>
      </c>
      <c r="AP634" t="n">
        <v>1.05</v>
      </c>
      <c r="AQ634" t="n">
        <v>22.26</v>
      </c>
      <c r="AR634" t="n">
        <v>0.736</v>
      </c>
      <c r="AS634" t="n">
        <v>17.21</v>
      </c>
      <c r="AT634" t="n">
        <v>1.6</v>
      </c>
    </row>
    <row r="635">
      <c r="A635" t="n">
        <v>832</v>
      </c>
      <c r="B635" t="s">
        <v>72</v>
      </c>
      <c r="C635" t="s">
        <v>47</v>
      </c>
      <c r="D635" t="s">
        <v>47</v>
      </c>
      <c r="E635" t="s">
        <v>48</v>
      </c>
      <c r="F635" t="s">
        <v>49</v>
      </c>
      <c r="G635" t="s">
        <v>49</v>
      </c>
      <c r="H635" t="s">
        <v>73</v>
      </c>
      <c r="I635" t="s">
        <v>48</v>
      </c>
      <c r="J635" t="s">
        <v>51</v>
      </c>
      <c r="K635" t="s">
        <v>47</v>
      </c>
      <c r="L635" t="s">
        <v>52</v>
      </c>
      <c r="M635" t="s">
        <v>49</v>
      </c>
      <c r="N635"/>
      <c r="O635"/>
      <c r="P635" t="s">
        <v>76</v>
      </c>
      <c r="Q635" t="s">
        <v>86</v>
      </c>
      <c r="R635" t="s">
        <v>47</v>
      </c>
      <c r="S635" t="s">
        <v>311</v>
      </c>
      <c r="T635" t="s">
        <v>68</v>
      </c>
      <c r="U635" t="s">
        <v>49</v>
      </c>
      <c r="V635" t="s">
        <v>54</v>
      </c>
      <c r="W635" t="s">
        <v>47</v>
      </c>
      <c r="X635" t="s">
        <v>47</v>
      </c>
      <c r="Y635" t="s">
        <v>55</v>
      </c>
      <c r="Z635" t="s">
        <v>49</v>
      </c>
      <c r="AA635" t="s">
        <v>49</v>
      </c>
      <c r="AB635" t="s">
        <v>89</v>
      </c>
      <c r="AC635" t="s">
        <v>47</v>
      </c>
      <c r="AD635" t="s">
        <v>54</v>
      </c>
      <c r="AE635" t="s">
        <v>230</v>
      </c>
      <c r="AF635"/>
      <c r="AG635" t="s">
        <v>132</v>
      </c>
      <c r="AH635" t="s">
        <v>47</v>
      </c>
      <c r="AI635" t="s">
        <v>47</v>
      </c>
      <c r="AJ635"/>
      <c r="AK635" t="s">
        <v>49</v>
      </c>
      <c r="AL635" t="s">
        <v>49</v>
      </c>
      <c r="AM635" t="s">
        <v>62</v>
      </c>
      <c r="AN635" t="s">
        <v>94</v>
      </c>
      <c r="AO635" t="n">
        <v>0.1</v>
      </c>
      <c r="AP635" t="n">
        <v>0.98</v>
      </c>
      <c r="AQ635" t="n">
        <v>16.38</v>
      </c>
      <c r="AR635" t="n">
        <v>0.72</v>
      </c>
      <c r="AS635" t="n">
        <v>11.55</v>
      </c>
      <c r="AT635" t="n">
        <v>1.6</v>
      </c>
    </row>
    <row r="636">
      <c r="A636" t="n">
        <v>833</v>
      </c>
      <c r="B636" t="s">
        <v>72</v>
      </c>
      <c r="C636" t="s">
        <v>47</v>
      </c>
      <c r="D636" t="s">
        <v>47</v>
      </c>
      <c r="E636" t="s">
        <v>48</v>
      </c>
      <c r="F636" t="s">
        <v>49</v>
      </c>
      <c r="G636" t="s">
        <v>49</v>
      </c>
      <c r="H636" t="s">
        <v>73</v>
      </c>
      <c r="I636" t="s">
        <v>48</v>
      </c>
      <c r="J636" t="s">
        <v>51</v>
      </c>
      <c r="K636" t="s">
        <v>47</v>
      </c>
      <c r="L636" t="s">
        <v>52</v>
      </c>
      <c r="M636" t="s">
        <v>49</v>
      </c>
      <c r="N636"/>
      <c r="O636"/>
      <c r="P636" t="s">
        <v>76</v>
      </c>
      <c r="Q636" t="s">
        <v>86</v>
      </c>
      <c r="R636" t="s">
        <v>47</v>
      </c>
      <c r="S636" t="s">
        <v>311</v>
      </c>
      <c r="T636" t="s">
        <v>68</v>
      </c>
      <c r="U636" t="s">
        <v>49</v>
      </c>
      <c r="V636" t="s">
        <v>54</v>
      </c>
      <c r="W636" t="s">
        <v>47</v>
      </c>
      <c r="X636" t="s">
        <v>47</v>
      </c>
      <c r="Y636" t="s">
        <v>55</v>
      </c>
      <c r="Z636" t="s">
        <v>49</v>
      </c>
      <c r="AA636" t="s">
        <v>49</v>
      </c>
      <c r="AB636" t="s">
        <v>89</v>
      </c>
      <c r="AC636" t="s">
        <v>47</v>
      </c>
      <c r="AD636" t="s">
        <v>54</v>
      </c>
      <c r="AE636" t="s">
        <v>230</v>
      </c>
      <c r="AF636"/>
      <c r="AG636" t="s">
        <v>132</v>
      </c>
      <c r="AH636" t="s">
        <v>47</v>
      </c>
      <c r="AI636" t="s">
        <v>47</v>
      </c>
      <c r="AJ636"/>
      <c r="AK636" t="s">
        <v>49</v>
      </c>
      <c r="AL636" t="s">
        <v>49</v>
      </c>
      <c r="AM636" t="s">
        <v>62</v>
      </c>
      <c r="AN636" t="s">
        <v>94</v>
      </c>
      <c r="AO636" t="n">
        <v>0.1</v>
      </c>
      <c r="AP636" t="n">
        <v>0.98</v>
      </c>
      <c r="AQ636" t="n">
        <v>18.52</v>
      </c>
      <c r="AR636" t="n">
        <v>0.7</v>
      </c>
      <c r="AS636" t="n">
        <v>12.7</v>
      </c>
      <c r="AT636" t="n">
        <v>1.6</v>
      </c>
    </row>
    <row r="637">
      <c r="A637" t="n">
        <v>834</v>
      </c>
      <c r="B637" t="s">
        <v>72</v>
      </c>
      <c r="C637" t="s">
        <v>47</v>
      </c>
      <c r="D637" t="s">
        <v>47</v>
      </c>
      <c r="E637" t="s">
        <v>48</v>
      </c>
      <c r="F637" t="s">
        <v>49</v>
      </c>
      <c r="G637" t="s">
        <v>49</v>
      </c>
      <c r="H637" t="s">
        <v>73</v>
      </c>
      <c r="I637" t="s">
        <v>48</v>
      </c>
      <c r="J637" t="s">
        <v>51</v>
      </c>
      <c r="K637" t="s">
        <v>47</v>
      </c>
      <c r="L637" t="s">
        <v>52</v>
      </c>
      <c r="M637" t="s">
        <v>49</v>
      </c>
      <c r="N637"/>
      <c r="O637"/>
      <c r="P637" t="s">
        <v>76</v>
      </c>
      <c r="Q637" t="s">
        <v>86</v>
      </c>
      <c r="R637" t="s">
        <v>47</v>
      </c>
      <c r="S637" t="s">
        <v>311</v>
      </c>
      <c r="T637" t="s">
        <v>68</v>
      </c>
      <c r="U637" t="s">
        <v>49</v>
      </c>
      <c r="V637" t="s">
        <v>54</v>
      </c>
      <c r="W637" t="s">
        <v>47</v>
      </c>
      <c r="X637" t="s">
        <v>47</v>
      </c>
      <c r="Y637" t="s">
        <v>55</v>
      </c>
      <c r="Z637" t="s">
        <v>49</v>
      </c>
      <c r="AA637" t="s">
        <v>49</v>
      </c>
      <c r="AB637" t="s">
        <v>89</v>
      </c>
      <c r="AC637" t="s">
        <v>47</v>
      </c>
      <c r="AD637" t="s">
        <v>54</v>
      </c>
      <c r="AE637" t="s">
        <v>230</v>
      </c>
      <c r="AF637"/>
      <c r="AG637" t="s">
        <v>132</v>
      </c>
      <c r="AH637" t="s">
        <v>47</v>
      </c>
      <c r="AI637" t="s">
        <v>47</v>
      </c>
      <c r="AJ637"/>
      <c r="AK637" t="s">
        <v>49</v>
      </c>
      <c r="AL637" t="s">
        <v>49</v>
      </c>
      <c r="AM637" t="s">
        <v>62</v>
      </c>
      <c r="AN637" t="s">
        <v>94</v>
      </c>
      <c r="AO637" t="n">
        <v>0.1</v>
      </c>
      <c r="AP637" t="n">
        <v>0.97</v>
      </c>
      <c r="AQ637" t="n">
        <v>19.03</v>
      </c>
      <c r="AR637" t="n">
        <v>0.73</v>
      </c>
      <c r="AS637" t="n">
        <v>13.48</v>
      </c>
      <c r="AT637" t="n">
        <v>1.6</v>
      </c>
    </row>
    <row r="638">
      <c r="A638" t="n">
        <v>835</v>
      </c>
      <c r="B638" t="s">
        <v>72</v>
      </c>
      <c r="C638" t="s">
        <v>47</v>
      </c>
      <c r="D638" t="s">
        <v>47</v>
      </c>
      <c r="E638" t="s">
        <v>48</v>
      </c>
      <c r="F638" t="s">
        <v>49</v>
      </c>
      <c r="G638" t="s">
        <v>49</v>
      </c>
      <c r="H638" t="s">
        <v>73</v>
      </c>
      <c r="I638" t="s">
        <v>48</v>
      </c>
      <c r="J638" t="s">
        <v>51</v>
      </c>
      <c r="K638" t="s">
        <v>47</v>
      </c>
      <c r="L638" t="s">
        <v>52</v>
      </c>
      <c r="M638" t="s">
        <v>49</v>
      </c>
      <c r="N638"/>
      <c r="O638"/>
      <c r="P638" t="s">
        <v>76</v>
      </c>
      <c r="Q638" t="s">
        <v>86</v>
      </c>
      <c r="R638" t="s">
        <v>47</v>
      </c>
      <c r="S638" t="s">
        <v>311</v>
      </c>
      <c r="T638" t="s">
        <v>68</v>
      </c>
      <c r="U638" t="s">
        <v>49</v>
      </c>
      <c r="V638" t="s">
        <v>54</v>
      </c>
      <c r="W638" t="s">
        <v>47</v>
      </c>
      <c r="X638" t="s">
        <v>47</v>
      </c>
      <c r="Y638" t="s">
        <v>55</v>
      </c>
      <c r="Z638" t="s">
        <v>49</v>
      </c>
      <c r="AA638" t="s">
        <v>49</v>
      </c>
      <c r="AB638" t="s">
        <v>89</v>
      </c>
      <c r="AC638" t="s">
        <v>47</v>
      </c>
      <c r="AD638" t="s">
        <v>54</v>
      </c>
      <c r="AE638" t="s">
        <v>230</v>
      </c>
      <c r="AF638"/>
      <c r="AG638" t="s">
        <v>132</v>
      </c>
      <c r="AH638" t="s">
        <v>47</v>
      </c>
      <c r="AI638" t="s">
        <v>47</v>
      </c>
      <c r="AJ638"/>
      <c r="AK638" t="s">
        <v>49</v>
      </c>
      <c r="AL638" t="s">
        <v>49</v>
      </c>
      <c r="AM638" t="s">
        <v>62</v>
      </c>
      <c r="AN638" t="s">
        <v>94</v>
      </c>
      <c r="AO638" t="n">
        <v>0.1</v>
      </c>
      <c r="AP638" t="n">
        <v>0.97</v>
      </c>
      <c r="AQ638" t="n">
        <v>15.6</v>
      </c>
      <c r="AR638" t="n">
        <v>0.71</v>
      </c>
      <c r="AS638" t="n">
        <v>10.74</v>
      </c>
      <c r="AT638" t="n">
        <v>1.6</v>
      </c>
    </row>
    <row r="639">
      <c r="A639" t="n">
        <v>836</v>
      </c>
      <c r="B639" t="s">
        <v>72</v>
      </c>
      <c r="C639" t="s">
        <v>47</v>
      </c>
      <c r="D639" t="s">
        <v>47</v>
      </c>
      <c r="E639" t="s">
        <v>48</v>
      </c>
      <c r="F639" t="s">
        <v>49</v>
      </c>
      <c r="G639" t="s">
        <v>49</v>
      </c>
      <c r="H639" t="s">
        <v>73</v>
      </c>
      <c r="I639" t="s">
        <v>48</v>
      </c>
      <c r="J639" t="s">
        <v>51</v>
      </c>
      <c r="K639" t="s">
        <v>47</v>
      </c>
      <c r="L639" t="s">
        <v>52</v>
      </c>
      <c r="M639" t="s">
        <v>49</v>
      </c>
      <c r="N639"/>
      <c r="O639"/>
      <c r="P639" t="s">
        <v>76</v>
      </c>
      <c r="Q639" t="s">
        <v>86</v>
      </c>
      <c r="R639" t="s">
        <v>47</v>
      </c>
      <c r="S639" t="s">
        <v>311</v>
      </c>
      <c r="T639" t="s">
        <v>68</v>
      </c>
      <c r="U639" t="s">
        <v>49</v>
      </c>
      <c r="V639" t="s">
        <v>54</v>
      </c>
      <c r="W639" t="s">
        <v>47</v>
      </c>
      <c r="X639" t="s">
        <v>47</v>
      </c>
      <c r="Y639" t="s">
        <v>55</v>
      </c>
      <c r="Z639" t="s">
        <v>49</v>
      </c>
      <c r="AA639" t="s">
        <v>49</v>
      </c>
      <c r="AB639" t="s">
        <v>89</v>
      </c>
      <c r="AC639" t="s">
        <v>47</v>
      </c>
      <c r="AD639" t="s">
        <v>54</v>
      </c>
      <c r="AE639" t="s">
        <v>230</v>
      </c>
      <c r="AF639"/>
      <c r="AG639" t="s">
        <v>132</v>
      </c>
      <c r="AH639" t="s">
        <v>47</v>
      </c>
      <c r="AI639" t="s">
        <v>47</v>
      </c>
      <c r="AJ639"/>
      <c r="AK639" t="s">
        <v>49</v>
      </c>
      <c r="AL639" t="s">
        <v>49</v>
      </c>
      <c r="AM639" t="s">
        <v>62</v>
      </c>
      <c r="AN639" t="s">
        <v>94</v>
      </c>
      <c r="AO639" t="n">
        <v>0.1</v>
      </c>
      <c r="AP639" t="n">
        <v>0.95</v>
      </c>
      <c r="AQ639" t="n">
        <v>15.17</v>
      </c>
      <c r="AR639" t="n">
        <v>0.71</v>
      </c>
      <c r="AS639" t="n">
        <v>10.29</v>
      </c>
      <c r="AT639" t="n">
        <v>1.6</v>
      </c>
    </row>
    <row r="640">
      <c r="A640" t="n">
        <v>837</v>
      </c>
      <c r="B640" t="s">
        <v>46</v>
      </c>
      <c r="C640" t="s">
        <v>96</v>
      </c>
      <c r="D640" t="s">
        <v>47</v>
      </c>
      <c r="E640" t="s">
        <v>193</v>
      </c>
      <c r="F640" t="s">
        <v>194</v>
      </c>
      <c r="G640" t="s">
        <v>49</v>
      </c>
      <c r="H640" t="s">
        <v>73</v>
      </c>
      <c r="I640" t="s">
        <v>48</v>
      </c>
      <c r="J640" t="s">
        <v>64</v>
      </c>
      <c r="K640" t="s">
        <v>65</v>
      </c>
      <c r="L640" t="s">
        <v>66</v>
      </c>
      <c r="M640" t="s">
        <v>67</v>
      </c>
      <c r="N640"/>
      <c r="O640"/>
      <c r="P640" t="s">
        <v>76</v>
      </c>
      <c r="Q640" t="s">
        <v>86</v>
      </c>
      <c r="R640" t="s">
        <v>47</v>
      </c>
      <c r="S640" t="s">
        <v>103</v>
      </c>
      <c r="T640" t="s">
        <v>48</v>
      </c>
      <c r="U640" t="s">
        <v>49</v>
      </c>
      <c r="V640" t="s">
        <v>168</v>
      </c>
      <c r="W640" t="s">
        <v>47</v>
      </c>
      <c r="X640" t="s">
        <v>47</v>
      </c>
      <c r="Y640" t="s">
        <v>91</v>
      </c>
      <c r="Z640" t="s">
        <v>49</v>
      </c>
      <c r="AA640" t="s">
        <v>49</v>
      </c>
      <c r="AB640" t="s">
        <v>56</v>
      </c>
      <c r="AC640" t="s">
        <v>47</v>
      </c>
      <c r="AD640" t="s">
        <v>78</v>
      </c>
      <c r="AE640" t="s">
        <v>58</v>
      </c>
      <c r="AF640"/>
      <c r="AG640" t="s">
        <v>59</v>
      </c>
      <c r="AH640" t="s">
        <v>60</v>
      </c>
      <c r="AI640" t="s">
        <v>47</v>
      </c>
      <c r="AJ640"/>
      <c r="AK640"/>
      <c r="AL640" t="s">
        <v>49</v>
      </c>
      <c r="AM640" t="s">
        <v>62</v>
      </c>
      <c r="AN640" t="s">
        <v>63</v>
      </c>
      <c r="AO640" t="n">
        <v>0.09</v>
      </c>
      <c r="AP640" t="n">
        <v>1.08</v>
      </c>
      <c r="AQ640" t="n">
        <v>22.92</v>
      </c>
      <c r="AR640" t="n">
        <v>0.77</v>
      </c>
      <c r="AS640" t="n">
        <v>18.97</v>
      </c>
      <c r="AT640"/>
    </row>
    <row r="641">
      <c r="A641" t="n">
        <v>838</v>
      </c>
      <c r="B641" t="s">
        <v>46</v>
      </c>
      <c r="C641" t="s">
        <v>96</v>
      </c>
      <c r="D641" t="s">
        <v>47</v>
      </c>
      <c r="E641" t="s">
        <v>193</v>
      </c>
      <c r="F641" t="s">
        <v>194</v>
      </c>
      <c r="G641" t="s">
        <v>49</v>
      </c>
      <c r="H641" t="s">
        <v>73</v>
      </c>
      <c r="I641" t="s">
        <v>48</v>
      </c>
      <c r="J641" t="s">
        <v>64</v>
      </c>
      <c r="K641" t="s">
        <v>65</v>
      </c>
      <c r="L641" t="s">
        <v>66</v>
      </c>
      <c r="M641" t="s">
        <v>67</v>
      </c>
      <c r="N641" t="s">
        <v>401</v>
      </c>
      <c r="O641" t="s">
        <v>198</v>
      </c>
      <c r="P641" t="s">
        <v>76</v>
      </c>
      <c r="Q641" t="s">
        <v>86</v>
      </c>
      <c r="R641" t="s">
        <v>47</v>
      </c>
      <c r="S641" t="s">
        <v>103</v>
      </c>
      <c r="T641" t="s">
        <v>48</v>
      </c>
      <c r="U641" t="s">
        <v>49</v>
      </c>
      <c r="V641" t="s">
        <v>168</v>
      </c>
      <c r="W641" t="s">
        <v>47</v>
      </c>
      <c r="X641" t="s">
        <v>47</v>
      </c>
      <c r="Y641" t="s">
        <v>91</v>
      </c>
      <c r="Z641" t="s">
        <v>49</v>
      </c>
      <c r="AA641" t="s">
        <v>49</v>
      </c>
      <c r="AB641" t="s">
        <v>56</v>
      </c>
      <c r="AC641" t="s">
        <v>47</v>
      </c>
      <c r="AD641" t="s">
        <v>78</v>
      </c>
      <c r="AE641" t="s">
        <v>58</v>
      </c>
      <c r="AF641"/>
      <c r="AG641" t="s">
        <v>59</v>
      </c>
      <c r="AH641" t="s">
        <v>60</v>
      </c>
      <c r="AI641" t="s">
        <v>47</v>
      </c>
      <c r="AJ641"/>
      <c r="AK641"/>
      <c r="AL641" t="s">
        <v>49</v>
      </c>
      <c r="AM641" t="s">
        <v>62</v>
      </c>
      <c r="AN641" t="s">
        <v>63</v>
      </c>
      <c r="AO641" t="n">
        <v>0.09</v>
      </c>
      <c r="AP641" t="n">
        <v>1.09</v>
      </c>
      <c r="AQ641" t="n">
        <v>22.86</v>
      </c>
      <c r="AR641" t="n">
        <v>0.796</v>
      </c>
      <c r="AS641" t="n">
        <v>19.81</v>
      </c>
      <c r="AT641"/>
    </row>
    <row r="642">
      <c r="A642" t="n">
        <v>839</v>
      </c>
      <c r="B642" t="s">
        <v>46</v>
      </c>
      <c r="C642" t="s">
        <v>96</v>
      </c>
      <c r="D642" t="s">
        <v>47</v>
      </c>
      <c r="E642" t="s">
        <v>193</v>
      </c>
      <c r="F642" t="s">
        <v>194</v>
      </c>
      <c r="G642" t="s">
        <v>49</v>
      </c>
      <c r="H642" t="s">
        <v>73</v>
      </c>
      <c r="I642" t="s">
        <v>48</v>
      </c>
      <c r="J642" t="s">
        <v>64</v>
      </c>
      <c r="K642" t="s">
        <v>65</v>
      </c>
      <c r="L642" t="s">
        <v>66</v>
      </c>
      <c r="M642" t="s">
        <v>67</v>
      </c>
      <c r="N642" t="s">
        <v>401</v>
      </c>
      <c r="O642" t="s">
        <v>98</v>
      </c>
      <c r="P642" t="s">
        <v>76</v>
      </c>
      <c r="Q642" t="s">
        <v>86</v>
      </c>
      <c r="R642" t="s">
        <v>47</v>
      </c>
      <c r="S642" t="s">
        <v>103</v>
      </c>
      <c r="T642" t="s">
        <v>48</v>
      </c>
      <c r="U642" t="s">
        <v>49</v>
      </c>
      <c r="V642" t="s">
        <v>168</v>
      </c>
      <c r="W642" t="s">
        <v>47</v>
      </c>
      <c r="X642" t="s">
        <v>47</v>
      </c>
      <c r="Y642" t="s">
        <v>91</v>
      </c>
      <c r="Z642" t="s">
        <v>49</v>
      </c>
      <c r="AA642" t="s">
        <v>49</v>
      </c>
      <c r="AB642" t="s">
        <v>56</v>
      </c>
      <c r="AC642" t="s">
        <v>47</v>
      </c>
      <c r="AD642" t="s">
        <v>78</v>
      </c>
      <c r="AE642" t="s">
        <v>58</v>
      </c>
      <c r="AF642"/>
      <c r="AG642" t="s">
        <v>59</v>
      </c>
      <c r="AH642" t="s">
        <v>60</v>
      </c>
      <c r="AI642" t="s">
        <v>47</v>
      </c>
      <c r="AJ642"/>
      <c r="AK642"/>
      <c r="AL642" t="s">
        <v>49</v>
      </c>
      <c r="AM642" t="s">
        <v>62</v>
      </c>
      <c r="AN642" t="s">
        <v>63</v>
      </c>
      <c r="AO642" t="n">
        <v>0.09</v>
      </c>
      <c r="AP642" t="n">
        <v>1.1</v>
      </c>
      <c r="AQ642" t="n">
        <v>22.77</v>
      </c>
      <c r="AR642" t="n">
        <v>0.799</v>
      </c>
      <c r="AS642" t="n">
        <v>20.08</v>
      </c>
      <c r="AT642"/>
    </row>
    <row r="643">
      <c r="A643" t="n">
        <v>840</v>
      </c>
      <c r="B643" t="s">
        <v>46</v>
      </c>
      <c r="C643" t="s">
        <v>96</v>
      </c>
      <c r="D643" t="s">
        <v>47</v>
      </c>
      <c r="E643" t="s">
        <v>193</v>
      </c>
      <c r="F643" t="s">
        <v>194</v>
      </c>
      <c r="G643" t="s">
        <v>49</v>
      </c>
      <c r="H643" t="s">
        <v>73</v>
      </c>
      <c r="I643" t="s">
        <v>48</v>
      </c>
      <c r="J643" t="s">
        <v>64</v>
      </c>
      <c r="K643" t="s">
        <v>65</v>
      </c>
      <c r="L643" t="s">
        <v>66</v>
      </c>
      <c r="M643" t="s">
        <v>67</v>
      </c>
      <c r="N643" t="s">
        <v>401</v>
      </c>
      <c r="O643" t="s">
        <v>205</v>
      </c>
      <c r="P643" t="s">
        <v>76</v>
      </c>
      <c r="Q643" t="s">
        <v>86</v>
      </c>
      <c r="R643" t="s">
        <v>47</v>
      </c>
      <c r="S643" t="s">
        <v>103</v>
      </c>
      <c r="T643" t="s">
        <v>48</v>
      </c>
      <c r="U643" t="s">
        <v>49</v>
      </c>
      <c r="V643" t="s">
        <v>168</v>
      </c>
      <c r="W643" t="s">
        <v>47</v>
      </c>
      <c r="X643" t="s">
        <v>47</v>
      </c>
      <c r="Y643" t="s">
        <v>91</v>
      </c>
      <c r="Z643" t="s">
        <v>49</v>
      </c>
      <c r="AA643" t="s">
        <v>49</v>
      </c>
      <c r="AB643" t="s">
        <v>56</v>
      </c>
      <c r="AC643" t="s">
        <v>47</v>
      </c>
      <c r="AD643" t="s">
        <v>78</v>
      </c>
      <c r="AE643" t="s">
        <v>58</v>
      </c>
      <c r="AF643"/>
      <c r="AG643" t="s">
        <v>59</v>
      </c>
      <c r="AH643" t="s">
        <v>60</v>
      </c>
      <c r="AI643" t="s">
        <v>47</v>
      </c>
      <c r="AJ643"/>
      <c r="AK643"/>
      <c r="AL643" t="s">
        <v>49</v>
      </c>
      <c r="AM643" t="s">
        <v>62</v>
      </c>
      <c r="AN643" t="s">
        <v>63</v>
      </c>
      <c r="AO643" t="n">
        <v>0.09</v>
      </c>
      <c r="AP643" t="n">
        <v>1.11</v>
      </c>
      <c r="AQ643" t="n">
        <v>21.95</v>
      </c>
      <c r="AR643" t="n">
        <v>0.776</v>
      </c>
      <c r="AS643" t="n">
        <v>18.92</v>
      </c>
      <c r="AT643"/>
    </row>
    <row r="644">
      <c r="A644" t="n">
        <v>841</v>
      </c>
      <c r="B644" t="s">
        <v>46</v>
      </c>
      <c r="C644" t="s">
        <v>96</v>
      </c>
      <c r="D644" t="s">
        <v>47</v>
      </c>
      <c r="E644" t="s">
        <v>193</v>
      </c>
      <c r="F644" t="s">
        <v>194</v>
      </c>
      <c r="G644" t="s">
        <v>49</v>
      </c>
      <c r="H644" t="s">
        <v>73</v>
      </c>
      <c r="I644" t="s">
        <v>48</v>
      </c>
      <c r="J644" t="s">
        <v>64</v>
      </c>
      <c r="K644" t="s">
        <v>65</v>
      </c>
      <c r="L644" t="s">
        <v>66</v>
      </c>
      <c r="M644" t="s">
        <v>67</v>
      </c>
      <c r="N644" t="s">
        <v>401</v>
      </c>
      <c r="O644" t="s">
        <v>109</v>
      </c>
      <c r="P644" t="s">
        <v>76</v>
      </c>
      <c r="Q644" t="s">
        <v>86</v>
      </c>
      <c r="R644" t="s">
        <v>47</v>
      </c>
      <c r="S644" t="s">
        <v>103</v>
      </c>
      <c r="T644" t="s">
        <v>48</v>
      </c>
      <c r="U644" t="s">
        <v>49</v>
      </c>
      <c r="V644" t="s">
        <v>168</v>
      </c>
      <c r="W644" t="s">
        <v>47</v>
      </c>
      <c r="X644" t="s">
        <v>47</v>
      </c>
      <c r="Y644" t="s">
        <v>91</v>
      </c>
      <c r="Z644" t="s">
        <v>49</v>
      </c>
      <c r="AA644" t="s">
        <v>49</v>
      </c>
      <c r="AB644" t="s">
        <v>56</v>
      </c>
      <c r="AC644" t="s">
        <v>47</v>
      </c>
      <c r="AD644" t="s">
        <v>78</v>
      </c>
      <c r="AE644" t="s">
        <v>58</v>
      </c>
      <c r="AF644"/>
      <c r="AG644" t="s">
        <v>59</v>
      </c>
      <c r="AH644" t="s">
        <v>60</v>
      </c>
      <c r="AI644" t="s">
        <v>47</v>
      </c>
      <c r="AJ644"/>
      <c r="AK644"/>
      <c r="AL644" t="s">
        <v>49</v>
      </c>
      <c r="AM644" t="s">
        <v>62</v>
      </c>
      <c r="AN644" t="s">
        <v>63</v>
      </c>
      <c r="AO644" t="n">
        <v>0.09</v>
      </c>
      <c r="AP644" t="n">
        <v>1.12</v>
      </c>
      <c r="AQ644" t="n">
        <v>21.1</v>
      </c>
      <c r="AR644" t="n">
        <v>0.699</v>
      </c>
      <c r="AS644" t="n">
        <v>16.56</v>
      </c>
      <c r="AT644"/>
    </row>
    <row r="645">
      <c r="A645" t="n">
        <v>842</v>
      </c>
      <c r="B645" t="s">
        <v>46</v>
      </c>
      <c r="C645" t="s">
        <v>96</v>
      </c>
      <c r="D645" t="s">
        <v>47</v>
      </c>
      <c r="E645" t="s">
        <v>193</v>
      </c>
      <c r="F645" t="s">
        <v>194</v>
      </c>
      <c r="G645" t="s">
        <v>49</v>
      </c>
      <c r="H645" t="s">
        <v>73</v>
      </c>
      <c r="I645" t="s">
        <v>48</v>
      </c>
      <c r="J645" t="s">
        <v>64</v>
      </c>
      <c r="K645" t="s">
        <v>65</v>
      </c>
      <c r="L645" t="s">
        <v>66</v>
      </c>
      <c r="M645" t="s">
        <v>67</v>
      </c>
      <c r="N645" t="s">
        <v>402</v>
      </c>
      <c r="O645" t="s">
        <v>198</v>
      </c>
      <c r="P645" t="s">
        <v>76</v>
      </c>
      <c r="Q645" t="s">
        <v>86</v>
      </c>
      <c r="R645" t="s">
        <v>47</v>
      </c>
      <c r="S645" t="s">
        <v>103</v>
      </c>
      <c r="T645" t="s">
        <v>48</v>
      </c>
      <c r="U645" t="s">
        <v>49</v>
      </c>
      <c r="V645" t="s">
        <v>168</v>
      </c>
      <c r="W645" t="s">
        <v>47</v>
      </c>
      <c r="X645" t="s">
        <v>47</v>
      </c>
      <c r="Y645" t="s">
        <v>91</v>
      </c>
      <c r="Z645" t="s">
        <v>49</v>
      </c>
      <c r="AA645" t="s">
        <v>49</v>
      </c>
      <c r="AB645" t="s">
        <v>56</v>
      </c>
      <c r="AC645" t="s">
        <v>47</v>
      </c>
      <c r="AD645" t="s">
        <v>78</v>
      </c>
      <c r="AE645" t="s">
        <v>58</v>
      </c>
      <c r="AF645"/>
      <c r="AG645" t="s">
        <v>59</v>
      </c>
      <c r="AH645" t="s">
        <v>60</v>
      </c>
      <c r="AI645" t="s">
        <v>47</v>
      </c>
      <c r="AJ645"/>
      <c r="AK645"/>
      <c r="AL645" t="s">
        <v>49</v>
      </c>
      <c r="AM645" t="s">
        <v>62</v>
      </c>
      <c r="AN645" t="s">
        <v>63</v>
      </c>
      <c r="AO645" t="n">
        <v>0.09</v>
      </c>
      <c r="AP645" t="n">
        <v>1.09</v>
      </c>
      <c r="AQ645" t="n">
        <v>22.89</v>
      </c>
      <c r="AR645" t="n">
        <v>0.784</v>
      </c>
      <c r="AS645" t="n">
        <v>19.52</v>
      </c>
      <c r="AT645"/>
    </row>
    <row r="646">
      <c r="A646" t="n">
        <v>843</v>
      </c>
      <c r="B646" t="s">
        <v>46</v>
      </c>
      <c r="C646" t="s">
        <v>96</v>
      </c>
      <c r="D646" t="s">
        <v>47</v>
      </c>
      <c r="E646" t="s">
        <v>193</v>
      </c>
      <c r="F646" t="s">
        <v>194</v>
      </c>
      <c r="G646" t="s">
        <v>49</v>
      </c>
      <c r="H646" t="s">
        <v>73</v>
      </c>
      <c r="I646" t="s">
        <v>48</v>
      </c>
      <c r="J646" t="s">
        <v>64</v>
      </c>
      <c r="K646" t="s">
        <v>65</v>
      </c>
      <c r="L646" t="s">
        <v>66</v>
      </c>
      <c r="M646" t="s">
        <v>67</v>
      </c>
      <c r="N646" t="s">
        <v>402</v>
      </c>
      <c r="O646" t="s">
        <v>98</v>
      </c>
      <c r="P646" t="s">
        <v>76</v>
      </c>
      <c r="Q646" t="s">
        <v>86</v>
      </c>
      <c r="R646" t="s">
        <v>47</v>
      </c>
      <c r="S646" t="s">
        <v>103</v>
      </c>
      <c r="T646" t="s">
        <v>48</v>
      </c>
      <c r="U646" t="s">
        <v>49</v>
      </c>
      <c r="V646" t="s">
        <v>168</v>
      </c>
      <c r="W646" t="s">
        <v>47</v>
      </c>
      <c r="X646" t="s">
        <v>47</v>
      </c>
      <c r="Y646" t="s">
        <v>91</v>
      </c>
      <c r="Z646" t="s">
        <v>49</v>
      </c>
      <c r="AA646" t="s">
        <v>49</v>
      </c>
      <c r="AB646" t="s">
        <v>56</v>
      </c>
      <c r="AC646" t="s">
        <v>47</v>
      </c>
      <c r="AD646" t="s">
        <v>78</v>
      </c>
      <c r="AE646" t="s">
        <v>58</v>
      </c>
      <c r="AF646"/>
      <c r="AG646" t="s">
        <v>59</v>
      </c>
      <c r="AH646" t="s">
        <v>60</v>
      </c>
      <c r="AI646" t="s">
        <v>47</v>
      </c>
      <c r="AJ646"/>
      <c r="AK646"/>
      <c r="AL646" t="s">
        <v>49</v>
      </c>
      <c r="AM646" t="s">
        <v>62</v>
      </c>
      <c r="AN646" t="s">
        <v>63</v>
      </c>
      <c r="AO646" t="n">
        <v>0.09</v>
      </c>
      <c r="AP646" t="n">
        <v>1.11</v>
      </c>
      <c r="AQ646" t="n">
        <v>22.53</v>
      </c>
      <c r="AR646" t="n">
        <v>0.795</v>
      </c>
      <c r="AS646" t="n">
        <v>19.83</v>
      </c>
      <c r="AT646"/>
    </row>
    <row r="647">
      <c r="A647" t="n">
        <v>844</v>
      </c>
      <c r="B647" t="s">
        <v>46</v>
      </c>
      <c r="C647" t="s">
        <v>96</v>
      </c>
      <c r="D647" t="s">
        <v>47</v>
      </c>
      <c r="E647" t="s">
        <v>193</v>
      </c>
      <c r="F647" t="s">
        <v>194</v>
      </c>
      <c r="G647" t="s">
        <v>49</v>
      </c>
      <c r="H647" t="s">
        <v>73</v>
      </c>
      <c r="I647" t="s">
        <v>48</v>
      </c>
      <c r="J647" t="s">
        <v>64</v>
      </c>
      <c r="K647" t="s">
        <v>65</v>
      </c>
      <c r="L647" t="s">
        <v>66</v>
      </c>
      <c r="M647" t="s">
        <v>67</v>
      </c>
      <c r="N647" t="s">
        <v>402</v>
      </c>
      <c r="O647" t="s">
        <v>205</v>
      </c>
      <c r="P647" t="s">
        <v>76</v>
      </c>
      <c r="Q647" t="s">
        <v>86</v>
      </c>
      <c r="R647" t="s">
        <v>47</v>
      </c>
      <c r="S647" t="s">
        <v>103</v>
      </c>
      <c r="T647" t="s">
        <v>48</v>
      </c>
      <c r="U647" t="s">
        <v>49</v>
      </c>
      <c r="V647" t="s">
        <v>168</v>
      </c>
      <c r="W647" t="s">
        <v>47</v>
      </c>
      <c r="X647" t="s">
        <v>47</v>
      </c>
      <c r="Y647" t="s">
        <v>91</v>
      </c>
      <c r="Z647" t="s">
        <v>49</v>
      </c>
      <c r="AA647" t="s">
        <v>49</v>
      </c>
      <c r="AB647" t="s">
        <v>56</v>
      </c>
      <c r="AC647" t="s">
        <v>47</v>
      </c>
      <c r="AD647" t="s">
        <v>78</v>
      </c>
      <c r="AE647" t="s">
        <v>58</v>
      </c>
      <c r="AF647"/>
      <c r="AG647" t="s">
        <v>59</v>
      </c>
      <c r="AH647" t="s">
        <v>60</v>
      </c>
      <c r="AI647" t="s">
        <v>47</v>
      </c>
      <c r="AJ647"/>
      <c r="AK647"/>
      <c r="AL647" t="s">
        <v>49</v>
      </c>
      <c r="AM647" t="s">
        <v>62</v>
      </c>
      <c r="AN647" t="s">
        <v>63</v>
      </c>
      <c r="AO647" t="n">
        <v>0.09</v>
      </c>
      <c r="AP647" t="n">
        <v>1.12</v>
      </c>
      <c r="AQ647" t="n">
        <v>21.52</v>
      </c>
      <c r="AR647" t="n">
        <v>0.774</v>
      </c>
      <c r="AS647" t="n">
        <v>18.6</v>
      </c>
      <c r="AT647"/>
    </row>
    <row r="648">
      <c r="A648" t="n">
        <v>845</v>
      </c>
      <c r="B648" t="s">
        <v>46</v>
      </c>
      <c r="C648" t="s">
        <v>96</v>
      </c>
      <c r="D648" t="s">
        <v>47</v>
      </c>
      <c r="E648" t="s">
        <v>193</v>
      </c>
      <c r="F648" t="s">
        <v>194</v>
      </c>
      <c r="G648" t="s">
        <v>49</v>
      </c>
      <c r="H648" t="s">
        <v>73</v>
      </c>
      <c r="I648" t="s">
        <v>48</v>
      </c>
      <c r="J648" t="s">
        <v>64</v>
      </c>
      <c r="K648" t="s">
        <v>65</v>
      </c>
      <c r="L648" t="s">
        <v>66</v>
      </c>
      <c r="M648" t="s">
        <v>67</v>
      </c>
      <c r="N648" t="s">
        <v>402</v>
      </c>
      <c r="O648" t="s">
        <v>109</v>
      </c>
      <c r="P648" t="s">
        <v>76</v>
      </c>
      <c r="Q648" t="s">
        <v>86</v>
      </c>
      <c r="R648" t="s">
        <v>47</v>
      </c>
      <c r="S648" t="s">
        <v>103</v>
      </c>
      <c r="T648" t="s">
        <v>48</v>
      </c>
      <c r="U648" t="s">
        <v>49</v>
      </c>
      <c r="V648" t="s">
        <v>168</v>
      </c>
      <c r="W648" t="s">
        <v>47</v>
      </c>
      <c r="X648" t="s">
        <v>47</v>
      </c>
      <c r="Y648" t="s">
        <v>91</v>
      </c>
      <c r="Z648" t="s">
        <v>49</v>
      </c>
      <c r="AA648" t="s">
        <v>49</v>
      </c>
      <c r="AB648" t="s">
        <v>56</v>
      </c>
      <c r="AC648" t="s">
        <v>47</v>
      </c>
      <c r="AD648" t="s">
        <v>78</v>
      </c>
      <c r="AE648" t="s">
        <v>58</v>
      </c>
      <c r="AF648"/>
      <c r="AG648" t="s">
        <v>59</v>
      </c>
      <c r="AH648" t="s">
        <v>60</v>
      </c>
      <c r="AI648" t="s">
        <v>47</v>
      </c>
      <c r="AJ648"/>
      <c r="AK648"/>
      <c r="AL648" t="s">
        <v>49</v>
      </c>
      <c r="AM648" t="s">
        <v>62</v>
      </c>
      <c r="AN648" t="s">
        <v>63</v>
      </c>
      <c r="AO648" t="n">
        <v>0.09</v>
      </c>
      <c r="AP648" t="n">
        <v>1.14</v>
      </c>
      <c r="AQ648" t="n">
        <v>2.55</v>
      </c>
      <c r="AR648" t="n">
        <v>0.714</v>
      </c>
      <c r="AS648" t="n">
        <v>16.68</v>
      </c>
      <c r="AT648"/>
    </row>
    <row r="649">
      <c r="A649" t="n">
        <v>846</v>
      </c>
      <c r="B649" t="s">
        <v>72</v>
      </c>
      <c r="C649" t="s">
        <v>47</v>
      </c>
      <c r="D649" t="s">
        <v>47</v>
      </c>
      <c r="E649" t="s">
        <v>48</v>
      </c>
      <c r="F649" t="s">
        <v>49</v>
      </c>
      <c r="G649" t="s">
        <v>49</v>
      </c>
      <c r="H649" t="s">
        <v>73</v>
      </c>
      <c r="I649" t="s">
        <v>48</v>
      </c>
      <c r="J649" t="s">
        <v>51</v>
      </c>
      <c r="K649" t="s">
        <v>47</v>
      </c>
      <c r="L649" t="s">
        <v>52</v>
      </c>
      <c r="M649" t="s">
        <v>49</v>
      </c>
      <c r="N649"/>
      <c r="O649"/>
      <c r="P649" t="s">
        <v>154</v>
      </c>
      <c r="Q649" t="s">
        <v>47</v>
      </c>
      <c r="R649" t="s">
        <v>146</v>
      </c>
      <c r="S649" t="s">
        <v>48</v>
      </c>
      <c r="T649" t="s">
        <v>49</v>
      </c>
      <c r="U649" t="s">
        <v>48</v>
      </c>
      <c r="V649" t="s">
        <v>79</v>
      </c>
      <c r="W649" t="s">
        <v>47</v>
      </c>
      <c r="X649" t="s">
        <v>54</v>
      </c>
      <c r="Y649" t="s">
        <v>55</v>
      </c>
      <c r="Z649" t="s">
        <v>49</v>
      </c>
      <c r="AA649" t="s">
        <v>104</v>
      </c>
      <c r="AB649" t="s">
        <v>89</v>
      </c>
      <c r="AC649" t="s">
        <v>47</v>
      </c>
      <c r="AD649" t="s">
        <v>57</v>
      </c>
      <c r="AE649" t="s">
        <v>143</v>
      </c>
      <c r="AF649" t="s">
        <v>55</v>
      </c>
      <c r="AG649" t="s">
        <v>138</v>
      </c>
      <c r="AH649" t="s">
        <v>93</v>
      </c>
      <c r="AI649" t="s">
        <v>47</v>
      </c>
      <c r="AJ649" t="s">
        <v>121</v>
      </c>
      <c r="AK649" t="s">
        <v>55</v>
      </c>
      <c r="AL649" t="s">
        <v>49</v>
      </c>
      <c r="AM649" t="s">
        <v>62</v>
      </c>
      <c r="AN649" t="s">
        <v>94</v>
      </c>
      <c r="AO649" t="n">
        <v>0.057</v>
      </c>
      <c r="AP649" t="n">
        <v>1.03</v>
      </c>
      <c r="AQ649" t="n">
        <v>20.5</v>
      </c>
      <c r="AR649" t="n">
        <v>0.767</v>
      </c>
      <c r="AS649" t="n">
        <v>16.23</v>
      </c>
      <c r="AT649" t="n">
        <v>1.6</v>
      </c>
    </row>
    <row r="650">
      <c r="A650" t="n">
        <v>847</v>
      </c>
      <c r="B650" t="s">
        <v>72</v>
      </c>
      <c r="C650" t="s">
        <v>47</v>
      </c>
      <c r="D650" t="s">
        <v>47</v>
      </c>
      <c r="E650" t="s">
        <v>48</v>
      </c>
      <c r="F650" t="s">
        <v>49</v>
      </c>
      <c r="G650" t="s">
        <v>49</v>
      </c>
      <c r="H650" t="s">
        <v>73</v>
      </c>
      <c r="I650" t="s">
        <v>48</v>
      </c>
      <c r="J650" t="s">
        <v>51</v>
      </c>
      <c r="K650" t="s">
        <v>47</v>
      </c>
      <c r="L650" t="s">
        <v>52</v>
      </c>
      <c r="M650" t="s">
        <v>49</v>
      </c>
      <c r="N650" t="s">
        <v>403</v>
      </c>
      <c r="O650" t="s">
        <v>404</v>
      </c>
      <c r="P650" t="s">
        <v>154</v>
      </c>
      <c r="Q650" t="s">
        <v>47</v>
      </c>
      <c r="R650" t="s">
        <v>146</v>
      </c>
      <c r="S650" t="s">
        <v>48</v>
      </c>
      <c r="T650" t="s">
        <v>49</v>
      </c>
      <c r="U650" t="s">
        <v>48</v>
      </c>
      <c r="V650" t="s">
        <v>79</v>
      </c>
      <c r="W650" t="s">
        <v>47</v>
      </c>
      <c r="X650" t="s">
        <v>54</v>
      </c>
      <c r="Y650" t="s">
        <v>55</v>
      </c>
      <c r="Z650" t="s">
        <v>49</v>
      </c>
      <c r="AA650" t="s">
        <v>104</v>
      </c>
      <c r="AB650" t="s">
        <v>89</v>
      </c>
      <c r="AC650" t="s">
        <v>47</v>
      </c>
      <c r="AD650" t="s">
        <v>57</v>
      </c>
      <c r="AE650" t="s">
        <v>143</v>
      </c>
      <c r="AF650" t="s">
        <v>55</v>
      </c>
      <c r="AG650" t="s">
        <v>138</v>
      </c>
      <c r="AH650" t="s">
        <v>93</v>
      </c>
      <c r="AI650" t="s">
        <v>47</v>
      </c>
      <c r="AJ650" t="s">
        <v>121</v>
      </c>
      <c r="AK650" t="s">
        <v>55</v>
      </c>
      <c r="AL650" t="s">
        <v>49</v>
      </c>
      <c r="AM650" t="s">
        <v>62</v>
      </c>
      <c r="AN650" t="s">
        <v>94</v>
      </c>
      <c r="AO650" t="n">
        <v>0.057</v>
      </c>
      <c r="AP650" t="n">
        <v>1.04</v>
      </c>
      <c r="AQ650" t="n">
        <v>21.05</v>
      </c>
      <c r="AR650" t="n">
        <v>0.776</v>
      </c>
      <c r="AS650" t="n">
        <v>17.1</v>
      </c>
      <c r="AT650" t="n">
        <v>1.6</v>
      </c>
    </row>
    <row r="651">
      <c r="A651" t="n">
        <v>848</v>
      </c>
      <c r="B651" t="s">
        <v>72</v>
      </c>
      <c r="C651" t="s">
        <v>47</v>
      </c>
      <c r="D651" t="s">
        <v>47</v>
      </c>
      <c r="E651" t="s">
        <v>48</v>
      </c>
      <c r="F651" t="s">
        <v>49</v>
      </c>
      <c r="G651" t="s">
        <v>49</v>
      </c>
      <c r="H651" t="s">
        <v>73</v>
      </c>
      <c r="I651" t="s">
        <v>48</v>
      </c>
      <c r="J651" t="s">
        <v>51</v>
      </c>
      <c r="K651" t="s">
        <v>47</v>
      </c>
      <c r="L651" t="s">
        <v>52</v>
      </c>
      <c r="M651" t="s">
        <v>49</v>
      </c>
      <c r="N651" t="s">
        <v>403</v>
      </c>
      <c r="O651" t="s">
        <v>405</v>
      </c>
      <c r="P651" t="s">
        <v>154</v>
      </c>
      <c r="Q651" t="s">
        <v>47</v>
      </c>
      <c r="R651" t="s">
        <v>146</v>
      </c>
      <c r="S651" t="s">
        <v>48</v>
      </c>
      <c r="T651" t="s">
        <v>49</v>
      </c>
      <c r="U651" t="s">
        <v>48</v>
      </c>
      <c r="V651" t="s">
        <v>79</v>
      </c>
      <c r="W651" t="s">
        <v>47</v>
      </c>
      <c r="X651" t="s">
        <v>54</v>
      </c>
      <c r="Y651" t="s">
        <v>55</v>
      </c>
      <c r="Z651" t="s">
        <v>49</v>
      </c>
      <c r="AA651" t="s">
        <v>104</v>
      </c>
      <c r="AB651" t="s">
        <v>89</v>
      </c>
      <c r="AC651" t="s">
        <v>47</v>
      </c>
      <c r="AD651" t="s">
        <v>57</v>
      </c>
      <c r="AE651" t="s">
        <v>143</v>
      </c>
      <c r="AF651" t="s">
        <v>55</v>
      </c>
      <c r="AG651" t="s">
        <v>138</v>
      </c>
      <c r="AH651" t="s">
        <v>93</v>
      </c>
      <c r="AI651" t="s">
        <v>47</v>
      </c>
      <c r="AJ651" t="s">
        <v>121</v>
      </c>
      <c r="AK651" t="s">
        <v>55</v>
      </c>
      <c r="AL651" t="s">
        <v>49</v>
      </c>
      <c r="AM651" t="s">
        <v>62</v>
      </c>
      <c r="AN651" t="s">
        <v>94</v>
      </c>
      <c r="AO651" t="n">
        <v>0.057</v>
      </c>
      <c r="AP651" t="n">
        <v>1.09</v>
      </c>
      <c r="AQ651" t="n">
        <v>21.12</v>
      </c>
      <c r="AR651" t="n">
        <v>0.804</v>
      </c>
      <c r="AS651" t="n">
        <v>18.52</v>
      </c>
      <c r="AT651" t="n">
        <v>1.6</v>
      </c>
    </row>
    <row r="652">
      <c r="A652" t="n">
        <v>849</v>
      </c>
      <c r="B652" t="s">
        <v>72</v>
      </c>
      <c r="C652" t="s">
        <v>47</v>
      </c>
      <c r="D652" t="s">
        <v>47</v>
      </c>
      <c r="E652" t="s">
        <v>48</v>
      </c>
      <c r="F652" t="s">
        <v>49</v>
      </c>
      <c r="G652" t="s">
        <v>49</v>
      </c>
      <c r="H652" t="s">
        <v>73</v>
      </c>
      <c r="I652" t="s">
        <v>48</v>
      </c>
      <c r="J652" t="s">
        <v>51</v>
      </c>
      <c r="K652" t="s">
        <v>47</v>
      </c>
      <c r="L652" t="s">
        <v>52</v>
      </c>
      <c r="M652" t="s">
        <v>49</v>
      </c>
      <c r="N652" t="s">
        <v>403</v>
      </c>
      <c r="O652" t="s">
        <v>406</v>
      </c>
      <c r="P652" t="s">
        <v>154</v>
      </c>
      <c r="Q652" t="s">
        <v>47</v>
      </c>
      <c r="R652" t="s">
        <v>146</v>
      </c>
      <c r="S652" t="s">
        <v>48</v>
      </c>
      <c r="T652" t="s">
        <v>49</v>
      </c>
      <c r="U652" t="s">
        <v>48</v>
      </c>
      <c r="V652" t="s">
        <v>79</v>
      </c>
      <c r="W652" t="s">
        <v>47</v>
      </c>
      <c r="X652" t="s">
        <v>54</v>
      </c>
      <c r="Y652" t="s">
        <v>55</v>
      </c>
      <c r="Z652" t="s">
        <v>49</v>
      </c>
      <c r="AA652" t="s">
        <v>104</v>
      </c>
      <c r="AB652" t="s">
        <v>89</v>
      </c>
      <c r="AC652" t="s">
        <v>47</v>
      </c>
      <c r="AD652" t="s">
        <v>57</v>
      </c>
      <c r="AE652" t="s">
        <v>143</v>
      </c>
      <c r="AF652" t="s">
        <v>55</v>
      </c>
      <c r="AG652" t="s">
        <v>138</v>
      </c>
      <c r="AH652" t="s">
        <v>93</v>
      </c>
      <c r="AI652" t="s">
        <v>47</v>
      </c>
      <c r="AJ652" t="s">
        <v>121</v>
      </c>
      <c r="AK652" t="s">
        <v>55</v>
      </c>
      <c r="AL652" t="s">
        <v>49</v>
      </c>
      <c r="AM652" t="s">
        <v>62</v>
      </c>
      <c r="AN652" t="s">
        <v>94</v>
      </c>
      <c r="AO652" t="n">
        <v>0.057</v>
      </c>
      <c r="AP652" t="n">
        <v>1.11</v>
      </c>
      <c r="AQ652" t="n">
        <v>12.6</v>
      </c>
      <c r="AR652" t="n">
        <v>0.78</v>
      </c>
      <c r="AS652" t="n">
        <v>10.95</v>
      </c>
      <c r="AT652" t="n">
        <v>1.6</v>
      </c>
    </row>
    <row r="653">
      <c r="A653" t="n">
        <v>850</v>
      </c>
      <c r="B653" t="s">
        <v>72</v>
      </c>
      <c r="C653" t="s">
        <v>47</v>
      </c>
      <c r="D653" t="s">
        <v>47</v>
      </c>
      <c r="E653" t="s">
        <v>48</v>
      </c>
      <c r="F653" t="s">
        <v>49</v>
      </c>
      <c r="G653" t="s">
        <v>49</v>
      </c>
      <c r="H653" t="s">
        <v>73</v>
      </c>
      <c r="I653" t="s">
        <v>48</v>
      </c>
      <c r="J653" t="s">
        <v>64</v>
      </c>
      <c r="K653" t="s">
        <v>65</v>
      </c>
      <c r="L653" t="s">
        <v>110</v>
      </c>
      <c r="M653" t="s">
        <v>111</v>
      </c>
      <c r="N653"/>
      <c r="O653"/>
      <c r="P653" t="s">
        <v>154</v>
      </c>
      <c r="Q653" t="s">
        <v>47</v>
      </c>
      <c r="R653" t="s">
        <v>146</v>
      </c>
      <c r="S653" t="s">
        <v>48</v>
      </c>
      <c r="T653" t="s">
        <v>49</v>
      </c>
      <c r="U653" t="s">
        <v>48</v>
      </c>
      <c r="V653" t="s">
        <v>79</v>
      </c>
      <c r="W653" t="s">
        <v>47</v>
      </c>
      <c r="X653" t="s">
        <v>54</v>
      </c>
      <c r="Y653" t="s">
        <v>55</v>
      </c>
      <c r="Z653" t="s">
        <v>49</v>
      </c>
      <c r="AA653" t="s">
        <v>104</v>
      </c>
      <c r="AB653" t="s">
        <v>89</v>
      </c>
      <c r="AC653" t="s">
        <v>47</v>
      </c>
      <c r="AD653" t="s">
        <v>57</v>
      </c>
      <c r="AE653" t="s">
        <v>143</v>
      </c>
      <c r="AF653" t="s">
        <v>55</v>
      </c>
      <c r="AG653" t="s">
        <v>138</v>
      </c>
      <c r="AH653" t="s">
        <v>93</v>
      </c>
      <c r="AI653" t="s">
        <v>47</v>
      </c>
      <c r="AJ653" t="s">
        <v>121</v>
      </c>
      <c r="AK653" t="s">
        <v>55</v>
      </c>
      <c r="AL653" t="s">
        <v>49</v>
      </c>
      <c r="AM653" t="s">
        <v>62</v>
      </c>
      <c r="AN653" t="s">
        <v>94</v>
      </c>
      <c r="AO653" t="n">
        <v>0.057</v>
      </c>
      <c r="AP653" t="n">
        <v>1.06</v>
      </c>
      <c r="AQ653" t="n">
        <v>22.23</v>
      </c>
      <c r="AR653" t="n">
        <v>0.79</v>
      </c>
      <c r="AS653" t="n">
        <v>18.74</v>
      </c>
      <c r="AT653"/>
    </row>
    <row r="654">
      <c r="A654" t="n">
        <v>851</v>
      </c>
      <c r="B654" t="s">
        <v>72</v>
      </c>
      <c r="C654" t="s">
        <v>47</v>
      </c>
      <c r="D654" t="s">
        <v>47</v>
      </c>
      <c r="E654" t="s">
        <v>48</v>
      </c>
      <c r="F654" t="s">
        <v>49</v>
      </c>
      <c r="G654" t="s">
        <v>49</v>
      </c>
      <c r="H654" t="s">
        <v>73</v>
      </c>
      <c r="I654" t="s">
        <v>48</v>
      </c>
      <c r="J654" t="s">
        <v>64</v>
      </c>
      <c r="K654" t="s">
        <v>65</v>
      </c>
      <c r="L654" t="s">
        <v>110</v>
      </c>
      <c r="M654" t="s">
        <v>111</v>
      </c>
      <c r="N654" t="s">
        <v>403</v>
      </c>
      <c r="O654" t="s">
        <v>405</v>
      </c>
      <c r="P654" t="s">
        <v>154</v>
      </c>
      <c r="Q654" t="s">
        <v>47</v>
      </c>
      <c r="R654" t="s">
        <v>146</v>
      </c>
      <c r="S654" t="s">
        <v>48</v>
      </c>
      <c r="T654" t="s">
        <v>49</v>
      </c>
      <c r="U654" t="s">
        <v>48</v>
      </c>
      <c r="V654" t="s">
        <v>79</v>
      </c>
      <c r="W654" t="s">
        <v>47</v>
      </c>
      <c r="X654" t="s">
        <v>54</v>
      </c>
      <c r="Y654" t="s">
        <v>55</v>
      </c>
      <c r="Z654" t="s">
        <v>49</v>
      </c>
      <c r="AA654" t="s">
        <v>104</v>
      </c>
      <c r="AB654" t="s">
        <v>89</v>
      </c>
      <c r="AC654" t="s">
        <v>47</v>
      </c>
      <c r="AD654" t="s">
        <v>57</v>
      </c>
      <c r="AE654" t="s">
        <v>143</v>
      </c>
      <c r="AF654" t="s">
        <v>55</v>
      </c>
      <c r="AG654" t="s">
        <v>138</v>
      </c>
      <c r="AH654" t="s">
        <v>93</v>
      </c>
      <c r="AI654" t="s">
        <v>47</v>
      </c>
      <c r="AJ654" t="s">
        <v>121</v>
      </c>
      <c r="AK654" t="s">
        <v>55</v>
      </c>
      <c r="AL654" t="s">
        <v>49</v>
      </c>
      <c r="AM654" t="s">
        <v>62</v>
      </c>
      <c r="AN654" t="s">
        <v>94</v>
      </c>
      <c r="AO654" t="n">
        <v>0.057</v>
      </c>
      <c r="AP654" t="n">
        <v>1.12</v>
      </c>
      <c r="AQ654" t="n">
        <v>22.88</v>
      </c>
      <c r="AR654" t="n">
        <v>0.81</v>
      </c>
      <c r="AS654" t="n">
        <v>20.69</v>
      </c>
      <c r="AT654"/>
    </row>
    <row r="655">
      <c r="A655" t="n">
        <v>852</v>
      </c>
      <c r="B655" t="s">
        <v>407</v>
      </c>
      <c r="C655" t="s">
        <v>97</v>
      </c>
      <c r="D655" t="s">
        <v>47</v>
      </c>
      <c r="E655" t="s">
        <v>48</v>
      </c>
      <c r="F655" t="s">
        <v>158</v>
      </c>
      <c r="G655" t="s">
        <v>49</v>
      </c>
      <c r="H655" t="s">
        <v>73</v>
      </c>
      <c r="I655" t="s">
        <v>241</v>
      </c>
      <c r="J655" t="s">
        <v>51</v>
      </c>
      <c r="K655" t="s">
        <v>47</v>
      </c>
      <c r="L655" t="s">
        <v>408</v>
      </c>
      <c r="M655" t="s">
        <v>49</v>
      </c>
      <c r="N655"/>
      <c r="O655"/>
      <c r="P655" t="s">
        <v>76</v>
      </c>
      <c r="Q655" t="s">
        <v>86</v>
      </c>
      <c r="R655" t="s">
        <v>47</v>
      </c>
      <c r="S655"/>
      <c r="T655"/>
      <c r="U655" t="s">
        <v>49</v>
      </c>
      <c r="V655" t="s">
        <v>54</v>
      </c>
      <c r="W655" t="s">
        <v>47</v>
      </c>
      <c r="X655" t="s">
        <v>47</v>
      </c>
      <c r="Y655" t="s">
        <v>55</v>
      </c>
      <c r="Z655" t="s">
        <v>49</v>
      </c>
      <c r="AA655" t="s">
        <v>49</v>
      </c>
      <c r="AB655" t="s">
        <v>89</v>
      </c>
      <c r="AC655" t="s">
        <v>47</v>
      </c>
      <c r="AD655" t="s">
        <v>54</v>
      </c>
      <c r="AE655" t="s">
        <v>90</v>
      </c>
      <c r="AF655"/>
      <c r="AG655" t="s">
        <v>138</v>
      </c>
      <c r="AH655" t="s">
        <v>144</v>
      </c>
      <c r="AI655" t="s">
        <v>47</v>
      </c>
      <c r="AJ655"/>
      <c r="AK655" t="s">
        <v>52</v>
      </c>
      <c r="AL655" t="s">
        <v>49</v>
      </c>
      <c r="AM655" t="s">
        <v>62</v>
      </c>
      <c r="AN655" t="s">
        <v>94</v>
      </c>
      <c r="AO655" t="n">
        <v>0.09</v>
      </c>
      <c r="AP655" t="n">
        <v>1.08</v>
      </c>
      <c r="AQ655" t="n">
        <v>20.9</v>
      </c>
      <c r="AR655" t="n">
        <v>0.48</v>
      </c>
      <c r="AS655" t="n">
        <v>10.86</v>
      </c>
      <c r="AT655"/>
    </row>
    <row r="656">
      <c r="A656" t="n">
        <v>853</v>
      </c>
      <c r="B656" t="s">
        <v>72</v>
      </c>
      <c r="C656" t="s">
        <v>47</v>
      </c>
      <c r="D656" t="s">
        <v>47</v>
      </c>
      <c r="E656" t="s">
        <v>48</v>
      </c>
      <c r="F656" t="s">
        <v>49</v>
      </c>
      <c r="G656" t="s">
        <v>49</v>
      </c>
      <c r="H656" t="s">
        <v>73</v>
      </c>
      <c r="I656" t="s">
        <v>48</v>
      </c>
      <c r="J656" t="s">
        <v>51</v>
      </c>
      <c r="K656" t="s">
        <v>47</v>
      </c>
      <c r="L656" t="s">
        <v>52</v>
      </c>
      <c r="M656" t="s">
        <v>49</v>
      </c>
      <c r="N656"/>
      <c r="O656"/>
      <c r="P656" t="s">
        <v>154</v>
      </c>
      <c r="Q656" t="s">
        <v>47</v>
      </c>
      <c r="R656" t="s">
        <v>155</v>
      </c>
      <c r="S656" t="s">
        <v>48</v>
      </c>
      <c r="T656" t="s">
        <v>49</v>
      </c>
      <c r="U656" t="s">
        <v>48</v>
      </c>
      <c r="V656"/>
      <c r="W656" t="s">
        <v>47</v>
      </c>
      <c r="X656" t="s">
        <v>54</v>
      </c>
      <c r="Y656" t="s">
        <v>114</v>
      </c>
      <c r="Z656" t="s">
        <v>49</v>
      </c>
      <c r="AA656"/>
      <c r="AB656" t="s">
        <v>56</v>
      </c>
      <c r="AC656" t="s">
        <v>47</v>
      </c>
      <c r="AD656" t="s">
        <v>79</v>
      </c>
      <c r="AE656" t="s">
        <v>58</v>
      </c>
      <c r="AF656"/>
      <c r="AG656" t="s">
        <v>95</v>
      </c>
      <c r="AH656" t="s">
        <v>47</v>
      </c>
      <c r="AI656" t="s">
        <v>47</v>
      </c>
      <c r="AJ656"/>
      <c r="AK656" t="s">
        <v>49</v>
      </c>
      <c r="AL656" t="s">
        <v>49</v>
      </c>
      <c r="AM656" t="s">
        <v>62</v>
      </c>
      <c r="AN656" t="s">
        <v>63</v>
      </c>
      <c r="AO656" t="n">
        <v>0.09</v>
      </c>
      <c r="AP656" t="n">
        <v>1.03</v>
      </c>
      <c r="AQ656" t="n">
        <v>20.5</v>
      </c>
      <c r="AR656" t="n">
        <v>0.626</v>
      </c>
      <c r="AS656" t="n">
        <v>13.84</v>
      </c>
      <c r="AT656" t="n">
        <v>1.6</v>
      </c>
    </row>
    <row r="657">
      <c r="A657" t="n">
        <v>854</v>
      </c>
      <c r="B657" t="s">
        <v>72</v>
      </c>
      <c r="C657" t="s">
        <v>47</v>
      </c>
      <c r="D657" t="s">
        <v>47</v>
      </c>
      <c r="E657" t="s">
        <v>48</v>
      </c>
      <c r="F657" t="s">
        <v>49</v>
      </c>
      <c r="G657" t="s">
        <v>49</v>
      </c>
      <c r="H657" t="s">
        <v>73</v>
      </c>
      <c r="I657" t="s">
        <v>48</v>
      </c>
      <c r="J657" t="s">
        <v>51</v>
      </c>
      <c r="K657" t="s">
        <v>47</v>
      </c>
      <c r="L657" t="s">
        <v>52</v>
      </c>
      <c r="M657" t="s">
        <v>49</v>
      </c>
      <c r="N657"/>
      <c r="O657"/>
      <c r="P657" t="s">
        <v>154</v>
      </c>
      <c r="Q657" t="s">
        <v>47</v>
      </c>
      <c r="R657" t="s">
        <v>155</v>
      </c>
      <c r="S657" t="s">
        <v>48</v>
      </c>
      <c r="T657" t="s">
        <v>49</v>
      </c>
      <c r="U657" t="s">
        <v>48</v>
      </c>
      <c r="V657"/>
      <c r="W657" t="s">
        <v>47</v>
      </c>
      <c r="X657" t="s">
        <v>54</v>
      </c>
      <c r="Y657" t="s">
        <v>114</v>
      </c>
      <c r="Z657" t="s">
        <v>49</v>
      </c>
      <c r="AA657"/>
      <c r="AB657" t="s">
        <v>56</v>
      </c>
      <c r="AC657" t="s">
        <v>47</v>
      </c>
      <c r="AD657" t="s">
        <v>79</v>
      </c>
      <c r="AE657" t="s">
        <v>58</v>
      </c>
      <c r="AF657"/>
      <c r="AG657" t="s">
        <v>95</v>
      </c>
      <c r="AH657" t="s">
        <v>47</v>
      </c>
      <c r="AI657" t="s">
        <v>47</v>
      </c>
      <c r="AJ657"/>
      <c r="AK657" t="s">
        <v>49</v>
      </c>
      <c r="AL657" t="s">
        <v>49</v>
      </c>
      <c r="AM657" t="s">
        <v>62</v>
      </c>
      <c r="AN657" t="s">
        <v>63</v>
      </c>
      <c r="AO657" t="n">
        <v>0.09</v>
      </c>
      <c r="AP657" t="n">
        <v>1.06</v>
      </c>
      <c r="AQ657" t="n">
        <v>21.4</v>
      </c>
      <c r="AR657" t="n">
        <v>0.683</v>
      </c>
      <c r="AS657" t="n">
        <v>16.16</v>
      </c>
      <c r="AT657" t="n">
        <v>1.6</v>
      </c>
    </row>
    <row r="658">
      <c r="A658" t="n">
        <v>855</v>
      </c>
      <c r="B658" t="s">
        <v>72</v>
      </c>
      <c r="C658" t="s">
        <v>47</v>
      </c>
      <c r="D658" t="s">
        <v>47</v>
      </c>
      <c r="E658" t="s">
        <v>48</v>
      </c>
      <c r="F658" t="s">
        <v>49</v>
      </c>
      <c r="G658" t="s">
        <v>49</v>
      </c>
      <c r="H658" t="s">
        <v>73</v>
      </c>
      <c r="I658" t="s">
        <v>48</v>
      </c>
      <c r="J658" t="s">
        <v>51</v>
      </c>
      <c r="K658" t="s">
        <v>47</v>
      </c>
      <c r="L658" t="s">
        <v>52</v>
      </c>
      <c r="M658" t="s">
        <v>49</v>
      </c>
      <c r="N658"/>
      <c r="O658"/>
      <c r="P658" t="s">
        <v>154</v>
      </c>
      <c r="Q658" t="s">
        <v>47</v>
      </c>
      <c r="R658" t="s">
        <v>155</v>
      </c>
      <c r="S658" t="s">
        <v>48</v>
      </c>
      <c r="T658" t="s">
        <v>49</v>
      </c>
      <c r="U658" t="s">
        <v>48</v>
      </c>
      <c r="V658"/>
      <c r="W658" t="s">
        <v>47</v>
      </c>
      <c r="X658" t="s">
        <v>54</v>
      </c>
      <c r="Y658" t="s">
        <v>114</v>
      </c>
      <c r="Z658" t="s">
        <v>49</v>
      </c>
      <c r="AA658"/>
      <c r="AB658" t="s">
        <v>56</v>
      </c>
      <c r="AC658" t="s">
        <v>47</v>
      </c>
      <c r="AD658" t="s">
        <v>79</v>
      </c>
      <c r="AE658" t="s">
        <v>58</v>
      </c>
      <c r="AF658"/>
      <c r="AG658" t="s">
        <v>95</v>
      </c>
      <c r="AH658" t="s">
        <v>47</v>
      </c>
      <c r="AI658" t="s">
        <v>47</v>
      </c>
      <c r="AJ658"/>
      <c r="AK658" t="s">
        <v>49</v>
      </c>
      <c r="AL658" t="s">
        <v>49</v>
      </c>
      <c r="AM658" t="s">
        <v>62</v>
      </c>
      <c r="AN658" t="s">
        <v>63</v>
      </c>
      <c r="AO658" t="n">
        <v>0.09</v>
      </c>
      <c r="AP658" t="n">
        <v>1.01</v>
      </c>
      <c r="AQ658" t="n">
        <v>18.5</v>
      </c>
      <c r="AR658" t="n">
        <v>0.651</v>
      </c>
      <c r="AS658" t="n">
        <v>13.05</v>
      </c>
      <c r="AT658" t="n">
        <v>1.6</v>
      </c>
    </row>
    <row r="659">
      <c r="A659" t="n">
        <v>856</v>
      </c>
      <c r="B659" t="s">
        <v>72</v>
      </c>
      <c r="C659" t="s">
        <v>47</v>
      </c>
      <c r="D659" t="s">
        <v>47</v>
      </c>
      <c r="E659" t="s">
        <v>48</v>
      </c>
      <c r="F659" t="s">
        <v>49</v>
      </c>
      <c r="G659" t="s">
        <v>49</v>
      </c>
      <c r="H659" t="s">
        <v>73</v>
      </c>
      <c r="I659" t="s">
        <v>48</v>
      </c>
      <c r="J659" t="s">
        <v>51</v>
      </c>
      <c r="K659" t="s">
        <v>47</v>
      </c>
      <c r="L659" t="s">
        <v>52</v>
      </c>
      <c r="M659" t="s">
        <v>49</v>
      </c>
      <c r="N659"/>
      <c r="O659"/>
      <c r="P659" t="s">
        <v>154</v>
      </c>
      <c r="Q659" t="s">
        <v>47</v>
      </c>
      <c r="R659" t="s">
        <v>155</v>
      </c>
      <c r="S659" t="s">
        <v>48</v>
      </c>
      <c r="T659" t="s">
        <v>49</v>
      </c>
      <c r="U659" t="s">
        <v>48</v>
      </c>
      <c r="V659"/>
      <c r="W659" t="s">
        <v>47</v>
      </c>
      <c r="X659" t="s">
        <v>54</v>
      </c>
      <c r="Y659" t="s">
        <v>114</v>
      </c>
      <c r="Z659" t="s">
        <v>49</v>
      </c>
      <c r="AA659"/>
      <c r="AB659" t="s">
        <v>56</v>
      </c>
      <c r="AC659" t="s">
        <v>47</v>
      </c>
      <c r="AD659" t="s">
        <v>79</v>
      </c>
      <c r="AE659" t="s">
        <v>58</v>
      </c>
      <c r="AF659"/>
      <c r="AG659" t="s">
        <v>95</v>
      </c>
      <c r="AH659" t="s">
        <v>47</v>
      </c>
      <c r="AI659" t="s">
        <v>47</v>
      </c>
      <c r="AJ659"/>
      <c r="AK659" t="s">
        <v>49</v>
      </c>
      <c r="AL659" t="s">
        <v>49</v>
      </c>
      <c r="AM659" t="s">
        <v>62</v>
      </c>
      <c r="AN659" t="s">
        <v>63</v>
      </c>
      <c r="AO659" t="n">
        <v>0.09</v>
      </c>
      <c r="AP659" t="n">
        <v>1.01</v>
      </c>
      <c r="AQ659" t="n">
        <v>18.4</v>
      </c>
      <c r="AR659" t="n">
        <v>0.644</v>
      </c>
      <c r="AS659" t="n">
        <v>13.07</v>
      </c>
      <c r="AT659" t="n">
        <v>1.6</v>
      </c>
    </row>
    <row r="660">
      <c r="A660" t="n">
        <v>857</v>
      </c>
      <c r="B660" t="s">
        <v>72</v>
      </c>
      <c r="C660" t="s">
        <v>47</v>
      </c>
      <c r="D660" t="s">
        <v>47</v>
      </c>
      <c r="E660" t="s">
        <v>48</v>
      </c>
      <c r="F660" t="s">
        <v>49</v>
      </c>
      <c r="G660" t="s">
        <v>49</v>
      </c>
      <c r="H660" t="s">
        <v>73</v>
      </c>
      <c r="I660" t="s">
        <v>48</v>
      </c>
      <c r="J660" t="s">
        <v>51</v>
      </c>
      <c r="K660" t="s">
        <v>47</v>
      </c>
      <c r="L660" t="s">
        <v>52</v>
      </c>
      <c r="M660" t="s">
        <v>49</v>
      </c>
      <c r="N660" t="s">
        <v>409</v>
      </c>
      <c r="O660" t="s">
        <v>193</v>
      </c>
      <c r="P660" t="s">
        <v>76</v>
      </c>
      <c r="Q660" t="s">
        <v>86</v>
      </c>
      <c r="R660" t="s">
        <v>47</v>
      </c>
      <c r="S660" t="s">
        <v>87</v>
      </c>
      <c r="T660" t="s">
        <v>48</v>
      </c>
      <c r="U660" t="s">
        <v>49</v>
      </c>
      <c r="V660" t="s">
        <v>54</v>
      </c>
      <c r="W660" t="s">
        <v>47</v>
      </c>
      <c r="X660" t="s">
        <v>47</v>
      </c>
      <c r="Y660" t="s">
        <v>55</v>
      </c>
      <c r="Z660" t="s">
        <v>49</v>
      </c>
      <c r="AA660" t="s">
        <v>49</v>
      </c>
      <c r="AB660" t="s">
        <v>89</v>
      </c>
      <c r="AC660" t="s">
        <v>47</v>
      </c>
      <c r="AD660" t="s">
        <v>54</v>
      </c>
      <c r="AE660" t="s">
        <v>143</v>
      </c>
      <c r="AF660" t="s">
        <v>105</v>
      </c>
      <c r="AG660" t="s">
        <v>138</v>
      </c>
      <c r="AH660" t="s">
        <v>410</v>
      </c>
      <c r="AI660" t="s">
        <v>321</v>
      </c>
      <c r="AJ660" t="s">
        <v>54</v>
      </c>
      <c r="AK660" t="s">
        <v>256</v>
      </c>
      <c r="AL660"/>
      <c r="AM660" t="s">
        <v>62</v>
      </c>
      <c r="AN660" t="s">
        <v>94</v>
      </c>
      <c r="AO660" t="n">
        <v>0.0314</v>
      </c>
      <c r="AP660" t="n">
        <v>1.07</v>
      </c>
      <c r="AQ660" t="n">
        <v>17.3</v>
      </c>
      <c r="AR660" t="n">
        <v>0.777</v>
      </c>
      <c r="AS660" t="n">
        <v>20.7</v>
      </c>
      <c r="AT660" t="n">
        <v>1.6</v>
      </c>
    </row>
    <row r="661">
      <c r="A661" t="n">
        <v>858</v>
      </c>
      <c r="B661" t="s">
        <v>72</v>
      </c>
      <c r="C661" t="s">
        <v>47</v>
      </c>
      <c r="D661" t="s">
        <v>47</v>
      </c>
      <c r="E661" t="s">
        <v>48</v>
      </c>
      <c r="F661" t="s">
        <v>49</v>
      </c>
      <c r="G661" t="s">
        <v>49</v>
      </c>
      <c r="H661" t="s">
        <v>73</v>
      </c>
      <c r="I661" t="s">
        <v>48</v>
      </c>
      <c r="J661" t="s">
        <v>51</v>
      </c>
      <c r="K661" t="s">
        <v>47</v>
      </c>
      <c r="L661" t="s">
        <v>52</v>
      </c>
      <c r="M661" t="s">
        <v>49</v>
      </c>
      <c r="N661" t="s">
        <v>409</v>
      </c>
      <c r="O661" t="s">
        <v>193</v>
      </c>
      <c r="P661" t="s">
        <v>76</v>
      </c>
      <c r="Q661" t="s">
        <v>411</v>
      </c>
      <c r="R661" t="s">
        <v>47</v>
      </c>
      <c r="S661" t="s">
        <v>140</v>
      </c>
      <c r="T661" t="s">
        <v>52</v>
      </c>
      <c r="U661" t="s">
        <v>49</v>
      </c>
      <c r="V661" t="s">
        <v>54</v>
      </c>
      <c r="W661" t="s">
        <v>47</v>
      </c>
      <c r="X661" t="s">
        <v>47</v>
      </c>
      <c r="Y661" t="s">
        <v>55</v>
      </c>
      <c r="Z661" t="s">
        <v>49</v>
      </c>
      <c r="AA661" t="s">
        <v>49</v>
      </c>
      <c r="AB661" t="s">
        <v>89</v>
      </c>
      <c r="AC661" t="s">
        <v>47</v>
      </c>
      <c r="AD661" t="s">
        <v>54</v>
      </c>
      <c r="AE661" t="s">
        <v>143</v>
      </c>
      <c r="AF661" t="s">
        <v>105</v>
      </c>
      <c r="AG661" t="s">
        <v>138</v>
      </c>
      <c r="AH661" t="s">
        <v>410</v>
      </c>
      <c r="AI661" t="s">
        <v>321</v>
      </c>
      <c r="AJ661" t="s">
        <v>54</v>
      </c>
      <c r="AK661" t="s">
        <v>256</v>
      </c>
      <c r="AL661"/>
      <c r="AM661" t="s">
        <v>62</v>
      </c>
      <c r="AN661" t="s">
        <v>94</v>
      </c>
      <c r="AO661" t="n">
        <v>0.0314</v>
      </c>
      <c r="AP661" t="n">
        <v>1.06</v>
      </c>
      <c r="AQ661" t="n">
        <v>17.7</v>
      </c>
      <c r="AR661" t="n">
        <v>0.779</v>
      </c>
      <c r="AS661" t="n">
        <v>21.04</v>
      </c>
      <c r="AT661" t="n">
        <v>1.6</v>
      </c>
    </row>
    <row r="662">
      <c r="A662" t="n">
        <v>859</v>
      </c>
      <c r="B662" t="s">
        <v>46</v>
      </c>
      <c r="C662" t="s">
        <v>96</v>
      </c>
      <c r="D662" t="s">
        <v>47</v>
      </c>
      <c r="E662" t="s">
        <v>202</v>
      </c>
      <c r="F662" t="s">
        <v>412</v>
      </c>
      <c r="G662" t="s">
        <v>49</v>
      </c>
      <c r="H662" t="s">
        <v>73</v>
      </c>
      <c r="I662" t="s">
        <v>48</v>
      </c>
      <c r="J662" t="s">
        <v>51</v>
      </c>
      <c r="K662" t="s">
        <v>47</v>
      </c>
      <c r="L662" t="s">
        <v>52</v>
      </c>
      <c r="M662" t="s">
        <v>49</v>
      </c>
      <c r="N662" t="s">
        <v>409</v>
      </c>
      <c r="O662" t="s">
        <v>193</v>
      </c>
      <c r="P662" t="s">
        <v>76</v>
      </c>
      <c r="Q662" t="s">
        <v>411</v>
      </c>
      <c r="R662" t="s">
        <v>47</v>
      </c>
      <c r="S662" t="s">
        <v>140</v>
      </c>
      <c r="T662" t="s">
        <v>52</v>
      </c>
      <c r="U662" t="s">
        <v>49</v>
      </c>
      <c r="V662" t="s">
        <v>54</v>
      </c>
      <c r="W662" t="s">
        <v>47</v>
      </c>
      <c r="X662" t="s">
        <v>47</v>
      </c>
      <c r="Y662" t="s">
        <v>126</v>
      </c>
      <c r="Z662" t="s">
        <v>49</v>
      </c>
      <c r="AA662" t="s">
        <v>49</v>
      </c>
      <c r="AB662" t="s">
        <v>89</v>
      </c>
      <c r="AC662" t="s">
        <v>47</v>
      </c>
      <c r="AD662" t="s">
        <v>54</v>
      </c>
      <c r="AE662" t="s">
        <v>143</v>
      </c>
      <c r="AF662" t="s">
        <v>105</v>
      </c>
      <c r="AG662" t="s">
        <v>138</v>
      </c>
      <c r="AH662" t="s">
        <v>410</v>
      </c>
      <c r="AI662" t="s">
        <v>321</v>
      </c>
      <c r="AJ662" t="s">
        <v>54</v>
      </c>
      <c r="AK662" t="s">
        <v>256</v>
      </c>
      <c r="AL662"/>
      <c r="AM662" t="s">
        <v>62</v>
      </c>
      <c r="AN662" t="s">
        <v>94</v>
      </c>
      <c r="AO662" t="n">
        <v>0.0314</v>
      </c>
      <c r="AP662" t="n">
        <v>1.07</v>
      </c>
      <c r="AQ662" t="n">
        <v>23.1</v>
      </c>
      <c r="AR662" t="n">
        <v>0.742</v>
      </c>
      <c r="AS662" t="n">
        <v>18.4</v>
      </c>
      <c r="AT662"/>
    </row>
    <row r="663">
      <c r="A663" t="n">
        <v>860</v>
      </c>
      <c r="B663" t="s">
        <v>72</v>
      </c>
      <c r="C663" t="s">
        <v>47</v>
      </c>
      <c r="D663" t="s">
        <v>47</v>
      </c>
      <c r="E663" t="s">
        <v>48</v>
      </c>
      <c r="F663" t="s">
        <v>49</v>
      </c>
      <c r="G663" t="s">
        <v>49</v>
      </c>
      <c r="H663" t="s">
        <v>73</v>
      </c>
      <c r="I663" t="s">
        <v>48</v>
      </c>
      <c r="J663" t="s">
        <v>51</v>
      </c>
      <c r="K663" t="s">
        <v>47</v>
      </c>
      <c r="L663" t="s">
        <v>52</v>
      </c>
      <c r="M663" t="s">
        <v>49</v>
      </c>
      <c r="N663"/>
      <c r="O663"/>
      <c r="P663" t="s">
        <v>76</v>
      </c>
      <c r="Q663" t="s">
        <v>86</v>
      </c>
      <c r="R663" t="s">
        <v>47</v>
      </c>
      <c r="S663" t="s">
        <v>87</v>
      </c>
      <c r="T663" t="s">
        <v>48</v>
      </c>
      <c r="U663" t="s">
        <v>49</v>
      </c>
      <c r="V663" t="s">
        <v>54</v>
      </c>
      <c r="W663" t="s">
        <v>47</v>
      </c>
      <c r="X663" t="s">
        <v>47</v>
      </c>
      <c r="Y663" t="s">
        <v>55</v>
      </c>
      <c r="Z663" t="s">
        <v>49</v>
      </c>
      <c r="AA663" t="s">
        <v>49</v>
      </c>
      <c r="AB663" t="s">
        <v>89</v>
      </c>
      <c r="AC663" t="s">
        <v>47</v>
      </c>
      <c r="AD663" t="s">
        <v>54</v>
      </c>
      <c r="AE663" t="s">
        <v>413</v>
      </c>
      <c r="AF663"/>
      <c r="AG663" t="s">
        <v>138</v>
      </c>
      <c r="AH663" t="s">
        <v>236</v>
      </c>
      <c r="AI663" t="s">
        <v>47</v>
      </c>
      <c r="AJ663"/>
      <c r="AK663"/>
      <c r="AL663" t="s">
        <v>49</v>
      </c>
      <c r="AM663" t="s">
        <v>62</v>
      </c>
      <c r="AN663" t="s">
        <v>94</v>
      </c>
      <c r="AO663" t="n">
        <v>0.1</v>
      </c>
      <c r="AP663" t="n">
        <v>0.96</v>
      </c>
      <c r="AQ663" t="n">
        <v>17.81</v>
      </c>
      <c r="AR663" t="n">
        <v>0.69</v>
      </c>
      <c r="AS663" t="n">
        <v>11.76</v>
      </c>
      <c r="AT663" t="n">
        <v>1.6</v>
      </c>
    </row>
    <row r="664">
      <c r="A664" t="n">
        <v>861</v>
      </c>
      <c r="B664" t="s">
        <v>72</v>
      </c>
      <c r="C664" t="s">
        <v>47</v>
      </c>
      <c r="D664" t="s">
        <v>47</v>
      </c>
      <c r="E664" t="s">
        <v>48</v>
      </c>
      <c r="F664" t="s">
        <v>49</v>
      </c>
      <c r="G664" t="s">
        <v>49</v>
      </c>
      <c r="H664" t="s">
        <v>73</v>
      </c>
      <c r="I664" t="s">
        <v>48</v>
      </c>
      <c r="J664" t="s">
        <v>51</v>
      </c>
      <c r="K664" t="s">
        <v>47</v>
      </c>
      <c r="L664" t="s">
        <v>52</v>
      </c>
      <c r="M664" t="s">
        <v>49</v>
      </c>
      <c r="N664"/>
      <c r="O664"/>
      <c r="P664" t="s">
        <v>76</v>
      </c>
      <c r="Q664" t="s">
        <v>86</v>
      </c>
      <c r="R664" t="s">
        <v>47</v>
      </c>
      <c r="S664" t="s">
        <v>87</v>
      </c>
      <c r="T664" t="s">
        <v>48</v>
      </c>
      <c r="U664" t="s">
        <v>49</v>
      </c>
      <c r="V664" t="s">
        <v>54</v>
      </c>
      <c r="W664" t="s">
        <v>47</v>
      </c>
      <c r="X664" t="s">
        <v>47</v>
      </c>
      <c r="Y664" t="s">
        <v>55</v>
      </c>
      <c r="Z664" t="s">
        <v>49</v>
      </c>
      <c r="AA664" t="s">
        <v>49</v>
      </c>
      <c r="AB664" t="s">
        <v>89</v>
      </c>
      <c r="AC664" t="s">
        <v>47</v>
      </c>
      <c r="AD664" t="s">
        <v>54</v>
      </c>
      <c r="AE664" t="s">
        <v>413</v>
      </c>
      <c r="AF664"/>
      <c r="AG664" t="s">
        <v>138</v>
      </c>
      <c r="AH664" t="s">
        <v>236</v>
      </c>
      <c r="AI664" t="s">
        <v>47</v>
      </c>
      <c r="AJ664"/>
      <c r="AK664"/>
      <c r="AL664" t="s">
        <v>49</v>
      </c>
      <c r="AM664" t="s">
        <v>62</v>
      </c>
      <c r="AN664" t="s">
        <v>94</v>
      </c>
      <c r="AO664" t="n">
        <v>0.1</v>
      </c>
      <c r="AP664" t="n">
        <v>0.99</v>
      </c>
      <c r="AQ664" t="n">
        <v>20.31</v>
      </c>
      <c r="AR664" t="n">
        <v>0.7</v>
      </c>
      <c r="AS664" t="n">
        <v>14.12</v>
      </c>
      <c r="AT664" t="n">
        <v>1.6</v>
      </c>
    </row>
    <row r="665">
      <c r="A665" t="n">
        <v>862</v>
      </c>
      <c r="B665" t="s">
        <v>72</v>
      </c>
      <c r="C665" t="s">
        <v>47</v>
      </c>
      <c r="D665" t="s">
        <v>47</v>
      </c>
      <c r="E665" t="s">
        <v>48</v>
      </c>
      <c r="F665" t="s">
        <v>49</v>
      </c>
      <c r="G665" t="s">
        <v>49</v>
      </c>
      <c r="H665" t="s">
        <v>73</v>
      </c>
      <c r="I665" t="s">
        <v>48</v>
      </c>
      <c r="J665" t="s">
        <v>51</v>
      </c>
      <c r="K665" t="s">
        <v>47</v>
      </c>
      <c r="L665" t="s">
        <v>52</v>
      </c>
      <c r="M665" t="s">
        <v>49</v>
      </c>
      <c r="N665"/>
      <c r="O665"/>
      <c r="P665" t="s">
        <v>76</v>
      </c>
      <c r="Q665" t="s">
        <v>86</v>
      </c>
      <c r="R665" t="s">
        <v>47</v>
      </c>
      <c r="S665" t="s">
        <v>87</v>
      </c>
      <c r="T665" t="s">
        <v>48</v>
      </c>
      <c r="U665" t="s">
        <v>49</v>
      </c>
      <c r="V665" t="s">
        <v>54</v>
      </c>
      <c r="W665" t="s">
        <v>47</v>
      </c>
      <c r="X665" t="s">
        <v>47</v>
      </c>
      <c r="Y665" t="s">
        <v>55</v>
      </c>
      <c r="Z665" t="s">
        <v>49</v>
      </c>
      <c r="AA665" t="s">
        <v>49</v>
      </c>
      <c r="AB665" t="s">
        <v>89</v>
      </c>
      <c r="AC665" t="s">
        <v>47</v>
      </c>
      <c r="AD665" t="s">
        <v>54</v>
      </c>
      <c r="AE665" t="s">
        <v>413</v>
      </c>
      <c r="AF665"/>
      <c r="AG665" t="s">
        <v>138</v>
      </c>
      <c r="AH665" t="s">
        <v>236</v>
      </c>
      <c r="AI665" t="s">
        <v>47</v>
      </c>
      <c r="AJ665"/>
      <c r="AK665"/>
      <c r="AL665" t="s">
        <v>49</v>
      </c>
      <c r="AM665" t="s">
        <v>62</v>
      </c>
      <c r="AN665" t="s">
        <v>94</v>
      </c>
      <c r="AO665" t="n">
        <v>0.1</v>
      </c>
      <c r="AP665" t="n">
        <v>0.96</v>
      </c>
      <c r="AQ665" t="n">
        <v>18.67</v>
      </c>
      <c r="AR665" t="n">
        <v>0.67</v>
      </c>
      <c r="AS665" t="n">
        <v>11.92</v>
      </c>
      <c r="AT665" t="n">
        <v>1.6</v>
      </c>
    </row>
    <row r="666">
      <c r="A666" t="n">
        <v>863</v>
      </c>
      <c r="B666" t="s">
        <v>72</v>
      </c>
      <c r="C666" t="s">
        <v>47</v>
      </c>
      <c r="D666" t="s">
        <v>47</v>
      </c>
      <c r="E666" t="s">
        <v>48</v>
      </c>
      <c r="F666" t="s">
        <v>49</v>
      </c>
      <c r="G666" t="s">
        <v>49</v>
      </c>
      <c r="H666" t="s">
        <v>73</v>
      </c>
      <c r="I666" t="s">
        <v>48</v>
      </c>
      <c r="J666" t="s">
        <v>51</v>
      </c>
      <c r="K666" t="s">
        <v>47</v>
      </c>
      <c r="L666" t="s">
        <v>52</v>
      </c>
      <c r="M666" t="s">
        <v>49</v>
      </c>
      <c r="N666"/>
      <c r="O666"/>
      <c r="P666" t="s">
        <v>76</v>
      </c>
      <c r="Q666" t="s">
        <v>86</v>
      </c>
      <c r="R666" t="s">
        <v>47</v>
      </c>
      <c r="S666" t="s">
        <v>87</v>
      </c>
      <c r="T666" t="s">
        <v>48</v>
      </c>
      <c r="U666" t="s">
        <v>49</v>
      </c>
      <c r="V666" t="s">
        <v>54</v>
      </c>
      <c r="W666" t="s">
        <v>47</v>
      </c>
      <c r="X666" t="s">
        <v>47</v>
      </c>
      <c r="Y666" t="s">
        <v>55</v>
      </c>
      <c r="Z666" t="s">
        <v>49</v>
      </c>
      <c r="AA666" t="s">
        <v>49</v>
      </c>
      <c r="AB666" t="s">
        <v>89</v>
      </c>
      <c r="AC666" t="s">
        <v>47</v>
      </c>
      <c r="AD666" t="s">
        <v>54</v>
      </c>
      <c r="AE666" t="s">
        <v>413</v>
      </c>
      <c r="AF666"/>
      <c r="AG666" t="s">
        <v>138</v>
      </c>
      <c r="AH666" t="s">
        <v>236</v>
      </c>
      <c r="AI666" t="s">
        <v>47</v>
      </c>
      <c r="AJ666"/>
      <c r="AK666"/>
      <c r="AL666" t="s">
        <v>49</v>
      </c>
      <c r="AM666" t="s">
        <v>62</v>
      </c>
      <c r="AN666" t="s">
        <v>94</v>
      </c>
      <c r="AO666" t="n">
        <v>0.1</v>
      </c>
      <c r="AP666" t="n">
        <v>0.91</v>
      </c>
      <c r="AQ666" t="n">
        <v>17.17</v>
      </c>
      <c r="AR666" t="n">
        <v>0.66</v>
      </c>
      <c r="AS666" t="n">
        <v>10.31</v>
      </c>
      <c r="AT666" t="n">
        <v>1.6</v>
      </c>
    </row>
    <row r="667">
      <c r="A667" t="n">
        <v>864</v>
      </c>
      <c r="B667" t="s">
        <v>72</v>
      </c>
      <c r="C667" t="s">
        <v>47</v>
      </c>
      <c r="D667" t="s">
        <v>47</v>
      </c>
      <c r="E667" t="s">
        <v>48</v>
      </c>
      <c r="F667" t="s">
        <v>49</v>
      </c>
      <c r="G667" t="s">
        <v>49</v>
      </c>
      <c r="H667" t="s">
        <v>73</v>
      </c>
      <c r="I667" t="s">
        <v>48</v>
      </c>
      <c r="J667" t="s">
        <v>51</v>
      </c>
      <c r="K667" t="s">
        <v>47</v>
      </c>
      <c r="L667" t="s">
        <v>52</v>
      </c>
      <c r="M667" t="s">
        <v>49</v>
      </c>
      <c r="N667"/>
      <c r="O667"/>
      <c r="P667" t="s">
        <v>76</v>
      </c>
      <c r="Q667" t="s">
        <v>86</v>
      </c>
      <c r="R667" t="s">
        <v>47</v>
      </c>
      <c r="S667" t="s">
        <v>87</v>
      </c>
      <c r="T667" t="s">
        <v>48</v>
      </c>
      <c r="U667" t="s">
        <v>49</v>
      </c>
      <c r="V667" t="s">
        <v>54</v>
      </c>
      <c r="W667" t="s">
        <v>47</v>
      </c>
      <c r="X667" t="s">
        <v>47</v>
      </c>
      <c r="Y667" t="s">
        <v>55</v>
      </c>
      <c r="Z667" t="s">
        <v>49</v>
      </c>
      <c r="AA667" t="s">
        <v>49</v>
      </c>
      <c r="AB667" t="s">
        <v>89</v>
      </c>
      <c r="AC667" t="s">
        <v>47</v>
      </c>
      <c r="AD667" t="s">
        <v>54</v>
      </c>
      <c r="AE667" t="s">
        <v>413</v>
      </c>
      <c r="AF667"/>
      <c r="AG667" t="s">
        <v>138</v>
      </c>
      <c r="AH667" t="s">
        <v>236</v>
      </c>
      <c r="AI667" t="s">
        <v>47</v>
      </c>
      <c r="AJ667"/>
      <c r="AK667"/>
      <c r="AL667" t="s">
        <v>49</v>
      </c>
      <c r="AM667" t="s">
        <v>62</v>
      </c>
      <c r="AN667" t="s">
        <v>94</v>
      </c>
      <c r="AO667" t="n">
        <v>0.1</v>
      </c>
      <c r="AP667" t="n">
        <v>0.99</v>
      </c>
      <c r="AQ667" t="n">
        <v>19.68</v>
      </c>
      <c r="AR667" t="n">
        <v>0.7</v>
      </c>
      <c r="AS667" t="n">
        <v>13.64</v>
      </c>
      <c r="AT667" t="n">
        <v>1.6</v>
      </c>
    </row>
    <row r="668">
      <c r="A668" t="n">
        <v>865</v>
      </c>
      <c r="B668" t="s">
        <v>72</v>
      </c>
      <c r="C668" t="s">
        <v>47</v>
      </c>
      <c r="D668" t="s">
        <v>47</v>
      </c>
      <c r="E668" t="s">
        <v>48</v>
      </c>
      <c r="F668" t="s">
        <v>49</v>
      </c>
      <c r="G668" t="s">
        <v>49</v>
      </c>
      <c r="H668" t="s">
        <v>73</v>
      </c>
      <c r="I668" t="s">
        <v>48</v>
      </c>
      <c r="J668" t="s">
        <v>51</v>
      </c>
      <c r="K668" t="s">
        <v>47</v>
      </c>
      <c r="L668" t="s">
        <v>52</v>
      </c>
      <c r="M668" t="s">
        <v>49</v>
      </c>
      <c r="N668"/>
      <c r="O668"/>
      <c r="P668" t="s">
        <v>76</v>
      </c>
      <c r="Q668" t="s">
        <v>86</v>
      </c>
      <c r="R668" t="s">
        <v>47</v>
      </c>
      <c r="S668" t="s">
        <v>87</v>
      </c>
      <c r="T668" t="s">
        <v>48</v>
      </c>
      <c r="U668" t="s">
        <v>49</v>
      </c>
      <c r="V668" t="s">
        <v>54</v>
      </c>
      <c r="W668" t="s">
        <v>47</v>
      </c>
      <c r="X668" t="s">
        <v>47</v>
      </c>
      <c r="Y668" t="s">
        <v>55</v>
      </c>
      <c r="Z668" t="s">
        <v>49</v>
      </c>
      <c r="AA668" t="s">
        <v>49</v>
      </c>
      <c r="AB668" t="s">
        <v>89</v>
      </c>
      <c r="AC668" t="s">
        <v>47</v>
      </c>
      <c r="AD668" t="s">
        <v>54</v>
      </c>
      <c r="AE668" t="s">
        <v>413</v>
      </c>
      <c r="AF668"/>
      <c r="AG668" t="s">
        <v>138</v>
      </c>
      <c r="AH668" t="s">
        <v>236</v>
      </c>
      <c r="AI668" t="s">
        <v>47</v>
      </c>
      <c r="AJ668"/>
      <c r="AK668"/>
      <c r="AL668" t="s">
        <v>49</v>
      </c>
      <c r="AM668" t="s">
        <v>62</v>
      </c>
      <c r="AN668" t="s">
        <v>94</v>
      </c>
      <c r="AO668" t="n">
        <v>0.1</v>
      </c>
      <c r="AP668" t="n">
        <v>0.95</v>
      </c>
      <c r="AQ668" t="n">
        <v>17.14</v>
      </c>
      <c r="AR668" t="n">
        <v>0.71</v>
      </c>
      <c r="AS668" t="n">
        <v>11.56</v>
      </c>
      <c r="AT668" t="n">
        <v>1.6</v>
      </c>
    </row>
    <row r="669">
      <c r="A669" t="n">
        <v>866</v>
      </c>
      <c r="B669" t="s">
        <v>72</v>
      </c>
      <c r="C669" t="s">
        <v>47</v>
      </c>
      <c r="D669" t="s">
        <v>47</v>
      </c>
      <c r="E669" t="s">
        <v>48</v>
      </c>
      <c r="F669" t="s">
        <v>49</v>
      </c>
      <c r="G669" t="s">
        <v>49</v>
      </c>
      <c r="H669" t="s">
        <v>73</v>
      </c>
      <c r="I669" t="s">
        <v>48</v>
      </c>
      <c r="J669" t="s">
        <v>51</v>
      </c>
      <c r="K669" t="s">
        <v>47</v>
      </c>
      <c r="L669" t="s">
        <v>52</v>
      </c>
      <c r="M669" t="s">
        <v>49</v>
      </c>
      <c r="N669"/>
      <c r="O669"/>
      <c r="P669" t="s">
        <v>76</v>
      </c>
      <c r="Q669" t="s">
        <v>86</v>
      </c>
      <c r="R669" t="s">
        <v>47</v>
      </c>
      <c r="S669" t="s">
        <v>87</v>
      </c>
      <c r="T669" t="s">
        <v>48</v>
      </c>
      <c r="U669" t="s">
        <v>49</v>
      </c>
      <c r="V669" t="s">
        <v>54</v>
      </c>
      <c r="W669" t="s">
        <v>47</v>
      </c>
      <c r="X669" t="s">
        <v>47</v>
      </c>
      <c r="Y669" t="s">
        <v>55</v>
      </c>
      <c r="Z669" t="s">
        <v>49</v>
      </c>
      <c r="AA669" t="s">
        <v>49</v>
      </c>
      <c r="AB669" t="s">
        <v>89</v>
      </c>
      <c r="AC669" t="s">
        <v>47</v>
      </c>
      <c r="AD669" t="s">
        <v>54</v>
      </c>
      <c r="AE669" t="s">
        <v>413</v>
      </c>
      <c r="AF669"/>
      <c r="AG669" t="s">
        <v>138</v>
      </c>
      <c r="AH669" t="s">
        <v>236</v>
      </c>
      <c r="AI669" t="s">
        <v>47</v>
      </c>
      <c r="AJ669"/>
      <c r="AK669"/>
      <c r="AL669" t="s">
        <v>49</v>
      </c>
      <c r="AM669" t="s">
        <v>62</v>
      </c>
      <c r="AN669" t="s">
        <v>94</v>
      </c>
      <c r="AO669" t="n">
        <v>0.1</v>
      </c>
      <c r="AP669" t="n">
        <v>0.93</v>
      </c>
      <c r="AQ669" t="n">
        <v>16.4</v>
      </c>
      <c r="AR669" t="n">
        <v>0.67</v>
      </c>
      <c r="AS669" t="n">
        <v>10.22</v>
      </c>
      <c r="AT669" t="n">
        <v>1.6</v>
      </c>
    </row>
    <row r="670">
      <c r="A670" t="n">
        <v>867</v>
      </c>
      <c r="B670" t="s">
        <v>72</v>
      </c>
      <c r="C670" t="s">
        <v>47</v>
      </c>
      <c r="D670" t="s">
        <v>47</v>
      </c>
      <c r="E670" t="s">
        <v>48</v>
      </c>
      <c r="F670" t="s">
        <v>49</v>
      </c>
      <c r="G670" t="s">
        <v>49</v>
      </c>
      <c r="H670" t="s">
        <v>73</v>
      </c>
      <c r="I670" t="s">
        <v>48</v>
      </c>
      <c r="J670" t="s">
        <v>51</v>
      </c>
      <c r="K670" t="s">
        <v>47</v>
      </c>
      <c r="L670" t="s">
        <v>52</v>
      </c>
      <c r="M670" t="s">
        <v>49</v>
      </c>
      <c r="N670"/>
      <c r="O670"/>
      <c r="P670" t="s">
        <v>76</v>
      </c>
      <c r="Q670" t="s">
        <v>86</v>
      </c>
      <c r="R670" t="s">
        <v>47</v>
      </c>
      <c r="S670" t="s">
        <v>87</v>
      </c>
      <c r="T670" t="s">
        <v>48</v>
      </c>
      <c r="U670" t="s">
        <v>49</v>
      </c>
      <c r="V670" t="s">
        <v>54</v>
      </c>
      <c r="W670" t="s">
        <v>47</v>
      </c>
      <c r="X670" t="s">
        <v>47</v>
      </c>
      <c r="Y670" t="s">
        <v>55</v>
      </c>
      <c r="Z670" t="s">
        <v>49</v>
      </c>
      <c r="AA670" t="s">
        <v>49</v>
      </c>
      <c r="AB670" t="s">
        <v>89</v>
      </c>
      <c r="AC670" t="s">
        <v>47</v>
      </c>
      <c r="AD670" t="s">
        <v>54</v>
      </c>
      <c r="AE670" t="s">
        <v>413</v>
      </c>
      <c r="AF670"/>
      <c r="AG670" t="s">
        <v>138</v>
      </c>
      <c r="AH670" t="s">
        <v>236</v>
      </c>
      <c r="AI670" t="s">
        <v>47</v>
      </c>
      <c r="AJ670"/>
      <c r="AK670"/>
      <c r="AL670" t="s">
        <v>49</v>
      </c>
      <c r="AM670" t="s">
        <v>62</v>
      </c>
      <c r="AN670" t="s">
        <v>94</v>
      </c>
      <c r="AO670" t="n">
        <v>0.1</v>
      </c>
      <c r="AP670" t="n">
        <v>0.99</v>
      </c>
      <c r="AQ670" t="n">
        <v>19.09</v>
      </c>
      <c r="AR670" t="n">
        <v>0.65</v>
      </c>
      <c r="AS670" t="n">
        <v>12.28</v>
      </c>
      <c r="AT670" t="n">
        <v>1.6</v>
      </c>
    </row>
    <row r="671">
      <c r="A671" t="n">
        <v>868</v>
      </c>
      <c r="B671" t="s">
        <v>72</v>
      </c>
      <c r="C671" t="s">
        <v>47</v>
      </c>
      <c r="D671" t="s">
        <v>47</v>
      </c>
      <c r="E671" t="s">
        <v>48</v>
      </c>
      <c r="F671" t="s">
        <v>49</v>
      </c>
      <c r="G671" t="s">
        <v>49</v>
      </c>
      <c r="H671" t="s">
        <v>73</v>
      </c>
      <c r="I671" t="s">
        <v>48</v>
      </c>
      <c r="J671" t="s">
        <v>51</v>
      </c>
      <c r="K671" t="s">
        <v>47</v>
      </c>
      <c r="L671" t="s">
        <v>52</v>
      </c>
      <c r="M671" t="s">
        <v>49</v>
      </c>
      <c r="N671"/>
      <c r="O671"/>
      <c r="P671" t="s">
        <v>76</v>
      </c>
      <c r="Q671" t="s">
        <v>86</v>
      </c>
      <c r="R671" t="s">
        <v>47</v>
      </c>
      <c r="S671" t="s">
        <v>87</v>
      </c>
      <c r="T671" t="s">
        <v>48</v>
      </c>
      <c r="U671" t="s">
        <v>49</v>
      </c>
      <c r="V671" t="s">
        <v>54</v>
      </c>
      <c r="W671" t="s">
        <v>47</v>
      </c>
      <c r="X671" t="s">
        <v>47</v>
      </c>
      <c r="Y671" t="s">
        <v>55</v>
      </c>
      <c r="Z671" t="s">
        <v>49</v>
      </c>
      <c r="AA671" t="s">
        <v>49</v>
      </c>
      <c r="AB671" t="s">
        <v>89</v>
      </c>
      <c r="AC671" t="s">
        <v>47</v>
      </c>
      <c r="AD671" t="s">
        <v>54</v>
      </c>
      <c r="AE671" t="s">
        <v>413</v>
      </c>
      <c r="AF671"/>
      <c r="AG671" t="s">
        <v>138</v>
      </c>
      <c r="AH671" t="s">
        <v>236</v>
      </c>
      <c r="AI671" t="s">
        <v>47</v>
      </c>
      <c r="AJ671"/>
      <c r="AK671"/>
      <c r="AL671" t="s">
        <v>49</v>
      </c>
      <c r="AM671" t="s">
        <v>62</v>
      </c>
      <c r="AN671" t="s">
        <v>94</v>
      </c>
      <c r="AO671" t="n">
        <v>0.1</v>
      </c>
      <c r="AP671" t="n">
        <v>0.95</v>
      </c>
      <c r="AQ671" t="n">
        <v>17.5</v>
      </c>
      <c r="AR671" t="n">
        <v>0.64</v>
      </c>
      <c r="AS671" t="n">
        <v>10.64</v>
      </c>
      <c r="AT671" t="n">
        <v>1.6</v>
      </c>
    </row>
    <row r="672">
      <c r="A672" t="n">
        <v>869</v>
      </c>
      <c r="B672" t="s">
        <v>72</v>
      </c>
      <c r="C672" t="s">
        <v>47</v>
      </c>
      <c r="D672" t="s">
        <v>47</v>
      </c>
      <c r="E672" t="s">
        <v>48</v>
      </c>
      <c r="F672" t="s">
        <v>49</v>
      </c>
      <c r="G672" t="s">
        <v>49</v>
      </c>
      <c r="H672" t="s">
        <v>73</v>
      </c>
      <c r="I672" t="s">
        <v>48</v>
      </c>
      <c r="J672" t="s">
        <v>51</v>
      </c>
      <c r="K672" t="s">
        <v>47</v>
      </c>
      <c r="L672" t="s">
        <v>52</v>
      </c>
      <c r="M672" t="s">
        <v>49</v>
      </c>
      <c r="N672"/>
      <c r="O672"/>
      <c r="P672" t="s">
        <v>76</v>
      </c>
      <c r="Q672" t="s">
        <v>86</v>
      </c>
      <c r="R672" t="s">
        <v>47</v>
      </c>
      <c r="S672" t="s">
        <v>87</v>
      </c>
      <c r="T672" t="s">
        <v>48</v>
      </c>
      <c r="U672" t="s">
        <v>49</v>
      </c>
      <c r="V672" t="s">
        <v>54</v>
      </c>
      <c r="W672" t="s">
        <v>47</v>
      </c>
      <c r="X672" t="s">
        <v>47</v>
      </c>
      <c r="Y672" t="s">
        <v>55</v>
      </c>
      <c r="Z672" t="s">
        <v>49</v>
      </c>
      <c r="AA672" t="s">
        <v>49</v>
      </c>
      <c r="AB672" t="s">
        <v>89</v>
      </c>
      <c r="AC672" t="s">
        <v>47</v>
      </c>
      <c r="AD672" t="s">
        <v>54</v>
      </c>
      <c r="AE672" t="s">
        <v>413</v>
      </c>
      <c r="AF672"/>
      <c r="AG672" t="s">
        <v>138</v>
      </c>
      <c r="AH672" t="s">
        <v>236</v>
      </c>
      <c r="AI672" t="s">
        <v>47</v>
      </c>
      <c r="AJ672"/>
      <c r="AK672"/>
      <c r="AL672" t="s">
        <v>49</v>
      </c>
      <c r="AM672" t="s">
        <v>62</v>
      </c>
      <c r="AN672" t="s">
        <v>94</v>
      </c>
      <c r="AO672" t="n">
        <v>0.1</v>
      </c>
      <c r="AP672" t="n">
        <v>0.99</v>
      </c>
      <c r="AQ672" t="n">
        <v>20.3</v>
      </c>
      <c r="AR672" t="n">
        <v>0.71</v>
      </c>
      <c r="AS672" t="n">
        <v>14.27</v>
      </c>
      <c r="AT672" t="n">
        <v>1.6</v>
      </c>
    </row>
    <row r="673">
      <c r="A673" t="n">
        <v>870</v>
      </c>
      <c r="B673" t="s">
        <v>72</v>
      </c>
      <c r="C673" t="s">
        <v>47</v>
      </c>
      <c r="D673" t="s">
        <v>47</v>
      </c>
      <c r="E673" t="s">
        <v>48</v>
      </c>
      <c r="F673" t="s">
        <v>49</v>
      </c>
      <c r="G673" t="s">
        <v>49</v>
      </c>
      <c r="H673" t="s">
        <v>73</v>
      </c>
      <c r="I673" t="s">
        <v>48</v>
      </c>
      <c r="J673" t="s">
        <v>51</v>
      </c>
      <c r="K673" t="s">
        <v>47</v>
      </c>
      <c r="L673" t="s">
        <v>52</v>
      </c>
      <c r="M673" t="s">
        <v>49</v>
      </c>
      <c r="N673"/>
      <c r="O673"/>
      <c r="P673" t="s">
        <v>76</v>
      </c>
      <c r="Q673" t="s">
        <v>86</v>
      </c>
      <c r="R673" t="s">
        <v>47</v>
      </c>
      <c r="S673" t="s">
        <v>87</v>
      </c>
      <c r="T673" t="s">
        <v>48</v>
      </c>
      <c r="U673" t="s">
        <v>49</v>
      </c>
      <c r="V673" t="s">
        <v>54</v>
      </c>
      <c r="W673" t="s">
        <v>47</v>
      </c>
      <c r="X673" t="s">
        <v>47</v>
      </c>
      <c r="Y673" t="s">
        <v>55</v>
      </c>
      <c r="Z673" t="s">
        <v>49</v>
      </c>
      <c r="AA673" t="s">
        <v>49</v>
      </c>
      <c r="AB673" t="s">
        <v>89</v>
      </c>
      <c r="AC673" t="s">
        <v>47</v>
      </c>
      <c r="AD673" t="s">
        <v>54</v>
      </c>
      <c r="AE673" t="s">
        <v>171</v>
      </c>
      <c r="AF673"/>
      <c r="AG673" t="s">
        <v>138</v>
      </c>
      <c r="AH673" t="s">
        <v>236</v>
      </c>
      <c r="AI673" t="s">
        <v>47</v>
      </c>
      <c r="AJ673"/>
      <c r="AK673"/>
      <c r="AL673" t="s">
        <v>49</v>
      </c>
      <c r="AM673" t="s">
        <v>62</v>
      </c>
      <c r="AN673" t="s">
        <v>94</v>
      </c>
      <c r="AO673" t="n">
        <v>0.1</v>
      </c>
      <c r="AP673" t="n">
        <v>1.01</v>
      </c>
      <c r="AQ673" t="n">
        <v>19.8</v>
      </c>
      <c r="AR673" t="n">
        <v>0.7</v>
      </c>
      <c r="AS673" t="n">
        <v>14.69</v>
      </c>
      <c r="AT673" t="n">
        <v>1.6</v>
      </c>
    </row>
    <row r="674">
      <c r="A674" t="n">
        <v>881</v>
      </c>
      <c r="B674" t="s">
        <v>72</v>
      </c>
      <c r="C674" t="s">
        <v>47</v>
      </c>
      <c r="D674" t="s">
        <v>47</v>
      </c>
      <c r="E674" t="s">
        <v>48</v>
      </c>
      <c r="F674" t="s">
        <v>49</v>
      </c>
      <c r="G674" t="s">
        <v>49</v>
      </c>
      <c r="H674" t="s">
        <v>73</v>
      </c>
      <c r="I674" t="s">
        <v>48</v>
      </c>
      <c r="J674" t="s">
        <v>51</v>
      </c>
      <c r="K674" t="s">
        <v>47</v>
      </c>
      <c r="L674" t="s">
        <v>52</v>
      </c>
      <c r="M674" t="s">
        <v>49</v>
      </c>
      <c r="N674"/>
      <c r="O674"/>
      <c r="P674" t="s">
        <v>76</v>
      </c>
      <c r="Q674" t="s">
        <v>86</v>
      </c>
      <c r="R674" t="s">
        <v>47</v>
      </c>
      <c r="S674" t="s">
        <v>87</v>
      </c>
      <c r="T674" t="s">
        <v>48</v>
      </c>
      <c r="U674" t="s">
        <v>49</v>
      </c>
      <c r="V674" t="s">
        <v>54</v>
      </c>
      <c r="W674" t="s">
        <v>47</v>
      </c>
      <c r="X674" t="s">
        <v>47</v>
      </c>
      <c r="Y674" t="s">
        <v>55</v>
      </c>
      <c r="Z674" t="s">
        <v>49</v>
      </c>
      <c r="AA674" t="s">
        <v>49</v>
      </c>
      <c r="AB674" t="s">
        <v>89</v>
      </c>
      <c r="AC674" t="s">
        <v>47</v>
      </c>
      <c r="AD674"/>
      <c r="AE674" t="s">
        <v>171</v>
      </c>
      <c r="AF674"/>
      <c r="AG674" t="s">
        <v>132</v>
      </c>
      <c r="AH674" t="s">
        <v>47</v>
      </c>
      <c r="AI674" t="s">
        <v>47</v>
      </c>
      <c r="AJ674"/>
      <c r="AK674" t="s">
        <v>49</v>
      </c>
      <c r="AL674" t="s">
        <v>49</v>
      </c>
      <c r="AM674" t="s">
        <v>62</v>
      </c>
      <c r="AN674" t="s">
        <v>94</v>
      </c>
      <c r="AO674" t="n">
        <v>0.04</v>
      </c>
      <c r="AP674" t="n">
        <v>0.47</v>
      </c>
      <c r="AQ674" t="n">
        <v>3.71</v>
      </c>
      <c r="AR674" t="n">
        <v>0.364</v>
      </c>
      <c r="AS674" t="n">
        <v>0.63</v>
      </c>
      <c r="AT674" t="n">
        <v>1.6</v>
      </c>
    </row>
    <row r="675">
      <c r="A675" t="n">
        <v>882</v>
      </c>
      <c r="B675" t="s">
        <v>72</v>
      </c>
      <c r="C675" t="s">
        <v>47</v>
      </c>
      <c r="D675" t="s">
        <v>47</v>
      </c>
      <c r="E675" t="s">
        <v>48</v>
      </c>
      <c r="F675" t="s">
        <v>49</v>
      </c>
      <c r="G675" t="s">
        <v>49</v>
      </c>
      <c r="H675" t="s">
        <v>73</v>
      </c>
      <c r="I675" t="s">
        <v>48</v>
      </c>
      <c r="J675" t="s">
        <v>51</v>
      </c>
      <c r="K675" t="s">
        <v>47</v>
      </c>
      <c r="L675" t="s">
        <v>52</v>
      </c>
      <c r="M675" t="s">
        <v>49</v>
      </c>
      <c r="N675" t="s">
        <v>414</v>
      </c>
      <c r="O675" t="s">
        <v>415</v>
      </c>
      <c r="P675" t="s">
        <v>76</v>
      </c>
      <c r="Q675" t="s">
        <v>86</v>
      </c>
      <c r="R675" t="s">
        <v>47</v>
      </c>
      <c r="S675" t="s">
        <v>87</v>
      </c>
      <c r="T675" t="s">
        <v>48</v>
      </c>
      <c r="U675" t="s">
        <v>49</v>
      </c>
      <c r="V675" t="s">
        <v>54</v>
      </c>
      <c r="W675" t="s">
        <v>47</v>
      </c>
      <c r="X675" t="s">
        <v>47</v>
      </c>
      <c r="Y675" t="s">
        <v>55</v>
      </c>
      <c r="Z675" t="s">
        <v>49</v>
      </c>
      <c r="AA675" t="s">
        <v>49</v>
      </c>
      <c r="AB675" t="s">
        <v>89</v>
      </c>
      <c r="AC675" t="s">
        <v>47</v>
      </c>
      <c r="AD675"/>
      <c r="AE675" t="s">
        <v>171</v>
      </c>
      <c r="AF675"/>
      <c r="AG675" t="s">
        <v>132</v>
      </c>
      <c r="AH675" t="s">
        <v>47</v>
      </c>
      <c r="AI675" t="s">
        <v>47</v>
      </c>
      <c r="AJ675"/>
      <c r="AK675" t="s">
        <v>49</v>
      </c>
      <c r="AL675" t="s">
        <v>49</v>
      </c>
      <c r="AM675" t="s">
        <v>62</v>
      </c>
      <c r="AN675" t="s">
        <v>94</v>
      </c>
      <c r="AO675" t="n">
        <v>0.04</v>
      </c>
      <c r="AP675" t="n">
        <v>0.89</v>
      </c>
      <c r="AQ675" t="n">
        <v>14.86</v>
      </c>
      <c r="AR675" t="n">
        <v>0.571</v>
      </c>
      <c r="AS675" t="n">
        <v>7.52</v>
      </c>
      <c r="AT675" t="n">
        <v>1.6</v>
      </c>
    </row>
    <row r="676">
      <c r="A676" t="n">
        <v>883</v>
      </c>
      <c r="B676" t="s">
        <v>72</v>
      </c>
      <c r="C676" t="s">
        <v>47</v>
      </c>
      <c r="D676" t="s">
        <v>47</v>
      </c>
      <c r="E676" t="s">
        <v>48</v>
      </c>
      <c r="F676" t="s">
        <v>49</v>
      </c>
      <c r="G676" t="s">
        <v>49</v>
      </c>
      <c r="H676" t="s">
        <v>73</v>
      </c>
      <c r="I676" t="s">
        <v>48</v>
      </c>
      <c r="J676" t="s">
        <v>51</v>
      </c>
      <c r="K676" t="s">
        <v>47</v>
      </c>
      <c r="L676" t="s">
        <v>52</v>
      </c>
      <c r="M676" t="s">
        <v>49</v>
      </c>
      <c r="N676" t="s">
        <v>414</v>
      </c>
      <c r="O676" t="s">
        <v>415</v>
      </c>
      <c r="P676" t="s">
        <v>76</v>
      </c>
      <c r="Q676" t="s">
        <v>86</v>
      </c>
      <c r="R676" t="s">
        <v>47</v>
      </c>
      <c r="S676" t="s">
        <v>87</v>
      </c>
      <c r="T676" t="s">
        <v>48</v>
      </c>
      <c r="U676" t="s">
        <v>49</v>
      </c>
      <c r="V676" t="s">
        <v>54</v>
      </c>
      <c r="W676" t="s">
        <v>47</v>
      </c>
      <c r="X676" t="s">
        <v>47</v>
      </c>
      <c r="Y676" t="s">
        <v>55</v>
      </c>
      <c r="Z676" t="s">
        <v>49</v>
      </c>
      <c r="AA676" t="s">
        <v>49</v>
      </c>
      <c r="AB676" t="s">
        <v>89</v>
      </c>
      <c r="AC676" t="s">
        <v>47</v>
      </c>
      <c r="AD676"/>
      <c r="AE676" t="s">
        <v>171</v>
      </c>
      <c r="AF676"/>
      <c r="AG676" t="s">
        <v>132</v>
      </c>
      <c r="AH676" t="s">
        <v>47</v>
      </c>
      <c r="AI676" t="s">
        <v>47</v>
      </c>
      <c r="AJ676"/>
      <c r="AK676" t="s">
        <v>49</v>
      </c>
      <c r="AL676" t="s">
        <v>49</v>
      </c>
      <c r="AM676" t="s">
        <v>62</v>
      </c>
      <c r="AN676" t="s">
        <v>94</v>
      </c>
      <c r="AO676" t="n">
        <v>0.04</v>
      </c>
      <c r="AP676" t="n">
        <v>0.96</v>
      </c>
      <c r="AQ676" t="n">
        <v>15.97</v>
      </c>
      <c r="AR676" t="n">
        <v>0.517</v>
      </c>
      <c r="AS676" t="n">
        <v>7.92</v>
      </c>
      <c r="AT676" t="n">
        <v>1.6</v>
      </c>
    </row>
    <row r="677">
      <c r="A677" t="n">
        <v>884</v>
      </c>
      <c r="B677" t="s">
        <v>72</v>
      </c>
      <c r="C677" t="s">
        <v>47</v>
      </c>
      <c r="D677" t="s">
        <v>47</v>
      </c>
      <c r="E677" t="s">
        <v>48</v>
      </c>
      <c r="F677" t="s">
        <v>49</v>
      </c>
      <c r="G677" t="s">
        <v>49</v>
      </c>
      <c r="H677" t="s">
        <v>73</v>
      </c>
      <c r="I677" t="s">
        <v>48</v>
      </c>
      <c r="J677" t="s">
        <v>51</v>
      </c>
      <c r="K677" t="s">
        <v>47</v>
      </c>
      <c r="L677" t="s">
        <v>52</v>
      </c>
      <c r="M677" t="s">
        <v>49</v>
      </c>
      <c r="N677" t="s">
        <v>414</v>
      </c>
      <c r="O677" t="s">
        <v>415</v>
      </c>
      <c r="P677" t="s">
        <v>76</v>
      </c>
      <c r="Q677" t="s">
        <v>86</v>
      </c>
      <c r="R677" t="s">
        <v>47</v>
      </c>
      <c r="S677" t="s">
        <v>87</v>
      </c>
      <c r="T677" t="s">
        <v>48</v>
      </c>
      <c r="U677" t="s">
        <v>49</v>
      </c>
      <c r="V677" t="s">
        <v>54</v>
      </c>
      <c r="W677" t="s">
        <v>47</v>
      </c>
      <c r="X677" t="s">
        <v>47</v>
      </c>
      <c r="Y677" t="s">
        <v>55</v>
      </c>
      <c r="Z677" t="s">
        <v>49</v>
      </c>
      <c r="AA677" t="s">
        <v>49</v>
      </c>
      <c r="AB677" t="s">
        <v>89</v>
      </c>
      <c r="AC677" t="s">
        <v>47</v>
      </c>
      <c r="AD677"/>
      <c r="AE677" t="s">
        <v>171</v>
      </c>
      <c r="AF677"/>
      <c r="AG677" t="s">
        <v>132</v>
      </c>
      <c r="AH677" t="s">
        <v>47</v>
      </c>
      <c r="AI677" t="s">
        <v>47</v>
      </c>
      <c r="AJ677"/>
      <c r="AK677" t="s">
        <v>49</v>
      </c>
      <c r="AL677" t="s">
        <v>49</v>
      </c>
      <c r="AM677" t="s">
        <v>62</v>
      </c>
      <c r="AN677" t="s">
        <v>94</v>
      </c>
      <c r="AO677" t="n">
        <v>0.04</v>
      </c>
      <c r="AP677" t="n">
        <v>1.05</v>
      </c>
      <c r="AQ677" t="n">
        <v>13.94</v>
      </c>
      <c r="AR677" t="n">
        <v>0.544</v>
      </c>
      <c r="AS677" t="n">
        <v>7.94</v>
      </c>
      <c r="AT677" t="n">
        <v>1.6</v>
      </c>
    </row>
    <row r="678">
      <c r="A678" t="n">
        <v>885</v>
      </c>
      <c r="B678" t="s">
        <v>72</v>
      </c>
      <c r="C678" t="s">
        <v>47</v>
      </c>
      <c r="D678" t="s">
        <v>47</v>
      </c>
      <c r="E678" t="s">
        <v>48</v>
      </c>
      <c r="F678" t="s">
        <v>49</v>
      </c>
      <c r="G678" t="s">
        <v>49</v>
      </c>
      <c r="H678" t="s">
        <v>73</v>
      </c>
      <c r="I678" t="s">
        <v>48</v>
      </c>
      <c r="J678" t="s">
        <v>51</v>
      </c>
      <c r="K678" t="s">
        <v>47</v>
      </c>
      <c r="L678" t="s">
        <v>52</v>
      </c>
      <c r="M678" t="s">
        <v>49</v>
      </c>
      <c r="N678"/>
      <c r="O678"/>
      <c r="P678" t="s">
        <v>76</v>
      </c>
      <c r="Q678" t="s">
        <v>86</v>
      </c>
      <c r="R678" t="s">
        <v>47</v>
      </c>
      <c r="S678" t="s">
        <v>87</v>
      </c>
      <c r="T678" t="s">
        <v>48</v>
      </c>
      <c r="U678" t="s">
        <v>49</v>
      </c>
      <c r="V678" t="s">
        <v>54</v>
      </c>
      <c r="W678" t="s">
        <v>47</v>
      </c>
      <c r="X678" t="s">
        <v>47</v>
      </c>
      <c r="Y678" t="s">
        <v>55</v>
      </c>
      <c r="Z678" t="s">
        <v>49</v>
      </c>
      <c r="AA678" t="s">
        <v>49</v>
      </c>
      <c r="AB678" t="s">
        <v>89</v>
      </c>
      <c r="AC678" t="s">
        <v>47</v>
      </c>
      <c r="AD678"/>
      <c r="AE678" t="s">
        <v>171</v>
      </c>
      <c r="AF678"/>
      <c r="AG678" t="s">
        <v>132</v>
      </c>
      <c r="AH678" t="s">
        <v>47</v>
      </c>
      <c r="AI678" t="s">
        <v>47</v>
      </c>
      <c r="AJ678"/>
      <c r="AK678" t="s">
        <v>49</v>
      </c>
      <c r="AL678" t="s">
        <v>49</v>
      </c>
      <c r="AM678" t="s">
        <v>62</v>
      </c>
      <c r="AN678" t="s">
        <v>94</v>
      </c>
      <c r="AO678" t="n">
        <v>0.09</v>
      </c>
      <c r="AP678" t="n">
        <v>0.27</v>
      </c>
      <c r="AQ678" t="n">
        <v>2.56</v>
      </c>
      <c r="AR678" t="n">
        <v>0.298</v>
      </c>
      <c r="AS678" t="n">
        <v>0.24</v>
      </c>
      <c r="AT678" t="n">
        <v>1.6</v>
      </c>
    </row>
    <row r="679">
      <c r="A679" t="n">
        <v>886</v>
      </c>
      <c r="B679" t="s">
        <v>72</v>
      </c>
      <c r="C679" t="s">
        <v>47</v>
      </c>
      <c r="D679" t="s">
        <v>47</v>
      </c>
      <c r="E679" t="s">
        <v>48</v>
      </c>
      <c r="F679" t="s">
        <v>49</v>
      </c>
      <c r="G679" t="s">
        <v>49</v>
      </c>
      <c r="H679" t="s">
        <v>73</v>
      </c>
      <c r="I679" t="s">
        <v>48</v>
      </c>
      <c r="J679" t="s">
        <v>51</v>
      </c>
      <c r="K679" t="s">
        <v>47</v>
      </c>
      <c r="L679" t="s">
        <v>52</v>
      </c>
      <c r="M679" t="s">
        <v>49</v>
      </c>
      <c r="N679" t="s">
        <v>414</v>
      </c>
      <c r="O679" t="s">
        <v>415</v>
      </c>
      <c r="P679" t="s">
        <v>76</v>
      </c>
      <c r="Q679" t="s">
        <v>86</v>
      </c>
      <c r="R679" t="s">
        <v>47</v>
      </c>
      <c r="S679" t="s">
        <v>87</v>
      </c>
      <c r="T679" t="s">
        <v>48</v>
      </c>
      <c r="U679" t="s">
        <v>49</v>
      </c>
      <c r="V679" t="s">
        <v>54</v>
      </c>
      <c r="W679" t="s">
        <v>47</v>
      </c>
      <c r="X679" t="s">
        <v>47</v>
      </c>
      <c r="Y679" t="s">
        <v>55</v>
      </c>
      <c r="Z679" t="s">
        <v>49</v>
      </c>
      <c r="AA679" t="s">
        <v>49</v>
      </c>
      <c r="AB679" t="s">
        <v>89</v>
      </c>
      <c r="AC679" t="s">
        <v>47</v>
      </c>
      <c r="AD679"/>
      <c r="AE679" t="s">
        <v>171</v>
      </c>
      <c r="AF679"/>
      <c r="AG679" t="s">
        <v>132</v>
      </c>
      <c r="AH679" t="s">
        <v>47</v>
      </c>
      <c r="AI679" t="s">
        <v>47</v>
      </c>
      <c r="AJ679"/>
      <c r="AK679" t="s">
        <v>49</v>
      </c>
      <c r="AL679" t="s">
        <v>49</v>
      </c>
      <c r="AM679" t="s">
        <v>62</v>
      </c>
      <c r="AN679" t="s">
        <v>94</v>
      </c>
      <c r="AO679" t="n">
        <v>0.09</v>
      </c>
      <c r="AP679" t="n">
        <v>0.94</v>
      </c>
      <c r="AQ679" t="n">
        <v>13.28</v>
      </c>
      <c r="AR679" t="n">
        <v>0.582</v>
      </c>
      <c r="AS679" t="n">
        <v>7.25</v>
      </c>
      <c r="AT679" t="n">
        <v>1.6</v>
      </c>
    </row>
    <row r="680">
      <c r="A680" t="n">
        <v>887</v>
      </c>
      <c r="B680" t="s">
        <v>72</v>
      </c>
      <c r="C680" t="s">
        <v>47</v>
      </c>
      <c r="D680" t="s">
        <v>47</v>
      </c>
      <c r="E680" t="s">
        <v>48</v>
      </c>
      <c r="F680" t="s">
        <v>49</v>
      </c>
      <c r="G680" t="s">
        <v>49</v>
      </c>
      <c r="H680" t="s">
        <v>73</v>
      </c>
      <c r="I680" t="s">
        <v>48</v>
      </c>
      <c r="J680" t="s">
        <v>51</v>
      </c>
      <c r="K680" t="s">
        <v>47</v>
      </c>
      <c r="L680" t="s">
        <v>52</v>
      </c>
      <c r="M680" t="s">
        <v>49</v>
      </c>
      <c r="N680" t="s">
        <v>414</v>
      </c>
      <c r="O680" t="s">
        <v>415</v>
      </c>
      <c r="P680" t="s">
        <v>76</v>
      </c>
      <c r="Q680" t="s">
        <v>86</v>
      </c>
      <c r="R680" t="s">
        <v>47</v>
      </c>
      <c r="S680" t="s">
        <v>87</v>
      </c>
      <c r="T680" t="s">
        <v>48</v>
      </c>
      <c r="U680" t="s">
        <v>49</v>
      </c>
      <c r="V680" t="s">
        <v>54</v>
      </c>
      <c r="W680" t="s">
        <v>47</v>
      </c>
      <c r="X680" t="s">
        <v>47</v>
      </c>
      <c r="Y680" t="s">
        <v>55</v>
      </c>
      <c r="Z680" t="s">
        <v>49</v>
      </c>
      <c r="AA680" t="s">
        <v>49</v>
      </c>
      <c r="AB680" t="s">
        <v>89</v>
      </c>
      <c r="AC680" t="s">
        <v>47</v>
      </c>
      <c r="AD680"/>
      <c r="AE680" t="s">
        <v>171</v>
      </c>
      <c r="AF680"/>
      <c r="AG680" t="s">
        <v>132</v>
      </c>
      <c r="AH680" t="s">
        <v>47</v>
      </c>
      <c r="AI680" t="s">
        <v>47</v>
      </c>
      <c r="AJ680"/>
      <c r="AK680" t="s">
        <v>49</v>
      </c>
      <c r="AL680" t="s">
        <v>49</v>
      </c>
      <c r="AM680" t="s">
        <v>62</v>
      </c>
      <c r="AN680" t="s">
        <v>94</v>
      </c>
      <c r="AO680" t="n">
        <v>0.04</v>
      </c>
      <c r="AP680" t="n">
        <v>1.02</v>
      </c>
      <c r="AQ680" t="n">
        <v>6.91</v>
      </c>
      <c r="AR680" t="n">
        <v>0.62</v>
      </c>
      <c r="AS680" t="n">
        <v>4.38</v>
      </c>
      <c r="AT680" t="n">
        <v>1.6</v>
      </c>
    </row>
    <row r="681">
      <c r="A681" t="n">
        <v>888</v>
      </c>
      <c r="B681" t="s">
        <v>107</v>
      </c>
      <c r="C681" t="s">
        <v>97</v>
      </c>
      <c r="D681" t="s">
        <v>47</v>
      </c>
      <c r="E681" t="s">
        <v>194</v>
      </c>
      <c r="F681" t="s">
        <v>193</v>
      </c>
      <c r="G681" t="s">
        <v>49</v>
      </c>
      <c r="H681" t="s">
        <v>73</v>
      </c>
      <c r="I681" t="s">
        <v>48</v>
      </c>
      <c r="J681" t="s">
        <v>64</v>
      </c>
      <c r="K681" t="s">
        <v>65</v>
      </c>
      <c r="L681" t="s">
        <v>193</v>
      </c>
      <c r="M681" t="s">
        <v>377</v>
      </c>
      <c r="N681" t="s">
        <v>74</v>
      </c>
      <c r="O681"/>
      <c r="P681" t="s">
        <v>76</v>
      </c>
      <c r="Q681" t="s">
        <v>86</v>
      </c>
      <c r="R681" t="s">
        <v>47</v>
      </c>
      <c r="S681" t="s">
        <v>416</v>
      </c>
      <c r="T681" t="s">
        <v>130</v>
      </c>
      <c r="U681" t="s">
        <v>49</v>
      </c>
      <c r="V681"/>
      <c r="W681" t="s">
        <v>47</v>
      </c>
      <c r="X681" t="s">
        <v>125</v>
      </c>
      <c r="Y681"/>
      <c r="Z681" t="s">
        <v>49</v>
      </c>
      <c r="AA681" t="s">
        <v>105</v>
      </c>
      <c r="AB681" t="s">
        <v>56</v>
      </c>
      <c r="AC681" t="s">
        <v>47</v>
      </c>
      <c r="AD681" t="s">
        <v>84</v>
      </c>
      <c r="AE681" t="s">
        <v>58</v>
      </c>
      <c r="AF681"/>
      <c r="AG681" t="s">
        <v>239</v>
      </c>
      <c r="AH681" t="s">
        <v>47</v>
      </c>
      <c r="AI681" t="s">
        <v>47</v>
      </c>
      <c r="AJ681"/>
      <c r="AK681" t="s">
        <v>49</v>
      </c>
      <c r="AL681" t="s">
        <v>49</v>
      </c>
      <c r="AM681" t="s">
        <v>62</v>
      </c>
      <c r="AN681" t="s">
        <v>63</v>
      </c>
      <c r="AO681" t="n">
        <v>0.1</v>
      </c>
      <c r="AP681" t="n">
        <v>1.03</v>
      </c>
      <c r="AQ681" t="n">
        <v>23.4</v>
      </c>
      <c r="AR681" t="n">
        <v>0.75</v>
      </c>
      <c r="AS681" t="n">
        <v>17.69</v>
      </c>
      <c r="AT681"/>
    </row>
    <row r="682">
      <c r="A682" t="n">
        <v>889</v>
      </c>
      <c r="B682" t="s">
        <v>107</v>
      </c>
      <c r="C682" t="s">
        <v>97</v>
      </c>
      <c r="D682" t="s">
        <v>47</v>
      </c>
      <c r="E682" t="s">
        <v>194</v>
      </c>
      <c r="F682" t="s">
        <v>193</v>
      </c>
      <c r="G682" t="s">
        <v>49</v>
      </c>
      <c r="H682" t="s">
        <v>73</v>
      </c>
      <c r="I682" t="s">
        <v>48</v>
      </c>
      <c r="J682" t="s">
        <v>64</v>
      </c>
      <c r="K682" t="s">
        <v>65</v>
      </c>
      <c r="L682" t="s">
        <v>193</v>
      </c>
      <c r="M682" t="s">
        <v>377</v>
      </c>
      <c r="N682" t="s">
        <v>74</v>
      </c>
      <c r="O682"/>
      <c r="P682" t="s">
        <v>76</v>
      </c>
      <c r="Q682" t="s">
        <v>86</v>
      </c>
      <c r="R682" t="s">
        <v>47</v>
      </c>
      <c r="S682" t="s">
        <v>416</v>
      </c>
      <c r="T682" t="s">
        <v>130</v>
      </c>
      <c r="U682" t="s">
        <v>49</v>
      </c>
      <c r="V682"/>
      <c r="W682" t="s">
        <v>47</v>
      </c>
      <c r="X682" t="s">
        <v>125</v>
      </c>
      <c r="Y682"/>
      <c r="Z682" t="s">
        <v>49</v>
      </c>
      <c r="AA682" t="s">
        <v>105</v>
      </c>
      <c r="AB682" t="s">
        <v>56</v>
      </c>
      <c r="AC682" t="s">
        <v>47</v>
      </c>
      <c r="AD682" t="s">
        <v>84</v>
      </c>
      <c r="AE682" t="s">
        <v>58</v>
      </c>
      <c r="AF682"/>
      <c r="AG682" t="s">
        <v>378</v>
      </c>
      <c r="AH682" t="s">
        <v>85</v>
      </c>
      <c r="AI682" t="s">
        <v>47</v>
      </c>
      <c r="AJ682"/>
      <c r="AK682"/>
      <c r="AL682" t="s">
        <v>49</v>
      </c>
      <c r="AM682" t="s">
        <v>62</v>
      </c>
      <c r="AN682" t="s">
        <v>63</v>
      </c>
      <c r="AO682" t="n">
        <v>0.1</v>
      </c>
      <c r="AP682" t="n">
        <v>1.1</v>
      </c>
      <c r="AQ682" t="n">
        <v>24.2</v>
      </c>
      <c r="AR682" t="n">
        <v>0.77</v>
      </c>
      <c r="AS682" t="n">
        <v>20.3</v>
      </c>
      <c r="AT682"/>
    </row>
    <row r="683">
      <c r="A683" t="n">
        <v>890</v>
      </c>
      <c r="B683" t="s">
        <v>107</v>
      </c>
      <c r="C683" t="s">
        <v>97</v>
      </c>
      <c r="D683" t="s">
        <v>47</v>
      </c>
      <c r="E683" t="s">
        <v>194</v>
      </c>
      <c r="F683" t="s">
        <v>193</v>
      </c>
      <c r="G683" t="s">
        <v>49</v>
      </c>
      <c r="H683" t="s">
        <v>73</v>
      </c>
      <c r="I683" t="s">
        <v>48</v>
      </c>
      <c r="J683" t="s">
        <v>64</v>
      </c>
      <c r="K683" t="s">
        <v>65</v>
      </c>
      <c r="L683" t="s">
        <v>193</v>
      </c>
      <c r="M683" t="s">
        <v>377</v>
      </c>
      <c r="N683" t="s">
        <v>74</v>
      </c>
      <c r="O683"/>
      <c r="P683" t="s">
        <v>76</v>
      </c>
      <c r="Q683" t="s">
        <v>86</v>
      </c>
      <c r="R683" t="s">
        <v>47</v>
      </c>
      <c r="S683" t="s">
        <v>416</v>
      </c>
      <c r="T683" t="s">
        <v>130</v>
      </c>
      <c r="U683" t="s">
        <v>49</v>
      </c>
      <c r="V683"/>
      <c r="W683" t="s">
        <v>47</v>
      </c>
      <c r="X683" t="s">
        <v>125</v>
      </c>
      <c r="Y683"/>
      <c r="Z683" t="s">
        <v>49</v>
      </c>
      <c r="AA683" t="s">
        <v>105</v>
      </c>
      <c r="AB683" t="s">
        <v>56</v>
      </c>
      <c r="AC683" t="s">
        <v>47</v>
      </c>
      <c r="AD683" t="s">
        <v>84</v>
      </c>
      <c r="AE683" t="s">
        <v>58</v>
      </c>
      <c r="AF683"/>
      <c r="AG683" t="s">
        <v>239</v>
      </c>
      <c r="AH683" t="s">
        <v>47</v>
      </c>
      <c r="AI683" t="s">
        <v>47</v>
      </c>
      <c r="AJ683"/>
      <c r="AK683" t="s">
        <v>49</v>
      </c>
      <c r="AL683" t="s">
        <v>49</v>
      </c>
      <c r="AM683" t="s">
        <v>62</v>
      </c>
      <c r="AN683" t="s">
        <v>63</v>
      </c>
      <c r="AO683" t="n">
        <v>0.1</v>
      </c>
      <c r="AP683"/>
      <c r="AQ683"/>
      <c r="AR683"/>
      <c r="AS683"/>
      <c r="AT683"/>
    </row>
    <row r="684">
      <c r="A684" t="n">
        <v>891</v>
      </c>
      <c r="B684" t="s">
        <v>107</v>
      </c>
      <c r="C684" t="s">
        <v>97</v>
      </c>
      <c r="D684" t="s">
        <v>47</v>
      </c>
      <c r="E684" t="s">
        <v>194</v>
      </c>
      <c r="F684" t="s">
        <v>193</v>
      </c>
      <c r="G684" t="s">
        <v>49</v>
      </c>
      <c r="H684" t="s">
        <v>73</v>
      </c>
      <c r="I684" t="s">
        <v>48</v>
      </c>
      <c r="J684" t="s">
        <v>64</v>
      </c>
      <c r="K684" t="s">
        <v>65</v>
      </c>
      <c r="L684" t="s">
        <v>193</v>
      </c>
      <c r="M684" t="s">
        <v>377</v>
      </c>
      <c r="N684" t="s">
        <v>74</v>
      </c>
      <c r="O684"/>
      <c r="P684" t="s">
        <v>76</v>
      </c>
      <c r="Q684" t="s">
        <v>86</v>
      </c>
      <c r="R684" t="s">
        <v>47</v>
      </c>
      <c r="S684" t="s">
        <v>416</v>
      </c>
      <c r="T684" t="s">
        <v>130</v>
      </c>
      <c r="U684" t="s">
        <v>49</v>
      </c>
      <c r="V684"/>
      <c r="W684" t="s">
        <v>47</v>
      </c>
      <c r="X684" t="s">
        <v>125</v>
      </c>
      <c r="Y684"/>
      <c r="Z684" t="s">
        <v>49</v>
      </c>
      <c r="AA684" t="s">
        <v>105</v>
      </c>
      <c r="AB684" t="s">
        <v>56</v>
      </c>
      <c r="AC684" t="s">
        <v>47</v>
      </c>
      <c r="AD684" t="s">
        <v>84</v>
      </c>
      <c r="AE684" t="s">
        <v>58</v>
      </c>
      <c r="AF684"/>
      <c r="AG684" t="s">
        <v>378</v>
      </c>
      <c r="AH684" t="s">
        <v>85</v>
      </c>
      <c r="AI684" t="s">
        <v>47</v>
      </c>
      <c r="AJ684"/>
      <c r="AK684"/>
      <c r="AL684" t="s">
        <v>49</v>
      </c>
      <c r="AM684" t="s">
        <v>62</v>
      </c>
      <c r="AN684" t="s">
        <v>63</v>
      </c>
      <c r="AO684" t="n">
        <v>0.1</v>
      </c>
      <c r="AP684"/>
      <c r="AQ684"/>
      <c r="AR684"/>
      <c r="AS684"/>
      <c r="AT684"/>
    </row>
    <row r="685">
      <c r="A685" t="n">
        <v>892</v>
      </c>
      <c r="B685" t="s">
        <v>107</v>
      </c>
      <c r="C685" t="s">
        <v>97</v>
      </c>
      <c r="D685" t="s">
        <v>47</v>
      </c>
      <c r="E685" t="s">
        <v>194</v>
      </c>
      <c r="F685" t="s">
        <v>193</v>
      </c>
      <c r="G685" t="s">
        <v>49</v>
      </c>
      <c r="H685" t="s">
        <v>73</v>
      </c>
      <c r="I685" t="s">
        <v>48</v>
      </c>
      <c r="J685" t="s">
        <v>64</v>
      </c>
      <c r="K685" t="s">
        <v>65</v>
      </c>
      <c r="L685" t="s">
        <v>193</v>
      </c>
      <c r="M685" t="s">
        <v>377</v>
      </c>
      <c r="N685" t="s">
        <v>74</v>
      </c>
      <c r="O685"/>
      <c r="P685" t="s">
        <v>76</v>
      </c>
      <c r="Q685" t="s">
        <v>86</v>
      </c>
      <c r="R685" t="s">
        <v>47</v>
      </c>
      <c r="S685" t="s">
        <v>416</v>
      </c>
      <c r="T685" t="s">
        <v>130</v>
      </c>
      <c r="U685" t="s">
        <v>49</v>
      </c>
      <c r="V685"/>
      <c r="W685" t="s">
        <v>47</v>
      </c>
      <c r="X685" t="s">
        <v>125</v>
      </c>
      <c r="Y685"/>
      <c r="Z685" t="s">
        <v>49</v>
      </c>
      <c r="AA685" t="s">
        <v>105</v>
      </c>
      <c r="AB685" t="s">
        <v>56</v>
      </c>
      <c r="AC685" t="s">
        <v>47</v>
      </c>
      <c r="AD685" t="s">
        <v>84</v>
      </c>
      <c r="AE685" t="s">
        <v>58</v>
      </c>
      <c r="AF685"/>
      <c r="AG685" t="s">
        <v>302</v>
      </c>
      <c r="AH685" t="s">
        <v>47</v>
      </c>
      <c r="AI685" t="s">
        <v>47</v>
      </c>
      <c r="AJ685"/>
      <c r="AK685" t="s">
        <v>49</v>
      </c>
      <c r="AL685" t="s">
        <v>49</v>
      </c>
      <c r="AM685" t="s">
        <v>62</v>
      </c>
      <c r="AN685" t="s">
        <v>63</v>
      </c>
      <c r="AO685" t="n">
        <v>0.1</v>
      </c>
      <c r="AP685" t="n">
        <v>1.02</v>
      </c>
      <c r="AQ685" t="n">
        <v>22</v>
      </c>
      <c r="AR685" t="n">
        <v>0.67</v>
      </c>
      <c r="AS685" t="n">
        <v>15.03</v>
      </c>
      <c r="AT685"/>
    </row>
    <row r="686">
      <c r="A686" t="n">
        <v>893</v>
      </c>
      <c r="B686" t="s">
        <v>72</v>
      </c>
      <c r="C686" t="s">
        <v>47</v>
      </c>
      <c r="D686" t="s">
        <v>47</v>
      </c>
      <c r="E686" t="s">
        <v>48</v>
      </c>
      <c r="F686" t="s">
        <v>49</v>
      </c>
      <c r="G686" t="s">
        <v>49</v>
      </c>
      <c r="H686" t="s">
        <v>73</v>
      </c>
      <c r="I686" t="s">
        <v>48</v>
      </c>
      <c r="J686" t="s">
        <v>51</v>
      </c>
      <c r="K686" t="s">
        <v>47</v>
      </c>
      <c r="L686" t="s">
        <v>52</v>
      </c>
      <c r="M686" t="s">
        <v>49</v>
      </c>
      <c r="N686"/>
      <c r="O686"/>
      <c r="P686" t="s">
        <v>76</v>
      </c>
      <c r="Q686" t="s">
        <v>86</v>
      </c>
      <c r="R686" t="s">
        <v>47</v>
      </c>
      <c r="S686" t="s">
        <v>103</v>
      </c>
      <c r="T686" t="s">
        <v>48</v>
      </c>
      <c r="U686" t="s">
        <v>49</v>
      </c>
      <c r="V686" t="s">
        <v>78</v>
      </c>
      <c r="W686" t="s">
        <v>133</v>
      </c>
      <c r="X686" t="s">
        <v>47</v>
      </c>
      <c r="Y686" t="s">
        <v>48</v>
      </c>
      <c r="Z686" t="s">
        <v>124</v>
      </c>
      <c r="AA686" t="s">
        <v>49</v>
      </c>
      <c r="AB686" t="s">
        <v>89</v>
      </c>
      <c r="AC686" t="s">
        <v>47</v>
      </c>
      <c r="AD686" t="s">
        <v>54</v>
      </c>
      <c r="AE686" t="s">
        <v>90</v>
      </c>
      <c r="AF686"/>
      <c r="AG686" t="s">
        <v>138</v>
      </c>
      <c r="AH686" t="s">
        <v>417</v>
      </c>
      <c r="AI686" t="s">
        <v>389</v>
      </c>
      <c r="AJ686"/>
      <c r="AK686"/>
      <c r="AL686"/>
      <c r="AM686" t="s">
        <v>62</v>
      </c>
      <c r="AN686" t="s">
        <v>94</v>
      </c>
      <c r="AO686" t="n">
        <v>0.09</v>
      </c>
      <c r="AP686" t="n">
        <v>1.003</v>
      </c>
      <c r="AQ686" t="n">
        <v>20.62</v>
      </c>
      <c r="AR686" t="n">
        <v>0.8</v>
      </c>
      <c r="AS686" t="n">
        <v>16.57</v>
      </c>
      <c r="AT686" t="n">
        <v>1.6</v>
      </c>
    </row>
    <row r="687">
      <c r="A687" t="n">
        <v>894</v>
      </c>
      <c r="B687" t="s">
        <v>72</v>
      </c>
      <c r="C687" t="s">
        <v>47</v>
      </c>
      <c r="D687" t="s">
        <v>47</v>
      </c>
      <c r="E687" t="s">
        <v>48</v>
      </c>
      <c r="F687" t="s">
        <v>49</v>
      </c>
      <c r="G687" t="s">
        <v>49</v>
      </c>
      <c r="H687" t="s">
        <v>73</v>
      </c>
      <c r="I687" t="s">
        <v>48</v>
      </c>
      <c r="J687" t="s">
        <v>51</v>
      </c>
      <c r="K687" t="s">
        <v>47</v>
      </c>
      <c r="L687" t="s">
        <v>52</v>
      </c>
      <c r="M687" t="s">
        <v>49</v>
      </c>
      <c r="N687"/>
      <c r="O687"/>
      <c r="P687" t="s">
        <v>76</v>
      </c>
      <c r="Q687" t="s">
        <v>86</v>
      </c>
      <c r="R687" t="s">
        <v>47</v>
      </c>
      <c r="S687" t="s">
        <v>103</v>
      </c>
      <c r="T687" t="s">
        <v>48</v>
      </c>
      <c r="U687" t="s">
        <v>49</v>
      </c>
      <c r="V687" t="s">
        <v>78</v>
      </c>
      <c r="W687" t="s">
        <v>133</v>
      </c>
      <c r="X687" t="s">
        <v>47</v>
      </c>
      <c r="Y687" t="s">
        <v>48</v>
      </c>
      <c r="Z687" t="s">
        <v>124</v>
      </c>
      <c r="AA687" t="s">
        <v>49</v>
      </c>
      <c r="AB687" t="s">
        <v>89</v>
      </c>
      <c r="AC687" t="s">
        <v>47</v>
      </c>
      <c r="AD687" t="s">
        <v>54</v>
      </c>
      <c r="AE687" t="s">
        <v>90</v>
      </c>
      <c r="AF687"/>
      <c r="AG687" t="s">
        <v>138</v>
      </c>
      <c r="AH687" t="s">
        <v>417</v>
      </c>
      <c r="AI687" t="s">
        <v>389</v>
      </c>
      <c r="AJ687"/>
      <c r="AK687"/>
      <c r="AL687"/>
      <c r="AM687" t="s">
        <v>62</v>
      </c>
      <c r="AN687" t="s">
        <v>94</v>
      </c>
      <c r="AO687" t="n">
        <v>0.09</v>
      </c>
      <c r="AP687" t="n">
        <v>1.003</v>
      </c>
      <c r="AQ687" t="n">
        <v>21.31</v>
      </c>
      <c r="AR687" t="n">
        <v>0.8</v>
      </c>
      <c r="AS687" t="n">
        <v>17.54</v>
      </c>
      <c r="AT687" t="n">
        <v>1.6</v>
      </c>
    </row>
    <row r="688">
      <c r="A688" t="n">
        <v>895</v>
      </c>
      <c r="B688" t="s">
        <v>72</v>
      </c>
      <c r="C688" t="s">
        <v>47</v>
      </c>
      <c r="D688" t="s">
        <v>47</v>
      </c>
      <c r="E688" t="s">
        <v>48</v>
      </c>
      <c r="F688" t="s">
        <v>49</v>
      </c>
      <c r="G688" t="s">
        <v>49</v>
      </c>
      <c r="H688" t="s">
        <v>73</v>
      </c>
      <c r="I688" t="s">
        <v>48</v>
      </c>
      <c r="J688" t="s">
        <v>51</v>
      </c>
      <c r="K688" t="s">
        <v>47</v>
      </c>
      <c r="L688" t="s">
        <v>52</v>
      </c>
      <c r="M688" t="s">
        <v>49</v>
      </c>
      <c r="N688"/>
      <c r="O688"/>
      <c r="P688" t="s">
        <v>76</v>
      </c>
      <c r="Q688" t="s">
        <v>86</v>
      </c>
      <c r="R688" t="s">
        <v>47</v>
      </c>
      <c r="S688" t="s">
        <v>103</v>
      </c>
      <c r="T688" t="s">
        <v>48</v>
      </c>
      <c r="U688" t="s">
        <v>49</v>
      </c>
      <c r="V688" t="s">
        <v>78</v>
      </c>
      <c r="W688" t="s">
        <v>133</v>
      </c>
      <c r="X688" t="s">
        <v>47</v>
      </c>
      <c r="Y688" t="s">
        <v>48</v>
      </c>
      <c r="Z688" t="s">
        <v>124</v>
      </c>
      <c r="AA688" t="s">
        <v>49</v>
      </c>
      <c r="AB688" t="s">
        <v>89</v>
      </c>
      <c r="AC688" t="s">
        <v>47</v>
      </c>
      <c r="AD688" t="s">
        <v>54</v>
      </c>
      <c r="AE688" t="s">
        <v>90</v>
      </c>
      <c r="AF688"/>
      <c r="AG688" t="s">
        <v>138</v>
      </c>
      <c r="AH688" t="s">
        <v>417</v>
      </c>
      <c r="AI688" t="s">
        <v>389</v>
      </c>
      <c r="AJ688"/>
      <c r="AK688"/>
      <c r="AL688"/>
      <c r="AM688" t="s">
        <v>62</v>
      </c>
      <c r="AN688" t="s">
        <v>94</v>
      </c>
      <c r="AO688" t="n">
        <v>0.09</v>
      </c>
      <c r="AP688" t="n">
        <v>1.084</v>
      </c>
      <c r="AQ688" t="n">
        <v>22.58</v>
      </c>
      <c r="AR688" t="n">
        <v>0.83</v>
      </c>
      <c r="AS688" t="n">
        <v>20.22</v>
      </c>
      <c r="AT688" t="n">
        <v>1.6</v>
      </c>
    </row>
    <row r="689">
      <c r="A689" t="n">
        <v>896</v>
      </c>
      <c r="B689" t="s">
        <v>72</v>
      </c>
      <c r="C689" t="s">
        <v>47</v>
      </c>
      <c r="D689" t="s">
        <v>47</v>
      </c>
      <c r="E689" t="s">
        <v>48</v>
      </c>
      <c r="F689" t="s">
        <v>49</v>
      </c>
      <c r="G689" t="s">
        <v>49</v>
      </c>
      <c r="H689" t="s">
        <v>73</v>
      </c>
      <c r="I689" t="s">
        <v>48</v>
      </c>
      <c r="J689" t="s">
        <v>51</v>
      </c>
      <c r="K689" t="s">
        <v>47</v>
      </c>
      <c r="L689" t="s">
        <v>52</v>
      </c>
      <c r="M689" t="s">
        <v>49</v>
      </c>
      <c r="N689"/>
      <c r="O689"/>
      <c r="P689" t="s">
        <v>76</v>
      </c>
      <c r="Q689" t="s">
        <v>86</v>
      </c>
      <c r="R689" t="s">
        <v>47</v>
      </c>
      <c r="S689" t="s">
        <v>103</v>
      </c>
      <c r="T689" t="s">
        <v>48</v>
      </c>
      <c r="U689" t="s">
        <v>49</v>
      </c>
      <c r="V689" t="s">
        <v>78</v>
      </c>
      <c r="W689" t="s">
        <v>133</v>
      </c>
      <c r="X689" t="s">
        <v>47</v>
      </c>
      <c r="Y689" t="s">
        <v>48</v>
      </c>
      <c r="Z689" t="s">
        <v>124</v>
      </c>
      <c r="AA689" t="s">
        <v>49</v>
      </c>
      <c r="AB689" t="s">
        <v>89</v>
      </c>
      <c r="AC689" t="s">
        <v>47</v>
      </c>
      <c r="AD689" t="s">
        <v>54</v>
      </c>
      <c r="AE689" t="s">
        <v>90</v>
      </c>
      <c r="AF689"/>
      <c r="AG689" t="s">
        <v>138</v>
      </c>
      <c r="AH689" t="s">
        <v>417</v>
      </c>
      <c r="AI689" t="s">
        <v>389</v>
      </c>
      <c r="AJ689"/>
      <c r="AK689"/>
      <c r="AL689"/>
      <c r="AM689" t="s">
        <v>62</v>
      </c>
      <c r="AN689" t="s">
        <v>94</v>
      </c>
      <c r="AO689" t="n">
        <v>0.09</v>
      </c>
      <c r="AP689" t="n">
        <v>1.051</v>
      </c>
      <c r="AQ689" t="n">
        <v>21.61</v>
      </c>
      <c r="AR689" t="n">
        <v>0.79</v>
      </c>
      <c r="AS689" t="n">
        <v>18.03</v>
      </c>
      <c r="AT689" t="n">
        <v>1.6</v>
      </c>
    </row>
    <row r="690">
      <c r="A690" t="n">
        <v>897</v>
      </c>
      <c r="B690" t="s">
        <v>72</v>
      </c>
      <c r="C690" t="s">
        <v>47</v>
      </c>
      <c r="D690" t="s">
        <v>47</v>
      </c>
      <c r="E690" t="s">
        <v>48</v>
      </c>
      <c r="F690" t="s">
        <v>49</v>
      </c>
      <c r="G690" t="s">
        <v>49</v>
      </c>
      <c r="H690" t="s">
        <v>73</v>
      </c>
      <c r="I690" t="s">
        <v>48</v>
      </c>
      <c r="J690" t="s">
        <v>51</v>
      </c>
      <c r="K690" t="s">
        <v>47</v>
      </c>
      <c r="L690" t="s">
        <v>52</v>
      </c>
      <c r="M690" t="s">
        <v>49</v>
      </c>
      <c r="N690"/>
      <c r="O690"/>
      <c r="P690" t="s">
        <v>76</v>
      </c>
      <c r="Q690" t="s">
        <v>86</v>
      </c>
      <c r="R690" t="s">
        <v>47</v>
      </c>
      <c r="S690" t="s">
        <v>140</v>
      </c>
      <c r="T690" t="s">
        <v>52</v>
      </c>
      <c r="U690" t="s">
        <v>49</v>
      </c>
      <c r="V690" t="s">
        <v>54</v>
      </c>
      <c r="W690" t="s">
        <v>47</v>
      </c>
      <c r="X690" t="s">
        <v>47</v>
      </c>
      <c r="Y690" t="s">
        <v>124</v>
      </c>
      <c r="Z690" t="s">
        <v>49</v>
      </c>
      <c r="AA690" t="s">
        <v>49</v>
      </c>
      <c r="AB690" t="s">
        <v>56</v>
      </c>
      <c r="AC690" t="s">
        <v>47</v>
      </c>
      <c r="AD690"/>
      <c r="AE690" t="s">
        <v>58</v>
      </c>
      <c r="AF690"/>
      <c r="AG690" t="s">
        <v>418</v>
      </c>
      <c r="AH690" t="s">
        <v>47</v>
      </c>
      <c r="AI690" t="s">
        <v>47</v>
      </c>
      <c r="AJ690"/>
      <c r="AK690" t="s">
        <v>49</v>
      </c>
      <c r="AL690" t="s">
        <v>49</v>
      </c>
      <c r="AM690" t="s">
        <v>62</v>
      </c>
      <c r="AN690" t="s">
        <v>63</v>
      </c>
      <c r="AO690" t="n">
        <v>0.1</v>
      </c>
      <c r="AP690" t="n">
        <v>0.988</v>
      </c>
      <c r="AQ690" t="n">
        <v>22.5</v>
      </c>
      <c r="AR690" t="n">
        <v>0.63</v>
      </c>
      <c r="AS690" t="n">
        <v>13.9</v>
      </c>
      <c r="AT690" t="n">
        <v>1.6</v>
      </c>
    </row>
    <row r="691">
      <c r="A691" t="n">
        <v>898</v>
      </c>
      <c r="B691" t="s">
        <v>72</v>
      </c>
      <c r="C691" t="s">
        <v>47</v>
      </c>
      <c r="D691" t="s">
        <v>47</v>
      </c>
      <c r="E691" t="s">
        <v>48</v>
      </c>
      <c r="F691" t="s">
        <v>49</v>
      </c>
      <c r="G691" t="s">
        <v>49</v>
      </c>
      <c r="H691" t="s">
        <v>73</v>
      </c>
      <c r="I691" t="s">
        <v>48</v>
      </c>
      <c r="J691" t="s">
        <v>51</v>
      </c>
      <c r="K691" t="s">
        <v>47</v>
      </c>
      <c r="L691" t="s">
        <v>52</v>
      </c>
      <c r="M691" t="s">
        <v>49</v>
      </c>
      <c r="N691"/>
      <c r="O691"/>
      <c r="P691" t="s">
        <v>76</v>
      </c>
      <c r="Q691" t="s">
        <v>86</v>
      </c>
      <c r="R691" t="s">
        <v>47</v>
      </c>
      <c r="S691" t="s">
        <v>140</v>
      </c>
      <c r="T691" t="s">
        <v>52</v>
      </c>
      <c r="U691" t="s">
        <v>49</v>
      </c>
      <c r="V691" t="s">
        <v>54</v>
      </c>
      <c r="W691" t="s">
        <v>47</v>
      </c>
      <c r="X691" t="s">
        <v>47</v>
      </c>
      <c r="Y691" t="s">
        <v>124</v>
      </c>
      <c r="Z691" t="s">
        <v>49</v>
      </c>
      <c r="AA691" t="s">
        <v>49</v>
      </c>
      <c r="AB691" t="s">
        <v>56</v>
      </c>
      <c r="AC691" t="s">
        <v>47</v>
      </c>
      <c r="AD691"/>
      <c r="AE691" t="s">
        <v>58</v>
      </c>
      <c r="AF691"/>
      <c r="AG691" t="s">
        <v>419</v>
      </c>
      <c r="AH691" t="s">
        <v>47</v>
      </c>
      <c r="AI691" t="s">
        <v>47</v>
      </c>
      <c r="AJ691"/>
      <c r="AK691" t="s">
        <v>49</v>
      </c>
      <c r="AL691" t="s">
        <v>49</v>
      </c>
      <c r="AM691" t="s">
        <v>62</v>
      </c>
      <c r="AN691" t="s">
        <v>63</v>
      </c>
      <c r="AO691" t="n">
        <v>0.1</v>
      </c>
      <c r="AP691" t="n">
        <v>0.993</v>
      </c>
      <c r="AQ691" t="n">
        <v>17.1</v>
      </c>
      <c r="AR691" t="n">
        <v>0.73</v>
      </c>
      <c r="AS691" t="n">
        <v>12.4</v>
      </c>
      <c r="AT691" t="n">
        <v>1.6</v>
      </c>
    </row>
    <row r="692">
      <c r="A692" t="n">
        <v>899</v>
      </c>
      <c r="B692" t="s">
        <v>72</v>
      </c>
      <c r="C692" t="s">
        <v>47</v>
      </c>
      <c r="D692" t="s">
        <v>47</v>
      </c>
      <c r="E692" t="s">
        <v>48</v>
      </c>
      <c r="F692" t="s">
        <v>49</v>
      </c>
      <c r="G692" t="s">
        <v>49</v>
      </c>
      <c r="H692" t="s">
        <v>73</v>
      </c>
      <c r="I692" t="s">
        <v>48</v>
      </c>
      <c r="J692" t="s">
        <v>51</v>
      </c>
      <c r="K692" t="s">
        <v>47</v>
      </c>
      <c r="L692" t="s">
        <v>52</v>
      </c>
      <c r="M692" t="s">
        <v>49</v>
      </c>
      <c r="N692"/>
      <c r="O692"/>
      <c r="P692" t="s">
        <v>76</v>
      </c>
      <c r="Q692" t="s">
        <v>86</v>
      </c>
      <c r="R692" t="s">
        <v>47</v>
      </c>
      <c r="S692" t="s">
        <v>140</v>
      </c>
      <c r="T692" t="s">
        <v>52</v>
      </c>
      <c r="U692" t="s">
        <v>49</v>
      </c>
      <c r="V692" t="s">
        <v>54</v>
      </c>
      <c r="W692" t="s">
        <v>47</v>
      </c>
      <c r="X692" t="s">
        <v>47</v>
      </c>
      <c r="Y692" t="s">
        <v>124</v>
      </c>
      <c r="Z692" t="s">
        <v>49</v>
      </c>
      <c r="AA692" t="s">
        <v>49</v>
      </c>
      <c r="AB692" t="s">
        <v>56</v>
      </c>
      <c r="AC692" t="s">
        <v>47</v>
      </c>
      <c r="AD692"/>
      <c r="AE692" t="s">
        <v>58</v>
      </c>
      <c r="AF692"/>
      <c r="AG692" t="s">
        <v>420</v>
      </c>
      <c r="AH692" t="s">
        <v>47</v>
      </c>
      <c r="AI692" t="s">
        <v>47</v>
      </c>
      <c r="AJ692"/>
      <c r="AK692" t="s">
        <v>49</v>
      </c>
      <c r="AL692" t="s">
        <v>49</v>
      </c>
      <c r="AM692" t="s">
        <v>62</v>
      </c>
      <c r="AN692" t="s">
        <v>63</v>
      </c>
      <c r="AO692" t="n">
        <v>0.1</v>
      </c>
      <c r="AP692" t="n">
        <v>0.99</v>
      </c>
      <c r="AQ692" t="n">
        <v>21.6</v>
      </c>
      <c r="AR692" t="n">
        <v>0.69</v>
      </c>
      <c r="AS692" t="n">
        <v>14.8</v>
      </c>
      <c r="AT692" t="n">
        <v>1.6</v>
      </c>
    </row>
    <row r="693">
      <c r="A693" t="n">
        <v>900</v>
      </c>
      <c r="B693" t="s">
        <v>72</v>
      </c>
      <c r="C693" t="s">
        <v>47</v>
      </c>
      <c r="D693" t="s">
        <v>47</v>
      </c>
      <c r="E693" t="s">
        <v>48</v>
      </c>
      <c r="F693" t="s">
        <v>49</v>
      </c>
      <c r="G693" t="s">
        <v>49</v>
      </c>
      <c r="H693" t="s">
        <v>73</v>
      </c>
      <c r="I693" t="s">
        <v>48</v>
      </c>
      <c r="J693" t="s">
        <v>51</v>
      </c>
      <c r="K693" t="s">
        <v>47</v>
      </c>
      <c r="L693" t="s">
        <v>52</v>
      </c>
      <c r="M693" t="s">
        <v>49</v>
      </c>
      <c r="N693"/>
      <c r="O693"/>
      <c r="P693" t="s">
        <v>76</v>
      </c>
      <c r="Q693" t="s">
        <v>86</v>
      </c>
      <c r="R693" t="s">
        <v>47</v>
      </c>
      <c r="S693" t="s">
        <v>140</v>
      </c>
      <c r="T693" t="s">
        <v>52</v>
      </c>
      <c r="U693" t="s">
        <v>49</v>
      </c>
      <c r="V693" t="s">
        <v>54</v>
      </c>
      <c r="W693" t="s">
        <v>47</v>
      </c>
      <c r="X693" t="s">
        <v>47</v>
      </c>
      <c r="Y693" t="s">
        <v>124</v>
      </c>
      <c r="Z693" t="s">
        <v>49</v>
      </c>
      <c r="AA693" t="s">
        <v>49</v>
      </c>
      <c r="AB693" t="s">
        <v>56</v>
      </c>
      <c r="AC693" t="s">
        <v>47</v>
      </c>
      <c r="AD693"/>
      <c r="AE693" t="s">
        <v>58</v>
      </c>
      <c r="AF693"/>
      <c r="AG693" t="s">
        <v>420</v>
      </c>
      <c r="AH693" t="s">
        <v>47</v>
      </c>
      <c r="AI693" t="s">
        <v>47</v>
      </c>
      <c r="AJ693"/>
      <c r="AK693" t="s">
        <v>49</v>
      </c>
      <c r="AL693" t="s">
        <v>49</v>
      </c>
      <c r="AM693" t="s">
        <v>62</v>
      </c>
      <c r="AN693" t="s">
        <v>63</v>
      </c>
      <c r="AO693" t="n">
        <v>0.1</v>
      </c>
      <c r="AP693" t="n">
        <v>1</v>
      </c>
      <c r="AQ693" t="n">
        <v>20.9</v>
      </c>
      <c r="AR693" t="n">
        <v>0.77</v>
      </c>
      <c r="AS693" t="n">
        <v>16.2</v>
      </c>
      <c r="AT693" t="n">
        <v>1.6</v>
      </c>
    </row>
    <row r="694">
      <c r="A694" t="n">
        <v>901</v>
      </c>
      <c r="B694" t="s">
        <v>72</v>
      </c>
      <c r="C694" t="s">
        <v>47</v>
      </c>
      <c r="D694" t="s">
        <v>47</v>
      </c>
      <c r="E694" t="s">
        <v>48</v>
      </c>
      <c r="F694" t="s">
        <v>49</v>
      </c>
      <c r="G694" t="s">
        <v>49</v>
      </c>
      <c r="H694" t="s">
        <v>73</v>
      </c>
      <c r="I694" t="s">
        <v>48</v>
      </c>
      <c r="J694" t="s">
        <v>51</v>
      </c>
      <c r="K694" t="s">
        <v>47</v>
      </c>
      <c r="L694" t="s">
        <v>52</v>
      </c>
      <c r="M694" t="s">
        <v>49</v>
      </c>
      <c r="N694"/>
      <c r="O694"/>
      <c r="P694" t="s">
        <v>76</v>
      </c>
      <c r="Q694" t="s">
        <v>86</v>
      </c>
      <c r="R694" t="s">
        <v>47</v>
      </c>
      <c r="S694" t="s">
        <v>140</v>
      </c>
      <c r="T694" t="s">
        <v>52</v>
      </c>
      <c r="U694" t="s">
        <v>49</v>
      </c>
      <c r="V694" t="s">
        <v>54</v>
      </c>
      <c r="W694" t="s">
        <v>47</v>
      </c>
      <c r="X694" t="s">
        <v>47</v>
      </c>
      <c r="Y694" t="s">
        <v>124</v>
      </c>
      <c r="Z694" t="s">
        <v>49</v>
      </c>
      <c r="AA694" t="s">
        <v>49</v>
      </c>
      <c r="AB694" t="s">
        <v>56</v>
      </c>
      <c r="AC694" t="s">
        <v>47</v>
      </c>
      <c r="AD694"/>
      <c r="AE694" t="s">
        <v>58</v>
      </c>
      <c r="AF694"/>
      <c r="AG694" t="s">
        <v>420</v>
      </c>
      <c r="AH694" t="s">
        <v>47</v>
      </c>
      <c r="AI694" t="s">
        <v>47</v>
      </c>
      <c r="AJ694"/>
      <c r="AK694" t="s">
        <v>49</v>
      </c>
      <c r="AL694" t="s">
        <v>49</v>
      </c>
      <c r="AM694" t="s">
        <v>62</v>
      </c>
      <c r="AN694" t="s">
        <v>63</v>
      </c>
      <c r="AO694" t="n">
        <v>0.1</v>
      </c>
      <c r="AP694" t="n">
        <v>0.995</v>
      </c>
      <c r="AQ694" t="n">
        <v>18.3</v>
      </c>
      <c r="AR694" t="n">
        <v>0.75</v>
      </c>
      <c r="AS694" t="n">
        <v>13.7</v>
      </c>
      <c r="AT694" t="n">
        <v>1.6</v>
      </c>
    </row>
    <row r="695">
      <c r="A695" t="n">
        <v>902</v>
      </c>
      <c r="B695" t="s">
        <v>72</v>
      </c>
      <c r="C695" t="s">
        <v>47</v>
      </c>
      <c r="D695" t="s">
        <v>47</v>
      </c>
      <c r="E695" t="s">
        <v>48</v>
      </c>
      <c r="F695" t="s">
        <v>49</v>
      </c>
      <c r="G695" t="s">
        <v>49</v>
      </c>
      <c r="H695" t="s">
        <v>73</v>
      </c>
      <c r="I695" t="s">
        <v>48</v>
      </c>
      <c r="J695" t="s">
        <v>51</v>
      </c>
      <c r="K695" t="s">
        <v>47</v>
      </c>
      <c r="L695" t="s">
        <v>52</v>
      </c>
      <c r="M695" t="s">
        <v>49</v>
      </c>
      <c r="N695"/>
      <c r="O695"/>
      <c r="P695" t="s">
        <v>76</v>
      </c>
      <c r="Q695" t="s">
        <v>86</v>
      </c>
      <c r="R695" t="s">
        <v>47</v>
      </c>
      <c r="S695" t="s">
        <v>140</v>
      </c>
      <c r="T695" t="s">
        <v>52</v>
      </c>
      <c r="U695" t="s">
        <v>49</v>
      </c>
      <c r="V695" t="s">
        <v>54</v>
      </c>
      <c r="W695" t="s">
        <v>47</v>
      </c>
      <c r="X695" t="s">
        <v>47</v>
      </c>
      <c r="Y695" t="s">
        <v>124</v>
      </c>
      <c r="Z695" t="s">
        <v>49</v>
      </c>
      <c r="AA695" t="s">
        <v>49</v>
      </c>
      <c r="AB695" t="s">
        <v>56</v>
      </c>
      <c r="AC695" t="s">
        <v>47</v>
      </c>
      <c r="AD695"/>
      <c r="AE695" t="s">
        <v>58</v>
      </c>
      <c r="AF695"/>
      <c r="AG695" t="s">
        <v>418</v>
      </c>
      <c r="AH695" t="s">
        <v>47</v>
      </c>
      <c r="AI695" t="s">
        <v>47</v>
      </c>
      <c r="AJ695"/>
      <c r="AK695" t="s">
        <v>49</v>
      </c>
      <c r="AL695" t="s">
        <v>49</v>
      </c>
      <c r="AM695" t="s">
        <v>62</v>
      </c>
      <c r="AN695" t="s">
        <v>63</v>
      </c>
      <c r="AO695" t="n">
        <v>0.1</v>
      </c>
      <c r="AP695" t="n">
        <v>0.983</v>
      </c>
      <c r="AQ695" t="n">
        <v>22.84</v>
      </c>
      <c r="AR695" t="n">
        <v>0.66</v>
      </c>
      <c r="AS695" t="n">
        <v>14.8</v>
      </c>
      <c r="AT695" t="n">
        <v>1.6</v>
      </c>
    </row>
    <row r="696">
      <c r="A696" t="n">
        <v>903</v>
      </c>
      <c r="B696" t="s">
        <v>72</v>
      </c>
      <c r="C696" t="s">
        <v>47</v>
      </c>
      <c r="D696" t="s">
        <v>47</v>
      </c>
      <c r="E696" t="s">
        <v>48</v>
      </c>
      <c r="F696" t="s">
        <v>49</v>
      </c>
      <c r="G696" t="s">
        <v>49</v>
      </c>
      <c r="H696" t="s">
        <v>73</v>
      </c>
      <c r="I696" t="s">
        <v>48</v>
      </c>
      <c r="J696" t="s">
        <v>51</v>
      </c>
      <c r="K696" t="s">
        <v>47</v>
      </c>
      <c r="L696" t="s">
        <v>52</v>
      </c>
      <c r="M696" t="s">
        <v>49</v>
      </c>
      <c r="N696"/>
      <c r="O696"/>
      <c r="P696" t="s">
        <v>76</v>
      </c>
      <c r="Q696" t="s">
        <v>86</v>
      </c>
      <c r="R696" t="s">
        <v>47</v>
      </c>
      <c r="S696" t="s">
        <v>140</v>
      </c>
      <c r="T696" t="s">
        <v>52</v>
      </c>
      <c r="U696" t="s">
        <v>49</v>
      </c>
      <c r="V696" t="s">
        <v>54</v>
      </c>
      <c r="W696" t="s">
        <v>47</v>
      </c>
      <c r="X696" t="s">
        <v>47</v>
      </c>
      <c r="Y696" t="s">
        <v>124</v>
      </c>
      <c r="Z696" t="s">
        <v>49</v>
      </c>
      <c r="AA696" t="s">
        <v>49</v>
      </c>
      <c r="AB696" t="s">
        <v>56</v>
      </c>
      <c r="AC696" t="s">
        <v>47</v>
      </c>
      <c r="AD696"/>
      <c r="AE696" t="s">
        <v>58</v>
      </c>
      <c r="AF696"/>
      <c r="AG696" t="s">
        <v>420</v>
      </c>
      <c r="AH696" t="s">
        <v>47</v>
      </c>
      <c r="AI696" t="s">
        <v>47</v>
      </c>
      <c r="AJ696"/>
      <c r="AK696" t="s">
        <v>49</v>
      </c>
      <c r="AL696" t="s">
        <v>49</v>
      </c>
      <c r="AM696" t="s">
        <v>62</v>
      </c>
      <c r="AN696" t="s">
        <v>63</v>
      </c>
      <c r="AO696" t="n">
        <v>0.1</v>
      </c>
      <c r="AP696" t="n">
        <v>1.01</v>
      </c>
      <c r="AQ696" t="n">
        <v>22.65</v>
      </c>
      <c r="AR696" t="n">
        <v>0.79</v>
      </c>
      <c r="AS696" t="n">
        <v>18.2</v>
      </c>
      <c r="AT696" t="n">
        <v>1.6</v>
      </c>
    </row>
    <row r="697">
      <c r="A697" t="n">
        <v>904</v>
      </c>
      <c r="B697" t="s">
        <v>72</v>
      </c>
      <c r="C697" t="s">
        <v>47</v>
      </c>
      <c r="D697" t="s">
        <v>47</v>
      </c>
      <c r="E697" t="s">
        <v>48</v>
      </c>
      <c r="F697" t="s">
        <v>49</v>
      </c>
      <c r="G697" t="s">
        <v>49</v>
      </c>
      <c r="H697" t="s">
        <v>73</v>
      </c>
      <c r="I697" t="s">
        <v>48</v>
      </c>
      <c r="J697" t="s">
        <v>51</v>
      </c>
      <c r="K697" t="s">
        <v>47</v>
      </c>
      <c r="L697" t="s">
        <v>52</v>
      </c>
      <c r="M697" t="s">
        <v>49</v>
      </c>
      <c r="N697"/>
      <c r="O697"/>
      <c r="P697" t="s">
        <v>76</v>
      </c>
      <c r="Q697" t="s">
        <v>86</v>
      </c>
      <c r="R697" t="s">
        <v>47</v>
      </c>
      <c r="S697" t="s">
        <v>140</v>
      </c>
      <c r="T697" t="s">
        <v>52</v>
      </c>
      <c r="U697" t="s">
        <v>49</v>
      </c>
      <c r="V697" t="s">
        <v>54</v>
      </c>
      <c r="W697" t="s">
        <v>47</v>
      </c>
      <c r="X697" t="s">
        <v>47</v>
      </c>
      <c r="Y697" t="s">
        <v>124</v>
      </c>
      <c r="Z697" t="s">
        <v>49</v>
      </c>
      <c r="AA697" t="s">
        <v>49</v>
      </c>
      <c r="AB697" t="s">
        <v>56</v>
      </c>
      <c r="AC697" t="s">
        <v>47</v>
      </c>
      <c r="AD697"/>
      <c r="AE697" t="s">
        <v>58</v>
      </c>
      <c r="AF697"/>
      <c r="AG697" t="s">
        <v>59</v>
      </c>
      <c r="AH697" t="s">
        <v>60</v>
      </c>
      <c r="AI697" t="s">
        <v>47</v>
      </c>
      <c r="AJ697"/>
      <c r="AK697"/>
      <c r="AL697" t="s">
        <v>49</v>
      </c>
      <c r="AM697" t="s">
        <v>62</v>
      </c>
      <c r="AN697" t="s">
        <v>63</v>
      </c>
      <c r="AO697" t="n">
        <v>0.1</v>
      </c>
      <c r="AP697"/>
      <c r="AQ697"/>
      <c r="AR697"/>
      <c r="AS697" t="n">
        <v>18</v>
      </c>
      <c r="AT697" t="n">
        <v>1.6</v>
      </c>
    </row>
    <row r="698">
      <c r="A698" t="n">
        <v>905</v>
      </c>
      <c r="B698" t="s">
        <v>72</v>
      </c>
      <c r="C698" t="s">
        <v>47</v>
      </c>
      <c r="D698" t="s">
        <v>47</v>
      </c>
      <c r="E698" t="s">
        <v>48</v>
      </c>
      <c r="F698" t="s">
        <v>49</v>
      </c>
      <c r="G698" t="s">
        <v>49</v>
      </c>
      <c r="H698" t="s">
        <v>73</v>
      </c>
      <c r="I698" t="s">
        <v>48</v>
      </c>
      <c r="J698" t="s">
        <v>51</v>
      </c>
      <c r="K698" t="s">
        <v>47</v>
      </c>
      <c r="L698" t="s">
        <v>52</v>
      </c>
      <c r="M698" t="s">
        <v>49</v>
      </c>
      <c r="N698"/>
      <c r="O698"/>
      <c r="P698" t="s">
        <v>76</v>
      </c>
      <c r="Q698" t="s">
        <v>86</v>
      </c>
      <c r="R698" t="s">
        <v>47</v>
      </c>
      <c r="S698" t="s">
        <v>140</v>
      </c>
      <c r="T698" t="s">
        <v>52</v>
      </c>
      <c r="U698" t="s">
        <v>49</v>
      </c>
      <c r="V698" t="s">
        <v>78</v>
      </c>
      <c r="W698" t="s">
        <v>54</v>
      </c>
      <c r="X698" t="s">
        <v>47</v>
      </c>
      <c r="Y698" t="s">
        <v>158</v>
      </c>
      <c r="Z698" t="s">
        <v>55</v>
      </c>
      <c r="AA698" t="s">
        <v>49</v>
      </c>
      <c r="AB698" t="s">
        <v>89</v>
      </c>
      <c r="AC698" t="s">
        <v>47</v>
      </c>
      <c r="AD698" t="s">
        <v>217</v>
      </c>
      <c r="AE698" t="s">
        <v>58</v>
      </c>
      <c r="AF698" t="s">
        <v>421</v>
      </c>
      <c r="AG698" t="s">
        <v>422</v>
      </c>
      <c r="AH698" t="s">
        <v>47</v>
      </c>
      <c r="AI698" t="s">
        <v>47</v>
      </c>
      <c r="AJ698" t="s">
        <v>114</v>
      </c>
      <c r="AK698" t="s">
        <v>49</v>
      </c>
      <c r="AL698" t="s">
        <v>49</v>
      </c>
      <c r="AM698" t="s">
        <v>275</v>
      </c>
      <c r="AN698" t="s">
        <v>94</v>
      </c>
      <c r="AO698" t="n">
        <v>0.1</v>
      </c>
      <c r="AP698" t="n">
        <v>0.949</v>
      </c>
      <c r="AQ698" t="n">
        <v>21.54</v>
      </c>
      <c r="AR698" t="n">
        <v>0.769</v>
      </c>
      <c r="AS698" t="n">
        <v>15.32</v>
      </c>
      <c r="AT698" t="n">
        <v>1.6</v>
      </c>
    </row>
    <row r="699">
      <c r="A699" t="n">
        <v>906</v>
      </c>
      <c r="B699" t="s">
        <v>46</v>
      </c>
      <c r="C699" t="s">
        <v>96</v>
      </c>
      <c r="D699" t="s">
        <v>97</v>
      </c>
      <c r="E699" t="s">
        <v>200</v>
      </c>
      <c r="F699" t="s">
        <v>258</v>
      </c>
      <c r="G699" t="s">
        <v>259</v>
      </c>
      <c r="H699" t="s">
        <v>73</v>
      </c>
      <c r="I699" t="s">
        <v>48</v>
      </c>
      <c r="J699" t="s">
        <v>64</v>
      </c>
      <c r="K699" t="s">
        <v>65</v>
      </c>
      <c r="L699" t="s">
        <v>423</v>
      </c>
      <c r="M699" t="s">
        <v>102</v>
      </c>
      <c r="N699"/>
      <c r="O699"/>
      <c r="P699" t="s">
        <v>76</v>
      </c>
      <c r="Q699" t="s">
        <v>86</v>
      </c>
      <c r="R699" t="s">
        <v>47</v>
      </c>
      <c r="S699" t="s">
        <v>103</v>
      </c>
      <c r="T699" t="s">
        <v>48</v>
      </c>
      <c r="U699" t="s">
        <v>49</v>
      </c>
      <c r="V699" t="s">
        <v>125</v>
      </c>
      <c r="W699" t="s">
        <v>47</v>
      </c>
      <c r="X699" t="s">
        <v>47</v>
      </c>
      <c r="Y699" t="s">
        <v>55</v>
      </c>
      <c r="Z699" t="s">
        <v>49</v>
      </c>
      <c r="AA699" t="s">
        <v>49</v>
      </c>
      <c r="AB699" t="s">
        <v>56</v>
      </c>
      <c r="AC699" t="s">
        <v>47</v>
      </c>
      <c r="AD699" t="s">
        <v>54</v>
      </c>
      <c r="AE699" t="s">
        <v>58</v>
      </c>
      <c r="AF699"/>
      <c r="AG699" t="s">
        <v>95</v>
      </c>
      <c r="AH699" t="s">
        <v>47</v>
      </c>
      <c r="AI699" t="s">
        <v>47</v>
      </c>
      <c r="AJ699"/>
      <c r="AK699" t="s">
        <v>49</v>
      </c>
      <c r="AL699" t="s">
        <v>49</v>
      </c>
      <c r="AM699" t="s">
        <v>62</v>
      </c>
      <c r="AN699" t="s">
        <v>63</v>
      </c>
      <c r="AO699" t="n">
        <v>1.35</v>
      </c>
      <c r="AP699" t="n">
        <v>1.012</v>
      </c>
      <c r="AQ699" t="n">
        <v>18.3</v>
      </c>
      <c r="AR699" t="n">
        <v>0.591</v>
      </c>
      <c r="AS699" t="n">
        <v>10.97</v>
      </c>
      <c r="AT699"/>
    </row>
    <row r="700">
      <c r="A700" t="n">
        <v>907</v>
      </c>
      <c r="B700" t="s">
        <v>46</v>
      </c>
      <c r="C700" t="s">
        <v>96</v>
      </c>
      <c r="D700" t="s">
        <v>97</v>
      </c>
      <c r="E700" t="s">
        <v>200</v>
      </c>
      <c r="F700" t="s">
        <v>258</v>
      </c>
      <c r="G700" t="s">
        <v>259</v>
      </c>
      <c r="H700" t="s">
        <v>73</v>
      </c>
      <c r="I700" t="s">
        <v>48</v>
      </c>
      <c r="J700" t="s">
        <v>64</v>
      </c>
      <c r="K700" t="s">
        <v>65</v>
      </c>
      <c r="L700" t="s">
        <v>423</v>
      </c>
      <c r="M700" t="s">
        <v>102</v>
      </c>
      <c r="N700"/>
      <c r="O700"/>
      <c r="P700" t="s">
        <v>76</v>
      </c>
      <c r="Q700" t="s">
        <v>86</v>
      </c>
      <c r="R700" t="s">
        <v>47</v>
      </c>
      <c r="S700" t="s">
        <v>103</v>
      </c>
      <c r="T700" t="s">
        <v>48</v>
      </c>
      <c r="U700" t="s">
        <v>49</v>
      </c>
      <c r="V700" t="s">
        <v>125</v>
      </c>
      <c r="W700" t="s">
        <v>47</v>
      </c>
      <c r="X700" t="s">
        <v>47</v>
      </c>
      <c r="Y700" t="s">
        <v>55</v>
      </c>
      <c r="Z700" t="s">
        <v>49</v>
      </c>
      <c r="AA700" t="s">
        <v>49</v>
      </c>
      <c r="AB700" t="s">
        <v>56</v>
      </c>
      <c r="AC700" t="s">
        <v>47</v>
      </c>
      <c r="AD700" t="s">
        <v>54</v>
      </c>
      <c r="AE700" t="s">
        <v>58</v>
      </c>
      <c r="AF700"/>
      <c r="AG700" t="s">
        <v>95</v>
      </c>
      <c r="AH700" t="s">
        <v>47</v>
      </c>
      <c r="AI700" t="s">
        <v>47</v>
      </c>
      <c r="AJ700"/>
      <c r="AK700" t="s">
        <v>49</v>
      </c>
      <c r="AL700" t="s">
        <v>49</v>
      </c>
      <c r="AM700" t="s">
        <v>62</v>
      </c>
      <c r="AN700" t="s">
        <v>63</v>
      </c>
      <c r="AO700" t="n">
        <v>1.35</v>
      </c>
      <c r="AP700" t="n">
        <v>1.112</v>
      </c>
      <c r="AQ700" t="n">
        <v>18.36</v>
      </c>
      <c r="AR700" t="n">
        <v>0.586</v>
      </c>
      <c r="AS700" t="n">
        <v>11.96</v>
      </c>
      <c r="AT700"/>
    </row>
    <row r="701">
      <c r="A701" t="n">
        <v>908</v>
      </c>
      <c r="B701" t="s">
        <v>46</v>
      </c>
      <c r="C701" t="s">
        <v>96</v>
      </c>
      <c r="D701" t="s">
        <v>97</v>
      </c>
      <c r="E701" t="s">
        <v>200</v>
      </c>
      <c r="F701" t="s">
        <v>258</v>
      </c>
      <c r="G701" t="s">
        <v>259</v>
      </c>
      <c r="H701" t="s">
        <v>73</v>
      </c>
      <c r="I701" t="s">
        <v>48</v>
      </c>
      <c r="J701" t="s">
        <v>64</v>
      </c>
      <c r="K701" t="s">
        <v>65</v>
      </c>
      <c r="L701" t="s">
        <v>423</v>
      </c>
      <c r="M701" t="s">
        <v>102</v>
      </c>
      <c r="N701"/>
      <c r="O701"/>
      <c r="P701" t="s">
        <v>76</v>
      </c>
      <c r="Q701" t="s">
        <v>86</v>
      </c>
      <c r="R701" t="s">
        <v>47</v>
      </c>
      <c r="S701" t="s">
        <v>103</v>
      </c>
      <c r="T701" t="s">
        <v>48</v>
      </c>
      <c r="U701" t="s">
        <v>49</v>
      </c>
      <c r="V701" t="s">
        <v>125</v>
      </c>
      <c r="W701" t="s">
        <v>47</v>
      </c>
      <c r="X701" t="s">
        <v>47</v>
      </c>
      <c r="Y701" t="s">
        <v>55</v>
      </c>
      <c r="Z701" t="s">
        <v>49</v>
      </c>
      <c r="AA701" t="s">
        <v>49</v>
      </c>
      <c r="AB701" t="s">
        <v>56</v>
      </c>
      <c r="AC701" t="s">
        <v>47</v>
      </c>
      <c r="AD701" t="s">
        <v>54</v>
      </c>
      <c r="AE701" t="s">
        <v>58</v>
      </c>
      <c r="AF701"/>
      <c r="AG701" t="s">
        <v>95</v>
      </c>
      <c r="AH701" t="s">
        <v>47</v>
      </c>
      <c r="AI701" t="s">
        <v>47</v>
      </c>
      <c r="AJ701"/>
      <c r="AK701" t="s">
        <v>49</v>
      </c>
      <c r="AL701" t="s">
        <v>49</v>
      </c>
      <c r="AM701" t="s">
        <v>62</v>
      </c>
      <c r="AN701" t="s">
        <v>63</v>
      </c>
      <c r="AO701" t="n">
        <v>1.26</v>
      </c>
      <c r="AP701" t="n">
        <v>0.967</v>
      </c>
      <c r="AQ701" t="n">
        <v>14.16</v>
      </c>
      <c r="AR701" t="n">
        <v>0.472</v>
      </c>
      <c r="AS701" t="n">
        <v>6.47</v>
      </c>
      <c r="AT701"/>
    </row>
    <row r="702">
      <c r="A702" t="n">
        <v>909</v>
      </c>
      <c r="B702" t="s">
        <v>46</v>
      </c>
      <c r="C702" t="s">
        <v>96</v>
      </c>
      <c r="D702" t="s">
        <v>97</v>
      </c>
      <c r="E702" t="s">
        <v>200</v>
      </c>
      <c r="F702" t="s">
        <v>258</v>
      </c>
      <c r="G702" t="s">
        <v>259</v>
      </c>
      <c r="H702" t="s">
        <v>73</v>
      </c>
      <c r="I702" t="s">
        <v>48</v>
      </c>
      <c r="J702" t="s">
        <v>64</v>
      </c>
      <c r="K702" t="s">
        <v>65</v>
      </c>
      <c r="L702" t="s">
        <v>423</v>
      </c>
      <c r="M702" t="s">
        <v>102</v>
      </c>
      <c r="N702"/>
      <c r="O702"/>
      <c r="P702" t="s">
        <v>76</v>
      </c>
      <c r="Q702" t="s">
        <v>86</v>
      </c>
      <c r="R702" t="s">
        <v>47</v>
      </c>
      <c r="S702" t="s">
        <v>103</v>
      </c>
      <c r="T702" t="s">
        <v>48</v>
      </c>
      <c r="U702" t="s">
        <v>49</v>
      </c>
      <c r="V702" t="s">
        <v>125</v>
      </c>
      <c r="W702" t="s">
        <v>47</v>
      </c>
      <c r="X702" t="s">
        <v>47</v>
      </c>
      <c r="Y702" t="s">
        <v>55</v>
      </c>
      <c r="Z702" t="s">
        <v>49</v>
      </c>
      <c r="AA702" t="s">
        <v>49</v>
      </c>
      <c r="AB702" t="s">
        <v>56</v>
      </c>
      <c r="AC702" t="s">
        <v>47</v>
      </c>
      <c r="AD702" t="s">
        <v>54</v>
      </c>
      <c r="AE702" t="s">
        <v>58</v>
      </c>
      <c r="AF702"/>
      <c r="AG702" t="s">
        <v>95</v>
      </c>
      <c r="AH702" t="s">
        <v>47</v>
      </c>
      <c r="AI702" t="s">
        <v>47</v>
      </c>
      <c r="AJ702"/>
      <c r="AK702" t="s">
        <v>49</v>
      </c>
      <c r="AL702" t="s">
        <v>49</v>
      </c>
      <c r="AM702" t="s">
        <v>62</v>
      </c>
      <c r="AN702" t="s">
        <v>63</v>
      </c>
      <c r="AO702" t="n">
        <v>1.26</v>
      </c>
      <c r="AP702" t="n">
        <v>1.16</v>
      </c>
      <c r="AQ702" t="n">
        <v>15.99</v>
      </c>
      <c r="AR702" t="n">
        <v>0.434</v>
      </c>
      <c r="AS702" t="n">
        <v>8.02</v>
      </c>
      <c r="AT702"/>
    </row>
    <row r="703">
      <c r="A703" t="n">
        <v>910</v>
      </c>
      <c r="B703" t="s">
        <v>46</v>
      </c>
      <c r="C703" t="s">
        <v>47</v>
      </c>
      <c r="D703" t="s">
        <v>47</v>
      </c>
      <c r="E703" t="s">
        <v>48</v>
      </c>
      <c r="F703" t="s">
        <v>49</v>
      </c>
      <c r="G703" t="s">
        <v>49</v>
      </c>
      <c r="H703" t="s">
        <v>73</v>
      </c>
      <c r="I703" t="s">
        <v>48</v>
      </c>
      <c r="J703" t="s">
        <v>64</v>
      </c>
      <c r="K703" t="s">
        <v>47</v>
      </c>
      <c r="L703" t="s">
        <v>52</v>
      </c>
      <c r="M703" t="s">
        <v>49</v>
      </c>
      <c r="N703"/>
      <c r="O703"/>
      <c r="P703" t="s">
        <v>154</v>
      </c>
      <c r="Q703" t="s">
        <v>47</v>
      </c>
      <c r="R703" t="s">
        <v>335</v>
      </c>
      <c r="S703" t="s">
        <v>48</v>
      </c>
      <c r="T703" t="s">
        <v>49</v>
      </c>
      <c r="U703" t="s">
        <v>48</v>
      </c>
      <c r="V703" t="s">
        <v>57</v>
      </c>
      <c r="W703" t="s">
        <v>47</v>
      </c>
      <c r="X703" t="s">
        <v>122</v>
      </c>
      <c r="Y703" t="s">
        <v>78</v>
      </c>
      <c r="Z703" t="s">
        <v>49</v>
      </c>
      <c r="AA703" t="s">
        <v>158</v>
      </c>
      <c r="AB703" t="s">
        <v>112</v>
      </c>
      <c r="AC703" t="s">
        <v>47</v>
      </c>
      <c r="AD703"/>
      <c r="AE703" t="s">
        <v>47</v>
      </c>
      <c r="AF703"/>
      <c r="AG703" t="s">
        <v>59</v>
      </c>
      <c r="AH703" t="s">
        <v>60</v>
      </c>
      <c r="AI703" t="s">
        <v>47</v>
      </c>
      <c r="AJ703"/>
      <c r="AK703"/>
      <c r="AL703" t="s">
        <v>49</v>
      </c>
      <c r="AM703" t="s">
        <v>62</v>
      </c>
      <c r="AN703" t="s">
        <v>63</v>
      </c>
      <c r="AO703" t="n">
        <v>0.09</v>
      </c>
      <c r="AP703" t="n">
        <v>1.41</v>
      </c>
      <c r="AQ703" t="n">
        <v>6.51</v>
      </c>
      <c r="AR703" t="n">
        <v>0.762</v>
      </c>
      <c r="AS703" t="n">
        <v>7</v>
      </c>
      <c r="AT703" t="n">
        <v>2.24</v>
      </c>
    </row>
    <row r="704">
      <c r="A704" t="n">
        <v>911</v>
      </c>
      <c r="B704" t="s">
        <v>46</v>
      </c>
      <c r="C704" t="s">
        <v>47</v>
      </c>
      <c r="D704" t="s">
        <v>47</v>
      </c>
      <c r="E704" t="s">
        <v>48</v>
      </c>
      <c r="F704" t="s">
        <v>49</v>
      </c>
      <c r="G704" t="s">
        <v>49</v>
      </c>
      <c r="H704" t="s">
        <v>73</v>
      </c>
      <c r="I704" t="s">
        <v>48</v>
      </c>
      <c r="J704" t="s">
        <v>64</v>
      </c>
      <c r="K704" t="s">
        <v>47</v>
      </c>
      <c r="L704" t="s">
        <v>52</v>
      </c>
      <c r="M704" t="s">
        <v>49</v>
      </c>
      <c r="N704"/>
      <c r="O704"/>
      <c r="P704" t="s">
        <v>154</v>
      </c>
      <c r="Q704" t="s">
        <v>47</v>
      </c>
      <c r="R704" t="s">
        <v>335</v>
      </c>
      <c r="S704" t="s">
        <v>48</v>
      </c>
      <c r="T704" t="s">
        <v>49</v>
      </c>
      <c r="U704" t="s">
        <v>48</v>
      </c>
      <c r="V704" t="s">
        <v>57</v>
      </c>
      <c r="W704" t="s">
        <v>47</v>
      </c>
      <c r="X704" t="s">
        <v>122</v>
      </c>
      <c r="Y704" t="s">
        <v>78</v>
      </c>
      <c r="Z704" t="s">
        <v>49</v>
      </c>
      <c r="AA704" t="s">
        <v>158</v>
      </c>
      <c r="AB704" t="s">
        <v>112</v>
      </c>
      <c r="AC704" t="s">
        <v>47</v>
      </c>
      <c r="AD704"/>
      <c r="AE704" t="s">
        <v>424</v>
      </c>
      <c r="AF704" t="s">
        <v>425</v>
      </c>
      <c r="AG704" t="s">
        <v>59</v>
      </c>
      <c r="AH704" t="s">
        <v>60</v>
      </c>
      <c r="AI704" t="s">
        <v>47</v>
      </c>
      <c r="AJ704"/>
      <c r="AK704"/>
      <c r="AL704" t="s">
        <v>49</v>
      </c>
      <c r="AM704" t="s">
        <v>62</v>
      </c>
      <c r="AN704" t="s">
        <v>63</v>
      </c>
      <c r="AO704" t="n">
        <v>0.09</v>
      </c>
      <c r="AP704" t="n">
        <v>1.4</v>
      </c>
      <c r="AQ704" t="n">
        <v>7.25</v>
      </c>
      <c r="AR704" t="n">
        <v>0.781</v>
      </c>
      <c r="AS704" t="n">
        <v>7.93</v>
      </c>
      <c r="AT704" t="n">
        <v>2.24</v>
      </c>
    </row>
    <row r="705">
      <c r="A705" t="n">
        <v>912</v>
      </c>
      <c r="B705" t="s">
        <v>46</v>
      </c>
      <c r="C705" t="s">
        <v>47</v>
      </c>
      <c r="D705" t="s">
        <v>47</v>
      </c>
      <c r="E705" t="s">
        <v>48</v>
      </c>
      <c r="F705" t="s">
        <v>49</v>
      </c>
      <c r="G705" t="s">
        <v>49</v>
      </c>
      <c r="H705" t="s">
        <v>73</v>
      </c>
      <c r="I705" t="s">
        <v>48</v>
      </c>
      <c r="J705" t="s">
        <v>64</v>
      </c>
      <c r="K705" t="s">
        <v>47</v>
      </c>
      <c r="L705" t="s">
        <v>52</v>
      </c>
      <c r="M705" t="s">
        <v>49</v>
      </c>
      <c r="N705"/>
      <c r="O705"/>
      <c r="P705" t="s">
        <v>154</v>
      </c>
      <c r="Q705" t="s">
        <v>47</v>
      </c>
      <c r="R705" t="s">
        <v>335</v>
      </c>
      <c r="S705" t="s">
        <v>48</v>
      </c>
      <c r="T705" t="s">
        <v>49</v>
      </c>
      <c r="U705" t="s">
        <v>48</v>
      </c>
      <c r="V705" t="s">
        <v>57</v>
      </c>
      <c r="W705" t="s">
        <v>47</v>
      </c>
      <c r="X705" t="s">
        <v>122</v>
      </c>
      <c r="Y705" t="s">
        <v>78</v>
      </c>
      <c r="Z705" t="s">
        <v>49</v>
      </c>
      <c r="AA705" t="s">
        <v>158</v>
      </c>
      <c r="AB705" t="s">
        <v>112</v>
      </c>
      <c r="AC705" t="s">
        <v>47</v>
      </c>
      <c r="AD705"/>
      <c r="AE705" t="s">
        <v>424</v>
      </c>
      <c r="AF705" t="s">
        <v>213</v>
      </c>
      <c r="AG705" t="s">
        <v>59</v>
      </c>
      <c r="AH705" t="s">
        <v>60</v>
      </c>
      <c r="AI705" t="s">
        <v>47</v>
      </c>
      <c r="AJ705"/>
      <c r="AK705"/>
      <c r="AL705" t="s">
        <v>49</v>
      </c>
      <c r="AM705" t="s">
        <v>62</v>
      </c>
      <c r="AN705" t="s">
        <v>63</v>
      </c>
      <c r="AO705" t="n">
        <v>0.09</v>
      </c>
      <c r="AP705" t="n">
        <v>1.5</v>
      </c>
      <c r="AQ705" t="n">
        <v>7.53</v>
      </c>
      <c r="AR705" t="n">
        <v>0.809</v>
      </c>
      <c r="AS705" t="n">
        <v>9.14</v>
      </c>
      <c r="AT705" t="n">
        <v>2.24</v>
      </c>
    </row>
    <row r="706">
      <c r="A706" t="n">
        <v>913</v>
      </c>
      <c r="B706" t="s">
        <v>46</v>
      </c>
      <c r="C706" t="s">
        <v>47</v>
      </c>
      <c r="D706" t="s">
        <v>47</v>
      </c>
      <c r="E706" t="s">
        <v>48</v>
      </c>
      <c r="F706" t="s">
        <v>49</v>
      </c>
      <c r="G706" t="s">
        <v>49</v>
      </c>
      <c r="H706" t="s">
        <v>73</v>
      </c>
      <c r="I706" t="s">
        <v>48</v>
      </c>
      <c r="J706" t="s">
        <v>64</v>
      </c>
      <c r="K706" t="s">
        <v>47</v>
      </c>
      <c r="L706" t="s">
        <v>52</v>
      </c>
      <c r="M706" t="s">
        <v>49</v>
      </c>
      <c r="N706"/>
      <c r="O706"/>
      <c r="P706" t="s">
        <v>154</v>
      </c>
      <c r="Q706" t="s">
        <v>47</v>
      </c>
      <c r="R706" t="s">
        <v>335</v>
      </c>
      <c r="S706" t="s">
        <v>48</v>
      </c>
      <c r="T706" t="s">
        <v>49</v>
      </c>
      <c r="U706" t="s">
        <v>48</v>
      </c>
      <c r="V706" t="s">
        <v>57</v>
      </c>
      <c r="W706" t="s">
        <v>47</v>
      </c>
      <c r="X706" t="s">
        <v>122</v>
      </c>
      <c r="Y706" t="s">
        <v>78</v>
      </c>
      <c r="Z706" t="s">
        <v>49</v>
      </c>
      <c r="AA706" t="s">
        <v>158</v>
      </c>
      <c r="AB706" t="s">
        <v>112</v>
      </c>
      <c r="AC706" t="s">
        <v>47</v>
      </c>
      <c r="AD706"/>
      <c r="AE706" t="s">
        <v>424</v>
      </c>
      <c r="AF706" t="s">
        <v>213</v>
      </c>
      <c r="AG706" t="s">
        <v>59</v>
      </c>
      <c r="AH706" t="s">
        <v>60</v>
      </c>
      <c r="AI706" t="s">
        <v>47</v>
      </c>
      <c r="AJ706"/>
      <c r="AK706"/>
      <c r="AL706" t="s">
        <v>49</v>
      </c>
      <c r="AM706" t="s">
        <v>62</v>
      </c>
      <c r="AN706" t="s">
        <v>63</v>
      </c>
      <c r="AO706" t="n">
        <v>0.09</v>
      </c>
      <c r="AP706" t="n">
        <v>1.5</v>
      </c>
      <c r="AQ706" t="n">
        <v>7.53</v>
      </c>
      <c r="AR706" t="n">
        <v>0.809</v>
      </c>
      <c r="AS706" t="n">
        <v>9.14</v>
      </c>
      <c r="AT706" t="n">
        <v>2.24</v>
      </c>
    </row>
    <row r="707">
      <c r="A707" t="n">
        <v>914</v>
      </c>
      <c r="B707" t="s">
        <v>46</v>
      </c>
      <c r="C707" t="s">
        <v>47</v>
      </c>
      <c r="D707" t="s">
        <v>47</v>
      </c>
      <c r="E707" t="s">
        <v>48</v>
      </c>
      <c r="F707" t="s">
        <v>49</v>
      </c>
      <c r="G707" t="s">
        <v>49</v>
      </c>
      <c r="H707" t="s">
        <v>73</v>
      </c>
      <c r="I707" t="s">
        <v>48</v>
      </c>
      <c r="J707" t="s">
        <v>64</v>
      </c>
      <c r="K707" t="s">
        <v>47</v>
      </c>
      <c r="L707" t="s">
        <v>52</v>
      </c>
      <c r="M707" t="s">
        <v>49</v>
      </c>
      <c r="N707"/>
      <c r="O707"/>
      <c r="P707" t="s">
        <v>154</v>
      </c>
      <c r="Q707" t="s">
        <v>47</v>
      </c>
      <c r="R707" t="s">
        <v>335</v>
      </c>
      <c r="S707" t="s">
        <v>48</v>
      </c>
      <c r="T707" t="s">
        <v>49</v>
      </c>
      <c r="U707" t="s">
        <v>48</v>
      </c>
      <c r="V707" t="s">
        <v>57</v>
      </c>
      <c r="W707" t="s">
        <v>47</v>
      </c>
      <c r="X707" t="s">
        <v>122</v>
      </c>
      <c r="Y707" t="s">
        <v>78</v>
      </c>
      <c r="Z707" t="s">
        <v>49</v>
      </c>
      <c r="AA707" t="s">
        <v>158</v>
      </c>
      <c r="AB707" t="s">
        <v>112</v>
      </c>
      <c r="AC707" t="s">
        <v>47</v>
      </c>
      <c r="AD707"/>
      <c r="AE707" t="s">
        <v>424</v>
      </c>
      <c r="AF707" t="s">
        <v>426</v>
      </c>
      <c r="AG707" t="s">
        <v>59</v>
      </c>
      <c r="AH707" t="s">
        <v>60</v>
      </c>
      <c r="AI707" t="s">
        <v>47</v>
      </c>
      <c r="AJ707"/>
      <c r="AK707"/>
      <c r="AL707" t="s">
        <v>49</v>
      </c>
      <c r="AM707" t="s">
        <v>62</v>
      </c>
      <c r="AN707" t="s">
        <v>63</v>
      </c>
      <c r="AO707" t="n">
        <v>0.09</v>
      </c>
      <c r="AP707" t="n">
        <v>1.48</v>
      </c>
      <c r="AQ707" t="n">
        <v>7.03</v>
      </c>
      <c r="AR707" t="n">
        <v>0.805</v>
      </c>
      <c r="AS707" t="n">
        <v>8.38</v>
      </c>
      <c r="AT707" t="n">
        <v>2.24</v>
      </c>
    </row>
    <row r="708">
      <c r="A708" t="n">
        <v>915</v>
      </c>
      <c r="B708" t="s">
        <v>46</v>
      </c>
      <c r="C708" t="s">
        <v>47</v>
      </c>
      <c r="D708" t="s">
        <v>47</v>
      </c>
      <c r="E708" t="s">
        <v>48</v>
      </c>
      <c r="F708" t="s">
        <v>49</v>
      </c>
      <c r="G708" t="s">
        <v>49</v>
      </c>
      <c r="H708" t="s">
        <v>73</v>
      </c>
      <c r="I708" t="s">
        <v>48</v>
      </c>
      <c r="J708" t="s">
        <v>64</v>
      </c>
      <c r="K708" t="s">
        <v>47</v>
      </c>
      <c r="L708" t="s">
        <v>52</v>
      </c>
      <c r="M708" t="s">
        <v>49</v>
      </c>
      <c r="N708"/>
      <c r="O708"/>
      <c r="P708" t="s">
        <v>154</v>
      </c>
      <c r="Q708" t="s">
        <v>47</v>
      </c>
      <c r="R708" t="s">
        <v>335</v>
      </c>
      <c r="S708" t="s">
        <v>48</v>
      </c>
      <c r="T708" t="s">
        <v>49</v>
      </c>
      <c r="U708" t="s">
        <v>48</v>
      </c>
      <c r="V708" t="s">
        <v>57</v>
      </c>
      <c r="W708" t="s">
        <v>47</v>
      </c>
      <c r="X708" t="s">
        <v>122</v>
      </c>
      <c r="Y708" t="s">
        <v>78</v>
      </c>
      <c r="Z708" t="s">
        <v>49</v>
      </c>
      <c r="AA708" t="s">
        <v>158</v>
      </c>
      <c r="AB708" t="s">
        <v>112</v>
      </c>
      <c r="AC708" t="s">
        <v>47</v>
      </c>
      <c r="AD708"/>
      <c r="AE708" t="s">
        <v>424</v>
      </c>
      <c r="AF708" t="s">
        <v>177</v>
      </c>
      <c r="AG708" t="s">
        <v>59</v>
      </c>
      <c r="AH708" t="s">
        <v>60</v>
      </c>
      <c r="AI708" t="s">
        <v>47</v>
      </c>
      <c r="AJ708"/>
      <c r="AK708"/>
      <c r="AL708" t="s">
        <v>49</v>
      </c>
      <c r="AM708" t="s">
        <v>62</v>
      </c>
      <c r="AN708" t="s">
        <v>63</v>
      </c>
      <c r="AO708" t="n">
        <v>0.09</v>
      </c>
      <c r="AP708" t="n">
        <v>1.38</v>
      </c>
      <c r="AQ708" t="n">
        <v>6.97</v>
      </c>
      <c r="AR708" t="n">
        <v>0.767</v>
      </c>
      <c r="AS708" t="n">
        <v>7.38</v>
      </c>
      <c r="AT708" t="n">
        <v>2.24</v>
      </c>
    </row>
    <row r="709">
      <c r="A709" t="n">
        <v>916</v>
      </c>
      <c r="B709" t="s">
        <v>46</v>
      </c>
      <c r="C709" t="s">
        <v>427</v>
      </c>
      <c r="D709" t="s">
        <v>47</v>
      </c>
      <c r="E709" t="s">
        <v>428</v>
      </c>
      <c r="F709" t="s">
        <v>205</v>
      </c>
      <c r="G709" t="s">
        <v>49</v>
      </c>
      <c r="H709" t="s">
        <v>73</v>
      </c>
      <c r="I709" t="s">
        <v>48</v>
      </c>
      <c r="J709" t="s">
        <v>64</v>
      </c>
      <c r="K709" t="s">
        <v>47</v>
      </c>
      <c r="L709" t="s">
        <v>52</v>
      </c>
      <c r="M709" t="s">
        <v>49</v>
      </c>
      <c r="N709" t="s">
        <v>127</v>
      </c>
      <c r="O709" t="s">
        <v>429</v>
      </c>
      <c r="P709" t="s">
        <v>154</v>
      </c>
      <c r="Q709" t="s">
        <v>47</v>
      </c>
      <c r="R709" t="s">
        <v>335</v>
      </c>
      <c r="S709" t="s">
        <v>48</v>
      </c>
      <c r="T709" t="s">
        <v>49</v>
      </c>
      <c r="U709" t="s">
        <v>48</v>
      </c>
      <c r="V709" t="s">
        <v>57</v>
      </c>
      <c r="W709" t="s">
        <v>47</v>
      </c>
      <c r="X709" t="s">
        <v>122</v>
      </c>
      <c r="Y709" t="s">
        <v>78</v>
      </c>
      <c r="Z709" t="s">
        <v>49</v>
      </c>
      <c r="AA709" t="s">
        <v>158</v>
      </c>
      <c r="AB709" t="s">
        <v>112</v>
      </c>
      <c r="AC709" t="s">
        <v>47</v>
      </c>
      <c r="AD709"/>
      <c r="AE709" t="s">
        <v>424</v>
      </c>
      <c r="AF709" t="s">
        <v>213</v>
      </c>
      <c r="AG709" t="s">
        <v>59</v>
      </c>
      <c r="AH709" t="s">
        <v>60</v>
      </c>
      <c r="AI709" t="s">
        <v>47</v>
      </c>
      <c r="AJ709"/>
      <c r="AK709"/>
      <c r="AL709" t="s">
        <v>49</v>
      </c>
      <c r="AM709" t="s">
        <v>62</v>
      </c>
      <c r="AN709" t="s">
        <v>63</v>
      </c>
      <c r="AO709" t="n">
        <v>0.09</v>
      </c>
      <c r="AP709" t="n">
        <v>1.5</v>
      </c>
      <c r="AQ709" t="n">
        <v>8.18</v>
      </c>
      <c r="AR709" t="n">
        <v>0.8</v>
      </c>
      <c r="AS709" t="n">
        <v>10.34</v>
      </c>
      <c r="AT709" t="n">
        <v>2.31</v>
      </c>
    </row>
    <row r="710">
      <c r="A710" t="n">
        <v>917</v>
      </c>
      <c r="B710" t="s">
        <v>46</v>
      </c>
      <c r="C710" t="s">
        <v>427</v>
      </c>
      <c r="D710" t="s">
        <v>47</v>
      </c>
      <c r="E710" t="s">
        <v>428</v>
      </c>
      <c r="F710" t="s">
        <v>205</v>
      </c>
      <c r="G710" t="s">
        <v>49</v>
      </c>
      <c r="H710" t="s">
        <v>73</v>
      </c>
      <c r="I710" t="s">
        <v>48</v>
      </c>
      <c r="J710" t="s">
        <v>64</v>
      </c>
      <c r="K710" t="s">
        <v>47</v>
      </c>
      <c r="L710" t="s">
        <v>52</v>
      </c>
      <c r="M710" t="s">
        <v>49</v>
      </c>
      <c r="N710" t="s">
        <v>127</v>
      </c>
      <c r="O710" t="s">
        <v>429</v>
      </c>
      <c r="P710" t="s">
        <v>154</v>
      </c>
      <c r="Q710" t="s">
        <v>47</v>
      </c>
      <c r="R710" t="s">
        <v>335</v>
      </c>
      <c r="S710" t="s">
        <v>48</v>
      </c>
      <c r="T710" t="s">
        <v>49</v>
      </c>
      <c r="U710" t="s">
        <v>48</v>
      </c>
      <c r="V710" t="s">
        <v>57</v>
      </c>
      <c r="W710" t="s">
        <v>47</v>
      </c>
      <c r="X710" t="s">
        <v>122</v>
      </c>
      <c r="Y710" t="s">
        <v>78</v>
      </c>
      <c r="Z710" t="s">
        <v>49</v>
      </c>
      <c r="AA710" t="s">
        <v>158</v>
      </c>
      <c r="AB710" t="s">
        <v>112</v>
      </c>
      <c r="AC710" t="s">
        <v>47</v>
      </c>
      <c r="AD710"/>
      <c r="AE710" t="s">
        <v>424</v>
      </c>
      <c r="AF710" t="s">
        <v>213</v>
      </c>
      <c r="AG710" t="s">
        <v>59</v>
      </c>
      <c r="AH710" t="s">
        <v>60</v>
      </c>
      <c r="AI710" t="s">
        <v>47</v>
      </c>
      <c r="AJ710"/>
      <c r="AK710"/>
      <c r="AL710" t="s">
        <v>49</v>
      </c>
      <c r="AM710" t="s">
        <v>62</v>
      </c>
      <c r="AN710" t="s">
        <v>63</v>
      </c>
      <c r="AO710" t="n">
        <v>0.09</v>
      </c>
      <c r="AP710" t="n">
        <v>1.5</v>
      </c>
      <c r="AQ710" t="n">
        <v>8.18</v>
      </c>
      <c r="AR710" t="n">
        <v>0.8</v>
      </c>
      <c r="AS710" t="n">
        <v>10.34</v>
      </c>
      <c r="AT710" t="n">
        <v>2.31</v>
      </c>
    </row>
    <row r="711">
      <c r="A711" t="n">
        <v>918</v>
      </c>
      <c r="B711" t="s">
        <v>72</v>
      </c>
      <c r="C711" t="s">
        <v>47</v>
      </c>
      <c r="D711" t="s">
        <v>47</v>
      </c>
      <c r="E711" t="s">
        <v>48</v>
      </c>
      <c r="F711" t="s">
        <v>49</v>
      </c>
      <c r="G711" t="s">
        <v>49</v>
      </c>
      <c r="H711" t="s">
        <v>73</v>
      </c>
      <c r="I711" t="s">
        <v>48</v>
      </c>
      <c r="J711" t="s">
        <v>51</v>
      </c>
      <c r="K711" t="s">
        <v>47</v>
      </c>
      <c r="L711" t="s">
        <v>52</v>
      </c>
      <c r="M711" t="s">
        <v>49</v>
      </c>
      <c r="N711"/>
      <c r="O711"/>
      <c r="P711" t="s">
        <v>76</v>
      </c>
      <c r="Q711" t="s">
        <v>47</v>
      </c>
      <c r="R711" t="s">
        <v>47</v>
      </c>
      <c r="S711" t="s">
        <v>48</v>
      </c>
      <c r="T711" t="s">
        <v>49</v>
      </c>
      <c r="U711" t="s">
        <v>49</v>
      </c>
      <c r="V711" t="s">
        <v>125</v>
      </c>
      <c r="W711" t="s">
        <v>47</v>
      </c>
      <c r="X711" t="s">
        <v>47</v>
      </c>
      <c r="Y711" t="s">
        <v>105</v>
      </c>
      <c r="Z711" t="s">
        <v>49</v>
      </c>
      <c r="AA711" t="s">
        <v>49</v>
      </c>
      <c r="AB711" t="s">
        <v>56</v>
      </c>
      <c r="AC711" t="s">
        <v>47</v>
      </c>
      <c r="AD711" t="s">
        <v>79</v>
      </c>
      <c r="AE711" t="s">
        <v>58</v>
      </c>
      <c r="AF711" t="s">
        <v>170</v>
      </c>
      <c r="AG711" t="s">
        <v>95</v>
      </c>
      <c r="AH711" t="s">
        <v>47</v>
      </c>
      <c r="AI711" t="s">
        <v>47</v>
      </c>
      <c r="AJ711" t="s">
        <v>79</v>
      </c>
      <c r="AK711" t="s">
        <v>49</v>
      </c>
      <c r="AL711" t="s">
        <v>49</v>
      </c>
      <c r="AM711" t="s">
        <v>62</v>
      </c>
      <c r="AN711" t="s">
        <v>63</v>
      </c>
      <c r="AO711" t="n">
        <v>0.09</v>
      </c>
      <c r="AP711" t="n">
        <v>1.04</v>
      </c>
      <c r="AQ711" t="n">
        <v>20.43</v>
      </c>
      <c r="AR711" t="n">
        <v>0.74</v>
      </c>
      <c r="AS711" t="n">
        <v>15.73</v>
      </c>
      <c r="AT711" t="n">
        <v>1.6</v>
      </c>
    </row>
    <row r="712">
      <c r="A712" t="n">
        <v>919</v>
      </c>
      <c r="B712" t="s">
        <v>72</v>
      </c>
      <c r="C712" t="s">
        <v>47</v>
      </c>
      <c r="D712" t="s">
        <v>47</v>
      </c>
      <c r="E712" t="s">
        <v>48</v>
      </c>
      <c r="F712" t="s">
        <v>49</v>
      </c>
      <c r="G712" t="s">
        <v>49</v>
      </c>
      <c r="H712" t="s">
        <v>73</v>
      </c>
      <c r="I712" t="s">
        <v>48</v>
      </c>
      <c r="J712" t="s">
        <v>51</v>
      </c>
      <c r="K712" t="s">
        <v>47</v>
      </c>
      <c r="L712" t="s">
        <v>52</v>
      </c>
      <c r="M712" t="s">
        <v>49</v>
      </c>
      <c r="N712" t="s">
        <v>430</v>
      </c>
      <c r="O712" t="s">
        <v>431</v>
      </c>
      <c r="P712" t="s">
        <v>76</v>
      </c>
      <c r="Q712" t="s">
        <v>47</v>
      </c>
      <c r="R712" t="s">
        <v>47</v>
      </c>
      <c r="S712" t="s">
        <v>48</v>
      </c>
      <c r="T712" t="s">
        <v>49</v>
      </c>
      <c r="U712" t="s">
        <v>49</v>
      </c>
      <c r="V712" t="s">
        <v>125</v>
      </c>
      <c r="W712" t="s">
        <v>47</v>
      </c>
      <c r="X712" t="s">
        <v>47</v>
      </c>
      <c r="Y712" t="s">
        <v>105</v>
      </c>
      <c r="Z712" t="s">
        <v>49</v>
      </c>
      <c r="AA712" t="s">
        <v>49</v>
      </c>
      <c r="AB712" t="s">
        <v>56</v>
      </c>
      <c r="AC712" t="s">
        <v>47</v>
      </c>
      <c r="AD712" t="s">
        <v>79</v>
      </c>
      <c r="AE712" t="s">
        <v>58</v>
      </c>
      <c r="AF712" t="s">
        <v>170</v>
      </c>
      <c r="AG712" t="s">
        <v>95</v>
      </c>
      <c r="AH712" t="s">
        <v>47</v>
      </c>
      <c r="AI712" t="s">
        <v>47</v>
      </c>
      <c r="AJ712" t="s">
        <v>79</v>
      </c>
      <c r="AK712" t="s">
        <v>49</v>
      </c>
      <c r="AL712" t="s">
        <v>49</v>
      </c>
      <c r="AM712" t="s">
        <v>62</v>
      </c>
      <c r="AN712" t="s">
        <v>63</v>
      </c>
      <c r="AO712" t="n">
        <v>0.09</v>
      </c>
      <c r="AP712" t="n">
        <v>1.072</v>
      </c>
      <c r="AQ712" t="n">
        <v>21.02</v>
      </c>
      <c r="AR712" t="n">
        <v>0.758</v>
      </c>
      <c r="AS712" t="n">
        <v>17.09</v>
      </c>
      <c r="AT712" t="n">
        <v>1.6</v>
      </c>
    </row>
    <row r="713">
      <c r="A713" t="n">
        <v>920</v>
      </c>
      <c r="B713" t="s">
        <v>46</v>
      </c>
      <c r="C713" t="s">
        <v>96</v>
      </c>
      <c r="D713" t="s">
        <v>97</v>
      </c>
      <c r="E713" t="s">
        <v>98</v>
      </c>
      <c r="F713" t="s">
        <v>323</v>
      </c>
      <c r="G713" t="s">
        <v>300</v>
      </c>
      <c r="H713" t="s">
        <v>73</v>
      </c>
      <c r="I713" t="s">
        <v>48</v>
      </c>
      <c r="J713" t="s">
        <v>64</v>
      </c>
      <c r="K713" t="s">
        <v>65</v>
      </c>
      <c r="L713" t="s">
        <v>110</v>
      </c>
      <c r="M713" t="s">
        <v>111</v>
      </c>
      <c r="N713"/>
      <c r="O713"/>
      <c r="P713" t="s">
        <v>76</v>
      </c>
      <c r="Q713" t="s">
        <v>86</v>
      </c>
      <c r="R713" t="s">
        <v>47</v>
      </c>
      <c r="S713" t="s">
        <v>103</v>
      </c>
      <c r="T713" t="s">
        <v>48</v>
      </c>
      <c r="U713" t="s">
        <v>49</v>
      </c>
      <c r="V713" t="s">
        <v>104</v>
      </c>
      <c r="W713" t="s">
        <v>47</v>
      </c>
      <c r="X713" t="s">
        <v>47</v>
      </c>
      <c r="Y713" t="s">
        <v>88</v>
      </c>
      <c r="Z713" t="s">
        <v>49</v>
      </c>
      <c r="AA713" t="s">
        <v>49</v>
      </c>
      <c r="AB713" t="s">
        <v>56</v>
      </c>
      <c r="AC713" t="s">
        <v>47</v>
      </c>
      <c r="AD713" t="s">
        <v>79</v>
      </c>
      <c r="AE713" t="s">
        <v>58</v>
      </c>
      <c r="AF713"/>
      <c r="AG713" t="s">
        <v>123</v>
      </c>
      <c r="AH713" t="s">
        <v>47</v>
      </c>
      <c r="AI713" t="s">
        <v>47</v>
      </c>
      <c r="AJ713"/>
      <c r="AK713" t="s">
        <v>49</v>
      </c>
      <c r="AL713" t="s">
        <v>49</v>
      </c>
      <c r="AM713" t="s">
        <v>62</v>
      </c>
      <c r="AN713" t="s">
        <v>94</v>
      </c>
      <c r="AO713" t="n">
        <v>0.1</v>
      </c>
      <c r="AP713" t="n">
        <v>1.13</v>
      </c>
      <c r="AQ713" t="n">
        <v>22.58</v>
      </c>
      <c r="AR713" t="n">
        <v>0.733</v>
      </c>
      <c r="AS713" t="n">
        <v>18.7</v>
      </c>
      <c r="AT713" t="n">
        <v>1.63</v>
      </c>
    </row>
    <row r="714">
      <c r="A714" t="n">
        <v>921</v>
      </c>
      <c r="B714" t="s">
        <v>46</v>
      </c>
      <c r="C714" t="s">
        <v>96</v>
      </c>
      <c r="D714" t="s">
        <v>97</v>
      </c>
      <c r="E714" t="s">
        <v>98</v>
      </c>
      <c r="F714" t="s">
        <v>323</v>
      </c>
      <c r="G714" t="s">
        <v>300</v>
      </c>
      <c r="H714" t="s">
        <v>73</v>
      </c>
      <c r="I714" t="s">
        <v>48</v>
      </c>
      <c r="J714" t="s">
        <v>64</v>
      </c>
      <c r="K714" t="s">
        <v>65</v>
      </c>
      <c r="L714" t="s">
        <v>110</v>
      </c>
      <c r="M714" t="s">
        <v>111</v>
      </c>
      <c r="N714"/>
      <c r="O714"/>
      <c r="P714" t="s">
        <v>76</v>
      </c>
      <c r="Q714" t="s">
        <v>86</v>
      </c>
      <c r="R714" t="s">
        <v>47</v>
      </c>
      <c r="S714" t="s">
        <v>103</v>
      </c>
      <c r="T714" t="s">
        <v>48</v>
      </c>
      <c r="U714" t="s">
        <v>49</v>
      </c>
      <c r="V714" t="s">
        <v>104</v>
      </c>
      <c r="W714" t="s">
        <v>47</v>
      </c>
      <c r="X714" t="s">
        <v>47</v>
      </c>
      <c r="Y714" t="s">
        <v>88</v>
      </c>
      <c r="Z714" t="s">
        <v>49</v>
      </c>
      <c r="AA714" t="s">
        <v>49</v>
      </c>
      <c r="AB714" t="s">
        <v>56</v>
      </c>
      <c r="AC714" t="s">
        <v>47</v>
      </c>
      <c r="AD714" t="s">
        <v>79</v>
      </c>
      <c r="AE714" t="s">
        <v>58</v>
      </c>
      <c r="AF714"/>
      <c r="AG714" t="s">
        <v>344</v>
      </c>
      <c r="AH714" t="s">
        <v>432</v>
      </c>
      <c r="AI714" t="s">
        <v>47</v>
      </c>
      <c r="AJ714"/>
      <c r="AK714"/>
      <c r="AL714" t="s">
        <v>49</v>
      </c>
      <c r="AM714" t="s">
        <v>62</v>
      </c>
      <c r="AN714" t="s">
        <v>94</v>
      </c>
      <c r="AO714" t="n">
        <v>0.1</v>
      </c>
      <c r="AP714" t="n">
        <v>1.13</v>
      </c>
      <c r="AQ714" t="n">
        <v>22.61</v>
      </c>
      <c r="AR714" t="n">
        <v>0.801</v>
      </c>
      <c r="AS714" t="n">
        <v>20.5</v>
      </c>
      <c r="AT714" t="n">
        <v>1.63</v>
      </c>
    </row>
    <row r="715">
      <c r="A715" t="n">
        <v>922</v>
      </c>
      <c r="B715" t="s">
        <v>46</v>
      </c>
      <c r="C715" t="s">
        <v>96</v>
      </c>
      <c r="D715" t="s">
        <v>97</v>
      </c>
      <c r="E715" t="s">
        <v>98</v>
      </c>
      <c r="F715" t="s">
        <v>323</v>
      </c>
      <c r="G715" t="s">
        <v>300</v>
      </c>
      <c r="H715" t="s">
        <v>73</v>
      </c>
      <c r="I715" t="s">
        <v>48</v>
      </c>
      <c r="J715" t="s">
        <v>64</v>
      </c>
      <c r="K715" t="s">
        <v>65</v>
      </c>
      <c r="L715" t="s">
        <v>110</v>
      </c>
      <c r="M715" t="s">
        <v>111</v>
      </c>
      <c r="N715"/>
      <c r="O715"/>
      <c r="P715" t="s">
        <v>76</v>
      </c>
      <c r="Q715" t="s">
        <v>86</v>
      </c>
      <c r="R715" t="s">
        <v>47</v>
      </c>
      <c r="S715" t="s">
        <v>103</v>
      </c>
      <c r="T715" t="s">
        <v>48</v>
      </c>
      <c r="U715" t="s">
        <v>49</v>
      </c>
      <c r="V715" t="s">
        <v>104</v>
      </c>
      <c r="W715" t="s">
        <v>47</v>
      </c>
      <c r="X715" t="s">
        <v>47</v>
      </c>
      <c r="Y715" t="s">
        <v>88</v>
      </c>
      <c r="Z715" t="s">
        <v>49</v>
      </c>
      <c r="AA715" t="s">
        <v>49</v>
      </c>
      <c r="AB715" t="s">
        <v>56</v>
      </c>
      <c r="AC715" t="s">
        <v>47</v>
      </c>
      <c r="AD715" t="s">
        <v>79</v>
      </c>
      <c r="AE715" t="s">
        <v>58</v>
      </c>
      <c r="AF715"/>
      <c r="AG715" t="s">
        <v>344</v>
      </c>
      <c r="AH715" t="s">
        <v>432</v>
      </c>
      <c r="AI715" t="s">
        <v>47</v>
      </c>
      <c r="AJ715"/>
      <c r="AK715"/>
      <c r="AL715" t="s">
        <v>49</v>
      </c>
      <c r="AM715" t="s">
        <v>62</v>
      </c>
      <c r="AN715" t="s">
        <v>94</v>
      </c>
      <c r="AO715" t="n">
        <v>0.1</v>
      </c>
      <c r="AP715" t="n">
        <v>1.13</v>
      </c>
      <c r="AQ715" t="n">
        <v>22.61</v>
      </c>
      <c r="AR715" t="n">
        <v>0.801</v>
      </c>
      <c r="AS715" t="n">
        <v>20.5</v>
      </c>
      <c r="AT715" t="n">
        <v>1.63</v>
      </c>
    </row>
    <row r="716">
      <c r="A716" t="n">
        <v>923</v>
      </c>
      <c r="B716" t="s">
        <v>72</v>
      </c>
      <c r="C716" t="s">
        <v>47</v>
      </c>
      <c r="D716" t="s">
        <v>47</v>
      </c>
      <c r="E716" t="s">
        <v>48</v>
      </c>
      <c r="F716" t="s">
        <v>49</v>
      </c>
      <c r="G716" t="s">
        <v>49</v>
      </c>
      <c r="H716" t="s">
        <v>73</v>
      </c>
      <c r="I716" t="s">
        <v>48</v>
      </c>
      <c r="J716" t="s">
        <v>51</v>
      </c>
      <c r="K716" t="s">
        <v>47</v>
      </c>
      <c r="L716" t="s">
        <v>52</v>
      </c>
      <c r="M716" t="s">
        <v>49</v>
      </c>
      <c r="N716"/>
      <c r="O716"/>
      <c r="P716" t="s">
        <v>76</v>
      </c>
      <c r="Q716" t="s">
        <v>86</v>
      </c>
      <c r="R716" t="s">
        <v>47</v>
      </c>
      <c r="S716" t="s">
        <v>87</v>
      </c>
      <c r="T716" t="s">
        <v>48</v>
      </c>
      <c r="U716" t="s">
        <v>49</v>
      </c>
      <c r="V716" t="s">
        <v>54</v>
      </c>
      <c r="W716" t="s">
        <v>47</v>
      </c>
      <c r="X716" t="s">
        <v>47</v>
      </c>
      <c r="Y716" t="s">
        <v>55</v>
      </c>
      <c r="Z716" t="s">
        <v>49</v>
      </c>
      <c r="AA716" t="s">
        <v>49</v>
      </c>
      <c r="AB716" t="s">
        <v>56</v>
      </c>
      <c r="AC716" t="s">
        <v>47</v>
      </c>
      <c r="AD716" t="s">
        <v>79</v>
      </c>
      <c r="AE716" t="s">
        <v>58</v>
      </c>
      <c r="AF716"/>
      <c r="AG716" t="s">
        <v>95</v>
      </c>
      <c r="AH716" t="s">
        <v>47</v>
      </c>
      <c r="AI716" t="s">
        <v>47</v>
      </c>
      <c r="AJ716" t="s">
        <v>55</v>
      </c>
      <c r="AK716" t="s">
        <v>49</v>
      </c>
      <c r="AL716" t="s">
        <v>49</v>
      </c>
      <c r="AM716" t="s">
        <v>62</v>
      </c>
      <c r="AN716" t="s">
        <v>63</v>
      </c>
      <c r="AO716" t="n">
        <v>0.16</v>
      </c>
      <c r="AP716" t="n">
        <v>0.98</v>
      </c>
      <c r="AQ716" t="n">
        <v>21.1</v>
      </c>
      <c r="AR716" t="n">
        <v>0.635</v>
      </c>
      <c r="AS716" t="n">
        <v>13.1</v>
      </c>
      <c r="AT716" t="n">
        <v>1.6</v>
      </c>
    </row>
    <row r="717">
      <c r="A717" t="n">
        <v>924</v>
      </c>
      <c r="B717" t="s">
        <v>72</v>
      </c>
      <c r="C717" t="s">
        <v>47</v>
      </c>
      <c r="D717" t="s">
        <v>47</v>
      </c>
      <c r="E717" t="s">
        <v>48</v>
      </c>
      <c r="F717" t="s">
        <v>49</v>
      </c>
      <c r="G717" t="s">
        <v>49</v>
      </c>
      <c r="H717" t="s">
        <v>73</v>
      </c>
      <c r="I717" t="s">
        <v>48</v>
      </c>
      <c r="J717" t="s">
        <v>51</v>
      </c>
      <c r="K717" t="s">
        <v>47</v>
      </c>
      <c r="L717" t="s">
        <v>52</v>
      </c>
      <c r="M717" t="s">
        <v>49</v>
      </c>
      <c r="N717"/>
      <c r="O717"/>
      <c r="P717" t="s">
        <v>76</v>
      </c>
      <c r="Q717" t="s">
        <v>86</v>
      </c>
      <c r="R717" t="s">
        <v>47</v>
      </c>
      <c r="S717" t="s">
        <v>87</v>
      </c>
      <c r="T717" t="s">
        <v>48</v>
      </c>
      <c r="U717" t="s">
        <v>49</v>
      </c>
      <c r="V717" t="s">
        <v>54</v>
      </c>
      <c r="W717" t="s">
        <v>47</v>
      </c>
      <c r="X717" t="s">
        <v>47</v>
      </c>
      <c r="Y717" t="s">
        <v>55</v>
      </c>
      <c r="Z717" t="s">
        <v>49</v>
      </c>
      <c r="AA717" t="s">
        <v>49</v>
      </c>
      <c r="AB717" t="s">
        <v>56</v>
      </c>
      <c r="AC717" t="s">
        <v>47</v>
      </c>
      <c r="AD717" t="s">
        <v>79</v>
      </c>
      <c r="AE717" t="s">
        <v>58</v>
      </c>
      <c r="AF717"/>
      <c r="AG717" t="s">
        <v>95</v>
      </c>
      <c r="AH717" t="s">
        <v>47</v>
      </c>
      <c r="AI717" t="s">
        <v>47</v>
      </c>
      <c r="AJ717" t="s">
        <v>55</v>
      </c>
      <c r="AK717" t="s">
        <v>49</v>
      </c>
      <c r="AL717" t="s">
        <v>49</v>
      </c>
      <c r="AM717" t="s">
        <v>62</v>
      </c>
      <c r="AN717" t="s">
        <v>63</v>
      </c>
      <c r="AO717" t="n">
        <v>0.16</v>
      </c>
      <c r="AP717" t="n">
        <v>1.01</v>
      </c>
      <c r="AQ717" t="n">
        <v>21.8</v>
      </c>
      <c r="AR717" t="n">
        <v>0.668</v>
      </c>
      <c r="AS717" t="n">
        <v>14.7</v>
      </c>
      <c r="AT717" t="n">
        <v>1.6</v>
      </c>
    </row>
    <row r="718">
      <c r="A718" t="n">
        <v>925</v>
      </c>
      <c r="B718" t="s">
        <v>72</v>
      </c>
      <c r="C718" t="s">
        <v>47</v>
      </c>
      <c r="D718" t="s">
        <v>47</v>
      </c>
      <c r="E718" t="s">
        <v>48</v>
      </c>
      <c r="F718" t="s">
        <v>49</v>
      </c>
      <c r="G718" t="s">
        <v>49</v>
      </c>
      <c r="H718" t="s">
        <v>73</v>
      </c>
      <c r="I718" t="s">
        <v>48</v>
      </c>
      <c r="J718" t="s">
        <v>51</v>
      </c>
      <c r="K718" t="s">
        <v>47</v>
      </c>
      <c r="L718" t="s">
        <v>52</v>
      </c>
      <c r="M718" t="s">
        <v>49</v>
      </c>
      <c r="N718"/>
      <c r="O718"/>
      <c r="P718" t="s">
        <v>76</v>
      </c>
      <c r="Q718" t="s">
        <v>218</v>
      </c>
      <c r="R718" t="s">
        <v>155</v>
      </c>
      <c r="S718" t="s">
        <v>87</v>
      </c>
      <c r="T718" t="s">
        <v>48</v>
      </c>
      <c r="U718"/>
      <c r="V718" t="s">
        <v>54</v>
      </c>
      <c r="W718" t="s">
        <v>47</v>
      </c>
      <c r="X718" t="s">
        <v>125</v>
      </c>
      <c r="Y718" t="s">
        <v>55</v>
      </c>
      <c r="Z718" t="s">
        <v>49</v>
      </c>
      <c r="AA718" t="s">
        <v>130</v>
      </c>
      <c r="AB718" t="s">
        <v>56</v>
      </c>
      <c r="AC718" t="s">
        <v>47</v>
      </c>
      <c r="AD718" t="s">
        <v>79</v>
      </c>
      <c r="AE718" t="s">
        <v>58</v>
      </c>
      <c r="AF718"/>
      <c r="AG718" t="s">
        <v>95</v>
      </c>
      <c r="AH718" t="s">
        <v>47</v>
      </c>
      <c r="AI718" t="s">
        <v>47</v>
      </c>
      <c r="AJ718" t="s">
        <v>55</v>
      </c>
      <c r="AK718" t="s">
        <v>49</v>
      </c>
      <c r="AL718" t="s">
        <v>49</v>
      </c>
      <c r="AM718" t="s">
        <v>62</v>
      </c>
      <c r="AN718" t="s">
        <v>63</v>
      </c>
      <c r="AO718" t="n">
        <v>0.16</v>
      </c>
      <c r="AP718" t="n">
        <v>0.96</v>
      </c>
      <c r="AQ718" t="n">
        <v>22.4</v>
      </c>
      <c r="AR718" t="n">
        <v>0.672</v>
      </c>
      <c r="AS718" t="n">
        <v>14.5</v>
      </c>
      <c r="AT718" t="n">
        <v>1.6</v>
      </c>
    </row>
    <row r="719">
      <c r="A719" t="n">
        <v>926</v>
      </c>
      <c r="B719" t="s">
        <v>72</v>
      </c>
      <c r="C719" t="s">
        <v>47</v>
      </c>
      <c r="D719" t="s">
        <v>47</v>
      </c>
      <c r="E719" t="s">
        <v>48</v>
      </c>
      <c r="F719" t="s">
        <v>49</v>
      </c>
      <c r="G719" t="s">
        <v>49</v>
      </c>
      <c r="H719" t="s">
        <v>73</v>
      </c>
      <c r="I719" t="s">
        <v>48</v>
      </c>
      <c r="J719" t="s">
        <v>51</v>
      </c>
      <c r="K719" t="s">
        <v>47</v>
      </c>
      <c r="L719" t="s">
        <v>52</v>
      </c>
      <c r="M719" t="s">
        <v>49</v>
      </c>
      <c r="N719"/>
      <c r="O719"/>
      <c r="P719" t="s">
        <v>76</v>
      </c>
      <c r="Q719" t="s">
        <v>218</v>
      </c>
      <c r="R719" t="s">
        <v>155</v>
      </c>
      <c r="S719" t="s">
        <v>87</v>
      </c>
      <c r="T719" t="s">
        <v>48</v>
      </c>
      <c r="U719"/>
      <c r="V719" t="s">
        <v>54</v>
      </c>
      <c r="W719" t="s">
        <v>47</v>
      </c>
      <c r="X719" t="s">
        <v>125</v>
      </c>
      <c r="Y719" t="s">
        <v>55</v>
      </c>
      <c r="Z719" t="s">
        <v>49</v>
      </c>
      <c r="AA719" t="s">
        <v>130</v>
      </c>
      <c r="AB719" t="s">
        <v>56</v>
      </c>
      <c r="AC719" t="s">
        <v>47</v>
      </c>
      <c r="AD719" t="s">
        <v>79</v>
      </c>
      <c r="AE719" t="s">
        <v>58</v>
      </c>
      <c r="AF719"/>
      <c r="AG719" t="s">
        <v>95</v>
      </c>
      <c r="AH719" t="s">
        <v>47</v>
      </c>
      <c r="AI719" t="s">
        <v>47</v>
      </c>
      <c r="AJ719" t="s">
        <v>55</v>
      </c>
      <c r="AK719" t="s">
        <v>49</v>
      </c>
      <c r="AL719" t="s">
        <v>49</v>
      </c>
      <c r="AM719" t="s">
        <v>62</v>
      </c>
      <c r="AN719" t="s">
        <v>63</v>
      </c>
      <c r="AO719" t="n">
        <v>0.16</v>
      </c>
      <c r="AP719" t="n">
        <v>1.01</v>
      </c>
      <c r="AQ719" t="n">
        <v>22.2</v>
      </c>
      <c r="AR719" t="n">
        <v>0.733</v>
      </c>
      <c r="AS719" t="n">
        <v>16.5</v>
      </c>
      <c r="AT719" t="n">
        <v>1.6</v>
      </c>
    </row>
    <row r="720">
      <c r="A720" t="n">
        <v>927</v>
      </c>
      <c r="B720" t="s">
        <v>72</v>
      </c>
      <c r="C720" t="s">
        <v>47</v>
      </c>
      <c r="D720" t="s">
        <v>47</v>
      </c>
      <c r="E720" t="s">
        <v>48</v>
      </c>
      <c r="F720" t="s">
        <v>49</v>
      </c>
      <c r="G720" t="s">
        <v>49</v>
      </c>
      <c r="H720" t="s">
        <v>73</v>
      </c>
      <c r="I720" t="s">
        <v>48</v>
      </c>
      <c r="J720" t="s">
        <v>51</v>
      </c>
      <c r="K720" t="s">
        <v>47</v>
      </c>
      <c r="L720" t="s">
        <v>52</v>
      </c>
      <c r="M720" t="s">
        <v>49</v>
      </c>
      <c r="N720"/>
      <c r="O720"/>
      <c r="P720" t="s">
        <v>76</v>
      </c>
      <c r="Q720" t="s">
        <v>218</v>
      </c>
      <c r="R720" t="s">
        <v>155</v>
      </c>
      <c r="S720" t="s">
        <v>87</v>
      </c>
      <c r="T720" t="s">
        <v>48</v>
      </c>
      <c r="U720"/>
      <c r="V720" t="s">
        <v>54</v>
      </c>
      <c r="W720" t="s">
        <v>47</v>
      </c>
      <c r="X720" t="s">
        <v>125</v>
      </c>
      <c r="Y720" t="s">
        <v>55</v>
      </c>
      <c r="Z720" t="s">
        <v>49</v>
      </c>
      <c r="AA720" t="s">
        <v>130</v>
      </c>
      <c r="AB720" t="s">
        <v>56</v>
      </c>
      <c r="AC720" t="s">
        <v>47</v>
      </c>
      <c r="AD720" t="s">
        <v>79</v>
      </c>
      <c r="AE720" t="s">
        <v>58</v>
      </c>
      <c r="AF720"/>
      <c r="AG720" t="s">
        <v>95</v>
      </c>
      <c r="AH720" t="s">
        <v>47</v>
      </c>
      <c r="AI720" t="s">
        <v>47</v>
      </c>
      <c r="AJ720" t="s">
        <v>55</v>
      </c>
      <c r="AK720" t="s">
        <v>49</v>
      </c>
      <c r="AL720" t="s">
        <v>49</v>
      </c>
      <c r="AM720" t="s">
        <v>62</v>
      </c>
      <c r="AN720" t="s">
        <v>63</v>
      </c>
      <c r="AO720" t="n">
        <v>0.16</v>
      </c>
      <c r="AP720" t="n">
        <v>0.98</v>
      </c>
      <c r="AQ720" t="n">
        <v>22.4</v>
      </c>
      <c r="AR720" t="n">
        <v>0.708</v>
      </c>
      <c r="AS720" t="n">
        <v>15.6</v>
      </c>
      <c r="AT720" t="n">
        <v>1.6</v>
      </c>
    </row>
    <row r="721">
      <c r="A721" t="n">
        <v>928</v>
      </c>
      <c r="B721" t="s">
        <v>72</v>
      </c>
      <c r="C721" t="s">
        <v>47</v>
      </c>
      <c r="D721" t="s">
        <v>47</v>
      </c>
      <c r="E721" t="s">
        <v>48</v>
      </c>
      <c r="F721" t="s">
        <v>49</v>
      </c>
      <c r="G721" t="s">
        <v>49</v>
      </c>
      <c r="H721" t="s">
        <v>73</v>
      </c>
      <c r="I721" t="s">
        <v>48</v>
      </c>
      <c r="J721" t="s">
        <v>51</v>
      </c>
      <c r="K721" t="s">
        <v>47</v>
      </c>
      <c r="L721" t="s">
        <v>52</v>
      </c>
      <c r="M721" t="s">
        <v>49</v>
      </c>
      <c r="N721"/>
      <c r="O721"/>
      <c r="P721" t="s">
        <v>76</v>
      </c>
      <c r="Q721" t="s">
        <v>218</v>
      </c>
      <c r="R721" t="s">
        <v>155</v>
      </c>
      <c r="S721" t="s">
        <v>87</v>
      </c>
      <c r="T721" t="s">
        <v>48</v>
      </c>
      <c r="U721"/>
      <c r="V721" t="s">
        <v>54</v>
      </c>
      <c r="W721" t="s">
        <v>47</v>
      </c>
      <c r="X721" t="s">
        <v>125</v>
      </c>
      <c r="Y721" t="s">
        <v>55</v>
      </c>
      <c r="Z721" t="s">
        <v>49</v>
      </c>
      <c r="AA721" t="s">
        <v>130</v>
      </c>
      <c r="AB721" t="s">
        <v>56</v>
      </c>
      <c r="AC721" t="s">
        <v>47</v>
      </c>
      <c r="AD721" t="s">
        <v>79</v>
      </c>
      <c r="AE721" t="s">
        <v>58</v>
      </c>
      <c r="AF721"/>
      <c r="AG721" t="s">
        <v>95</v>
      </c>
      <c r="AH721" t="s">
        <v>47</v>
      </c>
      <c r="AI721" t="s">
        <v>47</v>
      </c>
      <c r="AJ721" t="s">
        <v>55</v>
      </c>
      <c r="AK721" t="s">
        <v>49</v>
      </c>
      <c r="AL721" t="s">
        <v>49</v>
      </c>
      <c r="AM721" t="s">
        <v>62</v>
      </c>
      <c r="AN721" t="s">
        <v>63</v>
      </c>
      <c r="AO721" t="n">
        <v>0.16</v>
      </c>
      <c r="AP721" t="n">
        <v>1.02</v>
      </c>
      <c r="AQ721" t="n">
        <v>22.3</v>
      </c>
      <c r="AR721" t="n">
        <v>0.76</v>
      </c>
      <c r="AS721" t="n">
        <v>17.3</v>
      </c>
      <c r="AT721" t="n">
        <v>1.6</v>
      </c>
    </row>
    <row r="722">
      <c r="A722" t="n">
        <v>929</v>
      </c>
      <c r="B722" t="s">
        <v>72</v>
      </c>
      <c r="C722" t="s">
        <v>47</v>
      </c>
      <c r="D722" t="s">
        <v>47</v>
      </c>
      <c r="E722" t="s">
        <v>48</v>
      </c>
      <c r="F722" t="s">
        <v>49</v>
      </c>
      <c r="G722" t="s">
        <v>49</v>
      </c>
      <c r="H722" t="s">
        <v>73</v>
      </c>
      <c r="I722" t="s">
        <v>48</v>
      </c>
      <c r="J722" t="s">
        <v>51</v>
      </c>
      <c r="K722" t="s">
        <v>47</v>
      </c>
      <c r="L722" t="s">
        <v>52</v>
      </c>
      <c r="M722" t="s">
        <v>49</v>
      </c>
      <c r="N722"/>
      <c r="O722"/>
      <c r="P722" t="s">
        <v>76</v>
      </c>
      <c r="Q722" t="s">
        <v>218</v>
      </c>
      <c r="R722" t="s">
        <v>155</v>
      </c>
      <c r="S722" t="s">
        <v>87</v>
      </c>
      <c r="T722" t="s">
        <v>48</v>
      </c>
      <c r="U722"/>
      <c r="V722" t="s">
        <v>54</v>
      </c>
      <c r="W722" t="s">
        <v>47</v>
      </c>
      <c r="X722" t="s">
        <v>125</v>
      </c>
      <c r="Y722" t="s">
        <v>55</v>
      </c>
      <c r="Z722" t="s">
        <v>49</v>
      </c>
      <c r="AA722" t="s">
        <v>130</v>
      </c>
      <c r="AB722" t="s">
        <v>56</v>
      </c>
      <c r="AC722" t="s">
        <v>47</v>
      </c>
      <c r="AD722" t="s">
        <v>79</v>
      </c>
      <c r="AE722" t="s">
        <v>58</v>
      </c>
      <c r="AF722"/>
      <c r="AG722" t="s">
        <v>95</v>
      </c>
      <c r="AH722" t="s">
        <v>47</v>
      </c>
      <c r="AI722" t="s">
        <v>47</v>
      </c>
      <c r="AJ722" t="s">
        <v>55</v>
      </c>
      <c r="AK722" t="s">
        <v>49</v>
      </c>
      <c r="AL722" t="s">
        <v>49</v>
      </c>
      <c r="AM722" t="s">
        <v>62</v>
      </c>
      <c r="AN722" t="s">
        <v>63</v>
      </c>
      <c r="AO722" t="n">
        <v>0.16</v>
      </c>
      <c r="AP722" t="n">
        <v>0.96</v>
      </c>
      <c r="AQ722" t="n">
        <v>22.3</v>
      </c>
      <c r="AR722" t="n">
        <v>0.681</v>
      </c>
      <c r="AS722" t="n">
        <v>14.6</v>
      </c>
      <c r="AT722" t="n">
        <v>1.6</v>
      </c>
    </row>
    <row r="723">
      <c r="A723" t="n">
        <v>930</v>
      </c>
      <c r="B723" t="s">
        <v>72</v>
      </c>
      <c r="C723" t="s">
        <v>47</v>
      </c>
      <c r="D723" t="s">
        <v>47</v>
      </c>
      <c r="E723" t="s">
        <v>48</v>
      </c>
      <c r="F723" t="s">
        <v>49</v>
      </c>
      <c r="G723" t="s">
        <v>49</v>
      </c>
      <c r="H723" t="s">
        <v>73</v>
      </c>
      <c r="I723" t="s">
        <v>48</v>
      </c>
      <c r="J723" t="s">
        <v>51</v>
      </c>
      <c r="K723" t="s">
        <v>47</v>
      </c>
      <c r="L723" t="s">
        <v>52</v>
      </c>
      <c r="M723" t="s">
        <v>49</v>
      </c>
      <c r="N723"/>
      <c r="O723"/>
      <c r="P723" t="s">
        <v>76</v>
      </c>
      <c r="Q723" t="s">
        <v>218</v>
      </c>
      <c r="R723" t="s">
        <v>155</v>
      </c>
      <c r="S723" t="s">
        <v>87</v>
      </c>
      <c r="T723" t="s">
        <v>48</v>
      </c>
      <c r="U723"/>
      <c r="V723" t="s">
        <v>54</v>
      </c>
      <c r="W723" t="s">
        <v>47</v>
      </c>
      <c r="X723" t="s">
        <v>125</v>
      </c>
      <c r="Y723" t="s">
        <v>55</v>
      </c>
      <c r="Z723" t="s">
        <v>49</v>
      </c>
      <c r="AA723" t="s">
        <v>130</v>
      </c>
      <c r="AB723" t="s">
        <v>56</v>
      </c>
      <c r="AC723" t="s">
        <v>47</v>
      </c>
      <c r="AD723" t="s">
        <v>79</v>
      </c>
      <c r="AE723" t="s">
        <v>58</v>
      </c>
      <c r="AF723"/>
      <c r="AG723" t="s">
        <v>95</v>
      </c>
      <c r="AH723" t="s">
        <v>47</v>
      </c>
      <c r="AI723" t="s">
        <v>47</v>
      </c>
      <c r="AJ723" t="s">
        <v>55</v>
      </c>
      <c r="AK723" t="s">
        <v>49</v>
      </c>
      <c r="AL723" t="s">
        <v>49</v>
      </c>
      <c r="AM723" t="s">
        <v>62</v>
      </c>
      <c r="AN723" t="s">
        <v>63</v>
      </c>
      <c r="AO723" t="n">
        <v>0.16</v>
      </c>
      <c r="AP723" t="n">
        <v>1</v>
      </c>
      <c r="AQ723" t="n">
        <v>21.8</v>
      </c>
      <c r="AR723" t="n">
        <v>0.745</v>
      </c>
      <c r="AS723" t="n">
        <v>16.2</v>
      </c>
      <c r="AT723" t="n">
        <v>1.6</v>
      </c>
    </row>
    <row r="724">
      <c r="A724" t="n">
        <v>931</v>
      </c>
      <c r="B724" t="s">
        <v>72</v>
      </c>
      <c r="C724" t="s">
        <v>47</v>
      </c>
      <c r="D724" t="s">
        <v>47</v>
      </c>
      <c r="E724" t="s">
        <v>48</v>
      </c>
      <c r="F724" t="s">
        <v>49</v>
      </c>
      <c r="G724" t="s">
        <v>49</v>
      </c>
      <c r="H724" t="s">
        <v>73</v>
      </c>
      <c r="I724" t="s">
        <v>48</v>
      </c>
      <c r="J724" t="s">
        <v>51</v>
      </c>
      <c r="K724" t="s">
        <v>47</v>
      </c>
      <c r="L724" t="s">
        <v>52</v>
      </c>
      <c r="M724" t="s">
        <v>49</v>
      </c>
      <c r="N724"/>
      <c r="O724"/>
      <c r="P724" t="s">
        <v>76</v>
      </c>
      <c r="Q724" t="s">
        <v>218</v>
      </c>
      <c r="R724" t="s">
        <v>155</v>
      </c>
      <c r="S724" t="s">
        <v>87</v>
      </c>
      <c r="T724" t="s">
        <v>48</v>
      </c>
      <c r="U724"/>
      <c r="V724" t="s">
        <v>54</v>
      </c>
      <c r="W724" t="s">
        <v>47</v>
      </c>
      <c r="X724" t="s">
        <v>125</v>
      </c>
      <c r="Y724" t="s">
        <v>55</v>
      </c>
      <c r="Z724" t="s">
        <v>49</v>
      </c>
      <c r="AA724" t="s">
        <v>130</v>
      </c>
      <c r="AB724" t="s">
        <v>56</v>
      </c>
      <c r="AC724" t="s">
        <v>47</v>
      </c>
      <c r="AD724" t="s">
        <v>79</v>
      </c>
      <c r="AE724" t="s">
        <v>58</v>
      </c>
      <c r="AF724"/>
      <c r="AG724" t="s">
        <v>95</v>
      </c>
      <c r="AH724" t="s">
        <v>47</v>
      </c>
      <c r="AI724" t="s">
        <v>47</v>
      </c>
      <c r="AJ724" t="s">
        <v>55</v>
      </c>
      <c r="AK724" t="s">
        <v>49</v>
      </c>
      <c r="AL724" t="s">
        <v>49</v>
      </c>
      <c r="AM724" t="s">
        <v>62</v>
      </c>
      <c r="AN724" t="s">
        <v>63</v>
      </c>
      <c r="AO724" t="n">
        <v>0.16</v>
      </c>
      <c r="AP724" t="n">
        <v>0.91</v>
      </c>
      <c r="AQ724" t="n">
        <v>22.4</v>
      </c>
      <c r="AR724" t="n">
        <v>0.634</v>
      </c>
      <c r="AS724" t="n">
        <v>13</v>
      </c>
      <c r="AT724" t="n">
        <v>1.6</v>
      </c>
    </row>
    <row r="725">
      <c r="A725" t="n">
        <v>932</v>
      </c>
      <c r="B725" t="s">
        <v>72</v>
      </c>
      <c r="C725" t="s">
        <v>47</v>
      </c>
      <c r="D725" t="s">
        <v>47</v>
      </c>
      <c r="E725" t="s">
        <v>48</v>
      </c>
      <c r="F725" t="s">
        <v>49</v>
      </c>
      <c r="G725" t="s">
        <v>49</v>
      </c>
      <c r="H725" t="s">
        <v>73</v>
      </c>
      <c r="I725" t="s">
        <v>48</v>
      </c>
      <c r="J725" t="s">
        <v>51</v>
      </c>
      <c r="K725" t="s">
        <v>47</v>
      </c>
      <c r="L725" t="s">
        <v>52</v>
      </c>
      <c r="M725" t="s">
        <v>49</v>
      </c>
      <c r="N725"/>
      <c r="O725"/>
      <c r="P725" t="s">
        <v>76</v>
      </c>
      <c r="Q725" t="s">
        <v>218</v>
      </c>
      <c r="R725" t="s">
        <v>155</v>
      </c>
      <c r="S725" t="s">
        <v>87</v>
      </c>
      <c r="T725" t="s">
        <v>48</v>
      </c>
      <c r="U725"/>
      <c r="V725" t="s">
        <v>54</v>
      </c>
      <c r="W725" t="s">
        <v>47</v>
      </c>
      <c r="X725" t="s">
        <v>125</v>
      </c>
      <c r="Y725" t="s">
        <v>55</v>
      </c>
      <c r="Z725" t="s">
        <v>49</v>
      </c>
      <c r="AA725" t="s">
        <v>130</v>
      </c>
      <c r="AB725" t="s">
        <v>56</v>
      </c>
      <c r="AC725" t="s">
        <v>47</v>
      </c>
      <c r="AD725" t="s">
        <v>79</v>
      </c>
      <c r="AE725" t="s">
        <v>58</v>
      </c>
      <c r="AF725"/>
      <c r="AG725" t="s">
        <v>95</v>
      </c>
      <c r="AH725" t="s">
        <v>47</v>
      </c>
      <c r="AI725" t="s">
        <v>47</v>
      </c>
      <c r="AJ725" t="s">
        <v>55</v>
      </c>
      <c r="AK725" t="s">
        <v>49</v>
      </c>
      <c r="AL725" t="s">
        <v>49</v>
      </c>
      <c r="AM725" t="s">
        <v>62</v>
      </c>
      <c r="AN725" t="s">
        <v>63</v>
      </c>
      <c r="AO725" t="n">
        <v>0.16</v>
      </c>
      <c r="AP725" t="n">
        <v>1</v>
      </c>
      <c r="AQ725" t="n">
        <v>22.8</v>
      </c>
      <c r="AR725" t="n">
        <v>0.7</v>
      </c>
      <c r="AS725" t="n">
        <v>15.9</v>
      </c>
      <c r="AT725" t="n">
        <v>1.6</v>
      </c>
    </row>
    <row r="726">
      <c r="A726" t="n">
        <v>933</v>
      </c>
      <c r="B726" t="s">
        <v>72</v>
      </c>
      <c r="C726" t="s">
        <v>47</v>
      </c>
      <c r="D726" t="s">
        <v>47</v>
      </c>
      <c r="E726" t="s">
        <v>48</v>
      </c>
      <c r="F726" t="s">
        <v>49</v>
      </c>
      <c r="G726" t="s">
        <v>49</v>
      </c>
      <c r="H726" t="s">
        <v>73</v>
      </c>
      <c r="I726" t="s">
        <v>48</v>
      </c>
      <c r="J726" t="s">
        <v>51</v>
      </c>
      <c r="K726" t="s">
        <v>47</v>
      </c>
      <c r="L726" t="s">
        <v>52</v>
      </c>
      <c r="M726" t="s">
        <v>49</v>
      </c>
      <c r="N726"/>
      <c r="O726"/>
      <c r="P726" t="s">
        <v>433</v>
      </c>
      <c r="Q726" t="s">
        <v>47</v>
      </c>
      <c r="R726" t="s">
        <v>155</v>
      </c>
      <c r="S726" t="s">
        <v>48</v>
      </c>
      <c r="T726" t="s">
        <v>49</v>
      </c>
      <c r="U726" t="s">
        <v>48</v>
      </c>
      <c r="V726"/>
      <c r="W726" t="s">
        <v>47</v>
      </c>
      <c r="X726" t="s">
        <v>54</v>
      </c>
      <c r="Y726" t="s">
        <v>78</v>
      </c>
      <c r="Z726" t="s">
        <v>49</v>
      </c>
      <c r="AA726"/>
      <c r="AB726" t="s">
        <v>434</v>
      </c>
      <c r="AC726" t="s">
        <v>47</v>
      </c>
      <c r="AD726" t="s">
        <v>91</v>
      </c>
      <c r="AE726" t="s">
        <v>143</v>
      </c>
      <c r="AF726"/>
      <c r="AG726" t="s">
        <v>138</v>
      </c>
      <c r="AH726" t="s">
        <v>435</v>
      </c>
      <c r="AI726" t="s">
        <v>436</v>
      </c>
      <c r="AJ726"/>
      <c r="AK726"/>
      <c r="AL726"/>
      <c r="AM726" t="s">
        <v>62</v>
      </c>
      <c r="AN726" t="s">
        <v>437</v>
      </c>
      <c r="AO726" t="n">
        <v>0.1</v>
      </c>
      <c r="AP726" t="n">
        <v>1.115</v>
      </c>
      <c r="AQ726" t="n">
        <v>19.2</v>
      </c>
      <c r="AR726" t="n">
        <v>0.752</v>
      </c>
      <c r="AS726" t="n">
        <v>16.1</v>
      </c>
      <c r="AT726" t="n">
        <v>1.6</v>
      </c>
    </row>
    <row r="727">
      <c r="A727" t="n">
        <v>934</v>
      </c>
      <c r="B727" t="s">
        <v>46</v>
      </c>
      <c r="C727" t="s">
        <v>96</v>
      </c>
      <c r="D727" t="s">
        <v>47</v>
      </c>
      <c r="E727" t="s">
        <v>70</v>
      </c>
      <c r="F727" t="s">
        <v>195</v>
      </c>
      <c r="G727" t="s">
        <v>49</v>
      </c>
      <c r="H727" t="s">
        <v>73</v>
      </c>
      <c r="I727" t="s">
        <v>48</v>
      </c>
      <c r="J727" t="s">
        <v>64</v>
      </c>
      <c r="K727" t="s">
        <v>65</v>
      </c>
      <c r="L727" t="s">
        <v>438</v>
      </c>
      <c r="M727" t="s">
        <v>439</v>
      </c>
      <c r="N727"/>
      <c r="O727"/>
      <c r="P727" t="s">
        <v>76</v>
      </c>
      <c r="Q727" t="s">
        <v>86</v>
      </c>
      <c r="R727" t="s">
        <v>47</v>
      </c>
      <c r="S727" t="s">
        <v>440</v>
      </c>
      <c r="T727" t="s">
        <v>441</v>
      </c>
      <c r="U727" t="s">
        <v>49</v>
      </c>
      <c r="V727" t="s">
        <v>54</v>
      </c>
      <c r="W727" t="s">
        <v>47</v>
      </c>
      <c r="X727" t="s">
        <v>47</v>
      </c>
      <c r="Y727" t="s">
        <v>121</v>
      </c>
      <c r="Z727" t="s">
        <v>49</v>
      </c>
      <c r="AA727" t="s">
        <v>49</v>
      </c>
      <c r="AB727" t="s">
        <v>56</v>
      </c>
      <c r="AC727" t="s">
        <v>47</v>
      </c>
      <c r="AD727" t="s">
        <v>84</v>
      </c>
      <c r="AE727" t="s">
        <v>58</v>
      </c>
      <c r="AF727"/>
      <c r="AG727" t="s">
        <v>59</v>
      </c>
      <c r="AH727" t="s">
        <v>60</v>
      </c>
      <c r="AI727" t="s">
        <v>47</v>
      </c>
      <c r="AJ727"/>
      <c r="AK727"/>
      <c r="AL727" t="s">
        <v>49</v>
      </c>
      <c r="AM727" t="s">
        <v>62</v>
      </c>
      <c r="AN727" t="s">
        <v>63</v>
      </c>
      <c r="AO727" t="n">
        <v>0.085</v>
      </c>
      <c r="AP727" t="n">
        <v>1.06</v>
      </c>
      <c r="AQ727" t="n">
        <v>19</v>
      </c>
      <c r="AR727" t="n">
        <v>0.65</v>
      </c>
      <c r="AS727" t="n">
        <v>13</v>
      </c>
      <c r="AT727"/>
    </row>
    <row r="728">
      <c r="A728" t="n">
        <v>935</v>
      </c>
      <c r="B728" t="s">
        <v>46</v>
      </c>
      <c r="C728" t="s">
        <v>96</v>
      </c>
      <c r="D728" t="s">
        <v>47</v>
      </c>
      <c r="E728" t="s">
        <v>70</v>
      </c>
      <c r="F728" t="s">
        <v>195</v>
      </c>
      <c r="G728" t="s">
        <v>49</v>
      </c>
      <c r="H728" t="s">
        <v>73</v>
      </c>
      <c r="I728" t="s">
        <v>48</v>
      </c>
      <c r="J728" t="s">
        <v>64</v>
      </c>
      <c r="K728" t="s">
        <v>65</v>
      </c>
      <c r="L728" t="s">
        <v>438</v>
      </c>
      <c r="M728" t="s">
        <v>439</v>
      </c>
      <c r="N728"/>
      <c r="O728"/>
      <c r="P728" t="s">
        <v>76</v>
      </c>
      <c r="Q728" t="s">
        <v>218</v>
      </c>
      <c r="R728" t="s">
        <v>155</v>
      </c>
      <c r="S728" t="s">
        <v>440</v>
      </c>
      <c r="T728" t="s">
        <v>441</v>
      </c>
      <c r="U728" t="s">
        <v>48</v>
      </c>
      <c r="V728" t="s">
        <v>54</v>
      </c>
      <c r="W728" t="s">
        <v>47</v>
      </c>
      <c r="X728" t="s">
        <v>77</v>
      </c>
      <c r="Y728" t="s">
        <v>121</v>
      </c>
      <c r="Z728" t="s">
        <v>49</v>
      </c>
      <c r="AA728" t="s">
        <v>114</v>
      </c>
      <c r="AB728" t="s">
        <v>56</v>
      </c>
      <c r="AC728" t="s">
        <v>47</v>
      </c>
      <c r="AD728" t="s">
        <v>84</v>
      </c>
      <c r="AE728" t="s">
        <v>58</v>
      </c>
      <c r="AF728"/>
      <c r="AG728" t="s">
        <v>59</v>
      </c>
      <c r="AH728" t="s">
        <v>60</v>
      </c>
      <c r="AI728" t="s">
        <v>47</v>
      </c>
      <c r="AJ728"/>
      <c r="AK728"/>
      <c r="AL728" t="s">
        <v>49</v>
      </c>
      <c r="AM728" t="s">
        <v>62</v>
      </c>
      <c r="AN728" t="s">
        <v>63</v>
      </c>
      <c r="AO728" t="n">
        <v>0.085</v>
      </c>
      <c r="AP728" t="n">
        <v>0.98</v>
      </c>
      <c r="AQ728" t="n">
        <v>20</v>
      </c>
      <c r="AR728" t="n">
        <v>0.67</v>
      </c>
      <c r="AS728" t="n">
        <v>13</v>
      </c>
      <c r="AT728"/>
    </row>
    <row r="729">
      <c r="A729" t="n">
        <v>936</v>
      </c>
      <c r="B729" t="s">
        <v>46</v>
      </c>
      <c r="C729" t="s">
        <v>96</v>
      </c>
      <c r="D729" t="s">
        <v>47</v>
      </c>
      <c r="E729" t="s">
        <v>70</v>
      </c>
      <c r="F729" t="s">
        <v>195</v>
      </c>
      <c r="G729" t="s">
        <v>49</v>
      </c>
      <c r="H729" t="s">
        <v>73</v>
      </c>
      <c r="I729" t="s">
        <v>48</v>
      </c>
      <c r="J729" t="s">
        <v>64</v>
      </c>
      <c r="K729" t="s">
        <v>65</v>
      </c>
      <c r="L729" t="s">
        <v>438</v>
      </c>
      <c r="M729" t="s">
        <v>439</v>
      </c>
      <c r="N729"/>
      <c r="O729"/>
      <c r="P729" t="s">
        <v>76</v>
      </c>
      <c r="Q729" t="s">
        <v>218</v>
      </c>
      <c r="R729" t="s">
        <v>155</v>
      </c>
      <c r="S729" t="s">
        <v>440</v>
      </c>
      <c r="T729" t="s">
        <v>441</v>
      </c>
      <c r="U729" t="s">
        <v>48</v>
      </c>
      <c r="V729" t="s">
        <v>54</v>
      </c>
      <c r="W729" t="s">
        <v>47</v>
      </c>
      <c r="X729" t="s">
        <v>77</v>
      </c>
      <c r="Y729" t="s">
        <v>121</v>
      </c>
      <c r="Z729" t="s">
        <v>49</v>
      </c>
      <c r="AA729" t="s">
        <v>114</v>
      </c>
      <c r="AB729" t="s">
        <v>56</v>
      </c>
      <c r="AC729" t="s">
        <v>47</v>
      </c>
      <c r="AD729" t="s">
        <v>84</v>
      </c>
      <c r="AE729" t="s">
        <v>58</v>
      </c>
      <c r="AF729"/>
      <c r="AG729" t="s">
        <v>59</v>
      </c>
      <c r="AH729" t="s">
        <v>60</v>
      </c>
      <c r="AI729" t="s">
        <v>47</v>
      </c>
      <c r="AJ729"/>
      <c r="AK729"/>
      <c r="AL729" t="s">
        <v>49</v>
      </c>
      <c r="AM729" t="s">
        <v>62</v>
      </c>
      <c r="AN729" t="s">
        <v>63</v>
      </c>
      <c r="AO729" t="n">
        <v>0.085</v>
      </c>
      <c r="AP729" t="n">
        <v>0.98</v>
      </c>
      <c r="AQ729" t="n">
        <v>21</v>
      </c>
      <c r="AR729" t="n">
        <v>0.65</v>
      </c>
      <c r="AS729" t="n">
        <v>13</v>
      </c>
      <c r="AT729"/>
    </row>
    <row r="730">
      <c r="A730" t="n">
        <v>937</v>
      </c>
      <c r="B730" t="s">
        <v>46</v>
      </c>
      <c r="C730" t="s">
        <v>96</v>
      </c>
      <c r="D730" t="s">
        <v>47</v>
      </c>
      <c r="E730" t="s">
        <v>70</v>
      </c>
      <c r="F730" t="s">
        <v>195</v>
      </c>
      <c r="G730" t="s">
        <v>49</v>
      </c>
      <c r="H730" t="s">
        <v>73</v>
      </c>
      <c r="I730" t="s">
        <v>48</v>
      </c>
      <c r="J730" t="s">
        <v>64</v>
      </c>
      <c r="K730" t="s">
        <v>65</v>
      </c>
      <c r="L730" t="s">
        <v>438</v>
      </c>
      <c r="M730" t="s">
        <v>439</v>
      </c>
      <c r="N730"/>
      <c r="O730"/>
      <c r="P730" t="s">
        <v>76</v>
      </c>
      <c r="Q730" t="s">
        <v>218</v>
      </c>
      <c r="R730" t="s">
        <v>155</v>
      </c>
      <c r="S730" t="s">
        <v>440</v>
      </c>
      <c r="T730" t="s">
        <v>441</v>
      </c>
      <c r="U730" t="s">
        <v>48</v>
      </c>
      <c r="V730" t="s">
        <v>54</v>
      </c>
      <c r="W730" t="s">
        <v>47</v>
      </c>
      <c r="X730" t="s">
        <v>77</v>
      </c>
      <c r="Y730" t="s">
        <v>121</v>
      </c>
      <c r="Z730" t="s">
        <v>49</v>
      </c>
      <c r="AA730" t="s">
        <v>114</v>
      </c>
      <c r="AB730" t="s">
        <v>56</v>
      </c>
      <c r="AC730" t="s">
        <v>47</v>
      </c>
      <c r="AD730" t="s">
        <v>84</v>
      </c>
      <c r="AE730" t="s">
        <v>58</v>
      </c>
      <c r="AF730"/>
      <c r="AG730" t="s">
        <v>59</v>
      </c>
      <c r="AH730" t="s">
        <v>60</v>
      </c>
      <c r="AI730" t="s">
        <v>47</v>
      </c>
      <c r="AJ730"/>
      <c r="AK730"/>
      <c r="AL730" t="s">
        <v>49</v>
      </c>
      <c r="AM730" t="s">
        <v>62</v>
      </c>
      <c r="AN730" t="s">
        <v>63</v>
      </c>
      <c r="AO730" t="n">
        <v>0.085</v>
      </c>
      <c r="AP730" t="n">
        <v>0.99</v>
      </c>
      <c r="AQ730" t="n">
        <v>20</v>
      </c>
      <c r="AR730" t="n">
        <v>0.64</v>
      </c>
      <c r="AS730" t="n">
        <v>13</v>
      </c>
      <c r="AT730"/>
    </row>
    <row r="731">
      <c r="A731" t="n">
        <v>938</v>
      </c>
      <c r="B731" t="s">
        <v>46</v>
      </c>
      <c r="C731" t="s">
        <v>96</v>
      </c>
      <c r="D731" t="s">
        <v>47</v>
      </c>
      <c r="E731" t="s">
        <v>70</v>
      </c>
      <c r="F731" t="s">
        <v>195</v>
      </c>
      <c r="G731" t="s">
        <v>49</v>
      </c>
      <c r="H731" t="s">
        <v>73</v>
      </c>
      <c r="I731" t="s">
        <v>48</v>
      </c>
      <c r="J731" t="s">
        <v>64</v>
      </c>
      <c r="K731" t="s">
        <v>65</v>
      </c>
      <c r="L731" t="s">
        <v>438</v>
      </c>
      <c r="M731" t="s">
        <v>439</v>
      </c>
      <c r="N731"/>
      <c r="O731"/>
      <c r="P731" t="s">
        <v>76</v>
      </c>
      <c r="Q731" t="s">
        <v>218</v>
      </c>
      <c r="R731" t="s">
        <v>155</v>
      </c>
      <c r="S731" t="s">
        <v>440</v>
      </c>
      <c r="T731" t="s">
        <v>441</v>
      </c>
      <c r="U731" t="s">
        <v>48</v>
      </c>
      <c r="V731" t="s">
        <v>54</v>
      </c>
      <c r="W731" t="s">
        <v>47</v>
      </c>
      <c r="X731" t="s">
        <v>77</v>
      </c>
      <c r="Y731" t="s">
        <v>121</v>
      </c>
      <c r="Z731" t="s">
        <v>49</v>
      </c>
      <c r="AA731" t="s">
        <v>114</v>
      </c>
      <c r="AB731" t="s">
        <v>56</v>
      </c>
      <c r="AC731" t="s">
        <v>47</v>
      </c>
      <c r="AD731" t="s">
        <v>84</v>
      </c>
      <c r="AE731" t="s">
        <v>58</v>
      </c>
      <c r="AF731"/>
      <c r="AG731" t="s">
        <v>59</v>
      </c>
      <c r="AH731" t="s">
        <v>60</v>
      </c>
      <c r="AI731" t="s">
        <v>47</v>
      </c>
      <c r="AJ731"/>
      <c r="AK731"/>
      <c r="AL731" t="s">
        <v>49</v>
      </c>
      <c r="AM731" t="s">
        <v>62</v>
      </c>
      <c r="AN731" t="s">
        <v>63</v>
      </c>
      <c r="AO731" t="n">
        <v>0.085</v>
      </c>
      <c r="AP731" t="n">
        <v>0.99</v>
      </c>
      <c r="AQ731" t="n">
        <v>18</v>
      </c>
      <c r="AR731" t="n">
        <v>0.62</v>
      </c>
      <c r="AS731" t="n">
        <v>11</v>
      </c>
      <c r="AT731"/>
    </row>
    <row r="732">
      <c r="A732" t="n">
        <v>939</v>
      </c>
      <c r="B732" t="s">
        <v>46</v>
      </c>
      <c r="C732" t="s">
        <v>96</v>
      </c>
      <c r="D732" t="s">
        <v>47</v>
      </c>
      <c r="E732" t="s">
        <v>70</v>
      </c>
      <c r="F732" t="s">
        <v>195</v>
      </c>
      <c r="G732" t="s">
        <v>49</v>
      </c>
      <c r="H732" t="s">
        <v>73</v>
      </c>
      <c r="I732" t="s">
        <v>48</v>
      </c>
      <c r="J732" t="s">
        <v>64</v>
      </c>
      <c r="K732" t="s">
        <v>65</v>
      </c>
      <c r="L732" t="s">
        <v>438</v>
      </c>
      <c r="M732" t="s">
        <v>439</v>
      </c>
      <c r="N732"/>
      <c r="O732"/>
      <c r="P732" t="s">
        <v>76</v>
      </c>
      <c r="Q732" t="s">
        <v>218</v>
      </c>
      <c r="R732" t="s">
        <v>155</v>
      </c>
      <c r="S732" t="s">
        <v>440</v>
      </c>
      <c r="T732" t="s">
        <v>441</v>
      </c>
      <c r="U732" t="s">
        <v>48</v>
      </c>
      <c r="V732" t="s">
        <v>54</v>
      </c>
      <c r="W732" t="s">
        <v>47</v>
      </c>
      <c r="X732" t="s">
        <v>77</v>
      </c>
      <c r="Y732" t="s">
        <v>121</v>
      </c>
      <c r="Z732" t="s">
        <v>49</v>
      </c>
      <c r="AA732" t="s">
        <v>114</v>
      </c>
      <c r="AB732" t="s">
        <v>56</v>
      </c>
      <c r="AC732" t="s">
        <v>47</v>
      </c>
      <c r="AD732" t="s">
        <v>84</v>
      </c>
      <c r="AE732" t="s">
        <v>58</v>
      </c>
      <c r="AF732"/>
      <c r="AG732" t="s">
        <v>59</v>
      </c>
      <c r="AH732" t="s">
        <v>60</v>
      </c>
      <c r="AI732" t="s">
        <v>47</v>
      </c>
      <c r="AJ732"/>
      <c r="AK732"/>
      <c r="AL732" t="s">
        <v>49</v>
      </c>
      <c r="AM732" t="s">
        <v>62</v>
      </c>
      <c r="AN732" t="s">
        <v>63</v>
      </c>
      <c r="AO732" t="n">
        <v>0.085</v>
      </c>
      <c r="AP732" t="n">
        <v>0.98</v>
      </c>
      <c r="AQ732" t="n">
        <v>18</v>
      </c>
      <c r="AR732" t="n">
        <v>0.58</v>
      </c>
      <c r="AS732" t="n">
        <v>10</v>
      </c>
      <c r="AT732"/>
    </row>
    <row r="733">
      <c r="A733" t="n">
        <v>940</v>
      </c>
      <c r="B733" t="s">
        <v>46</v>
      </c>
      <c r="C733" t="s">
        <v>96</v>
      </c>
      <c r="D733" t="s">
        <v>47</v>
      </c>
      <c r="E733" t="s">
        <v>70</v>
      </c>
      <c r="F733" t="s">
        <v>195</v>
      </c>
      <c r="G733" t="s">
        <v>49</v>
      </c>
      <c r="H733" t="s">
        <v>73</v>
      </c>
      <c r="I733" t="s">
        <v>48</v>
      </c>
      <c r="J733" t="s">
        <v>64</v>
      </c>
      <c r="K733" t="s">
        <v>65</v>
      </c>
      <c r="L733" t="s">
        <v>438</v>
      </c>
      <c r="M733" t="s">
        <v>439</v>
      </c>
      <c r="N733"/>
      <c r="O733"/>
      <c r="P733" t="s">
        <v>76</v>
      </c>
      <c r="Q733" t="s">
        <v>86</v>
      </c>
      <c r="R733" t="s">
        <v>47</v>
      </c>
      <c r="S733" t="s">
        <v>440</v>
      </c>
      <c r="T733" t="s">
        <v>441</v>
      </c>
      <c r="U733" t="s">
        <v>49</v>
      </c>
      <c r="V733" t="s">
        <v>54</v>
      </c>
      <c r="W733" t="s">
        <v>47</v>
      </c>
      <c r="X733" t="s">
        <v>47</v>
      </c>
      <c r="Y733" t="s">
        <v>121</v>
      </c>
      <c r="Z733" t="s">
        <v>49</v>
      </c>
      <c r="AA733" t="s">
        <v>49</v>
      </c>
      <c r="AB733" t="s">
        <v>56</v>
      </c>
      <c r="AC733" t="s">
        <v>47</v>
      </c>
      <c r="AD733" t="s">
        <v>84</v>
      </c>
      <c r="AE733" t="s">
        <v>58</v>
      </c>
      <c r="AF733"/>
      <c r="AG733" t="s">
        <v>59</v>
      </c>
      <c r="AH733" t="s">
        <v>60</v>
      </c>
      <c r="AI733" t="s">
        <v>47</v>
      </c>
      <c r="AJ733"/>
      <c r="AK733"/>
      <c r="AL733" t="s">
        <v>49</v>
      </c>
      <c r="AM733" t="s">
        <v>62</v>
      </c>
      <c r="AN733" t="s">
        <v>63</v>
      </c>
      <c r="AO733" t="n">
        <v>0.085</v>
      </c>
      <c r="AP733" t="n">
        <v>1.04</v>
      </c>
      <c r="AQ733" t="n">
        <v>21.1</v>
      </c>
      <c r="AR733" t="n">
        <v>0.749</v>
      </c>
      <c r="AS733" t="n">
        <v>16.1</v>
      </c>
      <c r="AT733"/>
    </row>
    <row r="734">
      <c r="A734" t="n">
        <v>941</v>
      </c>
      <c r="B734" t="s">
        <v>46</v>
      </c>
      <c r="C734" t="s">
        <v>96</v>
      </c>
      <c r="D734" t="s">
        <v>47</v>
      </c>
      <c r="E734" t="s">
        <v>70</v>
      </c>
      <c r="F734" t="s">
        <v>195</v>
      </c>
      <c r="G734" t="s">
        <v>49</v>
      </c>
      <c r="H734" t="s">
        <v>73</v>
      </c>
      <c r="I734" t="s">
        <v>48</v>
      </c>
      <c r="J734" t="s">
        <v>64</v>
      </c>
      <c r="K734" t="s">
        <v>65</v>
      </c>
      <c r="L734" t="s">
        <v>438</v>
      </c>
      <c r="M734" t="s">
        <v>439</v>
      </c>
      <c r="N734"/>
      <c r="O734"/>
      <c r="P734" t="s">
        <v>76</v>
      </c>
      <c r="Q734" t="s">
        <v>218</v>
      </c>
      <c r="R734" t="s">
        <v>155</v>
      </c>
      <c r="S734" t="s">
        <v>440</v>
      </c>
      <c r="T734" t="s">
        <v>441</v>
      </c>
      <c r="U734" t="s">
        <v>48</v>
      </c>
      <c r="V734" t="s">
        <v>54</v>
      </c>
      <c r="W734" t="s">
        <v>47</v>
      </c>
      <c r="X734" t="s">
        <v>77</v>
      </c>
      <c r="Y734" t="s">
        <v>121</v>
      </c>
      <c r="Z734" t="s">
        <v>49</v>
      </c>
      <c r="AA734" t="s">
        <v>114</v>
      </c>
      <c r="AB734" t="s">
        <v>56</v>
      </c>
      <c r="AC734" t="s">
        <v>47</v>
      </c>
      <c r="AD734" t="s">
        <v>84</v>
      </c>
      <c r="AE734" t="s">
        <v>58</v>
      </c>
      <c r="AF734"/>
      <c r="AG734" t="s">
        <v>59</v>
      </c>
      <c r="AH734" t="s">
        <v>60</v>
      </c>
      <c r="AI734" t="s">
        <v>47</v>
      </c>
      <c r="AJ734"/>
      <c r="AK734"/>
      <c r="AL734" t="s">
        <v>49</v>
      </c>
      <c r="AM734" t="s">
        <v>62</v>
      </c>
      <c r="AN734" t="s">
        <v>63</v>
      </c>
      <c r="AO734" t="n">
        <v>0.085</v>
      </c>
      <c r="AP734" t="n">
        <v>0.99</v>
      </c>
      <c r="AQ734" t="n">
        <v>22.4</v>
      </c>
      <c r="AR734" t="n">
        <v>0.72</v>
      </c>
      <c r="AS734" t="n">
        <v>15.9</v>
      </c>
      <c r="AT734"/>
    </row>
    <row r="735">
      <c r="A735" t="n">
        <v>942</v>
      </c>
      <c r="B735" t="s">
        <v>46</v>
      </c>
      <c r="C735" t="s">
        <v>96</v>
      </c>
      <c r="D735" t="s">
        <v>47</v>
      </c>
      <c r="E735" t="s">
        <v>70</v>
      </c>
      <c r="F735" t="s">
        <v>195</v>
      </c>
      <c r="G735" t="s">
        <v>49</v>
      </c>
      <c r="H735" t="s">
        <v>73</v>
      </c>
      <c r="I735" t="s">
        <v>48</v>
      </c>
      <c r="J735" t="s">
        <v>64</v>
      </c>
      <c r="K735" t="s">
        <v>65</v>
      </c>
      <c r="L735" t="s">
        <v>438</v>
      </c>
      <c r="M735" t="s">
        <v>439</v>
      </c>
      <c r="N735"/>
      <c r="O735"/>
      <c r="P735" t="s">
        <v>76</v>
      </c>
      <c r="Q735" t="s">
        <v>218</v>
      </c>
      <c r="R735" t="s">
        <v>155</v>
      </c>
      <c r="S735" t="s">
        <v>440</v>
      </c>
      <c r="T735" t="s">
        <v>441</v>
      </c>
      <c r="U735" t="s">
        <v>48</v>
      </c>
      <c r="V735" t="s">
        <v>54</v>
      </c>
      <c r="W735" t="s">
        <v>47</v>
      </c>
      <c r="X735" t="s">
        <v>77</v>
      </c>
      <c r="Y735" t="s">
        <v>121</v>
      </c>
      <c r="Z735" t="s">
        <v>49</v>
      </c>
      <c r="AA735" t="s">
        <v>114</v>
      </c>
      <c r="AB735" t="s">
        <v>56</v>
      </c>
      <c r="AC735" t="s">
        <v>47</v>
      </c>
      <c r="AD735" t="s">
        <v>84</v>
      </c>
      <c r="AE735" t="s">
        <v>58</v>
      </c>
      <c r="AF735"/>
      <c r="AG735" t="s">
        <v>59</v>
      </c>
      <c r="AH735" t="s">
        <v>60</v>
      </c>
      <c r="AI735" t="s">
        <v>47</v>
      </c>
      <c r="AJ735"/>
      <c r="AK735"/>
      <c r="AL735" t="s">
        <v>49</v>
      </c>
      <c r="AM735" t="s">
        <v>62</v>
      </c>
      <c r="AN735" t="s">
        <v>63</v>
      </c>
      <c r="AO735" t="n">
        <v>0.085</v>
      </c>
      <c r="AP735" t="n">
        <v>1.1</v>
      </c>
      <c r="AQ735" t="n">
        <v>20.2</v>
      </c>
      <c r="AR735" t="n">
        <v>0.717</v>
      </c>
      <c r="AS735" t="n">
        <v>16</v>
      </c>
      <c r="AT735"/>
    </row>
    <row r="736">
      <c r="A736" t="n">
        <v>943</v>
      </c>
      <c r="B736" t="s">
        <v>46</v>
      </c>
      <c r="C736" t="s">
        <v>96</v>
      </c>
      <c r="D736" t="s">
        <v>47</v>
      </c>
      <c r="E736" t="s">
        <v>70</v>
      </c>
      <c r="F736" t="s">
        <v>195</v>
      </c>
      <c r="G736" t="s">
        <v>49</v>
      </c>
      <c r="H736" t="s">
        <v>73</v>
      </c>
      <c r="I736" t="s">
        <v>48</v>
      </c>
      <c r="J736" t="s">
        <v>64</v>
      </c>
      <c r="K736" t="s">
        <v>65</v>
      </c>
      <c r="L736" t="s">
        <v>438</v>
      </c>
      <c r="M736" t="s">
        <v>439</v>
      </c>
      <c r="N736"/>
      <c r="O736"/>
      <c r="P736" t="s">
        <v>76</v>
      </c>
      <c r="Q736" t="s">
        <v>218</v>
      </c>
      <c r="R736" t="s">
        <v>155</v>
      </c>
      <c r="S736" t="s">
        <v>440</v>
      </c>
      <c r="T736" t="s">
        <v>441</v>
      </c>
      <c r="U736" t="s">
        <v>48</v>
      </c>
      <c r="V736" t="s">
        <v>54</v>
      </c>
      <c r="W736" t="s">
        <v>47</v>
      </c>
      <c r="X736" t="s">
        <v>77</v>
      </c>
      <c r="Y736" t="s">
        <v>121</v>
      </c>
      <c r="Z736" t="s">
        <v>49</v>
      </c>
      <c r="AA736" t="s">
        <v>114</v>
      </c>
      <c r="AB736" t="s">
        <v>56</v>
      </c>
      <c r="AC736" t="s">
        <v>47</v>
      </c>
      <c r="AD736" t="s">
        <v>84</v>
      </c>
      <c r="AE736" t="s">
        <v>58</v>
      </c>
      <c r="AF736"/>
      <c r="AG736" t="s">
        <v>59</v>
      </c>
      <c r="AH736" t="s">
        <v>60</v>
      </c>
      <c r="AI736" t="s">
        <v>47</v>
      </c>
      <c r="AJ736"/>
      <c r="AK736"/>
      <c r="AL736" t="s">
        <v>49</v>
      </c>
      <c r="AM736" t="s">
        <v>62</v>
      </c>
      <c r="AN736" t="s">
        <v>63</v>
      </c>
      <c r="AO736" t="n">
        <v>0.085</v>
      </c>
      <c r="AP736" t="n">
        <v>1.11</v>
      </c>
      <c r="AQ736" t="n">
        <v>19.7</v>
      </c>
      <c r="AR736" t="n">
        <v>0.713</v>
      </c>
      <c r="AS736" t="n">
        <v>15.6</v>
      </c>
      <c r="AT736"/>
    </row>
    <row r="737">
      <c r="A737" t="n">
        <v>944</v>
      </c>
      <c r="B737" t="s">
        <v>46</v>
      </c>
      <c r="C737" t="s">
        <v>96</v>
      </c>
      <c r="D737" t="s">
        <v>47</v>
      </c>
      <c r="E737" t="s">
        <v>70</v>
      </c>
      <c r="F737" t="s">
        <v>195</v>
      </c>
      <c r="G737" t="s">
        <v>49</v>
      </c>
      <c r="H737" t="s">
        <v>73</v>
      </c>
      <c r="I737" t="s">
        <v>48</v>
      </c>
      <c r="J737" t="s">
        <v>64</v>
      </c>
      <c r="K737" t="s">
        <v>65</v>
      </c>
      <c r="L737" t="s">
        <v>438</v>
      </c>
      <c r="M737" t="s">
        <v>439</v>
      </c>
      <c r="N737"/>
      <c r="O737"/>
      <c r="P737" t="s">
        <v>76</v>
      </c>
      <c r="Q737" t="s">
        <v>218</v>
      </c>
      <c r="R737" t="s">
        <v>155</v>
      </c>
      <c r="S737" t="s">
        <v>440</v>
      </c>
      <c r="T737" t="s">
        <v>441</v>
      </c>
      <c r="U737" t="s">
        <v>48</v>
      </c>
      <c r="V737" t="s">
        <v>54</v>
      </c>
      <c r="W737" t="s">
        <v>47</v>
      </c>
      <c r="X737" t="s">
        <v>77</v>
      </c>
      <c r="Y737" t="s">
        <v>121</v>
      </c>
      <c r="Z737" t="s">
        <v>49</v>
      </c>
      <c r="AA737" t="s">
        <v>114</v>
      </c>
      <c r="AB737" t="s">
        <v>56</v>
      </c>
      <c r="AC737" t="s">
        <v>47</v>
      </c>
      <c r="AD737" t="s">
        <v>84</v>
      </c>
      <c r="AE737" t="s">
        <v>58</v>
      </c>
      <c r="AF737"/>
      <c r="AG737" t="s">
        <v>59</v>
      </c>
      <c r="AH737" t="s">
        <v>60</v>
      </c>
      <c r="AI737" t="s">
        <v>47</v>
      </c>
      <c r="AJ737"/>
      <c r="AK737"/>
      <c r="AL737" t="s">
        <v>49</v>
      </c>
      <c r="AM737" t="s">
        <v>62</v>
      </c>
      <c r="AN737" t="s">
        <v>63</v>
      </c>
      <c r="AO737" t="n">
        <v>0.085</v>
      </c>
      <c r="AP737" t="n">
        <v>1.01</v>
      </c>
      <c r="AQ737" t="n">
        <v>19.6</v>
      </c>
      <c r="AR737" t="n">
        <v>0.697</v>
      </c>
      <c r="AS737" t="n">
        <v>13.8</v>
      </c>
      <c r="AT737"/>
    </row>
    <row r="738">
      <c r="A738" t="n">
        <v>945</v>
      </c>
      <c r="B738" t="s">
        <v>46</v>
      </c>
      <c r="C738" t="s">
        <v>96</v>
      </c>
      <c r="D738" t="s">
        <v>47</v>
      </c>
      <c r="E738" t="s">
        <v>70</v>
      </c>
      <c r="F738" t="s">
        <v>195</v>
      </c>
      <c r="G738" t="s">
        <v>49</v>
      </c>
      <c r="H738" t="s">
        <v>73</v>
      </c>
      <c r="I738" t="s">
        <v>48</v>
      </c>
      <c r="J738" t="s">
        <v>64</v>
      </c>
      <c r="K738" t="s">
        <v>65</v>
      </c>
      <c r="L738" t="s">
        <v>438</v>
      </c>
      <c r="M738" t="s">
        <v>439</v>
      </c>
      <c r="N738"/>
      <c r="O738"/>
      <c r="P738" t="s">
        <v>76</v>
      </c>
      <c r="Q738" t="s">
        <v>218</v>
      </c>
      <c r="R738" t="s">
        <v>155</v>
      </c>
      <c r="S738" t="s">
        <v>440</v>
      </c>
      <c r="T738" t="s">
        <v>441</v>
      </c>
      <c r="U738" t="s">
        <v>48</v>
      </c>
      <c r="V738" t="s">
        <v>54</v>
      </c>
      <c r="W738" t="s">
        <v>47</v>
      </c>
      <c r="X738" t="s">
        <v>77</v>
      </c>
      <c r="Y738" t="s">
        <v>121</v>
      </c>
      <c r="Z738" t="s">
        <v>49</v>
      </c>
      <c r="AA738" t="s">
        <v>114</v>
      </c>
      <c r="AB738" t="s">
        <v>56</v>
      </c>
      <c r="AC738" t="s">
        <v>47</v>
      </c>
      <c r="AD738" t="s">
        <v>84</v>
      </c>
      <c r="AE738" t="s">
        <v>58</v>
      </c>
      <c r="AF738"/>
      <c r="AG738" t="s">
        <v>59</v>
      </c>
      <c r="AH738" t="s">
        <v>60</v>
      </c>
      <c r="AI738" t="s">
        <v>47</v>
      </c>
      <c r="AJ738"/>
      <c r="AK738"/>
      <c r="AL738" t="s">
        <v>49</v>
      </c>
      <c r="AM738" t="s">
        <v>62</v>
      </c>
      <c r="AN738" t="s">
        <v>63</v>
      </c>
      <c r="AO738" t="n">
        <v>0.085</v>
      </c>
      <c r="AP738" t="n">
        <v>1.04</v>
      </c>
      <c r="AQ738" t="n">
        <v>18.7</v>
      </c>
      <c r="AR738" t="n">
        <v>0.692</v>
      </c>
      <c r="AS738" t="n">
        <v>13.5</v>
      </c>
      <c r="AT738"/>
    </row>
    <row r="739">
      <c r="A739" t="n">
        <v>946</v>
      </c>
      <c r="B739" t="s">
        <v>72</v>
      </c>
      <c r="C739" t="s">
        <v>47</v>
      </c>
      <c r="D739" t="s">
        <v>47</v>
      </c>
      <c r="E739" t="s">
        <v>48</v>
      </c>
      <c r="F739" t="s">
        <v>49</v>
      </c>
      <c r="G739" t="s">
        <v>49</v>
      </c>
      <c r="H739" t="s">
        <v>73</v>
      </c>
      <c r="I739" t="s">
        <v>48</v>
      </c>
      <c r="J739" t="s">
        <v>51</v>
      </c>
      <c r="K739" t="s">
        <v>47</v>
      </c>
      <c r="L739" t="s">
        <v>52</v>
      </c>
      <c r="M739" t="s">
        <v>49</v>
      </c>
      <c r="N739"/>
      <c r="O739"/>
      <c r="P739" t="s">
        <v>154</v>
      </c>
      <c r="Q739" t="s">
        <v>47</v>
      </c>
      <c r="R739" t="s">
        <v>155</v>
      </c>
      <c r="S739" t="s">
        <v>48</v>
      </c>
      <c r="T739" t="s">
        <v>49</v>
      </c>
      <c r="U739" t="s">
        <v>48</v>
      </c>
      <c r="V739"/>
      <c r="W739" t="s">
        <v>47</v>
      </c>
      <c r="X739" t="s">
        <v>54</v>
      </c>
      <c r="Y739"/>
      <c r="Z739" t="s">
        <v>49</v>
      </c>
      <c r="AA739" t="s">
        <v>105</v>
      </c>
      <c r="AB739" t="s">
        <v>56</v>
      </c>
      <c r="AC739" t="s">
        <v>47</v>
      </c>
      <c r="AD739" t="s">
        <v>104</v>
      </c>
      <c r="AE739" t="s">
        <v>58</v>
      </c>
      <c r="AF739"/>
      <c r="AG739" t="s">
        <v>95</v>
      </c>
      <c r="AH739" t="s">
        <v>47</v>
      </c>
      <c r="AI739" t="s">
        <v>47</v>
      </c>
      <c r="AJ739" t="s">
        <v>91</v>
      </c>
      <c r="AK739" t="s">
        <v>49</v>
      </c>
      <c r="AL739" t="s">
        <v>49</v>
      </c>
      <c r="AM739" t="s">
        <v>62</v>
      </c>
      <c r="AN739" t="s">
        <v>63</v>
      </c>
      <c r="AO739" t="n">
        <v>0.049</v>
      </c>
      <c r="AP739" t="n">
        <v>0.984</v>
      </c>
      <c r="AQ739" t="n">
        <v>17.4</v>
      </c>
      <c r="AR739" t="n">
        <v>0.545</v>
      </c>
      <c r="AS739" t="n">
        <v>9.39</v>
      </c>
      <c r="AT739" t="n">
        <v>1.6</v>
      </c>
    </row>
    <row r="740">
      <c r="A740" t="n">
        <v>947</v>
      </c>
      <c r="B740" t="s">
        <v>72</v>
      </c>
      <c r="C740" t="s">
        <v>47</v>
      </c>
      <c r="D740" t="s">
        <v>47</v>
      </c>
      <c r="E740" t="s">
        <v>48</v>
      </c>
      <c r="F740" t="s">
        <v>49</v>
      </c>
      <c r="G740" t="s">
        <v>49</v>
      </c>
      <c r="H740" t="s">
        <v>73</v>
      </c>
      <c r="I740" t="s">
        <v>48</v>
      </c>
      <c r="J740" t="s">
        <v>51</v>
      </c>
      <c r="K740" t="s">
        <v>47</v>
      </c>
      <c r="L740" t="s">
        <v>52</v>
      </c>
      <c r="M740" t="s">
        <v>49</v>
      </c>
      <c r="N740"/>
      <c r="O740"/>
      <c r="P740" t="s">
        <v>154</v>
      </c>
      <c r="Q740" t="s">
        <v>47</v>
      </c>
      <c r="R740" t="s">
        <v>155</v>
      </c>
      <c r="S740" t="s">
        <v>48</v>
      </c>
      <c r="T740" t="s">
        <v>49</v>
      </c>
      <c r="U740" t="s">
        <v>48</v>
      </c>
      <c r="V740"/>
      <c r="W740" t="s">
        <v>47</v>
      </c>
      <c r="X740" t="s">
        <v>54</v>
      </c>
      <c r="Y740"/>
      <c r="Z740" t="s">
        <v>49</v>
      </c>
      <c r="AA740" t="s">
        <v>105</v>
      </c>
      <c r="AB740" t="s">
        <v>56</v>
      </c>
      <c r="AC740" t="s">
        <v>47</v>
      </c>
      <c r="AD740" t="s">
        <v>104</v>
      </c>
      <c r="AE740" t="s">
        <v>58</v>
      </c>
      <c r="AF740"/>
      <c r="AG740" t="s">
        <v>95</v>
      </c>
      <c r="AH740" t="s">
        <v>47</v>
      </c>
      <c r="AI740" t="s">
        <v>47</v>
      </c>
      <c r="AJ740" t="s">
        <v>91</v>
      </c>
      <c r="AK740" t="s">
        <v>49</v>
      </c>
      <c r="AL740" t="s">
        <v>49</v>
      </c>
      <c r="AM740" t="s">
        <v>62</v>
      </c>
      <c r="AN740" t="s">
        <v>63</v>
      </c>
      <c r="AO740" t="n">
        <v>0.049</v>
      </c>
      <c r="AP740" t="n">
        <v>0.979</v>
      </c>
      <c r="AQ740" t="n">
        <v>19.47</v>
      </c>
      <c r="AR740" t="n">
        <v>0.529</v>
      </c>
      <c r="AS740" t="n">
        <v>10.05</v>
      </c>
      <c r="AT740" t="n">
        <v>1.6</v>
      </c>
    </row>
    <row r="741">
      <c r="A741" t="n">
        <v>948</v>
      </c>
      <c r="B741" t="s">
        <v>72</v>
      </c>
      <c r="C741" t="s">
        <v>47</v>
      </c>
      <c r="D741" t="s">
        <v>47</v>
      </c>
      <c r="E741" t="s">
        <v>48</v>
      </c>
      <c r="F741" t="s">
        <v>49</v>
      </c>
      <c r="G741" t="s">
        <v>49</v>
      </c>
      <c r="H741" t="s">
        <v>73</v>
      </c>
      <c r="I741" t="s">
        <v>48</v>
      </c>
      <c r="J741" t="s">
        <v>51</v>
      </c>
      <c r="K741" t="s">
        <v>47</v>
      </c>
      <c r="L741" t="s">
        <v>52</v>
      </c>
      <c r="M741" t="s">
        <v>49</v>
      </c>
      <c r="N741"/>
      <c r="O741"/>
      <c r="P741" t="s">
        <v>154</v>
      </c>
      <c r="Q741" t="s">
        <v>47</v>
      </c>
      <c r="R741" t="s">
        <v>155</v>
      </c>
      <c r="S741" t="s">
        <v>48</v>
      </c>
      <c r="T741" t="s">
        <v>49</v>
      </c>
      <c r="U741" t="s">
        <v>48</v>
      </c>
      <c r="V741"/>
      <c r="W741" t="s">
        <v>47</v>
      </c>
      <c r="X741" t="s">
        <v>54</v>
      </c>
      <c r="Y741"/>
      <c r="Z741" t="s">
        <v>49</v>
      </c>
      <c r="AA741" t="s">
        <v>105</v>
      </c>
      <c r="AB741" t="s">
        <v>56</v>
      </c>
      <c r="AC741" t="s">
        <v>47</v>
      </c>
      <c r="AD741" t="s">
        <v>104</v>
      </c>
      <c r="AE741" t="s">
        <v>58</v>
      </c>
      <c r="AF741"/>
      <c r="AG741" t="s">
        <v>95</v>
      </c>
      <c r="AH741" t="s">
        <v>47</v>
      </c>
      <c r="AI741" t="s">
        <v>47</v>
      </c>
      <c r="AJ741" t="s">
        <v>91</v>
      </c>
      <c r="AK741" t="s">
        <v>49</v>
      </c>
      <c r="AL741" t="s">
        <v>49</v>
      </c>
      <c r="AM741" t="s">
        <v>62</v>
      </c>
      <c r="AN741" t="s">
        <v>63</v>
      </c>
      <c r="AO741" t="n">
        <v>0.049</v>
      </c>
      <c r="AP741" t="n">
        <v>1.004</v>
      </c>
      <c r="AQ741" t="n">
        <v>21.51</v>
      </c>
      <c r="AR741" t="n">
        <v>0.546</v>
      </c>
      <c r="AS741" t="n">
        <v>11.8</v>
      </c>
      <c r="AT741" t="n">
        <v>1.6</v>
      </c>
    </row>
    <row r="742">
      <c r="A742" t="n">
        <v>949</v>
      </c>
      <c r="B742" t="s">
        <v>72</v>
      </c>
      <c r="C742" t="s">
        <v>47</v>
      </c>
      <c r="D742" t="s">
        <v>47</v>
      </c>
      <c r="E742" t="s">
        <v>48</v>
      </c>
      <c r="F742" t="s">
        <v>49</v>
      </c>
      <c r="G742" t="s">
        <v>49</v>
      </c>
      <c r="H742" t="s">
        <v>73</v>
      </c>
      <c r="I742" t="s">
        <v>48</v>
      </c>
      <c r="J742" t="s">
        <v>51</v>
      </c>
      <c r="K742" t="s">
        <v>47</v>
      </c>
      <c r="L742" t="s">
        <v>52</v>
      </c>
      <c r="M742" t="s">
        <v>49</v>
      </c>
      <c r="N742"/>
      <c r="O742"/>
      <c r="P742" t="s">
        <v>154</v>
      </c>
      <c r="Q742" t="s">
        <v>47</v>
      </c>
      <c r="R742" t="s">
        <v>155</v>
      </c>
      <c r="S742" t="s">
        <v>48</v>
      </c>
      <c r="T742" t="s">
        <v>49</v>
      </c>
      <c r="U742" t="s">
        <v>48</v>
      </c>
      <c r="V742"/>
      <c r="W742" t="s">
        <v>47</v>
      </c>
      <c r="X742" t="s">
        <v>54</v>
      </c>
      <c r="Y742"/>
      <c r="Z742" t="s">
        <v>49</v>
      </c>
      <c r="AA742" t="s">
        <v>105</v>
      </c>
      <c r="AB742" t="s">
        <v>56</v>
      </c>
      <c r="AC742" t="s">
        <v>47</v>
      </c>
      <c r="AD742" t="s">
        <v>104</v>
      </c>
      <c r="AE742" t="s">
        <v>58</v>
      </c>
      <c r="AF742"/>
      <c r="AG742" t="s">
        <v>95</v>
      </c>
      <c r="AH742" t="s">
        <v>47</v>
      </c>
      <c r="AI742" t="s">
        <v>47</v>
      </c>
      <c r="AJ742" t="s">
        <v>91</v>
      </c>
      <c r="AK742" t="s">
        <v>49</v>
      </c>
      <c r="AL742" t="s">
        <v>49</v>
      </c>
      <c r="AM742" t="s">
        <v>62</v>
      </c>
      <c r="AN742" t="s">
        <v>63</v>
      </c>
      <c r="AO742" t="n">
        <v>0.049</v>
      </c>
      <c r="AP742" t="n">
        <v>0.99</v>
      </c>
      <c r="AQ742" t="n">
        <v>19.05</v>
      </c>
      <c r="AR742" t="n">
        <v>0.616</v>
      </c>
      <c r="AS742" t="n">
        <v>11.62</v>
      </c>
      <c r="AT742" t="n">
        <v>1.6</v>
      </c>
    </row>
    <row r="743">
      <c r="A743" t="n">
        <v>950</v>
      </c>
      <c r="B743" t="s">
        <v>72</v>
      </c>
      <c r="C743" t="s">
        <v>47</v>
      </c>
      <c r="D743" t="s">
        <v>47</v>
      </c>
      <c r="E743" t="s">
        <v>48</v>
      </c>
      <c r="F743" t="s">
        <v>49</v>
      </c>
      <c r="G743" t="s">
        <v>49</v>
      </c>
      <c r="H743" t="s">
        <v>73</v>
      </c>
      <c r="I743" t="s">
        <v>48</v>
      </c>
      <c r="J743" t="s">
        <v>51</v>
      </c>
      <c r="K743" t="s">
        <v>47</v>
      </c>
      <c r="L743" t="s">
        <v>52</v>
      </c>
      <c r="M743" t="s">
        <v>49</v>
      </c>
      <c r="N743"/>
      <c r="O743"/>
      <c r="P743" t="s">
        <v>154</v>
      </c>
      <c r="Q743" t="s">
        <v>47</v>
      </c>
      <c r="R743" t="s">
        <v>155</v>
      </c>
      <c r="S743" t="s">
        <v>48</v>
      </c>
      <c r="T743" t="s">
        <v>49</v>
      </c>
      <c r="U743" t="s">
        <v>48</v>
      </c>
      <c r="V743"/>
      <c r="W743" t="s">
        <v>47</v>
      </c>
      <c r="X743" t="s">
        <v>54</v>
      </c>
      <c r="Y743"/>
      <c r="Z743" t="s">
        <v>49</v>
      </c>
      <c r="AA743" t="s">
        <v>105</v>
      </c>
      <c r="AB743" t="s">
        <v>56</v>
      </c>
      <c r="AC743" t="s">
        <v>47</v>
      </c>
      <c r="AD743" t="s">
        <v>104</v>
      </c>
      <c r="AE743" t="s">
        <v>58</v>
      </c>
      <c r="AF743"/>
      <c r="AG743" t="s">
        <v>95</v>
      </c>
      <c r="AH743" t="s">
        <v>47</v>
      </c>
      <c r="AI743" t="s">
        <v>47</v>
      </c>
      <c r="AJ743" t="s">
        <v>91</v>
      </c>
      <c r="AK743" t="s">
        <v>49</v>
      </c>
      <c r="AL743" t="s">
        <v>49</v>
      </c>
      <c r="AM743" t="s">
        <v>62</v>
      </c>
      <c r="AN743" t="s">
        <v>63</v>
      </c>
      <c r="AO743" t="n">
        <v>0.049</v>
      </c>
      <c r="AP743" t="n">
        <v>0.97</v>
      </c>
      <c r="AQ743" t="n">
        <v>18.36</v>
      </c>
      <c r="AR743" t="n">
        <v>0.602</v>
      </c>
      <c r="AS743" t="n">
        <v>10.72</v>
      </c>
      <c r="AT743" t="n">
        <v>1.6</v>
      </c>
    </row>
    <row r="744">
      <c r="A744" t="n">
        <v>951</v>
      </c>
      <c r="B744" t="s">
        <v>72</v>
      </c>
      <c r="C744" t="s">
        <v>47</v>
      </c>
      <c r="D744" t="s">
        <v>47</v>
      </c>
      <c r="E744" t="s">
        <v>48</v>
      </c>
      <c r="F744" t="s">
        <v>49</v>
      </c>
      <c r="G744" t="s">
        <v>49</v>
      </c>
      <c r="H744" t="s">
        <v>73</v>
      </c>
      <c r="I744" t="s">
        <v>48</v>
      </c>
      <c r="J744" t="s">
        <v>51</v>
      </c>
      <c r="K744" t="s">
        <v>47</v>
      </c>
      <c r="L744" t="s">
        <v>52</v>
      </c>
      <c r="M744" t="s">
        <v>49</v>
      </c>
      <c r="N744"/>
      <c r="O744"/>
      <c r="P744" t="s">
        <v>154</v>
      </c>
      <c r="Q744" t="s">
        <v>47</v>
      </c>
      <c r="R744" t="s">
        <v>155</v>
      </c>
      <c r="S744" t="s">
        <v>48</v>
      </c>
      <c r="T744" t="s">
        <v>49</v>
      </c>
      <c r="U744" t="s">
        <v>48</v>
      </c>
      <c r="V744"/>
      <c r="W744" t="s">
        <v>47</v>
      </c>
      <c r="X744" t="s">
        <v>54</v>
      </c>
      <c r="Y744"/>
      <c r="Z744" t="s">
        <v>49</v>
      </c>
      <c r="AA744" t="s">
        <v>105</v>
      </c>
      <c r="AB744" t="s">
        <v>56</v>
      </c>
      <c r="AC744" t="s">
        <v>47</v>
      </c>
      <c r="AD744" t="s">
        <v>104</v>
      </c>
      <c r="AE744" t="s">
        <v>58</v>
      </c>
      <c r="AF744"/>
      <c r="AG744" t="s">
        <v>95</v>
      </c>
      <c r="AH744" t="s">
        <v>47</v>
      </c>
      <c r="AI744" t="s">
        <v>47</v>
      </c>
      <c r="AJ744" t="s">
        <v>91</v>
      </c>
      <c r="AK744" t="s">
        <v>49</v>
      </c>
      <c r="AL744" t="s">
        <v>49</v>
      </c>
      <c r="AM744" t="s">
        <v>62</v>
      </c>
      <c r="AN744" t="s">
        <v>63</v>
      </c>
      <c r="AO744" t="n">
        <v>0.049</v>
      </c>
      <c r="AP744" t="n">
        <v>0.99</v>
      </c>
      <c r="AQ744" t="n">
        <v>19.05</v>
      </c>
      <c r="AR744" t="n">
        <v>0.616</v>
      </c>
      <c r="AS744" t="n">
        <v>11.62</v>
      </c>
      <c r="AT744" t="n">
        <v>1.6</v>
      </c>
    </row>
    <row r="745">
      <c r="A745" t="n">
        <v>952</v>
      </c>
      <c r="B745" t="s">
        <v>72</v>
      </c>
      <c r="C745" t="s">
        <v>47</v>
      </c>
      <c r="D745" t="s">
        <v>47</v>
      </c>
      <c r="E745" t="s">
        <v>48</v>
      </c>
      <c r="F745" t="s">
        <v>49</v>
      </c>
      <c r="G745" t="s">
        <v>49</v>
      </c>
      <c r="H745" t="s">
        <v>73</v>
      </c>
      <c r="I745" t="s">
        <v>48</v>
      </c>
      <c r="J745" t="s">
        <v>51</v>
      </c>
      <c r="K745" t="s">
        <v>47</v>
      </c>
      <c r="L745" t="s">
        <v>52</v>
      </c>
      <c r="M745" t="s">
        <v>49</v>
      </c>
      <c r="N745"/>
      <c r="O745"/>
      <c r="P745" t="s">
        <v>154</v>
      </c>
      <c r="Q745" t="s">
        <v>47</v>
      </c>
      <c r="R745" t="s">
        <v>155</v>
      </c>
      <c r="S745" t="s">
        <v>48</v>
      </c>
      <c r="T745" t="s">
        <v>49</v>
      </c>
      <c r="U745" t="s">
        <v>48</v>
      </c>
      <c r="V745"/>
      <c r="W745" t="s">
        <v>47</v>
      </c>
      <c r="X745" t="s">
        <v>54</v>
      </c>
      <c r="Y745"/>
      <c r="Z745" t="s">
        <v>49</v>
      </c>
      <c r="AA745" t="s">
        <v>105</v>
      </c>
      <c r="AB745" t="s">
        <v>56</v>
      </c>
      <c r="AC745" t="s">
        <v>47</v>
      </c>
      <c r="AD745" t="s">
        <v>104</v>
      </c>
      <c r="AE745" t="s">
        <v>58</v>
      </c>
      <c r="AF745"/>
      <c r="AG745" t="s">
        <v>95</v>
      </c>
      <c r="AH745" t="s">
        <v>47</v>
      </c>
      <c r="AI745" t="s">
        <v>47</v>
      </c>
      <c r="AJ745" t="s">
        <v>91</v>
      </c>
      <c r="AK745" t="s">
        <v>49</v>
      </c>
      <c r="AL745" t="s">
        <v>49</v>
      </c>
      <c r="AM745" t="s">
        <v>62</v>
      </c>
      <c r="AN745" t="s">
        <v>63</v>
      </c>
      <c r="AO745" t="n">
        <v>0.049</v>
      </c>
      <c r="AP745" t="n">
        <v>0.986</v>
      </c>
      <c r="AQ745" t="n">
        <v>16.02</v>
      </c>
      <c r="AR745" t="n">
        <v>0.575</v>
      </c>
      <c r="AS745" t="n">
        <v>8.7</v>
      </c>
      <c r="AT745" t="n">
        <v>1.6</v>
      </c>
    </row>
    <row r="746">
      <c r="A746" t="n">
        <v>953</v>
      </c>
      <c r="B746" t="s">
        <v>72</v>
      </c>
      <c r="C746" t="s">
        <v>47</v>
      </c>
      <c r="D746" t="s">
        <v>47</v>
      </c>
      <c r="E746" t="s">
        <v>48</v>
      </c>
      <c r="F746" t="s">
        <v>49</v>
      </c>
      <c r="G746" t="s">
        <v>49</v>
      </c>
      <c r="H746" t="s">
        <v>73</v>
      </c>
      <c r="I746" t="s">
        <v>48</v>
      </c>
      <c r="J746" t="s">
        <v>51</v>
      </c>
      <c r="K746" t="s">
        <v>47</v>
      </c>
      <c r="L746" t="s">
        <v>52</v>
      </c>
      <c r="M746" t="s">
        <v>49</v>
      </c>
      <c r="N746"/>
      <c r="O746"/>
      <c r="P746" t="s">
        <v>154</v>
      </c>
      <c r="Q746" t="s">
        <v>47</v>
      </c>
      <c r="R746" t="s">
        <v>155</v>
      </c>
      <c r="S746" t="s">
        <v>48</v>
      </c>
      <c r="T746" t="s">
        <v>49</v>
      </c>
      <c r="U746" t="s">
        <v>48</v>
      </c>
      <c r="V746"/>
      <c r="W746" t="s">
        <v>47</v>
      </c>
      <c r="X746" t="s">
        <v>54</v>
      </c>
      <c r="Y746"/>
      <c r="Z746" t="s">
        <v>49</v>
      </c>
      <c r="AA746" t="s">
        <v>105</v>
      </c>
      <c r="AB746" t="s">
        <v>56</v>
      </c>
      <c r="AC746" t="s">
        <v>47</v>
      </c>
      <c r="AD746" t="s">
        <v>104</v>
      </c>
      <c r="AE746" t="s">
        <v>58</v>
      </c>
      <c r="AF746"/>
      <c r="AG746" t="s">
        <v>95</v>
      </c>
      <c r="AH746" t="s">
        <v>47</v>
      </c>
      <c r="AI746" t="s">
        <v>47</v>
      </c>
      <c r="AJ746" t="s">
        <v>91</v>
      </c>
      <c r="AK746" t="s">
        <v>49</v>
      </c>
      <c r="AL746" t="s">
        <v>49</v>
      </c>
      <c r="AM746" t="s">
        <v>62</v>
      </c>
      <c r="AN746" t="s">
        <v>63</v>
      </c>
      <c r="AO746" t="n">
        <v>0.049</v>
      </c>
      <c r="AP746" t="n">
        <v>1.004</v>
      </c>
      <c r="AQ746" t="n">
        <v>21.51</v>
      </c>
      <c r="AR746" t="n">
        <v>0.546</v>
      </c>
      <c r="AS746" t="n">
        <v>11.8</v>
      </c>
      <c r="AT746" t="n">
        <v>1.6</v>
      </c>
    </row>
    <row r="747">
      <c r="A747" t="n">
        <v>954</v>
      </c>
      <c r="B747" t="s">
        <v>72</v>
      </c>
      <c r="C747" t="s">
        <v>47</v>
      </c>
      <c r="D747" t="s">
        <v>47</v>
      </c>
      <c r="E747" t="s">
        <v>48</v>
      </c>
      <c r="F747" t="s">
        <v>49</v>
      </c>
      <c r="G747" t="s">
        <v>49</v>
      </c>
      <c r="H747" t="s">
        <v>73</v>
      </c>
      <c r="I747" t="s">
        <v>48</v>
      </c>
      <c r="J747" t="s">
        <v>51</v>
      </c>
      <c r="K747" t="s">
        <v>47</v>
      </c>
      <c r="L747" t="s">
        <v>52</v>
      </c>
      <c r="M747" t="s">
        <v>49</v>
      </c>
      <c r="N747"/>
      <c r="O747"/>
      <c r="P747" t="s">
        <v>76</v>
      </c>
      <c r="Q747" t="s">
        <v>86</v>
      </c>
      <c r="R747" t="s">
        <v>47</v>
      </c>
      <c r="S747" t="s">
        <v>55</v>
      </c>
      <c r="T747" t="s">
        <v>48</v>
      </c>
      <c r="U747" t="s">
        <v>49</v>
      </c>
      <c r="V747" t="s">
        <v>54</v>
      </c>
      <c r="W747" t="s">
        <v>47</v>
      </c>
      <c r="X747" t="s">
        <v>47</v>
      </c>
      <c r="Y747" t="s">
        <v>52</v>
      </c>
      <c r="Z747" t="s">
        <v>49</v>
      </c>
      <c r="AA747" t="s">
        <v>49</v>
      </c>
      <c r="AB747" t="s">
        <v>89</v>
      </c>
      <c r="AC747" t="s">
        <v>47</v>
      </c>
      <c r="AD747" t="s">
        <v>54</v>
      </c>
      <c r="AE747" t="s">
        <v>90</v>
      </c>
      <c r="AF747"/>
      <c r="AG747" t="s">
        <v>132</v>
      </c>
      <c r="AH747" t="s">
        <v>47</v>
      </c>
      <c r="AI747" t="s">
        <v>47</v>
      </c>
      <c r="AJ747"/>
      <c r="AK747" t="s">
        <v>49</v>
      </c>
      <c r="AL747" t="s">
        <v>49</v>
      </c>
      <c r="AM747" t="s">
        <v>62</v>
      </c>
      <c r="AN747" t="s">
        <v>94</v>
      </c>
      <c r="AO747" t="n">
        <v>0.067</v>
      </c>
      <c r="AP747" t="n">
        <v>0.9</v>
      </c>
      <c r="AQ747" t="n">
        <v>17</v>
      </c>
      <c r="AR747" t="n">
        <v>0.68</v>
      </c>
      <c r="AS747" t="n">
        <v>11.4</v>
      </c>
      <c r="AT747" t="n">
        <v>1.6</v>
      </c>
    </row>
    <row r="748">
      <c r="A748" t="n">
        <v>955</v>
      </c>
      <c r="B748" t="s">
        <v>72</v>
      </c>
      <c r="C748" t="s">
        <v>47</v>
      </c>
      <c r="D748" t="s">
        <v>47</v>
      </c>
      <c r="E748" t="s">
        <v>48</v>
      </c>
      <c r="F748" t="s">
        <v>49</v>
      </c>
      <c r="G748" t="s">
        <v>49</v>
      </c>
      <c r="H748" t="s">
        <v>73</v>
      </c>
      <c r="I748" t="s">
        <v>48</v>
      </c>
      <c r="J748" t="s">
        <v>51</v>
      </c>
      <c r="K748" t="s">
        <v>47</v>
      </c>
      <c r="L748" t="s">
        <v>52</v>
      </c>
      <c r="M748" t="s">
        <v>49</v>
      </c>
      <c r="N748"/>
      <c r="O748"/>
      <c r="P748" t="s">
        <v>76</v>
      </c>
      <c r="Q748" t="s">
        <v>86</v>
      </c>
      <c r="R748" t="s">
        <v>47</v>
      </c>
      <c r="S748" t="s">
        <v>55</v>
      </c>
      <c r="T748" t="s">
        <v>48</v>
      </c>
      <c r="U748" t="s">
        <v>49</v>
      </c>
      <c r="V748" t="s">
        <v>54</v>
      </c>
      <c r="W748" t="s">
        <v>47</v>
      </c>
      <c r="X748" t="s">
        <v>47</v>
      </c>
      <c r="Y748" t="s">
        <v>52</v>
      </c>
      <c r="Z748" t="s">
        <v>49</v>
      </c>
      <c r="AA748" t="s">
        <v>49</v>
      </c>
      <c r="AB748" t="s">
        <v>89</v>
      </c>
      <c r="AC748" t="s">
        <v>47</v>
      </c>
      <c r="AD748" t="s">
        <v>54</v>
      </c>
      <c r="AE748" t="s">
        <v>90</v>
      </c>
      <c r="AF748"/>
      <c r="AG748" t="s">
        <v>132</v>
      </c>
      <c r="AH748" t="s">
        <v>47</v>
      </c>
      <c r="AI748" t="s">
        <v>47</v>
      </c>
      <c r="AJ748"/>
      <c r="AK748" t="s">
        <v>49</v>
      </c>
      <c r="AL748" t="s">
        <v>49</v>
      </c>
      <c r="AM748" t="s">
        <v>62</v>
      </c>
      <c r="AN748" t="s">
        <v>94</v>
      </c>
      <c r="AO748" t="n">
        <v>0.067</v>
      </c>
      <c r="AP748" t="n">
        <v>0.9</v>
      </c>
      <c r="AQ748" t="n">
        <v>15</v>
      </c>
      <c r="AR748" t="n">
        <v>0.7</v>
      </c>
      <c r="AS748" t="n">
        <v>11.2</v>
      </c>
      <c r="AT748" t="n">
        <v>1.6</v>
      </c>
    </row>
    <row r="749">
      <c r="A749" t="n">
        <v>956</v>
      </c>
      <c r="B749" t="s">
        <v>72</v>
      </c>
      <c r="C749" t="s">
        <v>47</v>
      </c>
      <c r="D749" t="s">
        <v>47</v>
      </c>
      <c r="E749" t="s">
        <v>48</v>
      </c>
      <c r="F749" t="s">
        <v>49</v>
      </c>
      <c r="G749" t="s">
        <v>49</v>
      </c>
      <c r="H749" t="s">
        <v>73</v>
      </c>
      <c r="I749" t="s">
        <v>48</v>
      </c>
      <c r="J749" t="s">
        <v>51</v>
      </c>
      <c r="K749" t="s">
        <v>47</v>
      </c>
      <c r="L749" t="s">
        <v>52</v>
      </c>
      <c r="M749" t="s">
        <v>49</v>
      </c>
      <c r="N749"/>
      <c r="O749"/>
      <c r="P749" t="s">
        <v>76</v>
      </c>
      <c r="Q749" t="s">
        <v>86</v>
      </c>
      <c r="R749" t="s">
        <v>47</v>
      </c>
      <c r="S749" t="s">
        <v>55</v>
      </c>
      <c r="T749" t="s">
        <v>48</v>
      </c>
      <c r="U749" t="s">
        <v>49</v>
      </c>
      <c r="V749" t="s">
        <v>54</v>
      </c>
      <c r="W749" t="s">
        <v>47</v>
      </c>
      <c r="X749" t="s">
        <v>47</v>
      </c>
      <c r="Y749" t="s">
        <v>52</v>
      </c>
      <c r="Z749" t="s">
        <v>49</v>
      </c>
      <c r="AA749" t="s">
        <v>49</v>
      </c>
      <c r="AB749" t="s">
        <v>89</v>
      </c>
      <c r="AC749" t="s">
        <v>47</v>
      </c>
      <c r="AD749" t="s">
        <v>54</v>
      </c>
      <c r="AE749" t="s">
        <v>90</v>
      </c>
      <c r="AF749"/>
      <c r="AG749" t="s">
        <v>132</v>
      </c>
      <c r="AH749" t="s">
        <v>47</v>
      </c>
      <c r="AI749" t="s">
        <v>47</v>
      </c>
      <c r="AJ749"/>
      <c r="AK749" t="s">
        <v>49</v>
      </c>
      <c r="AL749" t="s">
        <v>49</v>
      </c>
      <c r="AM749" t="s">
        <v>62</v>
      </c>
      <c r="AN749" t="s">
        <v>94</v>
      </c>
      <c r="AO749" t="n">
        <v>0.067</v>
      </c>
      <c r="AP749" t="n">
        <v>0.88</v>
      </c>
      <c r="AQ749" t="n">
        <v>13</v>
      </c>
      <c r="AR749" t="n">
        <v>0.7</v>
      </c>
      <c r="AS749" t="n">
        <v>9</v>
      </c>
      <c r="AT749" t="n">
        <v>1.6</v>
      </c>
    </row>
    <row r="750">
      <c r="A750" t="n">
        <v>957</v>
      </c>
      <c r="B750" t="s">
        <v>46</v>
      </c>
      <c r="C750" t="s">
        <v>47</v>
      </c>
      <c r="D750" t="s">
        <v>47</v>
      </c>
      <c r="E750" t="s">
        <v>48</v>
      </c>
      <c r="F750" t="s">
        <v>49</v>
      </c>
      <c r="G750" t="s">
        <v>49</v>
      </c>
      <c r="H750" t="s">
        <v>73</v>
      </c>
      <c r="I750" t="s">
        <v>48</v>
      </c>
      <c r="J750" t="s">
        <v>64</v>
      </c>
      <c r="K750" t="s">
        <v>65</v>
      </c>
      <c r="L750" t="s">
        <v>48</v>
      </c>
      <c r="M750" t="s">
        <v>71</v>
      </c>
      <c r="N750"/>
      <c r="O750"/>
      <c r="P750" t="s">
        <v>76</v>
      </c>
      <c r="Q750" t="s">
        <v>86</v>
      </c>
      <c r="R750" t="s">
        <v>47</v>
      </c>
      <c r="S750" t="s">
        <v>103</v>
      </c>
      <c r="T750" t="s">
        <v>48</v>
      </c>
      <c r="U750" t="s">
        <v>49</v>
      </c>
      <c r="V750" t="s">
        <v>104</v>
      </c>
      <c r="W750" t="s">
        <v>217</v>
      </c>
      <c r="X750" t="s">
        <v>47</v>
      </c>
      <c r="Y750" t="s">
        <v>55</v>
      </c>
      <c r="Z750" t="s">
        <v>71</v>
      </c>
      <c r="AA750" t="s">
        <v>49</v>
      </c>
      <c r="AB750" t="s">
        <v>56</v>
      </c>
      <c r="AC750" t="s">
        <v>47</v>
      </c>
      <c r="AD750" t="s">
        <v>79</v>
      </c>
      <c r="AE750" t="s">
        <v>58</v>
      </c>
      <c r="AF750"/>
      <c r="AG750" t="s">
        <v>95</v>
      </c>
      <c r="AH750" t="s">
        <v>47</v>
      </c>
      <c r="AI750" t="s">
        <v>47</v>
      </c>
      <c r="AJ750"/>
      <c r="AK750" t="s">
        <v>49</v>
      </c>
      <c r="AL750" t="s">
        <v>49</v>
      </c>
      <c r="AM750" t="s">
        <v>62</v>
      </c>
      <c r="AN750" t="s">
        <v>63</v>
      </c>
      <c r="AO750" t="n">
        <v>0.09</v>
      </c>
      <c r="AP750" t="n">
        <v>1.18</v>
      </c>
      <c r="AQ750" t="n">
        <v>15.36</v>
      </c>
      <c r="AR750" t="n">
        <v>0.782</v>
      </c>
      <c r="AS750" t="n">
        <v>14.26</v>
      </c>
      <c r="AT750" t="n">
        <v>1.91</v>
      </c>
    </row>
    <row r="751">
      <c r="A751" t="n">
        <v>958</v>
      </c>
      <c r="B751" t="s">
        <v>46</v>
      </c>
      <c r="C751" t="s">
        <v>47</v>
      </c>
      <c r="D751" t="s">
        <v>47</v>
      </c>
      <c r="E751" t="s">
        <v>48</v>
      </c>
      <c r="F751" t="s">
        <v>49</v>
      </c>
      <c r="G751" t="s">
        <v>49</v>
      </c>
      <c r="H751" t="s">
        <v>73</v>
      </c>
      <c r="I751" t="s">
        <v>48</v>
      </c>
      <c r="J751" t="s">
        <v>64</v>
      </c>
      <c r="K751" t="s">
        <v>65</v>
      </c>
      <c r="L751" t="s">
        <v>48</v>
      </c>
      <c r="M751" t="s">
        <v>71</v>
      </c>
      <c r="N751" t="s">
        <v>442</v>
      </c>
      <c r="O751" t="s">
        <v>443</v>
      </c>
      <c r="P751" t="s">
        <v>76</v>
      </c>
      <c r="Q751" t="s">
        <v>86</v>
      </c>
      <c r="R751" t="s">
        <v>47</v>
      </c>
      <c r="S751" t="s">
        <v>103</v>
      </c>
      <c r="T751" t="s">
        <v>48</v>
      </c>
      <c r="U751" t="s">
        <v>49</v>
      </c>
      <c r="V751" t="s">
        <v>104</v>
      </c>
      <c r="W751" t="s">
        <v>217</v>
      </c>
      <c r="X751" t="s">
        <v>47</v>
      </c>
      <c r="Y751" t="s">
        <v>55</v>
      </c>
      <c r="Z751" t="s">
        <v>71</v>
      </c>
      <c r="AA751" t="s">
        <v>49</v>
      </c>
      <c r="AB751" t="s">
        <v>56</v>
      </c>
      <c r="AC751" t="s">
        <v>47</v>
      </c>
      <c r="AD751" t="s">
        <v>79</v>
      </c>
      <c r="AE751" t="s">
        <v>58</v>
      </c>
      <c r="AF751"/>
      <c r="AG751" t="s">
        <v>95</v>
      </c>
      <c r="AH751" t="s">
        <v>47</v>
      </c>
      <c r="AI751" t="s">
        <v>47</v>
      </c>
      <c r="AJ751"/>
      <c r="AK751" t="s">
        <v>49</v>
      </c>
      <c r="AL751" t="s">
        <v>49</v>
      </c>
      <c r="AM751" t="s">
        <v>62</v>
      </c>
      <c r="AN751" t="s">
        <v>63</v>
      </c>
      <c r="AO751" t="n">
        <v>0.09</v>
      </c>
      <c r="AP751" t="n">
        <v>1.22</v>
      </c>
      <c r="AQ751" t="n">
        <v>15.43</v>
      </c>
      <c r="AR751" t="n">
        <v>0.794</v>
      </c>
      <c r="AS751" t="n">
        <v>15.01</v>
      </c>
      <c r="AT751" t="n">
        <v>1.91</v>
      </c>
    </row>
    <row r="752">
      <c r="A752" t="n">
        <v>959</v>
      </c>
      <c r="B752" t="s">
        <v>46</v>
      </c>
      <c r="C752" t="s">
        <v>47</v>
      </c>
      <c r="D752" t="s">
        <v>47</v>
      </c>
      <c r="E752" t="s">
        <v>48</v>
      </c>
      <c r="F752" t="s">
        <v>49</v>
      </c>
      <c r="G752" t="s">
        <v>49</v>
      </c>
      <c r="H752" t="s">
        <v>73</v>
      </c>
      <c r="I752" t="s">
        <v>48</v>
      </c>
      <c r="J752" t="s">
        <v>64</v>
      </c>
      <c r="K752" t="s">
        <v>65</v>
      </c>
      <c r="L752" t="s">
        <v>48</v>
      </c>
      <c r="M752" t="s">
        <v>71</v>
      </c>
      <c r="N752" t="s">
        <v>442</v>
      </c>
      <c r="O752" t="s">
        <v>444</v>
      </c>
      <c r="P752" t="s">
        <v>76</v>
      </c>
      <c r="Q752" t="s">
        <v>86</v>
      </c>
      <c r="R752" t="s">
        <v>47</v>
      </c>
      <c r="S752" t="s">
        <v>103</v>
      </c>
      <c r="T752" t="s">
        <v>48</v>
      </c>
      <c r="U752" t="s">
        <v>49</v>
      </c>
      <c r="V752" t="s">
        <v>104</v>
      </c>
      <c r="W752" t="s">
        <v>217</v>
      </c>
      <c r="X752" t="s">
        <v>47</v>
      </c>
      <c r="Y752" t="s">
        <v>55</v>
      </c>
      <c r="Z752" t="s">
        <v>71</v>
      </c>
      <c r="AA752" t="s">
        <v>49</v>
      </c>
      <c r="AB752" t="s">
        <v>56</v>
      </c>
      <c r="AC752" t="s">
        <v>47</v>
      </c>
      <c r="AD752" t="s">
        <v>79</v>
      </c>
      <c r="AE752" t="s">
        <v>58</v>
      </c>
      <c r="AF752"/>
      <c r="AG752" t="s">
        <v>95</v>
      </c>
      <c r="AH752" t="s">
        <v>47</v>
      </c>
      <c r="AI752" t="s">
        <v>47</v>
      </c>
      <c r="AJ752"/>
      <c r="AK752" t="s">
        <v>49</v>
      </c>
      <c r="AL752" t="s">
        <v>49</v>
      </c>
      <c r="AM752" t="s">
        <v>62</v>
      </c>
      <c r="AN752" t="s">
        <v>63</v>
      </c>
      <c r="AO752" t="n">
        <v>0.09</v>
      </c>
      <c r="AP752" t="n">
        <v>1.25</v>
      </c>
      <c r="AQ752" t="n">
        <v>15.44</v>
      </c>
      <c r="AR752" t="n">
        <v>0.79</v>
      </c>
      <c r="AS752" t="n">
        <v>15.25</v>
      </c>
      <c r="AT752" t="n">
        <v>1.91</v>
      </c>
    </row>
    <row r="753">
      <c r="A753" t="n">
        <v>960</v>
      </c>
      <c r="B753" t="s">
        <v>46</v>
      </c>
      <c r="C753" t="s">
        <v>47</v>
      </c>
      <c r="D753" t="s">
        <v>47</v>
      </c>
      <c r="E753" t="s">
        <v>48</v>
      </c>
      <c r="F753" t="s">
        <v>49</v>
      </c>
      <c r="G753" t="s">
        <v>49</v>
      </c>
      <c r="H753" t="s">
        <v>73</v>
      </c>
      <c r="I753" t="s">
        <v>48</v>
      </c>
      <c r="J753" t="s">
        <v>64</v>
      </c>
      <c r="K753" t="s">
        <v>65</v>
      </c>
      <c r="L753" t="s">
        <v>48</v>
      </c>
      <c r="M753" t="s">
        <v>71</v>
      </c>
      <c r="N753" t="s">
        <v>442</v>
      </c>
      <c r="O753" t="s">
        <v>445</v>
      </c>
      <c r="P753" t="s">
        <v>76</v>
      </c>
      <c r="Q753" t="s">
        <v>86</v>
      </c>
      <c r="R753" t="s">
        <v>47</v>
      </c>
      <c r="S753" t="s">
        <v>103</v>
      </c>
      <c r="T753" t="s">
        <v>48</v>
      </c>
      <c r="U753" t="s">
        <v>49</v>
      </c>
      <c r="V753" t="s">
        <v>104</v>
      </c>
      <c r="W753" t="s">
        <v>217</v>
      </c>
      <c r="X753" t="s">
        <v>47</v>
      </c>
      <c r="Y753" t="s">
        <v>55</v>
      </c>
      <c r="Z753" t="s">
        <v>71</v>
      </c>
      <c r="AA753" t="s">
        <v>49</v>
      </c>
      <c r="AB753" t="s">
        <v>56</v>
      </c>
      <c r="AC753" t="s">
        <v>47</v>
      </c>
      <c r="AD753" t="s">
        <v>79</v>
      </c>
      <c r="AE753" t="s">
        <v>58</v>
      </c>
      <c r="AF753"/>
      <c r="AG753" t="s">
        <v>95</v>
      </c>
      <c r="AH753" t="s">
        <v>47</v>
      </c>
      <c r="AI753" t="s">
        <v>47</v>
      </c>
      <c r="AJ753"/>
      <c r="AK753" t="s">
        <v>49</v>
      </c>
      <c r="AL753" t="s">
        <v>49</v>
      </c>
      <c r="AM753" t="s">
        <v>62</v>
      </c>
      <c r="AN753" t="s">
        <v>63</v>
      </c>
      <c r="AO753" t="n">
        <v>0.09</v>
      </c>
      <c r="AP753" t="n">
        <v>1.24</v>
      </c>
      <c r="AQ753" t="n">
        <v>15.33</v>
      </c>
      <c r="AR753" t="n">
        <v>0.787</v>
      </c>
      <c r="AS753" t="n">
        <v>14.98</v>
      </c>
      <c r="AT753" t="n">
        <v>1.91</v>
      </c>
    </row>
    <row r="754">
      <c r="A754" t="n">
        <v>961</v>
      </c>
      <c r="B754" t="s">
        <v>46</v>
      </c>
      <c r="C754" t="s">
        <v>47</v>
      </c>
      <c r="D754" t="s">
        <v>47</v>
      </c>
      <c r="E754" t="s">
        <v>48</v>
      </c>
      <c r="F754" t="s">
        <v>49</v>
      </c>
      <c r="G754" t="s">
        <v>49</v>
      </c>
      <c r="H754" t="s">
        <v>73</v>
      </c>
      <c r="I754" t="s">
        <v>48</v>
      </c>
      <c r="J754" t="s">
        <v>64</v>
      </c>
      <c r="K754" t="s">
        <v>65</v>
      </c>
      <c r="L754" t="s">
        <v>48</v>
      </c>
      <c r="M754" t="s">
        <v>71</v>
      </c>
      <c r="N754" t="s">
        <v>442</v>
      </c>
      <c r="O754" t="s">
        <v>446</v>
      </c>
      <c r="P754" t="s">
        <v>76</v>
      </c>
      <c r="Q754" t="s">
        <v>86</v>
      </c>
      <c r="R754" t="s">
        <v>47</v>
      </c>
      <c r="S754" t="s">
        <v>103</v>
      </c>
      <c r="T754" t="s">
        <v>48</v>
      </c>
      <c r="U754" t="s">
        <v>49</v>
      </c>
      <c r="V754" t="s">
        <v>104</v>
      </c>
      <c r="W754" t="s">
        <v>217</v>
      </c>
      <c r="X754" t="s">
        <v>47</v>
      </c>
      <c r="Y754" t="s">
        <v>55</v>
      </c>
      <c r="Z754" t="s">
        <v>71</v>
      </c>
      <c r="AA754" t="s">
        <v>49</v>
      </c>
      <c r="AB754" t="s">
        <v>56</v>
      </c>
      <c r="AC754" t="s">
        <v>47</v>
      </c>
      <c r="AD754" t="s">
        <v>79</v>
      </c>
      <c r="AE754" t="s">
        <v>58</v>
      </c>
      <c r="AF754"/>
      <c r="AG754" t="s">
        <v>95</v>
      </c>
      <c r="AH754" t="s">
        <v>47</v>
      </c>
      <c r="AI754" t="s">
        <v>47</v>
      </c>
      <c r="AJ754"/>
      <c r="AK754" t="s">
        <v>49</v>
      </c>
      <c r="AL754" t="s">
        <v>49</v>
      </c>
      <c r="AM754" t="s">
        <v>62</v>
      </c>
      <c r="AN754" t="s">
        <v>63</v>
      </c>
      <c r="AO754" t="n">
        <v>0.09</v>
      </c>
      <c r="AP754" t="n">
        <v>1.23</v>
      </c>
      <c r="AQ754" t="n">
        <v>15.37</v>
      </c>
      <c r="AR754" t="n">
        <v>0.784</v>
      </c>
      <c r="AS754" t="n">
        <v>14.82</v>
      </c>
      <c r="AT754" t="n">
        <v>1.91</v>
      </c>
    </row>
    <row r="755">
      <c r="A755" t="n">
        <v>962</v>
      </c>
      <c r="B755" t="s">
        <v>72</v>
      </c>
      <c r="C755" t="s">
        <v>47</v>
      </c>
      <c r="D755" t="s">
        <v>47</v>
      </c>
      <c r="E755" t="s">
        <v>48</v>
      </c>
      <c r="F755" t="s">
        <v>49</v>
      </c>
      <c r="G755" t="s">
        <v>49</v>
      </c>
      <c r="H755" t="s">
        <v>73</v>
      </c>
      <c r="I755" t="s">
        <v>48</v>
      </c>
      <c r="J755" t="s">
        <v>51</v>
      </c>
      <c r="K755" t="s">
        <v>47</v>
      </c>
      <c r="L755" t="s">
        <v>52</v>
      </c>
      <c r="M755" t="s">
        <v>49</v>
      </c>
      <c r="N755"/>
      <c r="O755"/>
      <c r="P755" t="s">
        <v>154</v>
      </c>
      <c r="Q755" t="s">
        <v>47</v>
      </c>
      <c r="R755" t="s">
        <v>155</v>
      </c>
      <c r="S755" t="s">
        <v>48</v>
      </c>
      <c r="T755" t="s">
        <v>49</v>
      </c>
      <c r="U755" t="s">
        <v>48</v>
      </c>
      <c r="V755" t="s">
        <v>84</v>
      </c>
      <c r="W755" t="s">
        <v>54</v>
      </c>
      <c r="X755" t="s">
        <v>54</v>
      </c>
      <c r="Y755" t="s">
        <v>78</v>
      </c>
      <c r="Z755" t="s">
        <v>55</v>
      </c>
      <c r="AA755" t="s">
        <v>55</v>
      </c>
      <c r="AB755" t="s">
        <v>56</v>
      </c>
      <c r="AC755" t="s">
        <v>47</v>
      </c>
      <c r="AD755" t="s">
        <v>79</v>
      </c>
      <c r="AE755" t="s">
        <v>447</v>
      </c>
      <c r="AF755"/>
      <c r="AG755" t="s">
        <v>59</v>
      </c>
      <c r="AH755" t="s">
        <v>60</v>
      </c>
      <c r="AI755" t="s">
        <v>47</v>
      </c>
      <c r="AJ755"/>
      <c r="AK755"/>
      <c r="AL755" t="s">
        <v>49</v>
      </c>
      <c r="AM755" t="s">
        <v>62</v>
      </c>
      <c r="AN755" t="s">
        <v>63</v>
      </c>
      <c r="AO755" t="n">
        <v>0.25</v>
      </c>
      <c r="AP755" t="n">
        <v>0.52</v>
      </c>
      <c r="AQ755" t="n">
        <v>5.88</v>
      </c>
      <c r="AR755" t="n">
        <v>0.36</v>
      </c>
      <c r="AS755" t="n">
        <v>1.15</v>
      </c>
      <c r="AT755" t="n">
        <v>1.6</v>
      </c>
    </row>
    <row r="756">
      <c r="A756" t="n">
        <v>963</v>
      </c>
      <c r="B756" t="s">
        <v>72</v>
      </c>
      <c r="C756" t="s">
        <v>47</v>
      </c>
      <c r="D756" t="s">
        <v>47</v>
      </c>
      <c r="E756" t="s">
        <v>48</v>
      </c>
      <c r="F756" t="s">
        <v>49</v>
      </c>
      <c r="G756" t="s">
        <v>49</v>
      </c>
      <c r="H756" t="s">
        <v>73</v>
      </c>
      <c r="I756" t="s">
        <v>48</v>
      </c>
      <c r="J756" t="s">
        <v>51</v>
      </c>
      <c r="K756" t="s">
        <v>47</v>
      </c>
      <c r="L756" t="s">
        <v>52</v>
      </c>
      <c r="M756" t="s">
        <v>49</v>
      </c>
      <c r="N756"/>
      <c r="O756"/>
      <c r="P756" t="s">
        <v>154</v>
      </c>
      <c r="Q756" t="s">
        <v>47</v>
      </c>
      <c r="R756" t="s">
        <v>155</v>
      </c>
      <c r="S756" t="s">
        <v>48</v>
      </c>
      <c r="T756" t="s">
        <v>49</v>
      </c>
      <c r="U756" t="s">
        <v>48</v>
      </c>
      <c r="V756" t="s">
        <v>84</v>
      </c>
      <c r="W756" t="s">
        <v>54</v>
      </c>
      <c r="X756" t="s">
        <v>54</v>
      </c>
      <c r="Y756" t="s">
        <v>78</v>
      </c>
      <c r="Z756" t="s">
        <v>55</v>
      </c>
      <c r="AA756" t="s">
        <v>55</v>
      </c>
      <c r="AB756" t="s">
        <v>56</v>
      </c>
      <c r="AC756" t="s">
        <v>47</v>
      </c>
      <c r="AD756" t="s">
        <v>79</v>
      </c>
      <c r="AE756" t="s">
        <v>448</v>
      </c>
      <c r="AF756"/>
      <c r="AG756" t="s">
        <v>59</v>
      </c>
      <c r="AH756" t="s">
        <v>60</v>
      </c>
      <c r="AI756" t="s">
        <v>47</v>
      </c>
      <c r="AJ756"/>
      <c r="AK756"/>
      <c r="AL756" t="s">
        <v>49</v>
      </c>
      <c r="AM756" t="s">
        <v>62</v>
      </c>
      <c r="AN756" t="s">
        <v>63</v>
      </c>
      <c r="AO756" t="n">
        <v>0.25</v>
      </c>
      <c r="AP756" t="n">
        <v>0.76</v>
      </c>
      <c r="AQ756" t="n">
        <v>9.9</v>
      </c>
      <c r="AR756" t="n">
        <v>0.32</v>
      </c>
      <c r="AS756" t="n">
        <v>2.42</v>
      </c>
      <c r="AT756" t="n">
        <v>1.6</v>
      </c>
    </row>
    <row r="757">
      <c r="A757" t="n">
        <v>967</v>
      </c>
      <c r="B757" t="s">
        <v>72</v>
      </c>
      <c r="C757" t="s">
        <v>47</v>
      </c>
      <c r="D757" t="s">
        <v>47</v>
      </c>
      <c r="E757" t="s">
        <v>48</v>
      </c>
      <c r="F757" t="s">
        <v>49</v>
      </c>
      <c r="G757" t="s">
        <v>49</v>
      </c>
      <c r="H757" t="s">
        <v>73</v>
      </c>
      <c r="I757" t="s">
        <v>48</v>
      </c>
      <c r="J757" t="s">
        <v>51</v>
      </c>
      <c r="K757" t="s">
        <v>47</v>
      </c>
      <c r="L757" t="s">
        <v>52</v>
      </c>
      <c r="M757" t="s">
        <v>49</v>
      </c>
      <c r="N757"/>
      <c r="O757"/>
      <c r="P757" t="s">
        <v>76</v>
      </c>
      <c r="Q757" t="s">
        <v>86</v>
      </c>
      <c r="R757" t="s">
        <v>47</v>
      </c>
      <c r="S757" t="s">
        <v>87</v>
      </c>
      <c r="T757" t="s">
        <v>48</v>
      </c>
      <c r="U757" t="s">
        <v>49</v>
      </c>
      <c r="V757" t="s">
        <v>61</v>
      </c>
      <c r="W757" t="s">
        <v>54</v>
      </c>
      <c r="X757" t="s">
        <v>47</v>
      </c>
      <c r="Y757" t="s">
        <v>48</v>
      </c>
      <c r="Z757" t="s">
        <v>71</v>
      </c>
      <c r="AA757" t="s">
        <v>49</v>
      </c>
      <c r="AB757" t="s">
        <v>89</v>
      </c>
      <c r="AC757" t="s">
        <v>47</v>
      </c>
      <c r="AD757" t="s">
        <v>125</v>
      </c>
      <c r="AE757" t="s">
        <v>447</v>
      </c>
      <c r="AF757"/>
      <c r="AG757" t="s">
        <v>59</v>
      </c>
      <c r="AH757" t="s">
        <v>60</v>
      </c>
      <c r="AI757" t="s">
        <v>47</v>
      </c>
      <c r="AJ757" t="s">
        <v>121</v>
      </c>
      <c r="AK757" t="s">
        <v>449</v>
      </c>
      <c r="AL757" t="s">
        <v>49</v>
      </c>
      <c r="AM757" t="s">
        <v>62</v>
      </c>
      <c r="AN757" t="s">
        <v>63</v>
      </c>
      <c r="AO757" t="n">
        <v>0.11</v>
      </c>
      <c r="AP757" t="n">
        <v>1.03</v>
      </c>
      <c r="AQ757" t="n">
        <v>16.12</v>
      </c>
      <c r="AR757" t="n">
        <v>0.677</v>
      </c>
      <c r="AS757" t="n">
        <v>11.22</v>
      </c>
      <c r="AT757" t="n">
        <v>1.6</v>
      </c>
    </row>
    <row r="758">
      <c r="A758" t="n">
        <v>968</v>
      </c>
      <c r="B758" t="s">
        <v>72</v>
      </c>
      <c r="C758" t="s">
        <v>47</v>
      </c>
      <c r="D758" t="s">
        <v>47</v>
      </c>
      <c r="E758" t="s">
        <v>48</v>
      </c>
      <c r="F758" t="s">
        <v>49</v>
      </c>
      <c r="G758" t="s">
        <v>49</v>
      </c>
      <c r="H758" t="s">
        <v>73</v>
      </c>
      <c r="I758" t="s">
        <v>48</v>
      </c>
      <c r="J758" t="s">
        <v>51</v>
      </c>
      <c r="K758" t="s">
        <v>47</v>
      </c>
      <c r="L758" t="s">
        <v>52</v>
      </c>
      <c r="M758" t="s">
        <v>49</v>
      </c>
      <c r="N758"/>
      <c r="O758"/>
      <c r="P758" t="s">
        <v>76</v>
      </c>
      <c r="Q758" t="s">
        <v>86</v>
      </c>
      <c r="R758" t="s">
        <v>47</v>
      </c>
      <c r="S758" t="s">
        <v>87</v>
      </c>
      <c r="T758" t="s">
        <v>48</v>
      </c>
      <c r="U758" t="s">
        <v>49</v>
      </c>
      <c r="V758" t="s">
        <v>61</v>
      </c>
      <c r="W758" t="s">
        <v>54</v>
      </c>
      <c r="X758" t="s">
        <v>47</v>
      </c>
      <c r="Y758" t="s">
        <v>48</v>
      </c>
      <c r="Z758" t="s">
        <v>71</v>
      </c>
      <c r="AA758" t="s">
        <v>49</v>
      </c>
      <c r="AB758" t="s">
        <v>89</v>
      </c>
      <c r="AC758" t="s">
        <v>47</v>
      </c>
      <c r="AD758" t="s">
        <v>125</v>
      </c>
      <c r="AE758" t="s">
        <v>448</v>
      </c>
      <c r="AF758"/>
      <c r="AG758" t="s">
        <v>59</v>
      </c>
      <c r="AH758" t="s">
        <v>60</v>
      </c>
      <c r="AI758" t="s">
        <v>47</v>
      </c>
      <c r="AJ758" t="s">
        <v>121</v>
      </c>
      <c r="AK758" t="s">
        <v>449</v>
      </c>
      <c r="AL758" t="s">
        <v>49</v>
      </c>
      <c r="AM758" t="s">
        <v>62</v>
      </c>
      <c r="AN758" t="s">
        <v>63</v>
      </c>
      <c r="AO758" t="n">
        <v>0.11</v>
      </c>
      <c r="AP758" t="n">
        <v>1.01</v>
      </c>
      <c r="AQ758" t="n">
        <v>16.84</v>
      </c>
      <c r="AR758" t="n">
        <v>0.72</v>
      </c>
      <c r="AS758" t="n">
        <v>12.29</v>
      </c>
      <c r="AT758" t="n">
        <v>1.6</v>
      </c>
    </row>
    <row r="759">
      <c r="A759" t="n">
        <v>969</v>
      </c>
      <c r="B759" t="s">
        <v>72</v>
      </c>
      <c r="C759" t="s">
        <v>47</v>
      </c>
      <c r="D759" t="s">
        <v>47</v>
      </c>
      <c r="E759" t="s">
        <v>48</v>
      </c>
      <c r="F759" t="s">
        <v>49</v>
      </c>
      <c r="G759" t="s">
        <v>49</v>
      </c>
      <c r="H759" t="s">
        <v>73</v>
      </c>
      <c r="I759" t="s">
        <v>48</v>
      </c>
      <c r="J759" t="s">
        <v>51</v>
      </c>
      <c r="K759" t="s">
        <v>47</v>
      </c>
      <c r="L759" t="s">
        <v>52</v>
      </c>
      <c r="M759" t="s">
        <v>49</v>
      </c>
      <c r="N759"/>
      <c r="O759"/>
      <c r="P759" t="s">
        <v>76</v>
      </c>
      <c r="Q759" t="s">
        <v>86</v>
      </c>
      <c r="R759" t="s">
        <v>47</v>
      </c>
      <c r="S759" t="s">
        <v>87</v>
      </c>
      <c r="T759" t="s">
        <v>48</v>
      </c>
      <c r="U759" t="s">
        <v>49</v>
      </c>
      <c r="V759" t="s">
        <v>61</v>
      </c>
      <c r="W759" t="s">
        <v>54</v>
      </c>
      <c r="X759" t="s">
        <v>47</v>
      </c>
      <c r="Y759" t="s">
        <v>48</v>
      </c>
      <c r="Z759" t="s">
        <v>71</v>
      </c>
      <c r="AA759" t="s">
        <v>49</v>
      </c>
      <c r="AB759" t="s">
        <v>89</v>
      </c>
      <c r="AC759" t="s">
        <v>47</v>
      </c>
      <c r="AD759" t="s">
        <v>125</v>
      </c>
      <c r="AE759" t="s">
        <v>450</v>
      </c>
      <c r="AF759"/>
      <c r="AG759" t="s">
        <v>59</v>
      </c>
      <c r="AH759" t="s">
        <v>60</v>
      </c>
      <c r="AI759" t="s">
        <v>47</v>
      </c>
      <c r="AJ759" t="s">
        <v>121</v>
      </c>
      <c r="AK759" t="s">
        <v>449</v>
      </c>
      <c r="AL759" t="s">
        <v>49</v>
      </c>
      <c r="AM759" t="s">
        <v>62</v>
      </c>
      <c r="AN759" t="s">
        <v>63</v>
      </c>
      <c r="AO759" t="n">
        <v>0.11</v>
      </c>
      <c r="AP759" t="n">
        <v>1.09</v>
      </c>
      <c r="AQ759" t="n">
        <v>20.74</v>
      </c>
      <c r="AR759" t="n">
        <v>0.758</v>
      </c>
      <c r="AS759" t="n">
        <v>17.28</v>
      </c>
      <c r="AT759" t="n">
        <v>1.6</v>
      </c>
    </row>
    <row r="760">
      <c r="A760" t="n">
        <v>970</v>
      </c>
      <c r="B760" t="s">
        <v>72</v>
      </c>
      <c r="C760" t="s">
        <v>47</v>
      </c>
      <c r="D760" t="s">
        <v>47</v>
      </c>
      <c r="E760" t="s">
        <v>48</v>
      </c>
      <c r="F760" t="s">
        <v>49</v>
      </c>
      <c r="G760" t="s">
        <v>49</v>
      </c>
      <c r="H760" t="s">
        <v>73</v>
      </c>
      <c r="I760" t="s">
        <v>48</v>
      </c>
      <c r="J760" t="s">
        <v>51</v>
      </c>
      <c r="K760" t="s">
        <v>47</v>
      </c>
      <c r="L760" t="s">
        <v>52</v>
      </c>
      <c r="M760" t="s">
        <v>49</v>
      </c>
      <c r="N760"/>
      <c r="O760"/>
      <c r="P760" t="s">
        <v>76</v>
      </c>
      <c r="Q760" t="s">
        <v>86</v>
      </c>
      <c r="R760" t="s">
        <v>47</v>
      </c>
      <c r="S760" t="s">
        <v>87</v>
      </c>
      <c r="T760" t="s">
        <v>48</v>
      </c>
      <c r="U760" t="s">
        <v>49</v>
      </c>
      <c r="V760" t="s">
        <v>61</v>
      </c>
      <c r="W760" t="s">
        <v>54</v>
      </c>
      <c r="X760" t="s">
        <v>47</v>
      </c>
      <c r="Y760" t="s">
        <v>48</v>
      </c>
      <c r="Z760" t="s">
        <v>71</v>
      </c>
      <c r="AA760" t="s">
        <v>49</v>
      </c>
      <c r="AB760" t="s">
        <v>89</v>
      </c>
      <c r="AC760" t="s">
        <v>47</v>
      </c>
      <c r="AD760" t="s">
        <v>125</v>
      </c>
      <c r="AE760" t="s">
        <v>58</v>
      </c>
      <c r="AF760"/>
      <c r="AG760" t="s">
        <v>59</v>
      </c>
      <c r="AH760" t="s">
        <v>60</v>
      </c>
      <c r="AI760" t="s">
        <v>47</v>
      </c>
      <c r="AJ760" t="s">
        <v>121</v>
      </c>
      <c r="AK760" t="s">
        <v>449</v>
      </c>
      <c r="AL760" t="s">
        <v>49</v>
      </c>
      <c r="AM760" t="s">
        <v>62</v>
      </c>
      <c r="AN760" t="s">
        <v>63</v>
      </c>
      <c r="AO760" t="n">
        <v>0.11</v>
      </c>
      <c r="AP760" t="n">
        <v>1.09</v>
      </c>
      <c r="AQ760" t="n">
        <v>22.5</v>
      </c>
      <c r="AR760" t="n">
        <v>0.75</v>
      </c>
      <c r="AS760" t="n">
        <v>18.4</v>
      </c>
      <c r="AT760" t="n">
        <v>1.6</v>
      </c>
    </row>
    <row r="761">
      <c r="A761" t="n">
        <v>971</v>
      </c>
      <c r="B761" t="s">
        <v>46</v>
      </c>
      <c r="C761" t="s">
        <v>47</v>
      </c>
      <c r="D761" t="s">
        <v>47</v>
      </c>
      <c r="E761" t="s">
        <v>48</v>
      </c>
      <c r="F761" t="s">
        <v>49</v>
      </c>
      <c r="G761" t="s">
        <v>49</v>
      </c>
      <c r="H761" t="s">
        <v>73</v>
      </c>
      <c r="I761" t="s">
        <v>48</v>
      </c>
      <c r="J761" t="s">
        <v>64</v>
      </c>
      <c r="K761" t="s">
        <v>47</v>
      </c>
      <c r="L761" t="s">
        <v>52</v>
      </c>
      <c r="M761" t="s">
        <v>49</v>
      </c>
      <c r="N761"/>
      <c r="O761"/>
      <c r="P761" t="s">
        <v>53</v>
      </c>
      <c r="Q761" t="s">
        <v>47</v>
      </c>
      <c r="R761" t="s">
        <v>47</v>
      </c>
      <c r="S761" t="s">
        <v>48</v>
      </c>
      <c r="T761" t="s">
        <v>49</v>
      </c>
      <c r="U761" t="s">
        <v>49</v>
      </c>
      <c r="V761"/>
      <c r="W761" t="s">
        <v>47</v>
      </c>
      <c r="X761" t="s">
        <v>47</v>
      </c>
      <c r="Y761" t="s">
        <v>114</v>
      </c>
      <c r="Z761" t="s">
        <v>49</v>
      </c>
      <c r="AA761" t="s">
        <v>49</v>
      </c>
      <c r="AB761" t="s">
        <v>89</v>
      </c>
      <c r="AC761" t="s">
        <v>47</v>
      </c>
      <c r="AD761"/>
      <c r="AE761" t="s">
        <v>58</v>
      </c>
      <c r="AF761"/>
      <c r="AG761" t="s">
        <v>59</v>
      </c>
      <c r="AH761" t="s">
        <v>60</v>
      </c>
      <c r="AI761" t="s">
        <v>47</v>
      </c>
      <c r="AJ761"/>
      <c r="AK761"/>
      <c r="AL761" t="s">
        <v>49</v>
      </c>
      <c r="AM761" t="s">
        <v>62</v>
      </c>
      <c r="AN761" t="s">
        <v>63</v>
      </c>
      <c r="AO761" t="n">
        <v>0.09</v>
      </c>
      <c r="AP761" t="n">
        <v>1.05</v>
      </c>
      <c r="AQ761" t="n">
        <v>4.8</v>
      </c>
      <c r="AR761" t="n">
        <v>0.61</v>
      </c>
      <c r="AS761" t="n">
        <v>3.07</v>
      </c>
      <c r="AT761" t="n">
        <v>2.35</v>
      </c>
    </row>
    <row r="762">
      <c r="A762" t="n">
        <v>975</v>
      </c>
      <c r="B762" t="s">
        <v>358</v>
      </c>
      <c r="C762" t="s">
        <v>97</v>
      </c>
      <c r="D762" t="s">
        <v>47</v>
      </c>
      <c r="E762" t="s">
        <v>71</v>
      </c>
      <c r="F762" t="s">
        <v>52</v>
      </c>
      <c r="G762" t="s">
        <v>49</v>
      </c>
      <c r="H762" t="s">
        <v>73</v>
      </c>
      <c r="I762" t="s">
        <v>103</v>
      </c>
      <c r="J762" t="s">
        <v>51</v>
      </c>
      <c r="K762" t="s">
        <v>47</v>
      </c>
      <c r="L762" t="s">
        <v>350</v>
      </c>
      <c r="M762" t="s">
        <v>49</v>
      </c>
      <c r="N762"/>
      <c r="O762"/>
      <c r="P762" t="s">
        <v>76</v>
      </c>
      <c r="Q762" t="s">
        <v>47</v>
      </c>
      <c r="R762" t="s">
        <v>47</v>
      </c>
      <c r="S762" t="s">
        <v>48</v>
      </c>
      <c r="T762" t="s">
        <v>49</v>
      </c>
      <c r="U762" t="s">
        <v>49</v>
      </c>
      <c r="V762" t="s">
        <v>54</v>
      </c>
      <c r="W762" t="s">
        <v>47</v>
      </c>
      <c r="X762" t="s">
        <v>47</v>
      </c>
      <c r="Y762" t="s">
        <v>158</v>
      </c>
      <c r="Z762" t="s">
        <v>49</v>
      </c>
      <c r="AA762" t="s">
        <v>49</v>
      </c>
      <c r="AB762" t="s">
        <v>294</v>
      </c>
      <c r="AC762" t="s">
        <v>47</v>
      </c>
      <c r="AD762" t="s">
        <v>54</v>
      </c>
      <c r="AE762" t="s">
        <v>90</v>
      </c>
      <c r="AF762"/>
      <c r="AG762" t="s">
        <v>138</v>
      </c>
      <c r="AH762" t="s">
        <v>93</v>
      </c>
      <c r="AI762" t="s">
        <v>47</v>
      </c>
      <c r="AJ762"/>
      <c r="AK762"/>
      <c r="AL762" t="s">
        <v>49</v>
      </c>
      <c r="AM762" t="s">
        <v>62</v>
      </c>
      <c r="AN762" t="s">
        <v>94</v>
      </c>
      <c r="AO762" t="n">
        <v>0.038</v>
      </c>
      <c r="AP762" t="n">
        <v>1.07</v>
      </c>
      <c r="AQ762" t="n">
        <v>18.4</v>
      </c>
      <c r="AR762" t="n">
        <v>0.714</v>
      </c>
      <c r="AS762" t="n">
        <v>14.1</v>
      </c>
      <c r="AT762"/>
    </row>
    <row r="763">
      <c r="A763" t="n">
        <v>976</v>
      </c>
      <c r="B763" t="s">
        <v>107</v>
      </c>
      <c r="C763" t="s">
        <v>97</v>
      </c>
      <c r="D763" t="s">
        <v>47</v>
      </c>
      <c r="E763" t="s">
        <v>204</v>
      </c>
      <c r="F763" t="s">
        <v>198</v>
      </c>
      <c r="G763" t="s">
        <v>49</v>
      </c>
      <c r="H763" t="s">
        <v>73</v>
      </c>
      <c r="I763" t="s">
        <v>48</v>
      </c>
      <c r="J763" t="s">
        <v>64</v>
      </c>
      <c r="K763" t="s">
        <v>65</v>
      </c>
      <c r="L763" t="s">
        <v>205</v>
      </c>
      <c r="M763" t="s">
        <v>206</v>
      </c>
      <c r="N763"/>
      <c r="O763"/>
      <c r="P763" t="s">
        <v>76</v>
      </c>
      <c r="Q763" t="s">
        <v>86</v>
      </c>
      <c r="R763" t="s">
        <v>47</v>
      </c>
      <c r="S763" t="s">
        <v>416</v>
      </c>
      <c r="T763" t="s">
        <v>130</v>
      </c>
      <c r="U763" t="s">
        <v>49</v>
      </c>
      <c r="V763"/>
      <c r="W763" t="s">
        <v>47</v>
      </c>
      <c r="X763" t="s">
        <v>125</v>
      </c>
      <c r="Y763"/>
      <c r="Z763" t="s">
        <v>49</v>
      </c>
      <c r="AA763" t="s">
        <v>55</v>
      </c>
      <c r="AB763" t="s">
        <v>294</v>
      </c>
      <c r="AC763" t="s">
        <v>47</v>
      </c>
      <c r="AD763" t="s">
        <v>91</v>
      </c>
      <c r="AE763" t="s">
        <v>143</v>
      </c>
      <c r="AF763"/>
      <c r="AG763" t="s">
        <v>231</v>
      </c>
      <c r="AH763" t="s">
        <v>93</v>
      </c>
      <c r="AI763" t="s">
        <v>47</v>
      </c>
      <c r="AJ763" t="s">
        <v>126</v>
      </c>
      <c r="AK763" t="s">
        <v>55</v>
      </c>
      <c r="AL763" t="s">
        <v>49</v>
      </c>
      <c r="AM763" t="s">
        <v>62</v>
      </c>
      <c r="AN763" t="s">
        <v>94</v>
      </c>
      <c r="AO763" t="n">
        <v>0.1</v>
      </c>
      <c r="AP763" t="n">
        <v>1.04</v>
      </c>
      <c r="AQ763" t="n">
        <v>23.83</v>
      </c>
      <c r="AR763" t="n">
        <v>0.794</v>
      </c>
      <c r="AS763" t="n">
        <v>19.66</v>
      </c>
      <c r="AT763"/>
    </row>
    <row r="764">
      <c r="A764" t="n">
        <v>977</v>
      </c>
      <c r="B764" t="s">
        <v>107</v>
      </c>
      <c r="C764" t="s">
        <v>97</v>
      </c>
      <c r="D764" t="s">
        <v>47</v>
      </c>
      <c r="E764" t="s">
        <v>204</v>
      </c>
      <c r="F764" t="s">
        <v>198</v>
      </c>
      <c r="G764" t="s">
        <v>49</v>
      </c>
      <c r="H764" t="s">
        <v>73</v>
      </c>
      <c r="I764" t="s">
        <v>48</v>
      </c>
      <c r="J764" t="s">
        <v>64</v>
      </c>
      <c r="K764" t="s">
        <v>65</v>
      </c>
      <c r="L764" t="s">
        <v>205</v>
      </c>
      <c r="M764" t="s">
        <v>206</v>
      </c>
      <c r="N764"/>
      <c r="O764"/>
      <c r="P764" t="s">
        <v>76</v>
      </c>
      <c r="Q764" t="s">
        <v>86</v>
      </c>
      <c r="R764" t="s">
        <v>47</v>
      </c>
      <c r="S764" t="s">
        <v>416</v>
      </c>
      <c r="T764" t="s">
        <v>130</v>
      </c>
      <c r="U764" t="s">
        <v>49</v>
      </c>
      <c r="V764"/>
      <c r="W764" t="s">
        <v>47</v>
      </c>
      <c r="X764" t="s">
        <v>125</v>
      </c>
      <c r="Y764"/>
      <c r="Z764" t="s">
        <v>49</v>
      </c>
      <c r="AA764" t="s">
        <v>55</v>
      </c>
      <c r="AB764" t="s">
        <v>294</v>
      </c>
      <c r="AC764" t="s">
        <v>47</v>
      </c>
      <c r="AD764" t="s">
        <v>91</v>
      </c>
      <c r="AE764" t="s">
        <v>143</v>
      </c>
      <c r="AF764"/>
      <c r="AG764" t="s">
        <v>231</v>
      </c>
      <c r="AH764" t="s">
        <v>93</v>
      </c>
      <c r="AI764" t="s">
        <v>47</v>
      </c>
      <c r="AJ764" t="s">
        <v>126</v>
      </c>
      <c r="AK764" t="s">
        <v>55</v>
      </c>
      <c r="AL764" t="s">
        <v>49</v>
      </c>
      <c r="AM764" t="s">
        <v>62</v>
      </c>
      <c r="AN764" t="s">
        <v>94</v>
      </c>
      <c r="AO764" t="n">
        <v>0.1</v>
      </c>
      <c r="AP764" t="n">
        <v>1.05</v>
      </c>
      <c r="AQ764" t="n">
        <v>25.11</v>
      </c>
      <c r="AR764" t="n">
        <v>0.79</v>
      </c>
      <c r="AS764" t="n">
        <v>20.93</v>
      </c>
      <c r="AT764"/>
    </row>
    <row r="765">
      <c r="A765" t="n">
        <v>978</v>
      </c>
      <c r="B765" t="s">
        <v>72</v>
      </c>
      <c r="C765" t="s">
        <v>47</v>
      </c>
      <c r="D765" t="s">
        <v>47</v>
      </c>
      <c r="E765" t="s">
        <v>48</v>
      </c>
      <c r="F765" t="s">
        <v>49</v>
      </c>
      <c r="G765" t="s">
        <v>49</v>
      </c>
      <c r="H765" t="s">
        <v>73</v>
      </c>
      <c r="I765" t="s">
        <v>48</v>
      </c>
      <c r="J765" t="s">
        <v>51</v>
      </c>
      <c r="K765" t="s">
        <v>47</v>
      </c>
      <c r="L765" t="s">
        <v>52</v>
      </c>
      <c r="M765" t="s">
        <v>49</v>
      </c>
      <c r="N765"/>
      <c r="O765"/>
      <c r="P765" t="s">
        <v>76</v>
      </c>
      <c r="Q765" t="s">
        <v>86</v>
      </c>
      <c r="R765" t="s">
        <v>47</v>
      </c>
      <c r="S765" t="s">
        <v>103</v>
      </c>
      <c r="T765" t="s">
        <v>48</v>
      </c>
      <c r="U765" t="s">
        <v>49</v>
      </c>
      <c r="V765" t="s">
        <v>54</v>
      </c>
      <c r="W765" t="s">
        <v>47</v>
      </c>
      <c r="X765" t="s">
        <v>47</v>
      </c>
      <c r="Y765" t="s">
        <v>78</v>
      </c>
      <c r="Z765" t="s">
        <v>49</v>
      </c>
      <c r="AA765" t="s">
        <v>49</v>
      </c>
      <c r="AB765" t="s">
        <v>56</v>
      </c>
      <c r="AC765" t="s">
        <v>47</v>
      </c>
      <c r="AD765" t="s">
        <v>78</v>
      </c>
      <c r="AE765" t="s">
        <v>58</v>
      </c>
      <c r="AF765"/>
      <c r="AG765" t="s">
        <v>59</v>
      </c>
      <c r="AH765" t="s">
        <v>60</v>
      </c>
      <c r="AI765" t="s">
        <v>47</v>
      </c>
      <c r="AJ765"/>
      <c r="AK765"/>
      <c r="AL765" t="s">
        <v>49</v>
      </c>
      <c r="AM765" t="s">
        <v>62</v>
      </c>
      <c r="AN765" t="s">
        <v>63</v>
      </c>
      <c r="AO765" t="n">
        <v>0.09</v>
      </c>
      <c r="AP765" t="n">
        <v>1.07</v>
      </c>
      <c r="AQ765" t="n">
        <v>22.77</v>
      </c>
      <c r="AR765" t="n">
        <v>0.747</v>
      </c>
      <c r="AS765" t="n">
        <v>18.22</v>
      </c>
      <c r="AT765" t="n">
        <v>1.6</v>
      </c>
    </row>
    <row r="766">
      <c r="A766" t="n">
        <v>979</v>
      </c>
      <c r="B766" t="s">
        <v>72</v>
      </c>
      <c r="C766" t="s">
        <v>47</v>
      </c>
      <c r="D766" t="s">
        <v>47</v>
      </c>
      <c r="E766" t="s">
        <v>48</v>
      </c>
      <c r="F766" t="s">
        <v>49</v>
      </c>
      <c r="G766" t="s">
        <v>49</v>
      </c>
      <c r="H766" t="s">
        <v>73</v>
      </c>
      <c r="I766" t="s">
        <v>48</v>
      </c>
      <c r="J766" t="s">
        <v>51</v>
      </c>
      <c r="K766" t="s">
        <v>47</v>
      </c>
      <c r="L766" t="s">
        <v>52</v>
      </c>
      <c r="M766" t="s">
        <v>49</v>
      </c>
      <c r="N766"/>
      <c r="O766"/>
      <c r="P766" t="s">
        <v>76</v>
      </c>
      <c r="Q766" t="s">
        <v>86</v>
      </c>
      <c r="R766" t="s">
        <v>47</v>
      </c>
      <c r="S766" t="s">
        <v>103</v>
      </c>
      <c r="T766" t="s">
        <v>48</v>
      </c>
      <c r="U766" t="s">
        <v>49</v>
      </c>
      <c r="V766" t="s">
        <v>54</v>
      </c>
      <c r="W766" t="s">
        <v>47</v>
      </c>
      <c r="X766" t="s">
        <v>47</v>
      </c>
      <c r="Y766" t="s">
        <v>78</v>
      </c>
      <c r="Z766" t="s">
        <v>49</v>
      </c>
      <c r="AA766" t="s">
        <v>49</v>
      </c>
      <c r="AB766" t="s">
        <v>56</v>
      </c>
      <c r="AC766" t="s">
        <v>47</v>
      </c>
      <c r="AD766" t="s">
        <v>78</v>
      </c>
      <c r="AE766" t="s">
        <v>58</v>
      </c>
      <c r="AF766"/>
      <c r="AG766" t="s">
        <v>59</v>
      </c>
      <c r="AH766" t="s">
        <v>60</v>
      </c>
      <c r="AI766" t="s">
        <v>47</v>
      </c>
      <c r="AJ766"/>
      <c r="AK766"/>
      <c r="AL766" t="s">
        <v>49</v>
      </c>
      <c r="AM766" t="s">
        <v>62</v>
      </c>
      <c r="AN766" t="s">
        <v>63</v>
      </c>
      <c r="AO766" t="n">
        <v>0.09</v>
      </c>
      <c r="AP766" t="n">
        <v>1.07</v>
      </c>
      <c r="AQ766" t="n">
        <v>22.77</v>
      </c>
      <c r="AR766" t="n">
        <v>0.747</v>
      </c>
      <c r="AS766" t="n">
        <v>18.22</v>
      </c>
      <c r="AT766" t="n">
        <v>1.6</v>
      </c>
    </row>
    <row r="767">
      <c r="A767" t="n">
        <v>980</v>
      </c>
      <c r="B767" t="s">
        <v>451</v>
      </c>
      <c r="C767" t="s">
        <v>97</v>
      </c>
      <c r="D767" t="s">
        <v>47</v>
      </c>
      <c r="E767" t="s">
        <v>452</v>
      </c>
      <c r="F767" t="s">
        <v>453</v>
      </c>
      <c r="G767" t="s">
        <v>49</v>
      </c>
      <c r="H767" t="s">
        <v>73</v>
      </c>
      <c r="I767" t="s">
        <v>48</v>
      </c>
      <c r="J767" t="s">
        <v>51</v>
      </c>
      <c r="K767" t="s">
        <v>47</v>
      </c>
      <c r="L767" t="s">
        <v>52</v>
      </c>
      <c r="M767" t="s">
        <v>49</v>
      </c>
      <c r="N767"/>
      <c r="O767"/>
      <c r="P767" t="s">
        <v>76</v>
      </c>
      <c r="Q767" t="s">
        <v>86</v>
      </c>
      <c r="R767" t="s">
        <v>47</v>
      </c>
      <c r="S767" t="s">
        <v>103</v>
      </c>
      <c r="T767" t="s">
        <v>48</v>
      </c>
      <c r="U767" t="s">
        <v>49</v>
      </c>
      <c r="V767" t="s">
        <v>54</v>
      </c>
      <c r="W767" t="s">
        <v>47</v>
      </c>
      <c r="X767" t="s">
        <v>47</v>
      </c>
      <c r="Y767" t="s">
        <v>78</v>
      </c>
      <c r="Z767" t="s">
        <v>49</v>
      </c>
      <c r="AA767" t="s">
        <v>49</v>
      </c>
      <c r="AB767" t="s">
        <v>56</v>
      </c>
      <c r="AC767" t="s">
        <v>47</v>
      </c>
      <c r="AD767" t="s">
        <v>78</v>
      </c>
      <c r="AE767" t="s">
        <v>58</v>
      </c>
      <c r="AF767"/>
      <c r="AG767" t="s">
        <v>59</v>
      </c>
      <c r="AH767" t="s">
        <v>60</v>
      </c>
      <c r="AI767" t="s">
        <v>47</v>
      </c>
      <c r="AJ767"/>
      <c r="AK767"/>
      <c r="AL767" t="s">
        <v>49</v>
      </c>
      <c r="AM767" t="s">
        <v>62</v>
      </c>
      <c r="AN767" t="s">
        <v>63</v>
      </c>
      <c r="AO767" t="n">
        <v>0.09</v>
      </c>
      <c r="AP767" t="n">
        <v>1.08</v>
      </c>
      <c r="AQ767" t="n">
        <v>22.87</v>
      </c>
      <c r="AR767" t="n">
        <v>0.768</v>
      </c>
      <c r="AS767" t="n">
        <v>18.95</v>
      </c>
      <c r="AT767"/>
    </row>
    <row r="768">
      <c r="A768" t="n">
        <v>981</v>
      </c>
      <c r="B768" t="s">
        <v>451</v>
      </c>
      <c r="C768" t="s">
        <v>97</v>
      </c>
      <c r="D768" t="s">
        <v>47</v>
      </c>
      <c r="E768" t="s">
        <v>98</v>
      </c>
      <c r="F768" t="s">
        <v>190</v>
      </c>
      <c r="G768" t="s">
        <v>49</v>
      </c>
      <c r="H768" t="s">
        <v>73</v>
      </c>
      <c r="I768" t="s">
        <v>48</v>
      </c>
      <c r="J768" t="s">
        <v>51</v>
      </c>
      <c r="K768" t="s">
        <v>47</v>
      </c>
      <c r="L768" t="s">
        <v>52</v>
      </c>
      <c r="M768" t="s">
        <v>49</v>
      </c>
      <c r="N768"/>
      <c r="O768"/>
      <c r="P768" t="s">
        <v>76</v>
      </c>
      <c r="Q768" t="s">
        <v>86</v>
      </c>
      <c r="R768" t="s">
        <v>47</v>
      </c>
      <c r="S768" t="s">
        <v>103</v>
      </c>
      <c r="T768" t="s">
        <v>48</v>
      </c>
      <c r="U768" t="s">
        <v>49</v>
      </c>
      <c r="V768" t="s">
        <v>54</v>
      </c>
      <c r="W768" t="s">
        <v>47</v>
      </c>
      <c r="X768" t="s">
        <v>47</v>
      </c>
      <c r="Y768" t="s">
        <v>78</v>
      </c>
      <c r="Z768" t="s">
        <v>49</v>
      </c>
      <c r="AA768" t="s">
        <v>49</v>
      </c>
      <c r="AB768" t="s">
        <v>56</v>
      </c>
      <c r="AC768" t="s">
        <v>47</v>
      </c>
      <c r="AD768" t="s">
        <v>78</v>
      </c>
      <c r="AE768" t="s">
        <v>58</v>
      </c>
      <c r="AF768"/>
      <c r="AG768" t="s">
        <v>59</v>
      </c>
      <c r="AH768" t="s">
        <v>60</v>
      </c>
      <c r="AI768" t="s">
        <v>47</v>
      </c>
      <c r="AJ768"/>
      <c r="AK768"/>
      <c r="AL768" t="s">
        <v>49</v>
      </c>
      <c r="AM768" t="s">
        <v>62</v>
      </c>
      <c r="AN768" t="s">
        <v>63</v>
      </c>
      <c r="AO768" t="n">
        <v>0.09</v>
      </c>
      <c r="AP768" t="n">
        <v>1.11</v>
      </c>
      <c r="AQ768" t="n">
        <v>22.93</v>
      </c>
      <c r="AR768" t="n">
        <v>0.772</v>
      </c>
      <c r="AS768" t="n">
        <v>19.6</v>
      </c>
      <c r="AT768"/>
    </row>
    <row r="769">
      <c r="A769" t="n">
        <v>982</v>
      </c>
      <c r="B769" t="s">
        <v>451</v>
      </c>
      <c r="C769" t="s">
        <v>97</v>
      </c>
      <c r="D769" t="s">
        <v>47</v>
      </c>
      <c r="E769" t="s">
        <v>454</v>
      </c>
      <c r="F769" t="s">
        <v>455</v>
      </c>
      <c r="G769" t="s">
        <v>49</v>
      </c>
      <c r="H769" t="s">
        <v>73</v>
      </c>
      <c r="I769" t="s">
        <v>48</v>
      </c>
      <c r="J769" t="s">
        <v>51</v>
      </c>
      <c r="K769" t="s">
        <v>47</v>
      </c>
      <c r="L769" t="s">
        <v>52</v>
      </c>
      <c r="M769" t="s">
        <v>49</v>
      </c>
      <c r="N769"/>
      <c r="O769"/>
      <c r="P769" t="s">
        <v>76</v>
      </c>
      <c r="Q769" t="s">
        <v>86</v>
      </c>
      <c r="R769" t="s">
        <v>47</v>
      </c>
      <c r="S769" t="s">
        <v>103</v>
      </c>
      <c r="T769" t="s">
        <v>48</v>
      </c>
      <c r="U769" t="s">
        <v>49</v>
      </c>
      <c r="V769" t="s">
        <v>54</v>
      </c>
      <c r="W769" t="s">
        <v>47</v>
      </c>
      <c r="X769" t="s">
        <v>47</v>
      </c>
      <c r="Y769" t="s">
        <v>78</v>
      </c>
      <c r="Z769" t="s">
        <v>49</v>
      </c>
      <c r="AA769" t="s">
        <v>49</v>
      </c>
      <c r="AB769" t="s">
        <v>56</v>
      </c>
      <c r="AC769" t="s">
        <v>47</v>
      </c>
      <c r="AD769" t="s">
        <v>78</v>
      </c>
      <c r="AE769" t="s">
        <v>58</v>
      </c>
      <c r="AF769"/>
      <c r="AG769" t="s">
        <v>59</v>
      </c>
      <c r="AH769" t="s">
        <v>60</v>
      </c>
      <c r="AI769" t="s">
        <v>47</v>
      </c>
      <c r="AJ769"/>
      <c r="AK769"/>
      <c r="AL769" t="s">
        <v>49</v>
      </c>
      <c r="AM769" t="s">
        <v>62</v>
      </c>
      <c r="AN769" t="s">
        <v>63</v>
      </c>
      <c r="AO769" t="n">
        <v>0.09</v>
      </c>
      <c r="AP769" t="n">
        <v>1.11</v>
      </c>
      <c r="AQ769" t="n">
        <v>22.9</v>
      </c>
      <c r="AR769" t="n">
        <v>0.778</v>
      </c>
      <c r="AS769" t="n">
        <v>19.86</v>
      </c>
      <c r="AT769"/>
    </row>
    <row r="770">
      <c r="A770" t="n">
        <v>983</v>
      </c>
      <c r="B770" t="s">
        <v>451</v>
      </c>
      <c r="C770" t="s">
        <v>97</v>
      </c>
      <c r="D770" t="s">
        <v>47</v>
      </c>
      <c r="E770" t="s">
        <v>454</v>
      </c>
      <c r="F770" t="s">
        <v>455</v>
      </c>
      <c r="G770" t="s">
        <v>49</v>
      </c>
      <c r="H770" t="s">
        <v>73</v>
      </c>
      <c r="I770" t="s">
        <v>48</v>
      </c>
      <c r="J770" t="s">
        <v>51</v>
      </c>
      <c r="K770" t="s">
        <v>47</v>
      </c>
      <c r="L770" t="s">
        <v>52</v>
      </c>
      <c r="M770" t="s">
        <v>49</v>
      </c>
      <c r="N770"/>
      <c r="O770"/>
      <c r="P770" t="s">
        <v>76</v>
      </c>
      <c r="Q770" t="s">
        <v>86</v>
      </c>
      <c r="R770" t="s">
        <v>47</v>
      </c>
      <c r="S770" t="s">
        <v>103</v>
      </c>
      <c r="T770" t="s">
        <v>48</v>
      </c>
      <c r="U770" t="s">
        <v>49</v>
      </c>
      <c r="V770" t="s">
        <v>54</v>
      </c>
      <c r="W770" t="s">
        <v>47</v>
      </c>
      <c r="X770" t="s">
        <v>47</v>
      </c>
      <c r="Y770" t="s">
        <v>78</v>
      </c>
      <c r="Z770" t="s">
        <v>49</v>
      </c>
      <c r="AA770" t="s">
        <v>49</v>
      </c>
      <c r="AB770" t="s">
        <v>56</v>
      </c>
      <c r="AC770" t="s">
        <v>47</v>
      </c>
      <c r="AD770" t="s">
        <v>78</v>
      </c>
      <c r="AE770" t="s">
        <v>58</v>
      </c>
      <c r="AF770"/>
      <c r="AG770" t="s">
        <v>59</v>
      </c>
      <c r="AH770" t="s">
        <v>60</v>
      </c>
      <c r="AI770" t="s">
        <v>47</v>
      </c>
      <c r="AJ770"/>
      <c r="AK770"/>
      <c r="AL770" t="s">
        <v>49</v>
      </c>
      <c r="AM770" t="s">
        <v>62</v>
      </c>
      <c r="AN770" t="s">
        <v>63</v>
      </c>
      <c r="AO770" t="n">
        <v>0.09</v>
      </c>
      <c r="AP770" t="n">
        <v>1.11</v>
      </c>
      <c r="AQ770" t="n">
        <v>22.9</v>
      </c>
      <c r="AR770" t="n">
        <v>0.778</v>
      </c>
      <c r="AS770" t="n">
        <v>19.86</v>
      </c>
      <c r="AT770"/>
    </row>
    <row r="771">
      <c r="A771" t="n">
        <v>984</v>
      </c>
      <c r="B771" t="s">
        <v>451</v>
      </c>
      <c r="C771" t="s">
        <v>97</v>
      </c>
      <c r="D771" t="s">
        <v>47</v>
      </c>
      <c r="E771" t="s">
        <v>193</v>
      </c>
      <c r="F771" t="s">
        <v>194</v>
      </c>
      <c r="G771" t="s">
        <v>49</v>
      </c>
      <c r="H771" t="s">
        <v>73</v>
      </c>
      <c r="I771" t="s">
        <v>48</v>
      </c>
      <c r="J771" t="s">
        <v>51</v>
      </c>
      <c r="K771" t="s">
        <v>47</v>
      </c>
      <c r="L771" t="s">
        <v>52</v>
      </c>
      <c r="M771" t="s">
        <v>49</v>
      </c>
      <c r="N771"/>
      <c r="O771"/>
      <c r="P771" t="s">
        <v>76</v>
      </c>
      <c r="Q771" t="s">
        <v>86</v>
      </c>
      <c r="R771" t="s">
        <v>47</v>
      </c>
      <c r="S771" t="s">
        <v>103</v>
      </c>
      <c r="T771" t="s">
        <v>48</v>
      </c>
      <c r="U771" t="s">
        <v>49</v>
      </c>
      <c r="V771" t="s">
        <v>54</v>
      </c>
      <c r="W771" t="s">
        <v>47</v>
      </c>
      <c r="X771" t="s">
        <v>47</v>
      </c>
      <c r="Y771" t="s">
        <v>78</v>
      </c>
      <c r="Z771" t="s">
        <v>49</v>
      </c>
      <c r="AA771" t="s">
        <v>49</v>
      </c>
      <c r="AB771" t="s">
        <v>56</v>
      </c>
      <c r="AC771" t="s">
        <v>47</v>
      </c>
      <c r="AD771" t="s">
        <v>78</v>
      </c>
      <c r="AE771" t="s">
        <v>58</v>
      </c>
      <c r="AF771"/>
      <c r="AG771" t="s">
        <v>59</v>
      </c>
      <c r="AH771" t="s">
        <v>60</v>
      </c>
      <c r="AI771" t="s">
        <v>47</v>
      </c>
      <c r="AJ771"/>
      <c r="AK771"/>
      <c r="AL771" t="s">
        <v>49</v>
      </c>
      <c r="AM771" t="s">
        <v>62</v>
      </c>
      <c r="AN771" t="s">
        <v>63</v>
      </c>
      <c r="AO771" t="n">
        <v>0.09</v>
      </c>
      <c r="AP771" t="n">
        <v>1.1</v>
      </c>
      <c r="AQ771" t="n">
        <v>21.57</v>
      </c>
      <c r="AR771" t="n">
        <v>0.749</v>
      </c>
      <c r="AS771" t="n">
        <v>17.71</v>
      </c>
      <c r="AT771"/>
    </row>
    <row r="772">
      <c r="A772" t="n">
        <v>985</v>
      </c>
      <c r="B772" t="s">
        <v>451</v>
      </c>
      <c r="C772" t="s">
        <v>97</v>
      </c>
      <c r="D772" t="s">
        <v>47</v>
      </c>
      <c r="E772" t="s">
        <v>70</v>
      </c>
      <c r="F772" t="s">
        <v>195</v>
      </c>
      <c r="G772" t="s">
        <v>49</v>
      </c>
      <c r="H772" t="s">
        <v>73</v>
      </c>
      <c r="I772" t="s">
        <v>48</v>
      </c>
      <c r="J772" t="s">
        <v>51</v>
      </c>
      <c r="K772" t="s">
        <v>47</v>
      </c>
      <c r="L772" t="s">
        <v>52</v>
      </c>
      <c r="M772" t="s">
        <v>49</v>
      </c>
      <c r="N772"/>
      <c r="O772"/>
      <c r="P772" t="s">
        <v>76</v>
      </c>
      <c r="Q772" t="s">
        <v>86</v>
      </c>
      <c r="R772" t="s">
        <v>47</v>
      </c>
      <c r="S772" t="s">
        <v>103</v>
      </c>
      <c r="T772" t="s">
        <v>48</v>
      </c>
      <c r="U772" t="s">
        <v>49</v>
      </c>
      <c r="V772" t="s">
        <v>54</v>
      </c>
      <c r="W772" t="s">
        <v>47</v>
      </c>
      <c r="X772" t="s">
        <v>47</v>
      </c>
      <c r="Y772" t="s">
        <v>78</v>
      </c>
      <c r="Z772" t="s">
        <v>49</v>
      </c>
      <c r="AA772" t="s">
        <v>49</v>
      </c>
      <c r="AB772" t="s">
        <v>56</v>
      </c>
      <c r="AC772" t="s">
        <v>47</v>
      </c>
      <c r="AD772" t="s">
        <v>78</v>
      </c>
      <c r="AE772" t="s">
        <v>58</v>
      </c>
      <c r="AF772"/>
      <c r="AG772" t="s">
        <v>59</v>
      </c>
      <c r="AH772" t="s">
        <v>60</v>
      </c>
      <c r="AI772" t="s">
        <v>47</v>
      </c>
      <c r="AJ772"/>
      <c r="AK772"/>
      <c r="AL772" t="s">
        <v>49</v>
      </c>
      <c r="AM772" t="s">
        <v>62</v>
      </c>
      <c r="AN772" t="s">
        <v>63</v>
      </c>
      <c r="AO772" t="n">
        <v>0.09</v>
      </c>
      <c r="AP772" t="n">
        <v>1.06</v>
      </c>
      <c r="AQ772" t="n">
        <v>19.89</v>
      </c>
      <c r="AR772" t="n">
        <v>0.722</v>
      </c>
      <c r="AS772" t="n">
        <v>15.21</v>
      </c>
      <c r="AT772"/>
    </row>
    <row r="773">
      <c r="A773" t="n">
        <v>986</v>
      </c>
      <c r="B773" t="s">
        <v>451</v>
      </c>
      <c r="C773" t="s">
        <v>97</v>
      </c>
      <c r="D773" t="s">
        <v>47</v>
      </c>
      <c r="E773" t="s">
        <v>70</v>
      </c>
      <c r="F773" t="s">
        <v>195</v>
      </c>
      <c r="G773" t="s">
        <v>49</v>
      </c>
      <c r="H773" t="s">
        <v>73</v>
      </c>
      <c r="I773" t="s">
        <v>48</v>
      </c>
      <c r="J773" t="s">
        <v>51</v>
      </c>
      <c r="K773" t="s">
        <v>47</v>
      </c>
      <c r="L773" t="s">
        <v>52</v>
      </c>
      <c r="M773" t="s">
        <v>49</v>
      </c>
      <c r="N773"/>
      <c r="O773"/>
      <c r="P773" t="s">
        <v>76</v>
      </c>
      <c r="Q773" t="s">
        <v>86</v>
      </c>
      <c r="R773" t="s">
        <v>47</v>
      </c>
      <c r="S773" t="s">
        <v>103</v>
      </c>
      <c r="T773" t="s">
        <v>48</v>
      </c>
      <c r="U773" t="s">
        <v>49</v>
      </c>
      <c r="V773" t="s">
        <v>54</v>
      </c>
      <c r="W773" t="s">
        <v>47</v>
      </c>
      <c r="X773" t="s">
        <v>47</v>
      </c>
      <c r="Y773" t="s">
        <v>78</v>
      </c>
      <c r="Z773" t="s">
        <v>49</v>
      </c>
      <c r="AA773" t="s">
        <v>49</v>
      </c>
      <c r="AB773" t="s">
        <v>56</v>
      </c>
      <c r="AC773" t="s">
        <v>47</v>
      </c>
      <c r="AD773" t="s">
        <v>78</v>
      </c>
      <c r="AE773" t="s">
        <v>58</v>
      </c>
      <c r="AF773"/>
      <c r="AG773" t="s">
        <v>59</v>
      </c>
      <c r="AH773" t="s">
        <v>60</v>
      </c>
      <c r="AI773" t="s">
        <v>47</v>
      </c>
      <c r="AJ773"/>
      <c r="AK773"/>
      <c r="AL773" t="s">
        <v>49</v>
      </c>
      <c r="AM773" t="s">
        <v>62</v>
      </c>
      <c r="AN773" t="s">
        <v>63</v>
      </c>
      <c r="AO773" t="n">
        <v>0.09</v>
      </c>
      <c r="AP773" t="n">
        <v>1.06</v>
      </c>
      <c r="AQ773" t="n">
        <v>19.89</v>
      </c>
      <c r="AR773" t="n">
        <v>0.722</v>
      </c>
      <c r="AS773" t="n">
        <v>15.21</v>
      </c>
      <c r="AT773"/>
    </row>
    <row r="774">
      <c r="A774" t="n">
        <v>987</v>
      </c>
      <c r="B774" t="s">
        <v>107</v>
      </c>
      <c r="C774" t="s">
        <v>97</v>
      </c>
      <c r="D774" t="s">
        <v>47</v>
      </c>
      <c r="E774" t="s">
        <v>456</v>
      </c>
      <c r="F774" t="s">
        <v>315</v>
      </c>
      <c r="G774" t="s">
        <v>49</v>
      </c>
      <c r="H774" t="s">
        <v>73</v>
      </c>
      <c r="I774" t="s">
        <v>48</v>
      </c>
      <c r="J774" t="s">
        <v>64</v>
      </c>
      <c r="K774" t="s">
        <v>65</v>
      </c>
      <c r="L774" t="s">
        <v>457</v>
      </c>
      <c r="M774" t="s">
        <v>458</v>
      </c>
      <c r="N774"/>
      <c r="O774"/>
      <c r="P774" t="s">
        <v>76</v>
      </c>
      <c r="Q774" t="s">
        <v>86</v>
      </c>
      <c r="R774" t="s">
        <v>47</v>
      </c>
      <c r="S774" t="s">
        <v>241</v>
      </c>
      <c r="T774" t="s">
        <v>48</v>
      </c>
      <c r="U774" t="s">
        <v>49</v>
      </c>
      <c r="V774" t="s">
        <v>125</v>
      </c>
      <c r="W774" t="s">
        <v>47</v>
      </c>
      <c r="X774" t="s">
        <v>47</v>
      </c>
      <c r="Y774" t="s">
        <v>55</v>
      </c>
      <c r="Z774" t="s">
        <v>49</v>
      </c>
      <c r="AA774" t="s">
        <v>49</v>
      </c>
      <c r="AB774" t="s">
        <v>56</v>
      </c>
      <c r="AC774" t="s">
        <v>47</v>
      </c>
      <c r="AD774" t="s">
        <v>54</v>
      </c>
      <c r="AE774" t="s">
        <v>143</v>
      </c>
      <c r="AF774"/>
      <c r="AG774" t="s">
        <v>59</v>
      </c>
      <c r="AH774" t="s">
        <v>60</v>
      </c>
      <c r="AI774" t="s">
        <v>47</v>
      </c>
      <c r="AJ774" t="s">
        <v>84</v>
      </c>
      <c r="AK774" t="s">
        <v>54</v>
      </c>
      <c r="AL774" t="s">
        <v>49</v>
      </c>
      <c r="AM774" t="s">
        <v>62</v>
      </c>
      <c r="AN774" t="s">
        <v>63</v>
      </c>
      <c r="AO774" t="n">
        <v>0.16</v>
      </c>
      <c r="AP774" t="n">
        <v>1.13</v>
      </c>
      <c r="AQ774" t="n">
        <v>23.3</v>
      </c>
      <c r="AR774" t="n">
        <v>0.8</v>
      </c>
      <c r="AS774" t="n">
        <v>21.06</v>
      </c>
      <c r="AT774"/>
    </row>
    <row r="775">
      <c r="A775" t="n">
        <v>988</v>
      </c>
      <c r="B775" t="s">
        <v>72</v>
      </c>
      <c r="C775" t="s">
        <v>47</v>
      </c>
      <c r="D775" t="s">
        <v>47</v>
      </c>
      <c r="E775" t="s">
        <v>48</v>
      </c>
      <c r="F775" t="s">
        <v>49</v>
      </c>
      <c r="G775" t="s">
        <v>49</v>
      </c>
      <c r="H775" t="s">
        <v>73</v>
      </c>
      <c r="I775" t="s">
        <v>48</v>
      </c>
      <c r="J775" t="s">
        <v>51</v>
      </c>
      <c r="K775" t="s">
        <v>47</v>
      </c>
      <c r="L775" t="s">
        <v>52</v>
      </c>
      <c r="M775" t="s">
        <v>49</v>
      </c>
      <c r="N775"/>
      <c r="O775"/>
      <c r="P775" t="s">
        <v>76</v>
      </c>
      <c r="Q775" t="s">
        <v>86</v>
      </c>
      <c r="R775" t="s">
        <v>47</v>
      </c>
      <c r="S775"/>
      <c r="T775"/>
      <c r="U775" t="s">
        <v>49</v>
      </c>
      <c r="V775" t="s">
        <v>61</v>
      </c>
      <c r="W775" t="s">
        <v>54</v>
      </c>
      <c r="X775" t="s">
        <v>47</v>
      </c>
      <c r="Y775" t="s">
        <v>48</v>
      </c>
      <c r="Z775" t="s">
        <v>55</v>
      </c>
      <c r="AA775" t="s">
        <v>49</v>
      </c>
      <c r="AB775" t="s">
        <v>89</v>
      </c>
      <c r="AC775" t="s">
        <v>47</v>
      </c>
      <c r="AD775"/>
      <c r="AE775" t="s">
        <v>58</v>
      </c>
      <c r="AF775"/>
      <c r="AG775" t="s">
        <v>59</v>
      </c>
      <c r="AH775" t="s">
        <v>60</v>
      </c>
      <c r="AI775" t="s">
        <v>47</v>
      </c>
      <c r="AJ775"/>
      <c r="AK775"/>
      <c r="AL775" t="s">
        <v>49</v>
      </c>
      <c r="AM775" t="s">
        <v>62</v>
      </c>
      <c r="AN775" t="s">
        <v>63</v>
      </c>
      <c r="AO775" t="n">
        <v>0.1</v>
      </c>
      <c r="AP775" t="n">
        <v>1.01</v>
      </c>
      <c r="AQ775" t="n">
        <v>20.61</v>
      </c>
      <c r="AR775" t="n">
        <v>0.66</v>
      </c>
      <c r="AS775" t="n">
        <v>13.67</v>
      </c>
      <c r="AT775" t="n">
        <v>1.6</v>
      </c>
    </row>
    <row r="776">
      <c r="A776" t="n">
        <v>989</v>
      </c>
      <c r="B776" t="s">
        <v>72</v>
      </c>
      <c r="C776" t="s">
        <v>47</v>
      </c>
      <c r="D776" t="s">
        <v>47</v>
      </c>
      <c r="E776" t="s">
        <v>48</v>
      </c>
      <c r="F776" t="s">
        <v>49</v>
      </c>
      <c r="G776" t="s">
        <v>49</v>
      </c>
      <c r="H776" t="s">
        <v>73</v>
      </c>
      <c r="I776" t="s">
        <v>48</v>
      </c>
      <c r="J776" t="s">
        <v>51</v>
      </c>
      <c r="K776" t="s">
        <v>47</v>
      </c>
      <c r="L776" t="s">
        <v>52</v>
      </c>
      <c r="M776" t="s">
        <v>49</v>
      </c>
      <c r="N776"/>
      <c r="O776"/>
      <c r="P776" t="s">
        <v>76</v>
      </c>
      <c r="Q776" t="s">
        <v>86</v>
      </c>
      <c r="R776" t="s">
        <v>47</v>
      </c>
      <c r="S776"/>
      <c r="T776"/>
      <c r="U776" t="s">
        <v>49</v>
      </c>
      <c r="V776" t="s">
        <v>61</v>
      </c>
      <c r="W776" t="s">
        <v>54</v>
      </c>
      <c r="X776" t="s">
        <v>47</v>
      </c>
      <c r="Y776" t="s">
        <v>48</v>
      </c>
      <c r="Z776" t="s">
        <v>55</v>
      </c>
      <c r="AA776" t="s">
        <v>49</v>
      </c>
      <c r="AB776" t="s">
        <v>89</v>
      </c>
      <c r="AC776" t="s">
        <v>47</v>
      </c>
      <c r="AD776"/>
      <c r="AE776" t="s">
        <v>58</v>
      </c>
      <c r="AF776"/>
      <c r="AG776" t="s">
        <v>59</v>
      </c>
      <c r="AH776" t="s">
        <v>60</v>
      </c>
      <c r="AI776" t="s">
        <v>47</v>
      </c>
      <c r="AJ776"/>
      <c r="AK776"/>
      <c r="AL776" t="s">
        <v>49</v>
      </c>
      <c r="AM776" t="s">
        <v>62</v>
      </c>
      <c r="AN776" t="s">
        <v>63</v>
      </c>
      <c r="AO776" t="n">
        <v>0.1</v>
      </c>
      <c r="AP776" t="n">
        <v>1.01</v>
      </c>
      <c r="AQ776" t="n">
        <v>20.46</v>
      </c>
      <c r="AR776" t="n">
        <v>0.65</v>
      </c>
      <c r="AS776" t="n">
        <v>13.49</v>
      </c>
      <c r="AT776" t="n">
        <v>1.6</v>
      </c>
    </row>
    <row r="777">
      <c r="A777" t="n">
        <v>990</v>
      </c>
      <c r="B777" t="s">
        <v>72</v>
      </c>
      <c r="C777" t="s">
        <v>47</v>
      </c>
      <c r="D777" t="s">
        <v>47</v>
      </c>
      <c r="E777" t="s">
        <v>48</v>
      </c>
      <c r="F777" t="s">
        <v>49</v>
      </c>
      <c r="G777" t="s">
        <v>49</v>
      </c>
      <c r="H777" t="s">
        <v>73</v>
      </c>
      <c r="I777" t="s">
        <v>48</v>
      </c>
      <c r="J777" t="s">
        <v>51</v>
      </c>
      <c r="K777" t="s">
        <v>47</v>
      </c>
      <c r="L777" t="s">
        <v>52</v>
      </c>
      <c r="M777" t="s">
        <v>49</v>
      </c>
      <c r="N777"/>
      <c r="O777"/>
      <c r="P777" t="s">
        <v>76</v>
      </c>
      <c r="Q777" t="s">
        <v>86</v>
      </c>
      <c r="R777" t="s">
        <v>47</v>
      </c>
      <c r="S777"/>
      <c r="T777"/>
      <c r="U777" t="s">
        <v>49</v>
      </c>
      <c r="V777" t="s">
        <v>61</v>
      </c>
      <c r="W777" t="s">
        <v>54</v>
      </c>
      <c r="X777" t="s">
        <v>47</v>
      </c>
      <c r="Y777" t="s">
        <v>48</v>
      </c>
      <c r="Z777" t="s">
        <v>55</v>
      </c>
      <c r="AA777" t="s">
        <v>49</v>
      </c>
      <c r="AB777" t="s">
        <v>89</v>
      </c>
      <c r="AC777" t="s">
        <v>47</v>
      </c>
      <c r="AD777"/>
      <c r="AE777" t="s">
        <v>58</v>
      </c>
      <c r="AF777"/>
      <c r="AG777" t="s">
        <v>59</v>
      </c>
      <c r="AH777" t="s">
        <v>60</v>
      </c>
      <c r="AI777" t="s">
        <v>47</v>
      </c>
      <c r="AJ777"/>
      <c r="AK777"/>
      <c r="AL777" t="s">
        <v>49</v>
      </c>
      <c r="AM777" t="s">
        <v>62</v>
      </c>
      <c r="AN777" t="s">
        <v>63</v>
      </c>
      <c r="AO777" t="n">
        <v>0.1</v>
      </c>
      <c r="AP777" t="n">
        <v>1.03</v>
      </c>
      <c r="AQ777" t="n">
        <v>19.23</v>
      </c>
      <c r="AR777" t="n">
        <v>0.68</v>
      </c>
      <c r="AS777" t="n">
        <v>13.45</v>
      </c>
      <c r="AT777" t="n">
        <v>1.6</v>
      </c>
    </row>
    <row r="778">
      <c r="A778" t="n">
        <v>991</v>
      </c>
      <c r="B778" t="s">
        <v>72</v>
      </c>
      <c r="C778" t="s">
        <v>47</v>
      </c>
      <c r="D778" t="s">
        <v>47</v>
      </c>
      <c r="E778" t="s">
        <v>48</v>
      </c>
      <c r="F778" t="s">
        <v>49</v>
      </c>
      <c r="G778" t="s">
        <v>49</v>
      </c>
      <c r="H778" t="s">
        <v>73</v>
      </c>
      <c r="I778" t="s">
        <v>48</v>
      </c>
      <c r="J778" t="s">
        <v>51</v>
      </c>
      <c r="K778" t="s">
        <v>47</v>
      </c>
      <c r="L778" t="s">
        <v>52</v>
      </c>
      <c r="M778" t="s">
        <v>49</v>
      </c>
      <c r="N778"/>
      <c r="O778"/>
      <c r="P778" t="s">
        <v>76</v>
      </c>
      <c r="Q778" t="s">
        <v>86</v>
      </c>
      <c r="R778" t="s">
        <v>47</v>
      </c>
      <c r="S778"/>
      <c r="T778"/>
      <c r="U778" t="s">
        <v>49</v>
      </c>
      <c r="V778" t="s">
        <v>61</v>
      </c>
      <c r="W778" t="s">
        <v>54</v>
      </c>
      <c r="X778" t="s">
        <v>47</v>
      </c>
      <c r="Y778" t="s">
        <v>48</v>
      </c>
      <c r="Z778" t="s">
        <v>55</v>
      </c>
      <c r="AA778" t="s">
        <v>49</v>
      </c>
      <c r="AB778" t="s">
        <v>89</v>
      </c>
      <c r="AC778" t="s">
        <v>47</v>
      </c>
      <c r="AD778"/>
      <c r="AE778" t="s">
        <v>58</v>
      </c>
      <c r="AF778"/>
      <c r="AG778" t="s">
        <v>59</v>
      </c>
      <c r="AH778" t="s">
        <v>60</v>
      </c>
      <c r="AI778" t="s">
        <v>47</v>
      </c>
      <c r="AJ778"/>
      <c r="AK778"/>
      <c r="AL778" t="s">
        <v>49</v>
      </c>
      <c r="AM778" t="s">
        <v>62</v>
      </c>
      <c r="AN778" t="s">
        <v>63</v>
      </c>
      <c r="AO778" t="n">
        <v>0.1</v>
      </c>
      <c r="AP778" t="n">
        <v>0.97</v>
      </c>
      <c r="AQ778" t="n">
        <v>13.2</v>
      </c>
      <c r="AR778" t="n">
        <v>0.52</v>
      </c>
      <c r="AS778" t="n">
        <v>6.63</v>
      </c>
      <c r="AT778" t="n">
        <v>1.6</v>
      </c>
    </row>
    <row r="779">
      <c r="A779" t="n">
        <v>992</v>
      </c>
      <c r="B779" t="s">
        <v>72</v>
      </c>
      <c r="C779" t="s">
        <v>47</v>
      </c>
      <c r="D779" t="s">
        <v>47</v>
      </c>
      <c r="E779" t="s">
        <v>48</v>
      </c>
      <c r="F779" t="s">
        <v>49</v>
      </c>
      <c r="G779" t="s">
        <v>49</v>
      </c>
      <c r="H779" t="s">
        <v>73</v>
      </c>
      <c r="I779" t="s">
        <v>48</v>
      </c>
      <c r="J779" t="s">
        <v>51</v>
      </c>
      <c r="K779" t="s">
        <v>47</v>
      </c>
      <c r="L779" t="s">
        <v>52</v>
      </c>
      <c r="M779" t="s">
        <v>49</v>
      </c>
      <c r="N779"/>
      <c r="O779"/>
      <c r="P779" t="s">
        <v>76</v>
      </c>
      <c r="Q779" t="s">
        <v>86</v>
      </c>
      <c r="R779" t="s">
        <v>47</v>
      </c>
      <c r="S779"/>
      <c r="T779"/>
      <c r="U779" t="s">
        <v>49</v>
      </c>
      <c r="V779" t="s">
        <v>61</v>
      </c>
      <c r="W779" t="s">
        <v>54</v>
      </c>
      <c r="X779" t="s">
        <v>47</v>
      </c>
      <c r="Y779" t="s">
        <v>48</v>
      </c>
      <c r="Z779" t="s">
        <v>55</v>
      </c>
      <c r="AA779" t="s">
        <v>49</v>
      </c>
      <c r="AB779" t="s">
        <v>89</v>
      </c>
      <c r="AC779" t="s">
        <v>47</v>
      </c>
      <c r="AD779"/>
      <c r="AE779" t="s">
        <v>58</v>
      </c>
      <c r="AF779"/>
      <c r="AG779" t="s">
        <v>59</v>
      </c>
      <c r="AH779" t="s">
        <v>60</v>
      </c>
      <c r="AI779" t="s">
        <v>47</v>
      </c>
      <c r="AJ779"/>
      <c r="AK779"/>
      <c r="AL779" t="s">
        <v>49</v>
      </c>
      <c r="AM779" t="s">
        <v>62</v>
      </c>
      <c r="AN779" t="s">
        <v>63</v>
      </c>
      <c r="AO779" t="n">
        <v>0.1</v>
      </c>
      <c r="AP779" t="n">
        <v>0.95</v>
      </c>
      <c r="AQ779" t="n">
        <v>8.5</v>
      </c>
      <c r="AR779" t="n">
        <v>0.23</v>
      </c>
      <c r="AS779" t="n">
        <v>1.85</v>
      </c>
      <c r="AT779" t="n">
        <v>1.6</v>
      </c>
    </row>
    <row r="780">
      <c r="A780" t="n">
        <v>993</v>
      </c>
      <c r="B780" t="s">
        <v>72</v>
      </c>
      <c r="C780" t="s">
        <v>47</v>
      </c>
      <c r="D780" t="s">
        <v>47</v>
      </c>
      <c r="E780" t="s">
        <v>48</v>
      </c>
      <c r="F780" t="s">
        <v>49</v>
      </c>
      <c r="G780" t="s">
        <v>49</v>
      </c>
      <c r="H780" t="s">
        <v>73</v>
      </c>
      <c r="I780" t="s">
        <v>48</v>
      </c>
      <c r="J780" t="s">
        <v>51</v>
      </c>
      <c r="K780" t="s">
        <v>47</v>
      </c>
      <c r="L780" t="s">
        <v>52</v>
      </c>
      <c r="M780" t="s">
        <v>49</v>
      </c>
      <c r="N780"/>
      <c r="O780"/>
      <c r="P780" t="s">
        <v>76</v>
      </c>
      <c r="Q780" t="s">
        <v>86</v>
      </c>
      <c r="R780" t="s">
        <v>47</v>
      </c>
      <c r="S780"/>
      <c r="T780"/>
      <c r="U780" t="s">
        <v>49</v>
      </c>
      <c r="V780" t="s">
        <v>61</v>
      </c>
      <c r="W780" t="s">
        <v>54</v>
      </c>
      <c r="X780" t="s">
        <v>47</v>
      </c>
      <c r="Y780" t="s">
        <v>48</v>
      </c>
      <c r="Z780" t="s">
        <v>55</v>
      </c>
      <c r="AA780" t="s">
        <v>49</v>
      </c>
      <c r="AB780" t="s">
        <v>89</v>
      </c>
      <c r="AC780" t="s">
        <v>47</v>
      </c>
      <c r="AD780"/>
      <c r="AE780" t="s">
        <v>58</v>
      </c>
      <c r="AF780"/>
      <c r="AG780" t="s">
        <v>59</v>
      </c>
      <c r="AH780" t="s">
        <v>60</v>
      </c>
      <c r="AI780" t="s">
        <v>47</v>
      </c>
      <c r="AJ780"/>
      <c r="AK780"/>
      <c r="AL780" t="s">
        <v>49</v>
      </c>
      <c r="AM780" t="s">
        <v>62</v>
      </c>
      <c r="AN780" t="s">
        <v>63</v>
      </c>
      <c r="AO780" t="n">
        <v>0.1</v>
      </c>
      <c r="AP780" t="n">
        <v>1</v>
      </c>
      <c r="AQ780" t="n">
        <v>13.86</v>
      </c>
      <c r="AR780" t="n">
        <v>0.597</v>
      </c>
      <c r="AS780" t="n">
        <v>8.27</v>
      </c>
      <c r="AT780" t="n">
        <v>1.6</v>
      </c>
    </row>
    <row r="781">
      <c r="A781" t="n">
        <v>994</v>
      </c>
      <c r="B781" t="s">
        <v>72</v>
      </c>
      <c r="C781" t="s">
        <v>47</v>
      </c>
      <c r="D781" t="s">
        <v>47</v>
      </c>
      <c r="E781" t="s">
        <v>48</v>
      </c>
      <c r="F781" t="s">
        <v>49</v>
      </c>
      <c r="G781" t="s">
        <v>49</v>
      </c>
      <c r="H781" t="s">
        <v>73</v>
      </c>
      <c r="I781" t="s">
        <v>48</v>
      </c>
      <c r="J781" t="s">
        <v>51</v>
      </c>
      <c r="K781" t="s">
        <v>47</v>
      </c>
      <c r="L781" t="s">
        <v>52</v>
      </c>
      <c r="M781" t="s">
        <v>49</v>
      </c>
      <c r="N781" t="s">
        <v>74</v>
      </c>
      <c r="O781"/>
      <c r="P781" t="s">
        <v>76</v>
      </c>
      <c r="Q781" t="s">
        <v>47</v>
      </c>
      <c r="R781" t="s">
        <v>47</v>
      </c>
      <c r="S781" t="s">
        <v>48</v>
      </c>
      <c r="T781" t="s">
        <v>49</v>
      </c>
      <c r="U781" t="s">
        <v>49</v>
      </c>
      <c r="V781" t="s">
        <v>54</v>
      </c>
      <c r="W781" t="s">
        <v>47</v>
      </c>
      <c r="X781" t="s">
        <v>47</v>
      </c>
      <c r="Y781" t="s">
        <v>78</v>
      </c>
      <c r="Z781" t="s">
        <v>49</v>
      </c>
      <c r="AA781" t="s">
        <v>49</v>
      </c>
      <c r="AB781" t="s">
        <v>89</v>
      </c>
      <c r="AC781" t="s">
        <v>47</v>
      </c>
      <c r="AD781" t="s">
        <v>57</v>
      </c>
      <c r="AE781" t="s">
        <v>90</v>
      </c>
      <c r="AF781"/>
      <c r="AG781" t="s">
        <v>447</v>
      </c>
      <c r="AH781" t="s">
        <v>47</v>
      </c>
      <c r="AI781" t="s">
        <v>47</v>
      </c>
      <c r="AJ781"/>
      <c r="AK781" t="s">
        <v>49</v>
      </c>
      <c r="AL781" t="s">
        <v>49</v>
      </c>
      <c r="AM781" t="s">
        <v>62</v>
      </c>
      <c r="AN781" t="s">
        <v>94</v>
      </c>
      <c r="AO781" t="n">
        <v>0.04</v>
      </c>
      <c r="AP781" t="n">
        <v>0.93</v>
      </c>
      <c r="AQ781" t="n">
        <v>20.7</v>
      </c>
      <c r="AR781" t="n">
        <v>0.73</v>
      </c>
      <c r="AS781" t="n">
        <v>14</v>
      </c>
      <c r="AT781" t="n">
        <v>1.6</v>
      </c>
    </row>
    <row r="782">
      <c r="A782" t="n">
        <v>995</v>
      </c>
      <c r="B782" t="s">
        <v>72</v>
      </c>
      <c r="C782" t="s">
        <v>47</v>
      </c>
      <c r="D782" t="s">
        <v>47</v>
      </c>
      <c r="E782" t="s">
        <v>48</v>
      </c>
      <c r="F782" t="s">
        <v>49</v>
      </c>
      <c r="G782" t="s">
        <v>49</v>
      </c>
      <c r="H782" t="s">
        <v>73</v>
      </c>
      <c r="I782" t="s">
        <v>48</v>
      </c>
      <c r="J782" t="s">
        <v>51</v>
      </c>
      <c r="K782" t="s">
        <v>47</v>
      </c>
      <c r="L782" t="s">
        <v>52</v>
      </c>
      <c r="M782" t="s">
        <v>49</v>
      </c>
      <c r="N782" t="s">
        <v>74</v>
      </c>
      <c r="O782"/>
      <c r="P782" t="s">
        <v>76</v>
      </c>
      <c r="Q782" t="s">
        <v>47</v>
      </c>
      <c r="R782" t="s">
        <v>47</v>
      </c>
      <c r="S782" t="s">
        <v>48</v>
      </c>
      <c r="T782" t="s">
        <v>49</v>
      </c>
      <c r="U782" t="s">
        <v>49</v>
      </c>
      <c r="V782" t="s">
        <v>54</v>
      </c>
      <c r="W782" t="s">
        <v>47</v>
      </c>
      <c r="X782" t="s">
        <v>47</v>
      </c>
      <c r="Y782" t="s">
        <v>78</v>
      </c>
      <c r="Z782" t="s">
        <v>49</v>
      </c>
      <c r="AA782" t="s">
        <v>49</v>
      </c>
      <c r="AB782" t="s">
        <v>89</v>
      </c>
      <c r="AC782" t="s">
        <v>47</v>
      </c>
      <c r="AD782" t="s">
        <v>57</v>
      </c>
      <c r="AE782" t="s">
        <v>90</v>
      </c>
      <c r="AF782"/>
      <c r="AG782" t="s">
        <v>448</v>
      </c>
      <c r="AH782" t="s">
        <v>47</v>
      </c>
      <c r="AI782" t="s">
        <v>47</v>
      </c>
      <c r="AJ782"/>
      <c r="AK782" t="s">
        <v>49</v>
      </c>
      <c r="AL782" t="s">
        <v>49</v>
      </c>
      <c r="AM782" t="s">
        <v>62</v>
      </c>
      <c r="AN782" t="s">
        <v>94</v>
      </c>
      <c r="AO782" t="n">
        <v>0.04</v>
      </c>
      <c r="AP782" t="n">
        <v>0.92</v>
      </c>
      <c r="AQ782" t="n">
        <v>19.6</v>
      </c>
      <c r="AR782" t="n">
        <v>0.58</v>
      </c>
      <c r="AS782" t="n">
        <v>10.1</v>
      </c>
      <c r="AT782" t="n">
        <v>1.6</v>
      </c>
    </row>
    <row r="783">
      <c r="A783" t="n">
        <v>996</v>
      </c>
      <c r="B783" t="s">
        <v>72</v>
      </c>
      <c r="C783" t="s">
        <v>47</v>
      </c>
      <c r="D783" t="s">
        <v>47</v>
      </c>
      <c r="E783" t="s">
        <v>48</v>
      </c>
      <c r="F783" t="s">
        <v>49</v>
      </c>
      <c r="G783" t="s">
        <v>49</v>
      </c>
      <c r="H783" t="s">
        <v>73</v>
      </c>
      <c r="I783" t="s">
        <v>48</v>
      </c>
      <c r="J783" t="s">
        <v>51</v>
      </c>
      <c r="K783" t="s">
        <v>47</v>
      </c>
      <c r="L783" t="s">
        <v>52</v>
      </c>
      <c r="M783" t="s">
        <v>49</v>
      </c>
      <c r="N783" t="s">
        <v>74</v>
      </c>
      <c r="O783"/>
      <c r="P783" t="s">
        <v>76</v>
      </c>
      <c r="Q783" t="s">
        <v>47</v>
      </c>
      <c r="R783" t="s">
        <v>47</v>
      </c>
      <c r="S783" t="s">
        <v>48</v>
      </c>
      <c r="T783" t="s">
        <v>49</v>
      </c>
      <c r="U783" t="s">
        <v>49</v>
      </c>
      <c r="V783" t="s">
        <v>54</v>
      </c>
      <c r="W783" t="s">
        <v>47</v>
      </c>
      <c r="X783" t="s">
        <v>47</v>
      </c>
      <c r="Y783" t="s">
        <v>78</v>
      </c>
      <c r="Z783" t="s">
        <v>49</v>
      </c>
      <c r="AA783" t="s">
        <v>49</v>
      </c>
      <c r="AB783" t="s">
        <v>89</v>
      </c>
      <c r="AC783" t="s">
        <v>47</v>
      </c>
      <c r="AD783" t="s">
        <v>57</v>
      </c>
      <c r="AE783" t="s">
        <v>90</v>
      </c>
      <c r="AF783"/>
      <c r="AG783" t="s">
        <v>450</v>
      </c>
      <c r="AH783" t="s">
        <v>47</v>
      </c>
      <c r="AI783" t="s">
        <v>47</v>
      </c>
      <c r="AJ783"/>
      <c r="AK783" t="s">
        <v>49</v>
      </c>
      <c r="AL783" t="s">
        <v>49</v>
      </c>
      <c r="AM783" t="s">
        <v>62</v>
      </c>
      <c r="AN783" t="s">
        <v>94</v>
      </c>
      <c r="AO783" t="n">
        <v>0.04</v>
      </c>
      <c r="AP783" t="n">
        <v>0.91</v>
      </c>
      <c r="AQ783" t="n">
        <v>18.7</v>
      </c>
      <c r="AR783" t="n">
        <v>0.42</v>
      </c>
      <c r="AS783" t="n">
        <v>6.2</v>
      </c>
      <c r="AT783" t="n">
        <v>1.6</v>
      </c>
    </row>
    <row r="784">
      <c r="A784" t="n">
        <v>997</v>
      </c>
      <c r="B784" t="s">
        <v>72</v>
      </c>
      <c r="C784" t="s">
        <v>47</v>
      </c>
      <c r="D784" t="s">
        <v>47</v>
      </c>
      <c r="E784" t="s">
        <v>48</v>
      </c>
      <c r="F784" t="s">
        <v>49</v>
      </c>
      <c r="G784" t="s">
        <v>49</v>
      </c>
      <c r="H784" t="s">
        <v>73</v>
      </c>
      <c r="I784" t="s">
        <v>48</v>
      </c>
      <c r="J784" t="s">
        <v>51</v>
      </c>
      <c r="K784" t="s">
        <v>47</v>
      </c>
      <c r="L784" t="s">
        <v>52</v>
      </c>
      <c r="M784" t="s">
        <v>49</v>
      </c>
      <c r="N784" t="s">
        <v>74</v>
      </c>
      <c r="O784"/>
      <c r="P784" t="s">
        <v>76</v>
      </c>
      <c r="Q784" t="s">
        <v>47</v>
      </c>
      <c r="R784" t="s">
        <v>47</v>
      </c>
      <c r="S784" t="s">
        <v>48</v>
      </c>
      <c r="T784" t="s">
        <v>49</v>
      </c>
      <c r="U784" t="s">
        <v>49</v>
      </c>
      <c r="V784" t="s">
        <v>54</v>
      </c>
      <c r="W784" t="s">
        <v>47</v>
      </c>
      <c r="X784" t="s">
        <v>47</v>
      </c>
      <c r="Y784" t="s">
        <v>78</v>
      </c>
      <c r="Z784" t="s">
        <v>49</v>
      </c>
      <c r="AA784" t="s">
        <v>49</v>
      </c>
      <c r="AB784" t="s">
        <v>89</v>
      </c>
      <c r="AC784" t="s">
        <v>47</v>
      </c>
      <c r="AD784" t="s">
        <v>57</v>
      </c>
      <c r="AE784" t="s">
        <v>90</v>
      </c>
      <c r="AF784"/>
      <c r="AG784" t="s">
        <v>459</v>
      </c>
      <c r="AH784" t="s">
        <v>47</v>
      </c>
      <c r="AI784" t="s">
        <v>47</v>
      </c>
      <c r="AJ784"/>
      <c r="AK784" t="s">
        <v>49</v>
      </c>
      <c r="AL784" t="s">
        <v>49</v>
      </c>
      <c r="AM784" t="s">
        <v>62</v>
      </c>
      <c r="AN784" t="s">
        <v>94</v>
      </c>
      <c r="AO784" t="n">
        <v>0.04</v>
      </c>
      <c r="AP784" t="n">
        <v>0.84</v>
      </c>
      <c r="AQ784" t="n">
        <v>6</v>
      </c>
      <c r="AR784" t="n">
        <v>0.26</v>
      </c>
      <c r="AS784" t="n">
        <v>1.1</v>
      </c>
      <c r="AT784" t="n">
        <v>1.6</v>
      </c>
    </row>
    <row r="785">
      <c r="A785" t="n">
        <v>998</v>
      </c>
      <c r="B785" t="s">
        <v>46</v>
      </c>
      <c r="C785" t="s">
        <v>96</v>
      </c>
      <c r="D785" t="s">
        <v>97</v>
      </c>
      <c r="E785" t="s">
        <v>98</v>
      </c>
      <c r="F785" t="s">
        <v>258</v>
      </c>
      <c r="G785" t="s">
        <v>259</v>
      </c>
      <c r="H785" t="s">
        <v>73</v>
      </c>
      <c r="I785" t="s">
        <v>48</v>
      </c>
      <c r="J785" t="s">
        <v>64</v>
      </c>
      <c r="K785" t="s">
        <v>65</v>
      </c>
      <c r="L785" t="s">
        <v>101</v>
      </c>
      <c r="M785" t="s">
        <v>102</v>
      </c>
      <c r="N785"/>
      <c r="O785"/>
      <c r="P785" t="s">
        <v>76</v>
      </c>
      <c r="Q785" t="s">
        <v>86</v>
      </c>
      <c r="R785" t="s">
        <v>47</v>
      </c>
      <c r="S785" t="s">
        <v>103</v>
      </c>
      <c r="T785" t="s">
        <v>48</v>
      </c>
      <c r="U785" t="s">
        <v>49</v>
      </c>
      <c r="V785" t="s">
        <v>54</v>
      </c>
      <c r="W785" t="s">
        <v>47</v>
      </c>
      <c r="X785" t="s">
        <v>47</v>
      </c>
      <c r="Y785" t="s">
        <v>121</v>
      </c>
      <c r="Z785" t="s">
        <v>49</v>
      </c>
      <c r="AA785" t="s">
        <v>49</v>
      </c>
      <c r="AB785" t="s">
        <v>56</v>
      </c>
      <c r="AC785" t="s">
        <v>47</v>
      </c>
      <c r="AD785" t="s">
        <v>79</v>
      </c>
      <c r="AE785" t="s">
        <v>58</v>
      </c>
      <c r="AF785"/>
      <c r="AG785" t="s">
        <v>123</v>
      </c>
      <c r="AH785" t="s">
        <v>47</v>
      </c>
      <c r="AI785" t="s">
        <v>47</v>
      </c>
      <c r="AJ785"/>
      <c r="AK785" t="s">
        <v>49</v>
      </c>
      <c r="AL785" t="s">
        <v>49</v>
      </c>
      <c r="AM785" t="s">
        <v>62</v>
      </c>
      <c r="AN785" t="s">
        <v>63</v>
      </c>
      <c r="AO785" t="n">
        <v>0.16</v>
      </c>
      <c r="AP785" t="n">
        <v>1.093</v>
      </c>
      <c r="AQ785" t="n">
        <v>17.5</v>
      </c>
      <c r="AR785" t="n">
        <v>0.74</v>
      </c>
      <c r="AS785" t="n">
        <v>14.1</v>
      </c>
      <c r="AT785"/>
    </row>
    <row r="786">
      <c r="A786" t="n">
        <v>999</v>
      </c>
      <c r="B786" t="s">
        <v>46</v>
      </c>
      <c r="C786" t="s">
        <v>96</v>
      </c>
      <c r="D786" t="s">
        <v>97</v>
      </c>
      <c r="E786" t="s">
        <v>98</v>
      </c>
      <c r="F786" t="s">
        <v>258</v>
      </c>
      <c r="G786" t="s">
        <v>259</v>
      </c>
      <c r="H786" t="s">
        <v>73</v>
      </c>
      <c r="I786" t="s">
        <v>48</v>
      </c>
      <c r="J786" t="s">
        <v>64</v>
      </c>
      <c r="K786" t="s">
        <v>65</v>
      </c>
      <c r="L786" t="s">
        <v>101</v>
      </c>
      <c r="M786" t="s">
        <v>102</v>
      </c>
      <c r="N786"/>
      <c r="O786"/>
      <c r="P786" t="s">
        <v>76</v>
      </c>
      <c r="Q786" t="s">
        <v>86</v>
      </c>
      <c r="R786" t="s">
        <v>47</v>
      </c>
      <c r="S786" t="s">
        <v>103</v>
      </c>
      <c r="T786" t="s">
        <v>48</v>
      </c>
      <c r="U786" t="s">
        <v>49</v>
      </c>
      <c r="V786" t="s">
        <v>54</v>
      </c>
      <c r="W786" t="s">
        <v>47</v>
      </c>
      <c r="X786" t="s">
        <v>47</v>
      </c>
      <c r="Y786" t="s">
        <v>121</v>
      </c>
      <c r="Z786" t="s">
        <v>49</v>
      </c>
      <c r="AA786" t="s">
        <v>49</v>
      </c>
      <c r="AB786" t="s">
        <v>56</v>
      </c>
      <c r="AC786" t="s">
        <v>47</v>
      </c>
      <c r="AD786" t="s">
        <v>79</v>
      </c>
      <c r="AE786" t="s">
        <v>58</v>
      </c>
      <c r="AF786"/>
      <c r="AG786" t="s">
        <v>123</v>
      </c>
      <c r="AH786" t="s">
        <v>47</v>
      </c>
      <c r="AI786" t="s">
        <v>47</v>
      </c>
      <c r="AJ786"/>
      <c r="AK786" t="s">
        <v>49</v>
      </c>
      <c r="AL786" t="s">
        <v>49</v>
      </c>
      <c r="AM786" t="s">
        <v>62</v>
      </c>
      <c r="AN786" t="s">
        <v>63</v>
      </c>
      <c r="AO786" t="n">
        <v>0.16</v>
      </c>
      <c r="AP786" t="n">
        <v>1.051</v>
      </c>
      <c r="AQ786" t="n">
        <v>20.1</v>
      </c>
      <c r="AR786" t="n">
        <v>0.75</v>
      </c>
      <c r="AS786" t="n">
        <v>15.9</v>
      </c>
      <c r="AT786"/>
    </row>
    <row r="787">
      <c r="A787" t="n">
        <v>1000</v>
      </c>
      <c r="B787" t="s">
        <v>46</v>
      </c>
      <c r="C787" t="s">
        <v>96</v>
      </c>
      <c r="D787" t="s">
        <v>97</v>
      </c>
      <c r="E787" t="s">
        <v>98</v>
      </c>
      <c r="F787" t="s">
        <v>258</v>
      </c>
      <c r="G787" t="s">
        <v>259</v>
      </c>
      <c r="H787" t="s">
        <v>73</v>
      </c>
      <c r="I787" t="s">
        <v>48</v>
      </c>
      <c r="J787" t="s">
        <v>64</v>
      </c>
      <c r="K787" t="s">
        <v>65</v>
      </c>
      <c r="L787" t="s">
        <v>101</v>
      </c>
      <c r="M787" t="s">
        <v>102</v>
      </c>
      <c r="N787" t="s">
        <v>460</v>
      </c>
      <c r="O787"/>
      <c r="P787" t="s">
        <v>76</v>
      </c>
      <c r="Q787" t="s">
        <v>86</v>
      </c>
      <c r="R787" t="s">
        <v>47</v>
      </c>
      <c r="S787" t="s">
        <v>103</v>
      </c>
      <c r="T787" t="s">
        <v>48</v>
      </c>
      <c r="U787" t="s">
        <v>49</v>
      </c>
      <c r="V787" t="s">
        <v>54</v>
      </c>
      <c r="W787" t="s">
        <v>47</v>
      </c>
      <c r="X787" t="s">
        <v>47</v>
      </c>
      <c r="Y787" t="s">
        <v>121</v>
      </c>
      <c r="Z787" t="s">
        <v>49</v>
      </c>
      <c r="AA787" t="s">
        <v>49</v>
      </c>
      <c r="AB787" t="s">
        <v>56</v>
      </c>
      <c r="AC787" t="s">
        <v>47</v>
      </c>
      <c r="AD787" t="s">
        <v>79</v>
      </c>
      <c r="AE787" t="s">
        <v>58</v>
      </c>
      <c r="AF787"/>
      <c r="AG787" t="s">
        <v>123</v>
      </c>
      <c r="AH787" t="s">
        <v>47</v>
      </c>
      <c r="AI787" t="s">
        <v>47</v>
      </c>
      <c r="AJ787"/>
      <c r="AK787" t="s">
        <v>49</v>
      </c>
      <c r="AL787" t="s">
        <v>49</v>
      </c>
      <c r="AM787" t="s">
        <v>62</v>
      </c>
      <c r="AN787" t="s">
        <v>63</v>
      </c>
      <c r="AO787" t="n">
        <v>0.16</v>
      </c>
      <c r="AP787" t="n">
        <v>1.063</v>
      </c>
      <c r="AQ787" t="n">
        <v>17.9</v>
      </c>
      <c r="AR787" t="n">
        <v>0.72</v>
      </c>
      <c r="AS787" t="n">
        <v>13.7</v>
      </c>
      <c r="AT787"/>
    </row>
    <row r="788">
      <c r="A788" t="n">
        <v>1001</v>
      </c>
      <c r="B788" t="s">
        <v>46</v>
      </c>
      <c r="C788" t="s">
        <v>96</v>
      </c>
      <c r="D788" t="s">
        <v>97</v>
      </c>
      <c r="E788" t="s">
        <v>98</v>
      </c>
      <c r="F788" t="s">
        <v>258</v>
      </c>
      <c r="G788" t="s">
        <v>259</v>
      </c>
      <c r="H788" t="s">
        <v>73</v>
      </c>
      <c r="I788" t="s">
        <v>48</v>
      </c>
      <c r="J788" t="s">
        <v>64</v>
      </c>
      <c r="K788" t="s">
        <v>65</v>
      </c>
      <c r="L788" t="s">
        <v>101</v>
      </c>
      <c r="M788" t="s">
        <v>102</v>
      </c>
      <c r="N788" t="s">
        <v>460</v>
      </c>
      <c r="O788"/>
      <c r="P788" t="s">
        <v>76</v>
      </c>
      <c r="Q788" t="s">
        <v>86</v>
      </c>
      <c r="R788" t="s">
        <v>47</v>
      </c>
      <c r="S788" t="s">
        <v>103</v>
      </c>
      <c r="T788" t="s">
        <v>48</v>
      </c>
      <c r="U788" t="s">
        <v>49</v>
      </c>
      <c r="V788" t="s">
        <v>54</v>
      </c>
      <c r="W788" t="s">
        <v>47</v>
      </c>
      <c r="X788" t="s">
        <v>47</v>
      </c>
      <c r="Y788" t="s">
        <v>121</v>
      </c>
      <c r="Z788" t="s">
        <v>49</v>
      </c>
      <c r="AA788" t="s">
        <v>49</v>
      </c>
      <c r="AB788" t="s">
        <v>56</v>
      </c>
      <c r="AC788" t="s">
        <v>47</v>
      </c>
      <c r="AD788" t="s">
        <v>79</v>
      </c>
      <c r="AE788" t="s">
        <v>58</v>
      </c>
      <c r="AF788"/>
      <c r="AG788" t="s">
        <v>123</v>
      </c>
      <c r="AH788" t="s">
        <v>47</v>
      </c>
      <c r="AI788" t="s">
        <v>47</v>
      </c>
      <c r="AJ788"/>
      <c r="AK788" t="s">
        <v>49</v>
      </c>
      <c r="AL788" t="s">
        <v>49</v>
      </c>
      <c r="AM788" t="s">
        <v>62</v>
      </c>
      <c r="AN788" t="s">
        <v>63</v>
      </c>
      <c r="AO788" t="n">
        <v>0.16</v>
      </c>
      <c r="AP788" t="n">
        <v>1.091</v>
      </c>
      <c r="AQ788" t="n">
        <v>20.6</v>
      </c>
      <c r="AR788" t="n">
        <v>0.76</v>
      </c>
      <c r="AS788" t="n">
        <v>17</v>
      </c>
      <c r="AT788"/>
    </row>
    <row r="789">
      <c r="A789" t="n">
        <v>1002</v>
      </c>
      <c r="B789" t="s">
        <v>46</v>
      </c>
      <c r="C789" t="s">
        <v>96</v>
      </c>
      <c r="D789" t="s">
        <v>97</v>
      </c>
      <c r="E789" t="s">
        <v>98</v>
      </c>
      <c r="F789" t="s">
        <v>258</v>
      </c>
      <c r="G789" t="s">
        <v>259</v>
      </c>
      <c r="H789" t="s">
        <v>73</v>
      </c>
      <c r="I789" t="s">
        <v>48</v>
      </c>
      <c r="J789" t="s">
        <v>64</v>
      </c>
      <c r="K789" t="s">
        <v>65</v>
      </c>
      <c r="L789" t="s">
        <v>101</v>
      </c>
      <c r="M789" t="s">
        <v>102</v>
      </c>
      <c r="N789" t="s">
        <v>461</v>
      </c>
      <c r="O789"/>
      <c r="P789" t="s">
        <v>76</v>
      </c>
      <c r="Q789" t="s">
        <v>86</v>
      </c>
      <c r="R789" t="s">
        <v>47</v>
      </c>
      <c r="S789" t="s">
        <v>103</v>
      </c>
      <c r="T789" t="s">
        <v>48</v>
      </c>
      <c r="U789" t="s">
        <v>49</v>
      </c>
      <c r="V789" t="s">
        <v>54</v>
      </c>
      <c r="W789" t="s">
        <v>47</v>
      </c>
      <c r="X789" t="s">
        <v>47</v>
      </c>
      <c r="Y789" t="s">
        <v>121</v>
      </c>
      <c r="Z789" t="s">
        <v>49</v>
      </c>
      <c r="AA789" t="s">
        <v>49</v>
      </c>
      <c r="AB789" t="s">
        <v>56</v>
      </c>
      <c r="AC789" t="s">
        <v>47</v>
      </c>
      <c r="AD789" t="s">
        <v>79</v>
      </c>
      <c r="AE789" t="s">
        <v>58</v>
      </c>
      <c r="AF789"/>
      <c r="AG789" t="s">
        <v>123</v>
      </c>
      <c r="AH789" t="s">
        <v>47</v>
      </c>
      <c r="AI789" t="s">
        <v>47</v>
      </c>
      <c r="AJ789"/>
      <c r="AK789" t="s">
        <v>49</v>
      </c>
      <c r="AL789" t="s">
        <v>49</v>
      </c>
      <c r="AM789" t="s">
        <v>62</v>
      </c>
      <c r="AN789" t="s">
        <v>63</v>
      </c>
      <c r="AO789" t="n">
        <v>0.16</v>
      </c>
      <c r="AP789" t="n">
        <v>1.089</v>
      </c>
      <c r="AQ789" t="n">
        <v>17.6</v>
      </c>
      <c r="AR789" t="n">
        <v>0.72</v>
      </c>
      <c r="AS789" t="n">
        <v>13.9</v>
      </c>
      <c r="AT789"/>
    </row>
    <row r="790">
      <c r="A790" t="n">
        <v>1003</v>
      </c>
      <c r="B790" t="s">
        <v>46</v>
      </c>
      <c r="C790" t="s">
        <v>96</v>
      </c>
      <c r="D790" t="s">
        <v>97</v>
      </c>
      <c r="E790" t="s">
        <v>98</v>
      </c>
      <c r="F790" t="s">
        <v>258</v>
      </c>
      <c r="G790" t="s">
        <v>259</v>
      </c>
      <c r="H790" t="s">
        <v>73</v>
      </c>
      <c r="I790" t="s">
        <v>48</v>
      </c>
      <c r="J790" t="s">
        <v>64</v>
      </c>
      <c r="K790" t="s">
        <v>65</v>
      </c>
      <c r="L790" t="s">
        <v>101</v>
      </c>
      <c r="M790" t="s">
        <v>102</v>
      </c>
      <c r="N790" t="s">
        <v>461</v>
      </c>
      <c r="O790"/>
      <c r="P790" t="s">
        <v>76</v>
      </c>
      <c r="Q790" t="s">
        <v>86</v>
      </c>
      <c r="R790" t="s">
        <v>47</v>
      </c>
      <c r="S790" t="s">
        <v>103</v>
      </c>
      <c r="T790" t="s">
        <v>48</v>
      </c>
      <c r="U790" t="s">
        <v>49</v>
      </c>
      <c r="V790" t="s">
        <v>54</v>
      </c>
      <c r="W790" t="s">
        <v>47</v>
      </c>
      <c r="X790" t="s">
        <v>47</v>
      </c>
      <c r="Y790" t="s">
        <v>121</v>
      </c>
      <c r="Z790" t="s">
        <v>49</v>
      </c>
      <c r="AA790" t="s">
        <v>49</v>
      </c>
      <c r="AB790" t="s">
        <v>56</v>
      </c>
      <c r="AC790" t="s">
        <v>47</v>
      </c>
      <c r="AD790" t="s">
        <v>79</v>
      </c>
      <c r="AE790" t="s">
        <v>58</v>
      </c>
      <c r="AF790"/>
      <c r="AG790" t="s">
        <v>123</v>
      </c>
      <c r="AH790" t="s">
        <v>47</v>
      </c>
      <c r="AI790" t="s">
        <v>47</v>
      </c>
      <c r="AJ790"/>
      <c r="AK790" t="s">
        <v>49</v>
      </c>
      <c r="AL790" t="s">
        <v>49</v>
      </c>
      <c r="AM790" t="s">
        <v>62</v>
      </c>
      <c r="AN790" t="s">
        <v>63</v>
      </c>
      <c r="AO790" t="n">
        <v>0.16</v>
      </c>
      <c r="AP790" t="n">
        <v>1.119</v>
      </c>
      <c r="AQ790" t="n">
        <v>18.3</v>
      </c>
      <c r="AR790" t="n">
        <v>0.74</v>
      </c>
      <c r="AS790" t="n">
        <v>15.1</v>
      </c>
      <c r="AT790"/>
    </row>
    <row r="791">
      <c r="A791" t="n">
        <v>1004</v>
      </c>
      <c r="B791" t="s">
        <v>46</v>
      </c>
      <c r="C791" t="s">
        <v>96</v>
      </c>
      <c r="D791" t="s">
        <v>97</v>
      </c>
      <c r="E791" t="s">
        <v>98</v>
      </c>
      <c r="F791" t="s">
        <v>258</v>
      </c>
      <c r="G791" t="s">
        <v>259</v>
      </c>
      <c r="H791" t="s">
        <v>73</v>
      </c>
      <c r="I791" t="s">
        <v>48</v>
      </c>
      <c r="J791" t="s">
        <v>64</v>
      </c>
      <c r="K791" t="s">
        <v>65</v>
      </c>
      <c r="L791" t="s">
        <v>101</v>
      </c>
      <c r="M791" t="s">
        <v>102</v>
      </c>
      <c r="N791" t="s">
        <v>462</v>
      </c>
      <c r="O791"/>
      <c r="P791" t="s">
        <v>76</v>
      </c>
      <c r="Q791" t="s">
        <v>86</v>
      </c>
      <c r="R791" t="s">
        <v>47</v>
      </c>
      <c r="S791" t="s">
        <v>103</v>
      </c>
      <c r="T791" t="s">
        <v>48</v>
      </c>
      <c r="U791" t="s">
        <v>49</v>
      </c>
      <c r="V791" t="s">
        <v>54</v>
      </c>
      <c r="W791" t="s">
        <v>47</v>
      </c>
      <c r="X791" t="s">
        <v>47</v>
      </c>
      <c r="Y791" t="s">
        <v>121</v>
      </c>
      <c r="Z791" t="s">
        <v>49</v>
      </c>
      <c r="AA791" t="s">
        <v>49</v>
      </c>
      <c r="AB791" t="s">
        <v>56</v>
      </c>
      <c r="AC791" t="s">
        <v>47</v>
      </c>
      <c r="AD791" t="s">
        <v>79</v>
      </c>
      <c r="AE791" t="s">
        <v>58</v>
      </c>
      <c r="AF791"/>
      <c r="AG791" t="s">
        <v>123</v>
      </c>
      <c r="AH791" t="s">
        <v>47</v>
      </c>
      <c r="AI791" t="s">
        <v>47</v>
      </c>
      <c r="AJ791"/>
      <c r="AK791" t="s">
        <v>49</v>
      </c>
      <c r="AL791" t="s">
        <v>49</v>
      </c>
      <c r="AM791" t="s">
        <v>62</v>
      </c>
      <c r="AN791" t="s">
        <v>63</v>
      </c>
      <c r="AO791" t="n">
        <v>0.16</v>
      </c>
      <c r="AP791" t="n">
        <v>1.063</v>
      </c>
      <c r="AQ791" t="n">
        <v>17.3</v>
      </c>
      <c r="AR791" t="n">
        <v>0.74</v>
      </c>
      <c r="AS791" t="n">
        <v>13.6</v>
      </c>
      <c r="AT791"/>
    </row>
    <row r="792">
      <c r="A792" t="n">
        <v>1005</v>
      </c>
      <c r="B792" t="s">
        <v>46</v>
      </c>
      <c r="C792" t="s">
        <v>96</v>
      </c>
      <c r="D792" t="s">
        <v>97</v>
      </c>
      <c r="E792" t="s">
        <v>98</v>
      </c>
      <c r="F792" t="s">
        <v>258</v>
      </c>
      <c r="G792" t="s">
        <v>259</v>
      </c>
      <c r="H792" t="s">
        <v>73</v>
      </c>
      <c r="I792" t="s">
        <v>48</v>
      </c>
      <c r="J792" t="s">
        <v>64</v>
      </c>
      <c r="K792" t="s">
        <v>65</v>
      </c>
      <c r="L792" t="s">
        <v>101</v>
      </c>
      <c r="M792" t="s">
        <v>102</v>
      </c>
      <c r="N792" t="s">
        <v>462</v>
      </c>
      <c r="O792"/>
      <c r="P792" t="s">
        <v>76</v>
      </c>
      <c r="Q792" t="s">
        <v>86</v>
      </c>
      <c r="R792" t="s">
        <v>47</v>
      </c>
      <c r="S792" t="s">
        <v>103</v>
      </c>
      <c r="T792" t="s">
        <v>48</v>
      </c>
      <c r="U792" t="s">
        <v>49</v>
      </c>
      <c r="V792" t="s">
        <v>54</v>
      </c>
      <c r="W792" t="s">
        <v>47</v>
      </c>
      <c r="X792" t="s">
        <v>47</v>
      </c>
      <c r="Y792" t="s">
        <v>121</v>
      </c>
      <c r="Z792" t="s">
        <v>49</v>
      </c>
      <c r="AA792" t="s">
        <v>49</v>
      </c>
      <c r="AB792" t="s">
        <v>56</v>
      </c>
      <c r="AC792" t="s">
        <v>47</v>
      </c>
      <c r="AD792" t="s">
        <v>79</v>
      </c>
      <c r="AE792" t="s">
        <v>58</v>
      </c>
      <c r="AF792"/>
      <c r="AG792" t="s">
        <v>123</v>
      </c>
      <c r="AH792" t="s">
        <v>47</v>
      </c>
      <c r="AI792" t="s">
        <v>47</v>
      </c>
      <c r="AJ792"/>
      <c r="AK792" t="s">
        <v>49</v>
      </c>
      <c r="AL792" t="s">
        <v>49</v>
      </c>
      <c r="AM792" t="s">
        <v>62</v>
      </c>
      <c r="AN792" t="s">
        <v>63</v>
      </c>
      <c r="AO792" t="n">
        <v>0.16</v>
      </c>
      <c r="AP792" t="n">
        <v>1.073</v>
      </c>
      <c r="AQ792" t="n">
        <v>18.2</v>
      </c>
      <c r="AR792" t="n">
        <v>0.74</v>
      </c>
      <c r="AS792" t="n">
        <v>14.4</v>
      </c>
      <c r="AT792"/>
    </row>
    <row r="793">
      <c r="A793" t="n">
        <v>1006</v>
      </c>
      <c r="B793" t="s">
        <v>46</v>
      </c>
      <c r="C793" t="s">
        <v>96</v>
      </c>
      <c r="D793" t="s">
        <v>97</v>
      </c>
      <c r="E793" t="s">
        <v>98</v>
      </c>
      <c r="F793" t="s">
        <v>258</v>
      </c>
      <c r="G793" t="s">
        <v>259</v>
      </c>
      <c r="H793" t="s">
        <v>73</v>
      </c>
      <c r="I793" t="s">
        <v>48</v>
      </c>
      <c r="J793" t="s">
        <v>64</v>
      </c>
      <c r="K793" t="s">
        <v>65</v>
      </c>
      <c r="L793" t="s">
        <v>101</v>
      </c>
      <c r="M793" t="s">
        <v>102</v>
      </c>
      <c r="N793"/>
      <c r="O793"/>
      <c r="P793" t="s">
        <v>76</v>
      </c>
      <c r="Q793" t="s">
        <v>86</v>
      </c>
      <c r="R793" t="s">
        <v>47</v>
      </c>
      <c r="S793" t="s">
        <v>140</v>
      </c>
      <c r="T793" t="s">
        <v>52</v>
      </c>
      <c r="U793" t="s">
        <v>49</v>
      </c>
      <c r="V793"/>
      <c r="W793" t="s">
        <v>47</v>
      </c>
      <c r="X793" t="s">
        <v>47</v>
      </c>
      <c r="Y793"/>
      <c r="Z793" t="s">
        <v>49</v>
      </c>
      <c r="AA793" t="s">
        <v>49</v>
      </c>
      <c r="AB793" t="s">
        <v>56</v>
      </c>
      <c r="AC793" t="s">
        <v>47</v>
      </c>
      <c r="AD793"/>
      <c r="AE793" t="s">
        <v>143</v>
      </c>
      <c r="AF793"/>
      <c r="AG793" t="s">
        <v>378</v>
      </c>
      <c r="AH793" t="s">
        <v>463</v>
      </c>
      <c r="AI793" t="s">
        <v>47</v>
      </c>
      <c r="AJ793"/>
      <c r="AK793"/>
      <c r="AL793" t="s">
        <v>49</v>
      </c>
      <c r="AM793" t="s">
        <v>62</v>
      </c>
      <c r="AN793" t="s">
        <v>94</v>
      </c>
      <c r="AO793" t="n">
        <v>0.09</v>
      </c>
      <c r="AP793" t="n">
        <v>1.092</v>
      </c>
      <c r="AQ793" t="n">
        <v>23.81</v>
      </c>
      <c r="AR793" t="n">
        <v>0.7</v>
      </c>
      <c r="AS793" t="n">
        <v>18.21</v>
      </c>
      <c r="AT793"/>
    </row>
    <row r="794">
      <c r="A794" t="n">
        <v>1007</v>
      </c>
      <c r="B794" t="s">
        <v>46</v>
      </c>
      <c r="C794" t="s">
        <v>96</v>
      </c>
      <c r="D794" t="s">
        <v>97</v>
      </c>
      <c r="E794" t="s">
        <v>98</v>
      </c>
      <c r="F794" t="s">
        <v>258</v>
      </c>
      <c r="G794" t="s">
        <v>259</v>
      </c>
      <c r="H794" t="s">
        <v>73</v>
      </c>
      <c r="I794" t="s">
        <v>48</v>
      </c>
      <c r="J794" t="s">
        <v>64</v>
      </c>
      <c r="K794" t="s">
        <v>65</v>
      </c>
      <c r="L794" t="s">
        <v>101</v>
      </c>
      <c r="M794" t="s">
        <v>102</v>
      </c>
      <c r="N794"/>
      <c r="O794"/>
      <c r="P794" t="s">
        <v>76</v>
      </c>
      <c r="Q794" t="s">
        <v>86</v>
      </c>
      <c r="R794" t="s">
        <v>47</v>
      </c>
      <c r="S794" t="s">
        <v>140</v>
      </c>
      <c r="T794" t="s">
        <v>52</v>
      </c>
      <c r="U794" t="s">
        <v>49</v>
      </c>
      <c r="V794"/>
      <c r="W794" t="s">
        <v>47</v>
      </c>
      <c r="X794" t="s">
        <v>47</v>
      </c>
      <c r="Y794"/>
      <c r="Z794" t="s">
        <v>49</v>
      </c>
      <c r="AA794" t="s">
        <v>49</v>
      </c>
      <c r="AB794" t="s">
        <v>56</v>
      </c>
      <c r="AC794" t="s">
        <v>47</v>
      </c>
      <c r="AD794"/>
      <c r="AE794" t="s">
        <v>143</v>
      </c>
      <c r="AF794"/>
      <c r="AG794" t="s">
        <v>378</v>
      </c>
      <c r="AH794" t="s">
        <v>464</v>
      </c>
      <c r="AI794" t="s">
        <v>47</v>
      </c>
      <c r="AJ794"/>
      <c r="AK794"/>
      <c r="AL794" t="s">
        <v>49</v>
      </c>
      <c r="AM794" t="s">
        <v>62</v>
      </c>
      <c r="AN794" t="s">
        <v>94</v>
      </c>
      <c r="AO794" t="n">
        <v>0.09</v>
      </c>
      <c r="AP794" t="n">
        <v>1.107</v>
      </c>
      <c r="AQ794" t="n">
        <v>23.19</v>
      </c>
      <c r="AR794" t="n">
        <v>0.742</v>
      </c>
      <c r="AS794" t="n">
        <v>19.11</v>
      </c>
      <c r="AT794"/>
    </row>
    <row r="795">
      <c r="A795" t="n">
        <v>1008</v>
      </c>
      <c r="B795" t="s">
        <v>46</v>
      </c>
      <c r="C795" t="s">
        <v>96</v>
      </c>
      <c r="D795" t="s">
        <v>97</v>
      </c>
      <c r="E795" t="s">
        <v>98</v>
      </c>
      <c r="F795" t="s">
        <v>258</v>
      </c>
      <c r="G795" t="s">
        <v>259</v>
      </c>
      <c r="H795" t="s">
        <v>73</v>
      </c>
      <c r="I795" t="s">
        <v>48</v>
      </c>
      <c r="J795" t="s">
        <v>64</v>
      </c>
      <c r="K795" t="s">
        <v>65</v>
      </c>
      <c r="L795" t="s">
        <v>101</v>
      </c>
      <c r="M795" t="s">
        <v>102</v>
      </c>
      <c r="N795"/>
      <c r="O795"/>
      <c r="P795" t="s">
        <v>76</v>
      </c>
      <c r="Q795" t="s">
        <v>86</v>
      </c>
      <c r="R795" t="s">
        <v>47</v>
      </c>
      <c r="S795" t="s">
        <v>140</v>
      </c>
      <c r="T795" t="s">
        <v>52</v>
      </c>
      <c r="U795" t="s">
        <v>49</v>
      </c>
      <c r="V795"/>
      <c r="W795" t="s">
        <v>47</v>
      </c>
      <c r="X795" t="s">
        <v>47</v>
      </c>
      <c r="Y795"/>
      <c r="Z795" t="s">
        <v>49</v>
      </c>
      <c r="AA795" t="s">
        <v>49</v>
      </c>
      <c r="AB795" t="s">
        <v>56</v>
      </c>
      <c r="AC795" t="s">
        <v>47</v>
      </c>
      <c r="AD795"/>
      <c r="AE795" t="s">
        <v>143</v>
      </c>
      <c r="AF795"/>
      <c r="AG795" t="s">
        <v>378</v>
      </c>
      <c r="AH795" t="s">
        <v>464</v>
      </c>
      <c r="AI795" t="s">
        <v>47</v>
      </c>
      <c r="AJ795"/>
      <c r="AK795"/>
      <c r="AL795" t="s">
        <v>49</v>
      </c>
      <c r="AM795" t="s">
        <v>62</v>
      </c>
      <c r="AN795" t="s">
        <v>94</v>
      </c>
      <c r="AO795" t="n">
        <v>0.09</v>
      </c>
      <c r="AP795" t="n">
        <v>1.11</v>
      </c>
      <c r="AQ795" t="n">
        <v>24.06</v>
      </c>
      <c r="AR795" t="n">
        <v>0.758</v>
      </c>
      <c r="AS795" t="n">
        <v>20.33</v>
      </c>
      <c r="AT795"/>
    </row>
    <row r="796">
      <c r="A796" t="n">
        <v>1009</v>
      </c>
      <c r="B796" t="s">
        <v>46</v>
      </c>
      <c r="C796" t="s">
        <v>96</v>
      </c>
      <c r="D796" t="s">
        <v>97</v>
      </c>
      <c r="E796" t="s">
        <v>98</v>
      </c>
      <c r="F796" t="s">
        <v>258</v>
      </c>
      <c r="G796" t="s">
        <v>259</v>
      </c>
      <c r="H796" t="s">
        <v>73</v>
      </c>
      <c r="I796" t="s">
        <v>48</v>
      </c>
      <c r="J796" t="s">
        <v>64</v>
      </c>
      <c r="K796" t="s">
        <v>65</v>
      </c>
      <c r="L796" t="s">
        <v>101</v>
      </c>
      <c r="M796" t="s">
        <v>102</v>
      </c>
      <c r="N796"/>
      <c r="O796"/>
      <c r="P796" t="s">
        <v>76</v>
      </c>
      <c r="Q796" t="s">
        <v>86</v>
      </c>
      <c r="R796" t="s">
        <v>47</v>
      </c>
      <c r="S796" t="s">
        <v>140</v>
      </c>
      <c r="T796" t="s">
        <v>52</v>
      </c>
      <c r="U796" t="s">
        <v>49</v>
      </c>
      <c r="V796"/>
      <c r="W796" t="s">
        <v>47</v>
      </c>
      <c r="X796" t="s">
        <v>47</v>
      </c>
      <c r="Y796"/>
      <c r="Z796" t="s">
        <v>49</v>
      </c>
      <c r="AA796" t="s">
        <v>49</v>
      </c>
      <c r="AB796" t="s">
        <v>56</v>
      </c>
      <c r="AC796" t="s">
        <v>47</v>
      </c>
      <c r="AD796"/>
      <c r="AE796" t="s">
        <v>143</v>
      </c>
      <c r="AF796"/>
      <c r="AG796" t="s">
        <v>378</v>
      </c>
      <c r="AH796" t="s">
        <v>464</v>
      </c>
      <c r="AI796" t="s">
        <v>47</v>
      </c>
      <c r="AJ796"/>
      <c r="AK796"/>
      <c r="AL796" t="s">
        <v>49</v>
      </c>
      <c r="AM796" t="s">
        <v>62</v>
      </c>
      <c r="AN796" t="s">
        <v>94</v>
      </c>
      <c r="AO796" t="n">
        <v>0.09</v>
      </c>
      <c r="AP796" t="n">
        <v>1.09</v>
      </c>
      <c r="AQ796" t="n">
        <v>23.47</v>
      </c>
      <c r="AR796" t="n">
        <v>0.749</v>
      </c>
      <c r="AS796" t="n">
        <v>19.15</v>
      </c>
      <c r="AT796"/>
    </row>
    <row r="797">
      <c r="A797" t="n">
        <v>1010</v>
      </c>
      <c r="B797" t="s">
        <v>465</v>
      </c>
      <c r="C797" t="s">
        <v>97</v>
      </c>
      <c r="D797" t="s">
        <v>47</v>
      </c>
      <c r="E797" t="s">
        <v>48</v>
      </c>
      <c r="F797" t="s">
        <v>52</v>
      </c>
      <c r="G797" t="s">
        <v>49</v>
      </c>
      <c r="H797" t="s">
        <v>73</v>
      </c>
      <c r="I797" t="s">
        <v>52</v>
      </c>
      <c r="J797" t="s">
        <v>51</v>
      </c>
      <c r="K797" t="s">
        <v>47</v>
      </c>
      <c r="L797" t="s">
        <v>55</v>
      </c>
      <c r="M797" t="s">
        <v>49</v>
      </c>
      <c r="N797"/>
      <c r="O797"/>
      <c r="P797" t="s">
        <v>76</v>
      </c>
      <c r="Q797" t="s">
        <v>86</v>
      </c>
      <c r="R797" t="s">
        <v>47</v>
      </c>
      <c r="S797" t="s">
        <v>48</v>
      </c>
      <c r="T797" t="s">
        <v>48</v>
      </c>
      <c r="U797" t="s">
        <v>49</v>
      </c>
      <c r="V797" t="s">
        <v>84</v>
      </c>
      <c r="W797" t="s">
        <v>47</v>
      </c>
      <c r="X797" t="s">
        <v>47</v>
      </c>
      <c r="Y797" t="s">
        <v>158</v>
      </c>
      <c r="Z797" t="s">
        <v>49</v>
      </c>
      <c r="AA797" t="s">
        <v>49</v>
      </c>
      <c r="AB797" t="s">
        <v>89</v>
      </c>
      <c r="AC797" t="s">
        <v>47</v>
      </c>
      <c r="AD797"/>
      <c r="AE797" t="s">
        <v>90</v>
      </c>
      <c r="AF797"/>
      <c r="AG797" t="s">
        <v>138</v>
      </c>
      <c r="AH797" t="s">
        <v>389</v>
      </c>
      <c r="AI797" t="s">
        <v>47</v>
      </c>
      <c r="AJ797"/>
      <c r="AK797"/>
      <c r="AL797" t="s">
        <v>49</v>
      </c>
      <c r="AM797" t="s">
        <v>62</v>
      </c>
      <c r="AN797" t="s">
        <v>94</v>
      </c>
      <c r="AO797" t="n">
        <v>0.05</v>
      </c>
      <c r="AP797" t="n">
        <v>1.08</v>
      </c>
      <c r="AQ797" t="n">
        <v>20.75</v>
      </c>
      <c r="AR797" t="n">
        <v>0.745</v>
      </c>
      <c r="AS797" t="n">
        <v>15.89</v>
      </c>
      <c r="AT797"/>
    </row>
    <row r="798">
      <c r="A798" t="n">
        <v>1011</v>
      </c>
      <c r="B798" t="s">
        <v>465</v>
      </c>
      <c r="C798" t="s">
        <v>97</v>
      </c>
      <c r="D798" t="s">
        <v>47</v>
      </c>
      <c r="E798" t="s">
        <v>48</v>
      </c>
      <c r="F798" t="s">
        <v>52</v>
      </c>
      <c r="G798" t="s">
        <v>49</v>
      </c>
      <c r="H798" t="s">
        <v>73</v>
      </c>
      <c r="I798" t="s">
        <v>52</v>
      </c>
      <c r="J798" t="s">
        <v>51</v>
      </c>
      <c r="K798" t="s">
        <v>47</v>
      </c>
      <c r="L798" t="s">
        <v>55</v>
      </c>
      <c r="M798" t="s">
        <v>49</v>
      </c>
      <c r="N798"/>
      <c r="O798"/>
      <c r="P798" t="s">
        <v>76</v>
      </c>
      <c r="Q798" t="s">
        <v>86</v>
      </c>
      <c r="R798" t="s">
        <v>47</v>
      </c>
      <c r="S798" t="s">
        <v>48</v>
      </c>
      <c r="T798" t="s">
        <v>48</v>
      </c>
      <c r="U798" t="s">
        <v>49</v>
      </c>
      <c r="V798" t="s">
        <v>84</v>
      </c>
      <c r="W798" t="s">
        <v>47</v>
      </c>
      <c r="X798" t="s">
        <v>47</v>
      </c>
      <c r="Y798" t="s">
        <v>158</v>
      </c>
      <c r="Z798" t="s">
        <v>49</v>
      </c>
      <c r="AA798" t="s">
        <v>49</v>
      </c>
      <c r="AB798" t="s">
        <v>89</v>
      </c>
      <c r="AC798" t="s">
        <v>47</v>
      </c>
      <c r="AD798"/>
      <c r="AE798" t="s">
        <v>90</v>
      </c>
      <c r="AF798"/>
      <c r="AG798" t="s">
        <v>138</v>
      </c>
      <c r="AH798" t="s">
        <v>389</v>
      </c>
      <c r="AI798" t="s">
        <v>47</v>
      </c>
      <c r="AJ798"/>
      <c r="AK798"/>
      <c r="AL798" t="s">
        <v>49</v>
      </c>
      <c r="AM798" t="s">
        <v>62</v>
      </c>
      <c r="AN798" t="s">
        <v>94</v>
      </c>
      <c r="AO798" t="n">
        <v>0.05</v>
      </c>
      <c r="AP798" t="n">
        <v>1.07</v>
      </c>
      <c r="AQ798" t="n">
        <v>20.67</v>
      </c>
      <c r="AR798" t="n">
        <v>0.744</v>
      </c>
      <c r="AS798" t="n">
        <v>16.32</v>
      </c>
      <c r="AT798"/>
    </row>
    <row r="799">
      <c r="A799" t="n">
        <v>1012</v>
      </c>
      <c r="B799" t="s">
        <v>465</v>
      </c>
      <c r="C799" t="s">
        <v>97</v>
      </c>
      <c r="D799" t="s">
        <v>47</v>
      </c>
      <c r="E799" t="s">
        <v>48</v>
      </c>
      <c r="F799" t="s">
        <v>52</v>
      </c>
      <c r="G799" t="s">
        <v>49</v>
      </c>
      <c r="H799" t="s">
        <v>73</v>
      </c>
      <c r="I799" t="s">
        <v>52</v>
      </c>
      <c r="J799" t="s">
        <v>51</v>
      </c>
      <c r="K799" t="s">
        <v>47</v>
      </c>
      <c r="L799" t="s">
        <v>55</v>
      </c>
      <c r="M799" t="s">
        <v>49</v>
      </c>
      <c r="N799"/>
      <c r="O799"/>
      <c r="P799" t="s">
        <v>76</v>
      </c>
      <c r="Q799" t="s">
        <v>86</v>
      </c>
      <c r="R799" t="s">
        <v>47</v>
      </c>
      <c r="S799" t="s">
        <v>48</v>
      </c>
      <c r="T799" t="s">
        <v>48</v>
      </c>
      <c r="U799" t="s">
        <v>49</v>
      </c>
      <c r="V799" t="s">
        <v>84</v>
      </c>
      <c r="W799" t="s">
        <v>47</v>
      </c>
      <c r="X799" t="s">
        <v>47</v>
      </c>
      <c r="Y799" t="s">
        <v>158</v>
      </c>
      <c r="Z799" t="s">
        <v>49</v>
      </c>
      <c r="AA799" t="s">
        <v>49</v>
      </c>
      <c r="AB799" t="s">
        <v>89</v>
      </c>
      <c r="AC799" t="s">
        <v>47</v>
      </c>
      <c r="AD799"/>
      <c r="AE799" t="s">
        <v>90</v>
      </c>
      <c r="AF799"/>
      <c r="AG799" t="s">
        <v>138</v>
      </c>
      <c r="AH799" t="s">
        <v>389</v>
      </c>
      <c r="AI799" t="s">
        <v>47</v>
      </c>
      <c r="AJ799"/>
      <c r="AK799"/>
      <c r="AL799" t="s">
        <v>49</v>
      </c>
      <c r="AM799" t="s">
        <v>62</v>
      </c>
      <c r="AN799" t="s">
        <v>94</v>
      </c>
      <c r="AO799" t="n">
        <v>0.05</v>
      </c>
      <c r="AP799" t="n">
        <v>1.08</v>
      </c>
      <c r="AQ799" t="n">
        <v>20.74</v>
      </c>
      <c r="AR799" t="n">
        <v>0.735</v>
      </c>
      <c r="AS799" t="n">
        <v>15.89</v>
      </c>
      <c r="AT799"/>
    </row>
    <row r="800">
      <c r="A800" t="n">
        <v>1013</v>
      </c>
      <c r="B800" t="s">
        <v>465</v>
      </c>
      <c r="C800" t="s">
        <v>97</v>
      </c>
      <c r="D800" t="s">
        <v>47</v>
      </c>
      <c r="E800" t="s">
        <v>48</v>
      </c>
      <c r="F800" t="s">
        <v>52</v>
      </c>
      <c r="G800" t="s">
        <v>49</v>
      </c>
      <c r="H800" t="s">
        <v>73</v>
      </c>
      <c r="I800" t="s">
        <v>52</v>
      </c>
      <c r="J800" t="s">
        <v>51</v>
      </c>
      <c r="K800" t="s">
        <v>47</v>
      </c>
      <c r="L800" t="s">
        <v>55</v>
      </c>
      <c r="M800" t="s">
        <v>49</v>
      </c>
      <c r="N800"/>
      <c r="O800"/>
      <c r="P800" t="s">
        <v>76</v>
      </c>
      <c r="Q800" t="s">
        <v>86</v>
      </c>
      <c r="R800" t="s">
        <v>47</v>
      </c>
      <c r="S800" t="s">
        <v>48</v>
      </c>
      <c r="T800" t="s">
        <v>48</v>
      </c>
      <c r="U800" t="s">
        <v>49</v>
      </c>
      <c r="V800" t="s">
        <v>84</v>
      </c>
      <c r="W800" t="s">
        <v>47</v>
      </c>
      <c r="X800" t="s">
        <v>47</v>
      </c>
      <c r="Y800" t="s">
        <v>158</v>
      </c>
      <c r="Z800" t="s">
        <v>49</v>
      </c>
      <c r="AA800" t="s">
        <v>49</v>
      </c>
      <c r="AB800" t="s">
        <v>89</v>
      </c>
      <c r="AC800" t="s">
        <v>47</v>
      </c>
      <c r="AD800"/>
      <c r="AE800" t="s">
        <v>90</v>
      </c>
      <c r="AF800"/>
      <c r="AG800" t="s">
        <v>138</v>
      </c>
      <c r="AH800" t="s">
        <v>389</v>
      </c>
      <c r="AI800" t="s">
        <v>47</v>
      </c>
      <c r="AJ800"/>
      <c r="AK800"/>
      <c r="AL800" t="s">
        <v>49</v>
      </c>
      <c r="AM800" t="s">
        <v>62</v>
      </c>
      <c r="AN800" t="s">
        <v>94</v>
      </c>
      <c r="AO800" t="n">
        <v>0.05</v>
      </c>
      <c r="AP800" t="n">
        <v>1.08</v>
      </c>
      <c r="AQ800" t="n">
        <v>20.49</v>
      </c>
      <c r="AR800" t="n">
        <v>0.729</v>
      </c>
      <c r="AS800" t="n">
        <v>15.89</v>
      </c>
      <c r="AT800"/>
    </row>
    <row r="801">
      <c r="A801" t="n">
        <v>1014</v>
      </c>
      <c r="B801" t="s">
        <v>465</v>
      </c>
      <c r="C801" t="s">
        <v>97</v>
      </c>
      <c r="D801" t="s">
        <v>47</v>
      </c>
      <c r="E801" t="s">
        <v>48</v>
      </c>
      <c r="F801" t="s">
        <v>52</v>
      </c>
      <c r="G801" t="s">
        <v>49</v>
      </c>
      <c r="H801" t="s">
        <v>73</v>
      </c>
      <c r="I801" t="s">
        <v>52</v>
      </c>
      <c r="J801" t="s">
        <v>51</v>
      </c>
      <c r="K801" t="s">
        <v>47</v>
      </c>
      <c r="L801" t="s">
        <v>55</v>
      </c>
      <c r="M801" t="s">
        <v>49</v>
      </c>
      <c r="N801"/>
      <c r="O801"/>
      <c r="P801" t="s">
        <v>76</v>
      </c>
      <c r="Q801" t="s">
        <v>86</v>
      </c>
      <c r="R801" t="s">
        <v>47</v>
      </c>
      <c r="S801" t="s">
        <v>48</v>
      </c>
      <c r="T801" t="s">
        <v>48</v>
      </c>
      <c r="U801" t="s">
        <v>49</v>
      </c>
      <c r="V801" t="s">
        <v>84</v>
      </c>
      <c r="W801" t="s">
        <v>47</v>
      </c>
      <c r="X801" t="s">
        <v>47</v>
      </c>
      <c r="Y801" t="s">
        <v>158</v>
      </c>
      <c r="Z801" t="s">
        <v>49</v>
      </c>
      <c r="AA801" t="s">
        <v>49</v>
      </c>
      <c r="AB801" t="s">
        <v>89</v>
      </c>
      <c r="AC801" t="s">
        <v>47</v>
      </c>
      <c r="AD801"/>
      <c r="AE801" t="s">
        <v>90</v>
      </c>
      <c r="AF801"/>
      <c r="AG801" t="s">
        <v>138</v>
      </c>
      <c r="AH801" t="s">
        <v>389</v>
      </c>
      <c r="AI801" t="s">
        <v>47</v>
      </c>
      <c r="AJ801"/>
      <c r="AK801"/>
      <c r="AL801" t="s">
        <v>49</v>
      </c>
      <c r="AM801" t="s">
        <v>62</v>
      </c>
      <c r="AN801" t="s">
        <v>94</v>
      </c>
      <c r="AO801" t="n">
        <v>0.05</v>
      </c>
      <c r="AP801" t="n">
        <v>1.07</v>
      </c>
      <c r="AQ801" t="n">
        <v>20.43</v>
      </c>
      <c r="AR801" t="n">
        <v>0.728</v>
      </c>
      <c r="AS801" t="n">
        <v>15.89</v>
      </c>
      <c r="AT801"/>
    </row>
    <row r="802">
      <c r="A802" t="n">
        <v>1015</v>
      </c>
      <c r="B802" t="s">
        <v>46</v>
      </c>
      <c r="C802" t="s">
        <v>96</v>
      </c>
      <c r="D802" t="s">
        <v>97</v>
      </c>
      <c r="E802" t="s">
        <v>98</v>
      </c>
      <c r="F802" t="s">
        <v>258</v>
      </c>
      <c r="G802" t="s">
        <v>259</v>
      </c>
      <c r="H802" t="s">
        <v>73</v>
      </c>
      <c r="I802" t="s">
        <v>48</v>
      </c>
      <c r="J802" t="s">
        <v>64</v>
      </c>
      <c r="K802" t="s">
        <v>65</v>
      </c>
      <c r="L802" t="s">
        <v>101</v>
      </c>
      <c r="M802" t="s">
        <v>102</v>
      </c>
      <c r="N802"/>
      <c r="O802"/>
      <c r="P802" t="s">
        <v>76</v>
      </c>
      <c r="Q802" t="s">
        <v>86</v>
      </c>
      <c r="R802" t="s">
        <v>47</v>
      </c>
      <c r="S802" t="s">
        <v>103</v>
      </c>
      <c r="T802" t="s">
        <v>48</v>
      </c>
      <c r="U802" t="s">
        <v>49</v>
      </c>
      <c r="V802" t="s">
        <v>54</v>
      </c>
      <c r="W802" t="s">
        <v>47</v>
      </c>
      <c r="X802" t="s">
        <v>47</v>
      </c>
      <c r="Y802" t="s">
        <v>78</v>
      </c>
      <c r="Z802" t="s">
        <v>49</v>
      </c>
      <c r="AA802" t="s">
        <v>49</v>
      </c>
      <c r="AB802" t="s">
        <v>56</v>
      </c>
      <c r="AC802" t="s">
        <v>47</v>
      </c>
      <c r="AD802" t="s">
        <v>133</v>
      </c>
      <c r="AE802" t="s">
        <v>58</v>
      </c>
      <c r="AF802"/>
      <c r="AG802" t="s">
        <v>239</v>
      </c>
      <c r="AH802" t="s">
        <v>47</v>
      </c>
      <c r="AI802" t="s">
        <v>47</v>
      </c>
      <c r="AJ802"/>
      <c r="AK802" t="s">
        <v>49</v>
      </c>
      <c r="AL802" t="s">
        <v>49</v>
      </c>
      <c r="AM802" t="s">
        <v>62</v>
      </c>
      <c r="AN802" t="s">
        <v>94</v>
      </c>
      <c r="AO802" t="n">
        <v>0.17</v>
      </c>
      <c r="AP802" t="n">
        <v>1.137</v>
      </c>
      <c r="AQ802" t="n">
        <v>21.83</v>
      </c>
      <c r="AR802" t="n">
        <v>0.749</v>
      </c>
      <c r="AS802" t="n">
        <v>18.57</v>
      </c>
      <c r="AT802"/>
    </row>
    <row r="803">
      <c r="A803" t="n">
        <v>1016</v>
      </c>
      <c r="B803" t="s">
        <v>46</v>
      </c>
      <c r="C803" t="s">
        <v>96</v>
      </c>
      <c r="D803" t="s">
        <v>97</v>
      </c>
      <c r="E803" t="s">
        <v>98</v>
      </c>
      <c r="F803" t="s">
        <v>258</v>
      </c>
      <c r="G803" t="s">
        <v>259</v>
      </c>
      <c r="H803" t="s">
        <v>73</v>
      </c>
      <c r="I803" t="s">
        <v>48</v>
      </c>
      <c r="J803" t="s">
        <v>64</v>
      </c>
      <c r="K803" t="s">
        <v>65</v>
      </c>
      <c r="L803" t="s">
        <v>101</v>
      </c>
      <c r="M803" t="s">
        <v>102</v>
      </c>
      <c r="N803"/>
      <c r="O803"/>
      <c r="P803" t="s">
        <v>76</v>
      </c>
      <c r="Q803" t="s">
        <v>86</v>
      </c>
      <c r="R803" t="s">
        <v>47</v>
      </c>
      <c r="S803" t="s">
        <v>103</v>
      </c>
      <c r="T803" t="s">
        <v>48</v>
      </c>
      <c r="U803" t="s">
        <v>49</v>
      </c>
      <c r="V803" t="s">
        <v>54</v>
      </c>
      <c r="W803" t="s">
        <v>47</v>
      </c>
      <c r="X803" t="s">
        <v>47</v>
      </c>
      <c r="Y803" t="s">
        <v>78</v>
      </c>
      <c r="Z803" t="s">
        <v>49</v>
      </c>
      <c r="AA803" t="s">
        <v>49</v>
      </c>
      <c r="AB803" t="s">
        <v>56</v>
      </c>
      <c r="AC803" t="s">
        <v>47</v>
      </c>
      <c r="AD803" t="s">
        <v>133</v>
      </c>
      <c r="AE803" t="s">
        <v>58</v>
      </c>
      <c r="AF803"/>
      <c r="AG803" t="s">
        <v>239</v>
      </c>
      <c r="AH803" t="s">
        <v>47</v>
      </c>
      <c r="AI803" t="s">
        <v>47</v>
      </c>
      <c r="AJ803"/>
      <c r="AK803" t="s">
        <v>49</v>
      </c>
      <c r="AL803" t="s">
        <v>49</v>
      </c>
      <c r="AM803" t="s">
        <v>62</v>
      </c>
      <c r="AN803" t="s">
        <v>94</v>
      </c>
      <c r="AO803" t="n">
        <v>0.17</v>
      </c>
      <c r="AP803" t="n">
        <v>1.141</v>
      </c>
      <c r="AQ803" t="n">
        <v>22.07</v>
      </c>
      <c r="AR803" t="n">
        <v>0.748</v>
      </c>
      <c r="AS803" t="n">
        <v>18.84</v>
      </c>
      <c r="AT803"/>
    </row>
    <row r="804">
      <c r="A804" t="n">
        <v>1017</v>
      </c>
      <c r="B804" t="s">
        <v>46</v>
      </c>
      <c r="C804" t="s">
        <v>96</v>
      </c>
      <c r="D804" t="s">
        <v>97</v>
      </c>
      <c r="E804" t="s">
        <v>98</v>
      </c>
      <c r="F804" t="s">
        <v>258</v>
      </c>
      <c r="G804" t="s">
        <v>259</v>
      </c>
      <c r="H804" t="s">
        <v>73</v>
      </c>
      <c r="I804" t="s">
        <v>48</v>
      </c>
      <c r="J804" t="s">
        <v>64</v>
      </c>
      <c r="K804" t="s">
        <v>65</v>
      </c>
      <c r="L804" t="s">
        <v>101</v>
      </c>
      <c r="M804" t="s">
        <v>102</v>
      </c>
      <c r="N804"/>
      <c r="O804"/>
      <c r="P804" t="s">
        <v>76</v>
      </c>
      <c r="Q804" t="s">
        <v>86</v>
      </c>
      <c r="R804" t="s">
        <v>47</v>
      </c>
      <c r="S804" t="s">
        <v>103</v>
      </c>
      <c r="T804" t="s">
        <v>48</v>
      </c>
      <c r="U804" t="s">
        <v>49</v>
      </c>
      <c r="V804" t="s">
        <v>54</v>
      </c>
      <c r="W804" t="s">
        <v>47</v>
      </c>
      <c r="X804" t="s">
        <v>47</v>
      </c>
      <c r="Y804" t="s">
        <v>78</v>
      </c>
      <c r="Z804" t="s">
        <v>49</v>
      </c>
      <c r="AA804" t="s">
        <v>49</v>
      </c>
      <c r="AB804" t="s">
        <v>56</v>
      </c>
      <c r="AC804" t="s">
        <v>47</v>
      </c>
      <c r="AD804" t="s">
        <v>133</v>
      </c>
      <c r="AE804" t="s">
        <v>58</v>
      </c>
      <c r="AF804"/>
      <c r="AG804" t="s">
        <v>239</v>
      </c>
      <c r="AH804" t="s">
        <v>47</v>
      </c>
      <c r="AI804" t="s">
        <v>47</v>
      </c>
      <c r="AJ804"/>
      <c r="AK804" t="s">
        <v>49</v>
      </c>
      <c r="AL804" t="s">
        <v>49</v>
      </c>
      <c r="AM804" t="s">
        <v>62</v>
      </c>
      <c r="AN804" t="s">
        <v>94</v>
      </c>
      <c r="AO804" t="n">
        <v>0.17</v>
      </c>
      <c r="AP804" t="n">
        <v>1.143</v>
      </c>
      <c r="AQ804" t="n">
        <v>21.86</v>
      </c>
      <c r="AR804" t="n">
        <v>0.781</v>
      </c>
      <c r="AS804" t="n">
        <v>18.19</v>
      </c>
      <c r="AT804"/>
    </row>
    <row r="805">
      <c r="A805" t="n">
        <v>1018</v>
      </c>
      <c r="B805" t="s">
        <v>46</v>
      </c>
      <c r="C805" t="s">
        <v>96</v>
      </c>
      <c r="D805" t="s">
        <v>97</v>
      </c>
      <c r="E805" t="s">
        <v>98</v>
      </c>
      <c r="F805" t="s">
        <v>258</v>
      </c>
      <c r="G805" t="s">
        <v>259</v>
      </c>
      <c r="H805" t="s">
        <v>73</v>
      </c>
      <c r="I805" t="s">
        <v>48</v>
      </c>
      <c r="J805" t="s">
        <v>64</v>
      </c>
      <c r="K805" t="s">
        <v>65</v>
      </c>
      <c r="L805" t="s">
        <v>101</v>
      </c>
      <c r="M805" t="s">
        <v>102</v>
      </c>
      <c r="N805"/>
      <c r="O805"/>
      <c r="P805" t="s">
        <v>76</v>
      </c>
      <c r="Q805" t="s">
        <v>86</v>
      </c>
      <c r="R805" t="s">
        <v>47</v>
      </c>
      <c r="S805" t="s">
        <v>103</v>
      </c>
      <c r="T805" t="s">
        <v>48</v>
      </c>
      <c r="U805" t="s">
        <v>49</v>
      </c>
      <c r="V805" t="s">
        <v>54</v>
      </c>
      <c r="W805" t="s">
        <v>47</v>
      </c>
      <c r="X805" t="s">
        <v>47</v>
      </c>
      <c r="Y805" t="s">
        <v>78</v>
      </c>
      <c r="Z805" t="s">
        <v>49</v>
      </c>
      <c r="AA805" t="s">
        <v>49</v>
      </c>
      <c r="AB805" t="s">
        <v>56</v>
      </c>
      <c r="AC805" t="s">
        <v>47</v>
      </c>
      <c r="AD805" t="s">
        <v>133</v>
      </c>
      <c r="AE805" t="s">
        <v>58</v>
      </c>
      <c r="AF805"/>
      <c r="AG805" t="s">
        <v>239</v>
      </c>
      <c r="AH805" t="s">
        <v>47</v>
      </c>
      <c r="AI805" t="s">
        <v>47</v>
      </c>
      <c r="AJ805"/>
      <c r="AK805" t="s">
        <v>49</v>
      </c>
      <c r="AL805" t="s">
        <v>49</v>
      </c>
      <c r="AM805" t="s">
        <v>62</v>
      </c>
      <c r="AN805" t="s">
        <v>94</v>
      </c>
      <c r="AO805" t="n">
        <v>0.17</v>
      </c>
      <c r="AP805" t="n">
        <v>1.141</v>
      </c>
      <c r="AQ805" t="n">
        <v>21.92</v>
      </c>
      <c r="AR805" t="n">
        <v>0.787</v>
      </c>
      <c r="AS805" t="n">
        <v>19.68</v>
      </c>
      <c r="AT805"/>
    </row>
    <row r="806">
      <c r="A806" t="n">
        <v>1019</v>
      </c>
      <c r="B806" t="s">
        <v>46</v>
      </c>
      <c r="C806" t="s">
        <v>96</v>
      </c>
      <c r="D806" t="s">
        <v>97</v>
      </c>
      <c r="E806" t="s">
        <v>98</v>
      </c>
      <c r="F806" t="s">
        <v>258</v>
      </c>
      <c r="G806" t="s">
        <v>259</v>
      </c>
      <c r="H806" t="s">
        <v>73</v>
      </c>
      <c r="I806" t="s">
        <v>48</v>
      </c>
      <c r="J806" t="s">
        <v>64</v>
      </c>
      <c r="K806" t="s">
        <v>65</v>
      </c>
      <c r="L806" t="s">
        <v>101</v>
      </c>
      <c r="M806" t="s">
        <v>102</v>
      </c>
      <c r="N806"/>
      <c r="O806"/>
      <c r="P806" t="s">
        <v>76</v>
      </c>
      <c r="Q806" t="s">
        <v>86</v>
      </c>
      <c r="R806" t="s">
        <v>47</v>
      </c>
      <c r="S806" t="s">
        <v>103</v>
      </c>
      <c r="T806" t="s">
        <v>48</v>
      </c>
      <c r="U806" t="s">
        <v>49</v>
      </c>
      <c r="V806" t="s">
        <v>54</v>
      </c>
      <c r="W806" t="s">
        <v>47</v>
      </c>
      <c r="X806" t="s">
        <v>47</v>
      </c>
      <c r="Y806" t="s">
        <v>78</v>
      </c>
      <c r="Z806" t="s">
        <v>49</v>
      </c>
      <c r="AA806" t="s">
        <v>49</v>
      </c>
      <c r="AB806" t="s">
        <v>56</v>
      </c>
      <c r="AC806" t="s">
        <v>47</v>
      </c>
      <c r="AD806" t="s">
        <v>133</v>
      </c>
      <c r="AE806" t="s">
        <v>58</v>
      </c>
      <c r="AF806"/>
      <c r="AG806" t="s">
        <v>239</v>
      </c>
      <c r="AH806" t="s">
        <v>47</v>
      </c>
      <c r="AI806" t="s">
        <v>47</v>
      </c>
      <c r="AJ806"/>
      <c r="AK806" t="s">
        <v>49</v>
      </c>
      <c r="AL806" t="s">
        <v>49</v>
      </c>
      <c r="AM806" t="s">
        <v>62</v>
      </c>
      <c r="AN806" t="s">
        <v>94</v>
      </c>
      <c r="AO806" t="n">
        <v>0.17</v>
      </c>
      <c r="AP806" t="n">
        <v>1.53</v>
      </c>
      <c r="AQ806" t="n">
        <v>22.31</v>
      </c>
      <c r="AR806" t="n">
        <v>0.791</v>
      </c>
      <c r="AS806" t="n">
        <v>20.33</v>
      </c>
      <c r="AT806"/>
    </row>
    <row r="807">
      <c r="A807" t="n">
        <v>1020</v>
      </c>
      <c r="B807" t="s">
        <v>46</v>
      </c>
      <c r="C807" t="s">
        <v>96</v>
      </c>
      <c r="D807" t="s">
        <v>97</v>
      </c>
      <c r="E807" t="s">
        <v>98</v>
      </c>
      <c r="F807" t="s">
        <v>258</v>
      </c>
      <c r="G807" t="s">
        <v>259</v>
      </c>
      <c r="H807" t="s">
        <v>73</v>
      </c>
      <c r="I807" t="s">
        <v>48</v>
      </c>
      <c r="J807" t="s">
        <v>64</v>
      </c>
      <c r="K807" t="s">
        <v>65</v>
      </c>
      <c r="L807" t="s">
        <v>101</v>
      </c>
      <c r="M807" t="s">
        <v>102</v>
      </c>
      <c r="N807"/>
      <c r="O807"/>
      <c r="P807" t="s">
        <v>76</v>
      </c>
      <c r="Q807" t="s">
        <v>86</v>
      </c>
      <c r="R807" t="s">
        <v>47</v>
      </c>
      <c r="S807" t="s">
        <v>103</v>
      </c>
      <c r="T807" t="s">
        <v>48</v>
      </c>
      <c r="U807" t="s">
        <v>49</v>
      </c>
      <c r="V807" t="s">
        <v>54</v>
      </c>
      <c r="W807" t="s">
        <v>47</v>
      </c>
      <c r="X807" t="s">
        <v>47</v>
      </c>
      <c r="Y807" t="s">
        <v>78</v>
      </c>
      <c r="Z807" t="s">
        <v>49</v>
      </c>
      <c r="AA807" t="s">
        <v>49</v>
      </c>
      <c r="AB807" t="s">
        <v>56</v>
      </c>
      <c r="AC807" t="s">
        <v>47</v>
      </c>
      <c r="AD807" t="s">
        <v>133</v>
      </c>
      <c r="AE807" t="s">
        <v>58</v>
      </c>
      <c r="AF807"/>
      <c r="AG807" t="s">
        <v>239</v>
      </c>
      <c r="AH807" t="s">
        <v>47</v>
      </c>
      <c r="AI807" t="s">
        <v>47</v>
      </c>
      <c r="AJ807"/>
      <c r="AK807" t="s">
        <v>49</v>
      </c>
      <c r="AL807" t="s">
        <v>49</v>
      </c>
      <c r="AM807" t="s">
        <v>62</v>
      </c>
      <c r="AN807" t="s">
        <v>94</v>
      </c>
      <c r="AO807" t="n">
        <v>0.17</v>
      </c>
      <c r="AP807" t="n">
        <v>1.158</v>
      </c>
      <c r="AQ807" t="n">
        <v>22.39</v>
      </c>
      <c r="AR807" t="n">
        <v>0.793</v>
      </c>
      <c r="AS807" t="n">
        <v>19.97</v>
      </c>
      <c r="AT807"/>
    </row>
    <row r="808">
      <c r="A808" t="n">
        <v>1021</v>
      </c>
      <c r="B808" t="s">
        <v>46</v>
      </c>
      <c r="C808" t="s">
        <v>96</v>
      </c>
      <c r="D808" t="s">
        <v>97</v>
      </c>
      <c r="E808" t="s">
        <v>98</v>
      </c>
      <c r="F808" t="s">
        <v>258</v>
      </c>
      <c r="G808" t="s">
        <v>259</v>
      </c>
      <c r="H808" t="s">
        <v>73</v>
      </c>
      <c r="I808" t="s">
        <v>48</v>
      </c>
      <c r="J808" t="s">
        <v>64</v>
      </c>
      <c r="K808" t="s">
        <v>65</v>
      </c>
      <c r="L808" t="s">
        <v>101</v>
      </c>
      <c r="M808" t="s">
        <v>102</v>
      </c>
      <c r="N808"/>
      <c r="O808"/>
      <c r="P808" t="s">
        <v>76</v>
      </c>
      <c r="Q808" t="s">
        <v>86</v>
      </c>
      <c r="R808" t="s">
        <v>47</v>
      </c>
      <c r="S808" t="s">
        <v>103</v>
      </c>
      <c r="T808" t="s">
        <v>48</v>
      </c>
      <c r="U808" t="s">
        <v>49</v>
      </c>
      <c r="V808" t="s">
        <v>54</v>
      </c>
      <c r="W808" t="s">
        <v>47</v>
      </c>
      <c r="X808" t="s">
        <v>47</v>
      </c>
      <c r="Y808" t="s">
        <v>78</v>
      </c>
      <c r="Z808" t="s">
        <v>49</v>
      </c>
      <c r="AA808" t="s">
        <v>49</v>
      </c>
      <c r="AB808" t="s">
        <v>56</v>
      </c>
      <c r="AC808" t="s">
        <v>47</v>
      </c>
      <c r="AD808" t="s">
        <v>133</v>
      </c>
      <c r="AE808" t="s">
        <v>58</v>
      </c>
      <c r="AF808"/>
      <c r="AG808" t="s">
        <v>239</v>
      </c>
      <c r="AH808" t="s">
        <v>47</v>
      </c>
      <c r="AI808" t="s">
        <v>47</v>
      </c>
      <c r="AJ808"/>
      <c r="AK808" t="s">
        <v>49</v>
      </c>
      <c r="AL808" t="s">
        <v>49</v>
      </c>
      <c r="AM808" t="s">
        <v>62</v>
      </c>
      <c r="AN808" t="s">
        <v>94</v>
      </c>
      <c r="AO808" t="n">
        <v>0.17</v>
      </c>
      <c r="AP808" t="n">
        <v>1.145</v>
      </c>
      <c r="AQ808" t="n">
        <v>21.31</v>
      </c>
      <c r="AR808" t="n">
        <v>0.779</v>
      </c>
      <c r="AS808" t="n">
        <v>19.02</v>
      </c>
      <c r="AT808"/>
    </row>
    <row r="809">
      <c r="A809" t="n">
        <v>1022</v>
      </c>
      <c r="B809" t="s">
        <v>46</v>
      </c>
      <c r="C809" t="s">
        <v>96</v>
      </c>
      <c r="D809" t="s">
        <v>97</v>
      </c>
      <c r="E809" t="s">
        <v>98</v>
      </c>
      <c r="F809" t="s">
        <v>258</v>
      </c>
      <c r="G809" t="s">
        <v>259</v>
      </c>
      <c r="H809" t="s">
        <v>73</v>
      </c>
      <c r="I809" t="s">
        <v>48</v>
      </c>
      <c r="J809" t="s">
        <v>64</v>
      </c>
      <c r="K809" t="s">
        <v>65</v>
      </c>
      <c r="L809" t="s">
        <v>101</v>
      </c>
      <c r="M809" t="s">
        <v>102</v>
      </c>
      <c r="N809"/>
      <c r="O809"/>
      <c r="P809" t="s">
        <v>76</v>
      </c>
      <c r="Q809" t="s">
        <v>86</v>
      </c>
      <c r="R809" t="s">
        <v>47</v>
      </c>
      <c r="S809" t="s">
        <v>103</v>
      </c>
      <c r="T809" t="s">
        <v>48</v>
      </c>
      <c r="U809" t="s">
        <v>49</v>
      </c>
      <c r="V809" t="s">
        <v>54</v>
      </c>
      <c r="W809" t="s">
        <v>47</v>
      </c>
      <c r="X809" t="s">
        <v>47</v>
      </c>
      <c r="Y809" t="s">
        <v>78</v>
      </c>
      <c r="Z809" t="s">
        <v>49</v>
      </c>
      <c r="AA809" t="s">
        <v>49</v>
      </c>
      <c r="AB809" t="s">
        <v>56</v>
      </c>
      <c r="AC809" t="s">
        <v>47</v>
      </c>
      <c r="AD809" t="s">
        <v>133</v>
      </c>
      <c r="AE809" t="s">
        <v>58</v>
      </c>
      <c r="AF809"/>
      <c r="AG809" t="s">
        <v>239</v>
      </c>
      <c r="AH809" t="s">
        <v>47</v>
      </c>
      <c r="AI809" t="s">
        <v>47</v>
      </c>
      <c r="AJ809"/>
      <c r="AK809" t="s">
        <v>49</v>
      </c>
      <c r="AL809" t="s">
        <v>49</v>
      </c>
      <c r="AM809" t="s">
        <v>62</v>
      </c>
      <c r="AN809" t="s">
        <v>94</v>
      </c>
      <c r="AO809" t="n">
        <v>0.17</v>
      </c>
      <c r="AP809" t="n">
        <v>1.145</v>
      </c>
      <c r="AQ809" t="n">
        <v>21.36</v>
      </c>
      <c r="AR809" t="n">
        <v>0.784</v>
      </c>
      <c r="AS809" t="n">
        <v>19.17</v>
      </c>
      <c r="AT809"/>
    </row>
    <row r="810">
      <c r="A810" t="n">
        <v>1023</v>
      </c>
      <c r="B810" t="s">
        <v>107</v>
      </c>
      <c r="C810" t="s">
        <v>97</v>
      </c>
      <c r="D810" t="s">
        <v>47</v>
      </c>
      <c r="E810" t="s">
        <v>246</v>
      </c>
      <c r="F810" t="s">
        <v>247</v>
      </c>
      <c r="G810" t="s">
        <v>49</v>
      </c>
      <c r="H810" t="s">
        <v>73</v>
      </c>
      <c r="I810" t="s">
        <v>48</v>
      </c>
      <c r="J810" t="s">
        <v>64</v>
      </c>
      <c r="K810" t="s">
        <v>65</v>
      </c>
      <c r="L810" t="s">
        <v>101</v>
      </c>
      <c r="M810" t="s">
        <v>102</v>
      </c>
      <c r="N810"/>
      <c r="O810"/>
      <c r="P810" t="s">
        <v>76</v>
      </c>
      <c r="Q810" t="s">
        <v>86</v>
      </c>
      <c r="R810" t="s">
        <v>47</v>
      </c>
      <c r="S810" t="s">
        <v>103</v>
      </c>
      <c r="T810" t="s">
        <v>48</v>
      </c>
      <c r="U810" t="s">
        <v>49</v>
      </c>
      <c r="V810" t="s">
        <v>54</v>
      </c>
      <c r="W810" t="s">
        <v>47</v>
      </c>
      <c r="X810" t="s">
        <v>47</v>
      </c>
      <c r="Y810" t="s">
        <v>78</v>
      </c>
      <c r="Z810" t="s">
        <v>49</v>
      </c>
      <c r="AA810" t="s">
        <v>49</v>
      </c>
      <c r="AB810" t="s">
        <v>56</v>
      </c>
      <c r="AC810" t="s">
        <v>47</v>
      </c>
      <c r="AD810" t="s">
        <v>133</v>
      </c>
      <c r="AE810" t="s">
        <v>58</v>
      </c>
      <c r="AF810"/>
      <c r="AG810" t="s">
        <v>239</v>
      </c>
      <c r="AH810" t="s">
        <v>47</v>
      </c>
      <c r="AI810" t="s">
        <v>47</v>
      </c>
      <c r="AJ810"/>
      <c r="AK810" t="s">
        <v>49</v>
      </c>
      <c r="AL810" t="s">
        <v>49</v>
      </c>
      <c r="AM810" t="s">
        <v>62</v>
      </c>
      <c r="AN810" t="s">
        <v>94</v>
      </c>
      <c r="AO810" t="n">
        <v>0.17</v>
      </c>
      <c r="AP810" t="n">
        <v>1.103</v>
      </c>
      <c r="AQ810" t="n">
        <v>23.23</v>
      </c>
      <c r="AR810" t="n">
        <v>0.765</v>
      </c>
      <c r="AS810" t="n">
        <v>19.52</v>
      </c>
      <c r="AT810"/>
    </row>
    <row r="811">
      <c r="A811" t="n">
        <v>1024</v>
      </c>
      <c r="B811" t="s">
        <v>107</v>
      </c>
      <c r="C811" t="s">
        <v>97</v>
      </c>
      <c r="D811" t="s">
        <v>47</v>
      </c>
      <c r="E811" t="s">
        <v>246</v>
      </c>
      <c r="F811" t="s">
        <v>247</v>
      </c>
      <c r="G811" t="s">
        <v>49</v>
      </c>
      <c r="H811" t="s">
        <v>73</v>
      </c>
      <c r="I811" t="s">
        <v>48</v>
      </c>
      <c r="J811" t="s">
        <v>64</v>
      </c>
      <c r="K811" t="s">
        <v>65</v>
      </c>
      <c r="L811" t="s">
        <v>101</v>
      </c>
      <c r="M811" t="s">
        <v>102</v>
      </c>
      <c r="N811"/>
      <c r="O811"/>
      <c r="P811" t="s">
        <v>76</v>
      </c>
      <c r="Q811" t="s">
        <v>86</v>
      </c>
      <c r="R811" t="s">
        <v>47</v>
      </c>
      <c r="S811" t="s">
        <v>103</v>
      </c>
      <c r="T811" t="s">
        <v>48</v>
      </c>
      <c r="U811" t="s">
        <v>49</v>
      </c>
      <c r="V811" t="s">
        <v>54</v>
      </c>
      <c r="W811" t="s">
        <v>47</v>
      </c>
      <c r="X811" t="s">
        <v>47</v>
      </c>
      <c r="Y811" t="s">
        <v>78</v>
      </c>
      <c r="Z811" t="s">
        <v>49</v>
      </c>
      <c r="AA811" t="s">
        <v>49</v>
      </c>
      <c r="AB811" t="s">
        <v>56</v>
      </c>
      <c r="AC811" t="s">
        <v>47</v>
      </c>
      <c r="AD811" t="s">
        <v>133</v>
      </c>
      <c r="AE811" t="s">
        <v>58</v>
      </c>
      <c r="AF811"/>
      <c r="AG811" t="s">
        <v>239</v>
      </c>
      <c r="AH811" t="s">
        <v>47</v>
      </c>
      <c r="AI811" t="s">
        <v>47</v>
      </c>
      <c r="AJ811"/>
      <c r="AK811" t="s">
        <v>49</v>
      </c>
      <c r="AL811" t="s">
        <v>49</v>
      </c>
      <c r="AM811" t="s">
        <v>62</v>
      </c>
      <c r="AN811" t="s">
        <v>94</v>
      </c>
      <c r="AO811" t="n">
        <v>0.17</v>
      </c>
      <c r="AP811" t="n">
        <v>1.117</v>
      </c>
      <c r="AQ811" t="n">
        <v>23.13</v>
      </c>
      <c r="AR811" t="n">
        <v>0.771</v>
      </c>
      <c r="AS811" t="n">
        <v>19.92</v>
      </c>
      <c r="AT811"/>
    </row>
    <row r="812">
      <c r="A812" t="n">
        <v>1025</v>
      </c>
      <c r="B812" t="s">
        <v>107</v>
      </c>
      <c r="C812" t="s">
        <v>97</v>
      </c>
      <c r="D812" t="s">
        <v>47</v>
      </c>
      <c r="E812" t="s">
        <v>246</v>
      </c>
      <c r="F812" t="s">
        <v>247</v>
      </c>
      <c r="G812" t="s">
        <v>49</v>
      </c>
      <c r="H812" t="s">
        <v>73</v>
      </c>
      <c r="I812" t="s">
        <v>48</v>
      </c>
      <c r="J812" t="s">
        <v>64</v>
      </c>
      <c r="K812" t="s">
        <v>65</v>
      </c>
      <c r="L812" t="s">
        <v>101</v>
      </c>
      <c r="M812" t="s">
        <v>102</v>
      </c>
      <c r="N812"/>
      <c r="O812"/>
      <c r="P812" t="s">
        <v>76</v>
      </c>
      <c r="Q812" t="s">
        <v>86</v>
      </c>
      <c r="R812" t="s">
        <v>47</v>
      </c>
      <c r="S812" t="s">
        <v>103</v>
      </c>
      <c r="T812" t="s">
        <v>48</v>
      </c>
      <c r="U812" t="s">
        <v>49</v>
      </c>
      <c r="V812" t="s">
        <v>54</v>
      </c>
      <c r="W812" t="s">
        <v>47</v>
      </c>
      <c r="X812" t="s">
        <v>47</v>
      </c>
      <c r="Y812" t="s">
        <v>78</v>
      </c>
      <c r="Z812" t="s">
        <v>49</v>
      </c>
      <c r="AA812" t="s">
        <v>49</v>
      </c>
      <c r="AB812" t="s">
        <v>56</v>
      </c>
      <c r="AC812" t="s">
        <v>47</v>
      </c>
      <c r="AD812" t="s">
        <v>133</v>
      </c>
      <c r="AE812" t="s">
        <v>58</v>
      </c>
      <c r="AF812"/>
      <c r="AG812" t="s">
        <v>239</v>
      </c>
      <c r="AH812" t="s">
        <v>47</v>
      </c>
      <c r="AI812" t="s">
        <v>47</v>
      </c>
      <c r="AJ812"/>
      <c r="AK812" t="s">
        <v>49</v>
      </c>
      <c r="AL812" t="s">
        <v>49</v>
      </c>
      <c r="AM812" t="s">
        <v>62</v>
      </c>
      <c r="AN812" t="s">
        <v>94</v>
      </c>
      <c r="AO812" t="n">
        <v>0.17</v>
      </c>
      <c r="AP812" t="n">
        <v>1.137</v>
      </c>
      <c r="AQ812" t="n">
        <v>23.83</v>
      </c>
      <c r="AR812" t="n">
        <v>0.798</v>
      </c>
      <c r="AS812" t="n">
        <v>21.64</v>
      </c>
      <c r="AT812"/>
    </row>
    <row r="813">
      <c r="A813" t="n">
        <v>1026</v>
      </c>
      <c r="B813" t="s">
        <v>107</v>
      </c>
      <c r="C813" t="s">
        <v>97</v>
      </c>
      <c r="D813" t="s">
        <v>47</v>
      </c>
      <c r="E813" t="s">
        <v>246</v>
      </c>
      <c r="F813" t="s">
        <v>247</v>
      </c>
      <c r="G813" t="s">
        <v>49</v>
      </c>
      <c r="H813" t="s">
        <v>73</v>
      </c>
      <c r="I813" t="s">
        <v>48</v>
      </c>
      <c r="J813" t="s">
        <v>64</v>
      </c>
      <c r="K813" t="s">
        <v>65</v>
      </c>
      <c r="L813" t="s">
        <v>101</v>
      </c>
      <c r="M813" t="s">
        <v>102</v>
      </c>
      <c r="N813"/>
      <c r="O813"/>
      <c r="P813" t="s">
        <v>76</v>
      </c>
      <c r="Q813" t="s">
        <v>86</v>
      </c>
      <c r="R813" t="s">
        <v>47</v>
      </c>
      <c r="S813" t="s">
        <v>103</v>
      </c>
      <c r="T813" t="s">
        <v>48</v>
      </c>
      <c r="U813" t="s">
        <v>49</v>
      </c>
      <c r="V813" t="s">
        <v>54</v>
      </c>
      <c r="W813" t="s">
        <v>47</v>
      </c>
      <c r="X813" t="s">
        <v>47</v>
      </c>
      <c r="Y813" t="s">
        <v>78</v>
      </c>
      <c r="Z813" t="s">
        <v>49</v>
      </c>
      <c r="AA813" t="s">
        <v>49</v>
      </c>
      <c r="AB813" t="s">
        <v>56</v>
      </c>
      <c r="AC813" t="s">
        <v>47</v>
      </c>
      <c r="AD813" t="s">
        <v>133</v>
      </c>
      <c r="AE813" t="s">
        <v>58</v>
      </c>
      <c r="AF813"/>
      <c r="AG813" t="s">
        <v>239</v>
      </c>
      <c r="AH813" t="s">
        <v>47</v>
      </c>
      <c r="AI813" t="s">
        <v>47</v>
      </c>
      <c r="AJ813"/>
      <c r="AK813" t="s">
        <v>49</v>
      </c>
      <c r="AL813" t="s">
        <v>49</v>
      </c>
      <c r="AM813" t="s">
        <v>62</v>
      </c>
      <c r="AN813" t="s">
        <v>94</v>
      </c>
      <c r="AO813" t="n">
        <v>0.17</v>
      </c>
      <c r="AP813" t="n">
        <v>1.139</v>
      </c>
      <c r="AQ813" t="n">
        <v>23.68</v>
      </c>
      <c r="AR813" t="n">
        <v>0.814</v>
      </c>
      <c r="AS813" t="n">
        <v>21.95</v>
      </c>
      <c r="AT813"/>
    </row>
    <row r="814">
      <c r="A814" t="n">
        <v>1027</v>
      </c>
      <c r="B814" t="s">
        <v>72</v>
      </c>
      <c r="C814" t="s">
        <v>47</v>
      </c>
      <c r="D814" t="s">
        <v>47</v>
      </c>
      <c r="E814" t="s">
        <v>48</v>
      </c>
      <c r="F814" t="s">
        <v>49</v>
      </c>
      <c r="G814" t="s">
        <v>49</v>
      </c>
      <c r="H814" t="s">
        <v>73</v>
      </c>
      <c r="I814" t="s">
        <v>48</v>
      </c>
      <c r="J814" t="s">
        <v>64</v>
      </c>
      <c r="K814" t="s">
        <v>47</v>
      </c>
      <c r="L814" t="s">
        <v>52</v>
      </c>
      <c r="M814" t="s">
        <v>49</v>
      </c>
      <c r="N814"/>
      <c r="O814"/>
      <c r="P814" t="s">
        <v>76</v>
      </c>
      <c r="Q814" t="s">
        <v>86</v>
      </c>
      <c r="R814" t="s">
        <v>47</v>
      </c>
      <c r="S814" t="s">
        <v>87</v>
      </c>
      <c r="T814" t="s">
        <v>48</v>
      </c>
      <c r="U814" t="s">
        <v>49</v>
      </c>
      <c r="V814" t="s">
        <v>61</v>
      </c>
      <c r="W814" t="s">
        <v>54</v>
      </c>
      <c r="X814" t="s">
        <v>47</v>
      </c>
      <c r="Y814" t="s">
        <v>48</v>
      </c>
      <c r="Z814" t="s">
        <v>71</v>
      </c>
      <c r="AA814" t="s">
        <v>49</v>
      </c>
      <c r="AB814" t="s">
        <v>56</v>
      </c>
      <c r="AC814" t="s">
        <v>47</v>
      </c>
      <c r="AD814" t="s">
        <v>54</v>
      </c>
      <c r="AE814" t="s">
        <v>58</v>
      </c>
      <c r="AF814"/>
      <c r="AG814" t="s">
        <v>59</v>
      </c>
      <c r="AH814" t="s">
        <v>60</v>
      </c>
      <c r="AI814" t="s">
        <v>47</v>
      </c>
      <c r="AJ814"/>
      <c r="AK814"/>
      <c r="AL814" t="s">
        <v>49</v>
      </c>
      <c r="AM814" t="s">
        <v>62</v>
      </c>
      <c r="AN814" t="s">
        <v>63</v>
      </c>
      <c r="AO814" t="n">
        <v>0.1</v>
      </c>
      <c r="AP814" t="n">
        <v>0.861</v>
      </c>
      <c r="AQ814" t="n">
        <v>4.58</v>
      </c>
      <c r="AR814" t="n">
        <v>0.71</v>
      </c>
      <c r="AS814" t="n">
        <v>3.1</v>
      </c>
      <c r="AT814"/>
    </row>
    <row r="815">
      <c r="A815" t="n">
        <v>1028</v>
      </c>
      <c r="B815" t="s">
        <v>72</v>
      </c>
      <c r="C815" t="s">
        <v>47</v>
      </c>
      <c r="D815" t="s">
        <v>47</v>
      </c>
      <c r="E815" t="s">
        <v>48</v>
      </c>
      <c r="F815" t="s">
        <v>49</v>
      </c>
      <c r="G815" t="s">
        <v>49</v>
      </c>
      <c r="H815" t="s">
        <v>73</v>
      </c>
      <c r="I815" t="s">
        <v>48</v>
      </c>
      <c r="J815" t="s">
        <v>64</v>
      </c>
      <c r="K815" t="s">
        <v>47</v>
      </c>
      <c r="L815" t="s">
        <v>52</v>
      </c>
      <c r="M815" t="s">
        <v>49</v>
      </c>
      <c r="N815"/>
      <c r="O815"/>
      <c r="P815" t="s">
        <v>76</v>
      </c>
      <c r="Q815" t="s">
        <v>86</v>
      </c>
      <c r="R815" t="s">
        <v>47</v>
      </c>
      <c r="S815" t="s">
        <v>87</v>
      </c>
      <c r="T815" t="s">
        <v>48</v>
      </c>
      <c r="U815" t="s">
        <v>49</v>
      </c>
      <c r="V815" t="s">
        <v>61</v>
      </c>
      <c r="W815" t="s">
        <v>54</v>
      </c>
      <c r="X815" t="s">
        <v>47</v>
      </c>
      <c r="Y815" t="s">
        <v>48</v>
      </c>
      <c r="Z815" t="s">
        <v>71</v>
      </c>
      <c r="AA815" t="s">
        <v>49</v>
      </c>
      <c r="AB815" t="s">
        <v>56</v>
      </c>
      <c r="AC815" t="s">
        <v>47</v>
      </c>
      <c r="AD815" t="s">
        <v>54</v>
      </c>
      <c r="AE815" t="s">
        <v>58</v>
      </c>
      <c r="AF815"/>
      <c r="AG815" t="s">
        <v>59</v>
      </c>
      <c r="AH815" t="s">
        <v>60</v>
      </c>
      <c r="AI815" t="s">
        <v>47</v>
      </c>
      <c r="AJ815"/>
      <c r="AK815"/>
      <c r="AL815" t="s">
        <v>49</v>
      </c>
      <c r="AM815" t="s">
        <v>62</v>
      </c>
      <c r="AN815" t="s">
        <v>63</v>
      </c>
      <c r="AO815" t="n">
        <v>0.1</v>
      </c>
      <c r="AP815" t="n">
        <v>0.862</v>
      </c>
      <c r="AQ815" t="n">
        <v>3.06</v>
      </c>
      <c r="AR815" t="n">
        <v>0.684</v>
      </c>
      <c r="AS815" t="n">
        <v>1.8</v>
      </c>
      <c r="AT815"/>
    </row>
    <row r="816">
      <c r="A816" t="n">
        <v>1029</v>
      </c>
      <c r="B816" t="s">
        <v>72</v>
      </c>
      <c r="C816" t="s">
        <v>47</v>
      </c>
      <c r="D816" t="s">
        <v>47</v>
      </c>
      <c r="E816" t="s">
        <v>48</v>
      </c>
      <c r="F816" t="s">
        <v>49</v>
      </c>
      <c r="G816" t="s">
        <v>49</v>
      </c>
      <c r="H816" t="s">
        <v>73</v>
      </c>
      <c r="I816" t="s">
        <v>48</v>
      </c>
      <c r="J816" t="s">
        <v>64</v>
      </c>
      <c r="K816" t="s">
        <v>47</v>
      </c>
      <c r="L816" t="s">
        <v>52</v>
      </c>
      <c r="M816" t="s">
        <v>49</v>
      </c>
      <c r="N816"/>
      <c r="O816"/>
      <c r="P816" t="s">
        <v>76</v>
      </c>
      <c r="Q816" t="s">
        <v>86</v>
      </c>
      <c r="R816" t="s">
        <v>47</v>
      </c>
      <c r="S816" t="s">
        <v>87</v>
      </c>
      <c r="T816" t="s">
        <v>48</v>
      </c>
      <c r="U816" t="s">
        <v>49</v>
      </c>
      <c r="V816" t="s">
        <v>61</v>
      </c>
      <c r="W816" t="s">
        <v>54</v>
      </c>
      <c r="X816" t="s">
        <v>47</v>
      </c>
      <c r="Y816" t="s">
        <v>48</v>
      </c>
      <c r="Z816" t="s">
        <v>71</v>
      </c>
      <c r="AA816" t="s">
        <v>49</v>
      </c>
      <c r="AB816" t="s">
        <v>56</v>
      </c>
      <c r="AC816" t="s">
        <v>47</v>
      </c>
      <c r="AD816" t="s">
        <v>54</v>
      </c>
      <c r="AE816" t="s">
        <v>58</v>
      </c>
      <c r="AF816"/>
      <c r="AG816" t="s">
        <v>59</v>
      </c>
      <c r="AH816" t="s">
        <v>60</v>
      </c>
      <c r="AI816" t="s">
        <v>47</v>
      </c>
      <c r="AJ816"/>
      <c r="AK816"/>
      <c r="AL816" t="s">
        <v>49</v>
      </c>
      <c r="AM816" t="s">
        <v>62</v>
      </c>
      <c r="AN816" t="s">
        <v>63</v>
      </c>
      <c r="AO816" t="n">
        <v>0.1</v>
      </c>
      <c r="AP816" t="n">
        <v>0.888</v>
      </c>
      <c r="AQ816" t="n">
        <v>5.16</v>
      </c>
      <c r="AR816" t="n">
        <v>0.735</v>
      </c>
      <c r="AS816" t="n">
        <v>3.36</v>
      </c>
      <c r="AT816"/>
    </row>
    <row r="817">
      <c r="A817" t="n">
        <v>1030</v>
      </c>
      <c r="B817" t="s">
        <v>72</v>
      </c>
      <c r="C817" t="s">
        <v>47</v>
      </c>
      <c r="D817" t="s">
        <v>47</v>
      </c>
      <c r="E817" t="s">
        <v>48</v>
      </c>
      <c r="F817" t="s">
        <v>49</v>
      </c>
      <c r="G817" t="s">
        <v>49</v>
      </c>
      <c r="H817" t="s">
        <v>73</v>
      </c>
      <c r="I817" t="s">
        <v>48</v>
      </c>
      <c r="J817" t="s">
        <v>64</v>
      </c>
      <c r="K817" t="s">
        <v>47</v>
      </c>
      <c r="L817" t="s">
        <v>52</v>
      </c>
      <c r="M817" t="s">
        <v>49</v>
      </c>
      <c r="N817"/>
      <c r="O817"/>
      <c r="P817" t="s">
        <v>76</v>
      </c>
      <c r="Q817" t="s">
        <v>86</v>
      </c>
      <c r="R817" t="s">
        <v>47</v>
      </c>
      <c r="S817" t="s">
        <v>87</v>
      </c>
      <c r="T817" t="s">
        <v>48</v>
      </c>
      <c r="U817" t="s">
        <v>49</v>
      </c>
      <c r="V817" t="s">
        <v>61</v>
      </c>
      <c r="W817" t="s">
        <v>54</v>
      </c>
      <c r="X817" t="s">
        <v>47</v>
      </c>
      <c r="Y817" t="s">
        <v>48</v>
      </c>
      <c r="Z817" t="s">
        <v>71</v>
      </c>
      <c r="AA817" t="s">
        <v>49</v>
      </c>
      <c r="AB817" t="s">
        <v>56</v>
      </c>
      <c r="AC817" t="s">
        <v>47</v>
      </c>
      <c r="AD817" t="s">
        <v>54</v>
      </c>
      <c r="AE817" t="s">
        <v>58</v>
      </c>
      <c r="AF817"/>
      <c r="AG817" t="s">
        <v>59</v>
      </c>
      <c r="AH817" t="s">
        <v>60</v>
      </c>
      <c r="AI817" t="s">
        <v>47</v>
      </c>
      <c r="AJ817"/>
      <c r="AK817"/>
      <c r="AL817" t="s">
        <v>49</v>
      </c>
      <c r="AM817" t="s">
        <v>62</v>
      </c>
      <c r="AN817" t="s">
        <v>63</v>
      </c>
      <c r="AO817" t="n">
        <v>0.1</v>
      </c>
      <c r="AP817" t="n">
        <v>0.856</v>
      </c>
      <c r="AQ817" t="n">
        <v>2.67</v>
      </c>
      <c r="AR817" t="n">
        <v>0.615</v>
      </c>
      <c r="AS817" t="n">
        <v>1.4</v>
      </c>
      <c r="AT817"/>
    </row>
    <row r="818">
      <c r="A818" t="n">
        <v>1031</v>
      </c>
      <c r="B818" t="s">
        <v>72</v>
      </c>
      <c r="C818" t="s">
        <v>47</v>
      </c>
      <c r="D818" t="s">
        <v>47</v>
      </c>
      <c r="E818" t="s">
        <v>48</v>
      </c>
      <c r="F818" t="s">
        <v>49</v>
      </c>
      <c r="G818" t="s">
        <v>49</v>
      </c>
      <c r="H818" t="s">
        <v>73</v>
      </c>
      <c r="I818" t="s">
        <v>48</v>
      </c>
      <c r="J818" t="s">
        <v>64</v>
      </c>
      <c r="K818" t="s">
        <v>47</v>
      </c>
      <c r="L818" t="s">
        <v>52</v>
      </c>
      <c r="M818" t="s">
        <v>49</v>
      </c>
      <c r="N818"/>
      <c r="O818"/>
      <c r="P818" t="s">
        <v>76</v>
      </c>
      <c r="Q818" t="s">
        <v>86</v>
      </c>
      <c r="R818" t="s">
        <v>47</v>
      </c>
      <c r="S818" t="s">
        <v>87</v>
      </c>
      <c r="T818" t="s">
        <v>48</v>
      </c>
      <c r="U818" t="s">
        <v>49</v>
      </c>
      <c r="V818" t="s">
        <v>61</v>
      </c>
      <c r="W818" t="s">
        <v>54</v>
      </c>
      <c r="X818" t="s">
        <v>47</v>
      </c>
      <c r="Y818" t="s">
        <v>48</v>
      </c>
      <c r="Z818" t="s">
        <v>71</v>
      </c>
      <c r="AA818" t="s">
        <v>49</v>
      </c>
      <c r="AB818" t="s">
        <v>56</v>
      </c>
      <c r="AC818" t="s">
        <v>47</v>
      </c>
      <c r="AD818" t="s">
        <v>54</v>
      </c>
      <c r="AE818" t="s">
        <v>58</v>
      </c>
      <c r="AF818"/>
      <c r="AG818" t="s">
        <v>59</v>
      </c>
      <c r="AH818" t="s">
        <v>60</v>
      </c>
      <c r="AI818" t="s">
        <v>47</v>
      </c>
      <c r="AJ818"/>
      <c r="AK818"/>
      <c r="AL818" t="s">
        <v>49</v>
      </c>
      <c r="AM818" t="s">
        <v>62</v>
      </c>
      <c r="AN818" t="s">
        <v>63</v>
      </c>
      <c r="AO818" t="n">
        <v>0.1</v>
      </c>
      <c r="AP818" t="n">
        <v>0.935</v>
      </c>
      <c r="AQ818" t="n">
        <v>3.63</v>
      </c>
      <c r="AR818" t="n">
        <v>0.568</v>
      </c>
      <c r="AS818" t="n">
        <v>2.02</v>
      </c>
      <c r="AT818"/>
    </row>
    <row r="819">
      <c r="A819" t="n">
        <v>1032</v>
      </c>
      <c r="B819" t="s">
        <v>72</v>
      </c>
      <c r="C819" t="s">
        <v>47</v>
      </c>
      <c r="D819" t="s">
        <v>47</v>
      </c>
      <c r="E819" t="s">
        <v>48</v>
      </c>
      <c r="F819" t="s">
        <v>49</v>
      </c>
      <c r="G819" t="s">
        <v>49</v>
      </c>
      <c r="H819" t="s">
        <v>73</v>
      </c>
      <c r="I819" t="s">
        <v>48</v>
      </c>
      <c r="J819" t="s">
        <v>51</v>
      </c>
      <c r="K819" t="s">
        <v>47</v>
      </c>
      <c r="L819" t="s">
        <v>52</v>
      </c>
      <c r="M819" t="s">
        <v>49</v>
      </c>
      <c r="N819"/>
      <c r="O819"/>
      <c r="P819" t="s">
        <v>76</v>
      </c>
      <c r="Q819" t="s">
        <v>86</v>
      </c>
      <c r="R819" t="s">
        <v>47</v>
      </c>
      <c r="S819" t="s">
        <v>52</v>
      </c>
      <c r="T819" t="s">
        <v>48</v>
      </c>
      <c r="U819" t="s">
        <v>49</v>
      </c>
      <c r="V819"/>
      <c r="W819" t="s">
        <v>47</v>
      </c>
      <c r="X819" t="s">
        <v>47</v>
      </c>
      <c r="Y819"/>
      <c r="Z819" t="s">
        <v>49</v>
      </c>
      <c r="AA819" t="s">
        <v>49</v>
      </c>
      <c r="AB819" t="s">
        <v>89</v>
      </c>
      <c r="AC819" t="s">
        <v>47</v>
      </c>
      <c r="AD819" t="s">
        <v>54</v>
      </c>
      <c r="AE819" t="s">
        <v>171</v>
      </c>
      <c r="AF819" t="s">
        <v>105</v>
      </c>
      <c r="AG819" t="s">
        <v>138</v>
      </c>
      <c r="AH819" t="s">
        <v>466</v>
      </c>
      <c r="AI819" t="s">
        <v>47</v>
      </c>
      <c r="AJ819"/>
      <c r="AK819"/>
      <c r="AL819" t="s">
        <v>49</v>
      </c>
      <c r="AM819" t="s">
        <v>62</v>
      </c>
      <c r="AN819" t="s">
        <v>63</v>
      </c>
      <c r="AO819" t="n">
        <v>0.096</v>
      </c>
      <c r="AP819" t="n">
        <v>1.04</v>
      </c>
      <c r="AQ819" t="n">
        <v>19.03</v>
      </c>
      <c r="AR819" t="n">
        <v>0.659</v>
      </c>
      <c r="AS819" t="n">
        <v>13.08</v>
      </c>
      <c r="AT819" t="n">
        <v>1.6</v>
      </c>
    </row>
    <row r="820">
      <c r="A820" t="n">
        <v>1033</v>
      </c>
      <c r="B820" t="s">
        <v>72</v>
      </c>
      <c r="C820" t="s">
        <v>47</v>
      </c>
      <c r="D820" t="s">
        <v>47</v>
      </c>
      <c r="E820" t="s">
        <v>48</v>
      </c>
      <c r="F820" t="s">
        <v>49</v>
      </c>
      <c r="G820" t="s">
        <v>49</v>
      </c>
      <c r="H820" t="s">
        <v>73</v>
      </c>
      <c r="I820" t="s">
        <v>48</v>
      </c>
      <c r="J820" t="s">
        <v>51</v>
      </c>
      <c r="K820" t="s">
        <v>47</v>
      </c>
      <c r="L820" t="s">
        <v>52</v>
      </c>
      <c r="M820" t="s">
        <v>49</v>
      </c>
      <c r="N820"/>
      <c r="O820"/>
      <c r="P820" t="s">
        <v>76</v>
      </c>
      <c r="Q820" t="s">
        <v>86</v>
      </c>
      <c r="R820" t="s">
        <v>47</v>
      </c>
      <c r="S820" t="s">
        <v>52</v>
      </c>
      <c r="T820" t="s">
        <v>48</v>
      </c>
      <c r="U820" t="s">
        <v>49</v>
      </c>
      <c r="V820"/>
      <c r="W820" t="s">
        <v>47</v>
      </c>
      <c r="X820" t="s">
        <v>47</v>
      </c>
      <c r="Y820"/>
      <c r="Z820" t="s">
        <v>49</v>
      </c>
      <c r="AA820" t="s">
        <v>49</v>
      </c>
      <c r="AB820" t="s">
        <v>89</v>
      </c>
      <c r="AC820" t="s">
        <v>47</v>
      </c>
      <c r="AD820" t="s">
        <v>54</v>
      </c>
      <c r="AE820" t="s">
        <v>171</v>
      </c>
      <c r="AF820" t="s">
        <v>105</v>
      </c>
      <c r="AG820" t="s">
        <v>138</v>
      </c>
      <c r="AH820" t="s">
        <v>466</v>
      </c>
      <c r="AI820" t="s">
        <v>47</v>
      </c>
      <c r="AJ820"/>
      <c r="AK820"/>
      <c r="AL820" t="s">
        <v>49</v>
      </c>
      <c r="AM820" t="s">
        <v>62</v>
      </c>
      <c r="AN820" t="s">
        <v>63</v>
      </c>
      <c r="AO820" t="n">
        <v>0.096</v>
      </c>
      <c r="AP820" t="n">
        <v>1.01</v>
      </c>
      <c r="AQ820" t="n">
        <v>19.5</v>
      </c>
      <c r="AR820" t="n">
        <v>0.685</v>
      </c>
      <c r="AS820" t="n">
        <v>13.54</v>
      </c>
      <c r="AT820" t="n">
        <v>1.6</v>
      </c>
    </row>
    <row r="821">
      <c r="A821" t="n">
        <v>1034</v>
      </c>
      <c r="B821" t="s">
        <v>72</v>
      </c>
      <c r="C821" t="s">
        <v>47</v>
      </c>
      <c r="D821" t="s">
        <v>47</v>
      </c>
      <c r="E821" t="s">
        <v>48</v>
      </c>
      <c r="F821" t="s">
        <v>49</v>
      </c>
      <c r="G821" t="s">
        <v>49</v>
      </c>
      <c r="H821" t="s">
        <v>73</v>
      </c>
      <c r="I821" t="s">
        <v>48</v>
      </c>
      <c r="J821" t="s">
        <v>51</v>
      </c>
      <c r="K821" t="s">
        <v>47</v>
      </c>
      <c r="L821" t="s">
        <v>52</v>
      </c>
      <c r="M821" t="s">
        <v>49</v>
      </c>
      <c r="N821"/>
      <c r="O821"/>
      <c r="P821" t="s">
        <v>76</v>
      </c>
      <c r="Q821" t="s">
        <v>86</v>
      </c>
      <c r="R821" t="s">
        <v>47</v>
      </c>
      <c r="S821" t="s">
        <v>52</v>
      </c>
      <c r="T821" t="s">
        <v>48</v>
      </c>
      <c r="U821" t="s">
        <v>49</v>
      </c>
      <c r="V821"/>
      <c r="W821" t="s">
        <v>47</v>
      </c>
      <c r="X821" t="s">
        <v>47</v>
      </c>
      <c r="Y821"/>
      <c r="Z821" t="s">
        <v>49</v>
      </c>
      <c r="AA821" t="s">
        <v>49</v>
      </c>
      <c r="AB821" t="s">
        <v>89</v>
      </c>
      <c r="AC821" t="s">
        <v>47</v>
      </c>
      <c r="AD821" t="s">
        <v>54</v>
      </c>
      <c r="AE821" t="s">
        <v>171</v>
      </c>
      <c r="AF821" t="s">
        <v>105</v>
      </c>
      <c r="AG821" t="s">
        <v>138</v>
      </c>
      <c r="AH821" t="s">
        <v>466</v>
      </c>
      <c r="AI821" t="s">
        <v>47</v>
      </c>
      <c r="AJ821"/>
      <c r="AK821"/>
      <c r="AL821" t="s">
        <v>49</v>
      </c>
      <c r="AM821" t="s">
        <v>62</v>
      </c>
      <c r="AN821" t="s">
        <v>63</v>
      </c>
      <c r="AO821" t="n">
        <v>0.096</v>
      </c>
      <c r="AP821" t="n">
        <v>1.02</v>
      </c>
      <c r="AQ821" t="n">
        <v>20.36</v>
      </c>
      <c r="AR821" t="n">
        <v>0.695</v>
      </c>
      <c r="AS821" t="n">
        <v>14.23</v>
      </c>
      <c r="AT821" t="n">
        <v>1.6</v>
      </c>
    </row>
    <row r="822">
      <c r="A822" t="n">
        <v>1035</v>
      </c>
      <c r="B822" t="s">
        <v>72</v>
      </c>
      <c r="C822" t="s">
        <v>47</v>
      </c>
      <c r="D822" t="s">
        <v>47</v>
      </c>
      <c r="E822" t="s">
        <v>48</v>
      </c>
      <c r="F822" t="s">
        <v>49</v>
      </c>
      <c r="G822" t="s">
        <v>49</v>
      </c>
      <c r="H822" t="s">
        <v>73</v>
      </c>
      <c r="I822" t="s">
        <v>48</v>
      </c>
      <c r="J822" t="s">
        <v>51</v>
      </c>
      <c r="K822" t="s">
        <v>47</v>
      </c>
      <c r="L822" t="s">
        <v>52</v>
      </c>
      <c r="M822" t="s">
        <v>49</v>
      </c>
      <c r="N822"/>
      <c r="O822"/>
      <c r="P822" t="s">
        <v>76</v>
      </c>
      <c r="Q822" t="s">
        <v>86</v>
      </c>
      <c r="R822" t="s">
        <v>47</v>
      </c>
      <c r="S822" t="s">
        <v>52</v>
      </c>
      <c r="T822" t="s">
        <v>48</v>
      </c>
      <c r="U822" t="s">
        <v>49</v>
      </c>
      <c r="V822"/>
      <c r="W822" t="s">
        <v>47</v>
      </c>
      <c r="X822" t="s">
        <v>47</v>
      </c>
      <c r="Y822"/>
      <c r="Z822" t="s">
        <v>49</v>
      </c>
      <c r="AA822" t="s">
        <v>49</v>
      </c>
      <c r="AB822" t="s">
        <v>89</v>
      </c>
      <c r="AC822" t="s">
        <v>47</v>
      </c>
      <c r="AD822" t="s">
        <v>54</v>
      </c>
      <c r="AE822" t="s">
        <v>171</v>
      </c>
      <c r="AF822" t="s">
        <v>105</v>
      </c>
      <c r="AG822" t="s">
        <v>138</v>
      </c>
      <c r="AH822" t="s">
        <v>466</v>
      </c>
      <c r="AI822" t="s">
        <v>47</v>
      </c>
      <c r="AJ822"/>
      <c r="AK822"/>
      <c r="AL822" t="s">
        <v>49</v>
      </c>
      <c r="AM822" t="s">
        <v>62</v>
      </c>
      <c r="AN822" t="s">
        <v>63</v>
      </c>
      <c r="AO822" t="n">
        <v>0.096</v>
      </c>
      <c r="AP822" t="n">
        <v>1.02</v>
      </c>
      <c r="AQ822" t="n">
        <v>20.53</v>
      </c>
      <c r="AR822" t="n">
        <v>0.771</v>
      </c>
      <c r="AS822" t="n">
        <v>16.13</v>
      </c>
      <c r="AT822" t="n">
        <v>1.6</v>
      </c>
    </row>
    <row r="823">
      <c r="A823" t="n">
        <v>1036</v>
      </c>
      <c r="B823" t="s">
        <v>72</v>
      </c>
      <c r="C823" t="s">
        <v>47</v>
      </c>
      <c r="D823" t="s">
        <v>47</v>
      </c>
      <c r="E823" t="s">
        <v>48</v>
      </c>
      <c r="F823" t="s">
        <v>49</v>
      </c>
      <c r="G823" t="s">
        <v>49</v>
      </c>
      <c r="H823" t="s">
        <v>73</v>
      </c>
      <c r="I823" t="s">
        <v>48</v>
      </c>
      <c r="J823" t="s">
        <v>51</v>
      </c>
      <c r="K823" t="s">
        <v>47</v>
      </c>
      <c r="L823" t="s">
        <v>52</v>
      </c>
      <c r="M823" t="s">
        <v>49</v>
      </c>
      <c r="N823"/>
      <c r="O823"/>
      <c r="P823" t="s">
        <v>76</v>
      </c>
      <c r="Q823" t="s">
        <v>86</v>
      </c>
      <c r="R823" t="s">
        <v>47</v>
      </c>
      <c r="S823" t="s">
        <v>52</v>
      </c>
      <c r="T823" t="s">
        <v>48</v>
      </c>
      <c r="U823" t="s">
        <v>49</v>
      </c>
      <c r="V823"/>
      <c r="W823" t="s">
        <v>47</v>
      </c>
      <c r="X823" t="s">
        <v>47</v>
      </c>
      <c r="Y823"/>
      <c r="Z823" t="s">
        <v>49</v>
      </c>
      <c r="AA823" t="s">
        <v>49</v>
      </c>
      <c r="AB823" t="s">
        <v>89</v>
      </c>
      <c r="AC823" t="s">
        <v>47</v>
      </c>
      <c r="AD823" t="s">
        <v>54</v>
      </c>
      <c r="AE823" t="s">
        <v>171</v>
      </c>
      <c r="AF823" t="s">
        <v>105</v>
      </c>
      <c r="AG823" t="s">
        <v>138</v>
      </c>
      <c r="AH823" t="s">
        <v>466</v>
      </c>
      <c r="AI823" t="s">
        <v>47</v>
      </c>
      <c r="AJ823"/>
      <c r="AK823"/>
      <c r="AL823" t="s">
        <v>49</v>
      </c>
      <c r="AM823" t="s">
        <v>62</v>
      </c>
      <c r="AN823" t="s">
        <v>63</v>
      </c>
      <c r="AO823" t="n">
        <v>0.096</v>
      </c>
      <c r="AP823" t="n">
        <v>1.02</v>
      </c>
      <c r="AQ823" t="n">
        <v>19.28</v>
      </c>
      <c r="AR823" t="n">
        <v>0.622</v>
      </c>
      <c r="AS823" t="n">
        <v>12.11</v>
      </c>
      <c r="AT823" t="n">
        <v>1.6</v>
      </c>
    </row>
    <row r="824">
      <c r="A824" t="n">
        <v>1037</v>
      </c>
      <c r="B824" t="s">
        <v>72</v>
      </c>
      <c r="C824" t="s">
        <v>47</v>
      </c>
      <c r="D824" t="s">
        <v>47</v>
      </c>
      <c r="E824" t="s">
        <v>48</v>
      </c>
      <c r="F824" t="s">
        <v>49</v>
      </c>
      <c r="G824" t="s">
        <v>49</v>
      </c>
      <c r="H824" t="s">
        <v>73</v>
      </c>
      <c r="I824" t="s">
        <v>48</v>
      </c>
      <c r="J824" t="s">
        <v>51</v>
      </c>
      <c r="K824" t="s">
        <v>47</v>
      </c>
      <c r="L824" t="s">
        <v>52</v>
      </c>
      <c r="M824" t="s">
        <v>49</v>
      </c>
      <c r="N824"/>
      <c r="O824"/>
      <c r="P824" t="s">
        <v>76</v>
      </c>
      <c r="Q824" t="s">
        <v>86</v>
      </c>
      <c r="R824" t="s">
        <v>47</v>
      </c>
      <c r="S824" t="s">
        <v>52</v>
      </c>
      <c r="T824" t="s">
        <v>48</v>
      </c>
      <c r="U824" t="s">
        <v>49</v>
      </c>
      <c r="V824"/>
      <c r="W824" t="s">
        <v>47</v>
      </c>
      <c r="X824" t="s">
        <v>47</v>
      </c>
      <c r="Y824"/>
      <c r="Z824" t="s">
        <v>49</v>
      </c>
      <c r="AA824" t="s">
        <v>49</v>
      </c>
      <c r="AB824" t="s">
        <v>89</v>
      </c>
      <c r="AC824" t="s">
        <v>47</v>
      </c>
      <c r="AD824" t="s">
        <v>54</v>
      </c>
      <c r="AE824" t="s">
        <v>171</v>
      </c>
      <c r="AF824" t="s">
        <v>105</v>
      </c>
      <c r="AG824" t="s">
        <v>138</v>
      </c>
      <c r="AH824" t="s">
        <v>466</v>
      </c>
      <c r="AI824" t="s">
        <v>47</v>
      </c>
      <c r="AJ824"/>
      <c r="AK824"/>
      <c r="AL824" t="s">
        <v>49</v>
      </c>
      <c r="AM824" t="s">
        <v>62</v>
      </c>
      <c r="AN824" t="s">
        <v>63</v>
      </c>
      <c r="AO824" t="n">
        <v>0.096</v>
      </c>
      <c r="AP824" t="n">
        <v>1.02</v>
      </c>
      <c r="AQ824" t="n">
        <v>19.93</v>
      </c>
      <c r="AR824" t="n">
        <v>0.71</v>
      </c>
      <c r="AS824" t="n">
        <v>14.43</v>
      </c>
      <c r="AT824" t="n">
        <v>1.6</v>
      </c>
    </row>
    <row r="825">
      <c r="A825" t="n">
        <v>1038</v>
      </c>
      <c r="B825" t="s">
        <v>72</v>
      </c>
      <c r="C825" t="s">
        <v>47</v>
      </c>
      <c r="D825" t="s">
        <v>47</v>
      </c>
      <c r="E825" t="s">
        <v>48</v>
      </c>
      <c r="F825" t="s">
        <v>49</v>
      </c>
      <c r="G825" t="s">
        <v>49</v>
      </c>
      <c r="H825" t="s">
        <v>73</v>
      </c>
      <c r="I825" t="s">
        <v>48</v>
      </c>
      <c r="J825" t="s">
        <v>51</v>
      </c>
      <c r="K825" t="s">
        <v>47</v>
      </c>
      <c r="L825" t="s">
        <v>52</v>
      </c>
      <c r="M825" t="s">
        <v>49</v>
      </c>
      <c r="N825"/>
      <c r="O825"/>
      <c r="P825" t="s">
        <v>76</v>
      </c>
      <c r="Q825" t="s">
        <v>86</v>
      </c>
      <c r="R825" t="s">
        <v>47</v>
      </c>
      <c r="S825" t="s">
        <v>52</v>
      </c>
      <c r="T825" t="s">
        <v>48</v>
      </c>
      <c r="U825" t="s">
        <v>49</v>
      </c>
      <c r="V825"/>
      <c r="W825" t="s">
        <v>47</v>
      </c>
      <c r="X825" t="s">
        <v>47</v>
      </c>
      <c r="Y825"/>
      <c r="Z825" t="s">
        <v>49</v>
      </c>
      <c r="AA825" t="s">
        <v>49</v>
      </c>
      <c r="AB825" t="s">
        <v>89</v>
      </c>
      <c r="AC825" t="s">
        <v>47</v>
      </c>
      <c r="AD825" t="s">
        <v>54</v>
      </c>
      <c r="AE825" t="s">
        <v>171</v>
      </c>
      <c r="AF825" t="s">
        <v>105</v>
      </c>
      <c r="AG825" t="s">
        <v>138</v>
      </c>
      <c r="AH825" t="s">
        <v>466</v>
      </c>
      <c r="AI825" t="s">
        <v>47</v>
      </c>
      <c r="AJ825"/>
      <c r="AK825"/>
      <c r="AL825" t="s">
        <v>49</v>
      </c>
      <c r="AM825" t="s">
        <v>62</v>
      </c>
      <c r="AN825" t="s">
        <v>63</v>
      </c>
      <c r="AO825" t="n">
        <v>0.096</v>
      </c>
      <c r="AP825" t="n">
        <v>1</v>
      </c>
      <c r="AQ825" t="n">
        <v>20.42</v>
      </c>
      <c r="AR825" t="n">
        <v>0.73</v>
      </c>
      <c r="AS825" t="n">
        <v>14.9</v>
      </c>
      <c r="AT825" t="n">
        <v>1.6</v>
      </c>
    </row>
    <row r="826">
      <c r="A826" t="n">
        <v>1039</v>
      </c>
      <c r="B826" t="s">
        <v>72</v>
      </c>
      <c r="C826" t="s">
        <v>47</v>
      </c>
      <c r="D826" t="s">
        <v>47</v>
      </c>
      <c r="E826" t="s">
        <v>48</v>
      </c>
      <c r="F826" t="s">
        <v>49</v>
      </c>
      <c r="G826" t="s">
        <v>49</v>
      </c>
      <c r="H826" t="s">
        <v>73</v>
      </c>
      <c r="I826" t="s">
        <v>48</v>
      </c>
      <c r="J826" t="s">
        <v>51</v>
      </c>
      <c r="K826" t="s">
        <v>47</v>
      </c>
      <c r="L826" t="s">
        <v>52</v>
      </c>
      <c r="M826" t="s">
        <v>49</v>
      </c>
      <c r="N826"/>
      <c r="O826"/>
      <c r="P826" t="s">
        <v>76</v>
      </c>
      <c r="Q826" t="s">
        <v>86</v>
      </c>
      <c r="R826" t="s">
        <v>47</v>
      </c>
      <c r="S826" t="s">
        <v>52</v>
      </c>
      <c r="T826" t="s">
        <v>48</v>
      </c>
      <c r="U826" t="s">
        <v>49</v>
      </c>
      <c r="V826"/>
      <c r="W826" t="s">
        <v>47</v>
      </c>
      <c r="X826" t="s">
        <v>47</v>
      </c>
      <c r="Y826"/>
      <c r="Z826" t="s">
        <v>49</v>
      </c>
      <c r="AA826" t="s">
        <v>49</v>
      </c>
      <c r="AB826" t="s">
        <v>89</v>
      </c>
      <c r="AC826" t="s">
        <v>47</v>
      </c>
      <c r="AD826" t="s">
        <v>54</v>
      </c>
      <c r="AE826" t="s">
        <v>171</v>
      </c>
      <c r="AF826" t="s">
        <v>105</v>
      </c>
      <c r="AG826" t="s">
        <v>138</v>
      </c>
      <c r="AH826" t="s">
        <v>466</v>
      </c>
      <c r="AI826" t="s">
        <v>47</v>
      </c>
      <c r="AJ826"/>
      <c r="AK826"/>
      <c r="AL826" t="s">
        <v>49</v>
      </c>
      <c r="AM826" t="s">
        <v>62</v>
      </c>
      <c r="AN826" t="s">
        <v>63</v>
      </c>
      <c r="AO826" t="n">
        <v>0.096</v>
      </c>
      <c r="AP826" t="n">
        <v>1.02</v>
      </c>
      <c r="AQ826" t="n">
        <v>21.11</v>
      </c>
      <c r="AR826" t="n">
        <v>0.703</v>
      </c>
      <c r="AS826" t="n">
        <v>15.14</v>
      </c>
      <c r="AT826" t="n">
        <v>1.6</v>
      </c>
    </row>
    <row r="827">
      <c r="A827" t="n">
        <v>1040</v>
      </c>
      <c r="B827" t="s">
        <v>72</v>
      </c>
      <c r="C827" t="s">
        <v>47</v>
      </c>
      <c r="D827" t="s">
        <v>47</v>
      </c>
      <c r="E827" t="s">
        <v>48</v>
      </c>
      <c r="F827" t="s">
        <v>49</v>
      </c>
      <c r="G827" t="s">
        <v>49</v>
      </c>
      <c r="H827" t="s">
        <v>73</v>
      </c>
      <c r="I827" t="s">
        <v>48</v>
      </c>
      <c r="J827" t="s">
        <v>51</v>
      </c>
      <c r="K827" t="s">
        <v>47</v>
      </c>
      <c r="L827" t="s">
        <v>52</v>
      </c>
      <c r="M827" t="s">
        <v>49</v>
      </c>
      <c r="N827"/>
      <c r="O827"/>
      <c r="P827" t="s">
        <v>76</v>
      </c>
      <c r="Q827" t="s">
        <v>86</v>
      </c>
      <c r="R827" t="s">
        <v>47</v>
      </c>
      <c r="S827" t="s">
        <v>52</v>
      </c>
      <c r="T827" t="s">
        <v>48</v>
      </c>
      <c r="U827" t="s">
        <v>49</v>
      </c>
      <c r="V827"/>
      <c r="W827" t="s">
        <v>47</v>
      </c>
      <c r="X827" t="s">
        <v>47</v>
      </c>
      <c r="Y827"/>
      <c r="Z827" t="s">
        <v>49</v>
      </c>
      <c r="AA827" t="s">
        <v>49</v>
      </c>
      <c r="AB827" t="s">
        <v>89</v>
      </c>
      <c r="AC827" t="s">
        <v>47</v>
      </c>
      <c r="AD827" t="s">
        <v>54</v>
      </c>
      <c r="AE827" t="s">
        <v>171</v>
      </c>
      <c r="AF827" t="s">
        <v>105</v>
      </c>
      <c r="AG827" t="s">
        <v>138</v>
      </c>
      <c r="AH827" t="s">
        <v>466</v>
      </c>
      <c r="AI827" t="s">
        <v>47</v>
      </c>
      <c r="AJ827"/>
      <c r="AK827"/>
      <c r="AL827" t="s">
        <v>49</v>
      </c>
      <c r="AM827" t="s">
        <v>62</v>
      </c>
      <c r="AN827" t="s">
        <v>63</v>
      </c>
      <c r="AO827" t="n">
        <v>0.096</v>
      </c>
      <c r="AP827" t="n">
        <v>1.01</v>
      </c>
      <c r="AQ827" t="n">
        <v>21.15</v>
      </c>
      <c r="AR827" t="n">
        <v>0.807</v>
      </c>
      <c r="AS827" t="n">
        <v>16.24</v>
      </c>
      <c r="AT827" t="n">
        <v>1.6</v>
      </c>
    </row>
    <row r="828">
      <c r="A828" t="n">
        <v>1041</v>
      </c>
      <c r="B828" t="s">
        <v>72</v>
      </c>
      <c r="C828" t="s">
        <v>47</v>
      </c>
      <c r="D828" t="s">
        <v>47</v>
      </c>
      <c r="E828" t="s">
        <v>48</v>
      </c>
      <c r="F828" t="s">
        <v>49</v>
      </c>
      <c r="G828" t="s">
        <v>49</v>
      </c>
      <c r="H828" t="s">
        <v>73</v>
      </c>
      <c r="I828" t="s">
        <v>48</v>
      </c>
      <c r="J828" t="s">
        <v>51</v>
      </c>
      <c r="K828" t="s">
        <v>47</v>
      </c>
      <c r="L828" t="s">
        <v>52</v>
      </c>
      <c r="M828" t="s">
        <v>49</v>
      </c>
      <c r="N828"/>
      <c r="O828"/>
      <c r="P828" t="s">
        <v>76</v>
      </c>
      <c r="Q828" t="s">
        <v>86</v>
      </c>
      <c r="R828" t="s">
        <v>47</v>
      </c>
      <c r="S828" t="s">
        <v>52</v>
      </c>
      <c r="T828" t="s">
        <v>48</v>
      </c>
      <c r="U828" t="s">
        <v>49</v>
      </c>
      <c r="V828"/>
      <c r="W828" t="s">
        <v>47</v>
      </c>
      <c r="X828" t="s">
        <v>47</v>
      </c>
      <c r="Y828"/>
      <c r="Z828" t="s">
        <v>49</v>
      </c>
      <c r="AA828" t="s">
        <v>49</v>
      </c>
      <c r="AB828" t="s">
        <v>89</v>
      </c>
      <c r="AC828" t="s">
        <v>47</v>
      </c>
      <c r="AD828" t="s">
        <v>54</v>
      </c>
      <c r="AE828" t="s">
        <v>171</v>
      </c>
      <c r="AF828" t="s">
        <v>105</v>
      </c>
      <c r="AG828" t="s">
        <v>138</v>
      </c>
      <c r="AH828" t="s">
        <v>466</v>
      </c>
      <c r="AI828" t="s">
        <v>47</v>
      </c>
      <c r="AJ828"/>
      <c r="AK828"/>
      <c r="AL828" t="s">
        <v>49</v>
      </c>
      <c r="AM828" t="s">
        <v>62</v>
      </c>
      <c r="AN828" t="s">
        <v>63</v>
      </c>
      <c r="AO828" t="n">
        <v>0.096</v>
      </c>
      <c r="AP828" t="n">
        <v>1.01</v>
      </c>
      <c r="AQ828" t="n">
        <v>19.92</v>
      </c>
      <c r="AR828" t="n">
        <v>0.665</v>
      </c>
      <c r="AS828" t="n">
        <v>13.37</v>
      </c>
      <c r="AT828" t="n">
        <v>1.6</v>
      </c>
    </row>
    <row r="829">
      <c r="A829" t="n">
        <v>1042</v>
      </c>
      <c r="B829" t="s">
        <v>467</v>
      </c>
      <c r="C829" t="s">
        <v>96</v>
      </c>
      <c r="D829" t="s">
        <v>47</v>
      </c>
      <c r="E829" t="s">
        <v>71</v>
      </c>
      <c r="F829" t="s">
        <v>103</v>
      </c>
      <c r="G829" t="s">
        <v>49</v>
      </c>
      <c r="H829" t="s">
        <v>50</v>
      </c>
      <c r="I829" t="s">
        <v>158</v>
      </c>
      <c r="J829" t="s">
        <v>51</v>
      </c>
      <c r="K829" t="s">
        <v>47</v>
      </c>
      <c r="L829" t="s">
        <v>216</v>
      </c>
      <c r="M829" t="s">
        <v>49</v>
      </c>
      <c r="N829"/>
      <c r="O829"/>
      <c r="P829" t="s">
        <v>76</v>
      </c>
      <c r="Q829" t="s">
        <v>86</v>
      </c>
      <c r="R829" t="s">
        <v>47</v>
      </c>
      <c r="S829" t="s">
        <v>52</v>
      </c>
      <c r="T829" t="s">
        <v>48</v>
      </c>
      <c r="U829" t="s">
        <v>49</v>
      </c>
      <c r="V829" t="s">
        <v>54</v>
      </c>
      <c r="W829" t="s">
        <v>47</v>
      </c>
      <c r="X829" t="s">
        <v>47</v>
      </c>
      <c r="Y829" t="s">
        <v>126</v>
      </c>
      <c r="Z829" t="s">
        <v>49</v>
      </c>
      <c r="AA829" t="s">
        <v>49</v>
      </c>
      <c r="AB829" t="s">
        <v>89</v>
      </c>
      <c r="AC829" t="s">
        <v>47</v>
      </c>
      <c r="AD829" t="s">
        <v>217</v>
      </c>
      <c r="AE829" t="s">
        <v>90</v>
      </c>
      <c r="AF829"/>
      <c r="AG829" t="s">
        <v>138</v>
      </c>
      <c r="AH829" t="s">
        <v>93</v>
      </c>
      <c r="AI829" t="s">
        <v>47</v>
      </c>
      <c r="AJ829"/>
      <c r="AK829" t="s">
        <v>158</v>
      </c>
      <c r="AL829" t="s">
        <v>49</v>
      </c>
      <c r="AM829" t="s">
        <v>62</v>
      </c>
      <c r="AN829" t="s">
        <v>94</v>
      </c>
      <c r="AO829" t="n">
        <v>0.08</v>
      </c>
      <c r="AP829" t="n">
        <v>0.47</v>
      </c>
      <c r="AQ829" t="n">
        <v>15.6</v>
      </c>
      <c r="AR829" t="n">
        <v>0.572</v>
      </c>
      <c r="AS829" t="n">
        <v>4.19</v>
      </c>
      <c r="AT829"/>
    </row>
    <row r="830">
      <c r="A830" t="n">
        <v>1043</v>
      </c>
      <c r="B830" t="s">
        <v>467</v>
      </c>
      <c r="C830" t="s">
        <v>96</v>
      </c>
      <c r="D830" t="s">
        <v>47</v>
      </c>
      <c r="E830" t="s">
        <v>71</v>
      </c>
      <c r="F830" t="s">
        <v>103</v>
      </c>
      <c r="G830" t="s">
        <v>49</v>
      </c>
      <c r="H830" t="s">
        <v>50</v>
      </c>
      <c r="I830" t="s">
        <v>158</v>
      </c>
      <c r="J830" t="s">
        <v>51</v>
      </c>
      <c r="K830" t="s">
        <v>47</v>
      </c>
      <c r="L830" t="s">
        <v>216</v>
      </c>
      <c r="M830" t="s">
        <v>49</v>
      </c>
      <c r="N830"/>
      <c r="O830"/>
      <c r="P830" t="s">
        <v>76</v>
      </c>
      <c r="Q830" t="s">
        <v>86</v>
      </c>
      <c r="R830" t="s">
        <v>47</v>
      </c>
      <c r="S830" t="s">
        <v>52</v>
      </c>
      <c r="T830" t="s">
        <v>48</v>
      </c>
      <c r="U830" t="s">
        <v>49</v>
      </c>
      <c r="V830" t="s">
        <v>54</v>
      </c>
      <c r="W830" t="s">
        <v>47</v>
      </c>
      <c r="X830" t="s">
        <v>47</v>
      </c>
      <c r="Y830" t="s">
        <v>126</v>
      </c>
      <c r="Z830" t="s">
        <v>49</v>
      </c>
      <c r="AA830" t="s">
        <v>49</v>
      </c>
      <c r="AB830" t="s">
        <v>89</v>
      </c>
      <c r="AC830" t="s">
        <v>47</v>
      </c>
      <c r="AD830" t="s">
        <v>217</v>
      </c>
      <c r="AE830" t="s">
        <v>90</v>
      </c>
      <c r="AF830"/>
      <c r="AG830" t="s">
        <v>138</v>
      </c>
      <c r="AH830" t="s">
        <v>93</v>
      </c>
      <c r="AI830" t="s">
        <v>47</v>
      </c>
      <c r="AJ830"/>
      <c r="AK830" t="s">
        <v>158</v>
      </c>
      <c r="AL830" t="s">
        <v>49</v>
      </c>
      <c r="AM830" t="s">
        <v>62</v>
      </c>
      <c r="AN830" t="s">
        <v>94</v>
      </c>
      <c r="AO830" t="n">
        <v>0.08</v>
      </c>
      <c r="AP830" t="n">
        <v>0.43</v>
      </c>
      <c r="AQ830" t="n">
        <v>13.3</v>
      </c>
      <c r="AR830" t="n">
        <v>0.58</v>
      </c>
      <c r="AS830" t="n">
        <v>3.14</v>
      </c>
      <c r="AT830"/>
    </row>
    <row r="831">
      <c r="A831" t="n">
        <v>1050</v>
      </c>
      <c r="B831" t="s">
        <v>107</v>
      </c>
      <c r="C831" t="s">
        <v>97</v>
      </c>
      <c r="D831" t="s">
        <v>47</v>
      </c>
      <c r="E831" t="s">
        <v>108</v>
      </c>
      <c r="F831" t="s">
        <v>109</v>
      </c>
      <c r="G831" t="s">
        <v>49</v>
      </c>
      <c r="H831" t="s">
        <v>73</v>
      </c>
      <c r="I831" t="s">
        <v>48</v>
      </c>
      <c r="J831" t="s">
        <v>64</v>
      </c>
      <c r="K831" t="s">
        <v>65</v>
      </c>
      <c r="L831" t="s">
        <v>110</v>
      </c>
      <c r="M831" t="s">
        <v>111</v>
      </c>
      <c r="N831"/>
      <c r="O831"/>
      <c r="P831" t="s">
        <v>76</v>
      </c>
      <c r="Q831" t="s">
        <v>86</v>
      </c>
      <c r="R831" t="s">
        <v>47</v>
      </c>
      <c r="S831" t="s">
        <v>103</v>
      </c>
      <c r="T831" t="s">
        <v>48</v>
      </c>
      <c r="U831" t="s">
        <v>49</v>
      </c>
      <c r="V831" t="s">
        <v>54</v>
      </c>
      <c r="W831" t="s">
        <v>47</v>
      </c>
      <c r="X831" t="s">
        <v>47</v>
      </c>
      <c r="Y831" t="s">
        <v>114</v>
      </c>
      <c r="Z831" t="s">
        <v>49</v>
      </c>
      <c r="AA831" t="s">
        <v>49</v>
      </c>
      <c r="AB831" t="s">
        <v>89</v>
      </c>
      <c r="AC831" t="s">
        <v>47</v>
      </c>
      <c r="AD831" t="s">
        <v>125</v>
      </c>
      <c r="AE831" t="s">
        <v>58</v>
      </c>
      <c r="AF831"/>
      <c r="AG831" t="s">
        <v>239</v>
      </c>
      <c r="AH831" t="s">
        <v>47</v>
      </c>
      <c r="AI831" t="s">
        <v>47</v>
      </c>
      <c r="AJ831"/>
      <c r="AK831" t="s">
        <v>49</v>
      </c>
      <c r="AL831" t="s">
        <v>49</v>
      </c>
      <c r="AM831" t="s">
        <v>62</v>
      </c>
      <c r="AN831" t="s">
        <v>94</v>
      </c>
      <c r="AO831" t="n">
        <v>0.102</v>
      </c>
      <c r="AP831" t="n">
        <v>1.135</v>
      </c>
      <c r="AQ831" t="n">
        <v>21.97</v>
      </c>
      <c r="AR831" t="n">
        <v>0.741</v>
      </c>
      <c r="AS831" t="n">
        <v>18.47</v>
      </c>
      <c r="AT831"/>
    </row>
    <row r="832">
      <c r="A832" t="n">
        <v>1051</v>
      </c>
      <c r="B832" t="s">
        <v>107</v>
      </c>
      <c r="C832" t="s">
        <v>97</v>
      </c>
      <c r="D832" t="s">
        <v>47</v>
      </c>
      <c r="E832" t="s">
        <v>108</v>
      </c>
      <c r="F832" t="s">
        <v>109</v>
      </c>
      <c r="G832" t="s">
        <v>49</v>
      </c>
      <c r="H832" t="s">
        <v>73</v>
      </c>
      <c r="I832" t="s">
        <v>48</v>
      </c>
      <c r="J832" t="s">
        <v>64</v>
      </c>
      <c r="K832" t="s">
        <v>65</v>
      </c>
      <c r="L832" t="s">
        <v>110</v>
      </c>
      <c r="M832" t="s">
        <v>111</v>
      </c>
      <c r="N832" t="s">
        <v>468</v>
      </c>
      <c r="O832"/>
      <c r="P832" t="s">
        <v>76</v>
      </c>
      <c r="Q832" t="s">
        <v>218</v>
      </c>
      <c r="R832" t="s">
        <v>155</v>
      </c>
      <c r="S832" t="s">
        <v>103</v>
      </c>
      <c r="T832" t="s">
        <v>48</v>
      </c>
      <c r="U832" t="s">
        <v>48</v>
      </c>
      <c r="V832" t="s">
        <v>54</v>
      </c>
      <c r="W832" t="s">
        <v>47</v>
      </c>
      <c r="X832" t="s">
        <v>54</v>
      </c>
      <c r="Y832" t="s">
        <v>114</v>
      </c>
      <c r="Z832" t="s">
        <v>49</v>
      </c>
      <c r="AA832"/>
      <c r="AB832" t="s">
        <v>89</v>
      </c>
      <c r="AC832" t="s">
        <v>47</v>
      </c>
      <c r="AD832" t="s">
        <v>125</v>
      </c>
      <c r="AE832" t="s">
        <v>58</v>
      </c>
      <c r="AF832"/>
      <c r="AG832" t="s">
        <v>239</v>
      </c>
      <c r="AH832" t="s">
        <v>47</v>
      </c>
      <c r="AI832" t="s">
        <v>47</v>
      </c>
      <c r="AJ832"/>
      <c r="AK832" t="s">
        <v>49</v>
      </c>
      <c r="AL832" t="s">
        <v>49</v>
      </c>
      <c r="AM832" t="s">
        <v>62</v>
      </c>
      <c r="AN832" t="s">
        <v>94</v>
      </c>
      <c r="AO832" t="n">
        <v>0.102</v>
      </c>
      <c r="AP832" t="n">
        <v>1.142</v>
      </c>
      <c r="AQ832" t="n">
        <v>20.77</v>
      </c>
      <c r="AR832" t="n">
        <v>0.717</v>
      </c>
      <c r="AS832" t="n">
        <v>17.03</v>
      </c>
      <c r="AT832"/>
    </row>
    <row r="833">
      <c r="A833" t="n">
        <v>1052</v>
      </c>
      <c r="B833" t="s">
        <v>107</v>
      </c>
      <c r="C833" t="s">
        <v>97</v>
      </c>
      <c r="D833" t="s">
        <v>47</v>
      </c>
      <c r="E833" t="s">
        <v>108</v>
      </c>
      <c r="F833" t="s">
        <v>109</v>
      </c>
      <c r="G833" t="s">
        <v>49</v>
      </c>
      <c r="H833" t="s">
        <v>73</v>
      </c>
      <c r="I833" t="s">
        <v>48</v>
      </c>
      <c r="J833" t="s">
        <v>64</v>
      </c>
      <c r="K833" t="s">
        <v>65</v>
      </c>
      <c r="L833" t="s">
        <v>110</v>
      </c>
      <c r="M833" t="s">
        <v>111</v>
      </c>
      <c r="N833" t="s">
        <v>468</v>
      </c>
      <c r="O833"/>
      <c r="P833" t="s">
        <v>76</v>
      </c>
      <c r="Q833" t="s">
        <v>218</v>
      </c>
      <c r="R833" t="s">
        <v>155</v>
      </c>
      <c r="S833" t="s">
        <v>103</v>
      </c>
      <c r="T833" t="s">
        <v>48</v>
      </c>
      <c r="U833" t="s">
        <v>48</v>
      </c>
      <c r="V833" t="s">
        <v>54</v>
      </c>
      <c r="W833" t="s">
        <v>47</v>
      </c>
      <c r="X833" t="s">
        <v>54</v>
      </c>
      <c r="Y833" t="s">
        <v>114</v>
      </c>
      <c r="Z833" t="s">
        <v>49</v>
      </c>
      <c r="AA833"/>
      <c r="AB833" t="s">
        <v>89</v>
      </c>
      <c r="AC833" t="s">
        <v>47</v>
      </c>
      <c r="AD833" t="s">
        <v>125</v>
      </c>
      <c r="AE833" t="s">
        <v>58</v>
      </c>
      <c r="AF833"/>
      <c r="AG833" t="s">
        <v>239</v>
      </c>
      <c r="AH833" t="s">
        <v>47</v>
      </c>
      <c r="AI833" t="s">
        <v>47</v>
      </c>
      <c r="AJ833"/>
      <c r="AK833" t="s">
        <v>49</v>
      </c>
      <c r="AL833" t="s">
        <v>49</v>
      </c>
      <c r="AM833" t="s">
        <v>62</v>
      </c>
      <c r="AN833" t="s">
        <v>94</v>
      </c>
      <c r="AO833" t="n">
        <v>0.102</v>
      </c>
      <c r="AP833" t="n">
        <v>1.15</v>
      </c>
      <c r="AQ833" t="n">
        <v>21.08</v>
      </c>
      <c r="AR833" t="n">
        <v>0.697</v>
      </c>
      <c r="AS833" t="n">
        <v>16.9</v>
      </c>
      <c r="AT833"/>
    </row>
    <row r="834">
      <c r="A834" t="n">
        <v>1053</v>
      </c>
      <c r="B834" t="s">
        <v>107</v>
      </c>
      <c r="C834" t="s">
        <v>97</v>
      </c>
      <c r="D834" t="s">
        <v>47</v>
      </c>
      <c r="E834" t="s">
        <v>108</v>
      </c>
      <c r="F834" t="s">
        <v>109</v>
      </c>
      <c r="G834" t="s">
        <v>49</v>
      </c>
      <c r="H834" t="s">
        <v>73</v>
      </c>
      <c r="I834" t="s">
        <v>48</v>
      </c>
      <c r="J834" t="s">
        <v>64</v>
      </c>
      <c r="K834" t="s">
        <v>65</v>
      </c>
      <c r="L834" t="s">
        <v>110</v>
      </c>
      <c r="M834" t="s">
        <v>111</v>
      </c>
      <c r="N834" t="s">
        <v>468</v>
      </c>
      <c r="O834"/>
      <c r="P834" t="s">
        <v>76</v>
      </c>
      <c r="Q834" t="s">
        <v>218</v>
      </c>
      <c r="R834" t="s">
        <v>155</v>
      </c>
      <c r="S834" t="s">
        <v>103</v>
      </c>
      <c r="T834" t="s">
        <v>48</v>
      </c>
      <c r="U834" t="s">
        <v>48</v>
      </c>
      <c r="V834" t="s">
        <v>54</v>
      </c>
      <c r="W834" t="s">
        <v>47</v>
      </c>
      <c r="X834" t="s">
        <v>54</v>
      </c>
      <c r="Y834" t="s">
        <v>114</v>
      </c>
      <c r="Z834" t="s">
        <v>49</v>
      </c>
      <c r="AA834"/>
      <c r="AB834" t="s">
        <v>89</v>
      </c>
      <c r="AC834" t="s">
        <v>47</v>
      </c>
      <c r="AD834" t="s">
        <v>125</v>
      </c>
      <c r="AE834" t="s">
        <v>58</v>
      </c>
      <c r="AF834"/>
      <c r="AG834" t="s">
        <v>239</v>
      </c>
      <c r="AH834" t="s">
        <v>47</v>
      </c>
      <c r="AI834" t="s">
        <v>47</v>
      </c>
      <c r="AJ834"/>
      <c r="AK834" t="s">
        <v>49</v>
      </c>
      <c r="AL834" t="s">
        <v>49</v>
      </c>
      <c r="AM834" t="s">
        <v>62</v>
      </c>
      <c r="AN834" t="s">
        <v>94</v>
      </c>
      <c r="AO834" t="n">
        <v>0.102</v>
      </c>
      <c r="AP834" t="n">
        <v>1.173</v>
      </c>
      <c r="AQ834" t="n">
        <v>21.02</v>
      </c>
      <c r="AR834" t="n">
        <v>0.682</v>
      </c>
      <c r="AS834" t="n">
        <v>16.82</v>
      </c>
      <c r="AT834"/>
    </row>
    <row r="835">
      <c r="A835" t="n">
        <v>1054</v>
      </c>
      <c r="B835" t="s">
        <v>107</v>
      </c>
      <c r="C835" t="s">
        <v>97</v>
      </c>
      <c r="D835" t="s">
        <v>47</v>
      </c>
      <c r="E835" t="s">
        <v>108</v>
      </c>
      <c r="F835" t="s">
        <v>109</v>
      </c>
      <c r="G835" t="s">
        <v>49</v>
      </c>
      <c r="H835" t="s">
        <v>73</v>
      </c>
      <c r="I835" t="s">
        <v>48</v>
      </c>
      <c r="J835" t="s">
        <v>64</v>
      </c>
      <c r="K835" t="s">
        <v>65</v>
      </c>
      <c r="L835" t="s">
        <v>110</v>
      </c>
      <c r="M835" t="s">
        <v>111</v>
      </c>
      <c r="N835" t="s">
        <v>469</v>
      </c>
      <c r="O835"/>
      <c r="P835" t="s">
        <v>76</v>
      </c>
      <c r="Q835" t="s">
        <v>218</v>
      </c>
      <c r="R835" t="s">
        <v>155</v>
      </c>
      <c r="S835" t="s">
        <v>103</v>
      </c>
      <c r="T835" t="s">
        <v>48</v>
      </c>
      <c r="U835" t="s">
        <v>48</v>
      </c>
      <c r="V835" t="s">
        <v>54</v>
      </c>
      <c r="W835" t="s">
        <v>47</v>
      </c>
      <c r="X835" t="s">
        <v>54</v>
      </c>
      <c r="Y835" t="s">
        <v>114</v>
      </c>
      <c r="Z835" t="s">
        <v>49</v>
      </c>
      <c r="AA835"/>
      <c r="AB835" t="s">
        <v>89</v>
      </c>
      <c r="AC835" t="s">
        <v>47</v>
      </c>
      <c r="AD835" t="s">
        <v>125</v>
      </c>
      <c r="AE835" t="s">
        <v>58</v>
      </c>
      <c r="AF835"/>
      <c r="AG835" t="s">
        <v>239</v>
      </c>
      <c r="AH835" t="s">
        <v>47</v>
      </c>
      <c r="AI835" t="s">
        <v>47</v>
      </c>
      <c r="AJ835"/>
      <c r="AK835" t="s">
        <v>49</v>
      </c>
      <c r="AL835" t="s">
        <v>49</v>
      </c>
      <c r="AM835" t="s">
        <v>62</v>
      </c>
      <c r="AN835" t="s">
        <v>94</v>
      </c>
      <c r="AO835" t="n">
        <v>0.102</v>
      </c>
      <c r="AP835" t="n">
        <v>1.18</v>
      </c>
      <c r="AQ835" t="n">
        <v>21.58</v>
      </c>
      <c r="AR835" t="n">
        <v>0.738</v>
      </c>
      <c r="AS835" t="n">
        <v>18.79</v>
      </c>
      <c r="AT835"/>
    </row>
    <row r="836">
      <c r="A836" t="n">
        <v>1055</v>
      </c>
      <c r="B836" t="s">
        <v>107</v>
      </c>
      <c r="C836" t="s">
        <v>97</v>
      </c>
      <c r="D836" t="s">
        <v>47</v>
      </c>
      <c r="E836" t="s">
        <v>108</v>
      </c>
      <c r="F836" t="s">
        <v>109</v>
      </c>
      <c r="G836" t="s">
        <v>49</v>
      </c>
      <c r="H836" t="s">
        <v>73</v>
      </c>
      <c r="I836" t="s">
        <v>48</v>
      </c>
      <c r="J836" t="s">
        <v>64</v>
      </c>
      <c r="K836" t="s">
        <v>65</v>
      </c>
      <c r="L836" t="s">
        <v>110</v>
      </c>
      <c r="M836" t="s">
        <v>111</v>
      </c>
      <c r="N836" t="s">
        <v>469</v>
      </c>
      <c r="O836"/>
      <c r="P836" t="s">
        <v>76</v>
      </c>
      <c r="Q836" t="s">
        <v>218</v>
      </c>
      <c r="R836" t="s">
        <v>155</v>
      </c>
      <c r="S836" t="s">
        <v>103</v>
      </c>
      <c r="T836" t="s">
        <v>48</v>
      </c>
      <c r="U836" t="s">
        <v>48</v>
      </c>
      <c r="V836" t="s">
        <v>54</v>
      </c>
      <c r="W836" t="s">
        <v>47</v>
      </c>
      <c r="X836" t="s">
        <v>54</v>
      </c>
      <c r="Y836" t="s">
        <v>114</v>
      </c>
      <c r="Z836" t="s">
        <v>49</v>
      </c>
      <c r="AA836"/>
      <c r="AB836" t="s">
        <v>89</v>
      </c>
      <c r="AC836" t="s">
        <v>47</v>
      </c>
      <c r="AD836" t="s">
        <v>125</v>
      </c>
      <c r="AE836" t="s">
        <v>58</v>
      </c>
      <c r="AF836"/>
      <c r="AG836" t="s">
        <v>239</v>
      </c>
      <c r="AH836" t="s">
        <v>47</v>
      </c>
      <c r="AI836" t="s">
        <v>47</v>
      </c>
      <c r="AJ836"/>
      <c r="AK836" t="s">
        <v>49</v>
      </c>
      <c r="AL836" t="s">
        <v>49</v>
      </c>
      <c r="AM836" t="s">
        <v>62</v>
      </c>
      <c r="AN836" t="s">
        <v>94</v>
      </c>
      <c r="AO836" t="n">
        <v>0.102</v>
      </c>
      <c r="AP836" t="n">
        <v>1.183</v>
      </c>
      <c r="AQ836" t="n">
        <v>21.97</v>
      </c>
      <c r="AR836" t="n">
        <v>0.745</v>
      </c>
      <c r="AS836" t="n">
        <v>19.37</v>
      </c>
      <c r="AT836"/>
    </row>
    <row r="837">
      <c r="A837" t="n">
        <v>1056</v>
      </c>
      <c r="B837" t="s">
        <v>107</v>
      </c>
      <c r="C837" t="s">
        <v>97</v>
      </c>
      <c r="D837" t="s">
        <v>47</v>
      </c>
      <c r="E837" t="s">
        <v>108</v>
      </c>
      <c r="F837" t="s">
        <v>109</v>
      </c>
      <c r="G837" t="s">
        <v>49</v>
      </c>
      <c r="H837" t="s">
        <v>73</v>
      </c>
      <c r="I837" t="s">
        <v>48</v>
      </c>
      <c r="J837" t="s">
        <v>64</v>
      </c>
      <c r="K837" t="s">
        <v>65</v>
      </c>
      <c r="L837" t="s">
        <v>110</v>
      </c>
      <c r="M837" t="s">
        <v>111</v>
      </c>
      <c r="N837" t="s">
        <v>469</v>
      </c>
      <c r="O837"/>
      <c r="P837" t="s">
        <v>76</v>
      </c>
      <c r="Q837" t="s">
        <v>218</v>
      </c>
      <c r="R837" t="s">
        <v>155</v>
      </c>
      <c r="S837" t="s">
        <v>103</v>
      </c>
      <c r="T837" t="s">
        <v>48</v>
      </c>
      <c r="U837" t="s">
        <v>48</v>
      </c>
      <c r="V837" t="s">
        <v>54</v>
      </c>
      <c r="W837" t="s">
        <v>47</v>
      </c>
      <c r="X837" t="s">
        <v>54</v>
      </c>
      <c r="Y837" t="s">
        <v>114</v>
      </c>
      <c r="Z837" t="s">
        <v>49</v>
      </c>
      <c r="AA837"/>
      <c r="AB837" t="s">
        <v>89</v>
      </c>
      <c r="AC837" t="s">
        <v>47</v>
      </c>
      <c r="AD837" t="s">
        <v>125</v>
      </c>
      <c r="AE837" t="s">
        <v>58</v>
      </c>
      <c r="AF837"/>
      <c r="AG837" t="s">
        <v>239</v>
      </c>
      <c r="AH837" t="s">
        <v>47</v>
      </c>
      <c r="AI837" t="s">
        <v>47</v>
      </c>
      <c r="AJ837"/>
      <c r="AK837" t="s">
        <v>49</v>
      </c>
      <c r="AL837" t="s">
        <v>49</v>
      </c>
      <c r="AM837" t="s">
        <v>62</v>
      </c>
      <c r="AN837" t="s">
        <v>94</v>
      </c>
      <c r="AO837" t="n">
        <v>0.102</v>
      </c>
      <c r="AP837" t="n">
        <v>1.177</v>
      </c>
      <c r="AQ837" t="n">
        <v>20</v>
      </c>
      <c r="AR837" t="n">
        <v>0.744</v>
      </c>
      <c r="AS837" t="n">
        <v>17.51</v>
      </c>
      <c r="AT837"/>
    </row>
    <row r="838">
      <c r="A838" t="n">
        <v>1057</v>
      </c>
      <c r="B838" t="s">
        <v>107</v>
      </c>
      <c r="C838" t="s">
        <v>97</v>
      </c>
      <c r="D838" t="s">
        <v>47</v>
      </c>
      <c r="E838" t="s">
        <v>108</v>
      </c>
      <c r="F838" t="s">
        <v>109</v>
      </c>
      <c r="G838" t="s">
        <v>49</v>
      </c>
      <c r="H838" t="s">
        <v>73</v>
      </c>
      <c r="I838" t="s">
        <v>48</v>
      </c>
      <c r="J838" t="s">
        <v>64</v>
      </c>
      <c r="K838" t="s">
        <v>65</v>
      </c>
      <c r="L838" t="s">
        <v>110</v>
      </c>
      <c r="M838" t="s">
        <v>111</v>
      </c>
      <c r="N838"/>
      <c r="O838"/>
      <c r="P838" t="s">
        <v>76</v>
      </c>
      <c r="Q838" t="s">
        <v>86</v>
      </c>
      <c r="R838" t="s">
        <v>47</v>
      </c>
      <c r="S838" t="s">
        <v>103</v>
      </c>
      <c r="T838" t="s">
        <v>48</v>
      </c>
      <c r="U838" t="s">
        <v>49</v>
      </c>
      <c r="V838" t="s">
        <v>54</v>
      </c>
      <c r="W838" t="s">
        <v>47</v>
      </c>
      <c r="X838" t="s">
        <v>47</v>
      </c>
      <c r="Y838" t="s">
        <v>114</v>
      </c>
      <c r="Z838" t="s">
        <v>49</v>
      </c>
      <c r="AA838" t="s">
        <v>49</v>
      </c>
      <c r="AB838" t="s">
        <v>89</v>
      </c>
      <c r="AC838" t="s">
        <v>47</v>
      </c>
      <c r="AD838" t="s">
        <v>125</v>
      </c>
      <c r="AE838" t="s">
        <v>58</v>
      </c>
      <c r="AF838"/>
      <c r="AG838" t="s">
        <v>239</v>
      </c>
      <c r="AH838" t="s">
        <v>47</v>
      </c>
      <c r="AI838" t="s">
        <v>47</v>
      </c>
      <c r="AJ838"/>
      <c r="AK838" t="s">
        <v>49</v>
      </c>
      <c r="AL838" t="s">
        <v>49</v>
      </c>
      <c r="AM838" t="s">
        <v>62</v>
      </c>
      <c r="AN838" t="s">
        <v>94</v>
      </c>
      <c r="AO838" t="n">
        <v>0.102</v>
      </c>
      <c r="AP838" t="n">
        <v>1.156</v>
      </c>
      <c r="AQ838" t="n">
        <v>23.3</v>
      </c>
      <c r="AR838" t="n">
        <v>0.772</v>
      </c>
      <c r="AS838" t="n">
        <v>20.02</v>
      </c>
      <c r="AT838"/>
    </row>
    <row r="839">
      <c r="A839" t="n">
        <v>1058</v>
      </c>
      <c r="B839" t="s">
        <v>107</v>
      </c>
      <c r="C839" t="s">
        <v>97</v>
      </c>
      <c r="D839" t="s">
        <v>47</v>
      </c>
      <c r="E839" t="s">
        <v>108</v>
      </c>
      <c r="F839" t="s">
        <v>109</v>
      </c>
      <c r="G839" t="s">
        <v>49</v>
      </c>
      <c r="H839" t="s">
        <v>73</v>
      </c>
      <c r="I839" t="s">
        <v>48</v>
      </c>
      <c r="J839" t="s">
        <v>64</v>
      </c>
      <c r="K839" t="s">
        <v>65</v>
      </c>
      <c r="L839" t="s">
        <v>110</v>
      </c>
      <c r="M839" t="s">
        <v>111</v>
      </c>
      <c r="N839" t="s">
        <v>468</v>
      </c>
      <c r="O839"/>
      <c r="P839" t="s">
        <v>76</v>
      </c>
      <c r="Q839" t="s">
        <v>218</v>
      </c>
      <c r="R839" t="s">
        <v>155</v>
      </c>
      <c r="S839" t="s">
        <v>103</v>
      </c>
      <c r="T839" t="s">
        <v>48</v>
      </c>
      <c r="U839" t="s">
        <v>48</v>
      </c>
      <c r="V839" t="s">
        <v>54</v>
      </c>
      <c r="W839" t="s">
        <v>47</v>
      </c>
      <c r="X839" t="s">
        <v>54</v>
      </c>
      <c r="Y839" t="s">
        <v>114</v>
      </c>
      <c r="Z839" t="s">
        <v>49</v>
      </c>
      <c r="AA839"/>
      <c r="AB839" t="s">
        <v>89</v>
      </c>
      <c r="AC839" t="s">
        <v>47</v>
      </c>
      <c r="AD839" t="s">
        <v>125</v>
      </c>
      <c r="AE839" t="s">
        <v>58</v>
      </c>
      <c r="AF839"/>
      <c r="AG839" t="s">
        <v>239</v>
      </c>
      <c r="AH839" t="s">
        <v>47</v>
      </c>
      <c r="AI839" t="s">
        <v>47</v>
      </c>
      <c r="AJ839"/>
      <c r="AK839" t="s">
        <v>49</v>
      </c>
      <c r="AL839" t="s">
        <v>49</v>
      </c>
      <c r="AM839" t="s">
        <v>62</v>
      </c>
      <c r="AN839" t="s">
        <v>94</v>
      </c>
      <c r="AO839" t="n">
        <v>0.102</v>
      </c>
      <c r="AP839" t="n">
        <v>1.164</v>
      </c>
      <c r="AQ839" t="n">
        <v>23.19</v>
      </c>
      <c r="AR839" t="n">
        <v>0.76</v>
      </c>
      <c r="AS839" t="n">
        <v>19.63</v>
      </c>
      <c r="AT839"/>
    </row>
    <row r="840">
      <c r="A840" t="n">
        <v>1059</v>
      </c>
      <c r="B840" t="s">
        <v>107</v>
      </c>
      <c r="C840" t="s">
        <v>97</v>
      </c>
      <c r="D840" t="s">
        <v>47</v>
      </c>
      <c r="E840" t="s">
        <v>108</v>
      </c>
      <c r="F840" t="s">
        <v>109</v>
      </c>
      <c r="G840" t="s">
        <v>49</v>
      </c>
      <c r="H840" t="s">
        <v>73</v>
      </c>
      <c r="I840" t="s">
        <v>48</v>
      </c>
      <c r="J840" t="s">
        <v>64</v>
      </c>
      <c r="K840" t="s">
        <v>65</v>
      </c>
      <c r="L840" t="s">
        <v>110</v>
      </c>
      <c r="M840" t="s">
        <v>111</v>
      </c>
      <c r="N840" t="s">
        <v>468</v>
      </c>
      <c r="O840"/>
      <c r="P840" t="s">
        <v>76</v>
      </c>
      <c r="Q840" t="s">
        <v>218</v>
      </c>
      <c r="R840" t="s">
        <v>155</v>
      </c>
      <c r="S840" t="s">
        <v>103</v>
      </c>
      <c r="T840" t="s">
        <v>48</v>
      </c>
      <c r="U840" t="s">
        <v>48</v>
      </c>
      <c r="V840" t="s">
        <v>54</v>
      </c>
      <c r="W840" t="s">
        <v>47</v>
      </c>
      <c r="X840" t="s">
        <v>54</v>
      </c>
      <c r="Y840" t="s">
        <v>114</v>
      </c>
      <c r="Z840" t="s">
        <v>49</v>
      </c>
      <c r="AA840"/>
      <c r="AB840" t="s">
        <v>89</v>
      </c>
      <c r="AC840" t="s">
        <v>47</v>
      </c>
      <c r="AD840" t="s">
        <v>125</v>
      </c>
      <c r="AE840" t="s">
        <v>58</v>
      </c>
      <c r="AF840"/>
      <c r="AG840" t="s">
        <v>239</v>
      </c>
      <c r="AH840" t="s">
        <v>47</v>
      </c>
      <c r="AI840" t="s">
        <v>47</v>
      </c>
      <c r="AJ840"/>
      <c r="AK840" t="s">
        <v>49</v>
      </c>
      <c r="AL840" t="s">
        <v>49</v>
      </c>
      <c r="AM840" t="s">
        <v>62</v>
      </c>
      <c r="AN840" t="s">
        <v>94</v>
      </c>
      <c r="AO840" t="n">
        <v>0.102</v>
      </c>
      <c r="AP840" t="n">
        <v>1.18</v>
      </c>
      <c r="AQ840" t="n">
        <v>22.99</v>
      </c>
      <c r="AR840" t="n">
        <v>0.769</v>
      </c>
      <c r="AS840" t="n">
        <v>19.69</v>
      </c>
      <c r="AT840"/>
    </row>
    <row r="841">
      <c r="A841" t="n">
        <v>1060</v>
      </c>
      <c r="B841" t="s">
        <v>107</v>
      </c>
      <c r="C841" t="s">
        <v>97</v>
      </c>
      <c r="D841" t="s">
        <v>47</v>
      </c>
      <c r="E841" t="s">
        <v>108</v>
      </c>
      <c r="F841" t="s">
        <v>109</v>
      </c>
      <c r="G841" t="s">
        <v>49</v>
      </c>
      <c r="H841" t="s">
        <v>73</v>
      </c>
      <c r="I841" t="s">
        <v>48</v>
      </c>
      <c r="J841" t="s">
        <v>64</v>
      </c>
      <c r="K841" t="s">
        <v>65</v>
      </c>
      <c r="L841" t="s">
        <v>110</v>
      </c>
      <c r="M841" t="s">
        <v>111</v>
      </c>
      <c r="N841" t="s">
        <v>468</v>
      </c>
      <c r="O841"/>
      <c r="P841" t="s">
        <v>76</v>
      </c>
      <c r="Q841" t="s">
        <v>218</v>
      </c>
      <c r="R841" t="s">
        <v>155</v>
      </c>
      <c r="S841" t="s">
        <v>103</v>
      </c>
      <c r="T841" t="s">
        <v>48</v>
      </c>
      <c r="U841" t="s">
        <v>48</v>
      </c>
      <c r="V841" t="s">
        <v>54</v>
      </c>
      <c r="W841" t="s">
        <v>47</v>
      </c>
      <c r="X841" t="s">
        <v>54</v>
      </c>
      <c r="Y841" t="s">
        <v>114</v>
      </c>
      <c r="Z841" t="s">
        <v>49</v>
      </c>
      <c r="AA841"/>
      <c r="AB841" t="s">
        <v>89</v>
      </c>
      <c r="AC841" t="s">
        <v>47</v>
      </c>
      <c r="AD841" t="s">
        <v>125</v>
      </c>
      <c r="AE841" t="s">
        <v>58</v>
      </c>
      <c r="AF841"/>
      <c r="AG841" t="s">
        <v>239</v>
      </c>
      <c r="AH841" t="s">
        <v>47</v>
      </c>
      <c r="AI841" t="s">
        <v>47</v>
      </c>
      <c r="AJ841"/>
      <c r="AK841" t="s">
        <v>49</v>
      </c>
      <c r="AL841" t="s">
        <v>49</v>
      </c>
      <c r="AM841" t="s">
        <v>62</v>
      </c>
      <c r="AN841" t="s">
        <v>94</v>
      </c>
      <c r="AO841" t="n">
        <v>0.102</v>
      </c>
      <c r="AP841" t="n">
        <v>1.195</v>
      </c>
      <c r="AQ841" t="n">
        <v>22.85</v>
      </c>
      <c r="AR841" t="n">
        <v>0.735</v>
      </c>
      <c r="AS841" t="n">
        <v>19.13</v>
      </c>
      <c r="AT841"/>
    </row>
    <row r="842">
      <c r="A842" t="n">
        <v>1061</v>
      </c>
      <c r="B842" t="s">
        <v>107</v>
      </c>
      <c r="C842" t="s">
        <v>97</v>
      </c>
      <c r="D842" t="s">
        <v>47</v>
      </c>
      <c r="E842" t="s">
        <v>108</v>
      </c>
      <c r="F842" t="s">
        <v>109</v>
      </c>
      <c r="G842" t="s">
        <v>49</v>
      </c>
      <c r="H842" t="s">
        <v>73</v>
      </c>
      <c r="I842" t="s">
        <v>48</v>
      </c>
      <c r="J842" t="s">
        <v>64</v>
      </c>
      <c r="K842" t="s">
        <v>65</v>
      </c>
      <c r="L842" t="s">
        <v>110</v>
      </c>
      <c r="M842" t="s">
        <v>111</v>
      </c>
      <c r="N842" t="s">
        <v>469</v>
      </c>
      <c r="O842"/>
      <c r="P842" t="s">
        <v>76</v>
      </c>
      <c r="Q842" t="s">
        <v>218</v>
      </c>
      <c r="R842" t="s">
        <v>155</v>
      </c>
      <c r="S842" t="s">
        <v>103</v>
      </c>
      <c r="T842" t="s">
        <v>48</v>
      </c>
      <c r="U842" t="s">
        <v>48</v>
      </c>
      <c r="V842" t="s">
        <v>54</v>
      </c>
      <c r="W842" t="s">
        <v>47</v>
      </c>
      <c r="X842" t="s">
        <v>54</v>
      </c>
      <c r="Y842" t="s">
        <v>114</v>
      </c>
      <c r="Z842" t="s">
        <v>49</v>
      </c>
      <c r="AA842"/>
      <c r="AB842" t="s">
        <v>89</v>
      </c>
      <c r="AC842" t="s">
        <v>47</v>
      </c>
      <c r="AD842" t="s">
        <v>125</v>
      </c>
      <c r="AE842" t="s">
        <v>58</v>
      </c>
      <c r="AF842"/>
      <c r="AG842" t="s">
        <v>239</v>
      </c>
      <c r="AH842" t="s">
        <v>47</v>
      </c>
      <c r="AI842" t="s">
        <v>47</v>
      </c>
      <c r="AJ842"/>
      <c r="AK842" t="s">
        <v>49</v>
      </c>
      <c r="AL842" t="s">
        <v>49</v>
      </c>
      <c r="AM842" t="s">
        <v>62</v>
      </c>
      <c r="AN842" t="s">
        <v>94</v>
      </c>
      <c r="AO842" t="n">
        <v>0.102</v>
      </c>
      <c r="AP842" t="n">
        <v>1.197</v>
      </c>
      <c r="AQ842" t="n">
        <v>23.37</v>
      </c>
      <c r="AR842" t="n">
        <v>0.774</v>
      </c>
      <c r="AS842" t="n">
        <v>21.29</v>
      </c>
      <c r="AT842"/>
    </row>
    <row r="843">
      <c r="A843" t="n">
        <v>1062</v>
      </c>
      <c r="B843" t="s">
        <v>107</v>
      </c>
      <c r="C843" t="s">
        <v>97</v>
      </c>
      <c r="D843" t="s">
        <v>47</v>
      </c>
      <c r="E843" t="s">
        <v>108</v>
      </c>
      <c r="F843" t="s">
        <v>109</v>
      </c>
      <c r="G843" t="s">
        <v>49</v>
      </c>
      <c r="H843" t="s">
        <v>73</v>
      </c>
      <c r="I843" t="s">
        <v>48</v>
      </c>
      <c r="J843" t="s">
        <v>64</v>
      </c>
      <c r="K843" t="s">
        <v>65</v>
      </c>
      <c r="L843" t="s">
        <v>110</v>
      </c>
      <c r="M843" t="s">
        <v>111</v>
      </c>
      <c r="N843" t="s">
        <v>469</v>
      </c>
      <c r="O843"/>
      <c r="P843" t="s">
        <v>76</v>
      </c>
      <c r="Q843" t="s">
        <v>218</v>
      </c>
      <c r="R843" t="s">
        <v>155</v>
      </c>
      <c r="S843" t="s">
        <v>103</v>
      </c>
      <c r="T843" t="s">
        <v>48</v>
      </c>
      <c r="U843" t="s">
        <v>48</v>
      </c>
      <c r="V843" t="s">
        <v>54</v>
      </c>
      <c r="W843" t="s">
        <v>47</v>
      </c>
      <c r="X843" t="s">
        <v>54</v>
      </c>
      <c r="Y843" t="s">
        <v>114</v>
      </c>
      <c r="Z843" t="s">
        <v>49</v>
      </c>
      <c r="AA843"/>
      <c r="AB843" t="s">
        <v>89</v>
      </c>
      <c r="AC843" t="s">
        <v>47</v>
      </c>
      <c r="AD843" t="s">
        <v>125</v>
      </c>
      <c r="AE843" t="s">
        <v>58</v>
      </c>
      <c r="AF843"/>
      <c r="AG843" t="s">
        <v>239</v>
      </c>
      <c r="AH843" t="s">
        <v>47</v>
      </c>
      <c r="AI843" t="s">
        <v>47</v>
      </c>
      <c r="AJ843"/>
      <c r="AK843" t="s">
        <v>49</v>
      </c>
      <c r="AL843" t="s">
        <v>49</v>
      </c>
      <c r="AM843" t="s">
        <v>62</v>
      </c>
      <c r="AN843" t="s">
        <v>94</v>
      </c>
      <c r="AO843" t="n">
        <v>0.102</v>
      </c>
      <c r="AP843" t="n">
        <v>1.196</v>
      </c>
      <c r="AQ843" t="n">
        <v>23.67</v>
      </c>
      <c r="AR843" t="n">
        <v>0.774</v>
      </c>
      <c r="AS843" t="n">
        <v>21.48</v>
      </c>
      <c r="AT843"/>
    </row>
    <row r="844">
      <c r="A844" t="n">
        <v>1063</v>
      </c>
      <c r="B844" t="s">
        <v>107</v>
      </c>
      <c r="C844" t="s">
        <v>97</v>
      </c>
      <c r="D844" t="s">
        <v>47</v>
      </c>
      <c r="E844" t="s">
        <v>108</v>
      </c>
      <c r="F844" t="s">
        <v>109</v>
      </c>
      <c r="G844" t="s">
        <v>49</v>
      </c>
      <c r="H844" t="s">
        <v>73</v>
      </c>
      <c r="I844" t="s">
        <v>48</v>
      </c>
      <c r="J844" t="s">
        <v>64</v>
      </c>
      <c r="K844" t="s">
        <v>65</v>
      </c>
      <c r="L844" t="s">
        <v>110</v>
      </c>
      <c r="M844" t="s">
        <v>111</v>
      </c>
      <c r="N844" t="s">
        <v>469</v>
      </c>
      <c r="O844"/>
      <c r="P844" t="s">
        <v>76</v>
      </c>
      <c r="Q844" t="s">
        <v>218</v>
      </c>
      <c r="R844" t="s">
        <v>155</v>
      </c>
      <c r="S844" t="s">
        <v>103</v>
      </c>
      <c r="T844" t="s">
        <v>48</v>
      </c>
      <c r="U844" t="s">
        <v>48</v>
      </c>
      <c r="V844" t="s">
        <v>54</v>
      </c>
      <c r="W844" t="s">
        <v>47</v>
      </c>
      <c r="X844" t="s">
        <v>54</v>
      </c>
      <c r="Y844" t="s">
        <v>114</v>
      </c>
      <c r="Z844" t="s">
        <v>49</v>
      </c>
      <c r="AA844"/>
      <c r="AB844" t="s">
        <v>89</v>
      </c>
      <c r="AC844" t="s">
        <v>47</v>
      </c>
      <c r="AD844" t="s">
        <v>125</v>
      </c>
      <c r="AE844" t="s">
        <v>58</v>
      </c>
      <c r="AF844"/>
      <c r="AG844" t="s">
        <v>239</v>
      </c>
      <c r="AH844" t="s">
        <v>47</v>
      </c>
      <c r="AI844" t="s">
        <v>47</v>
      </c>
      <c r="AJ844"/>
      <c r="AK844" t="s">
        <v>49</v>
      </c>
      <c r="AL844" t="s">
        <v>49</v>
      </c>
      <c r="AM844" t="s">
        <v>62</v>
      </c>
      <c r="AN844" t="s">
        <v>94</v>
      </c>
      <c r="AO844" t="n">
        <v>0.102</v>
      </c>
      <c r="AP844" t="n">
        <v>1.202</v>
      </c>
      <c r="AQ844" t="n">
        <v>21.37</v>
      </c>
      <c r="AR844" t="n">
        <v>0.777</v>
      </c>
      <c r="AS844" t="n">
        <v>19.67</v>
      </c>
      <c r="AT844"/>
    </row>
    <row r="845">
      <c r="A845" t="n">
        <v>1064</v>
      </c>
      <c r="B845" t="s">
        <v>72</v>
      </c>
      <c r="C845" t="s">
        <v>47</v>
      </c>
      <c r="D845" t="s">
        <v>47</v>
      </c>
      <c r="E845" t="s">
        <v>48</v>
      </c>
      <c r="F845" t="s">
        <v>49</v>
      </c>
      <c r="G845" t="s">
        <v>49</v>
      </c>
      <c r="H845" t="s">
        <v>73</v>
      </c>
      <c r="I845" t="s">
        <v>48</v>
      </c>
      <c r="J845" t="s">
        <v>51</v>
      </c>
      <c r="K845" t="s">
        <v>47</v>
      </c>
      <c r="L845" t="s">
        <v>52</v>
      </c>
      <c r="M845" t="s">
        <v>49</v>
      </c>
      <c r="N845" t="s">
        <v>74</v>
      </c>
      <c r="O845"/>
      <c r="P845" t="s">
        <v>53</v>
      </c>
      <c r="Q845" t="s">
        <v>83</v>
      </c>
      <c r="R845" t="s">
        <v>47</v>
      </c>
      <c r="S845" t="s">
        <v>52</v>
      </c>
      <c r="T845" t="s">
        <v>140</v>
      </c>
      <c r="U845" t="s">
        <v>49</v>
      </c>
      <c r="V845" t="s">
        <v>54</v>
      </c>
      <c r="W845" t="s">
        <v>47</v>
      </c>
      <c r="X845" t="s">
        <v>47</v>
      </c>
      <c r="Y845" t="s">
        <v>55</v>
      </c>
      <c r="Z845" t="s">
        <v>49</v>
      </c>
      <c r="AA845" t="s">
        <v>49</v>
      </c>
      <c r="AB845" t="s">
        <v>89</v>
      </c>
      <c r="AC845" t="s">
        <v>47</v>
      </c>
      <c r="AD845" t="s">
        <v>104</v>
      </c>
      <c r="AE845" t="s">
        <v>470</v>
      </c>
      <c r="AF845" t="s">
        <v>55</v>
      </c>
      <c r="AG845" t="s">
        <v>138</v>
      </c>
      <c r="AH845" t="s">
        <v>93</v>
      </c>
      <c r="AI845" t="s">
        <v>47</v>
      </c>
      <c r="AJ845"/>
      <c r="AK845"/>
      <c r="AL845" t="s">
        <v>49</v>
      </c>
      <c r="AM845" t="s">
        <v>62</v>
      </c>
      <c r="AN845" t="s">
        <v>94</v>
      </c>
      <c r="AO845" t="n">
        <v>0.09</v>
      </c>
      <c r="AP845" t="n">
        <v>1.07</v>
      </c>
      <c r="AQ845" t="n">
        <v>22.02</v>
      </c>
      <c r="AR845" t="n">
        <v>0.78</v>
      </c>
      <c r="AS845" t="n">
        <v>18.38</v>
      </c>
      <c r="AT845" t="n">
        <v>1.6</v>
      </c>
    </row>
    <row r="846">
      <c r="A846" t="n">
        <v>1065</v>
      </c>
      <c r="B846" t="s">
        <v>72</v>
      </c>
      <c r="C846" t="s">
        <v>47</v>
      </c>
      <c r="D846" t="s">
        <v>47</v>
      </c>
      <c r="E846" t="s">
        <v>48</v>
      </c>
      <c r="F846" t="s">
        <v>49</v>
      </c>
      <c r="G846" t="s">
        <v>49</v>
      </c>
      <c r="H846" t="s">
        <v>73</v>
      </c>
      <c r="I846" t="s">
        <v>48</v>
      </c>
      <c r="J846" t="s">
        <v>51</v>
      </c>
      <c r="K846" t="s">
        <v>47</v>
      </c>
      <c r="L846" t="s">
        <v>52</v>
      </c>
      <c r="M846" t="s">
        <v>49</v>
      </c>
      <c r="N846" t="s">
        <v>74</v>
      </c>
      <c r="O846"/>
      <c r="P846" t="s">
        <v>53</v>
      </c>
      <c r="Q846" t="s">
        <v>83</v>
      </c>
      <c r="R846" t="s">
        <v>47</v>
      </c>
      <c r="S846" t="s">
        <v>52</v>
      </c>
      <c r="T846" t="s">
        <v>140</v>
      </c>
      <c r="U846" t="s">
        <v>49</v>
      </c>
      <c r="V846" t="s">
        <v>54</v>
      </c>
      <c r="W846" t="s">
        <v>47</v>
      </c>
      <c r="X846" t="s">
        <v>47</v>
      </c>
      <c r="Y846" t="s">
        <v>55</v>
      </c>
      <c r="Z846" t="s">
        <v>49</v>
      </c>
      <c r="AA846" t="s">
        <v>49</v>
      </c>
      <c r="AB846" t="s">
        <v>89</v>
      </c>
      <c r="AC846" t="s">
        <v>47</v>
      </c>
      <c r="AD846" t="s">
        <v>104</v>
      </c>
      <c r="AE846" t="s">
        <v>471</v>
      </c>
      <c r="AF846" t="s">
        <v>55</v>
      </c>
      <c r="AG846" t="s">
        <v>138</v>
      </c>
      <c r="AH846" t="s">
        <v>93</v>
      </c>
      <c r="AI846" t="s">
        <v>47</v>
      </c>
      <c r="AJ846"/>
      <c r="AK846"/>
      <c r="AL846" t="s">
        <v>49</v>
      </c>
      <c r="AM846" t="s">
        <v>62</v>
      </c>
      <c r="AN846" t="s">
        <v>94</v>
      </c>
      <c r="AO846" t="n">
        <v>0.09</v>
      </c>
      <c r="AP846" t="n">
        <v>0.99</v>
      </c>
      <c r="AQ846" t="n">
        <v>21.57</v>
      </c>
      <c r="AR846" t="n">
        <v>0.76</v>
      </c>
      <c r="AS846" t="n">
        <v>16.23</v>
      </c>
      <c r="AT846" t="n">
        <v>1.6</v>
      </c>
    </row>
    <row r="847">
      <c r="A847" t="n">
        <v>1066</v>
      </c>
      <c r="B847" t="s">
        <v>72</v>
      </c>
      <c r="C847" t="s">
        <v>47</v>
      </c>
      <c r="D847" t="s">
        <v>47</v>
      </c>
      <c r="E847" t="s">
        <v>48</v>
      </c>
      <c r="F847" t="s">
        <v>49</v>
      </c>
      <c r="G847" t="s">
        <v>49</v>
      </c>
      <c r="H847" t="s">
        <v>73</v>
      </c>
      <c r="I847" t="s">
        <v>48</v>
      </c>
      <c r="J847" t="s">
        <v>51</v>
      </c>
      <c r="K847" t="s">
        <v>47</v>
      </c>
      <c r="L847" t="s">
        <v>52</v>
      </c>
      <c r="M847" t="s">
        <v>49</v>
      </c>
      <c r="N847" t="s">
        <v>74</v>
      </c>
      <c r="O847"/>
      <c r="P847" t="s">
        <v>53</v>
      </c>
      <c r="Q847" t="s">
        <v>83</v>
      </c>
      <c r="R847" t="s">
        <v>47</v>
      </c>
      <c r="S847" t="s">
        <v>52</v>
      </c>
      <c r="T847" t="s">
        <v>140</v>
      </c>
      <c r="U847" t="s">
        <v>49</v>
      </c>
      <c r="V847" t="s">
        <v>54</v>
      </c>
      <c r="W847" t="s">
        <v>47</v>
      </c>
      <c r="X847" t="s">
        <v>47</v>
      </c>
      <c r="Y847" t="s">
        <v>55</v>
      </c>
      <c r="Z847" t="s">
        <v>49</v>
      </c>
      <c r="AA847" t="s">
        <v>49</v>
      </c>
      <c r="AB847" t="s">
        <v>89</v>
      </c>
      <c r="AC847" t="s">
        <v>47</v>
      </c>
      <c r="AD847" t="s">
        <v>104</v>
      </c>
      <c r="AE847" t="s">
        <v>58</v>
      </c>
      <c r="AF847" t="s">
        <v>55</v>
      </c>
      <c r="AG847" t="s">
        <v>138</v>
      </c>
      <c r="AH847" t="s">
        <v>93</v>
      </c>
      <c r="AI847" t="s">
        <v>47</v>
      </c>
      <c r="AJ847"/>
      <c r="AK847"/>
      <c r="AL847" t="s">
        <v>49</v>
      </c>
      <c r="AM847" t="s">
        <v>62</v>
      </c>
      <c r="AN847" t="s">
        <v>94</v>
      </c>
      <c r="AO847" t="n">
        <v>0.09</v>
      </c>
      <c r="AP847" t="n">
        <v>0.99</v>
      </c>
      <c r="AQ847" t="n">
        <v>22.03</v>
      </c>
      <c r="AR847" t="n">
        <v>0.73</v>
      </c>
      <c r="AS847" t="n">
        <v>15.92</v>
      </c>
      <c r="AT847" t="n">
        <v>1.6</v>
      </c>
    </row>
    <row r="848">
      <c r="A848" t="n">
        <v>1067</v>
      </c>
      <c r="B848" t="s">
        <v>72</v>
      </c>
      <c r="C848" t="s">
        <v>47</v>
      </c>
      <c r="D848" t="s">
        <v>47</v>
      </c>
      <c r="E848" t="s">
        <v>48</v>
      </c>
      <c r="F848" t="s">
        <v>49</v>
      </c>
      <c r="G848" t="s">
        <v>49</v>
      </c>
      <c r="H848" t="s">
        <v>73</v>
      </c>
      <c r="I848" t="s">
        <v>48</v>
      </c>
      <c r="J848" t="s">
        <v>51</v>
      </c>
      <c r="K848" t="s">
        <v>47</v>
      </c>
      <c r="L848" t="s">
        <v>52</v>
      </c>
      <c r="M848" t="s">
        <v>49</v>
      </c>
      <c r="N848" t="s">
        <v>74</v>
      </c>
      <c r="O848"/>
      <c r="P848" t="s">
        <v>53</v>
      </c>
      <c r="Q848" t="s">
        <v>83</v>
      </c>
      <c r="R848" t="s">
        <v>47</v>
      </c>
      <c r="S848" t="s">
        <v>52</v>
      </c>
      <c r="T848" t="s">
        <v>140</v>
      </c>
      <c r="U848" t="s">
        <v>49</v>
      </c>
      <c r="V848" t="s">
        <v>54</v>
      </c>
      <c r="W848" t="s">
        <v>47</v>
      </c>
      <c r="X848" t="s">
        <v>47</v>
      </c>
      <c r="Y848" t="s">
        <v>55</v>
      </c>
      <c r="Z848" t="s">
        <v>49</v>
      </c>
      <c r="AA848" t="s">
        <v>49</v>
      </c>
      <c r="AB848" t="s">
        <v>89</v>
      </c>
      <c r="AC848" t="s">
        <v>47</v>
      </c>
      <c r="AD848" t="s">
        <v>104</v>
      </c>
      <c r="AE848" t="s">
        <v>47</v>
      </c>
      <c r="AF848"/>
      <c r="AG848" t="s">
        <v>138</v>
      </c>
      <c r="AH848" t="s">
        <v>93</v>
      </c>
      <c r="AI848" t="s">
        <v>47</v>
      </c>
      <c r="AJ848"/>
      <c r="AK848"/>
      <c r="AL848" t="s">
        <v>49</v>
      </c>
      <c r="AM848" t="s">
        <v>62</v>
      </c>
      <c r="AN848" t="s">
        <v>94</v>
      </c>
      <c r="AO848" t="n">
        <v>0.09</v>
      </c>
      <c r="AP848" t="n">
        <v>0.94</v>
      </c>
      <c r="AQ848" t="n">
        <v>12.63</v>
      </c>
      <c r="AR848" t="n">
        <v>0.53</v>
      </c>
      <c r="AS848" t="n">
        <v>6.29</v>
      </c>
      <c r="AT848" t="n">
        <v>1.6</v>
      </c>
    </row>
    <row r="849">
      <c r="A849" t="n">
        <v>1068</v>
      </c>
      <c r="B849" t="s">
        <v>72</v>
      </c>
      <c r="C849" t="s">
        <v>47</v>
      </c>
      <c r="D849" t="s">
        <v>47</v>
      </c>
      <c r="E849" t="s">
        <v>48</v>
      </c>
      <c r="F849" t="s">
        <v>49</v>
      </c>
      <c r="G849" t="s">
        <v>49</v>
      </c>
      <c r="H849" t="s">
        <v>73</v>
      </c>
      <c r="I849" t="s">
        <v>48</v>
      </c>
      <c r="J849" t="s">
        <v>51</v>
      </c>
      <c r="K849" t="s">
        <v>47</v>
      </c>
      <c r="L849" t="s">
        <v>52</v>
      </c>
      <c r="M849" t="s">
        <v>49</v>
      </c>
      <c r="N849" t="s">
        <v>74</v>
      </c>
      <c r="O849"/>
      <c r="P849" t="s">
        <v>53</v>
      </c>
      <c r="Q849" t="s">
        <v>83</v>
      </c>
      <c r="R849" t="s">
        <v>47</v>
      </c>
      <c r="S849" t="s">
        <v>52</v>
      </c>
      <c r="T849" t="s">
        <v>140</v>
      </c>
      <c r="U849" t="s">
        <v>49</v>
      </c>
      <c r="V849" t="s">
        <v>54</v>
      </c>
      <c r="W849" t="s">
        <v>47</v>
      </c>
      <c r="X849" t="s">
        <v>47</v>
      </c>
      <c r="Y849" t="s">
        <v>55</v>
      </c>
      <c r="Z849" t="s">
        <v>49</v>
      </c>
      <c r="AA849" t="s">
        <v>49</v>
      </c>
      <c r="AB849" t="s">
        <v>89</v>
      </c>
      <c r="AC849" t="s">
        <v>47</v>
      </c>
      <c r="AD849" t="s">
        <v>104</v>
      </c>
      <c r="AE849" t="s">
        <v>58</v>
      </c>
      <c r="AF849" t="s">
        <v>55</v>
      </c>
      <c r="AG849" t="s">
        <v>138</v>
      </c>
      <c r="AH849" t="s">
        <v>93</v>
      </c>
      <c r="AI849" t="s">
        <v>47</v>
      </c>
      <c r="AJ849"/>
      <c r="AK849"/>
      <c r="AL849" t="s">
        <v>49</v>
      </c>
      <c r="AM849" t="s">
        <v>62</v>
      </c>
      <c r="AN849" t="s">
        <v>94</v>
      </c>
      <c r="AO849" t="n">
        <v>0.09</v>
      </c>
      <c r="AP849" t="n">
        <v>1.07</v>
      </c>
      <c r="AQ849" t="n">
        <v>22.02</v>
      </c>
      <c r="AR849" t="n">
        <v>0.78</v>
      </c>
      <c r="AS849" t="n">
        <v>18.38</v>
      </c>
      <c r="AT849" t="n">
        <v>1.6</v>
      </c>
    </row>
    <row r="850">
      <c r="A850" t="n">
        <v>1069</v>
      </c>
      <c r="B850" t="s">
        <v>72</v>
      </c>
      <c r="C850" t="s">
        <v>47</v>
      </c>
      <c r="D850" t="s">
        <v>47</v>
      </c>
      <c r="E850" t="s">
        <v>48</v>
      </c>
      <c r="F850" t="s">
        <v>49</v>
      </c>
      <c r="G850" t="s">
        <v>49</v>
      </c>
      <c r="H850" t="s">
        <v>73</v>
      </c>
      <c r="I850" t="s">
        <v>48</v>
      </c>
      <c r="J850" t="s">
        <v>51</v>
      </c>
      <c r="K850" t="s">
        <v>47</v>
      </c>
      <c r="L850" t="s">
        <v>52</v>
      </c>
      <c r="M850" t="s">
        <v>49</v>
      </c>
      <c r="N850" t="s">
        <v>74</v>
      </c>
      <c r="O850"/>
      <c r="P850" t="s">
        <v>53</v>
      </c>
      <c r="Q850" t="s">
        <v>83</v>
      </c>
      <c r="R850" t="s">
        <v>47</v>
      </c>
      <c r="S850" t="s">
        <v>52</v>
      </c>
      <c r="T850" t="s">
        <v>140</v>
      </c>
      <c r="U850" t="s">
        <v>49</v>
      </c>
      <c r="V850" t="s">
        <v>54</v>
      </c>
      <c r="W850" t="s">
        <v>47</v>
      </c>
      <c r="X850" t="s">
        <v>47</v>
      </c>
      <c r="Y850" t="s">
        <v>55</v>
      </c>
      <c r="Z850" t="s">
        <v>49</v>
      </c>
      <c r="AA850" t="s">
        <v>49</v>
      </c>
      <c r="AB850" t="s">
        <v>89</v>
      </c>
      <c r="AC850" t="s">
        <v>47</v>
      </c>
      <c r="AD850" t="s">
        <v>104</v>
      </c>
      <c r="AE850" t="s">
        <v>58</v>
      </c>
      <c r="AF850" t="s">
        <v>55</v>
      </c>
      <c r="AG850" t="s">
        <v>138</v>
      </c>
      <c r="AH850" t="s">
        <v>93</v>
      </c>
      <c r="AI850" t="s">
        <v>47</v>
      </c>
      <c r="AJ850"/>
      <c r="AK850"/>
      <c r="AL850" t="s">
        <v>49</v>
      </c>
      <c r="AM850" t="s">
        <v>62</v>
      </c>
      <c r="AN850" t="s">
        <v>94</v>
      </c>
      <c r="AO850" t="n">
        <v>0.09</v>
      </c>
      <c r="AP850" t="n">
        <v>1.07</v>
      </c>
      <c r="AQ850" t="n">
        <v>21.57</v>
      </c>
      <c r="AR850" t="n">
        <v>0.63</v>
      </c>
      <c r="AS850" t="n">
        <v>14.54</v>
      </c>
      <c r="AT850" t="n">
        <v>1.6</v>
      </c>
    </row>
    <row r="851">
      <c r="A851" t="n">
        <v>1070</v>
      </c>
      <c r="B851" t="s">
        <v>46</v>
      </c>
      <c r="C851" t="s">
        <v>47</v>
      </c>
      <c r="D851" t="s">
        <v>47</v>
      </c>
      <c r="E851" t="s">
        <v>48</v>
      </c>
      <c r="F851" t="s">
        <v>49</v>
      </c>
      <c r="G851" t="s">
        <v>49</v>
      </c>
      <c r="H851" t="s">
        <v>73</v>
      </c>
      <c r="I851" t="s">
        <v>48</v>
      </c>
      <c r="J851" t="s">
        <v>51</v>
      </c>
      <c r="K851" t="s">
        <v>47</v>
      </c>
      <c r="L851" t="s">
        <v>52</v>
      </c>
      <c r="M851" t="s">
        <v>49</v>
      </c>
      <c r="N851"/>
      <c r="O851"/>
      <c r="P851" t="s">
        <v>76</v>
      </c>
      <c r="Q851" t="s">
        <v>47</v>
      </c>
      <c r="R851" t="s">
        <v>47</v>
      </c>
      <c r="S851" t="s">
        <v>48</v>
      </c>
      <c r="T851" t="s">
        <v>49</v>
      </c>
      <c r="U851" t="s">
        <v>49</v>
      </c>
      <c r="V851" t="s">
        <v>54</v>
      </c>
      <c r="W851" t="s">
        <v>47</v>
      </c>
      <c r="X851" t="s">
        <v>47</v>
      </c>
      <c r="Y851" t="s">
        <v>55</v>
      </c>
      <c r="Z851" t="s">
        <v>49</v>
      </c>
      <c r="AA851" t="s">
        <v>49</v>
      </c>
      <c r="AB851" t="s">
        <v>56</v>
      </c>
      <c r="AC851" t="s">
        <v>47</v>
      </c>
      <c r="AD851" t="s">
        <v>54</v>
      </c>
      <c r="AE851" t="s">
        <v>58</v>
      </c>
      <c r="AF851"/>
      <c r="AG851" t="s">
        <v>95</v>
      </c>
      <c r="AH851" t="s">
        <v>47</v>
      </c>
      <c r="AI851" t="s">
        <v>47</v>
      </c>
      <c r="AJ851"/>
      <c r="AK851" t="s">
        <v>49</v>
      </c>
      <c r="AL851" t="s">
        <v>49</v>
      </c>
      <c r="AM851" t="s">
        <v>62</v>
      </c>
      <c r="AN851" t="s">
        <v>94</v>
      </c>
      <c r="AO851" t="n">
        <v>0.09</v>
      </c>
      <c r="AP851" t="n">
        <v>0.68</v>
      </c>
      <c r="AQ851" t="n">
        <v>0.2</v>
      </c>
      <c r="AR851" t="n">
        <v>0.493</v>
      </c>
      <c r="AS851" t="n">
        <v>0.07</v>
      </c>
      <c r="AT851"/>
    </row>
    <row r="852">
      <c r="A852" t="n">
        <v>1071</v>
      </c>
      <c r="B852" t="s">
        <v>46</v>
      </c>
      <c r="C852" t="s">
        <v>47</v>
      </c>
      <c r="D852" t="s">
        <v>47</v>
      </c>
      <c r="E852" t="s">
        <v>48</v>
      </c>
      <c r="F852" t="s">
        <v>49</v>
      </c>
      <c r="G852" t="s">
        <v>49</v>
      </c>
      <c r="H852" t="s">
        <v>73</v>
      </c>
      <c r="I852" t="s">
        <v>48</v>
      </c>
      <c r="J852" t="s">
        <v>51</v>
      </c>
      <c r="K852" t="s">
        <v>47</v>
      </c>
      <c r="L852" t="s">
        <v>52</v>
      </c>
      <c r="M852" t="s">
        <v>49</v>
      </c>
      <c r="N852" t="s">
        <v>472</v>
      </c>
      <c r="O852" t="s">
        <v>153</v>
      </c>
      <c r="P852" t="s">
        <v>76</v>
      </c>
      <c r="Q852" t="s">
        <v>47</v>
      </c>
      <c r="R852" t="s">
        <v>47</v>
      </c>
      <c r="S852" t="s">
        <v>48</v>
      </c>
      <c r="T852" t="s">
        <v>49</v>
      </c>
      <c r="U852" t="s">
        <v>49</v>
      </c>
      <c r="V852" t="s">
        <v>54</v>
      </c>
      <c r="W852" t="s">
        <v>47</v>
      </c>
      <c r="X852" t="s">
        <v>47</v>
      </c>
      <c r="Y852" t="s">
        <v>55</v>
      </c>
      <c r="Z852" t="s">
        <v>49</v>
      </c>
      <c r="AA852" t="s">
        <v>49</v>
      </c>
      <c r="AB852" t="s">
        <v>56</v>
      </c>
      <c r="AC852" t="s">
        <v>47</v>
      </c>
      <c r="AD852" t="s">
        <v>54</v>
      </c>
      <c r="AE852" t="s">
        <v>58</v>
      </c>
      <c r="AF852"/>
      <c r="AG852" t="s">
        <v>95</v>
      </c>
      <c r="AH852" t="s">
        <v>47</v>
      </c>
      <c r="AI852" t="s">
        <v>47</v>
      </c>
      <c r="AJ852"/>
      <c r="AK852" t="s">
        <v>49</v>
      </c>
      <c r="AL852" t="s">
        <v>49</v>
      </c>
      <c r="AM852" t="s">
        <v>62</v>
      </c>
      <c r="AN852" t="s">
        <v>94</v>
      </c>
      <c r="AO852" t="n">
        <v>0.09</v>
      </c>
      <c r="AP852" t="n">
        <v>0.89</v>
      </c>
      <c r="AQ852" t="n">
        <v>0.43</v>
      </c>
      <c r="AR852" t="n">
        <v>0.521</v>
      </c>
      <c r="AS852" t="n">
        <v>0.2</v>
      </c>
      <c r="AT852"/>
    </row>
    <row r="853">
      <c r="A853" t="n">
        <v>1072</v>
      </c>
      <c r="B853" t="s">
        <v>46</v>
      </c>
      <c r="C853" t="s">
        <v>47</v>
      </c>
      <c r="D853" t="s">
        <v>47</v>
      </c>
      <c r="E853" t="s">
        <v>48</v>
      </c>
      <c r="F853" t="s">
        <v>49</v>
      </c>
      <c r="G853" t="s">
        <v>49</v>
      </c>
      <c r="H853" t="s">
        <v>73</v>
      </c>
      <c r="I853" t="s">
        <v>48</v>
      </c>
      <c r="J853" t="s">
        <v>51</v>
      </c>
      <c r="K853" t="s">
        <v>47</v>
      </c>
      <c r="L853" t="s">
        <v>52</v>
      </c>
      <c r="M853" t="s">
        <v>49</v>
      </c>
      <c r="N853" t="s">
        <v>472</v>
      </c>
      <c r="O853" t="s">
        <v>198</v>
      </c>
      <c r="P853" t="s">
        <v>76</v>
      </c>
      <c r="Q853" t="s">
        <v>47</v>
      </c>
      <c r="R853" t="s">
        <v>47</v>
      </c>
      <c r="S853" t="s">
        <v>48</v>
      </c>
      <c r="T853" t="s">
        <v>49</v>
      </c>
      <c r="U853" t="s">
        <v>49</v>
      </c>
      <c r="V853" t="s">
        <v>54</v>
      </c>
      <c r="W853" t="s">
        <v>47</v>
      </c>
      <c r="X853" t="s">
        <v>47</v>
      </c>
      <c r="Y853" t="s">
        <v>55</v>
      </c>
      <c r="Z853" t="s">
        <v>49</v>
      </c>
      <c r="AA853" t="s">
        <v>49</v>
      </c>
      <c r="AB853" t="s">
        <v>56</v>
      </c>
      <c r="AC853" t="s">
        <v>47</v>
      </c>
      <c r="AD853" t="s">
        <v>54</v>
      </c>
      <c r="AE853" t="s">
        <v>58</v>
      </c>
      <c r="AF853"/>
      <c r="AG853" t="s">
        <v>95</v>
      </c>
      <c r="AH853" t="s">
        <v>47</v>
      </c>
      <c r="AI853" t="s">
        <v>47</v>
      </c>
      <c r="AJ853"/>
      <c r="AK853" t="s">
        <v>49</v>
      </c>
      <c r="AL853" t="s">
        <v>49</v>
      </c>
      <c r="AM853" t="s">
        <v>62</v>
      </c>
      <c r="AN853" t="s">
        <v>94</v>
      </c>
      <c r="AO853" t="n">
        <v>0.09</v>
      </c>
      <c r="AP853" t="n">
        <v>0.96</v>
      </c>
      <c r="AQ853" t="n">
        <v>8.92</v>
      </c>
      <c r="AR853" t="n">
        <v>0.572</v>
      </c>
      <c r="AS853" t="n">
        <v>4.9</v>
      </c>
      <c r="AT853"/>
    </row>
    <row r="854">
      <c r="A854" t="n">
        <v>1073</v>
      </c>
      <c r="B854" t="s">
        <v>46</v>
      </c>
      <c r="C854" t="s">
        <v>47</v>
      </c>
      <c r="D854" t="s">
        <v>47</v>
      </c>
      <c r="E854" t="s">
        <v>48</v>
      </c>
      <c r="F854" t="s">
        <v>49</v>
      </c>
      <c r="G854" t="s">
        <v>49</v>
      </c>
      <c r="H854" t="s">
        <v>73</v>
      </c>
      <c r="I854" t="s">
        <v>48</v>
      </c>
      <c r="J854" t="s">
        <v>51</v>
      </c>
      <c r="K854" t="s">
        <v>47</v>
      </c>
      <c r="L854" t="s">
        <v>52</v>
      </c>
      <c r="M854" t="s">
        <v>49</v>
      </c>
      <c r="N854" t="s">
        <v>472</v>
      </c>
      <c r="O854" t="s">
        <v>98</v>
      </c>
      <c r="P854" t="s">
        <v>76</v>
      </c>
      <c r="Q854" t="s">
        <v>47</v>
      </c>
      <c r="R854" t="s">
        <v>47</v>
      </c>
      <c r="S854" t="s">
        <v>48</v>
      </c>
      <c r="T854" t="s">
        <v>49</v>
      </c>
      <c r="U854" t="s">
        <v>49</v>
      </c>
      <c r="V854" t="s">
        <v>54</v>
      </c>
      <c r="W854" t="s">
        <v>47</v>
      </c>
      <c r="X854" t="s">
        <v>47</v>
      </c>
      <c r="Y854" t="s">
        <v>55</v>
      </c>
      <c r="Z854" t="s">
        <v>49</v>
      </c>
      <c r="AA854" t="s">
        <v>49</v>
      </c>
      <c r="AB854" t="s">
        <v>56</v>
      </c>
      <c r="AC854" t="s">
        <v>47</v>
      </c>
      <c r="AD854" t="s">
        <v>54</v>
      </c>
      <c r="AE854" t="s">
        <v>58</v>
      </c>
      <c r="AF854"/>
      <c r="AG854" t="s">
        <v>95</v>
      </c>
      <c r="AH854" t="s">
        <v>47</v>
      </c>
      <c r="AI854" t="s">
        <v>47</v>
      </c>
      <c r="AJ854"/>
      <c r="AK854" t="s">
        <v>49</v>
      </c>
      <c r="AL854" t="s">
        <v>49</v>
      </c>
      <c r="AM854" t="s">
        <v>62</v>
      </c>
      <c r="AN854" t="s">
        <v>94</v>
      </c>
      <c r="AO854" t="n">
        <v>0.09</v>
      </c>
      <c r="AP854" t="n">
        <v>1.08</v>
      </c>
      <c r="AQ854" t="n">
        <v>16.44</v>
      </c>
      <c r="AR854" t="n">
        <v>0.644</v>
      </c>
      <c r="AS854" t="n">
        <v>11.3</v>
      </c>
      <c r="AT854"/>
    </row>
    <row r="855">
      <c r="A855" t="n">
        <v>1074</v>
      </c>
      <c r="B855" t="s">
        <v>46</v>
      </c>
      <c r="C855" t="s">
        <v>47</v>
      </c>
      <c r="D855" t="s">
        <v>47</v>
      </c>
      <c r="E855" t="s">
        <v>48</v>
      </c>
      <c r="F855" t="s">
        <v>49</v>
      </c>
      <c r="G855" t="s">
        <v>49</v>
      </c>
      <c r="H855" t="s">
        <v>73</v>
      </c>
      <c r="I855" t="s">
        <v>48</v>
      </c>
      <c r="J855" t="s">
        <v>51</v>
      </c>
      <c r="K855" t="s">
        <v>47</v>
      </c>
      <c r="L855" t="s">
        <v>52</v>
      </c>
      <c r="M855" t="s">
        <v>49</v>
      </c>
      <c r="N855" t="s">
        <v>472</v>
      </c>
      <c r="O855" t="s">
        <v>193</v>
      </c>
      <c r="P855" t="s">
        <v>76</v>
      </c>
      <c r="Q855" t="s">
        <v>47</v>
      </c>
      <c r="R855" t="s">
        <v>47</v>
      </c>
      <c r="S855" t="s">
        <v>48</v>
      </c>
      <c r="T855" t="s">
        <v>49</v>
      </c>
      <c r="U855" t="s">
        <v>49</v>
      </c>
      <c r="V855" t="s">
        <v>54</v>
      </c>
      <c r="W855" t="s">
        <v>47</v>
      </c>
      <c r="X855" t="s">
        <v>47</v>
      </c>
      <c r="Y855" t="s">
        <v>55</v>
      </c>
      <c r="Z855" t="s">
        <v>49</v>
      </c>
      <c r="AA855" t="s">
        <v>49</v>
      </c>
      <c r="AB855" t="s">
        <v>56</v>
      </c>
      <c r="AC855" t="s">
        <v>47</v>
      </c>
      <c r="AD855" t="s">
        <v>54</v>
      </c>
      <c r="AE855" t="s">
        <v>58</v>
      </c>
      <c r="AF855"/>
      <c r="AG855" t="s">
        <v>95</v>
      </c>
      <c r="AH855" t="s">
        <v>47</v>
      </c>
      <c r="AI855" t="s">
        <v>47</v>
      </c>
      <c r="AJ855"/>
      <c r="AK855" t="s">
        <v>49</v>
      </c>
      <c r="AL855" t="s">
        <v>49</v>
      </c>
      <c r="AM855" t="s">
        <v>62</v>
      </c>
      <c r="AN855" t="s">
        <v>94</v>
      </c>
      <c r="AO855" t="n">
        <v>0.09</v>
      </c>
      <c r="AP855" t="n">
        <v>0.88</v>
      </c>
      <c r="AQ855" t="n">
        <v>5.06</v>
      </c>
      <c r="AR855" t="n">
        <v>0.542</v>
      </c>
      <c r="AS855" t="n">
        <v>2.43</v>
      </c>
      <c r="AT855"/>
    </row>
    <row r="856">
      <c r="A856" t="n">
        <v>1075</v>
      </c>
      <c r="B856" t="s">
        <v>46</v>
      </c>
      <c r="C856" t="s">
        <v>47</v>
      </c>
      <c r="D856" t="s">
        <v>47</v>
      </c>
      <c r="E856" t="s">
        <v>48</v>
      </c>
      <c r="F856" t="s">
        <v>49</v>
      </c>
      <c r="G856" t="s">
        <v>49</v>
      </c>
      <c r="H856" t="s">
        <v>73</v>
      </c>
      <c r="I856" t="s">
        <v>48</v>
      </c>
      <c r="J856" t="s">
        <v>51</v>
      </c>
      <c r="K856" t="s">
        <v>47</v>
      </c>
      <c r="L856" t="s">
        <v>52</v>
      </c>
      <c r="M856" t="s">
        <v>49</v>
      </c>
      <c r="N856" t="s">
        <v>472</v>
      </c>
      <c r="O856" t="s">
        <v>193</v>
      </c>
      <c r="P856" t="s">
        <v>76</v>
      </c>
      <c r="Q856" t="s">
        <v>47</v>
      </c>
      <c r="R856" t="s">
        <v>47</v>
      </c>
      <c r="S856" t="s">
        <v>48</v>
      </c>
      <c r="T856" t="s">
        <v>49</v>
      </c>
      <c r="U856" t="s">
        <v>49</v>
      </c>
      <c r="V856" t="s">
        <v>54</v>
      </c>
      <c r="W856" t="s">
        <v>47</v>
      </c>
      <c r="X856" t="s">
        <v>47</v>
      </c>
      <c r="Y856" t="s">
        <v>55</v>
      </c>
      <c r="Z856" t="s">
        <v>49</v>
      </c>
      <c r="AA856" t="s">
        <v>49</v>
      </c>
      <c r="AB856" t="s">
        <v>56</v>
      </c>
      <c r="AC856" t="s">
        <v>47</v>
      </c>
      <c r="AD856" t="s">
        <v>54</v>
      </c>
      <c r="AE856" t="s">
        <v>58</v>
      </c>
      <c r="AF856"/>
      <c r="AG856" t="s">
        <v>95</v>
      </c>
      <c r="AH856" t="s">
        <v>47</v>
      </c>
      <c r="AI856" t="s">
        <v>47</v>
      </c>
      <c r="AJ856"/>
      <c r="AK856" t="s">
        <v>49</v>
      </c>
      <c r="AL856" t="s">
        <v>49</v>
      </c>
      <c r="AM856" t="s">
        <v>62</v>
      </c>
      <c r="AN856" t="s">
        <v>94</v>
      </c>
      <c r="AO856" t="n">
        <v>1</v>
      </c>
      <c r="AP856" t="n">
        <v>1.04</v>
      </c>
      <c r="AQ856" t="n">
        <v>14.85</v>
      </c>
      <c r="AR856" t="n">
        <v>0.587</v>
      </c>
      <c r="AS856" t="n">
        <v>9.07</v>
      </c>
      <c r="AT856"/>
    </row>
    <row r="857">
      <c r="A857" t="n">
        <v>1076</v>
      </c>
      <c r="B857" t="s">
        <v>46</v>
      </c>
      <c r="C857" t="s">
        <v>47</v>
      </c>
      <c r="D857" t="s">
        <v>47</v>
      </c>
      <c r="E857" t="s">
        <v>48</v>
      </c>
      <c r="F857" t="s">
        <v>49</v>
      </c>
      <c r="G857" t="s">
        <v>49</v>
      </c>
      <c r="H857" t="s">
        <v>73</v>
      </c>
      <c r="I857" t="s">
        <v>48</v>
      </c>
      <c r="J857" t="s">
        <v>51</v>
      </c>
      <c r="K857" t="s">
        <v>47</v>
      </c>
      <c r="L857" t="s">
        <v>52</v>
      </c>
      <c r="M857" t="s">
        <v>49</v>
      </c>
      <c r="N857" t="s">
        <v>472</v>
      </c>
      <c r="O857" t="s">
        <v>193</v>
      </c>
      <c r="P857" t="s">
        <v>76</v>
      </c>
      <c r="Q857" t="s">
        <v>47</v>
      </c>
      <c r="R857" t="s">
        <v>47</v>
      </c>
      <c r="S857" t="s">
        <v>48</v>
      </c>
      <c r="T857" t="s">
        <v>49</v>
      </c>
      <c r="U857" t="s">
        <v>49</v>
      </c>
      <c r="V857" t="s">
        <v>54</v>
      </c>
      <c r="W857" t="s">
        <v>47</v>
      </c>
      <c r="X857" t="s">
        <v>47</v>
      </c>
      <c r="Y857" t="s">
        <v>55</v>
      </c>
      <c r="Z857" t="s">
        <v>49</v>
      </c>
      <c r="AA857" t="s">
        <v>49</v>
      </c>
      <c r="AB857" t="s">
        <v>56</v>
      </c>
      <c r="AC857" t="s">
        <v>47</v>
      </c>
      <c r="AD857" t="s">
        <v>54</v>
      </c>
      <c r="AE857" t="s">
        <v>58</v>
      </c>
      <c r="AF857"/>
      <c r="AG857" t="s">
        <v>95</v>
      </c>
      <c r="AH857" t="s">
        <v>47</v>
      </c>
      <c r="AI857" t="s">
        <v>47</v>
      </c>
      <c r="AJ857"/>
      <c r="AK857" t="s">
        <v>49</v>
      </c>
      <c r="AL857" t="s">
        <v>49</v>
      </c>
      <c r="AM857" t="s">
        <v>62</v>
      </c>
      <c r="AN857" t="s">
        <v>94</v>
      </c>
      <c r="AO857" t="n">
        <v>1</v>
      </c>
      <c r="AP857" t="n">
        <v>1.09</v>
      </c>
      <c r="AQ857" t="n">
        <v>12.34</v>
      </c>
      <c r="AR857" t="n">
        <v>0.58</v>
      </c>
      <c r="AS857" t="n">
        <v>7.8</v>
      </c>
      <c r="AT857"/>
    </row>
    <row r="858">
      <c r="A858" t="n">
        <v>1077</v>
      </c>
      <c r="B858" t="s">
        <v>46</v>
      </c>
      <c r="C858" t="s">
        <v>47</v>
      </c>
      <c r="D858" t="s">
        <v>47</v>
      </c>
      <c r="E858" t="s">
        <v>48</v>
      </c>
      <c r="F858" t="s">
        <v>49</v>
      </c>
      <c r="G858" t="s">
        <v>49</v>
      </c>
      <c r="H858" t="s">
        <v>73</v>
      </c>
      <c r="I858" t="s">
        <v>48</v>
      </c>
      <c r="J858" t="s">
        <v>51</v>
      </c>
      <c r="K858" t="s">
        <v>47</v>
      </c>
      <c r="L858" t="s">
        <v>52</v>
      </c>
      <c r="M858" t="s">
        <v>49</v>
      </c>
      <c r="N858" t="s">
        <v>472</v>
      </c>
      <c r="O858" t="s">
        <v>193</v>
      </c>
      <c r="P858" t="s">
        <v>76</v>
      </c>
      <c r="Q858" t="s">
        <v>47</v>
      </c>
      <c r="R858" t="s">
        <v>47</v>
      </c>
      <c r="S858" t="s">
        <v>48</v>
      </c>
      <c r="T858" t="s">
        <v>49</v>
      </c>
      <c r="U858" t="s">
        <v>49</v>
      </c>
      <c r="V858" t="s">
        <v>54</v>
      </c>
      <c r="W858" t="s">
        <v>47</v>
      </c>
      <c r="X858" t="s">
        <v>47</v>
      </c>
      <c r="Y858" t="s">
        <v>55</v>
      </c>
      <c r="Z858" t="s">
        <v>49</v>
      </c>
      <c r="AA858" t="s">
        <v>49</v>
      </c>
      <c r="AB858" t="s">
        <v>56</v>
      </c>
      <c r="AC858" t="s">
        <v>47</v>
      </c>
      <c r="AD858" t="s">
        <v>54</v>
      </c>
      <c r="AE858" t="s">
        <v>58</v>
      </c>
      <c r="AF858"/>
      <c r="AG858" t="s">
        <v>95</v>
      </c>
      <c r="AH858" t="s">
        <v>47</v>
      </c>
      <c r="AI858" t="s">
        <v>47</v>
      </c>
      <c r="AJ858"/>
      <c r="AK858" t="s">
        <v>49</v>
      </c>
      <c r="AL858" t="s">
        <v>49</v>
      </c>
      <c r="AM858" t="s">
        <v>62</v>
      </c>
      <c r="AN858" t="s">
        <v>94</v>
      </c>
      <c r="AO858" t="n">
        <v>1</v>
      </c>
      <c r="AP858" t="n">
        <v>1.03</v>
      </c>
      <c r="AQ858" t="n">
        <v>13.78</v>
      </c>
      <c r="AR858" t="n">
        <v>0.544</v>
      </c>
      <c r="AS858" t="n">
        <v>7.72</v>
      </c>
      <c r="AT858"/>
    </row>
    <row r="859">
      <c r="A859" t="n">
        <v>1078</v>
      </c>
      <c r="B859" t="s">
        <v>46</v>
      </c>
      <c r="C859" t="s">
        <v>47</v>
      </c>
      <c r="D859" t="s">
        <v>47</v>
      </c>
      <c r="E859" t="s">
        <v>48</v>
      </c>
      <c r="F859" t="s">
        <v>49</v>
      </c>
      <c r="G859" t="s">
        <v>49</v>
      </c>
      <c r="H859" t="s">
        <v>73</v>
      </c>
      <c r="I859" t="s">
        <v>48</v>
      </c>
      <c r="J859" t="s">
        <v>51</v>
      </c>
      <c r="K859" t="s">
        <v>47</v>
      </c>
      <c r="L859" t="s">
        <v>52</v>
      </c>
      <c r="M859" t="s">
        <v>49</v>
      </c>
      <c r="N859" t="s">
        <v>472</v>
      </c>
      <c r="O859" t="s">
        <v>193</v>
      </c>
      <c r="P859" t="s">
        <v>76</v>
      </c>
      <c r="Q859" t="s">
        <v>47</v>
      </c>
      <c r="R859" t="s">
        <v>47</v>
      </c>
      <c r="S859" t="s">
        <v>48</v>
      </c>
      <c r="T859" t="s">
        <v>49</v>
      </c>
      <c r="U859" t="s">
        <v>49</v>
      </c>
      <c r="V859" t="s">
        <v>54</v>
      </c>
      <c r="W859" t="s">
        <v>47</v>
      </c>
      <c r="X859" t="s">
        <v>47</v>
      </c>
      <c r="Y859" t="s">
        <v>55</v>
      </c>
      <c r="Z859" t="s">
        <v>49</v>
      </c>
      <c r="AA859" t="s">
        <v>49</v>
      </c>
      <c r="AB859" t="s">
        <v>56</v>
      </c>
      <c r="AC859" t="s">
        <v>47</v>
      </c>
      <c r="AD859" t="s">
        <v>54</v>
      </c>
      <c r="AE859" t="s">
        <v>58</v>
      </c>
      <c r="AF859"/>
      <c r="AG859" t="s">
        <v>95</v>
      </c>
      <c r="AH859" t="s">
        <v>47</v>
      </c>
      <c r="AI859" t="s">
        <v>47</v>
      </c>
      <c r="AJ859"/>
      <c r="AK859" t="s">
        <v>49</v>
      </c>
      <c r="AL859" t="s">
        <v>49</v>
      </c>
      <c r="AM859" t="s">
        <v>62</v>
      </c>
      <c r="AN859" t="s">
        <v>94</v>
      </c>
      <c r="AO859" t="n">
        <v>1</v>
      </c>
      <c r="AP859" t="n">
        <v>1.02</v>
      </c>
      <c r="AQ859" t="n">
        <v>14.04</v>
      </c>
      <c r="AR859" t="n">
        <v>0.572</v>
      </c>
      <c r="AS859" t="n">
        <v>8.19</v>
      </c>
      <c r="AT859"/>
    </row>
    <row r="860">
      <c r="A860" t="n">
        <v>1081</v>
      </c>
      <c r="B860" t="s">
        <v>72</v>
      </c>
      <c r="C860" t="s">
        <v>47</v>
      </c>
      <c r="D860" t="s">
        <v>47</v>
      </c>
      <c r="E860" t="s">
        <v>48</v>
      </c>
      <c r="F860" t="s">
        <v>49</v>
      </c>
      <c r="G860" t="s">
        <v>49</v>
      </c>
      <c r="H860" t="s">
        <v>73</v>
      </c>
      <c r="I860" t="s">
        <v>48</v>
      </c>
      <c r="J860" t="s">
        <v>51</v>
      </c>
      <c r="K860" t="s">
        <v>47</v>
      </c>
      <c r="L860" t="s">
        <v>52</v>
      </c>
      <c r="M860" t="s">
        <v>49</v>
      </c>
      <c r="N860"/>
      <c r="O860"/>
      <c r="P860" t="s">
        <v>76</v>
      </c>
      <c r="Q860" t="s">
        <v>86</v>
      </c>
      <c r="R860" t="s">
        <v>47</v>
      </c>
      <c r="S860" t="s">
        <v>140</v>
      </c>
      <c r="T860" t="s">
        <v>48</v>
      </c>
      <c r="U860" t="s">
        <v>49</v>
      </c>
      <c r="V860" t="s">
        <v>54</v>
      </c>
      <c r="W860" t="s">
        <v>47</v>
      </c>
      <c r="X860" t="s">
        <v>47</v>
      </c>
      <c r="Y860" t="s">
        <v>114</v>
      </c>
      <c r="Z860" t="s">
        <v>49</v>
      </c>
      <c r="AA860" t="s">
        <v>49</v>
      </c>
      <c r="AB860" t="s">
        <v>56</v>
      </c>
      <c r="AC860" t="s">
        <v>47</v>
      </c>
      <c r="AD860" t="s">
        <v>79</v>
      </c>
      <c r="AE860" t="s">
        <v>58</v>
      </c>
      <c r="AF860"/>
      <c r="AG860" t="s">
        <v>123</v>
      </c>
      <c r="AH860" t="s">
        <v>47</v>
      </c>
      <c r="AI860" t="s">
        <v>47</v>
      </c>
      <c r="AJ860" t="s">
        <v>384</v>
      </c>
      <c r="AK860" t="s">
        <v>49</v>
      </c>
      <c r="AL860" t="s">
        <v>49</v>
      </c>
      <c r="AM860" t="s">
        <v>62</v>
      </c>
      <c r="AN860" t="s">
        <v>94</v>
      </c>
      <c r="AO860" t="n">
        <v>0.09</v>
      </c>
      <c r="AP860" t="n">
        <v>1.02</v>
      </c>
      <c r="AQ860" t="n">
        <v>21.1</v>
      </c>
      <c r="AR860" t="n">
        <v>0.69</v>
      </c>
      <c r="AS860" t="n">
        <v>14.8</v>
      </c>
      <c r="AT860" t="n">
        <v>1.6</v>
      </c>
    </row>
    <row r="861">
      <c r="A861" t="n">
        <v>1082</v>
      </c>
      <c r="B861" t="s">
        <v>72</v>
      </c>
      <c r="C861" t="s">
        <v>47</v>
      </c>
      <c r="D861" t="s">
        <v>47</v>
      </c>
      <c r="E861" t="s">
        <v>48</v>
      </c>
      <c r="F861" t="s">
        <v>49</v>
      </c>
      <c r="G861" t="s">
        <v>49</v>
      </c>
      <c r="H861" t="s">
        <v>73</v>
      </c>
      <c r="I861" t="s">
        <v>48</v>
      </c>
      <c r="J861" t="s">
        <v>51</v>
      </c>
      <c r="K861" t="s">
        <v>47</v>
      </c>
      <c r="L861" t="s">
        <v>52</v>
      </c>
      <c r="M861" t="s">
        <v>49</v>
      </c>
      <c r="N861"/>
      <c r="O861"/>
      <c r="P861" t="s">
        <v>76</v>
      </c>
      <c r="Q861" t="s">
        <v>86</v>
      </c>
      <c r="R861" t="s">
        <v>47</v>
      </c>
      <c r="S861" t="s">
        <v>140</v>
      </c>
      <c r="T861" t="s">
        <v>48</v>
      </c>
      <c r="U861" t="s">
        <v>49</v>
      </c>
      <c r="V861" t="s">
        <v>54</v>
      </c>
      <c r="W861" t="s">
        <v>47</v>
      </c>
      <c r="X861" t="s">
        <v>47</v>
      </c>
      <c r="Y861" t="s">
        <v>114</v>
      </c>
      <c r="Z861" t="s">
        <v>49</v>
      </c>
      <c r="AA861" t="s">
        <v>49</v>
      </c>
      <c r="AB861" t="s">
        <v>56</v>
      </c>
      <c r="AC861" t="s">
        <v>47</v>
      </c>
      <c r="AD861" t="s">
        <v>79</v>
      </c>
      <c r="AE861" t="s">
        <v>58</v>
      </c>
      <c r="AF861"/>
      <c r="AG861" t="s">
        <v>123</v>
      </c>
      <c r="AH861" t="s">
        <v>47</v>
      </c>
      <c r="AI861" t="s">
        <v>47</v>
      </c>
      <c r="AJ861" t="s">
        <v>384</v>
      </c>
      <c r="AK861" t="s">
        <v>49</v>
      </c>
      <c r="AL861" t="s">
        <v>49</v>
      </c>
      <c r="AM861" t="s">
        <v>62</v>
      </c>
      <c r="AN861" t="s">
        <v>94</v>
      </c>
      <c r="AO861" t="n">
        <v>0.09</v>
      </c>
      <c r="AP861" t="n">
        <v>1.01</v>
      </c>
      <c r="AQ861" t="n">
        <v>20.7</v>
      </c>
      <c r="AR861" t="n">
        <v>0.7</v>
      </c>
      <c r="AS861" t="n">
        <v>14.5</v>
      </c>
      <c r="AT861" t="n">
        <v>1.6</v>
      </c>
    </row>
    <row r="862">
      <c r="A862" t="n">
        <v>1083</v>
      </c>
      <c r="B862" t="s">
        <v>72</v>
      </c>
      <c r="C862" t="s">
        <v>47</v>
      </c>
      <c r="D862" t="s">
        <v>47</v>
      </c>
      <c r="E862" t="s">
        <v>48</v>
      </c>
      <c r="F862" t="s">
        <v>49</v>
      </c>
      <c r="G862" t="s">
        <v>49</v>
      </c>
      <c r="H862" t="s">
        <v>73</v>
      </c>
      <c r="I862" t="s">
        <v>48</v>
      </c>
      <c r="J862" t="s">
        <v>51</v>
      </c>
      <c r="K862" t="s">
        <v>47</v>
      </c>
      <c r="L862" t="s">
        <v>52</v>
      </c>
      <c r="M862" t="s">
        <v>49</v>
      </c>
      <c r="N862"/>
      <c r="O862"/>
      <c r="P862" t="s">
        <v>76</v>
      </c>
      <c r="Q862" t="s">
        <v>86</v>
      </c>
      <c r="R862" t="s">
        <v>47</v>
      </c>
      <c r="S862" t="s">
        <v>140</v>
      </c>
      <c r="T862" t="s">
        <v>48</v>
      </c>
      <c r="U862" t="s">
        <v>49</v>
      </c>
      <c r="V862" t="s">
        <v>54</v>
      </c>
      <c r="W862" t="s">
        <v>47</v>
      </c>
      <c r="X862" t="s">
        <v>47</v>
      </c>
      <c r="Y862" t="s">
        <v>114</v>
      </c>
      <c r="Z862" t="s">
        <v>49</v>
      </c>
      <c r="AA862" t="s">
        <v>49</v>
      </c>
      <c r="AB862" t="s">
        <v>56</v>
      </c>
      <c r="AC862" t="s">
        <v>47</v>
      </c>
      <c r="AD862" t="s">
        <v>79</v>
      </c>
      <c r="AE862" t="s">
        <v>58</v>
      </c>
      <c r="AF862"/>
      <c r="AG862" t="s">
        <v>123</v>
      </c>
      <c r="AH862" t="s">
        <v>47</v>
      </c>
      <c r="AI862" t="s">
        <v>47</v>
      </c>
      <c r="AJ862" t="s">
        <v>384</v>
      </c>
      <c r="AK862" t="s">
        <v>49</v>
      </c>
      <c r="AL862" t="s">
        <v>49</v>
      </c>
      <c r="AM862" t="s">
        <v>62</v>
      </c>
      <c r="AN862" t="s">
        <v>94</v>
      </c>
      <c r="AO862" t="n">
        <v>0.09</v>
      </c>
      <c r="AP862" t="n">
        <v>0.92</v>
      </c>
      <c r="AQ862" t="n">
        <v>21.1</v>
      </c>
      <c r="AR862" t="n">
        <v>0.63</v>
      </c>
      <c r="AS862" t="n">
        <v>12.3</v>
      </c>
      <c r="AT862" t="n">
        <v>1.6</v>
      </c>
    </row>
    <row r="863">
      <c r="A863" t="n">
        <v>1084</v>
      </c>
      <c r="B863" t="s">
        <v>72</v>
      </c>
      <c r="C863" t="s">
        <v>47</v>
      </c>
      <c r="D863" t="s">
        <v>47</v>
      </c>
      <c r="E863" t="s">
        <v>48</v>
      </c>
      <c r="F863" t="s">
        <v>49</v>
      </c>
      <c r="G863" t="s">
        <v>49</v>
      </c>
      <c r="H863" t="s">
        <v>73</v>
      </c>
      <c r="I863" t="s">
        <v>48</v>
      </c>
      <c r="J863" t="s">
        <v>51</v>
      </c>
      <c r="K863" t="s">
        <v>47</v>
      </c>
      <c r="L863" t="s">
        <v>52</v>
      </c>
      <c r="M863" t="s">
        <v>49</v>
      </c>
      <c r="N863"/>
      <c r="O863"/>
      <c r="P863" t="s">
        <v>76</v>
      </c>
      <c r="Q863" t="s">
        <v>86</v>
      </c>
      <c r="R863" t="s">
        <v>47</v>
      </c>
      <c r="S863" t="s">
        <v>140</v>
      </c>
      <c r="T863" t="s">
        <v>48</v>
      </c>
      <c r="U863" t="s">
        <v>49</v>
      </c>
      <c r="V863" t="s">
        <v>54</v>
      </c>
      <c r="W863" t="s">
        <v>47</v>
      </c>
      <c r="X863" t="s">
        <v>47</v>
      </c>
      <c r="Y863" t="s">
        <v>114</v>
      </c>
      <c r="Z863" t="s">
        <v>49</v>
      </c>
      <c r="AA863" t="s">
        <v>49</v>
      </c>
      <c r="AB863" t="s">
        <v>56</v>
      </c>
      <c r="AC863" t="s">
        <v>47</v>
      </c>
      <c r="AD863" t="s">
        <v>79</v>
      </c>
      <c r="AE863" t="s">
        <v>58</v>
      </c>
      <c r="AF863"/>
      <c r="AG863" t="s">
        <v>47</v>
      </c>
      <c r="AH863" t="s">
        <v>47</v>
      </c>
      <c r="AI863" t="s">
        <v>47</v>
      </c>
      <c r="AJ863"/>
      <c r="AK863" t="s">
        <v>49</v>
      </c>
      <c r="AL863" t="s">
        <v>49</v>
      </c>
      <c r="AM863" t="s">
        <v>62</v>
      </c>
      <c r="AN863" t="s">
        <v>94</v>
      </c>
      <c r="AO863" t="n">
        <v>0.09</v>
      </c>
      <c r="AP863" t="n">
        <v>1.03</v>
      </c>
      <c r="AQ863" t="n">
        <v>20.5</v>
      </c>
      <c r="AR863" t="n">
        <v>0.69</v>
      </c>
      <c r="AS863" t="n">
        <v>14.7</v>
      </c>
      <c r="AT863" t="n">
        <v>1.6</v>
      </c>
    </row>
    <row r="864">
      <c r="A864" t="n">
        <v>1085</v>
      </c>
      <c r="B864" t="s">
        <v>72</v>
      </c>
      <c r="C864" t="s">
        <v>47</v>
      </c>
      <c r="D864" t="s">
        <v>47</v>
      </c>
      <c r="E864" t="s">
        <v>48</v>
      </c>
      <c r="F864" t="s">
        <v>49</v>
      </c>
      <c r="G864" t="s">
        <v>49</v>
      </c>
      <c r="H864" t="s">
        <v>73</v>
      </c>
      <c r="I864" t="s">
        <v>48</v>
      </c>
      <c r="J864" t="s">
        <v>51</v>
      </c>
      <c r="K864" t="s">
        <v>47</v>
      </c>
      <c r="L864" t="s">
        <v>52</v>
      </c>
      <c r="M864" t="s">
        <v>49</v>
      </c>
      <c r="N864"/>
      <c r="O864"/>
      <c r="P864" t="s">
        <v>76</v>
      </c>
      <c r="Q864" t="s">
        <v>86</v>
      </c>
      <c r="R864" t="s">
        <v>47</v>
      </c>
      <c r="S864" t="s">
        <v>140</v>
      </c>
      <c r="T864" t="s">
        <v>48</v>
      </c>
      <c r="U864" t="s">
        <v>49</v>
      </c>
      <c r="V864" t="s">
        <v>54</v>
      </c>
      <c r="W864" t="s">
        <v>47</v>
      </c>
      <c r="X864" t="s">
        <v>47</v>
      </c>
      <c r="Y864" t="s">
        <v>114</v>
      </c>
      <c r="Z864" t="s">
        <v>49</v>
      </c>
      <c r="AA864" t="s">
        <v>49</v>
      </c>
      <c r="AB864" t="s">
        <v>56</v>
      </c>
      <c r="AC864" t="s">
        <v>47</v>
      </c>
      <c r="AD864" t="s">
        <v>79</v>
      </c>
      <c r="AE864" t="s">
        <v>58</v>
      </c>
      <c r="AF864"/>
      <c r="AG864" t="s">
        <v>123</v>
      </c>
      <c r="AH864" t="s">
        <v>47</v>
      </c>
      <c r="AI864" t="s">
        <v>47</v>
      </c>
      <c r="AJ864" t="s">
        <v>55</v>
      </c>
      <c r="AK864" t="s">
        <v>49</v>
      </c>
      <c r="AL864" t="s">
        <v>49</v>
      </c>
      <c r="AM864" t="s">
        <v>62</v>
      </c>
      <c r="AN864" t="s">
        <v>94</v>
      </c>
      <c r="AO864" t="n">
        <v>0.09</v>
      </c>
      <c r="AP864" t="n">
        <v>1.01</v>
      </c>
      <c r="AQ864" t="n">
        <v>20.7</v>
      </c>
      <c r="AR864" t="n">
        <v>0.7</v>
      </c>
      <c r="AS864" t="n">
        <v>14.5</v>
      </c>
      <c r="AT864" t="n">
        <v>1.6</v>
      </c>
    </row>
    <row r="865">
      <c r="A865" t="n">
        <v>1086</v>
      </c>
      <c r="B865" t="s">
        <v>72</v>
      </c>
      <c r="C865" t="s">
        <v>47</v>
      </c>
      <c r="D865" t="s">
        <v>47</v>
      </c>
      <c r="E865" t="s">
        <v>48</v>
      </c>
      <c r="F865" t="s">
        <v>49</v>
      </c>
      <c r="G865" t="s">
        <v>49</v>
      </c>
      <c r="H865" t="s">
        <v>73</v>
      </c>
      <c r="I865" t="s">
        <v>48</v>
      </c>
      <c r="J865" t="s">
        <v>51</v>
      </c>
      <c r="K865" t="s">
        <v>47</v>
      </c>
      <c r="L865" t="s">
        <v>52</v>
      </c>
      <c r="M865" t="s">
        <v>49</v>
      </c>
      <c r="N865"/>
      <c r="O865"/>
      <c r="P865" t="s">
        <v>76</v>
      </c>
      <c r="Q865" t="s">
        <v>86</v>
      </c>
      <c r="R865" t="s">
        <v>47</v>
      </c>
      <c r="S865" t="s">
        <v>140</v>
      </c>
      <c r="T865" t="s">
        <v>48</v>
      </c>
      <c r="U865" t="s">
        <v>49</v>
      </c>
      <c r="V865" t="s">
        <v>54</v>
      </c>
      <c r="W865" t="s">
        <v>47</v>
      </c>
      <c r="X865" t="s">
        <v>47</v>
      </c>
      <c r="Y865" t="s">
        <v>114</v>
      </c>
      <c r="Z865" t="s">
        <v>49</v>
      </c>
      <c r="AA865" t="s">
        <v>49</v>
      </c>
      <c r="AB865" t="s">
        <v>56</v>
      </c>
      <c r="AC865" t="s">
        <v>47</v>
      </c>
      <c r="AD865" t="s">
        <v>79</v>
      </c>
      <c r="AE865" t="s">
        <v>58</v>
      </c>
      <c r="AF865"/>
      <c r="AG865" t="s">
        <v>123</v>
      </c>
      <c r="AH865" t="s">
        <v>47</v>
      </c>
      <c r="AI865" t="s">
        <v>47</v>
      </c>
      <c r="AJ865" t="s">
        <v>384</v>
      </c>
      <c r="AK865" t="s">
        <v>49</v>
      </c>
      <c r="AL865" t="s">
        <v>49</v>
      </c>
      <c r="AM865" t="s">
        <v>62</v>
      </c>
      <c r="AN865" t="s">
        <v>94</v>
      </c>
      <c r="AO865" t="n">
        <v>0.09</v>
      </c>
      <c r="AP865" t="n">
        <v>1.01</v>
      </c>
      <c r="AQ865" t="n">
        <v>20.7</v>
      </c>
      <c r="AR865" t="n">
        <v>0.73</v>
      </c>
      <c r="AS865" t="n">
        <v>15.3</v>
      </c>
      <c r="AT865" t="n">
        <v>1.6</v>
      </c>
    </row>
    <row r="866">
      <c r="A866" t="n">
        <v>1087</v>
      </c>
      <c r="B866" t="s">
        <v>72</v>
      </c>
      <c r="C866" t="s">
        <v>47</v>
      </c>
      <c r="D866" t="s">
        <v>47</v>
      </c>
      <c r="E866" t="s">
        <v>48</v>
      </c>
      <c r="F866" t="s">
        <v>49</v>
      </c>
      <c r="G866" t="s">
        <v>49</v>
      </c>
      <c r="H866" t="s">
        <v>73</v>
      </c>
      <c r="I866" t="s">
        <v>48</v>
      </c>
      <c r="J866" t="s">
        <v>51</v>
      </c>
      <c r="K866" t="s">
        <v>47</v>
      </c>
      <c r="L866" t="s">
        <v>52</v>
      </c>
      <c r="M866" t="s">
        <v>49</v>
      </c>
      <c r="N866"/>
      <c r="O866"/>
      <c r="P866" t="s">
        <v>76</v>
      </c>
      <c r="Q866" t="s">
        <v>86</v>
      </c>
      <c r="R866" t="s">
        <v>47</v>
      </c>
      <c r="S866" t="s">
        <v>140</v>
      </c>
      <c r="T866" t="s">
        <v>48</v>
      </c>
      <c r="U866" t="s">
        <v>49</v>
      </c>
      <c r="V866" t="s">
        <v>54</v>
      </c>
      <c r="W866" t="s">
        <v>47</v>
      </c>
      <c r="X866" t="s">
        <v>47</v>
      </c>
      <c r="Y866" t="s">
        <v>114</v>
      </c>
      <c r="Z866" t="s">
        <v>49</v>
      </c>
      <c r="AA866" t="s">
        <v>49</v>
      </c>
      <c r="AB866" t="s">
        <v>56</v>
      </c>
      <c r="AC866" t="s">
        <v>47</v>
      </c>
      <c r="AD866" t="s">
        <v>79</v>
      </c>
      <c r="AE866" t="s">
        <v>58</v>
      </c>
      <c r="AF866"/>
      <c r="AG866" t="s">
        <v>123</v>
      </c>
      <c r="AH866" t="s">
        <v>47</v>
      </c>
      <c r="AI866" t="s">
        <v>47</v>
      </c>
      <c r="AJ866" t="s">
        <v>473</v>
      </c>
      <c r="AK866" t="s">
        <v>49</v>
      </c>
      <c r="AL866" t="s">
        <v>49</v>
      </c>
      <c r="AM866" t="s">
        <v>62</v>
      </c>
      <c r="AN866" t="s">
        <v>94</v>
      </c>
      <c r="AO866" t="n">
        <v>0.09</v>
      </c>
      <c r="AP866" t="n">
        <v>0.98</v>
      </c>
      <c r="AQ866" t="n">
        <v>21.1</v>
      </c>
      <c r="AR866" t="n">
        <v>0.71</v>
      </c>
      <c r="AS866" t="n">
        <v>14.6</v>
      </c>
      <c r="AT866" t="n">
        <v>1.6</v>
      </c>
    </row>
    <row r="867">
      <c r="A867" t="n">
        <v>1088</v>
      </c>
      <c r="B867" t="s">
        <v>72</v>
      </c>
      <c r="C867" t="s">
        <v>47</v>
      </c>
      <c r="D867" t="s">
        <v>47</v>
      </c>
      <c r="E867" t="s">
        <v>48</v>
      </c>
      <c r="F867" t="s">
        <v>49</v>
      </c>
      <c r="G867" t="s">
        <v>49</v>
      </c>
      <c r="H867" t="s">
        <v>73</v>
      </c>
      <c r="I867" t="s">
        <v>48</v>
      </c>
      <c r="J867" t="s">
        <v>51</v>
      </c>
      <c r="K867" t="s">
        <v>47</v>
      </c>
      <c r="L867" t="s">
        <v>52</v>
      </c>
      <c r="M867" t="s">
        <v>49</v>
      </c>
      <c r="N867"/>
      <c r="O867"/>
      <c r="P867" t="s">
        <v>76</v>
      </c>
      <c r="Q867" t="s">
        <v>86</v>
      </c>
      <c r="R867" t="s">
        <v>47</v>
      </c>
      <c r="S867" t="s">
        <v>140</v>
      </c>
      <c r="T867" t="s">
        <v>48</v>
      </c>
      <c r="U867" t="s">
        <v>49</v>
      </c>
      <c r="V867" t="s">
        <v>54</v>
      </c>
      <c r="W867" t="s">
        <v>47</v>
      </c>
      <c r="X867" t="s">
        <v>47</v>
      </c>
      <c r="Y867" t="s">
        <v>114</v>
      </c>
      <c r="Z867" t="s">
        <v>49</v>
      </c>
      <c r="AA867" t="s">
        <v>49</v>
      </c>
      <c r="AB867" t="s">
        <v>56</v>
      </c>
      <c r="AC867" t="s">
        <v>47</v>
      </c>
      <c r="AD867" t="s">
        <v>79</v>
      </c>
      <c r="AE867" t="s">
        <v>58</v>
      </c>
      <c r="AF867"/>
      <c r="AG867" t="s">
        <v>123</v>
      </c>
      <c r="AH867" t="s">
        <v>47</v>
      </c>
      <c r="AI867" t="s">
        <v>47</v>
      </c>
      <c r="AJ867" t="s">
        <v>474</v>
      </c>
      <c r="AK867" t="s">
        <v>49</v>
      </c>
      <c r="AL867" t="s">
        <v>49</v>
      </c>
      <c r="AM867" t="s">
        <v>62</v>
      </c>
      <c r="AN867" t="s">
        <v>94</v>
      </c>
      <c r="AO867" t="n">
        <v>0.09</v>
      </c>
      <c r="AP867" t="n">
        <v>0.87</v>
      </c>
      <c r="AQ867" t="n">
        <v>21.3</v>
      </c>
      <c r="AR867" t="n">
        <v>0.67</v>
      </c>
      <c r="AS867" t="n">
        <v>12.5</v>
      </c>
      <c r="AT867" t="n">
        <v>1.6</v>
      </c>
    </row>
    <row r="868">
      <c r="A868" t="n">
        <v>1089</v>
      </c>
      <c r="B868" t="s">
        <v>72</v>
      </c>
      <c r="C868" t="s">
        <v>47</v>
      </c>
      <c r="D868" t="s">
        <v>47</v>
      </c>
      <c r="E868" t="s">
        <v>48</v>
      </c>
      <c r="F868" t="s">
        <v>49</v>
      </c>
      <c r="G868" t="s">
        <v>49</v>
      </c>
      <c r="H868" t="s">
        <v>73</v>
      </c>
      <c r="I868" t="s">
        <v>48</v>
      </c>
      <c r="J868" t="s">
        <v>51</v>
      </c>
      <c r="K868" t="s">
        <v>47</v>
      </c>
      <c r="L868" t="s">
        <v>52</v>
      </c>
      <c r="M868" t="s">
        <v>49</v>
      </c>
      <c r="N868"/>
      <c r="O868"/>
      <c r="P868" t="s">
        <v>76</v>
      </c>
      <c r="Q868" t="s">
        <v>86</v>
      </c>
      <c r="R868" t="s">
        <v>47</v>
      </c>
      <c r="S868" t="s">
        <v>140</v>
      </c>
      <c r="T868" t="s">
        <v>48</v>
      </c>
      <c r="U868" t="s">
        <v>49</v>
      </c>
      <c r="V868" t="s">
        <v>54</v>
      </c>
      <c r="W868" t="s">
        <v>47</v>
      </c>
      <c r="X868" t="s">
        <v>47</v>
      </c>
      <c r="Y868" t="s">
        <v>114</v>
      </c>
      <c r="Z868" t="s">
        <v>49</v>
      </c>
      <c r="AA868" t="s">
        <v>49</v>
      </c>
      <c r="AB868" t="s">
        <v>56</v>
      </c>
      <c r="AC868" t="s">
        <v>47</v>
      </c>
      <c r="AD868" t="s">
        <v>79</v>
      </c>
      <c r="AE868" t="s">
        <v>58</v>
      </c>
      <c r="AF868"/>
      <c r="AG868" t="s">
        <v>123</v>
      </c>
      <c r="AH868" t="s">
        <v>47</v>
      </c>
      <c r="AI868" t="s">
        <v>47</v>
      </c>
      <c r="AJ868" t="s">
        <v>296</v>
      </c>
      <c r="AK868" t="s">
        <v>49</v>
      </c>
      <c r="AL868" t="s">
        <v>49</v>
      </c>
      <c r="AM868" t="s">
        <v>62</v>
      </c>
      <c r="AN868" t="s">
        <v>94</v>
      </c>
      <c r="AO868" t="n">
        <v>0.09</v>
      </c>
      <c r="AP868" t="n">
        <v>0.86</v>
      </c>
      <c r="AQ868" t="n">
        <v>21.1</v>
      </c>
      <c r="AR868" t="n">
        <v>0.6</v>
      </c>
      <c r="AS868" t="n">
        <v>10.2</v>
      </c>
      <c r="AT868" t="n">
        <v>1.6</v>
      </c>
    </row>
    <row r="869">
      <c r="A869" t="n">
        <v>1090</v>
      </c>
      <c r="B869" t="s">
        <v>72</v>
      </c>
      <c r="C869" t="s">
        <v>47</v>
      </c>
      <c r="D869" t="s">
        <v>47</v>
      </c>
      <c r="E869" t="s">
        <v>48</v>
      </c>
      <c r="F869" t="s">
        <v>49</v>
      </c>
      <c r="G869" t="s">
        <v>49</v>
      </c>
      <c r="H869" t="s">
        <v>73</v>
      </c>
      <c r="I869" t="s">
        <v>48</v>
      </c>
      <c r="J869" t="s">
        <v>51</v>
      </c>
      <c r="K869" t="s">
        <v>47</v>
      </c>
      <c r="L869" t="s">
        <v>52</v>
      </c>
      <c r="M869" t="s">
        <v>49</v>
      </c>
      <c r="N869"/>
      <c r="O869"/>
      <c r="P869" t="s">
        <v>76</v>
      </c>
      <c r="Q869" t="s">
        <v>86</v>
      </c>
      <c r="R869" t="s">
        <v>47</v>
      </c>
      <c r="S869" t="s">
        <v>140</v>
      </c>
      <c r="T869" t="s">
        <v>48</v>
      </c>
      <c r="U869" t="s">
        <v>49</v>
      </c>
      <c r="V869" t="s">
        <v>54</v>
      </c>
      <c r="W869" t="s">
        <v>47</v>
      </c>
      <c r="X869" t="s">
        <v>47</v>
      </c>
      <c r="Y869" t="s">
        <v>114</v>
      </c>
      <c r="Z869" t="s">
        <v>49</v>
      </c>
      <c r="AA869" t="s">
        <v>49</v>
      </c>
      <c r="AB869" t="s">
        <v>56</v>
      </c>
      <c r="AC869" t="s">
        <v>47</v>
      </c>
      <c r="AD869" t="s">
        <v>79</v>
      </c>
      <c r="AE869" t="s">
        <v>58</v>
      </c>
      <c r="AF869"/>
      <c r="AG869" t="s">
        <v>123</v>
      </c>
      <c r="AH869" t="s">
        <v>47</v>
      </c>
      <c r="AI869" t="s">
        <v>47</v>
      </c>
      <c r="AJ869" t="s">
        <v>384</v>
      </c>
      <c r="AK869" t="s">
        <v>49</v>
      </c>
      <c r="AL869" t="s">
        <v>49</v>
      </c>
      <c r="AM869" t="s">
        <v>62</v>
      </c>
      <c r="AN869" t="s">
        <v>94</v>
      </c>
      <c r="AO869" t="n">
        <v>0.09</v>
      </c>
      <c r="AP869" t="n">
        <v>0.96</v>
      </c>
      <c r="AQ869" t="n">
        <v>21</v>
      </c>
      <c r="AR869" t="n">
        <v>0.73</v>
      </c>
      <c r="AS869" t="n">
        <v>15</v>
      </c>
      <c r="AT869" t="n">
        <v>1.6</v>
      </c>
    </row>
    <row r="870">
      <c r="A870" t="n">
        <v>1091</v>
      </c>
      <c r="B870" t="s">
        <v>72</v>
      </c>
      <c r="C870" t="s">
        <v>47</v>
      </c>
      <c r="D870" t="s">
        <v>47</v>
      </c>
      <c r="E870" t="s">
        <v>48</v>
      </c>
      <c r="F870" t="s">
        <v>49</v>
      </c>
      <c r="G870" t="s">
        <v>49</v>
      </c>
      <c r="H870" t="s">
        <v>73</v>
      </c>
      <c r="I870" t="s">
        <v>48</v>
      </c>
      <c r="J870" t="s">
        <v>51</v>
      </c>
      <c r="K870" t="s">
        <v>47</v>
      </c>
      <c r="L870" t="s">
        <v>52</v>
      </c>
      <c r="M870" t="s">
        <v>49</v>
      </c>
      <c r="N870"/>
      <c r="O870"/>
      <c r="P870" t="s">
        <v>76</v>
      </c>
      <c r="Q870" t="s">
        <v>86</v>
      </c>
      <c r="R870" t="s">
        <v>47</v>
      </c>
      <c r="S870" t="s">
        <v>140</v>
      </c>
      <c r="T870" t="s">
        <v>48</v>
      </c>
      <c r="U870" t="s">
        <v>49</v>
      </c>
      <c r="V870" t="s">
        <v>54</v>
      </c>
      <c r="W870" t="s">
        <v>47</v>
      </c>
      <c r="X870" t="s">
        <v>47</v>
      </c>
      <c r="Y870" t="s">
        <v>114</v>
      </c>
      <c r="Z870" t="s">
        <v>49</v>
      </c>
      <c r="AA870" t="s">
        <v>49</v>
      </c>
      <c r="AB870" t="s">
        <v>56</v>
      </c>
      <c r="AC870" t="s">
        <v>47</v>
      </c>
      <c r="AD870" t="s">
        <v>79</v>
      </c>
      <c r="AE870" t="s">
        <v>58</v>
      </c>
      <c r="AF870"/>
      <c r="AG870" t="s">
        <v>123</v>
      </c>
      <c r="AH870" t="s">
        <v>47</v>
      </c>
      <c r="AI870" t="s">
        <v>47</v>
      </c>
      <c r="AJ870" t="s">
        <v>384</v>
      </c>
      <c r="AK870" t="s">
        <v>49</v>
      </c>
      <c r="AL870" t="s">
        <v>49</v>
      </c>
      <c r="AM870" t="s">
        <v>62</v>
      </c>
      <c r="AN870" t="s">
        <v>94</v>
      </c>
      <c r="AO870" t="n">
        <v>0.09</v>
      </c>
      <c r="AP870" t="n">
        <v>1.01</v>
      </c>
      <c r="AQ870" t="n">
        <v>20.7</v>
      </c>
      <c r="AR870" t="n">
        <v>0.73</v>
      </c>
      <c r="AS870" t="n">
        <v>15.3</v>
      </c>
      <c r="AT870" t="n">
        <v>1.6</v>
      </c>
    </row>
    <row r="871">
      <c r="A871" t="n">
        <v>1092</v>
      </c>
      <c r="B871" t="s">
        <v>72</v>
      </c>
      <c r="C871" t="s">
        <v>47</v>
      </c>
      <c r="D871" t="s">
        <v>47</v>
      </c>
      <c r="E871" t="s">
        <v>48</v>
      </c>
      <c r="F871" t="s">
        <v>49</v>
      </c>
      <c r="G871" t="s">
        <v>49</v>
      </c>
      <c r="H871" t="s">
        <v>73</v>
      </c>
      <c r="I871" t="s">
        <v>48</v>
      </c>
      <c r="J871" t="s">
        <v>51</v>
      </c>
      <c r="K871" t="s">
        <v>47</v>
      </c>
      <c r="L871" t="s">
        <v>52</v>
      </c>
      <c r="M871" t="s">
        <v>49</v>
      </c>
      <c r="N871"/>
      <c r="O871"/>
      <c r="P871" t="s">
        <v>76</v>
      </c>
      <c r="Q871" t="s">
        <v>86</v>
      </c>
      <c r="R871" t="s">
        <v>47</v>
      </c>
      <c r="S871" t="s">
        <v>140</v>
      </c>
      <c r="T871" t="s">
        <v>48</v>
      </c>
      <c r="U871" t="s">
        <v>49</v>
      </c>
      <c r="V871" t="s">
        <v>54</v>
      </c>
      <c r="W871" t="s">
        <v>47</v>
      </c>
      <c r="X871" t="s">
        <v>47</v>
      </c>
      <c r="Y871" t="s">
        <v>114</v>
      </c>
      <c r="Z871" t="s">
        <v>49</v>
      </c>
      <c r="AA871" t="s">
        <v>49</v>
      </c>
      <c r="AB871" t="s">
        <v>56</v>
      </c>
      <c r="AC871" t="s">
        <v>47</v>
      </c>
      <c r="AD871" t="s">
        <v>79</v>
      </c>
      <c r="AE871" t="s">
        <v>58</v>
      </c>
      <c r="AF871"/>
      <c r="AG871" t="s">
        <v>123</v>
      </c>
      <c r="AH871" t="s">
        <v>47</v>
      </c>
      <c r="AI871" t="s">
        <v>47</v>
      </c>
      <c r="AJ871" t="s">
        <v>384</v>
      </c>
      <c r="AK871" t="s">
        <v>49</v>
      </c>
      <c r="AL871" t="s">
        <v>49</v>
      </c>
      <c r="AM871" t="s">
        <v>62</v>
      </c>
      <c r="AN871" t="s">
        <v>94</v>
      </c>
      <c r="AO871" t="n">
        <v>0.09</v>
      </c>
      <c r="AP871" t="n">
        <v>1.02</v>
      </c>
      <c r="AQ871" t="n">
        <v>21</v>
      </c>
      <c r="AR871" t="n">
        <v>0.76</v>
      </c>
      <c r="AS871" t="n">
        <v>16.2</v>
      </c>
      <c r="AT871" t="n">
        <v>1.6</v>
      </c>
    </row>
    <row r="872">
      <c r="A872" t="n">
        <v>1093</v>
      </c>
      <c r="B872" t="s">
        <v>72</v>
      </c>
      <c r="C872" t="s">
        <v>47</v>
      </c>
      <c r="D872" t="s">
        <v>47</v>
      </c>
      <c r="E872" t="s">
        <v>48</v>
      </c>
      <c r="F872" t="s">
        <v>49</v>
      </c>
      <c r="G872" t="s">
        <v>49</v>
      </c>
      <c r="H872" t="s">
        <v>73</v>
      </c>
      <c r="I872" t="s">
        <v>48</v>
      </c>
      <c r="J872" t="s">
        <v>51</v>
      </c>
      <c r="K872" t="s">
        <v>47</v>
      </c>
      <c r="L872" t="s">
        <v>52</v>
      </c>
      <c r="M872" t="s">
        <v>49</v>
      </c>
      <c r="N872"/>
      <c r="O872"/>
      <c r="P872" t="s">
        <v>76</v>
      </c>
      <c r="Q872" t="s">
        <v>86</v>
      </c>
      <c r="R872" t="s">
        <v>47</v>
      </c>
      <c r="S872" t="s">
        <v>140</v>
      </c>
      <c r="T872" t="s">
        <v>48</v>
      </c>
      <c r="U872" t="s">
        <v>49</v>
      </c>
      <c r="V872" t="s">
        <v>54</v>
      </c>
      <c r="W872" t="s">
        <v>47</v>
      </c>
      <c r="X872" t="s">
        <v>47</v>
      </c>
      <c r="Y872" t="s">
        <v>114</v>
      </c>
      <c r="Z872" t="s">
        <v>49</v>
      </c>
      <c r="AA872" t="s">
        <v>49</v>
      </c>
      <c r="AB872" t="s">
        <v>56</v>
      </c>
      <c r="AC872" t="s">
        <v>47</v>
      </c>
      <c r="AD872" t="s">
        <v>79</v>
      </c>
      <c r="AE872" t="s">
        <v>58</v>
      </c>
      <c r="AF872"/>
      <c r="AG872" t="s">
        <v>123</v>
      </c>
      <c r="AH872" t="s">
        <v>47</v>
      </c>
      <c r="AI872" t="s">
        <v>47</v>
      </c>
      <c r="AJ872" t="s">
        <v>384</v>
      </c>
      <c r="AK872" t="s">
        <v>49</v>
      </c>
      <c r="AL872" t="s">
        <v>49</v>
      </c>
      <c r="AM872" t="s">
        <v>62</v>
      </c>
      <c r="AN872" t="s">
        <v>94</v>
      </c>
      <c r="AO872" t="n">
        <v>0.09</v>
      </c>
      <c r="AP872" t="n">
        <v>1.04</v>
      </c>
      <c r="AQ872" t="n">
        <v>21.4</v>
      </c>
      <c r="AR872" t="n">
        <v>0.75</v>
      </c>
      <c r="AS872" t="n">
        <v>16.7</v>
      </c>
      <c r="AT872" t="n">
        <v>1.6</v>
      </c>
    </row>
    <row r="873">
      <c r="A873" t="n">
        <v>1094</v>
      </c>
      <c r="B873" t="s">
        <v>72</v>
      </c>
      <c r="C873" t="s">
        <v>47</v>
      </c>
      <c r="D873" t="s">
        <v>47</v>
      </c>
      <c r="E873" t="s">
        <v>48</v>
      </c>
      <c r="F873" t="s">
        <v>49</v>
      </c>
      <c r="G873" t="s">
        <v>49</v>
      </c>
      <c r="H873" t="s">
        <v>73</v>
      </c>
      <c r="I873" t="s">
        <v>48</v>
      </c>
      <c r="J873" t="s">
        <v>51</v>
      </c>
      <c r="K873" t="s">
        <v>47</v>
      </c>
      <c r="L873" t="s">
        <v>52</v>
      </c>
      <c r="M873" t="s">
        <v>49</v>
      </c>
      <c r="N873"/>
      <c r="O873"/>
      <c r="P873" t="s">
        <v>76</v>
      </c>
      <c r="Q873" t="s">
        <v>86</v>
      </c>
      <c r="R873" t="s">
        <v>47</v>
      </c>
      <c r="S873" t="s">
        <v>140</v>
      </c>
      <c r="T873" t="s">
        <v>48</v>
      </c>
      <c r="U873" t="s">
        <v>49</v>
      </c>
      <c r="V873" t="s">
        <v>54</v>
      </c>
      <c r="W873" t="s">
        <v>47</v>
      </c>
      <c r="X873" t="s">
        <v>47</v>
      </c>
      <c r="Y873" t="s">
        <v>114</v>
      </c>
      <c r="Z873" t="s">
        <v>49</v>
      </c>
      <c r="AA873" t="s">
        <v>49</v>
      </c>
      <c r="AB873" t="s">
        <v>56</v>
      </c>
      <c r="AC873" t="s">
        <v>47</v>
      </c>
      <c r="AD873" t="s">
        <v>79</v>
      </c>
      <c r="AE873" t="s">
        <v>58</v>
      </c>
      <c r="AF873"/>
      <c r="AG873" t="s">
        <v>123</v>
      </c>
      <c r="AH873" t="s">
        <v>47</v>
      </c>
      <c r="AI873" t="s">
        <v>47</v>
      </c>
      <c r="AJ873" t="s">
        <v>384</v>
      </c>
      <c r="AK873" t="s">
        <v>49</v>
      </c>
      <c r="AL873" t="s">
        <v>49</v>
      </c>
      <c r="AM873" t="s">
        <v>62</v>
      </c>
      <c r="AN873" t="s">
        <v>94</v>
      </c>
      <c r="AO873" t="n">
        <v>0.09</v>
      </c>
      <c r="AP873" t="n">
        <v>1.02</v>
      </c>
      <c r="AQ873" t="n">
        <v>21.6</v>
      </c>
      <c r="AR873" t="n">
        <v>0.74</v>
      </c>
      <c r="AS873" t="n">
        <v>16.2</v>
      </c>
      <c r="AT873" t="n">
        <v>1.6</v>
      </c>
    </row>
    <row r="874">
      <c r="A874" t="n">
        <v>1095</v>
      </c>
      <c r="B874" t="s">
        <v>72</v>
      </c>
      <c r="C874" t="s">
        <v>47</v>
      </c>
      <c r="D874" t="s">
        <v>47</v>
      </c>
      <c r="E874" t="s">
        <v>48</v>
      </c>
      <c r="F874" t="s">
        <v>49</v>
      </c>
      <c r="G874" t="s">
        <v>49</v>
      </c>
      <c r="H874" t="s">
        <v>73</v>
      </c>
      <c r="I874" t="s">
        <v>48</v>
      </c>
      <c r="J874" t="s">
        <v>51</v>
      </c>
      <c r="K874" t="s">
        <v>47</v>
      </c>
      <c r="L874" t="s">
        <v>52</v>
      </c>
      <c r="M874" t="s">
        <v>49</v>
      </c>
      <c r="N874"/>
      <c r="O874"/>
      <c r="P874" t="s">
        <v>76</v>
      </c>
      <c r="Q874" t="s">
        <v>86</v>
      </c>
      <c r="R874" t="s">
        <v>47</v>
      </c>
      <c r="S874" t="s">
        <v>140</v>
      </c>
      <c r="T874" t="s">
        <v>48</v>
      </c>
      <c r="U874" t="s">
        <v>49</v>
      </c>
      <c r="V874" t="s">
        <v>54</v>
      </c>
      <c r="W874" t="s">
        <v>47</v>
      </c>
      <c r="X874" t="s">
        <v>47</v>
      </c>
      <c r="Y874" t="s">
        <v>114</v>
      </c>
      <c r="Z874" t="s">
        <v>49</v>
      </c>
      <c r="AA874" t="s">
        <v>49</v>
      </c>
      <c r="AB874" t="s">
        <v>56</v>
      </c>
      <c r="AC874" t="s">
        <v>47</v>
      </c>
      <c r="AD874" t="s">
        <v>79</v>
      </c>
      <c r="AE874" t="s">
        <v>58</v>
      </c>
      <c r="AF874"/>
      <c r="AG874" t="s">
        <v>123</v>
      </c>
      <c r="AH874" t="s">
        <v>47</v>
      </c>
      <c r="AI874" t="s">
        <v>47</v>
      </c>
      <c r="AJ874" t="s">
        <v>384</v>
      </c>
      <c r="AK874" t="s">
        <v>49</v>
      </c>
      <c r="AL874" t="s">
        <v>49</v>
      </c>
      <c r="AM874" t="s">
        <v>62</v>
      </c>
      <c r="AN874" t="s">
        <v>94</v>
      </c>
      <c r="AO874" t="n">
        <v>0.09</v>
      </c>
      <c r="AP874" t="n">
        <v>1.04</v>
      </c>
      <c r="AQ874" t="n">
        <v>21.4</v>
      </c>
      <c r="AR874" t="n">
        <v>0.75</v>
      </c>
      <c r="AS874" t="n">
        <v>16.7</v>
      </c>
      <c r="AT874" t="n">
        <v>1.6</v>
      </c>
    </row>
    <row r="875">
      <c r="A875" t="n">
        <v>1096</v>
      </c>
      <c r="B875" t="s">
        <v>72</v>
      </c>
      <c r="C875" t="s">
        <v>47</v>
      </c>
      <c r="D875" t="s">
        <v>47</v>
      </c>
      <c r="E875" t="s">
        <v>48</v>
      </c>
      <c r="F875" t="s">
        <v>49</v>
      </c>
      <c r="G875" t="s">
        <v>49</v>
      </c>
      <c r="H875" t="s">
        <v>73</v>
      </c>
      <c r="I875" t="s">
        <v>48</v>
      </c>
      <c r="J875" t="s">
        <v>51</v>
      </c>
      <c r="K875" t="s">
        <v>47</v>
      </c>
      <c r="L875" t="s">
        <v>52</v>
      </c>
      <c r="M875" t="s">
        <v>49</v>
      </c>
      <c r="N875"/>
      <c r="O875"/>
      <c r="P875" t="s">
        <v>76</v>
      </c>
      <c r="Q875" t="s">
        <v>86</v>
      </c>
      <c r="R875" t="s">
        <v>47</v>
      </c>
      <c r="S875" t="s">
        <v>140</v>
      </c>
      <c r="T875" t="s">
        <v>48</v>
      </c>
      <c r="U875" t="s">
        <v>49</v>
      </c>
      <c r="V875" t="s">
        <v>54</v>
      </c>
      <c r="W875" t="s">
        <v>47</v>
      </c>
      <c r="X875" t="s">
        <v>47</v>
      </c>
      <c r="Y875" t="s">
        <v>114</v>
      </c>
      <c r="Z875" t="s">
        <v>49</v>
      </c>
      <c r="AA875" t="s">
        <v>49</v>
      </c>
      <c r="AB875" t="s">
        <v>56</v>
      </c>
      <c r="AC875" t="s">
        <v>47</v>
      </c>
      <c r="AD875" t="s">
        <v>79</v>
      </c>
      <c r="AE875" t="s">
        <v>58</v>
      </c>
      <c r="AF875"/>
      <c r="AG875" t="s">
        <v>123</v>
      </c>
      <c r="AH875" t="s">
        <v>47</v>
      </c>
      <c r="AI875" t="s">
        <v>47</v>
      </c>
      <c r="AJ875" t="s">
        <v>384</v>
      </c>
      <c r="AK875" t="s">
        <v>49</v>
      </c>
      <c r="AL875" t="s">
        <v>49</v>
      </c>
      <c r="AM875" t="s">
        <v>62</v>
      </c>
      <c r="AN875" t="s">
        <v>94</v>
      </c>
      <c r="AO875" t="n">
        <v>0.09</v>
      </c>
      <c r="AP875" t="n">
        <v>1.02</v>
      </c>
      <c r="AQ875" t="n">
        <v>21.3</v>
      </c>
      <c r="AR875" t="n">
        <v>0.71</v>
      </c>
      <c r="AS875" t="n">
        <v>15.4</v>
      </c>
      <c r="AT875" t="n">
        <v>1.6</v>
      </c>
    </row>
    <row r="876">
      <c r="A876" t="n">
        <v>1097</v>
      </c>
      <c r="B876" t="s">
        <v>72</v>
      </c>
      <c r="C876" t="s">
        <v>47</v>
      </c>
      <c r="D876" t="s">
        <v>47</v>
      </c>
      <c r="E876" t="s">
        <v>48</v>
      </c>
      <c r="F876" t="s">
        <v>49</v>
      </c>
      <c r="G876" t="s">
        <v>49</v>
      </c>
      <c r="H876" t="s">
        <v>73</v>
      </c>
      <c r="I876" t="s">
        <v>48</v>
      </c>
      <c r="J876" t="s">
        <v>51</v>
      </c>
      <c r="K876" t="s">
        <v>47</v>
      </c>
      <c r="L876" t="s">
        <v>52</v>
      </c>
      <c r="M876" t="s">
        <v>49</v>
      </c>
      <c r="N876"/>
      <c r="O876"/>
      <c r="P876" t="s">
        <v>76</v>
      </c>
      <c r="Q876" t="s">
        <v>86</v>
      </c>
      <c r="R876" t="s">
        <v>47</v>
      </c>
      <c r="S876" t="s">
        <v>140</v>
      </c>
      <c r="T876" t="s">
        <v>48</v>
      </c>
      <c r="U876" t="s">
        <v>49</v>
      </c>
      <c r="V876" t="s">
        <v>54</v>
      </c>
      <c r="W876" t="s">
        <v>47</v>
      </c>
      <c r="X876" t="s">
        <v>47</v>
      </c>
      <c r="Y876" t="s">
        <v>114</v>
      </c>
      <c r="Z876" t="s">
        <v>49</v>
      </c>
      <c r="AA876" t="s">
        <v>49</v>
      </c>
      <c r="AB876" t="s">
        <v>56</v>
      </c>
      <c r="AC876" t="s">
        <v>47</v>
      </c>
      <c r="AD876" t="s">
        <v>79</v>
      </c>
      <c r="AE876" t="s">
        <v>58</v>
      </c>
      <c r="AF876"/>
      <c r="AG876" t="s">
        <v>123</v>
      </c>
      <c r="AH876" t="s">
        <v>47</v>
      </c>
      <c r="AI876" t="s">
        <v>47</v>
      </c>
      <c r="AJ876" t="s">
        <v>384</v>
      </c>
      <c r="AK876" t="s">
        <v>49</v>
      </c>
      <c r="AL876" t="s">
        <v>49</v>
      </c>
      <c r="AM876" t="s">
        <v>62</v>
      </c>
      <c r="AN876" t="s">
        <v>94</v>
      </c>
      <c r="AO876" t="n">
        <v>0.09</v>
      </c>
      <c r="AP876" t="n">
        <v>1.02</v>
      </c>
      <c r="AQ876" t="n">
        <v>21.3</v>
      </c>
      <c r="AR876" t="n">
        <v>0.72</v>
      </c>
      <c r="AS876" t="n">
        <v>15.5</v>
      </c>
      <c r="AT876" t="n">
        <v>1.6</v>
      </c>
    </row>
    <row r="877">
      <c r="A877" t="n">
        <v>1098</v>
      </c>
      <c r="B877" t="s">
        <v>72</v>
      </c>
      <c r="C877" t="s">
        <v>47</v>
      </c>
      <c r="D877" t="s">
        <v>47</v>
      </c>
      <c r="E877" t="s">
        <v>48</v>
      </c>
      <c r="F877" t="s">
        <v>49</v>
      </c>
      <c r="G877" t="s">
        <v>49</v>
      </c>
      <c r="H877" t="s">
        <v>73</v>
      </c>
      <c r="I877" t="s">
        <v>48</v>
      </c>
      <c r="J877" t="s">
        <v>51</v>
      </c>
      <c r="K877" t="s">
        <v>47</v>
      </c>
      <c r="L877" t="s">
        <v>52</v>
      </c>
      <c r="M877" t="s">
        <v>49</v>
      </c>
      <c r="N877"/>
      <c r="O877"/>
      <c r="P877" t="s">
        <v>76</v>
      </c>
      <c r="Q877" t="s">
        <v>86</v>
      </c>
      <c r="R877" t="s">
        <v>47</v>
      </c>
      <c r="S877" t="s">
        <v>140</v>
      </c>
      <c r="T877" t="s">
        <v>48</v>
      </c>
      <c r="U877" t="s">
        <v>49</v>
      </c>
      <c r="V877" t="s">
        <v>54</v>
      </c>
      <c r="W877" t="s">
        <v>47</v>
      </c>
      <c r="X877" t="s">
        <v>47</v>
      </c>
      <c r="Y877" t="s">
        <v>114</v>
      </c>
      <c r="Z877" t="s">
        <v>49</v>
      </c>
      <c r="AA877" t="s">
        <v>49</v>
      </c>
      <c r="AB877" t="s">
        <v>56</v>
      </c>
      <c r="AC877" t="s">
        <v>47</v>
      </c>
      <c r="AD877" t="s">
        <v>79</v>
      </c>
      <c r="AE877" t="s">
        <v>58</v>
      </c>
      <c r="AF877"/>
      <c r="AG877" t="s">
        <v>123</v>
      </c>
      <c r="AH877" t="s">
        <v>47</v>
      </c>
      <c r="AI877" t="s">
        <v>47</v>
      </c>
      <c r="AJ877" t="s">
        <v>384</v>
      </c>
      <c r="AK877" t="s">
        <v>49</v>
      </c>
      <c r="AL877" t="s">
        <v>49</v>
      </c>
      <c r="AM877" t="s">
        <v>62</v>
      </c>
      <c r="AN877" t="s">
        <v>94</v>
      </c>
      <c r="AO877" t="n">
        <v>0.09</v>
      </c>
      <c r="AP877" t="n">
        <v>1</v>
      </c>
      <c r="AQ877" t="n">
        <v>21.3</v>
      </c>
      <c r="AR877" t="n">
        <v>0.68</v>
      </c>
      <c r="AS877" t="n">
        <v>14.5</v>
      </c>
      <c r="AT877" t="n">
        <v>1.6</v>
      </c>
    </row>
    <row r="878">
      <c r="A878" t="n">
        <v>1099</v>
      </c>
      <c r="B878" t="s">
        <v>72</v>
      </c>
      <c r="C878" t="s">
        <v>47</v>
      </c>
      <c r="D878" t="s">
        <v>47</v>
      </c>
      <c r="E878" t="s">
        <v>48</v>
      </c>
      <c r="F878" t="s">
        <v>49</v>
      </c>
      <c r="G878" t="s">
        <v>49</v>
      </c>
      <c r="H878" t="s">
        <v>73</v>
      </c>
      <c r="I878" t="s">
        <v>48</v>
      </c>
      <c r="J878" t="s">
        <v>51</v>
      </c>
      <c r="K878" t="s">
        <v>47</v>
      </c>
      <c r="L878" t="s">
        <v>52</v>
      </c>
      <c r="M878" t="s">
        <v>49</v>
      </c>
      <c r="N878"/>
      <c r="O878"/>
      <c r="P878" t="s">
        <v>76</v>
      </c>
      <c r="Q878" t="s">
        <v>86</v>
      </c>
      <c r="R878" t="s">
        <v>47</v>
      </c>
      <c r="S878" t="s">
        <v>140</v>
      </c>
      <c r="T878" t="s">
        <v>48</v>
      </c>
      <c r="U878" t="s">
        <v>49</v>
      </c>
      <c r="V878" t="s">
        <v>54</v>
      </c>
      <c r="W878" t="s">
        <v>47</v>
      </c>
      <c r="X878" t="s">
        <v>47</v>
      </c>
      <c r="Y878" t="s">
        <v>114</v>
      </c>
      <c r="Z878" t="s">
        <v>49</v>
      </c>
      <c r="AA878" t="s">
        <v>49</v>
      </c>
      <c r="AB878" t="s">
        <v>56</v>
      </c>
      <c r="AC878" t="s">
        <v>47</v>
      </c>
      <c r="AD878" t="s">
        <v>79</v>
      </c>
      <c r="AE878" t="s">
        <v>58</v>
      </c>
      <c r="AF878"/>
      <c r="AG878" t="s">
        <v>123</v>
      </c>
      <c r="AH878" t="s">
        <v>47</v>
      </c>
      <c r="AI878" t="s">
        <v>47</v>
      </c>
      <c r="AJ878" t="s">
        <v>384</v>
      </c>
      <c r="AK878" t="s">
        <v>49</v>
      </c>
      <c r="AL878" t="s">
        <v>49</v>
      </c>
      <c r="AM878" t="s">
        <v>62</v>
      </c>
      <c r="AN878" t="s">
        <v>94</v>
      </c>
      <c r="AO878" t="n">
        <v>0.09</v>
      </c>
      <c r="AP878" t="n">
        <v>1.05</v>
      </c>
      <c r="AQ878" t="n">
        <v>22.2</v>
      </c>
      <c r="AR878" t="n">
        <v>0.763</v>
      </c>
      <c r="AS878" t="n">
        <v>17.81</v>
      </c>
      <c r="AT878" t="n">
        <v>1.6</v>
      </c>
    </row>
    <row r="879">
      <c r="A879" t="n">
        <v>1100</v>
      </c>
      <c r="B879" t="s">
        <v>46</v>
      </c>
      <c r="C879" t="s">
        <v>96</v>
      </c>
      <c r="D879" t="s">
        <v>97</v>
      </c>
      <c r="E879" t="s">
        <v>202</v>
      </c>
      <c r="F879" t="s">
        <v>360</v>
      </c>
      <c r="G879" t="s">
        <v>475</v>
      </c>
      <c r="H879" t="s">
        <v>73</v>
      </c>
      <c r="I879" t="s">
        <v>48</v>
      </c>
      <c r="J879" t="s">
        <v>64</v>
      </c>
      <c r="K879" t="s">
        <v>65</v>
      </c>
      <c r="L879" t="s">
        <v>66</v>
      </c>
      <c r="M879" t="s">
        <v>67</v>
      </c>
      <c r="N879"/>
      <c r="O879"/>
      <c r="P879" t="s">
        <v>76</v>
      </c>
      <c r="Q879" t="s">
        <v>155</v>
      </c>
      <c r="R879" t="s">
        <v>47</v>
      </c>
      <c r="S879"/>
      <c r="T879"/>
      <c r="U879" t="s">
        <v>49</v>
      </c>
      <c r="V879"/>
      <c r="W879" t="s">
        <v>47</v>
      </c>
      <c r="X879" t="s">
        <v>79</v>
      </c>
      <c r="Y879"/>
      <c r="Z879" t="s">
        <v>49</v>
      </c>
      <c r="AA879" t="s">
        <v>55</v>
      </c>
      <c r="AB879" t="s">
        <v>56</v>
      </c>
      <c r="AC879" t="s">
        <v>47</v>
      </c>
      <c r="AD879" t="s">
        <v>79</v>
      </c>
      <c r="AE879" t="s">
        <v>58</v>
      </c>
      <c r="AF879"/>
      <c r="AG879" t="s">
        <v>123</v>
      </c>
      <c r="AH879" t="s">
        <v>47</v>
      </c>
      <c r="AI879" t="s">
        <v>47</v>
      </c>
      <c r="AJ879" t="s">
        <v>384</v>
      </c>
      <c r="AK879" t="s">
        <v>49</v>
      </c>
      <c r="AL879" t="s">
        <v>49</v>
      </c>
      <c r="AM879" t="s">
        <v>62</v>
      </c>
      <c r="AN879" t="s">
        <v>94</v>
      </c>
      <c r="AO879" t="n">
        <v>0.09</v>
      </c>
      <c r="AP879" t="n">
        <v>1.08</v>
      </c>
      <c r="AQ879" t="n">
        <v>23.7</v>
      </c>
      <c r="AR879" t="n">
        <v>0.79</v>
      </c>
      <c r="AS879" t="n">
        <v>19.8</v>
      </c>
      <c r="AT879"/>
    </row>
    <row r="880">
      <c r="A880" t="n">
        <v>1101</v>
      </c>
      <c r="B880" t="s">
        <v>72</v>
      </c>
      <c r="C880" t="s">
        <v>47</v>
      </c>
      <c r="D880" t="s">
        <v>47</v>
      </c>
      <c r="E880" t="s">
        <v>48</v>
      </c>
      <c r="F880" t="s">
        <v>49</v>
      </c>
      <c r="G880" t="s">
        <v>49</v>
      </c>
      <c r="H880" t="s">
        <v>73</v>
      </c>
      <c r="I880" t="s">
        <v>48</v>
      </c>
      <c r="J880" t="s">
        <v>51</v>
      </c>
      <c r="K880" t="s">
        <v>47</v>
      </c>
      <c r="L880" t="s">
        <v>52</v>
      </c>
      <c r="M880" t="s">
        <v>49</v>
      </c>
      <c r="N880"/>
      <c r="O880"/>
      <c r="P880" t="s">
        <v>76</v>
      </c>
      <c r="Q880" t="s">
        <v>86</v>
      </c>
      <c r="R880" t="s">
        <v>47</v>
      </c>
      <c r="S880" t="s">
        <v>140</v>
      </c>
      <c r="T880" t="s">
        <v>48</v>
      </c>
      <c r="U880" t="s">
        <v>49</v>
      </c>
      <c r="V880" t="s">
        <v>54</v>
      </c>
      <c r="W880" t="s">
        <v>47</v>
      </c>
      <c r="X880" t="s">
        <v>47</v>
      </c>
      <c r="Y880" t="s">
        <v>114</v>
      </c>
      <c r="Z880" t="s">
        <v>49</v>
      </c>
      <c r="AA880" t="s">
        <v>49</v>
      </c>
      <c r="AB880" t="s">
        <v>56</v>
      </c>
      <c r="AC880" t="s">
        <v>47</v>
      </c>
      <c r="AD880" t="s">
        <v>79</v>
      </c>
      <c r="AE880" t="s">
        <v>58</v>
      </c>
      <c r="AF880"/>
      <c r="AG880" t="s">
        <v>123</v>
      </c>
      <c r="AH880" t="s">
        <v>47</v>
      </c>
      <c r="AI880" t="s">
        <v>47</v>
      </c>
      <c r="AJ880" t="s">
        <v>384</v>
      </c>
      <c r="AK880" t="s">
        <v>49</v>
      </c>
      <c r="AL880" t="s">
        <v>49</v>
      </c>
      <c r="AM880" t="s">
        <v>62</v>
      </c>
      <c r="AN880" t="s">
        <v>94</v>
      </c>
      <c r="AO880" t="n">
        <v>3.8</v>
      </c>
      <c r="AP880" t="n">
        <v>0.97</v>
      </c>
      <c r="AQ880" t="n">
        <v>20.28</v>
      </c>
      <c r="AR880" t="n">
        <v>0.613</v>
      </c>
      <c r="AS880" t="n">
        <v>12.03</v>
      </c>
      <c r="AT880" t="n">
        <v>1.6</v>
      </c>
    </row>
    <row r="881">
      <c r="A881" t="n">
        <v>1102</v>
      </c>
      <c r="B881" t="s">
        <v>72</v>
      </c>
      <c r="C881" t="s">
        <v>47</v>
      </c>
      <c r="D881" t="s">
        <v>47</v>
      </c>
      <c r="E881" t="s">
        <v>48</v>
      </c>
      <c r="F881" t="s">
        <v>49</v>
      </c>
      <c r="G881" t="s">
        <v>49</v>
      </c>
      <c r="H881" t="s">
        <v>73</v>
      </c>
      <c r="I881" t="s">
        <v>48</v>
      </c>
      <c r="J881" t="s">
        <v>51</v>
      </c>
      <c r="K881" t="s">
        <v>47</v>
      </c>
      <c r="L881" t="s">
        <v>52</v>
      </c>
      <c r="M881" t="s">
        <v>49</v>
      </c>
      <c r="N881"/>
      <c r="O881"/>
      <c r="P881" t="s">
        <v>76</v>
      </c>
      <c r="Q881" t="s">
        <v>86</v>
      </c>
      <c r="R881" t="s">
        <v>47</v>
      </c>
      <c r="S881" t="s">
        <v>140</v>
      </c>
      <c r="T881" t="s">
        <v>48</v>
      </c>
      <c r="U881" t="s">
        <v>49</v>
      </c>
      <c r="V881" t="s">
        <v>54</v>
      </c>
      <c r="W881" t="s">
        <v>47</v>
      </c>
      <c r="X881" t="s">
        <v>47</v>
      </c>
      <c r="Y881" t="s">
        <v>114</v>
      </c>
      <c r="Z881" t="s">
        <v>49</v>
      </c>
      <c r="AA881" t="s">
        <v>49</v>
      </c>
      <c r="AB881" t="s">
        <v>56</v>
      </c>
      <c r="AC881" t="s">
        <v>47</v>
      </c>
      <c r="AD881" t="s">
        <v>79</v>
      </c>
      <c r="AE881" t="s">
        <v>58</v>
      </c>
      <c r="AF881"/>
      <c r="AG881" t="s">
        <v>123</v>
      </c>
      <c r="AH881" t="s">
        <v>47</v>
      </c>
      <c r="AI881" t="s">
        <v>47</v>
      </c>
      <c r="AJ881" t="s">
        <v>384</v>
      </c>
      <c r="AK881" t="s">
        <v>49</v>
      </c>
      <c r="AL881" t="s">
        <v>49</v>
      </c>
      <c r="AM881" t="s">
        <v>62</v>
      </c>
      <c r="AN881" t="s">
        <v>94</v>
      </c>
      <c r="AO881" t="n">
        <v>3.8</v>
      </c>
      <c r="AP881" t="n">
        <v>0.93</v>
      </c>
      <c r="AQ881" t="n">
        <v>20.28</v>
      </c>
      <c r="AR881" t="n">
        <v>0.57</v>
      </c>
      <c r="AS881" t="n">
        <v>10.8</v>
      </c>
      <c r="AT881" t="n">
        <v>1.6</v>
      </c>
    </row>
    <row r="882">
      <c r="A882" t="n">
        <v>1103</v>
      </c>
      <c r="B882" t="s">
        <v>107</v>
      </c>
      <c r="C882" t="s">
        <v>97</v>
      </c>
      <c r="D882" t="s">
        <v>47</v>
      </c>
      <c r="E882" t="s">
        <v>108</v>
      </c>
      <c r="F882" t="s">
        <v>109</v>
      </c>
      <c r="G882" t="s">
        <v>49</v>
      </c>
      <c r="H882" t="s">
        <v>73</v>
      </c>
      <c r="I882" t="s">
        <v>48</v>
      </c>
      <c r="J882" t="s">
        <v>64</v>
      </c>
      <c r="K882" t="s">
        <v>65</v>
      </c>
      <c r="L882" t="s">
        <v>110</v>
      </c>
      <c r="M882" t="s">
        <v>111</v>
      </c>
      <c r="N882"/>
      <c r="O882"/>
      <c r="P882" t="s">
        <v>76</v>
      </c>
      <c r="Q882" t="s">
        <v>86</v>
      </c>
      <c r="R882" t="s">
        <v>47</v>
      </c>
      <c r="S882" t="s">
        <v>103</v>
      </c>
      <c r="T882" t="s">
        <v>48</v>
      </c>
      <c r="U882" t="s">
        <v>49</v>
      </c>
      <c r="V882" t="s">
        <v>54</v>
      </c>
      <c r="W882" t="s">
        <v>47</v>
      </c>
      <c r="X882" t="s">
        <v>47</v>
      </c>
      <c r="Y882" t="s">
        <v>126</v>
      </c>
      <c r="Z882" t="s">
        <v>49</v>
      </c>
      <c r="AA882" t="s">
        <v>49</v>
      </c>
      <c r="AB882" t="s">
        <v>56</v>
      </c>
      <c r="AC882" t="s">
        <v>47</v>
      </c>
      <c r="AD882" t="s">
        <v>54</v>
      </c>
      <c r="AE882" t="s">
        <v>58</v>
      </c>
      <c r="AF882"/>
      <c r="AG882" t="s">
        <v>59</v>
      </c>
      <c r="AH882" t="s">
        <v>60</v>
      </c>
      <c r="AI882" t="s">
        <v>47</v>
      </c>
      <c r="AJ882"/>
      <c r="AK882"/>
      <c r="AL882" t="s">
        <v>49</v>
      </c>
      <c r="AM882" t="s">
        <v>62</v>
      </c>
      <c r="AN882" t="s">
        <v>63</v>
      </c>
      <c r="AO882" t="n">
        <v>0.159</v>
      </c>
      <c r="AP882" t="n">
        <v>1.02</v>
      </c>
      <c r="AQ882" t="n">
        <v>23.5</v>
      </c>
      <c r="AR882" t="n">
        <v>0.77</v>
      </c>
      <c r="AS882" t="n">
        <v>18.4</v>
      </c>
      <c r="AT882"/>
    </row>
    <row r="883">
      <c r="A883" t="n">
        <v>1104</v>
      </c>
      <c r="B883" t="s">
        <v>107</v>
      </c>
      <c r="C883" t="s">
        <v>97</v>
      </c>
      <c r="D883" t="s">
        <v>47</v>
      </c>
      <c r="E883" t="s">
        <v>108</v>
      </c>
      <c r="F883" t="s">
        <v>109</v>
      </c>
      <c r="G883" t="s">
        <v>49</v>
      </c>
      <c r="H883" t="s">
        <v>73</v>
      </c>
      <c r="I883" t="s">
        <v>48</v>
      </c>
      <c r="J883" t="s">
        <v>64</v>
      </c>
      <c r="K883" t="s">
        <v>65</v>
      </c>
      <c r="L883" t="s">
        <v>110</v>
      </c>
      <c r="M883" t="s">
        <v>111</v>
      </c>
      <c r="N883"/>
      <c r="O883"/>
      <c r="P883" t="s">
        <v>76</v>
      </c>
      <c r="Q883" t="s">
        <v>86</v>
      </c>
      <c r="R883" t="s">
        <v>47</v>
      </c>
      <c r="S883" t="s">
        <v>103</v>
      </c>
      <c r="T883" t="s">
        <v>48</v>
      </c>
      <c r="U883" t="s">
        <v>49</v>
      </c>
      <c r="V883" t="s">
        <v>55</v>
      </c>
      <c r="W883" t="s">
        <v>47</v>
      </c>
      <c r="X883" t="s">
        <v>47</v>
      </c>
      <c r="Y883" t="s">
        <v>126</v>
      </c>
      <c r="Z883" t="s">
        <v>49</v>
      </c>
      <c r="AA883" t="s">
        <v>49</v>
      </c>
      <c r="AB883" t="s">
        <v>56</v>
      </c>
      <c r="AC883" t="s">
        <v>47</v>
      </c>
      <c r="AD883" t="s">
        <v>54</v>
      </c>
      <c r="AE883" t="s">
        <v>58</v>
      </c>
      <c r="AF883"/>
      <c r="AG883" t="s">
        <v>59</v>
      </c>
      <c r="AH883" t="s">
        <v>60</v>
      </c>
      <c r="AI883" t="s">
        <v>47</v>
      </c>
      <c r="AJ883"/>
      <c r="AK883"/>
      <c r="AL883" t="s">
        <v>49</v>
      </c>
      <c r="AM883" t="s">
        <v>62</v>
      </c>
      <c r="AN883" t="s">
        <v>63</v>
      </c>
      <c r="AO883" t="n">
        <v>0.159</v>
      </c>
      <c r="AP883" t="n">
        <v>1.03</v>
      </c>
      <c r="AQ883" t="n">
        <v>23.1</v>
      </c>
      <c r="AR883" t="n">
        <v>0.773</v>
      </c>
      <c r="AS883" t="n">
        <v>18.5</v>
      </c>
      <c r="AT883"/>
    </row>
    <row r="884">
      <c r="A884" t="n">
        <v>1105</v>
      </c>
      <c r="B884" t="s">
        <v>107</v>
      </c>
      <c r="C884" t="s">
        <v>97</v>
      </c>
      <c r="D884" t="s">
        <v>47</v>
      </c>
      <c r="E884" t="s">
        <v>108</v>
      </c>
      <c r="F884" t="s">
        <v>109</v>
      </c>
      <c r="G884" t="s">
        <v>49</v>
      </c>
      <c r="H884" t="s">
        <v>73</v>
      </c>
      <c r="I884" t="s">
        <v>48</v>
      </c>
      <c r="J884" t="s">
        <v>64</v>
      </c>
      <c r="K884" t="s">
        <v>65</v>
      </c>
      <c r="L884" t="s">
        <v>110</v>
      </c>
      <c r="M884" t="s">
        <v>111</v>
      </c>
      <c r="N884"/>
      <c r="O884"/>
      <c r="P884" t="s">
        <v>76</v>
      </c>
      <c r="Q884" t="s">
        <v>86</v>
      </c>
      <c r="R884" t="s">
        <v>47</v>
      </c>
      <c r="S884" t="s">
        <v>103</v>
      </c>
      <c r="T884" t="s">
        <v>48</v>
      </c>
      <c r="U884" t="s">
        <v>49</v>
      </c>
      <c r="V884" t="s">
        <v>126</v>
      </c>
      <c r="W884" t="s">
        <v>47</v>
      </c>
      <c r="X884" t="s">
        <v>47</v>
      </c>
      <c r="Y884" t="s">
        <v>126</v>
      </c>
      <c r="Z884" t="s">
        <v>49</v>
      </c>
      <c r="AA884" t="s">
        <v>49</v>
      </c>
      <c r="AB884" t="s">
        <v>56</v>
      </c>
      <c r="AC884" t="s">
        <v>47</v>
      </c>
      <c r="AD884" t="s">
        <v>54</v>
      </c>
      <c r="AE884" t="s">
        <v>58</v>
      </c>
      <c r="AF884"/>
      <c r="AG884" t="s">
        <v>59</v>
      </c>
      <c r="AH884" t="s">
        <v>60</v>
      </c>
      <c r="AI884" t="s">
        <v>47</v>
      </c>
      <c r="AJ884"/>
      <c r="AK884"/>
      <c r="AL884" t="s">
        <v>49</v>
      </c>
      <c r="AM884" t="s">
        <v>62</v>
      </c>
      <c r="AN884" t="s">
        <v>63</v>
      </c>
      <c r="AO884" t="n">
        <v>0.159</v>
      </c>
      <c r="AP884" t="n">
        <v>1.08</v>
      </c>
      <c r="AQ884" t="n">
        <v>23.6</v>
      </c>
      <c r="AR884" t="n">
        <v>0.787</v>
      </c>
      <c r="AS884" t="n">
        <v>20.1</v>
      </c>
      <c r="AT884"/>
    </row>
    <row r="885">
      <c r="A885" t="n">
        <v>1106</v>
      </c>
      <c r="B885" t="s">
        <v>107</v>
      </c>
      <c r="C885" t="s">
        <v>97</v>
      </c>
      <c r="D885" t="s">
        <v>47</v>
      </c>
      <c r="E885" t="s">
        <v>108</v>
      </c>
      <c r="F885" t="s">
        <v>109</v>
      </c>
      <c r="G885" t="s">
        <v>49</v>
      </c>
      <c r="H885" t="s">
        <v>73</v>
      </c>
      <c r="I885" t="s">
        <v>48</v>
      </c>
      <c r="J885" t="s">
        <v>64</v>
      </c>
      <c r="K885" t="s">
        <v>65</v>
      </c>
      <c r="L885" t="s">
        <v>110</v>
      </c>
      <c r="M885" t="s">
        <v>111</v>
      </c>
      <c r="N885"/>
      <c r="O885"/>
      <c r="P885" t="s">
        <v>76</v>
      </c>
      <c r="Q885" t="s">
        <v>86</v>
      </c>
      <c r="R885" t="s">
        <v>47</v>
      </c>
      <c r="S885" t="s">
        <v>103</v>
      </c>
      <c r="T885" t="s">
        <v>48</v>
      </c>
      <c r="U885" t="s">
        <v>49</v>
      </c>
      <c r="V885" t="s">
        <v>114</v>
      </c>
      <c r="W885" t="s">
        <v>47</v>
      </c>
      <c r="X885" t="s">
        <v>47</v>
      </c>
      <c r="Y885" t="s">
        <v>126</v>
      </c>
      <c r="Z885" t="s">
        <v>49</v>
      </c>
      <c r="AA885" t="s">
        <v>49</v>
      </c>
      <c r="AB885" t="s">
        <v>56</v>
      </c>
      <c r="AC885" t="s">
        <v>47</v>
      </c>
      <c r="AD885" t="s">
        <v>54</v>
      </c>
      <c r="AE885" t="s">
        <v>58</v>
      </c>
      <c r="AF885"/>
      <c r="AG885" t="s">
        <v>59</v>
      </c>
      <c r="AH885" t="s">
        <v>60</v>
      </c>
      <c r="AI885" t="s">
        <v>47</v>
      </c>
      <c r="AJ885"/>
      <c r="AK885"/>
      <c r="AL885" t="s">
        <v>49</v>
      </c>
      <c r="AM885" t="s">
        <v>62</v>
      </c>
      <c r="AN885" t="s">
        <v>63</v>
      </c>
      <c r="AO885" t="n">
        <v>0.159</v>
      </c>
      <c r="AP885" t="n">
        <v>1.08</v>
      </c>
      <c r="AQ885" t="n">
        <v>21</v>
      </c>
      <c r="AR885" t="n">
        <v>0.674</v>
      </c>
      <c r="AS885" t="n">
        <v>15.3</v>
      </c>
      <c r="AT885"/>
    </row>
    <row r="886">
      <c r="A886" t="n">
        <v>1107</v>
      </c>
      <c r="B886" t="s">
        <v>107</v>
      </c>
      <c r="C886" t="s">
        <v>97</v>
      </c>
      <c r="D886" t="s">
        <v>47</v>
      </c>
      <c r="E886" t="s">
        <v>108</v>
      </c>
      <c r="F886" t="s">
        <v>109</v>
      </c>
      <c r="G886" t="s">
        <v>49</v>
      </c>
      <c r="H886" t="s">
        <v>73</v>
      </c>
      <c r="I886" t="s">
        <v>48</v>
      </c>
      <c r="J886" t="s">
        <v>64</v>
      </c>
      <c r="K886" t="s">
        <v>65</v>
      </c>
      <c r="L886" t="s">
        <v>110</v>
      </c>
      <c r="M886" t="s">
        <v>111</v>
      </c>
      <c r="N886"/>
      <c r="O886"/>
      <c r="P886" t="s">
        <v>76</v>
      </c>
      <c r="Q886" t="s">
        <v>86</v>
      </c>
      <c r="R886" t="s">
        <v>47</v>
      </c>
      <c r="S886" t="s">
        <v>103</v>
      </c>
      <c r="T886" t="s">
        <v>48</v>
      </c>
      <c r="U886" t="s">
        <v>49</v>
      </c>
      <c r="V886" t="s">
        <v>121</v>
      </c>
      <c r="W886" t="s">
        <v>47</v>
      </c>
      <c r="X886" t="s">
        <v>47</v>
      </c>
      <c r="Y886" t="s">
        <v>126</v>
      </c>
      <c r="Z886" t="s">
        <v>49</v>
      </c>
      <c r="AA886" t="s">
        <v>49</v>
      </c>
      <c r="AB886" t="s">
        <v>56</v>
      </c>
      <c r="AC886" t="s">
        <v>47</v>
      </c>
      <c r="AD886" t="s">
        <v>54</v>
      </c>
      <c r="AE886" t="s">
        <v>58</v>
      </c>
      <c r="AF886"/>
      <c r="AG886" t="s">
        <v>59</v>
      </c>
      <c r="AH886" t="s">
        <v>60</v>
      </c>
      <c r="AI886" t="s">
        <v>47</v>
      </c>
      <c r="AJ886"/>
      <c r="AK886"/>
      <c r="AL886" t="s">
        <v>49</v>
      </c>
      <c r="AM886" t="s">
        <v>62</v>
      </c>
      <c r="AN886" t="s">
        <v>63</v>
      </c>
      <c r="AO886" t="n">
        <v>0.159</v>
      </c>
      <c r="AP886" t="n">
        <v>1.03</v>
      </c>
      <c r="AQ886" t="n">
        <v>15.3</v>
      </c>
      <c r="AR886" t="n">
        <v>0.511</v>
      </c>
      <c r="AS886" t="n">
        <v>8.03</v>
      </c>
      <c r="AT886"/>
    </row>
    <row r="887">
      <c r="A887" t="n">
        <v>1108</v>
      </c>
      <c r="B887" t="s">
        <v>46</v>
      </c>
      <c r="C887" t="s">
        <v>47</v>
      </c>
      <c r="D887" t="s">
        <v>47</v>
      </c>
      <c r="E887" t="s">
        <v>48</v>
      </c>
      <c r="F887" t="s">
        <v>49</v>
      </c>
      <c r="G887" t="s">
        <v>49</v>
      </c>
      <c r="H887" t="s">
        <v>73</v>
      </c>
      <c r="I887" t="s">
        <v>48</v>
      </c>
      <c r="J887" t="s">
        <v>64</v>
      </c>
      <c r="K887" t="s">
        <v>65</v>
      </c>
      <c r="L887" t="s">
        <v>48</v>
      </c>
      <c r="M887" t="s">
        <v>71</v>
      </c>
      <c r="N887"/>
      <c r="O887"/>
      <c r="P887" t="s">
        <v>53</v>
      </c>
      <c r="Q887" t="s">
        <v>47</v>
      </c>
      <c r="R887" t="s">
        <v>47</v>
      </c>
      <c r="S887" t="s">
        <v>48</v>
      </c>
      <c r="T887" t="s">
        <v>49</v>
      </c>
      <c r="U887" t="s">
        <v>49</v>
      </c>
      <c r="V887" t="s">
        <v>121</v>
      </c>
      <c r="W887" t="s">
        <v>170</v>
      </c>
      <c r="X887" t="s">
        <v>47</v>
      </c>
      <c r="Y887" t="s">
        <v>71</v>
      </c>
      <c r="Z887" t="s">
        <v>55</v>
      </c>
      <c r="AA887" t="s">
        <v>49</v>
      </c>
      <c r="AB887" t="s">
        <v>56</v>
      </c>
      <c r="AC887" t="s">
        <v>47</v>
      </c>
      <c r="AD887" t="s">
        <v>79</v>
      </c>
      <c r="AE887" t="s">
        <v>58</v>
      </c>
      <c r="AF887"/>
      <c r="AG887" t="s">
        <v>239</v>
      </c>
      <c r="AH887" t="s">
        <v>47</v>
      </c>
      <c r="AI887" t="s">
        <v>47</v>
      </c>
      <c r="AJ887"/>
      <c r="AK887" t="s">
        <v>49</v>
      </c>
      <c r="AL887" t="s">
        <v>49</v>
      </c>
      <c r="AM887" t="s">
        <v>62</v>
      </c>
      <c r="AN887" t="s">
        <v>94</v>
      </c>
      <c r="AO887" t="n">
        <v>0.1</v>
      </c>
      <c r="AP887" t="n">
        <v>1.13</v>
      </c>
      <c r="AQ887" t="n">
        <v>15.63</v>
      </c>
      <c r="AR887" t="n">
        <v>0.744</v>
      </c>
      <c r="AS887" t="n">
        <v>13.32</v>
      </c>
      <c r="AT887"/>
    </row>
    <row r="888">
      <c r="A888" t="n">
        <v>1109</v>
      </c>
      <c r="B888" t="s">
        <v>46</v>
      </c>
      <c r="C888" t="s">
        <v>47</v>
      </c>
      <c r="D888" t="s">
        <v>47</v>
      </c>
      <c r="E888" t="s">
        <v>48</v>
      </c>
      <c r="F888" t="s">
        <v>49</v>
      </c>
      <c r="G888" t="s">
        <v>49</v>
      </c>
      <c r="H888" t="s">
        <v>73</v>
      </c>
      <c r="I888" t="s">
        <v>48</v>
      </c>
      <c r="J888" t="s">
        <v>64</v>
      </c>
      <c r="K888" t="s">
        <v>65</v>
      </c>
      <c r="L888" t="s">
        <v>48</v>
      </c>
      <c r="M888" t="s">
        <v>71</v>
      </c>
      <c r="N888"/>
      <c r="O888"/>
      <c r="P888" t="s">
        <v>53</v>
      </c>
      <c r="Q888" t="s">
        <v>47</v>
      </c>
      <c r="R888" t="s">
        <v>47</v>
      </c>
      <c r="S888" t="s">
        <v>48</v>
      </c>
      <c r="T888" t="s">
        <v>49</v>
      </c>
      <c r="U888" t="s">
        <v>49</v>
      </c>
      <c r="V888" t="s">
        <v>121</v>
      </c>
      <c r="W888" t="s">
        <v>170</v>
      </c>
      <c r="X888" t="s">
        <v>47</v>
      </c>
      <c r="Y888" t="s">
        <v>71</v>
      </c>
      <c r="Z888" t="s">
        <v>55</v>
      </c>
      <c r="AA888" t="s">
        <v>49</v>
      </c>
      <c r="AB888" t="s">
        <v>56</v>
      </c>
      <c r="AC888" t="s">
        <v>47</v>
      </c>
      <c r="AD888" t="s">
        <v>79</v>
      </c>
      <c r="AE888" t="s">
        <v>58</v>
      </c>
      <c r="AF888"/>
      <c r="AG888" t="s">
        <v>239</v>
      </c>
      <c r="AH888" t="s">
        <v>47</v>
      </c>
      <c r="AI888" t="s">
        <v>47</v>
      </c>
      <c r="AJ888"/>
      <c r="AK888" t="s">
        <v>49</v>
      </c>
      <c r="AL888" t="s">
        <v>49</v>
      </c>
      <c r="AM888" t="s">
        <v>62</v>
      </c>
      <c r="AN888" t="s">
        <v>94</v>
      </c>
      <c r="AO888" t="n">
        <v>0.1</v>
      </c>
      <c r="AP888" t="n">
        <v>1.18</v>
      </c>
      <c r="AQ888" t="n">
        <v>16.31</v>
      </c>
      <c r="AR888" t="n">
        <v>0.788</v>
      </c>
      <c r="AS888" t="n">
        <v>14.95</v>
      </c>
      <c r="AT888"/>
    </row>
    <row r="889">
      <c r="A889" t="n">
        <v>1110</v>
      </c>
      <c r="B889" t="s">
        <v>107</v>
      </c>
      <c r="C889" t="s">
        <v>47</v>
      </c>
      <c r="D889" t="s">
        <v>47</v>
      </c>
      <c r="E889" t="s">
        <v>48</v>
      </c>
      <c r="F889" t="s">
        <v>49</v>
      </c>
      <c r="G889" t="s">
        <v>49</v>
      </c>
      <c r="H889" t="s">
        <v>73</v>
      </c>
      <c r="I889" t="s">
        <v>48</v>
      </c>
      <c r="J889" t="s">
        <v>51</v>
      </c>
      <c r="K889" t="s">
        <v>47</v>
      </c>
      <c r="L889" t="s">
        <v>52</v>
      </c>
      <c r="M889" t="s">
        <v>49</v>
      </c>
      <c r="N889"/>
      <c r="O889"/>
      <c r="P889" t="s">
        <v>76</v>
      </c>
      <c r="Q889" t="s">
        <v>86</v>
      </c>
      <c r="R889" t="s">
        <v>47</v>
      </c>
      <c r="S889" t="s">
        <v>103</v>
      </c>
      <c r="T889" t="s">
        <v>48</v>
      </c>
      <c r="U889" t="s">
        <v>49</v>
      </c>
      <c r="V889" t="s">
        <v>125</v>
      </c>
      <c r="W889" t="s">
        <v>47</v>
      </c>
      <c r="X889" t="s">
        <v>47</v>
      </c>
      <c r="Y889" t="s">
        <v>121</v>
      </c>
      <c r="Z889" t="s">
        <v>49</v>
      </c>
      <c r="AA889" t="s">
        <v>49</v>
      </c>
      <c r="AB889" t="s">
        <v>56</v>
      </c>
      <c r="AC889" t="s">
        <v>47</v>
      </c>
      <c r="AD889" t="s">
        <v>79</v>
      </c>
      <c r="AE889" t="s">
        <v>58</v>
      </c>
      <c r="AF889"/>
      <c r="AG889" t="s">
        <v>59</v>
      </c>
      <c r="AH889" t="s">
        <v>60</v>
      </c>
      <c r="AI889" t="s">
        <v>47</v>
      </c>
      <c r="AJ889" t="s">
        <v>114</v>
      </c>
      <c r="AK889"/>
      <c r="AL889" t="s">
        <v>49</v>
      </c>
      <c r="AM889" t="s">
        <v>62</v>
      </c>
      <c r="AN889" t="s">
        <v>63</v>
      </c>
      <c r="AO889" t="n">
        <v>0.16</v>
      </c>
      <c r="AP889" t="n">
        <v>0.88</v>
      </c>
      <c r="AQ889" t="n">
        <v>15</v>
      </c>
      <c r="AR889" t="n">
        <v>0.55</v>
      </c>
      <c r="AS889" t="n">
        <v>7.26</v>
      </c>
      <c r="AT889" t="n">
        <v>1.48</v>
      </c>
    </row>
    <row r="890">
      <c r="A890" t="n">
        <v>1111</v>
      </c>
      <c r="B890" t="s">
        <v>107</v>
      </c>
      <c r="C890" t="s">
        <v>47</v>
      </c>
      <c r="D890" t="s">
        <v>47</v>
      </c>
      <c r="E890" t="s">
        <v>48</v>
      </c>
      <c r="F890" t="s">
        <v>49</v>
      </c>
      <c r="G890" t="s">
        <v>49</v>
      </c>
      <c r="H890" t="s">
        <v>73</v>
      </c>
      <c r="I890" t="s">
        <v>48</v>
      </c>
      <c r="J890" t="s">
        <v>51</v>
      </c>
      <c r="K890" t="s">
        <v>47</v>
      </c>
      <c r="L890" t="s">
        <v>52</v>
      </c>
      <c r="M890" t="s">
        <v>49</v>
      </c>
      <c r="N890" t="s">
        <v>270</v>
      </c>
      <c r="O890" t="s">
        <v>98</v>
      </c>
      <c r="P890" t="s">
        <v>76</v>
      </c>
      <c r="Q890" t="s">
        <v>86</v>
      </c>
      <c r="R890" t="s">
        <v>47</v>
      </c>
      <c r="S890" t="s">
        <v>103</v>
      </c>
      <c r="T890" t="s">
        <v>48</v>
      </c>
      <c r="U890" t="s">
        <v>49</v>
      </c>
      <c r="V890" t="s">
        <v>125</v>
      </c>
      <c r="W890" t="s">
        <v>47</v>
      </c>
      <c r="X890" t="s">
        <v>47</v>
      </c>
      <c r="Y890" t="s">
        <v>121</v>
      </c>
      <c r="Z890" t="s">
        <v>49</v>
      </c>
      <c r="AA890" t="s">
        <v>49</v>
      </c>
      <c r="AB890" t="s">
        <v>56</v>
      </c>
      <c r="AC890" t="s">
        <v>47</v>
      </c>
      <c r="AD890" t="s">
        <v>79</v>
      </c>
      <c r="AE890" t="s">
        <v>58</v>
      </c>
      <c r="AF890"/>
      <c r="AG890" t="s">
        <v>59</v>
      </c>
      <c r="AH890" t="s">
        <v>60</v>
      </c>
      <c r="AI890" t="s">
        <v>47</v>
      </c>
      <c r="AJ890" t="s">
        <v>114</v>
      </c>
      <c r="AK890"/>
      <c r="AL890" t="s">
        <v>49</v>
      </c>
      <c r="AM890" t="s">
        <v>62</v>
      </c>
      <c r="AN890" t="s">
        <v>63</v>
      </c>
      <c r="AO890" t="n">
        <v>0.16</v>
      </c>
      <c r="AP890" t="n">
        <v>0.89</v>
      </c>
      <c r="AQ890" t="n">
        <v>17.2</v>
      </c>
      <c r="AR890" t="n">
        <v>0.55</v>
      </c>
      <c r="AS890" t="n">
        <v>9.15</v>
      </c>
      <c r="AT890" t="n">
        <v>1.48</v>
      </c>
    </row>
    <row r="891">
      <c r="A891" t="n">
        <v>1112</v>
      </c>
      <c r="B891" t="s">
        <v>107</v>
      </c>
      <c r="C891" t="s">
        <v>47</v>
      </c>
      <c r="D891" t="s">
        <v>47</v>
      </c>
      <c r="E891" t="s">
        <v>48</v>
      </c>
      <c r="F891" t="s">
        <v>49</v>
      </c>
      <c r="G891" t="s">
        <v>49</v>
      </c>
      <c r="H891" t="s">
        <v>73</v>
      </c>
      <c r="I891" t="s">
        <v>48</v>
      </c>
      <c r="J891" t="s">
        <v>51</v>
      </c>
      <c r="K891" t="s">
        <v>47</v>
      </c>
      <c r="L891" t="s">
        <v>52</v>
      </c>
      <c r="M891" t="s">
        <v>49</v>
      </c>
      <c r="N891" t="s">
        <v>270</v>
      </c>
      <c r="O891" t="s">
        <v>193</v>
      </c>
      <c r="P891" t="s">
        <v>76</v>
      </c>
      <c r="Q891" t="s">
        <v>86</v>
      </c>
      <c r="R891" t="s">
        <v>47</v>
      </c>
      <c r="S891" t="s">
        <v>103</v>
      </c>
      <c r="T891" t="s">
        <v>48</v>
      </c>
      <c r="U891" t="s">
        <v>49</v>
      </c>
      <c r="V891" t="s">
        <v>125</v>
      </c>
      <c r="W891" t="s">
        <v>47</v>
      </c>
      <c r="X891" t="s">
        <v>47</v>
      </c>
      <c r="Y891" t="s">
        <v>121</v>
      </c>
      <c r="Z891" t="s">
        <v>49</v>
      </c>
      <c r="AA891" t="s">
        <v>49</v>
      </c>
      <c r="AB891" t="s">
        <v>56</v>
      </c>
      <c r="AC891" t="s">
        <v>47</v>
      </c>
      <c r="AD891" t="s">
        <v>79</v>
      </c>
      <c r="AE891" t="s">
        <v>58</v>
      </c>
      <c r="AF891"/>
      <c r="AG891" t="s">
        <v>59</v>
      </c>
      <c r="AH891" t="s">
        <v>60</v>
      </c>
      <c r="AI891" t="s">
        <v>47</v>
      </c>
      <c r="AJ891" t="s">
        <v>114</v>
      </c>
      <c r="AK891"/>
      <c r="AL891" t="s">
        <v>49</v>
      </c>
      <c r="AM891" t="s">
        <v>62</v>
      </c>
      <c r="AN891" t="s">
        <v>63</v>
      </c>
      <c r="AO891" t="n">
        <v>0.16</v>
      </c>
      <c r="AP891" t="n">
        <v>0.89</v>
      </c>
      <c r="AQ891" t="n">
        <v>23.9</v>
      </c>
      <c r="AR891" t="n">
        <v>0.52</v>
      </c>
      <c r="AS891" t="n">
        <v>11.67</v>
      </c>
      <c r="AT891" t="n">
        <v>1.48</v>
      </c>
    </row>
    <row r="892">
      <c r="A892" t="n">
        <v>1113</v>
      </c>
      <c r="B892" t="s">
        <v>107</v>
      </c>
      <c r="C892" t="s">
        <v>47</v>
      </c>
      <c r="D892" t="s">
        <v>47</v>
      </c>
      <c r="E892" t="s">
        <v>48</v>
      </c>
      <c r="F892" t="s">
        <v>49</v>
      </c>
      <c r="G892" t="s">
        <v>49</v>
      </c>
      <c r="H892" t="s">
        <v>73</v>
      </c>
      <c r="I892" t="s">
        <v>48</v>
      </c>
      <c r="J892" t="s">
        <v>51</v>
      </c>
      <c r="K892" t="s">
        <v>47</v>
      </c>
      <c r="L892" t="s">
        <v>52</v>
      </c>
      <c r="M892" t="s">
        <v>49</v>
      </c>
      <c r="N892" t="s">
        <v>270</v>
      </c>
      <c r="O892" t="s">
        <v>75</v>
      </c>
      <c r="P892" t="s">
        <v>76</v>
      </c>
      <c r="Q892" t="s">
        <v>86</v>
      </c>
      <c r="R892" t="s">
        <v>47</v>
      </c>
      <c r="S892" t="s">
        <v>103</v>
      </c>
      <c r="T892" t="s">
        <v>48</v>
      </c>
      <c r="U892" t="s">
        <v>49</v>
      </c>
      <c r="V892" t="s">
        <v>125</v>
      </c>
      <c r="W892" t="s">
        <v>47</v>
      </c>
      <c r="X892" t="s">
        <v>47</v>
      </c>
      <c r="Y892" t="s">
        <v>121</v>
      </c>
      <c r="Z892" t="s">
        <v>49</v>
      </c>
      <c r="AA892" t="s">
        <v>49</v>
      </c>
      <c r="AB892" t="s">
        <v>56</v>
      </c>
      <c r="AC892" t="s">
        <v>47</v>
      </c>
      <c r="AD892" t="s">
        <v>79</v>
      </c>
      <c r="AE892" t="s">
        <v>58</v>
      </c>
      <c r="AF892"/>
      <c r="AG892" t="s">
        <v>59</v>
      </c>
      <c r="AH892" t="s">
        <v>60</v>
      </c>
      <c r="AI892" t="s">
        <v>47</v>
      </c>
      <c r="AJ892" t="s">
        <v>114</v>
      </c>
      <c r="AK892"/>
      <c r="AL892" t="s">
        <v>49</v>
      </c>
      <c r="AM892" t="s">
        <v>62</v>
      </c>
      <c r="AN892" t="s">
        <v>63</v>
      </c>
      <c r="AO892" t="n">
        <v>0.16</v>
      </c>
      <c r="AP892" t="n">
        <v>1.08</v>
      </c>
      <c r="AQ892" t="n">
        <v>25.1</v>
      </c>
      <c r="AR892" t="n">
        <v>0.7</v>
      </c>
      <c r="AS892" t="n">
        <v>17.7</v>
      </c>
      <c r="AT892" t="n">
        <v>1.48</v>
      </c>
    </row>
    <row r="893">
      <c r="A893" t="n">
        <v>1114</v>
      </c>
      <c r="B893" t="s">
        <v>107</v>
      </c>
      <c r="C893" t="s">
        <v>47</v>
      </c>
      <c r="D893" t="s">
        <v>47</v>
      </c>
      <c r="E893" t="s">
        <v>48</v>
      </c>
      <c r="F893" t="s">
        <v>49</v>
      </c>
      <c r="G893" t="s">
        <v>49</v>
      </c>
      <c r="H893" t="s">
        <v>73</v>
      </c>
      <c r="I893" t="s">
        <v>48</v>
      </c>
      <c r="J893" t="s">
        <v>51</v>
      </c>
      <c r="K893" t="s">
        <v>47</v>
      </c>
      <c r="L893" t="s">
        <v>52</v>
      </c>
      <c r="M893" t="s">
        <v>49</v>
      </c>
      <c r="N893" t="s">
        <v>270</v>
      </c>
      <c r="O893" t="s">
        <v>130</v>
      </c>
      <c r="P893" t="s">
        <v>76</v>
      </c>
      <c r="Q893" t="s">
        <v>86</v>
      </c>
      <c r="R893" t="s">
        <v>47</v>
      </c>
      <c r="S893" t="s">
        <v>103</v>
      </c>
      <c r="T893" t="s">
        <v>48</v>
      </c>
      <c r="U893" t="s">
        <v>49</v>
      </c>
      <c r="V893" t="s">
        <v>125</v>
      </c>
      <c r="W893" t="s">
        <v>47</v>
      </c>
      <c r="X893" t="s">
        <v>47</v>
      </c>
      <c r="Y893" t="s">
        <v>121</v>
      </c>
      <c r="Z893" t="s">
        <v>49</v>
      </c>
      <c r="AA893" t="s">
        <v>49</v>
      </c>
      <c r="AB893" t="s">
        <v>56</v>
      </c>
      <c r="AC893" t="s">
        <v>47</v>
      </c>
      <c r="AD893" t="s">
        <v>79</v>
      </c>
      <c r="AE893" t="s">
        <v>58</v>
      </c>
      <c r="AF893"/>
      <c r="AG893" t="s">
        <v>59</v>
      </c>
      <c r="AH893" t="s">
        <v>60</v>
      </c>
      <c r="AI893" t="s">
        <v>47</v>
      </c>
      <c r="AJ893" t="s">
        <v>114</v>
      </c>
      <c r="AK893"/>
      <c r="AL893" t="s">
        <v>49</v>
      </c>
      <c r="AM893" t="s">
        <v>62</v>
      </c>
      <c r="AN893" t="s">
        <v>63</v>
      </c>
      <c r="AO893" t="n">
        <v>0.16</v>
      </c>
      <c r="AP893" t="n">
        <v>0.98</v>
      </c>
      <c r="AQ893" t="n">
        <v>24.3</v>
      </c>
      <c r="AR893" t="n">
        <v>0.55</v>
      </c>
      <c r="AS893" t="n">
        <v>13.22</v>
      </c>
      <c r="AT893" t="n">
        <v>1.48</v>
      </c>
    </row>
    <row r="894">
      <c r="A894" t="n">
        <v>1115</v>
      </c>
      <c r="B894" t="s">
        <v>107</v>
      </c>
      <c r="C894" t="s">
        <v>47</v>
      </c>
      <c r="D894" t="s">
        <v>47</v>
      </c>
      <c r="E894" t="s">
        <v>48</v>
      </c>
      <c r="F894" t="s">
        <v>49</v>
      </c>
      <c r="G894" t="s">
        <v>49</v>
      </c>
      <c r="H894" t="s">
        <v>73</v>
      </c>
      <c r="I894" t="s">
        <v>48</v>
      </c>
      <c r="J894" t="s">
        <v>51</v>
      </c>
      <c r="K894" t="s">
        <v>47</v>
      </c>
      <c r="L894" t="s">
        <v>52</v>
      </c>
      <c r="M894" t="s">
        <v>49</v>
      </c>
      <c r="N894"/>
      <c r="O894"/>
      <c r="P894" t="s">
        <v>76</v>
      </c>
      <c r="Q894" t="s">
        <v>86</v>
      </c>
      <c r="R894" t="s">
        <v>47</v>
      </c>
      <c r="S894" t="s">
        <v>103</v>
      </c>
      <c r="T894" t="s">
        <v>48</v>
      </c>
      <c r="U894" t="s">
        <v>49</v>
      </c>
      <c r="V894" t="s">
        <v>125</v>
      </c>
      <c r="W894" t="s">
        <v>47</v>
      </c>
      <c r="X894" t="s">
        <v>47</v>
      </c>
      <c r="Y894" t="s">
        <v>121</v>
      </c>
      <c r="Z894" t="s">
        <v>49</v>
      </c>
      <c r="AA894" t="s">
        <v>49</v>
      </c>
      <c r="AB894" t="s">
        <v>56</v>
      </c>
      <c r="AC894" t="s">
        <v>47</v>
      </c>
      <c r="AD894" t="s">
        <v>79</v>
      </c>
      <c r="AE894" t="s">
        <v>58</v>
      </c>
      <c r="AF894"/>
      <c r="AG894" t="s">
        <v>59</v>
      </c>
      <c r="AH894" t="s">
        <v>60</v>
      </c>
      <c r="AI894" t="s">
        <v>47</v>
      </c>
      <c r="AJ894" t="s">
        <v>114</v>
      </c>
      <c r="AK894"/>
      <c r="AL894" t="s">
        <v>49</v>
      </c>
      <c r="AM894" t="s">
        <v>62</v>
      </c>
      <c r="AN894" t="s">
        <v>63</v>
      </c>
      <c r="AO894" t="n">
        <v>0.16</v>
      </c>
      <c r="AP894" t="n">
        <v>0.95</v>
      </c>
      <c r="AQ894" t="n">
        <v>17.46</v>
      </c>
      <c r="AR894" t="n">
        <v>0.42</v>
      </c>
      <c r="AS894" t="n">
        <v>6.97</v>
      </c>
      <c r="AT894" t="n">
        <v>1.48</v>
      </c>
    </row>
    <row r="895">
      <c r="A895" t="n">
        <v>1116</v>
      </c>
      <c r="B895" t="s">
        <v>107</v>
      </c>
      <c r="C895" t="s">
        <v>47</v>
      </c>
      <c r="D895" t="s">
        <v>47</v>
      </c>
      <c r="E895" t="s">
        <v>48</v>
      </c>
      <c r="F895" t="s">
        <v>49</v>
      </c>
      <c r="G895" t="s">
        <v>49</v>
      </c>
      <c r="H895" t="s">
        <v>73</v>
      </c>
      <c r="I895" t="s">
        <v>48</v>
      </c>
      <c r="J895" t="s">
        <v>51</v>
      </c>
      <c r="K895" t="s">
        <v>47</v>
      </c>
      <c r="L895" t="s">
        <v>52</v>
      </c>
      <c r="M895" t="s">
        <v>49</v>
      </c>
      <c r="N895" t="s">
        <v>270</v>
      </c>
      <c r="O895" t="s">
        <v>75</v>
      </c>
      <c r="P895" t="s">
        <v>76</v>
      </c>
      <c r="Q895" t="s">
        <v>86</v>
      </c>
      <c r="R895" t="s">
        <v>47</v>
      </c>
      <c r="S895" t="s">
        <v>103</v>
      </c>
      <c r="T895" t="s">
        <v>48</v>
      </c>
      <c r="U895" t="s">
        <v>49</v>
      </c>
      <c r="V895" t="s">
        <v>125</v>
      </c>
      <c r="W895" t="s">
        <v>47</v>
      </c>
      <c r="X895" t="s">
        <v>47</v>
      </c>
      <c r="Y895" t="s">
        <v>121</v>
      </c>
      <c r="Z895" t="s">
        <v>49</v>
      </c>
      <c r="AA895" t="s">
        <v>49</v>
      </c>
      <c r="AB895" t="s">
        <v>56</v>
      </c>
      <c r="AC895" t="s">
        <v>47</v>
      </c>
      <c r="AD895" t="s">
        <v>79</v>
      </c>
      <c r="AE895" t="s">
        <v>58</v>
      </c>
      <c r="AF895"/>
      <c r="AG895" t="s">
        <v>59</v>
      </c>
      <c r="AH895" t="s">
        <v>60</v>
      </c>
      <c r="AI895" t="s">
        <v>47</v>
      </c>
      <c r="AJ895" t="s">
        <v>114</v>
      </c>
      <c r="AK895"/>
      <c r="AL895" t="s">
        <v>49</v>
      </c>
      <c r="AM895" t="s">
        <v>62</v>
      </c>
      <c r="AN895" t="s">
        <v>63</v>
      </c>
      <c r="AO895" t="n">
        <v>0.16</v>
      </c>
      <c r="AP895" t="n">
        <v>1.04</v>
      </c>
      <c r="AQ895" t="n">
        <v>25.1</v>
      </c>
      <c r="AR895" t="n">
        <v>0.69</v>
      </c>
      <c r="AS895" t="n">
        <v>18.02</v>
      </c>
      <c r="AT895" t="n">
        <v>1.48</v>
      </c>
    </row>
    <row r="896">
      <c r="A896" t="n">
        <v>1117</v>
      </c>
      <c r="B896" t="s">
        <v>72</v>
      </c>
      <c r="C896" t="s">
        <v>47</v>
      </c>
      <c r="D896" t="s">
        <v>47</v>
      </c>
      <c r="E896" t="s">
        <v>48</v>
      </c>
      <c r="F896" t="s">
        <v>49</v>
      </c>
      <c r="G896" t="s">
        <v>49</v>
      </c>
      <c r="H896" t="s">
        <v>73</v>
      </c>
      <c r="I896" t="s">
        <v>48</v>
      </c>
      <c r="J896" t="s">
        <v>51</v>
      </c>
      <c r="K896" t="s">
        <v>47</v>
      </c>
      <c r="L896" t="s">
        <v>52</v>
      </c>
      <c r="M896" t="s">
        <v>49</v>
      </c>
      <c r="N896"/>
      <c r="O896"/>
      <c r="P896" t="s">
        <v>76</v>
      </c>
      <c r="Q896" t="s">
        <v>86</v>
      </c>
      <c r="R896" t="s">
        <v>47</v>
      </c>
      <c r="S896" t="s">
        <v>103</v>
      </c>
      <c r="T896" t="s">
        <v>48</v>
      </c>
      <c r="U896" t="s">
        <v>49</v>
      </c>
      <c r="V896" t="s">
        <v>54</v>
      </c>
      <c r="W896" t="s">
        <v>47</v>
      </c>
      <c r="X896" t="s">
        <v>47</v>
      </c>
      <c r="Y896" t="s">
        <v>55</v>
      </c>
      <c r="Z896" t="s">
        <v>49</v>
      </c>
      <c r="AA896" t="s">
        <v>49</v>
      </c>
      <c r="AB896" t="s">
        <v>89</v>
      </c>
      <c r="AC896" t="s">
        <v>47</v>
      </c>
      <c r="AD896" t="s">
        <v>78</v>
      </c>
      <c r="AE896" t="s">
        <v>58</v>
      </c>
      <c r="AF896"/>
      <c r="AG896" t="s">
        <v>476</v>
      </c>
      <c r="AH896" t="s">
        <v>47</v>
      </c>
      <c r="AI896" t="s">
        <v>47</v>
      </c>
      <c r="AJ896"/>
      <c r="AK896" t="s">
        <v>49</v>
      </c>
      <c r="AL896" t="s">
        <v>49</v>
      </c>
      <c r="AM896" t="s">
        <v>62</v>
      </c>
      <c r="AN896" t="s">
        <v>94</v>
      </c>
      <c r="AO896" t="n">
        <v>0.04</v>
      </c>
      <c r="AP896" t="n">
        <v>0.8</v>
      </c>
      <c r="AQ896" t="n">
        <v>15.87</v>
      </c>
      <c r="AR896" t="n">
        <v>0.4</v>
      </c>
      <c r="AS896" t="n">
        <v>5</v>
      </c>
      <c r="AT896" t="n">
        <v>1.6</v>
      </c>
    </row>
    <row r="897">
      <c r="A897" t="n">
        <v>1118</v>
      </c>
      <c r="B897" t="s">
        <v>72</v>
      </c>
      <c r="C897" t="s">
        <v>47</v>
      </c>
      <c r="D897" t="s">
        <v>47</v>
      </c>
      <c r="E897" t="s">
        <v>48</v>
      </c>
      <c r="F897" t="s">
        <v>49</v>
      </c>
      <c r="G897" t="s">
        <v>49</v>
      </c>
      <c r="H897" t="s">
        <v>73</v>
      </c>
      <c r="I897" t="s">
        <v>48</v>
      </c>
      <c r="J897" t="s">
        <v>51</v>
      </c>
      <c r="K897" t="s">
        <v>47</v>
      </c>
      <c r="L897" t="s">
        <v>52</v>
      </c>
      <c r="M897" t="s">
        <v>49</v>
      </c>
      <c r="N897"/>
      <c r="O897"/>
      <c r="P897" t="s">
        <v>76</v>
      </c>
      <c r="Q897" t="s">
        <v>86</v>
      </c>
      <c r="R897" t="s">
        <v>47</v>
      </c>
      <c r="S897" t="s">
        <v>103</v>
      </c>
      <c r="T897" t="s">
        <v>48</v>
      </c>
      <c r="U897" t="s">
        <v>49</v>
      </c>
      <c r="V897" t="s">
        <v>54</v>
      </c>
      <c r="W897" t="s">
        <v>47</v>
      </c>
      <c r="X897" t="s">
        <v>47</v>
      </c>
      <c r="Y897" t="s">
        <v>55</v>
      </c>
      <c r="Z897" t="s">
        <v>49</v>
      </c>
      <c r="AA897" t="s">
        <v>49</v>
      </c>
      <c r="AB897" t="s">
        <v>89</v>
      </c>
      <c r="AC897" t="s">
        <v>47</v>
      </c>
      <c r="AD897" t="s">
        <v>78</v>
      </c>
      <c r="AE897" t="s">
        <v>58</v>
      </c>
      <c r="AF897"/>
      <c r="AG897" t="s">
        <v>476</v>
      </c>
      <c r="AH897" t="s">
        <v>47</v>
      </c>
      <c r="AI897" t="s">
        <v>47</v>
      </c>
      <c r="AJ897"/>
      <c r="AK897" t="s">
        <v>49</v>
      </c>
      <c r="AL897" t="s">
        <v>49</v>
      </c>
      <c r="AM897" t="s">
        <v>62</v>
      </c>
      <c r="AN897" t="s">
        <v>94</v>
      </c>
      <c r="AO897" t="n">
        <v>0.04</v>
      </c>
      <c r="AP897" t="n">
        <v>1</v>
      </c>
      <c r="AQ897" t="n">
        <v>21.42</v>
      </c>
      <c r="AR897" t="n">
        <v>0.61</v>
      </c>
      <c r="AS897" t="n">
        <v>13.06</v>
      </c>
      <c r="AT897" t="n">
        <v>1.6</v>
      </c>
    </row>
    <row r="898">
      <c r="A898" t="n">
        <v>1119</v>
      </c>
      <c r="B898" t="s">
        <v>72</v>
      </c>
      <c r="C898" t="s">
        <v>47</v>
      </c>
      <c r="D898" t="s">
        <v>47</v>
      </c>
      <c r="E898" t="s">
        <v>48</v>
      </c>
      <c r="F898" t="s">
        <v>49</v>
      </c>
      <c r="G898" t="s">
        <v>49</v>
      </c>
      <c r="H898" t="s">
        <v>73</v>
      </c>
      <c r="I898" t="s">
        <v>48</v>
      </c>
      <c r="J898" t="s">
        <v>51</v>
      </c>
      <c r="K898" t="s">
        <v>47</v>
      </c>
      <c r="L898" t="s">
        <v>52</v>
      </c>
      <c r="M898" t="s">
        <v>49</v>
      </c>
      <c r="N898"/>
      <c r="O898"/>
      <c r="P898" t="s">
        <v>76</v>
      </c>
      <c r="Q898" t="s">
        <v>86</v>
      </c>
      <c r="R898" t="s">
        <v>47</v>
      </c>
      <c r="S898" t="s">
        <v>103</v>
      </c>
      <c r="T898" t="s">
        <v>48</v>
      </c>
      <c r="U898" t="s">
        <v>49</v>
      </c>
      <c r="V898" t="s">
        <v>54</v>
      </c>
      <c r="W898" t="s">
        <v>47</v>
      </c>
      <c r="X898" t="s">
        <v>47</v>
      </c>
      <c r="Y898" t="s">
        <v>55</v>
      </c>
      <c r="Z898" t="s">
        <v>49</v>
      </c>
      <c r="AA898" t="s">
        <v>49</v>
      </c>
      <c r="AB898" t="s">
        <v>89</v>
      </c>
      <c r="AC898" t="s">
        <v>47</v>
      </c>
      <c r="AD898" t="s">
        <v>78</v>
      </c>
      <c r="AE898" t="s">
        <v>58</v>
      </c>
      <c r="AF898"/>
      <c r="AG898" t="s">
        <v>476</v>
      </c>
      <c r="AH898" t="s">
        <v>47</v>
      </c>
      <c r="AI898" t="s">
        <v>47</v>
      </c>
      <c r="AJ898"/>
      <c r="AK898" t="s">
        <v>49</v>
      </c>
      <c r="AL898" t="s">
        <v>49</v>
      </c>
      <c r="AM898" t="s">
        <v>62</v>
      </c>
      <c r="AN898" t="s">
        <v>94</v>
      </c>
      <c r="AO898" t="n">
        <v>0.04</v>
      </c>
      <c r="AP898" t="n">
        <v>1.08</v>
      </c>
      <c r="AQ898" t="n">
        <v>22.63</v>
      </c>
      <c r="AR898" t="n">
        <v>0.7</v>
      </c>
      <c r="AS898" t="n">
        <v>17.17</v>
      </c>
      <c r="AT898" t="n">
        <v>1.6</v>
      </c>
    </row>
    <row r="899">
      <c r="A899" t="n">
        <v>1120</v>
      </c>
      <c r="B899" t="s">
        <v>72</v>
      </c>
      <c r="C899" t="s">
        <v>47</v>
      </c>
      <c r="D899" t="s">
        <v>47</v>
      </c>
      <c r="E899" t="s">
        <v>48</v>
      </c>
      <c r="F899" t="s">
        <v>49</v>
      </c>
      <c r="G899" t="s">
        <v>49</v>
      </c>
      <c r="H899" t="s">
        <v>73</v>
      </c>
      <c r="I899" t="s">
        <v>48</v>
      </c>
      <c r="J899" t="s">
        <v>51</v>
      </c>
      <c r="K899" t="s">
        <v>47</v>
      </c>
      <c r="L899" t="s">
        <v>52</v>
      </c>
      <c r="M899" t="s">
        <v>49</v>
      </c>
      <c r="N899"/>
      <c r="O899"/>
      <c r="P899" t="s">
        <v>76</v>
      </c>
      <c r="Q899" t="s">
        <v>86</v>
      </c>
      <c r="R899" t="s">
        <v>47</v>
      </c>
      <c r="S899" t="s">
        <v>103</v>
      </c>
      <c r="T899" t="s">
        <v>48</v>
      </c>
      <c r="U899" t="s">
        <v>49</v>
      </c>
      <c r="V899" t="s">
        <v>54</v>
      </c>
      <c r="W899" t="s">
        <v>47</v>
      </c>
      <c r="X899" t="s">
        <v>47</v>
      </c>
      <c r="Y899" t="s">
        <v>55</v>
      </c>
      <c r="Z899" t="s">
        <v>49</v>
      </c>
      <c r="AA899" t="s">
        <v>49</v>
      </c>
      <c r="AB899" t="s">
        <v>89</v>
      </c>
      <c r="AC899" t="s">
        <v>47</v>
      </c>
      <c r="AD899" t="s">
        <v>78</v>
      </c>
      <c r="AE899" t="s">
        <v>58</v>
      </c>
      <c r="AF899"/>
      <c r="AG899" t="s">
        <v>476</v>
      </c>
      <c r="AH899" t="s">
        <v>47</v>
      </c>
      <c r="AI899" t="s">
        <v>47</v>
      </c>
      <c r="AJ899"/>
      <c r="AK899" t="s">
        <v>49</v>
      </c>
      <c r="AL899" t="s">
        <v>49</v>
      </c>
      <c r="AM899" t="s">
        <v>62</v>
      </c>
      <c r="AN899" t="s">
        <v>94</v>
      </c>
      <c r="AO899" t="n">
        <v>0.04</v>
      </c>
      <c r="AP899" t="n">
        <v>1.07</v>
      </c>
      <c r="AQ899" t="n">
        <v>22.99</v>
      </c>
      <c r="AR899" t="n">
        <v>0.6</v>
      </c>
      <c r="AS899" t="n">
        <v>14.84</v>
      </c>
      <c r="AT899" t="n">
        <v>1.6</v>
      </c>
    </row>
    <row r="900">
      <c r="A900" t="n">
        <v>1121</v>
      </c>
      <c r="B900" t="s">
        <v>72</v>
      </c>
      <c r="C900" t="s">
        <v>47</v>
      </c>
      <c r="D900" t="s">
        <v>47</v>
      </c>
      <c r="E900" t="s">
        <v>48</v>
      </c>
      <c r="F900" t="s">
        <v>49</v>
      </c>
      <c r="G900" t="s">
        <v>49</v>
      </c>
      <c r="H900" t="s">
        <v>73</v>
      </c>
      <c r="I900" t="s">
        <v>48</v>
      </c>
      <c r="J900" t="s">
        <v>51</v>
      </c>
      <c r="K900" t="s">
        <v>47</v>
      </c>
      <c r="L900" t="s">
        <v>52</v>
      </c>
      <c r="M900" t="s">
        <v>49</v>
      </c>
      <c r="N900"/>
      <c r="O900"/>
      <c r="P900" t="s">
        <v>76</v>
      </c>
      <c r="Q900" t="s">
        <v>86</v>
      </c>
      <c r="R900" t="s">
        <v>47</v>
      </c>
      <c r="S900" t="s">
        <v>103</v>
      </c>
      <c r="T900" t="s">
        <v>48</v>
      </c>
      <c r="U900" t="s">
        <v>49</v>
      </c>
      <c r="V900" t="s">
        <v>54</v>
      </c>
      <c r="W900" t="s">
        <v>47</v>
      </c>
      <c r="X900" t="s">
        <v>47</v>
      </c>
      <c r="Y900" t="s">
        <v>126</v>
      </c>
      <c r="Z900" t="s">
        <v>49</v>
      </c>
      <c r="AA900" t="s">
        <v>49</v>
      </c>
      <c r="AB900" t="s">
        <v>89</v>
      </c>
      <c r="AC900" t="s">
        <v>47</v>
      </c>
      <c r="AD900" t="s">
        <v>54</v>
      </c>
      <c r="AE900" t="s">
        <v>58</v>
      </c>
      <c r="AF900"/>
      <c r="AG900" t="s">
        <v>59</v>
      </c>
      <c r="AH900" t="s">
        <v>477</v>
      </c>
      <c r="AI900" t="s">
        <v>47</v>
      </c>
      <c r="AJ900"/>
      <c r="AK900"/>
      <c r="AL900" t="s">
        <v>49</v>
      </c>
      <c r="AM900" t="s">
        <v>62</v>
      </c>
      <c r="AN900" t="s">
        <v>63</v>
      </c>
      <c r="AO900" t="n">
        <v>0.12</v>
      </c>
      <c r="AP900" t="n">
        <v>0.023</v>
      </c>
      <c r="AQ900" t="n">
        <v>1.054</v>
      </c>
      <c r="AR900" t="n">
        <v>0.797</v>
      </c>
      <c r="AS900" t="n">
        <v>18.96</v>
      </c>
      <c r="AT900" t="n">
        <v>1.6</v>
      </c>
    </row>
    <row r="901">
      <c r="A901" t="n">
        <v>1122</v>
      </c>
      <c r="B901" t="s">
        <v>72</v>
      </c>
      <c r="C901" t="s">
        <v>47</v>
      </c>
      <c r="D901" t="s">
        <v>47</v>
      </c>
      <c r="E901" t="s">
        <v>48</v>
      </c>
      <c r="F901" t="s">
        <v>49</v>
      </c>
      <c r="G901" t="s">
        <v>49</v>
      </c>
      <c r="H901" t="s">
        <v>73</v>
      </c>
      <c r="I901" t="s">
        <v>48</v>
      </c>
      <c r="J901" t="s">
        <v>51</v>
      </c>
      <c r="K901" t="s">
        <v>47</v>
      </c>
      <c r="L901" t="s">
        <v>52</v>
      </c>
      <c r="M901" t="s">
        <v>49</v>
      </c>
      <c r="N901" t="s">
        <v>478</v>
      </c>
      <c r="O901" t="s">
        <v>363</v>
      </c>
      <c r="P901" t="s">
        <v>76</v>
      </c>
      <c r="Q901" t="s">
        <v>86</v>
      </c>
      <c r="R901" t="s">
        <v>47</v>
      </c>
      <c r="S901" t="s">
        <v>103</v>
      </c>
      <c r="T901" t="s">
        <v>48</v>
      </c>
      <c r="U901" t="s">
        <v>49</v>
      </c>
      <c r="V901" t="s">
        <v>54</v>
      </c>
      <c r="W901" t="s">
        <v>47</v>
      </c>
      <c r="X901" t="s">
        <v>47</v>
      </c>
      <c r="Y901" t="s">
        <v>126</v>
      </c>
      <c r="Z901" t="s">
        <v>49</v>
      </c>
      <c r="AA901" t="s">
        <v>49</v>
      </c>
      <c r="AB901" t="s">
        <v>89</v>
      </c>
      <c r="AC901" t="s">
        <v>47</v>
      </c>
      <c r="AD901" t="s">
        <v>54</v>
      </c>
      <c r="AE901" t="s">
        <v>58</v>
      </c>
      <c r="AF901"/>
      <c r="AG901" t="s">
        <v>59</v>
      </c>
      <c r="AH901" t="s">
        <v>477</v>
      </c>
      <c r="AI901" t="s">
        <v>47</v>
      </c>
      <c r="AJ901"/>
      <c r="AK901"/>
      <c r="AL901" t="s">
        <v>49</v>
      </c>
      <c r="AM901" t="s">
        <v>62</v>
      </c>
      <c r="AN901" t="s">
        <v>63</v>
      </c>
      <c r="AO901" t="n">
        <v>0.12</v>
      </c>
      <c r="AP901" t="n">
        <v>0.023</v>
      </c>
      <c r="AQ901" t="n">
        <v>1.082</v>
      </c>
      <c r="AR901" t="n">
        <v>0.822</v>
      </c>
      <c r="AS901" t="n">
        <v>20.23</v>
      </c>
      <c r="AT901" t="n">
        <v>1.6</v>
      </c>
    </row>
    <row r="902">
      <c r="A902" t="n">
        <v>1123</v>
      </c>
      <c r="B902" t="s">
        <v>72</v>
      </c>
      <c r="C902" t="s">
        <v>47</v>
      </c>
      <c r="D902" t="s">
        <v>47</v>
      </c>
      <c r="E902" t="s">
        <v>48</v>
      </c>
      <c r="F902" t="s">
        <v>49</v>
      </c>
      <c r="G902" t="s">
        <v>49</v>
      </c>
      <c r="H902" t="s">
        <v>73</v>
      </c>
      <c r="I902" t="s">
        <v>48</v>
      </c>
      <c r="J902" t="s">
        <v>51</v>
      </c>
      <c r="K902" t="s">
        <v>47</v>
      </c>
      <c r="L902" t="s">
        <v>52</v>
      </c>
      <c r="M902" t="s">
        <v>49</v>
      </c>
      <c r="N902"/>
      <c r="O902"/>
      <c r="P902" t="s">
        <v>76</v>
      </c>
      <c r="Q902" t="s">
        <v>86</v>
      </c>
      <c r="R902" t="s">
        <v>47</v>
      </c>
      <c r="S902" t="s">
        <v>103</v>
      </c>
      <c r="T902" t="s">
        <v>48</v>
      </c>
      <c r="U902" t="s">
        <v>49</v>
      </c>
      <c r="V902" t="s">
        <v>54</v>
      </c>
      <c r="W902" t="s">
        <v>47</v>
      </c>
      <c r="X902" t="s">
        <v>47</v>
      </c>
      <c r="Y902" t="s">
        <v>126</v>
      </c>
      <c r="Z902" t="s">
        <v>49</v>
      </c>
      <c r="AA902" t="s">
        <v>49</v>
      </c>
      <c r="AB902" t="s">
        <v>89</v>
      </c>
      <c r="AC902" t="s">
        <v>47</v>
      </c>
      <c r="AD902" t="s">
        <v>54</v>
      </c>
      <c r="AE902" t="s">
        <v>58</v>
      </c>
      <c r="AF902"/>
      <c r="AG902" t="s">
        <v>59</v>
      </c>
      <c r="AH902" t="s">
        <v>477</v>
      </c>
      <c r="AI902" t="s">
        <v>47</v>
      </c>
      <c r="AJ902"/>
      <c r="AK902"/>
      <c r="AL902" t="s">
        <v>49</v>
      </c>
      <c r="AM902" t="s">
        <v>62</v>
      </c>
      <c r="AN902" t="s">
        <v>63</v>
      </c>
      <c r="AO902" t="n">
        <v>0.12</v>
      </c>
      <c r="AP902"/>
      <c r="AQ902"/>
      <c r="AR902"/>
      <c r="AS902"/>
      <c r="AT902" t="n">
        <v>1.6</v>
      </c>
    </row>
    <row r="903">
      <c r="A903" t="n">
        <v>1124</v>
      </c>
      <c r="B903" t="s">
        <v>72</v>
      </c>
      <c r="C903" t="s">
        <v>47</v>
      </c>
      <c r="D903" t="s">
        <v>47</v>
      </c>
      <c r="E903" t="s">
        <v>48</v>
      </c>
      <c r="F903" t="s">
        <v>49</v>
      </c>
      <c r="G903" t="s">
        <v>49</v>
      </c>
      <c r="H903" t="s">
        <v>73</v>
      </c>
      <c r="I903" t="s">
        <v>48</v>
      </c>
      <c r="J903" t="s">
        <v>51</v>
      </c>
      <c r="K903" t="s">
        <v>47</v>
      </c>
      <c r="L903" t="s">
        <v>52</v>
      </c>
      <c r="M903" t="s">
        <v>49</v>
      </c>
      <c r="N903" t="s">
        <v>478</v>
      </c>
      <c r="O903" t="s">
        <v>363</v>
      </c>
      <c r="P903" t="s">
        <v>76</v>
      </c>
      <c r="Q903" t="s">
        <v>86</v>
      </c>
      <c r="R903" t="s">
        <v>47</v>
      </c>
      <c r="S903" t="s">
        <v>103</v>
      </c>
      <c r="T903" t="s">
        <v>48</v>
      </c>
      <c r="U903" t="s">
        <v>49</v>
      </c>
      <c r="V903" t="s">
        <v>54</v>
      </c>
      <c r="W903" t="s">
        <v>47</v>
      </c>
      <c r="X903" t="s">
        <v>47</v>
      </c>
      <c r="Y903" t="s">
        <v>126</v>
      </c>
      <c r="Z903" t="s">
        <v>49</v>
      </c>
      <c r="AA903" t="s">
        <v>49</v>
      </c>
      <c r="AB903" t="s">
        <v>89</v>
      </c>
      <c r="AC903" t="s">
        <v>47</v>
      </c>
      <c r="AD903" t="s">
        <v>54</v>
      </c>
      <c r="AE903" t="s">
        <v>58</v>
      </c>
      <c r="AF903"/>
      <c r="AG903" t="s">
        <v>59</v>
      </c>
      <c r="AH903" t="s">
        <v>477</v>
      </c>
      <c r="AI903" t="s">
        <v>47</v>
      </c>
      <c r="AJ903"/>
      <c r="AK903"/>
      <c r="AL903" t="s">
        <v>49</v>
      </c>
      <c r="AM903" t="s">
        <v>62</v>
      </c>
      <c r="AN903" t="s">
        <v>63</v>
      </c>
      <c r="AO903" t="n">
        <v>0.12</v>
      </c>
      <c r="AP903"/>
      <c r="AQ903"/>
      <c r="AR903"/>
      <c r="AS903"/>
      <c r="AT903" t="n">
        <v>1.6</v>
      </c>
    </row>
    <row r="904">
      <c r="A904" t="n">
        <v>1125</v>
      </c>
      <c r="B904" t="s">
        <v>72</v>
      </c>
      <c r="C904" t="s">
        <v>47</v>
      </c>
      <c r="D904" t="s">
        <v>47</v>
      </c>
      <c r="E904" t="s">
        <v>48</v>
      </c>
      <c r="F904" t="s">
        <v>49</v>
      </c>
      <c r="G904" t="s">
        <v>49</v>
      </c>
      <c r="H904" t="s">
        <v>73</v>
      </c>
      <c r="I904" t="s">
        <v>48</v>
      </c>
      <c r="J904" t="s">
        <v>51</v>
      </c>
      <c r="K904" t="s">
        <v>47</v>
      </c>
      <c r="L904" t="s">
        <v>52</v>
      </c>
      <c r="M904" t="s">
        <v>49</v>
      </c>
      <c r="N904"/>
      <c r="O904"/>
      <c r="P904" t="s">
        <v>76</v>
      </c>
      <c r="Q904" t="s">
        <v>86</v>
      </c>
      <c r="R904" t="s">
        <v>47</v>
      </c>
      <c r="S904" t="s">
        <v>103</v>
      </c>
      <c r="T904" t="s">
        <v>48</v>
      </c>
      <c r="U904" t="s">
        <v>49</v>
      </c>
      <c r="V904" t="s">
        <v>54</v>
      </c>
      <c r="W904" t="s">
        <v>47</v>
      </c>
      <c r="X904" t="s">
        <v>47</v>
      </c>
      <c r="Y904" t="s">
        <v>126</v>
      </c>
      <c r="Z904" t="s">
        <v>49</v>
      </c>
      <c r="AA904" t="s">
        <v>49</v>
      </c>
      <c r="AB904" t="s">
        <v>89</v>
      </c>
      <c r="AC904" t="s">
        <v>47</v>
      </c>
      <c r="AD904" t="s">
        <v>54</v>
      </c>
      <c r="AE904" t="s">
        <v>58</v>
      </c>
      <c r="AF904"/>
      <c r="AG904" t="s">
        <v>59</v>
      </c>
      <c r="AH904" t="s">
        <v>477</v>
      </c>
      <c r="AI904" t="s">
        <v>47</v>
      </c>
      <c r="AJ904"/>
      <c r="AK904"/>
      <c r="AL904" t="s">
        <v>49</v>
      </c>
      <c r="AM904" t="s">
        <v>62</v>
      </c>
      <c r="AN904" t="s">
        <v>63</v>
      </c>
      <c r="AO904" t="n">
        <v>0.12</v>
      </c>
      <c r="AP904"/>
      <c r="AQ904"/>
      <c r="AR904"/>
      <c r="AS904"/>
      <c r="AT904" t="n">
        <v>1.6</v>
      </c>
    </row>
    <row r="905">
      <c r="A905" t="n">
        <v>1126</v>
      </c>
      <c r="B905" t="s">
        <v>72</v>
      </c>
      <c r="C905" t="s">
        <v>47</v>
      </c>
      <c r="D905" t="s">
        <v>47</v>
      </c>
      <c r="E905" t="s">
        <v>48</v>
      </c>
      <c r="F905" t="s">
        <v>49</v>
      </c>
      <c r="G905" t="s">
        <v>49</v>
      </c>
      <c r="H905" t="s">
        <v>73</v>
      </c>
      <c r="I905" t="s">
        <v>48</v>
      </c>
      <c r="J905" t="s">
        <v>51</v>
      </c>
      <c r="K905" t="s">
        <v>47</v>
      </c>
      <c r="L905" t="s">
        <v>52</v>
      </c>
      <c r="M905" t="s">
        <v>49</v>
      </c>
      <c r="N905" t="s">
        <v>478</v>
      </c>
      <c r="O905" t="s">
        <v>363</v>
      </c>
      <c r="P905" t="s">
        <v>76</v>
      </c>
      <c r="Q905" t="s">
        <v>86</v>
      </c>
      <c r="R905" t="s">
        <v>47</v>
      </c>
      <c r="S905" t="s">
        <v>103</v>
      </c>
      <c r="T905" t="s">
        <v>48</v>
      </c>
      <c r="U905" t="s">
        <v>49</v>
      </c>
      <c r="V905" t="s">
        <v>54</v>
      </c>
      <c r="W905" t="s">
        <v>47</v>
      </c>
      <c r="X905" t="s">
        <v>47</v>
      </c>
      <c r="Y905" t="s">
        <v>126</v>
      </c>
      <c r="Z905" t="s">
        <v>49</v>
      </c>
      <c r="AA905" t="s">
        <v>49</v>
      </c>
      <c r="AB905" t="s">
        <v>89</v>
      </c>
      <c r="AC905" t="s">
        <v>47</v>
      </c>
      <c r="AD905" t="s">
        <v>54</v>
      </c>
      <c r="AE905" t="s">
        <v>58</v>
      </c>
      <c r="AF905"/>
      <c r="AG905" t="s">
        <v>59</v>
      </c>
      <c r="AH905" t="s">
        <v>477</v>
      </c>
      <c r="AI905" t="s">
        <v>47</v>
      </c>
      <c r="AJ905"/>
      <c r="AK905"/>
      <c r="AL905" t="s">
        <v>49</v>
      </c>
      <c r="AM905" t="s">
        <v>62</v>
      </c>
      <c r="AN905" t="s">
        <v>63</v>
      </c>
      <c r="AO905" t="n">
        <v>0.12</v>
      </c>
      <c r="AP905"/>
      <c r="AQ905"/>
      <c r="AR905"/>
      <c r="AS905"/>
      <c r="AT905" t="n">
        <v>1.6</v>
      </c>
    </row>
    <row r="906">
      <c r="A906" t="n">
        <v>1127</v>
      </c>
      <c r="B906" t="s">
        <v>72</v>
      </c>
      <c r="C906" t="s">
        <v>47</v>
      </c>
      <c r="D906" t="s">
        <v>47</v>
      </c>
      <c r="E906" t="s">
        <v>48</v>
      </c>
      <c r="F906" t="s">
        <v>49</v>
      </c>
      <c r="G906" t="s">
        <v>49</v>
      </c>
      <c r="H906" t="s">
        <v>73</v>
      </c>
      <c r="I906" t="s">
        <v>48</v>
      </c>
      <c r="J906" t="s">
        <v>51</v>
      </c>
      <c r="K906" t="s">
        <v>47</v>
      </c>
      <c r="L906" t="s">
        <v>52</v>
      </c>
      <c r="M906" t="s">
        <v>49</v>
      </c>
      <c r="N906"/>
      <c r="O906"/>
      <c r="P906" t="s">
        <v>76</v>
      </c>
      <c r="Q906" t="s">
        <v>86</v>
      </c>
      <c r="R906" t="s">
        <v>47</v>
      </c>
      <c r="S906" t="s">
        <v>103</v>
      </c>
      <c r="T906" t="s">
        <v>48</v>
      </c>
      <c r="U906" t="s">
        <v>49</v>
      </c>
      <c r="V906" t="s">
        <v>54</v>
      </c>
      <c r="W906" t="s">
        <v>47</v>
      </c>
      <c r="X906" t="s">
        <v>47</v>
      </c>
      <c r="Y906" t="s">
        <v>126</v>
      </c>
      <c r="Z906" t="s">
        <v>49</v>
      </c>
      <c r="AA906" t="s">
        <v>49</v>
      </c>
      <c r="AB906" t="s">
        <v>89</v>
      </c>
      <c r="AC906" t="s">
        <v>47</v>
      </c>
      <c r="AD906" t="s">
        <v>54</v>
      </c>
      <c r="AE906" t="s">
        <v>58</v>
      </c>
      <c r="AF906"/>
      <c r="AG906" t="s">
        <v>59</v>
      </c>
      <c r="AH906" t="s">
        <v>477</v>
      </c>
      <c r="AI906" t="s">
        <v>47</v>
      </c>
      <c r="AJ906"/>
      <c r="AK906"/>
      <c r="AL906" t="s">
        <v>49</v>
      </c>
      <c r="AM906" t="s">
        <v>62</v>
      </c>
      <c r="AN906" t="s">
        <v>63</v>
      </c>
      <c r="AO906" t="n">
        <v>0.12</v>
      </c>
      <c r="AP906" t="n">
        <v>1.039</v>
      </c>
      <c r="AQ906" t="n">
        <v>20.48</v>
      </c>
      <c r="AR906" t="n">
        <v>0.758</v>
      </c>
      <c r="AS906" t="n">
        <v>17.71</v>
      </c>
      <c r="AT906" t="n">
        <v>1.6</v>
      </c>
    </row>
    <row r="907">
      <c r="A907" t="n">
        <v>1128</v>
      </c>
      <c r="B907" t="s">
        <v>72</v>
      </c>
      <c r="C907" t="s">
        <v>47</v>
      </c>
      <c r="D907" t="s">
        <v>47</v>
      </c>
      <c r="E907" t="s">
        <v>48</v>
      </c>
      <c r="F907" t="s">
        <v>49</v>
      </c>
      <c r="G907" t="s">
        <v>49</v>
      </c>
      <c r="H907" t="s">
        <v>73</v>
      </c>
      <c r="I907" t="s">
        <v>48</v>
      </c>
      <c r="J907" t="s">
        <v>51</v>
      </c>
      <c r="K907" t="s">
        <v>47</v>
      </c>
      <c r="L907" t="s">
        <v>52</v>
      </c>
      <c r="M907" t="s">
        <v>49</v>
      </c>
      <c r="N907" t="s">
        <v>478</v>
      </c>
      <c r="O907" t="s">
        <v>363</v>
      </c>
      <c r="P907" t="s">
        <v>76</v>
      </c>
      <c r="Q907" t="s">
        <v>86</v>
      </c>
      <c r="R907" t="s">
        <v>47</v>
      </c>
      <c r="S907" t="s">
        <v>103</v>
      </c>
      <c r="T907" t="s">
        <v>48</v>
      </c>
      <c r="U907" t="s">
        <v>49</v>
      </c>
      <c r="V907" t="s">
        <v>54</v>
      </c>
      <c r="W907" t="s">
        <v>47</v>
      </c>
      <c r="X907" t="s">
        <v>47</v>
      </c>
      <c r="Y907" t="s">
        <v>126</v>
      </c>
      <c r="Z907" t="s">
        <v>49</v>
      </c>
      <c r="AA907" t="s">
        <v>49</v>
      </c>
      <c r="AB907" t="s">
        <v>89</v>
      </c>
      <c r="AC907" t="s">
        <v>47</v>
      </c>
      <c r="AD907" t="s">
        <v>54</v>
      </c>
      <c r="AE907" t="s">
        <v>58</v>
      </c>
      <c r="AF907"/>
      <c r="AG907" t="s">
        <v>59</v>
      </c>
      <c r="AH907" t="s">
        <v>477</v>
      </c>
      <c r="AI907" t="s">
        <v>47</v>
      </c>
      <c r="AJ907"/>
      <c r="AK907"/>
      <c r="AL907" t="s">
        <v>49</v>
      </c>
      <c r="AM907" t="s">
        <v>62</v>
      </c>
      <c r="AN907" t="s">
        <v>63</v>
      </c>
      <c r="AO907" t="n">
        <v>0.12</v>
      </c>
      <c r="AP907" t="n">
        <v>1.061</v>
      </c>
      <c r="AQ907" t="n">
        <v>22.95</v>
      </c>
      <c r="AR907" t="n">
        <v>0.807</v>
      </c>
      <c r="AS907" t="n">
        <v>19.66</v>
      </c>
      <c r="AT907" t="n">
        <v>1.6</v>
      </c>
    </row>
    <row r="908">
      <c r="A908" t="n">
        <v>1129</v>
      </c>
      <c r="B908" t="s">
        <v>72</v>
      </c>
      <c r="C908" t="s">
        <v>47</v>
      </c>
      <c r="D908" t="s">
        <v>47</v>
      </c>
      <c r="E908" t="s">
        <v>48</v>
      </c>
      <c r="F908" t="s">
        <v>49</v>
      </c>
      <c r="G908" t="s">
        <v>49</v>
      </c>
      <c r="H908" t="s">
        <v>73</v>
      </c>
      <c r="I908" t="s">
        <v>48</v>
      </c>
      <c r="J908" t="s">
        <v>51</v>
      </c>
      <c r="K908" t="s">
        <v>47</v>
      </c>
      <c r="L908" t="s">
        <v>52</v>
      </c>
      <c r="M908" t="s">
        <v>49</v>
      </c>
      <c r="N908"/>
      <c r="O908"/>
      <c r="P908" t="s">
        <v>76</v>
      </c>
      <c r="Q908" t="s">
        <v>218</v>
      </c>
      <c r="R908" t="s">
        <v>155</v>
      </c>
      <c r="S908" t="s">
        <v>87</v>
      </c>
      <c r="T908" t="s">
        <v>48</v>
      </c>
      <c r="U908" t="s">
        <v>48</v>
      </c>
      <c r="V908"/>
      <c r="W908" t="s">
        <v>47</v>
      </c>
      <c r="X908" t="s">
        <v>104</v>
      </c>
      <c r="Y908"/>
      <c r="Z908" t="s">
        <v>49</v>
      </c>
      <c r="AA908" t="s">
        <v>126</v>
      </c>
      <c r="AB908" t="s">
        <v>56</v>
      </c>
      <c r="AC908" t="s">
        <v>47</v>
      </c>
      <c r="AD908" t="s">
        <v>79</v>
      </c>
      <c r="AE908" t="s">
        <v>58</v>
      </c>
      <c r="AF908"/>
      <c r="AG908" t="s">
        <v>59</v>
      </c>
      <c r="AH908" t="s">
        <v>60</v>
      </c>
      <c r="AI908" t="s">
        <v>47</v>
      </c>
      <c r="AJ908"/>
      <c r="AK908"/>
      <c r="AL908" t="s">
        <v>49</v>
      </c>
      <c r="AM908" t="s">
        <v>62</v>
      </c>
      <c r="AN908" t="s">
        <v>63</v>
      </c>
      <c r="AO908" t="n">
        <v>0.1</v>
      </c>
      <c r="AP908" t="n">
        <v>1.05</v>
      </c>
      <c r="AQ908" t="n">
        <v>20.8</v>
      </c>
      <c r="AR908" t="n">
        <v>0.75</v>
      </c>
      <c r="AS908" t="n">
        <v>16.22</v>
      </c>
      <c r="AT908" t="n">
        <v>1.6</v>
      </c>
    </row>
    <row r="909">
      <c r="A909" t="n">
        <v>1130</v>
      </c>
      <c r="B909" t="s">
        <v>72</v>
      </c>
      <c r="C909" t="s">
        <v>47</v>
      </c>
      <c r="D909" t="s">
        <v>47</v>
      </c>
      <c r="E909" t="s">
        <v>48</v>
      </c>
      <c r="F909" t="s">
        <v>49</v>
      </c>
      <c r="G909" t="s">
        <v>49</v>
      </c>
      <c r="H909" t="s">
        <v>73</v>
      </c>
      <c r="I909" t="s">
        <v>48</v>
      </c>
      <c r="J909" t="s">
        <v>51</v>
      </c>
      <c r="K909" t="s">
        <v>47</v>
      </c>
      <c r="L909" t="s">
        <v>52</v>
      </c>
      <c r="M909" t="s">
        <v>49</v>
      </c>
      <c r="N909"/>
      <c r="O909"/>
      <c r="P909" t="s">
        <v>76</v>
      </c>
      <c r="Q909" t="s">
        <v>218</v>
      </c>
      <c r="R909" t="s">
        <v>155</v>
      </c>
      <c r="S909" t="s">
        <v>87</v>
      </c>
      <c r="T909" t="s">
        <v>48</v>
      </c>
      <c r="U909" t="s">
        <v>48</v>
      </c>
      <c r="V909"/>
      <c r="W909" t="s">
        <v>47</v>
      </c>
      <c r="X909" t="s">
        <v>104</v>
      </c>
      <c r="Y909"/>
      <c r="Z909" t="s">
        <v>49</v>
      </c>
      <c r="AA909" t="s">
        <v>126</v>
      </c>
      <c r="AB909" t="s">
        <v>56</v>
      </c>
      <c r="AC909" t="s">
        <v>47</v>
      </c>
      <c r="AD909" t="s">
        <v>79</v>
      </c>
      <c r="AE909" t="s">
        <v>479</v>
      </c>
      <c r="AF909"/>
      <c r="AG909" t="s">
        <v>59</v>
      </c>
      <c r="AH909" t="s">
        <v>60</v>
      </c>
      <c r="AI909" t="s">
        <v>47</v>
      </c>
      <c r="AJ909"/>
      <c r="AK909"/>
      <c r="AL909" t="s">
        <v>49</v>
      </c>
      <c r="AM909" t="s">
        <v>62</v>
      </c>
      <c r="AN909" t="s">
        <v>63</v>
      </c>
      <c r="AO909" t="n">
        <v>0.1</v>
      </c>
      <c r="AP909" t="n">
        <v>1.04</v>
      </c>
      <c r="AQ909" t="n">
        <v>20.83</v>
      </c>
      <c r="AR909" t="n">
        <v>0.7</v>
      </c>
      <c r="AS909" t="n">
        <v>15.23</v>
      </c>
      <c r="AT909" t="n">
        <v>1.6</v>
      </c>
    </row>
    <row r="910">
      <c r="A910" t="n">
        <v>1131</v>
      </c>
      <c r="B910" t="s">
        <v>72</v>
      </c>
      <c r="C910" t="s">
        <v>47</v>
      </c>
      <c r="D910" t="s">
        <v>47</v>
      </c>
      <c r="E910" t="s">
        <v>48</v>
      </c>
      <c r="F910" t="s">
        <v>49</v>
      </c>
      <c r="G910" t="s">
        <v>49</v>
      </c>
      <c r="H910" t="s">
        <v>73</v>
      </c>
      <c r="I910" t="s">
        <v>48</v>
      </c>
      <c r="J910" t="s">
        <v>51</v>
      </c>
      <c r="K910" t="s">
        <v>47</v>
      </c>
      <c r="L910" t="s">
        <v>52</v>
      </c>
      <c r="M910" t="s">
        <v>49</v>
      </c>
      <c r="N910"/>
      <c r="O910"/>
      <c r="P910" t="s">
        <v>76</v>
      </c>
      <c r="Q910" t="s">
        <v>218</v>
      </c>
      <c r="R910" t="s">
        <v>155</v>
      </c>
      <c r="S910" t="s">
        <v>87</v>
      </c>
      <c r="T910" t="s">
        <v>48</v>
      </c>
      <c r="U910" t="s">
        <v>48</v>
      </c>
      <c r="V910"/>
      <c r="W910" t="s">
        <v>47</v>
      </c>
      <c r="X910" t="s">
        <v>104</v>
      </c>
      <c r="Y910"/>
      <c r="Z910" t="s">
        <v>49</v>
      </c>
      <c r="AA910" t="s">
        <v>126</v>
      </c>
      <c r="AB910" t="s">
        <v>56</v>
      </c>
      <c r="AC910" t="s">
        <v>47</v>
      </c>
      <c r="AD910" t="s">
        <v>79</v>
      </c>
      <c r="AE910" t="s">
        <v>480</v>
      </c>
      <c r="AF910"/>
      <c r="AG910" t="s">
        <v>59</v>
      </c>
      <c r="AH910" t="s">
        <v>60</v>
      </c>
      <c r="AI910" t="s">
        <v>47</v>
      </c>
      <c r="AJ910"/>
      <c r="AK910"/>
      <c r="AL910" t="s">
        <v>49</v>
      </c>
      <c r="AM910" t="s">
        <v>62</v>
      </c>
      <c r="AN910" t="s">
        <v>63</v>
      </c>
      <c r="AO910" t="n">
        <v>0.1</v>
      </c>
      <c r="AP910" t="n">
        <v>1.02</v>
      </c>
      <c r="AQ910" t="n">
        <v>20.15</v>
      </c>
      <c r="AR910" t="n">
        <v>0.7</v>
      </c>
      <c r="AS910" t="n">
        <v>14.43</v>
      </c>
      <c r="AT910" t="n">
        <v>1.6</v>
      </c>
    </row>
    <row r="911">
      <c r="A911" t="n">
        <v>1132</v>
      </c>
      <c r="B911" t="s">
        <v>72</v>
      </c>
      <c r="C911" t="s">
        <v>47</v>
      </c>
      <c r="D911" t="s">
        <v>47</v>
      </c>
      <c r="E911" t="s">
        <v>48</v>
      </c>
      <c r="F911" t="s">
        <v>49</v>
      </c>
      <c r="G911" t="s">
        <v>49</v>
      </c>
      <c r="H911" t="s">
        <v>73</v>
      </c>
      <c r="I911" t="s">
        <v>48</v>
      </c>
      <c r="J911" t="s">
        <v>51</v>
      </c>
      <c r="K911" t="s">
        <v>47</v>
      </c>
      <c r="L911" t="s">
        <v>52</v>
      </c>
      <c r="M911" t="s">
        <v>49</v>
      </c>
      <c r="N911"/>
      <c r="O911"/>
      <c r="P911" t="s">
        <v>76</v>
      </c>
      <c r="Q911" t="s">
        <v>218</v>
      </c>
      <c r="R911" t="s">
        <v>155</v>
      </c>
      <c r="S911" t="s">
        <v>87</v>
      </c>
      <c r="T911" t="s">
        <v>48</v>
      </c>
      <c r="U911" t="s">
        <v>48</v>
      </c>
      <c r="V911"/>
      <c r="W911" t="s">
        <v>47</v>
      </c>
      <c r="X911" t="s">
        <v>104</v>
      </c>
      <c r="Y911"/>
      <c r="Z911" t="s">
        <v>49</v>
      </c>
      <c r="AA911" t="s">
        <v>126</v>
      </c>
      <c r="AB911" t="s">
        <v>56</v>
      </c>
      <c r="AC911" t="s">
        <v>47</v>
      </c>
      <c r="AD911" t="s">
        <v>79</v>
      </c>
      <c r="AE911" t="s">
        <v>481</v>
      </c>
      <c r="AF911"/>
      <c r="AG911" t="s">
        <v>59</v>
      </c>
      <c r="AH911" t="s">
        <v>60</v>
      </c>
      <c r="AI911" t="s">
        <v>47</v>
      </c>
      <c r="AJ911"/>
      <c r="AK911"/>
      <c r="AL911" t="s">
        <v>49</v>
      </c>
      <c r="AM911" t="s">
        <v>62</v>
      </c>
      <c r="AN911" t="s">
        <v>63</v>
      </c>
      <c r="AO911" t="n">
        <v>0.1</v>
      </c>
      <c r="AP911" t="n">
        <v>1.01</v>
      </c>
      <c r="AQ911" t="n">
        <v>20.55</v>
      </c>
      <c r="AR911" t="n">
        <v>0.72</v>
      </c>
      <c r="AS911" t="n">
        <v>14.9</v>
      </c>
      <c r="AT911" t="n">
        <v>1.6</v>
      </c>
    </row>
    <row r="912">
      <c r="A912" t="n">
        <v>1133</v>
      </c>
      <c r="B912" t="s">
        <v>72</v>
      </c>
      <c r="C912" t="s">
        <v>47</v>
      </c>
      <c r="D912" t="s">
        <v>47</v>
      </c>
      <c r="E912" t="s">
        <v>48</v>
      </c>
      <c r="F912" t="s">
        <v>49</v>
      </c>
      <c r="G912" t="s">
        <v>49</v>
      </c>
      <c r="H912" t="s">
        <v>73</v>
      </c>
      <c r="I912" t="s">
        <v>48</v>
      </c>
      <c r="J912" t="s">
        <v>51</v>
      </c>
      <c r="K912" t="s">
        <v>47</v>
      </c>
      <c r="L912" t="s">
        <v>52</v>
      </c>
      <c r="M912" t="s">
        <v>49</v>
      </c>
      <c r="N912"/>
      <c r="O912"/>
      <c r="P912" t="s">
        <v>76</v>
      </c>
      <c r="Q912" t="s">
        <v>218</v>
      </c>
      <c r="R912" t="s">
        <v>155</v>
      </c>
      <c r="S912" t="s">
        <v>87</v>
      </c>
      <c r="T912" t="s">
        <v>48</v>
      </c>
      <c r="U912" t="s">
        <v>48</v>
      </c>
      <c r="V912"/>
      <c r="W912" t="s">
        <v>47</v>
      </c>
      <c r="X912" t="s">
        <v>104</v>
      </c>
      <c r="Y912"/>
      <c r="Z912" t="s">
        <v>49</v>
      </c>
      <c r="AA912" t="s">
        <v>126</v>
      </c>
      <c r="AB912" t="s">
        <v>56</v>
      </c>
      <c r="AC912" t="s">
        <v>47</v>
      </c>
      <c r="AD912" t="s">
        <v>79</v>
      </c>
      <c r="AE912" t="s">
        <v>482</v>
      </c>
      <c r="AF912"/>
      <c r="AG912" t="s">
        <v>59</v>
      </c>
      <c r="AH912" t="s">
        <v>60</v>
      </c>
      <c r="AI912" t="s">
        <v>47</v>
      </c>
      <c r="AJ912"/>
      <c r="AK912"/>
      <c r="AL912" t="s">
        <v>49</v>
      </c>
      <c r="AM912" t="s">
        <v>62</v>
      </c>
      <c r="AN912" t="s">
        <v>63</v>
      </c>
      <c r="AO912" t="n">
        <v>0.1</v>
      </c>
      <c r="AP912" t="n">
        <v>1.03</v>
      </c>
      <c r="AQ912" t="n">
        <v>20.09</v>
      </c>
      <c r="AR912" t="n">
        <v>0.71</v>
      </c>
      <c r="AS912" t="n">
        <v>14.61</v>
      </c>
      <c r="AT912" t="n">
        <v>1.6</v>
      </c>
    </row>
    <row r="913">
      <c r="A913" t="n">
        <v>1134</v>
      </c>
      <c r="B913" t="s">
        <v>72</v>
      </c>
      <c r="C913" t="s">
        <v>47</v>
      </c>
      <c r="D913" t="s">
        <v>47</v>
      </c>
      <c r="E913" t="s">
        <v>48</v>
      </c>
      <c r="F913" t="s">
        <v>49</v>
      </c>
      <c r="G913" t="s">
        <v>49</v>
      </c>
      <c r="H913" t="s">
        <v>73</v>
      </c>
      <c r="I913" t="s">
        <v>48</v>
      </c>
      <c r="J913" t="s">
        <v>51</v>
      </c>
      <c r="K913" t="s">
        <v>47</v>
      </c>
      <c r="L913" t="s">
        <v>52</v>
      </c>
      <c r="M913" t="s">
        <v>49</v>
      </c>
      <c r="N913"/>
      <c r="O913"/>
      <c r="P913" t="s">
        <v>76</v>
      </c>
      <c r="Q913" t="s">
        <v>218</v>
      </c>
      <c r="R913" t="s">
        <v>155</v>
      </c>
      <c r="S913" t="s">
        <v>87</v>
      </c>
      <c r="T913" t="s">
        <v>48</v>
      </c>
      <c r="U913" t="s">
        <v>48</v>
      </c>
      <c r="V913"/>
      <c r="W913" t="s">
        <v>47</v>
      </c>
      <c r="X913" t="s">
        <v>104</v>
      </c>
      <c r="Y913"/>
      <c r="Z913" t="s">
        <v>49</v>
      </c>
      <c r="AA913" t="s">
        <v>126</v>
      </c>
      <c r="AB913" t="s">
        <v>56</v>
      </c>
      <c r="AC913" t="s">
        <v>47</v>
      </c>
      <c r="AD913" t="s">
        <v>79</v>
      </c>
      <c r="AE913" t="s">
        <v>483</v>
      </c>
      <c r="AF913"/>
      <c r="AG913" t="s">
        <v>59</v>
      </c>
      <c r="AH913" t="s">
        <v>60</v>
      </c>
      <c r="AI913" t="s">
        <v>47</v>
      </c>
      <c r="AJ913"/>
      <c r="AK913"/>
      <c r="AL913" t="s">
        <v>49</v>
      </c>
      <c r="AM913" t="s">
        <v>62</v>
      </c>
      <c r="AN913" t="s">
        <v>63</v>
      </c>
      <c r="AO913" t="n">
        <v>0.1</v>
      </c>
      <c r="AP913" t="n">
        <v>1.04</v>
      </c>
      <c r="AQ913" t="n">
        <v>20.57</v>
      </c>
      <c r="AR913" t="n">
        <v>0.74</v>
      </c>
      <c r="AS913" t="n">
        <v>15.83</v>
      </c>
      <c r="AT913" t="n">
        <v>1.6</v>
      </c>
    </row>
    <row r="914">
      <c r="A914" t="n">
        <v>1135</v>
      </c>
      <c r="B914" t="s">
        <v>107</v>
      </c>
      <c r="C914" t="s">
        <v>47</v>
      </c>
      <c r="D914" t="s">
        <v>47</v>
      </c>
      <c r="E914" t="s">
        <v>48</v>
      </c>
      <c r="F914" t="s">
        <v>49</v>
      </c>
      <c r="G914" t="s">
        <v>49</v>
      </c>
      <c r="H914" t="s">
        <v>73</v>
      </c>
      <c r="I914" t="s">
        <v>48</v>
      </c>
      <c r="J914" t="s">
        <v>51</v>
      </c>
      <c r="K914" t="s">
        <v>47</v>
      </c>
      <c r="L914" t="s">
        <v>52</v>
      </c>
      <c r="M914" t="s">
        <v>49</v>
      </c>
      <c r="N914"/>
      <c r="O914"/>
      <c r="P914" t="s">
        <v>53</v>
      </c>
      <c r="Q914" t="s">
        <v>83</v>
      </c>
      <c r="R914" t="s">
        <v>47</v>
      </c>
      <c r="S914" t="s">
        <v>52</v>
      </c>
      <c r="T914" t="s">
        <v>140</v>
      </c>
      <c r="U914" t="s">
        <v>49</v>
      </c>
      <c r="V914" t="s">
        <v>125</v>
      </c>
      <c r="W914" t="s">
        <v>47</v>
      </c>
      <c r="X914" t="s">
        <v>47</v>
      </c>
      <c r="Y914" t="s">
        <v>114</v>
      </c>
      <c r="Z914" t="s">
        <v>49</v>
      </c>
      <c r="AA914" t="s">
        <v>49</v>
      </c>
      <c r="AB914" t="s">
        <v>56</v>
      </c>
      <c r="AC914" t="s">
        <v>47</v>
      </c>
      <c r="AD914" t="s">
        <v>79</v>
      </c>
      <c r="AE914" t="s">
        <v>58</v>
      </c>
      <c r="AF914"/>
      <c r="AG914" t="s">
        <v>95</v>
      </c>
      <c r="AH914" t="s">
        <v>47</v>
      </c>
      <c r="AI914" t="s">
        <v>47</v>
      </c>
      <c r="AJ914"/>
      <c r="AK914" t="s">
        <v>49</v>
      </c>
      <c r="AL914" t="s">
        <v>49</v>
      </c>
      <c r="AM914" t="s">
        <v>62</v>
      </c>
      <c r="AN914" t="s">
        <v>63</v>
      </c>
      <c r="AO914" t="n">
        <v>0.09</v>
      </c>
      <c r="AP914" t="n">
        <v>1.07</v>
      </c>
      <c r="AQ914" t="n">
        <v>22.88</v>
      </c>
      <c r="AR914" t="n">
        <v>0.72</v>
      </c>
      <c r="AS914" t="n">
        <v>17.56</v>
      </c>
      <c r="AT914" t="n">
        <v>1.48</v>
      </c>
    </row>
    <row r="915">
      <c r="A915" t="n">
        <v>1136</v>
      </c>
      <c r="B915" t="s">
        <v>107</v>
      </c>
      <c r="C915" t="s">
        <v>47</v>
      </c>
      <c r="D915" t="s">
        <v>47</v>
      </c>
      <c r="E915" t="s">
        <v>48</v>
      </c>
      <c r="F915" t="s">
        <v>49</v>
      </c>
      <c r="G915" t="s">
        <v>49</v>
      </c>
      <c r="H915" t="s">
        <v>73</v>
      </c>
      <c r="I915" t="s">
        <v>48</v>
      </c>
      <c r="J915" t="s">
        <v>51</v>
      </c>
      <c r="K915" t="s">
        <v>47</v>
      </c>
      <c r="L915" t="s">
        <v>52</v>
      </c>
      <c r="M915" t="s">
        <v>49</v>
      </c>
      <c r="N915"/>
      <c r="O915"/>
      <c r="P915" t="s">
        <v>53</v>
      </c>
      <c r="Q915" t="s">
        <v>83</v>
      </c>
      <c r="R915" t="s">
        <v>47</v>
      </c>
      <c r="S915" t="s">
        <v>52</v>
      </c>
      <c r="T915" t="s">
        <v>140</v>
      </c>
      <c r="U915" t="s">
        <v>49</v>
      </c>
      <c r="V915" t="s">
        <v>125</v>
      </c>
      <c r="W915" t="s">
        <v>47</v>
      </c>
      <c r="X915" t="s">
        <v>47</v>
      </c>
      <c r="Y915" t="s">
        <v>114</v>
      </c>
      <c r="Z915" t="s">
        <v>49</v>
      </c>
      <c r="AA915" t="s">
        <v>49</v>
      </c>
      <c r="AB915" t="s">
        <v>56</v>
      </c>
      <c r="AC915" t="s">
        <v>47</v>
      </c>
      <c r="AD915" t="s">
        <v>79</v>
      </c>
      <c r="AE915" t="s">
        <v>58</v>
      </c>
      <c r="AF915"/>
      <c r="AG915" t="s">
        <v>95</v>
      </c>
      <c r="AH915" t="s">
        <v>47</v>
      </c>
      <c r="AI915" t="s">
        <v>47</v>
      </c>
      <c r="AJ915"/>
      <c r="AK915" t="s">
        <v>49</v>
      </c>
      <c r="AL915" t="s">
        <v>49</v>
      </c>
      <c r="AM915" t="s">
        <v>62</v>
      </c>
      <c r="AN915" t="s">
        <v>63</v>
      </c>
      <c r="AO915" t="n">
        <v>0.09</v>
      </c>
      <c r="AP915" t="n">
        <v>1.07</v>
      </c>
      <c r="AQ915" t="n">
        <v>23.01</v>
      </c>
      <c r="AR915" t="n">
        <v>0.726</v>
      </c>
      <c r="AS915" t="n">
        <v>17.82</v>
      </c>
      <c r="AT915" t="n">
        <v>1.48</v>
      </c>
    </row>
    <row r="916">
      <c r="A916" t="n">
        <v>1137</v>
      </c>
      <c r="B916" t="s">
        <v>107</v>
      </c>
      <c r="C916" t="s">
        <v>47</v>
      </c>
      <c r="D916" t="s">
        <v>47</v>
      </c>
      <c r="E916" t="s">
        <v>48</v>
      </c>
      <c r="F916" t="s">
        <v>49</v>
      </c>
      <c r="G916" t="s">
        <v>49</v>
      </c>
      <c r="H916" t="s">
        <v>73</v>
      </c>
      <c r="I916" t="s">
        <v>48</v>
      </c>
      <c r="J916" t="s">
        <v>51</v>
      </c>
      <c r="K916" t="s">
        <v>47</v>
      </c>
      <c r="L916" t="s">
        <v>52</v>
      </c>
      <c r="M916" t="s">
        <v>49</v>
      </c>
      <c r="N916" t="s">
        <v>484</v>
      </c>
      <c r="O916" t="s">
        <v>485</v>
      </c>
      <c r="P916" t="s">
        <v>53</v>
      </c>
      <c r="Q916" t="s">
        <v>83</v>
      </c>
      <c r="R916" t="s">
        <v>47</v>
      </c>
      <c r="S916" t="s">
        <v>52</v>
      </c>
      <c r="T916" t="s">
        <v>140</v>
      </c>
      <c r="U916" t="s">
        <v>49</v>
      </c>
      <c r="V916" t="s">
        <v>125</v>
      </c>
      <c r="W916" t="s">
        <v>47</v>
      </c>
      <c r="X916" t="s">
        <v>47</v>
      </c>
      <c r="Y916" t="s">
        <v>114</v>
      </c>
      <c r="Z916" t="s">
        <v>49</v>
      </c>
      <c r="AA916" t="s">
        <v>49</v>
      </c>
      <c r="AB916" t="s">
        <v>56</v>
      </c>
      <c r="AC916" t="s">
        <v>47</v>
      </c>
      <c r="AD916" t="s">
        <v>79</v>
      </c>
      <c r="AE916" t="s">
        <v>58</v>
      </c>
      <c r="AF916"/>
      <c r="AG916" t="s">
        <v>95</v>
      </c>
      <c r="AH916" t="s">
        <v>47</v>
      </c>
      <c r="AI916" t="s">
        <v>47</v>
      </c>
      <c r="AJ916"/>
      <c r="AK916" t="s">
        <v>49</v>
      </c>
      <c r="AL916" t="s">
        <v>49</v>
      </c>
      <c r="AM916" t="s">
        <v>62</v>
      </c>
      <c r="AN916" t="s">
        <v>63</v>
      </c>
      <c r="AO916" t="n">
        <v>0.09</v>
      </c>
      <c r="AP916" t="n">
        <v>1.07</v>
      </c>
      <c r="AQ916" t="n">
        <v>22.93</v>
      </c>
      <c r="AR916" t="n">
        <v>0.72</v>
      </c>
      <c r="AS916" t="n">
        <v>17.69</v>
      </c>
      <c r="AT916" t="n">
        <v>1.48</v>
      </c>
    </row>
    <row r="917">
      <c r="A917" t="n">
        <v>1138</v>
      </c>
      <c r="B917" t="s">
        <v>107</v>
      </c>
      <c r="C917" t="s">
        <v>47</v>
      </c>
      <c r="D917" t="s">
        <v>47</v>
      </c>
      <c r="E917" t="s">
        <v>48</v>
      </c>
      <c r="F917" t="s">
        <v>49</v>
      </c>
      <c r="G917" t="s">
        <v>49</v>
      </c>
      <c r="H917" t="s">
        <v>73</v>
      </c>
      <c r="I917" t="s">
        <v>48</v>
      </c>
      <c r="J917" t="s">
        <v>51</v>
      </c>
      <c r="K917" t="s">
        <v>47</v>
      </c>
      <c r="L917" t="s">
        <v>52</v>
      </c>
      <c r="M917" t="s">
        <v>49</v>
      </c>
      <c r="N917" t="s">
        <v>484</v>
      </c>
      <c r="O917" t="s">
        <v>485</v>
      </c>
      <c r="P917" t="s">
        <v>53</v>
      </c>
      <c r="Q917" t="s">
        <v>83</v>
      </c>
      <c r="R917" t="s">
        <v>47</v>
      </c>
      <c r="S917" t="s">
        <v>52</v>
      </c>
      <c r="T917" t="s">
        <v>140</v>
      </c>
      <c r="U917" t="s">
        <v>49</v>
      </c>
      <c r="V917" t="s">
        <v>125</v>
      </c>
      <c r="W917" t="s">
        <v>47</v>
      </c>
      <c r="X917" t="s">
        <v>47</v>
      </c>
      <c r="Y917" t="s">
        <v>114</v>
      </c>
      <c r="Z917" t="s">
        <v>49</v>
      </c>
      <c r="AA917" t="s">
        <v>49</v>
      </c>
      <c r="AB917" t="s">
        <v>56</v>
      </c>
      <c r="AC917" t="s">
        <v>47</v>
      </c>
      <c r="AD917" t="s">
        <v>79</v>
      </c>
      <c r="AE917" t="s">
        <v>58</v>
      </c>
      <c r="AF917"/>
      <c r="AG917" t="s">
        <v>95</v>
      </c>
      <c r="AH917" t="s">
        <v>47</v>
      </c>
      <c r="AI917" t="s">
        <v>47</v>
      </c>
      <c r="AJ917"/>
      <c r="AK917" t="s">
        <v>49</v>
      </c>
      <c r="AL917" t="s">
        <v>49</v>
      </c>
      <c r="AM917" t="s">
        <v>62</v>
      </c>
      <c r="AN917" t="s">
        <v>63</v>
      </c>
      <c r="AO917" t="n">
        <v>0.09</v>
      </c>
      <c r="AP917" t="n">
        <v>1.07</v>
      </c>
      <c r="AQ917" t="n">
        <v>22.95</v>
      </c>
      <c r="AR917" t="n">
        <v>0.728</v>
      </c>
      <c r="AS917" t="n">
        <v>17.91</v>
      </c>
      <c r="AT917" t="n">
        <v>1.48</v>
      </c>
    </row>
    <row r="918">
      <c r="A918" t="n">
        <v>1139</v>
      </c>
      <c r="B918" t="s">
        <v>107</v>
      </c>
      <c r="C918" t="s">
        <v>47</v>
      </c>
      <c r="D918" t="s">
        <v>47</v>
      </c>
      <c r="E918" t="s">
        <v>48</v>
      </c>
      <c r="F918" t="s">
        <v>49</v>
      </c>
      <c r="G918" t="s">
        <v>49</v>
      </c>
      <c r="H918" t="s">
        <v>73</v>
      </c>
      <c r="I918" t="s">
        <v>48</v>
      </c>
      <c r="J918" t="s">
        <v>51</v>
      </c>
      <c r="K918" t="s">
        <v>47</v>
      </c>
      <c r="L918" t="s">
        <v>52</v>
      </c>
      <c r="M918" t="s">
        <v>49</v>
      </c>
      <c r="N918" t="s">
        <v>484</v>
      </c>
      <c r="O918" t="s">
        <v>486</v>
      </c>
      <c r="P918" t="s">
        <v>53</v>
      </c>
      <c r="Q918" t="s">
        <v>83</v>
      </c>
      <c r="R918" t="s">
        <v>47</v>
      </c>
      <c r="S918" t="s">
        <v>52</v>
      </c>
      <c r="T918" t="s">
        <v>140</v>
      </c>
      <c r="U918" t="s">
        <v>49</v>
      </c>
      <c r="V918" t="s">
        <v>125</v>
      </c>
      <c r="W918" t="s">
        <v>47</v>
      </c>
      <c r="X918" t="s">
        <v>47</v>
      </c>
      <c r="Y918" t="s">
        <v>114</v>
      </c>
      <c r="Z918" t="s">
        <v>49</v>
      </c>
      <c r="AA918" t="s">
        <v>49</v>
      </c>
      <c r="AB918" t="s">
        <v>56</v>
      </c>
      <c r="AC918" t="s">
        <v>47</v>
      </c>
      <c r="AD918" t="s">
        <v>79</v>
      </c>
      <c r="AE918" t="s">
        <v>58</v>
      </c>
      <c r="AF918"/>
      <c r="AG918" t="s">
        <v>95</v>
      </c>
      <c r="AH918" t="s">
        <v>47</v>
      </c>
      <c r="AI918" t="s">
        <v>47</v>
      </c>
      <c r="AJ918"/>
      <c r="AK918" t="s">
        <v>49</v>
      </c>
      <c r="AL918" t="s">
        <v>49</v>
      </c>
      <c r="AM918" t="s">
        <v>62</v>
      </c>
      <c r="AN918" t="s">
        <v>63</v>
      </c>
      <c r="AO918" t="n">
        <v>0.09</v>
      </c>
      <c r="AP918" t="n">
        <v>1.08</v>
      </c>
      <c r="AQ918" t="n">
        <v>23.37</v>
      </c>
      <c r="AR918" t="n">
        <v>0.719</v>
      </c>
      <c r="AS918" t="n">
        <v>18.1</v>
      </c>
      <c r="AT918" t="n">
        <v>1.48</v>
      </c>
    </row>
    <row r="919">
      <c r="A919" t="n">
        <v>1140</v>
      </c>
      <c r="B919" t="s">
        <v>107</v>
      </c>
      <c r="C919" t="s">
        <v>47</v>
      </c>
      <c r="D919" t="s">
        <v>47</v>
      </c>
      <c r="E919" t="s">
        <v>48</v>
      </c>
      <c r="F919" t="s">
        <v>49</v>
      </c>
      <c r="G919" t="s">
        <v>49</v>
      </c>
      <c r="H919" t="s">
        <v>73</v>
      </c>
      <c r="I919" t="s">
        <v>48</v>
      </c>
      <c r="J919" t="s">
        <v>51</v>
      </c>
      <c r="K919" t="s">
        <v>47</v>
      </c>
      <c r="L919" t="s">
        <v>52</v>
      </c>
      <c r="M919" t="s">
        <v>49</v>
      </c>
      <c r="N919" t="s">
        <v>484</v>
      </c>
      <c r="O919" t="s">
        <v>486</v>
      </c>
      <c r="P919" t="s">
        <v>53</v>
      </c>
      <c r="Q919" t="s">
        <v>83</v>
      </c>
      <c r="R919" t="s">
        <v>47</v>
      </c>
      <c r="S919" t="s">
        <v>52</v>
      </c>
      <c r="T919" t="s">
        <v>140</v>
      </c>
      <c r="U919" t="s">
        <v>49</v>
      </c>
      <c r="V919" t="s">
        <v>125</v>
      </c>
      <c r="W919" t="s">
        <v>47</v>
      </c>
      <c r="X919" t="s">
        <v>47</v>
      </c>
      <c r="Y919" t="s">
        <v>114</v>
      </c>
      <c r="Z919" t="s">
        <v>49</v>
      </c>
      <c r="AA919" t="s">
        <v>49</v>
      </c>
      <c r="AB919" t="s">
        <v>56</v>
      </c>
      <c r="AC919" t="s">
        <v>47</v>
      </c>
      <c r="AD919" t="s">
        <v>79</v>
      </c>
      <c r="AE919" t="s">
        <v>58</v>
      </c>
      <c r="AF919"/>
      <c r="AG919" t="s">
        <v>95</v>
      </c>
      <c r="AH919" t="s">
        <v>47</v>
      </c>
      <c r="AI919" t="s">
        <v>47</v>
      </c>
      <c r="AJ919"/>
      <c r="AK919" t="s">
        <v>49</v>
      </c>
      <c r="AL919" t="s">
        <v>49</v>
      </c>
      <c r="AM919" t="s">
        <v>62</v>
      </c>
      <c r="AN919" t="s">
        <v>63</v>
      </c>
      <c r="AO919" t="n">
        <v>0.09</v>
      </c>
      <c r="AP919" t="n">
        <v>1.08</v>
      </c>
      <c r="AQ919" t="n">
        <v>23.73</v>
      </c>
      <c r="AR919" t="n">
        <v>0.72</v>
      </c>
      <c r="AS919" t="n">
        <v>18.45</v>
      </c>
      <c r="AT919" t="n">
        <v>1.48</v>
      </c>
    </row>
    <row r="920">
      <c r="A920" t="n">
        <v>1141</v>
      </c>
      <c r="B920" t="s">
        <v>107</v>
      </c>
      <c r="C920" t="s">
        <v>47</v>
      </c>
      <c r="D920" t="s">
        <v>47</v>
      </c>
      <c r="E920" t="s">
        <v>48</v>
      </c>
      <c r="F920" t="s">
        <v>49</v>
      </c>
      <c r="G920" t="s">
        <v>49</v>
      </c>
      <c r="H920" t="s">
        <v>73</v>
      </c>
      <c r="I920" t="s">
        <v>48</v>
      </c>
      <c r="J920" t="s">
        <v>51</v>
      </c>
      <c r="K920" t="s">
        <v>47</v>
      </c>
      <c r="L920" t="s">
        <v>52</v>
      </c>
      <c r="M920" t="s">
        <v>49</v>
      </c>
      <c r="N920" t="s">
        <v>484</v>
      </c>
      <c r="O920" t="s">
        <v>487</v>
      </c>
      <c r="P920" t="s">
        <v>53</v>
      </c>
      <c r="Q920" t="s">
        <v>83</v>
      </c>
      <c r="R920" t="s">
        <v>47</v>
      </c>
      <c r="S920" t="s">
        <v>52</v>
      </c>
      <c r="T920" t="s">
        <v>140</v>
      </c>
      <c r="U920" t="s">
        <v>49</v>
      </c>
      <c r="V920" t="s">
        <v>125</v>
      </c>
      <c r="W920" t="s">
        <v>47</v>
      </c>
      <c r="X920" t="s">
        <v>47</v>
      </c>
      <c r="Y920" t="s">
        <v>114</v>
      </c>
      <c r="Z920" t="s">
        <v>49</v>
      </c>
      <c r="AA920" t="s">
        <v>49</v>
      </c>
      <c r="AB920" t="s">
        <v>56</v>
      </c>
      <c r="AC920" t="s">
        <v>47</v>
      </c>
      <c r="AD920" t="s">
        <v>79</v>
      </c>
      <c r="AE920" t="s">
        <v>58</v>
      </c>
      <c r="AF920"/>
      <c r="AG920" t="s">
        <v>95</v>
      </c>
      <c r="AH920" t="s">
        <v>47</v>
      </c>
      <c r="AI920" t="s">
        <v>47</v>
      </c>
      <c r="AJ920"/>
      <c r="AK920" t="s">
        <v>49</v>
      </c>
      <c r="AL920" t="s">
        <v>49</v>
      </c>
      <c r="AM920" t="s">
        <v>62</v>
      </c>
      <c r="AN920" t="s">
        <v>63</v>
      </c>
      <c r="AO920" t="n">
        <v>0.09</v>
      </c>
      <c r="AP920" t="n">
        <v>1.08</v>
      </c>
      <c r="AQ920" t="n">
        <v>23.4</v>
      </c>
      <c r="AR920" t="n">
        <v>0.741</v>
      </c>
      <c r="AS920" t="n">
        <v>18.75</v>
      </c>
      <c r="AT920" t="n">
        <v>1.48</v>
      </c>
    </row>
    <row r="921">
      <c r="A921" t="n">
        <v>1142</v>
      </c>
      <c r="B921" t="s">
        <v>107</v>
      </c>
      <c r="C921" t="s">
        <v>47</v>
      </c>
      <c r="D921" t="s">
        <v>47</v>
      </c>
      <c r="E921" t="s">
        <v>48</v>
      </c>
      <c r="F921" t="s">
        <v>49</v>
      </c>
      <c r="G921" t="s">
        <v>49</v>
      </c>
      <c r="H921" t="s">
        <v>73</v>
      </c>
      <c r="I921" t="s">
        <v>48</v>
      </c>
      <c r="J921" t="s">
        <v>51</v>
      </c>
      <c r="K921" t="s">
        <v>47</v>
      </c>
      <c r="L921" t="s">
        <v>52</v>
      </c>
      <c r="M921" t="s">
        <v>49</v>
      </c>
      <c r="N921" t="s">
        <v>484</v>
      </c>
      <c r="O921" t="s">
        <v>487</v>
      </c>
      <c r="P921" t="s">
        <v>53</v>
      </c>
      <c r="Q921" t="s">
        <v>83</v>
      </c>
      <c r="R921" t="s">
        <v>47</v>
      </c>
      <c r="S921" t="s">
        <v>52</v>
      </c>
      <c r="T921" t="s">
        <v>140</v>
      </c>
      <c r="U921" t="s">
        <v>49</v>
      </c>
      <c r="V921" t="s">
        <v>125</v>
      </c>
      <c r="W921" t="s">
        <v>47</v>
      </c>
      <c r="X921" t="s">
        <v>47</v>
      </c>
      <c r="Y921" t="s">
        <v>114</v>
      </c>
      <c r="Z921" t="s">
        <v>49</v>
      </c>
      <c r="AA921" t="s">
        <v>49</v>
      </c>
      <c r="AB921" t="s">
        <v>56</v>
      </c>
      <c r="AC921" t="s">
        <v>47</v>
      </c>
      <c r="AD921" t="s">
        <v>79</v>
      </c>
      <c r="AE921" t="s">
        <v>58</v>
      </c>
      <c r="AF921"/>
      <c r="AG921" t="s">
        <v>95</v>
      </c>
      <c r="AH921" t="s">
        <v>47</v>
      </c>
      <c r="AI921" t="s">
        <v>47</v>
      </c>
      <c r="AJ921"/>
      <c r="AK921" t="s">
        <v>49</v>
      </c>
      <c r="AL921" t="s">
        <v>49</v>
      </c>
      <c r="AM921" t="s">
        <v>62</v>
      </c>
      <c r="AN921" t="s">
        <v>63</v>
      </c>
      <c r="AO921" t="n">
        <v>0.09</v>
      </c>
      <c r="AP921" t="n">
        <v>1.1</v>
      </c>
      <c r="AQ921" t="n">
        <v>23.59</v>
      </c>
      <c r="AR921" t="n">
        <v>0.767</v>
      </c>
      <c r="AS921" t="n">
        <v>19.81</v>
      </c>
      <c r="AT921" t="n">
        <v>1.48</v>
      </c>
    </row>
    <row r="922">
      <c r="A922" t="n">
        <v>1143</v>
      </c>
      <c r="B922" t="s">
        <v>107</v>
      </c>
      <c r="C922" t="s">
        <v>47</v>
      </c>
      <c r="D922" t="s">
        <v>47</v>
      </c>
      <c r="E922" t="s">
        <v>48</v>
      </c>
      <c r="F922" t="s">
        <v>49</v>
      </c>
      <c r="G922" t="s">
        <v>49</v>
      </c>
      <c r="H922" t="s">
        <v>73</v>
      </c>
      <c r="I922" t="s">
        <v>48</v>
      </c>
      <c r="J922" t="s">
        <v>51</v>
      </c>
      <c r="K922" t="s">
        <v>47</v>
      </c>
      <c r="L922" t="s">
        <v>52</v>
      </c>
      <c r="M922" t="s">
        <v>49</v>
      </c>
      <c r="N922" t="s">
        <v>484</v>
      </c>
      <c r="O922" t="s">
        <v>488</v>
      </c>
      <c r="P922" t="s">
        <v>53</v>
      </c>
      <c r="Q922" t="s">
        <v>83</v>
      </c>
      <c r="R922" t="s">
        <v>47</v>
      </c>
      <c r="S922" t="s">
        <v>52</v>
      </c>
      <c r="T922" t="s">
        <v>140</v>
      </c>
      <c r="U922" t="s">
        <v>49</v>
      </c>
      <c r="V922" t="s">
        <v>125</v>
      </c>
      <c r="W922" t="s">
        <v>47</v>
      </c>
      <c r="X922" t="s">
        <v>47</v>
      </c>
      <c r="Y922" t="s">
        <v>114</v>
      </c>
      <c r="Z922" t="s">
        <v>49</v>
      </c>
      <c r="AA922" t="s">
        <v>49</v>
      </c>
      <c r="AB922" t="s">
        <v>56</v>
      </c>
      <c r="AC922" t="s">
        <v>47</v>
      </c>
      <c r="AD922" t="s">
        <v>79</v>
      </c>
      <c r="AE922" t="s">
        <v>58</v>
      </c>
      <c r="AF922"/>
      <c r="AG922" t="s">
        <v>95</v>
      </c>
      <c r="AH922" t="s">
        <v>47</v>
      </c>
      <c r="AI922" t="s">
        <v>47</v>
      </c>
      <c r="AJ922"/>
      <c r="AK922" t="s">
        <v>49</v>
      </c>
      <c r="AL922" t="s">
        <v>49</v>
      </c>
      <c r="AM922" t="s">
        <v>62</v>
      </c>
      <c r="AN922" t="s">
        <v>63</v>
      </c>
      <c r="AO922" t="n">
        <v>0.09</v>
      </c>
      <c r="AP922" t="n">
        <v>1.07</v>
      </c>
      <c r="AQ922" t="n">
        <v>22.95</v>
      </c>
      <c r="AR922" t="n">
        <v>0.725</v>
      </c>
      <c r="AS922" t="n">
        <v>17.82</v>
      </c>
      <c r="AT922" t="n">
        <v>1.48</v>
      </c>
    </row>
    <row r="923">
      <c r="A923" t="n">
        <v>1144</v>
      </c>
      <c r="B923" t="s">
        <v>107</v>
      </c>
      <c r="C923" t="s">
        <v>47</v>
      </c>
      <c r="D923" t="s">
        <v>47</v>
      </c>
      <c r="E923" t="s">
        <v>48</v>
      </c>
      <c r="F923" t="s">
        <v>49</v>
      </c>
      <c r="G923" t="s">
        <v>49</v>
      </c>
      <c r="H923" t="s">
        <v>73</v>
      </c>
      <c r="I923" t="s">
        <v>48</v>
      </c>
      <c r="J923" t="s">
        <v>51</v>
      </c>
      <c r="K923" t="s">
        <v>47</v>
      </c>
      <c r="L923" t="s">
        <v>52</v>
      </c>
      <c r="M923" t="s">
        <v>49</v>
      </c>
      <c r="N923" t="s">
        <v>484</v>
      </c>
      <c r="O923" t="s">
        <v>488</v>
      </c>
      <c r="P923" t="s">
        <v>53</v>
      </c>
      <c r="Q923" t="s">
        <v>83</v>
      </c>
      <c r="R923" t="s">
        <v>47</v>
      </c>
      <c r="S923" t="s">
        <v>52</v>
      </c>
      <c r="T923" t="s">
        <v>140</v>
      </c>
      <c r="U923" t="s">
        <v>49</v>
      </c>
      <c r="V923" t="s">
        <v>125</v>
      </c>
      <c r="W923" t="s">
        <v>47</v>
      </c>
      <c r="X923" t="s">
        <v>47</v>
      </c>
      <c r="Y923" t="s">
        <v>114</v>
      </c>
      <c r="Z923" t="s">
        <v>49</v>
      </c>
      <c r="AA923" t="s">
        <v>49</v>
      </c>
      <c r="AB923" t="s">
        <v>56</v>
      </c>
      <c r="AC923" t="s">
        <v>47</v>
      </c>
      <c r="AD923" t="s">
        <v>79</v>
      </c>
      <c r="AE923" t="s">
        <v>58</v>
      </c>
      <c r="AF923"/>
      <c r="AG923" t="s">
        <v>95</v>
      </c>
      <c r="AH923" t="s">
        <v>47</v>
      </c>
      <c r="AI923" t="s">
        <v>47</v>
      </c>
      <c r="AJ923"/>
      <c r="AK923" t="s">
        <v>49</v>
      </c>
      <c r="AL923" t="s">
        <v>49</v>
      </c>
      <c r="AM923" t="s">
        <v>62</v>
      </c>
      <c r="AN923" t="s">
        <v>63</v>
      </c>
      <c r="AO923" t="n">
        <v>0.09</v>
      </c>
      <c r="AP923" t="n">
        <v>1.08</v>
      </c>
      <c r="AQ923" t="n">
        <v>22.56</v>
      </c>
      <c r="AR923" t="n">
        <v>0.738</v>
      </c>
      <c r="AS923" t="n">
        <v>17.98</v>
      </c>
      <c r="AT923" t="n">
        <v>1.48</v>
      </c>
    </row>
    <row r="924">
      <c r="A924" t="n">
        <v>1145</v>
      </c>
      <c r="B924" t="s">
        <v>72</v>
      </c>
      <c r="C924" t="s">
        <v>47</v>
      </c>
      <c r="D924" t="s">
        <v>47</v>
      </c>
      <c r="E924" t="s">
        <v>48</v>
      </c>
      <c r="F924" t="s">
        <v>49</v>
      </c>
      <c r="G924" t="s">
        <v>49</v>
      </c>
      <c r="H924" t="s">
        <v>73</v>
      </c>
      <c r="I924" t="s">
        <v>48</v>
      </c>
      <c r="J924" t="s">
        <v>51</v>
      </c>
      <c r="K924" t="s">
        <v>47</v>
      </c>
      <c r="L924" t="s">
        <v>52</v>
      </c>
      <c r="M924" t="s">
        <v>49</v>
      </c>
      <c r="N924"/>
      <c r="O924"/>
      <c r="P924" t="s">
        <v>53</v>
      </c>
      <c r="Q924" t="s">
        <v>83</v>
      </c>
      <c r="R924" t="s">
        <v>47</v>
      </c>
      <c r="S924" t="s">
        <v>52</v>
      </c>
      <c r="T924" t="s">
        <v>140</v>
      </c>
      <c r="U924" t="s">
        <v>49</v>
      </c>
      <c r="V924" t="s">
        <v>54</v>
      </c>
      <c r="W924" t="s">
        <v>47</v>
      </c>
      <c r="X924" t="s">
        <v>47</v>
      </c>
      <c r="Y924" t="s">
        <v>55</v>
      </c>
      <c r="Z924" t="s">
        <v>49</v>
      </c>
      <c r="AA924" t="s">
        <v>49</v>
      </c>
      <c r="AB924" t="s">
        <v>56</v>
      </c>
      <c r="AC924" t="s">
        <v>47</v>
      </c>
      <c r="AD924" t="s">
        <v>79</v>
      </c>
      <c r="AE924" t="s">
        <v>58</v>
      </c>
      <c r="AF924"/>
      <c r="AG924" t="s">
        <v>95</v>
      </c>
      <c r="AH924" t="s">
        <v>47</v>
      </c>
      <c r="AI924" t="s">
        <v>47</v>
      </c>
      <c r="AJ924"/>
      <c r="AK924" t="s">
        <v>49</v>
      </c>
      <c r="AL924" t="s">
        <v>49</v>
      </c>
      <c r="AM924" t="s">
        <v>62</v>
      </c>
      <c r="AN924" t="s">
        <v>63</v>
      </c>
      <c r="AO924" t="n">
        <v>0.09</v>
      </c>
      <c r="AP924" t="n">
        <v>1.06</v>
      </c>
      <c r="AQ924" t="n">
        <v>20.99</v>
      </c>
      <c r="AR924" t="n">
        <v>0.724</v>
      </c>
      <c r="AS924" t="n">
        <v>16.09</v>
      </c>
      <c r="AT924" t="n">
        <v>1.6</v>
      </c>
    </row>
    <row r="925">
      <c r="A925" t="n">
        <v>1146</v>
      </c>
      <c r="B925" t="s">
        <v>72</v>
      </c>
      <c r="C925" t="s">
        <v>47</v>
      </c>
      <c r="D925" t="s">
        <v>47</v>
      </c>
      <c r="E925" t="s">
        <v>48</v>
      </c>
      <c r="F925" t="s">
        <v>49</v>
      </c>
      <c r="G925" t="s">
        <v>49</v>
      </c>
      <c r="H925" t="s">
        <v>73</v>
      </c>
      <c r="I925" t="s">
        <v>48</v>
      </c>
      <c r="J925" t="s">
        <v>51</v>
      </c>
      <c r="K925" t="s">
        <v>47</v>
      </c>
      <c r="L925" t="s">
        <v>52</v>
      </c>
      <c r="M925" t="s">
        <v>49</v>
      </c>
      <c r="N925"/>
      <c r="O925"/>
      <c r="P925" t="s">
        <v>53</v>
      </c>
      <c r="Q925" t="s">
        <v>83</v>
      </c>
      <c r="R925" t="s">
        <v>47</v>
      </c>
      <c r="S925" t="s">
        <v>52</v>
      </c>
      <c r="T925" t="s">
        <v>140</v>
      </c>
      <c r="U925" t="s">
        <v>49</v>
      </c>
      <c r="V925" t="s">
        <v>54</v>
      </c>
      <c r="W925" t="s">
        <v>47</v>
      </c>
      <c r="X925" t="s">
        <v>47</v>
      </c>
      <c r="Y925" t="s">
        <v>55</v>
      </c>
      <c r="Z925" t="s">
        <v>49</v>
      </c>
      <c r="AA925" t="s">
        <v>49</v>
      </c>
      <c r="AB925" t="s">
        <v>56</v>
      </c>
      <c r="AC925" t="s">
        <v>47</v>
      </c>
      <c r="AD925" t="s">
        <v>79</v>
      </c>
      <c r="AE925" t="s">
        <v>58</v>
      </c>
      <c r="AF925"/>
      <c r="AG925" t="s">
        <v>95</v>
      </c>
      <c r="AH925" t="s">
        <v>47</v>
      </c>
      <c r="AI925" t="s">
        <v>47</v>
      </c>
      <c r="AJ925"/>
      <c r="AK925" t="s">
        <v>49</v>
      </c>
      <c r="AL925" t="s">
        <v>49</v>
      </c>
      <c r="AM925" t="s">
        <v>62</v>
      </c>
      <c r="AN925" t="s">
        <v>63</v>
      </c>
      <c r="AO925" t="n">
        <v>0.09</v>
      </c>
      <c r="AP925" t="n">
        <v>1.06</v>
      </c>
      <c r="AQ925" t="n">
        <v>21.19</v>
      </c>
      <c r="AR925" t="n">
        <v>0.731</v>
      </c>
      <c r="AS925" t="n">
        <v>16.47</v>
      </c>
      <c r="AT925" t="n">
        <v>1.6</v>
      </c>
    </row>
    <row r="926">
      <c r="A926" t="n">
        <v>1147</v>
      </c>
      <c r="B926" t="s">
        <v>72</v>
      </c>
      <c r="C926" t="s">
        <v>47</v>
      </c>
      <c r="D926" t="s">
        <v>47</v>
      </c>
      <c r="E926" t="s">
        <v>48</v>
      </c>
      <c r="F926" t="s">
        <v>49</v>
      </c>
      <c r="G926" t="s">
        <v>49</v>
      </c>
      <c r="H926" t="s">
        <v>73</v>
      </c>
      <c r="I926" t="s">
        <v>48</v>
      </c>
      <c r="J926" t="s">
        <v>51</v>
      </c>
      <c r="K926" t="s">
        <v>47</v>
      </c>
      <c r="L926" t="s">
        <v>52</v>
      </c>
      <c r="M926" t="s">
        <v>49</v>
      </c>
      <c r="N926" t="s">
        <v>484</v>
      </c>
      <c r="O926" t="s">
        <v>485</v>
      </c>
      <c r="P926" t="s">
        <v>53</v>
      </c>
      <c r="Q926" t="s">
        <v>83</v>
      </c>
      <c r="R926" t="s">
        <v>47</v>
      </c>
      <c r="S926" t="s">
        <v>52</v>
      </c>
      <c r="T926" t="s">
        <v>140</v>
      </c>
      <c r="U926" t="s">
        <v>49</v>
      </c>
      <c r="V926" t="s">
        <v>54</v>
      </c>
      <c r="W926" t="s">
        <v>47</v>
      </c>
      <c r="X926" t="s">
        <v>47</v>
      </c>
      <c r="Y926" t="s">
        <v>55</v>
      </c>
      <c r="Z926" t="s">
        <v>49</v>
      </c>
      <c r="AA926" t="s">
        <v>49</v>
      </c>
      <c r="AB926" t="s">
        <v>56</v>
      </c>
      <c r="AC926" t="s">
        <v>47</v>
      </c>
      <c r="AD926" t="s">
        <v>79</v>
      </c>
      <c r="AE926" t="s">
        <v>58</v>
      </c>
      <c r="AF926"/>
      <c r="AG926" t="s">
        <v>95</v>
      </c>
      <c r="AH926" t="s">
        <v>47</v>
      </c>
      <c r="AI926" t="s">
        <v>47</v>
      </c>
      <c r="AJ926"/>
      <c r="AK926" t="s">
        <v>49</v>
      </c>
      <c r="AL926" t="s">
        <v>49</v>
      </c>
      <c r="AM926" t="s">
        <v>62</v>
      </c>
      <c r="AN926" t="s">
        <v>63</v>
      </c>
      <c r="AO926" t="n">
        <v>0.09</v>
      </c>
      <c r="AP926" t="n">
        <v>1.07</v>
      </c>
      <c r="AQ926" t="n">
        <v>20.88</v>
      </c>
      <c r="AR926" t="n">
        <v>0.72</v>
      </c>
      <c r="AS926" t="n">
        <v>16.02</v>
      </c>
      <c r="AT926" t="n">
        <v>1.6</v>
      </c>
    </row>
    <row r="927">
      <c r="A927" t="n">
        <v>1148</v>
      </c>
      <c r="B927" t="s">
        <v>72</v>
      </c>
      <c r="C927" t="s">
        <v>47</v>
      </c>
      <c r="D927" t="s">
        <v>47</v>
      </c>
      <c r="E927" t="s">
        <v>48</v>
      </c>
      <c r="F927" t="s">
        <v>49</v>
      </c>
      <c r="G927" t="s">
        <v>49</v>
      </c>
      <c r="H927" t="s">
        <v>73</v>
      </c>
      <c r="I927" t="s">
        <v>48</v>
      </c>
      <c r="J927" t="s">
        <v>51</v>
      </c>
      <c r="K927" t="s">
        <v>47</v>
      </c>
      <c r="L927" t="s">
        <v>52</v>
      </c>
      <c r="M927" t="s">
        <v>49</v>
      </c>
      <c r="N927" t="s">
        <v>484</v>
      </c>
      <c r="O927" t="s">
        <v>485</v>
      </c>
      <c r="P927" t="s">
        <v>53</v>
      </c>
      <c r="Q927" t="s">
        <v>83</v>
      </c>
      <c r="R927" t="s">
        <v>47</v>
      </c>
      <c r="S927" t="s">
        <v>52</v>
      </c>
      <c r="T927" t="s">
        <v>140</v>
      </c>
      <c r="U927" t="s">
        <v>49</v>
      </c>
      <c r="V927" t="s">
        <v>54</v>
      </c>
      <c r="W927" t="s">
        <v>47</v>
      </c>
      <c r="X927" t="s">
        <v>47</v>
      </c>
      <c r="Y927" t="s">
        <v>55</v>
      </c>
      <c r="Z927" t="s">
        <v>49</v>
      </c>
      <c r="AA927" t="s">
        <v>49</v>
      </c>
      <c r="AB927" t="s">
        <v>56</v>
      </c>
      <c r="AC927" t="s">
        <v>47</v>
      </c>
      <c r="AD927" t="s">
        <v>79</v>
      </c>
      <c r="AE927" t="s">
        <v>58</v>
      </c>
      <c r="AF927"/>
      <c r="AG927" t="s">
        <v>95</v>
      </c>
      <c r="AH927" t="s">
        <v>47</v>
      </c>
      <c r="AI927" t="s">
        <v>47</v>
      </c>
      <c r="AJ927"/>
      <c r="AK927" t="s">
        <v>49</v>
      </c>
      <c r="AL927" t="s">
        <v>49</v>
      </c>
      <c r="AM927" t="s">
        <v>62</v>
      </c>
      <c r="AN927" t="s">
        <v>63</v>
      </c>
      <c r="AO927" t="n">
        <v>0.09</v>
      </c>
      <c r="AP927" t="n">
        <v>1.07</v>
      </c>
      <c r="AQ927" t="n">
        <v>21.49</v>
      </c>
      <c r="AR927" t="n">
        <v>0.722</v>
      </c>
      <c r="AS927" t="n">
        <v>16.58</v>
      </c>
      <c r="AT927" t="n">
        <v>1.6</v>
      </c>
    </row>
    <row r="928">
      <c r="A928" t="n">
        <v>1149</v>
      </c>
      <c r="B928" t="s">
        <v>72</v>
      </c>
      <c r="C928" t="s">
        <v>47</v>
      </c>
      <c r="D928" t="s">
        <v>47</v>
      </c>
      <c r="E928" t="s">
        <v>48</v>
      </c>
      <c r="F928" t="s">
        <v>49</v>
      </c>
      <c r="G928" t="s">
        <v>49</v>
      </c>
      <c r="H928" t="s">
        <v>73</v>
      </c>
      <c r="I928" t="s">
        <v>48</v>
      </c>
      <c r="J928" t="s">
        <v>51</v>
      </c>
      <c r="K928" t="s">
        <v>47</v>
      </c>
      <c r="L928" t="s">
        <v>52</v>
      </c>
      <c r="M928" t="s">
        <v>49</v>
      </c>
      <c r="N928" t="s">
        <v>484</v>
      </c>
      <c r="O928" t="s">
        <v>486</v>
      </c>
      <c r="P928" t="s">
        <v>53</v>
      </c>
      <c r="Q928" t="s">
        <v>83</v>
      </c>
      <c r="R928" t="s">
        <v>47</v>
      </c>
      <c r="S928" t="s">
        <v>52</v>
      </c>
      <c r="T928" t="s">
        <v>140</v>
      </c>
      <c r="U928" t="s">
        <v>49</v>
      </c>
      <c r="V928" t="s">
        <v>54</v>
      </c>
      <c r="W928" t="s">
        <v>47</v>
      </c>
      <c r="X928" t="s">
        <v>47</v>
      </c>
      <c r="Y928" t="s">
        <v>55</v>
      </c>
      <c r="Z928" t="s">
        <v>49</v>
      </c>
      <c r="AA928" t="s">
        <v>49</v>
      </c>
      <c r="AB928" t="s">
        <v>56</v>
      </c>
      <c r="AC928" t="s">
        <v>47</v>
      </c>
      <c r="AD928" t="s">
        <v>79</v>
      </c>
      <c r="AE928" t="s">
        <v>58</v>
      </c>
      <c r="AF928"/>
      <c r="AG928" t="s">
        <v>95</v>
      </c>
      <c r="AH928" t="s">
        <v>47</v>
      </c>
      <c r="AI928" t="s">
        <v>47</v>
      </c>
      <c r="AJ928"/>
      <c r="AK928" t="s">
        <v>49</v>
      </c>
      <c r="AL928" t="s">
        <v>49</v>
      </c>
      <c r="AM928" t="s">
        <v>62</v>
      </c>
      <c r="AN928" t="s">
        <v>63</v>
      </c>
      <c r="AO928" t="n">
        <v>0.09</v>
      </c>
      <c r="AP928" t="n">
        <v>1.07</v>
      </c>
      <c r="AQ928" t="n">
        <v>20.72</v>
      </c>
      <c r="AR928" t="n">
        <v>0.729</v>
      </c>
      <c r="AS928" t="n">
        <v>16</v>
      </c>
      <c r="AT928" t="n">
        <v>1.6</v>
      </c>
    </row>
    <row r="929">
      <c r="A929" t="n">
        <v>1150</v>
      </c>
      <c r="B929" t="s">
        <v>72</v>
      </c>
      <c r="C929" t="s">
        <v>47</v>
      </c>
      <c r="D929" t="s">
        <v>47</v>
      </c>
      <c r="E929" t="s">
        <v>48</v>
      </c>
      <c r="F929" t="s">
        <v>49</v>
      </c>
      <c r="G929" t="s">
        <v>49</v>
      </c>
      <c r="H929" t="s">
        <v>73</v>
      </c>
      <c r="I929" t="s">
        <v>48</v>
      </c>
      <c r="J929" t="s">
        <v>51</v>
      </c>
      <c r="K929" t="s">
        <v>47</v>
      </c>
      <c r="L929" t="s">
        <v>52</v>
      </c>
      <c r="M929" t="s">
        <v>49</v>
      </c>
      <c r="N929" t="s">
        <v>484</v>
      </c>
      <c r="O929" t="s">
        <v>486</v>
      </c>
      <c r="P929" t="s">
        <v>53</v>
      </c>
      <c r="Q929" t="s">
        <v>83</v>
      </c>
      <c r="R929" t="s">
        <v>47</v>
      </c>
      <c r="S929" t="s">
        <v>52</v>
      </c>
      <c r="T929" t="s">
        <v>140</v>
      </c>
      <c r="U929" t="s">
        <v>49</v>
      </c>
      <c r="V929" t="s">
        <v>54</v>
      </c>
      <c r="W929" t="s">
        <v>47</v>
      </c>
      <c r="X929" t="s">
        <v>47</v>
      </c>
      <c r="Y929" t="s">
        <v>55</v>
      </c>
      <c r="Z929" t="s">
        <v>49</v>
      </c>
      <c r="AA929" t="s">
        <v>49</v>
      </c>
      <c r="AB929" t="s">
        <v>56</v>
      </c>
      <c r="AC929" t="s">
        <v>47</v>
      </c>
      <c r="AD929" t="s">
        <v>79</v>
      </c>
      <c r="AE929" t="s">
        <v>58</v>
      </c>
      <c r="AF929"/>
      <c r="AG929" t="s">
        <v>95</v>
      </c>
      <c r="AH929" t="s">
        <v>47</v>
      </c>
      <c r="AI929" t="s">
        <v>47</v>
      </c>
      <c r="AJ929"/>
      <c r="AK929" t="s">
        <v>49</v>
      </c>
      <c r="AL929" t="s">
        <v>49</v>
      </c>
      <c r="AM929" t="s">
        <v>62</v>
      </c>
      <c r="AN929" t="s">
        <v>63</v>
      </c>
      <c r="AO929" t="n">
        <v>0.09</v>
      </c>
      <c r="AP929" t="n">
        <v>1.07</v>
      </c>
      <c r="AQ929" t="n">
        <v>20.89</v>
      </c>
      <c r="AR929" t="n">
        <v>0.736</v>
      </c>
      <c r="AS929" t="n">
        <v>16.31</v>
      </c>
      <c r="AT929" t="n">
        <v>1.6</v>
      </c>
    </row>
    <row r="930">
      <c r="A930" t="n">
        <v>1151</v>
      </c>
      <c r="B930" t="s">
        <v>72</v>
      </c>
      <c r="C930" t="s">
        <v>47</v>
      </c>
      <c r="D930" t="s">
        <v>47</v>
      </c>
      <c r="E930" t="s">
        <v>48</v>
      </c>
      <c r="F930" t="s">
        <v>49</v>
      </c>
      <c r="G930" t="s">
        <v>49</v>
      </c>
      <c r="H930" t="s">
        <v>73</v>
      </c>
      <c r="I930" t="s">
        <v>48</v>
      </c>
      <c r="J930" t="s">
        <v>51</v>
      </c>
      <c r="K930" t="s">
        <v>47</v>
      </c>
      <c r="L930" t="s">
        <v>52</v>
      </c>
      <c r="M930" t="s">
        <v>49</v>
      </c>
      <c r="N930" t="s">
        <v>484</v>
      </c>
      <c r="O930" t="s">
        <v>487</v>
      </c>
      <c r="P930" t="s">
        <v>53</v>
      </c>
      <c r="Q930" t="s">
        <v>83</v>
      </c>
      <c r="R930" t="s">
        <v>47</v>
      </c>
      <c r="S930" t="s">
        <v>52</v>
      </c>
      <c r="T930" t="s">
        <v>140</v>
      </c>
      <c r="U930" t="s">
        <v>49</v>
      </c>
      <c r="V930" t="s">
        <v>54</v>
      </c>
      <c r="W930" t="s">
        <v>47</v>
      </c>
      <c r="X930" t="s">
        <v>47</v>
      </c>
      <c r="Y930" t="s">
        <v>55</v>
      </c>
      <c r="Z930" t="s">
        <v>49</v>
      </c>
      <c r="AA930" t="s">
        <v>49</v>
      </c>
      <c r="AB930" t="s">
        <v>56</v>
      </c>
      <c r="AC930" t="s">
        <v>47</v>
      </c>
      <c r="AD930" t="s">
        <v>79</v>
      </c>
      <c r="AE930" t="s">
        <v>58</v>
      </c>
      <c r="AF930"/>
      <c r="AG930" t="s">
        <v>95</v>
      </c>
      <c r="AH930" t="s">
        <v>47</v>
      </c>
      <c r="AI930" t="s">
        <v>47</v>
      </c>
      <c r="AJ930"/>
      <c r="AK930" t="s">
        <v>49</v>
      </c>
      <c r="AL930" t="s">
        <v>49</v>
      </c>
      <c r="AM930" t="s">
        <v>62</v>
      </c>
      <c r="AN930" t="s">
        <v>63</v>
      </c>
      <c r="AO930" t="n">
        <v>0.09</v>
      </c>
      <c r="AP930" t="n">
        <v>1.08</v>
      </c>
      <c r="AQ930" t="n">
        <v>20.82</v>
      </c>
      <c r="AR930" t="n">
        <v>0.734</v>
      </c>
      <c r="AS930" t="n">
        <v>16.86</v>
      </c>
      <c r="AT930" t="n">
        <v>1.6</v>
      </c>
    </row>
    <row r="931">
      <c r="A931" t="n">
        <v>1152</v>
      </c>
      <c r="B931" t="s">
        <v>72</v>
      </c>
      <c r="C931" t="s">
        <v>47</v>
      </c>
      <c r="D931" t="s">
        <v>47</v>
      </c>
      <c r="E931" t="s">
        <v>48</v>
      </c>
      <c r="F931" t="s">
        <v>49</v>
      </c>
      <c r="G931" t="s">
        <v>49</v>
      </c>
      <c r="H931" t="s">
        <v>73</v>
      </c>
      <c r="I931" t="s">
        <v>48</v>
      </c>
      <c r="J931" t="s">
        <v>51</v>
      </c>
      <c r="K931" t="s">
        <v>47</v>
      </c>
      <c r="L931" t="s">
        <v>52</v>
      </c>
      <c r="M931" t="s">
        <v>49</v>
      </c>
      <c r="N931" t="s">
        <v>484</v>
      </c>
      <c r="O931" t="s">
        <v>487</v>
      </c>
      <c r="P931" t="s">
        <v>53</v>
      </c>
      <c r="Q931" t="s">
        <v>83</v>
      </c>
      <c r="R931" t="s">
        <v>47</v>
      </c>
      <c r="S931" t="s">
        <v>52</v>
      </c>
      <c r="T931" t="s">
        <v>140</v>
      </c>
      <c r="U931" t="s">
        <v>49</v>
      </c>
      <c r="V931" t="s">
        <v>54</v>
      </c>
      <c r="W931" t="s">
        <v>47</v>
      </c>
      <c r="X931" t="s">
        <v>47</v>
      </c>
      <c r="Y931" t="s">
        <v>55</v>
      </c>
      <c r="Z931" t="s">
        <v>49</v>
      </c>
      <c r="AA931" t="s">
        <v>49</v>
      </c>
      <c r="AB931" t="s">
        <v>56</v>
      </c>
      <c r="AC931" t="s">
        <v>47</v>
      </c>
      <c r="AD931" t="s">
        <v>79</v>
      </c>
      <c r="AE931" t="s">
        <v>58</v>
      </c>
      <c r="AF931"/>
      <c r="AG931" t="s">
        <v>95</v>
      </c>
      <c r="AH931" t="s">
        <v>47</v>
      </c>
      <c r="AI931" t="s">
        <v>47</v>
      </c>
      <c r="AJ931"/>
      <c r="AK931" t="s">
        <v>49</v>
      </c>
      <c r="AL931" t="s">
        <v>49</v>
      </c>
      <c r="AM931" t="s">
        <v>62</v>
      </c>
      <c r="AN931" t="s">
        <v>63</v>
      </c>
      <c r="AO931" t="n">
        <v>0.09</v>
      </c>
      <c r="AP931" t="n">
        <v>1.1</v>
      </c>
      <c r="AQ931" t="n">
        <v>20.87</v>
      </c>
      <c r="AR931" t="n">
        <v>0.74</v>
      </c>
      <c r="AS931" t="n">
        <v>17</v>
      </c>
      <c r="AT931" t="n">
        <v>1.6</v>
      </c>
    </row>
    <row r="932">
      <c r="A932" t="n">
        <v>1153</v>
      </c>
      <c r="B932" t="s">
        <v>72</v>
      </c>
      <c r="C932" t="s">
        <v>47</v>
      </c>
      <c r="D932" t="s">
        <v>47</v>
      </c>
      <c r="E932" t="s">
        <v>48</v>
      </c>
      <c r="F932" t="s">
        <v>49</v>
      </c>
      <c r="G932" t="s">
        <v>49</v>
      </c>
      <c r="H932" t="s">
        <v>73</v>
      </c>
      <c r="I932" t="s">
        <v>48</v>
      </c>
      <c r="J932" t="s">
        <v>51</v>
      </c>
      <c r="K932" t="s">
        <v>47</v>
      </c>
      <c r="L932" t="s">
        <v>52</v>
      </c>
      <c r="M932" t="s">
        <v>49</v>
      </c>
      <c r="N932" t="s">
        <v>484</v>
      </c>
      <c r="O932" t="s">
        <v>488</v>
      </c>
      <c r="P932" t="s">
        <v>53</v>
      </c>
      <c r="Q932" t="s">
        <v>83</v>
      </c>
      <c r="R932" t="s">
        <v>47</v>
      </c>
      <c r="S932" t="s">
        <v>52</v>
      </c>
      <c r="T932" t="s">
        <v>140</v>
      </c>
      <c r="U932" t="s">
        <v>49</v>
      </c>
      <c r="V932" t="s">
        <v>54</v>
      </c>
      <c r="W932" t="s">
        <v>47</v>
      </c>
      <c r="X932" t="s">
        <v>47</v>
      </c>
      <c r="Y932" t="s">
        <v>55</v>
      </c>
      <c r="Z932" t="s">
        <v>49</v>
      </c>
      <c r="AA932" t="s">
        <v>49</v>
      </c>
      <c r="AB932" t="s">
        <v>56</v>
      </c>
      <c r="AC932" t="s">
        <v>47</v>
      </c>
      <c r="AD932" t="s">
        <v>79</v>
      </c>
      <c r="AE932" t="s">
        <v>58</v>
      </c>
      <c r="AF932"/>
      <c r="AG932" t="s">
        <v>95</v>
      </c>
      <c r="AH932" t="s">
        <v>47</v>
      </c>
      <c r="AI932" t="s">
        <v>47</v>
      </c>
      <c r="AJ932"/>
      <c r="AK932" t="s">
        <v>49</v>
      </c>
      <c r="AL932" t="s">
        <v>49</v>
      </c>
      <c r="AM932" t="s">
        <v>62</v>
      </c>
      <c r="AN932" t="s">
        <v>63</v>
      </c>
      <c r="AO932" t="n">
        <v>0.09</v>
      </c>
      <c r="AP932" t="n">
        <v>1.07</v>
      </c>
      <c r="AQ932" t="n">
        <v>20.98</v>
      </c>
      <c r="AR932" t="n">
        <v>0.726</v>
      </c>
      <c r="AS932" t="n">
        <v>16.35</v>
      </c>
      <c r="AT932" t="n">
        <v>1.6</v>
      </c>
    </row>
    <row r="933">
      <c r="A933" t="n">
        <v>1154</v>
      </c>
      <c r="B933" t="s">
        <v>72</v>
      </c>
      <c r="C933" t="s">
        <v>47</v>
      </c>
      <c r="D933" t="s">
        <v>47</v>
      </c>
      <c r="E933" t="s">
        <v>48</v>
      </c>
      <c r="F933" t="s">
        <v>49</v>
      </c>
      <c r="G933" t="s">
        <v>49</v>
      </c>
      <c r="H933" t="s">
        <v>73</v>
      </c>
      <c r="I933" t="s">
        <v>48</v>
      </c>
      <c r="J933" t="s">
        <v>51</v>
      </c>
      <c r="K933" t="s">
        <v>47</v>
      </c>
      <c r="L933" t="s">
        <v>52</v>
      </c>
      <c r="M933" t="s">
        <v>49</v>
      </c>
      <c r="N933" t="s">
        <v>484</v>
      </c>
      <c r="O933" t="s">
        <v>488</v>
      </c>
      <c r="P933" t="s">
        <v>53</v>
      </c>
      <c r="Q933" t="s">
        <v>83</v>
      </c>
      <c r="R933" t="s">
        <v>47</v>
      </c>
      <c r="S933" t="s">
        <v>52</v>
      </c>
      <c r="T933" t="s">
        <v>140</v>
      </c>
      <c r="U933" t="s">
        <v>49</v>
      </c>
      <c r="V933" t="s">
        <v>54</v>
      </c>
      <c r="W933" t="s">
        <v>47</v>
      </c>
      <c r="X933" t="s">
        <v>47</v>
      </c>
      <c r="Y933" t="s">
        <v>55</v>
      </c>
      <c r="Z933" t="s">
        <v>49</v>
      </c>
      <c r="AA933" t="s">
        <v>49</v>
      </c>
      <c r="AB933" t="s">
        <v>56</v>
      </c>
      <c r="AC933" t="s">
        <v>47</v>
      </c>
      <c r="AD933" t="s">
        <v>79</v>
      </c>
      <c r="AE933" t="s">
        <v>58</v>
      </c>
      <c r="AF933"/>
      <c r="AG933" t="s">
        <v>95</v>
      </c>
      <c r="AH933" t="s">
        <v>47</v>
      </c>
      <c r="AI933" t="s">
        <v>47</v>
      </c>
      <c r="AJ933"/>
      <c r="AK933" t="s">
        <v>49</v>
      </c>
      <c r="AL933" t="s">
        <v>49</v>
      </c>
      <c r="AM933" t="s">
        <v>62</v>
      </c>
      <c r="AN933" t="s">
        <v>63</v>
      </c>
      <c r="AO933" t="n">
        <v>0.09</v>
      </c>
      <c r="AP933" t="n">
        <v>1.1</v>
      </c>
      <c r="AQ933" t="n">
        <v>20.7</v>
      </c>
      <c r="AR933" t="n">
        <v>0.731</v>
      </c>
      <c r="AS933" t="n">
        <v>16.63</v>
      </c>
      <c r="AT933" t="n">
        <v>1.6</v>
      </c>
    </row>
    <row r="934">
      <c r="A934" t="n">
        <v>1156</v>
      </c>
      <c r="B934" t="s">
        <v>107</v>
      </c>
      <c r="C934" t="s">
        <v>97</v>
      </c>
      <c r="D934" t="s">
        <v>47</v>
      </c>
      <c r="E934" t="s">
        <v>194</v>
      </c>
      <c r="F934" t="s">
        <v>193</v>
      </c>
      <c r="G934" t="s">
        <v>49</v>
      </c>
      <c r="H934" t="s">
        <v>73</v>
      </c>
      <c r="I934" t="s">
        <v>48</v>
      </c>
      <c r="J934" t="s">
        <v>64</v>
      </c>
      <c r="K934" t="s">
        <v>65</v>
      </c>
      <c r="L934" t="s">
        <v>193</v>
      </c>
      <c r="M934" t="s">
        <v>377</v>
      </c>
      <c r="N934"/>
      <c r="O934"/>
      <c r="P934" t="s">
        <v>76</v>
      </c>
      <c r="Q934" t="s">
        <v>218</v>
      </c>
      <c r="R934" t="s">
        <v>155</v>
      </c>
      <c r="S934" t="s">
        <v>408</v>
      </c>
      <c r="T934" t="s">
        <v>48</v>
      </c>
      <c r="U934" t="s">
        <v>48</v>
      </c>
      <c r="V934"/>
      <c r="W934" t="s">
        <v>47</v>
      </c>
      <c r="X934" t="s">
        <v>125</v>
      </c>
      <c r="Y934"/>
      <c r="Z934" t="s">
        <v>49</v>
      </c>
      <c r="AA934" t="s">
        <v>55</v>
      </c>
      <c r="AB934" t="s">
        <v>294</v>
      </c>
      <c r="AC934" t="s">
        <v>47</v>
      </c>
      <c r="AD934" t="s">
        <v>91</v>
      </c>
      <c r="AE934" t="s">
        <v>143</v>
      </c>
      <c r="AF934"/>
      <c r="AG934" t="s">
        <v>231</v>
      </c>
      <c r="AH934" t="s">
        <v>93</v>
      </c>
      <c r="AI934" t="s">
        <v>47</v>
      </c>
      <c r="AJ934" t="s">
        <v>126</v>
      </c>
      <c r="AK934" t="s">
        <v>55</v>
      </c>
      <c r="AL934" t="s">
        <v>49</v>
      </c>
      <c r="AM934" t="s">
        <v>62</v>
      </c>
      <c r="AN934" t="s">
        <v>94</v>
      </c>
      <c r="AO934" t="n">
        <v>0.1</v>
      </c>
      <c r="AP934" t="n">
        <v>1.05</v>
      </c>
      <c r="AQ934" t="n">
        <v>25.11</v>
      </c>
      <c r="AR934" t="n">
        <v>0.79</v>
      </c>
      <c r="AS934" t="n">
        <v>20.93</v>
      </c>
      <c r="AT934"/>
    </row>
    <row r="935">
      <c r="A935" t="n">
        <v>1157</v>
      </c>
      <c r="B935" t="s">
        <v>107</v>
      </c>
      <c r="C935" t="s">
        <v>97</v>
      </c>
      <c r="D935" t="s">
        <v>47</v>
      </c>
      <c r="E935" t="s">
        <v>194</v>
      </c>
      <c r="F935" t="s">
        <v>193</v>
      </c>
      <c r="G935" t="s">
        <v>49</v>
      </c>
      <c r="H935" t="s">
        <v>73</v>
      </c>
      <c r="I935" t="s">
        <v>48</v>
      </c>
      <c r="J935" t="s">
        <v>64</v>
      </c>
      <c r="K935" t="s">
        <v>65</v>
      </c>
      <c r="L935" t="s">
        <v>193</v>
      </c>
      <c r="M935" t="s">
        <v>377</v>
      </c>
      <c r="N935"/>
      <c r="O935"/>
      <c r="P935" t="s">
        <v>76</v>
      </c>
      <c r="Q935" t="s">
        <v>218</v>
      </c>
      <c r="R935" t="s">
        <v>155</v>
      </c>
      <c r="S935" t="s">
        <v>408</v>
      </c>
      <c r="T935" t="s">
        <v>48</v>
      </c>
      <c r="U935" t="s">
        <v>48</v>
      </c>
      <c r="V935"/>
      <c r="W935" t="s">
        <v>47</v>
      </c>
      <c r="X935" t="s">
        <v>125</v>
      </c>
      <c r="Y935"/>
      <c r="Z935" t="s">
        <v>49</v>
      </c>
      <c r="AA935" t="s">
        <v>55</v>
      </c>
      <c r="AB935" t="s">
        <v>294</v>
      </c>
      <c r="AC935" t="s">
        <v>47</v>
      </c>
      <c r="AD935" t="s">
        <v>91</v>
      </c>
      <c r="AE935" t="s">
        <v>143</v>
      </c>
      <c r="AF935"/>
      <c r="AG935" t="s">
        <v>231</v>
      </c>
      <c r="AH935" t="s">
        <v>93</v>
      </c>
      <c r="AI935" t="s">
        <v>47</v>
      </c>
      <c r="AJ935" t="s">
        <v>126</v>
      </c>
      <c r="AK935" t="s">
        <v>55</v>
      </c>
      <c r="AL935" t="s">
        <v>49</v>
      </c>
      <c r="AM935" t="s">
        <v>62</v>
      </c>
      <c r="AN935" t="s">
        <v>94</v>
      </c>
      <c r="AO935" t="n">
        <v>0.1</v>
      </c>
      <c r="AP935" t="n">
        <v>1.04</v>
      </c>
      <c r="AQ935" t="n">
        <v>23.83</v>
      </c>
      <c r="AR935" t="n">
        <v>0.794</v>
      </c>
      <c r="AS935" t="n">
        <v>19.66</v>
      </c>
      <c r="AT935"/>
    </row>
    <row r="936">
      <c r="A936" t="n">
        <v>1158</v>
      </c>
      <c r="B936" t="s">
        <v>107</v>
      </c>
      <c r="C936" t="s">
        <v>97</v>
      </c>
      <c r="D936" t="s">
        <v>47</v>
      </c>
      <c r="E936" t="s">
        <v>194</v>
      </c>
      <c r="F936" t="s">
        <v>193</v>
      </c>
      <c r="G936" t="s">
        <v>49</v>
      </c>
      <c r="H936" t="s">
        <v>73</v>
      </c>
      <c r="I936" t="s">
        <v>48</v>
      </c>
      <c r="J936" t="s">
        <v>64</v>
      </c>
      <c r="K936" t="s">
        <v>65</v>
      </c>
      <c r="L936" t="s">
        <v>193</v>
      </c>
      <c r="M936" t="s">
        <v>377</v>
      </c>
      <c r="N936"/>
      <c r="O936"/>
      <c r="P936" t="s">
        <v>76</v>
      </c>
      <c r="Q936" t="s">
        <v>218</v>
      </c>
      <c r="R936" t="s">
        <v>155</v>
      </c>
      <c r="S936" t="s">
        <v>408</v>
      </c>
      <c r="T936" t="s">
        <v>48</v>
      </c>
      <c r="U936" t="s">
        <v>48</v>
      </c>
      <c r="V936"/>
      <c r="W936" t="s">
        <v>47</v>
      </c>
      <c r="X936" t="s">
        <v>125</v>
      </c>
      <c r="Y936"/>
      <c r="Z936" t="s">
        <v>49</v>
      </c>
      <c r="AA936" t="s">
        <v>55</v>
      </c>
      <c r="AB936" t="s">
        <v>294</v>
      </c>
      <c r="AC936" t="s">
        <v>47</v>
      </c>
      <c r="AD936" t="s">
        <v>91</v>
      </c>
      <c r="AE936" t="s">
        <v>143</v>
      </c>
      <c r="AF936"/>
      <c r="AG936" t="s">
        <v>231</v>
      </c>
      <c r="AH936" t="s">
        <v>93</v>
      </c>
      <c r="AI936" t="s">
        <v>47</v>
      </c>
      <c r="AJ936" t="s">
        <v>126</v>
      </c>
      <c r="AK936" t="s">
        <v>55</v>
      </c>
      <c r="AL936" t="s">
        <v>49</v>
      </c>
      <c r="AM936" t="s">
        <v>62</v>
      </c>
      <c r="AN936" t="s">
        <v>94</v>
      </c>
      <c r="AO936" t="n">
        <v>0.1</v>
      </c>
      <c r="AP936" t="n">
        <v>1.03</v>
      </c>
      <c r="AQ936" t="n">
        <v>24.53</v>
      </c>
      <c r="AR936" t="n">
        <v>0.771</v>
      </c>
      <c r="AS936" t="n">
        <v>19.44</v>
      </c>
      <c r="AT936"/>
    </row>
    <row r="937">
      <c r="A937" t="n">
        <v>1159</v>
      </c>
      <c r="B937" t="s">
        <v>107</v>
      </c>
      <c r="C937" t="s">
        <v>97</v>
      </c>
      <c r="D937" t="s">
        <v>47</v>
      </c>
      <c r="E937" t="s">
        <v>194</v>
      </c>
      <c r="F937" t="s">
        <v>193</v>
      </c>
      <c r="G937" t="s">
        <v>49</v>
      </c>
      <c r="H937" t="s">
        <v>73</v>
      </c>
      <c r="I937" t="s">
        <v>48</v>
      </c>
      <c r="J937" t="s">
        <v>64</v>
      </c>
      <c r="K937" t="s">
        <v>65</v>
      </c>
      <c r="L937" t="s">
        <v>193</v>
      </c>
      <c r="M937" t="s">
        <v>377</v>
      </c>
      <c r="N937"/>
      <c r="O937"/>
      <c r="P937" t="s">
        <v>76</v>
      </c>
      <c r="Q937" t="s">
        <v>218</v>
      </c>
      <c r="R937" t="s">
        <v>155</v>
      </c>
      <c r="S937" t="s">
        <v>408</v>
      </c>
      <c r="T937" t="s">
        <v>48</v>
      </c>
      <c r="U937" t="s">
        <v>48</v>
      </c>
      <c r="V937"/>
      <c r="W937" t="s">
        <v>47</v>
      </c>
      <c r="X937" t="s">
        <v>125</v>
      </c>
      <c r="Y937"/>
      <c r="Z937" t="s">
        <v>49</v>
      </c>
      <c r="AA937" t="s">
        <v>55</v>
      </c>
      <c r="AB937" t="s">
        <v>294</v>
      </c>
      <c r="AC937" t="s">
        <v>47</v>
      </c>
      <c r="AD937" t="s">
        <v>91</v>
      </c>
      <c r="AE937" t="s">
        <v>143</v>
      </c>
      <c r="AF937"/>
      <c r="AG937" t="s">
        <v>231</v>
      </c>
      <c r="AH937" t="s">
        <v>93</v>
      </c>
      <c r="AI937" t="s">
        <v>47</v>
      </c>
      <c r="AJ937" t="s">
        <v>126</v>
      </c>
      <c r="AK937" t="s">
        <v>55</v>
      </c>
      <c r="AL937" t="s">
        <v>49</v>
      </c>
      <c r="AM937" t="s">
        <v>62</v>
      </c>
      <c r="AN937" t="s">
        <v>94</v>
      </c>
      <c r="AO937" t="n">
        <v>0.1</v>
      </c>
      <c r="AP937" t="n">
        <v>1.02</v>
      </c>
      <c r="AQ937" t="n">
        <v>21.11</v>
      </c>
      <c r="AR937" t="n">
        <v>0.755</v>
      </c>
      <c r="AS937" t="n">
        <v>16.2</v>
      </c>
      <c r="AT937"/>
    </row>
    <row r="938">
      <c r="A938" t="n">
        <v>1160</v>
      </c>
      <c r="B938" t="s">
        <v>72</v>
      </c>
      <c r="C938" t="s">
        <v>47</v>
      </c>
      <c r="D938" t="s">
        <v>47</v>
      </c>
      <c r="E938" t="s">
        <v>48</v>
      </c>
      <c r="F938" t="s">
        <v>49</v>
      </c>
      <c r="G938" t="s">
        <v>49</v>
      </c>
      <c r="H938" t="s">
        <v>73</v>
      </c>
      <c r="I938" t="s">
        <v>48</v>
      </c>
      <c r="J938" t="s">
        <v>51</v>
      </c>
      <c r="K938" t="s">
        <v>47</v>
      </c>
      <c r="L938" t="s">
        <v>52</v>
      </c>
      <c r="M938" t="s">
        <v>49</v>
      </c>
      <c r="N938" t="s">
        <v>74</v>
      </c>
      <c r="O938"/>
      <c r="P938" t="s">
        <v>154</v>
      </c>
      <c r="Q938" t="s">
        <v>47</v>
      </c>
      <c r="R938" t="s">
        <v>155</v>
      </c>
      <c r="S938" t="s">
        <v>48</v>
      </c>
      <c r="T938" t="s">
        <v>49</v>
      </c>
      <c r="U938" t="s">
        <v>48</v>
      </c>
      <c r="V938"/>
      <c r="W938" t="s">
        <v>47</v>
      </c>
      <c r="X938" t="s">
        <v>79</v>
      </c>
      <c r="Y938"/>
      <c r="Z938" t="s">
        <v>49</v>
      </c>
      <c r="AA938" t="s">
        <v>158</v>
      </c>
      <c r="AB938" t="s">
        <v>56</v>
      </c>
      <c r="AC938" t="s">
        <v>47</v>
      </c>
      <c r="AD938"/>
      <c r="AE938" t="s">
        <v>58</v>
      </c>
      <c r="AF938"/>
      <c r="AG938" t="s">
        <v>59</v>
      </c>
      <c r="AH938" t="s">
        <v>60</v>
      </c>
      <c r="AI938" t="s">
        <v>47</v>
      </c>
      <c r="AJ938"/>
      <c r="AK938"/>
      <c r="AL938" t="s">
        <v>49</v>
      </c>
      <c r="AM938" t="s">
        <v>62</v>
      </c>
      <c r="AN938" t="s">
        <v>63</v>
      </c>
      <c r="AO938" t="n">
        <v>0.1</v>
      </c>
      <c r="AP938" t="n">
        <v>1.022</v>
      </c>
      <c r="AQ938" t="n">
        <v>16</v>
      </c>
      <c r="AR938" t="n">
        <v>0.67</v>
      </c>
      <c r="AS938" t="n">
        <v>10.96</v>
      </c>
      <c r="AT938" t="n">
        <v>1.6</v>
      </c>
    </row>
    <row r="939">
      <c r="A939" t="n">
        <v>1166</v>
      </c>
      <c r="B939" t="s">
        <v>72</v>
      </c>
      <c r="C939" t="s">
        <v>47</v>
      </c>
      <c r="D939" t="s">
        <v>47</v>
      </c>
      <c r="E939" t="s">
        <v>48</v>
      </c>
      <c r="F939" t="s">
        <v>49</v>
      </c>
      <c r="G939" t="s">
        <v>49</v>
      </c>
      <c r="H939" t="s">
        <v>73</v>
      </c>
      <c r="I939" t="s">
        <v>48</v>
      </c>
      <c r="J939" t="s">
        <v>51</v>
      </c>
      <c r="K939" t="s">
        <v>47</v>
      </c>
      <c r="L939" t="s">
        <v>52</v>
      </c>
      <c r="M939" t="s">
        <v>49</v>
      </c>
      <c r="N939"/>
      <c r="O939"/>
      <c r="P939" t="s">
        <v>53</v>
      </c>
      <c r="Q939" t="s">
        <v>83</v>
      </c>
      <c r="R939" t="s">
        <v>47</v>
      </c>
      <c r="S939" t="s">
        <v>52</v>
      </c>
      <c r="T939" t="s">
        <v>140</v>
      </c>
      <c r="U939" t="s">
        <v>49</v>
      </c>
      <c r="V939" t="s">
        <v>54</v>
      </c>
      <c r="W939" t="s">
        <v>47</v>
      </c>
      <c r="X939" t="s">
        <v>47</v>
      </c>
      <c r="Y939" t="s">
        <v>55</v>
      </c>
      <c r="Z939" t="s">
        <v>49</v>
      </c>
      <c r="AA939" t="s">
        <v>49</v>
      </c>
      <c r="AB939" t="s">
        <v>56</v>
      </c>
      <c r="AC939" t="s">
        <v>47</v>
      </c>
      <c r="AD939" t="s">
        <v>79</v>
      </c>
      <c r="AE939" t="s">
        <v>58</v>
      </c>
      <c r="AF939"/>
      <c r="AG939" t="s">
        <v>95</v>
      </c>
      <c r="AH939" t="s">
        <v>47</v>
      </c>
      <c r="AI939" t="s">
        <v>47</v>
      </c>
      <c r="AJ939"/>
      <c r="AK939" t="s">
        <v>49</v>
      </c>
      <c r="AL939" t="s">
        <v>49</v>
      </c>
      <c r="AM939" t="s">
        <v>62</v>
      </c>
      <c r="AN939" t="s">
        <v>63</v>
      </c>
      <c r="AO939" t="n">
        <v>0.16</v>
      </c>
      <c r="AP939" t="n">
        <v>1.03</v>
      </c>
      <c r="AQ939" t="n">
        <v>15.75</v>
      </c>
      <c r="AR939" t="n">
        <v>0.629</v>
      </c>
      <c r="AS939" t="n">
        <v>10.2</v>
      </c>
      <c r="AT939" t="n">
        <v>1.57</v>
      </c>
    </row>
    <row r="940">
      <c r="A940" t="n">
        <v>1167</v>
      </c>
      <c r="B940" t="s">
        <v>72</v>
      </c>
      <c r="C940" t="s">
        <v>47</v>
      </c>
      <c r="D940" t="s">
        <v>47</v>
      </c>
      <c r="E940" t="s">
        <v>48</v>
      </c>
      <c r="F940" t="s">
        <v>49</v>
      </c>
      <c r="G940" t="s">
        <v>49</v>
      </c>
      <c r="H940" t="s">
        <v>73</v>
      </c>
      <c r="I940" t="s">
        <v>48</v>
      </c>
      <c r="J940" t="s">
        <v>51</v>
      </c>
      <c r="K940" t="s">
        <v>47</v>
      </c>
      <c r="L940" t="s">
        <v>52</v>
      </c>
      <c r="M940" t="s">
        <v>49</v>
      </c>
      <c r="N940"/>
      <c r="O940"/>
      <c r="P940" t="s">
        <v>53</v>
      </c>
      <c r="Q940" t="s">
        <v>83</v>
      </c>
      <c r="R940" t="s">
        <v>47</v>
      </c>
      <c r="S940" t="s">
        <v>52</v>
      </c>
      <c r="T940" t="s">
        <v>140</v>
      </c>
      <c r="U940" t="s">
        <v>49</v>
      </c>
      <c r="V940" t="s">
        <v>54</v>
      </c>
      <c r="W940" t="s">
        <v>47</v>
      </c>
      <c r="X940" t="s">
        <v>47</v>
      </c>
      <c r="Y940" t="s">
        <v>55</v>
      </c>
      <c r="Z940" t="s">
        <v>49</v>
      </c>
      <c r="AA940" t="s">
        <v>49</v>
      </c>
      <c r="AB940" t="s">
        <v>489</v>
      </c>
      <c r="AC940" t="s">
        <v>47</v>
      </c>
      <c r="AD940"/>
      <c r="AE940" t="s">
        <v>58</v>
      </c>
      <c r="AF940"/>
      <c r="AG940" t="s">
        <v>95</v>
      </c>
      <c r="AH940" t="s">
        <v>47</v>
      </c>
      <c r="AI940" t="s">
        <v>47</v>
      </c>
      <c r="AJ940"/>
      <c r="AK940" t="s">
        <v>49</v>
      </c>
      <c r="AL940" t="s">
        <v>49</v>
      </c>
      <c r="AM940" t="s">
        <v>62</v>
      </c>
      <c r="AN940" t="s">
        <v>63</v>
      </c>
      <c r="AO940" t="n">
        <v>1.03</v>
      </c>
      <c r="AP940" t="n">
        <v>0.95</v>
      </c>
      <c r="AQ940" t="n">
        <v>11.97</v>
      </c>
      <c r="AR940" t="n">
        <v>0.527</v>
      </c>
      <c r="AS940" t="n">
        <v>6.02</v>
      </c>
      <c r="AT940" t="n">
        <v>1.57</v>
      </c>
    </row>
    <row r="941">
      <c r="A941" t="n">
        <v>1168</v>
      </c>
      <c r="B941" t="s">
        <v>72</v>
      </c>
      <c r="C941" t="s">
        <v>47</v>
      </c>
      <c r="D941" t="s">
        <v>47</v>
      </c>
      <c r="E941" t="s">
        <v>48</v>
      </c>
      <c r="F941" t="s">
        <v>49</v>
      </c>
      <c r="G941" t="s">
        <v>49</v>
      </c>
      <c r="H941" t="s">
        <v>73</v>
      </c>
      <c r="I941" t="s">
        <v>48</v>
      </c>
      <c r="J941" t="s">
        <v>51</v>
      </c>
      <c r="K941" t="s">
        <v>47</v>
      </c>
      <c r="L941" t="s">
        <v>52</v>
      </c>
      <c r="M941" t="s">
        <v>49</v>
      </c>
      <c r="N941"/>
      <c r="O941"/>
      <c r="P941" t="s">
        <v>53</v>
      </c>
      <c r="Q941" t="s">
        <v>83</v>
      </c>
      <c r="R941" t="s">
        <v>47</v>
      </c>
      <c r="S941" t="s">
        <v>52</v>
      </c>
      <c r="T941" t="s">
        <v>140</v>
      </c>
      <c r="U941" t="s">
        <v>49</v>
      </c>
      <c r="V941" t="s">
        <v>54</v>
      </c>
      <c r="W941" t="s">
        <v>47</v>
      </c>
      <c r="X941" t="s">
        <v>47</v>
      </c>
      <c r="Y941" t="s">
        <v>55</v>
      </c>
      <c r="Z941" t="s">
        <v>49</v>
      </c>
      <c r="AA941" t="s">
        <v>49</v>
      </c>
      <c r="AB941" t="s">
        <v>56</v>
      </c>
      <c r="AC941" t="s">
        <v>47</v>
      </c>
      <c r="AD941" t="s">
        <v>79</v>
      </c>
      <c r="AE941" t="s">
        <v>47</v>
      </c>
      <c r="AF941"/>
      <c r="AG941" t="s">
        <v>95</v>
      </c>
      <c r="AH941" t="s">
        <v>47</v>
      </c>
      <c r="AI941" t="s">
        <v>47</v>
      </c>
      <c r="AJ941"/>
      <c r="AK941" t="s">
        <v>49</v>
      </c>
      <c r="AL941" t="s">
        <v>49</v>
      </c>
      <c r="AM941" t="s">
        <v>62</v>
      </c>
      <c r="AN941" t="s">
        <v>63</v>
      </c>
      <c r="AO941" t="n">
        <v>0.16</v>
      </c>
      <c r="AP941" t="n">
        <v>0.47</v>
      </c>
      <c r="AQ941" t="n">
        <v>10.67</v>
      </c>
      <c r="AR941" t="n">
        <v>0.458</v>
      </c>
      <c r="AS941" t="n">
        <v>2.3</v>
      </c>
      <c r="AT941" t="n">
        <v>1.57</v>
      </c>
    </row>
    <row r="942">
      <c r="A942" t="n">
        <v>1169</v>
      </c>
      <c r="B942" t="s">
        <v>72</v>
      </c>
      <c r="C942" t="s">
        <v>47</v>
      </c>
      <c r="D942" t="s">
        <v>47</v>
      </c>
      <c r="E942" t="s">
        <v>48</v>
      </c>
      <c r="F942" t="s">
        <v>49</v>
      </c>
      <c r="G942" t="s">
        <v>49</v>
      </c>
      <c r="H942" t="s">
        <v>73</v>
      </c>
      <c r="I942" t="s">
        <v>48</v>
      </c>
      <c r="J942" t="s">
        <v>51</v>
      </c>
      <c r="K942" t="s">
        <v>47</v>
      </c>
      <c r="L942" t="s">
        <v>52</v>
      </c>
      <c r="M942" t="s">
        <v>49</v>
      </c>
      <c r="N942" t="s">
        <v>74</v>
      </c>
      <c r="O942"/>
      <c r="P942" t="s">
        <v>53</v>
      </c>
      <c r="Q942" t="s">
        <v>47</v>
      </c>
      <c r="R942" t="s">
        <v>47</v>
      </c>
      <c r="S942" t="s">
        <v>48</v>
      </c>
      <c r="T942" t="s">
        <v>49</v>
      </c>
      <c r="U942" t="s">
        <v>49</v>
      </c>
      <c r="V942" t="s">
        <v>54</v>
      </c>
      <c r="W942" t="s">
        <v>47</v>
      </c>
      <c r="X942" t="s">
        <v>47</v>
      </c>
      <c r="Y942" t="s">
        <v>71</v>
      </c>
      <c r="Z942" t="s">
        <v>49</v>
      </c>
      <c r="AA942" t="s">
        <v>49</v>
      </c>
      <c r="AB942" t="s">
        <v>56</v>
      </c>
      <c r="AC942" t="s">
        <v>47</v>
      </c>
      <c r="AD942"/>
      <c r="AE942" t="s">
        <v>143</v>
      </c>
      <c r="AF942"/>
      <c r="AG942" t="s">
        <v>95</v>
      </c>
      <c r="AH942" t="s">
        <v>47</v>
      </c>
      <c r="AI942" t="s">
        <v>47</v>
      </c>
      <c r="AJ942" t="s">
        <v>91</v>
      </c>
      <c r="AK942" t="s">
        <v>49</v>
      </c>
      <c r="AL942" t="s">
        <v>49</v>
      </c>
      <c r="AM942" t="s">
        <v>62</v>
      </c>
      <c r="AN942" t="s">
        <v>63</v>
      </c>
      <c r="AO942" t="n">
        <v>0.16</v>
      </c>
      <c r="AP942" t="n">
        <v>1.05</v>
      </c>
      <c r="AQ942" t="n">
        <v>20.1</v>
      </c>
      <c r="AR942" t="n">
        <v>0.74</v>
      </c>
      <c r="AS942" t="n">
        <v>15.6</v>
      </c>
      <c r="AT942" t="n">
        <v>1.6</v>
      </c>
    </row>
    <row r="943">
      <c r="A943" t="n">
        <v>1170</v>
      </c>
      <c r="B943" t="s">
        <v>72</v>
      </c>
      <c r="C943" t="s">
        <v>47</v>
      </c>
      <c r="D943" t="s">
        <v>47</v>
      </c>
      <c r="E943" t="s">
        <v>48</v>
      </c>
      <c r="F943" t="s">
        <v>49</v>
      </c>
      <c r="G943" t="s">
        <v>49</v>
      </c>
      <c r="H943" t="s">
        <v>73</v>
      </c>
      <c r="I943" t="s">
        <v>48</v>
      </c>
      <c r="J943" t="s">
        <v>51</v>
      </c>
      <c r="K943" t="s">
        <v>47</v>
      </c>
      <c r="L943" t="s">
        <v>52</v>
      </c>
      <c r="M943" t="s">
        <v>49</v>
      </c>
      <c r="N943"/>
      <c r="O943"/>
      <c r="P943" t="s">
        <v>76</v>
      </c>
      <c r="Q943" t="s">
        <v>47</v>
      </c>
      <c r="R943" t="s">
        <v>47</v>
      </c>
      <c r="S943" t="s">
        <v>48</v>
      </c>
      <c r="T943" t="s">
        <v>49</v>
      </c>
      <c r="U943" t="s">
        <v>49</v>
      </c>
      <c r="V943" t="s">
        <v>54</v>
      </c>
      <c r="W943" t="s">
        <v>47</v>
      </c>
      <c r="X943" t="s">
        <v>47</v>
      </c>
      <c r="Y943" t="s">
        <v>55</v>
      </c>
      <c r="Z943" t="s">
        <v>49</v>
      </c>
      <c r="AA943" t="s">
        <v>49</v>
      </c>
      <c r="AB943" t="s">
        <v>89</v>
      </c>
      <c r="AC943" t="s">
        <v>47</v>
      </c>
      <c r="AD943" t="s">
        <v>54</v>
      </c>
      <c r="AE943" t="s">
        <v>490</v>
      </c>
      <c r="AF943"/>
      <c r="AG943" t="s">
        <v>231</v>
      </c>
      <c r="AH943" t="s">
        <v>93</v>
      </c>
      <c r="AI943" t="s">
        <v>47</v>
      </c>
      <c r="AJ943" t="s">
        <v>103</v>
      </c>
      <c r="AK943"/>
      <c r="AL943" t="s">
        <v>49</v>
      </c>
      <c r="AM943" t="s">
        <v>62</v>
      </c>
      <c r="AN943" t="s">
        <v>94</v>
      </c>
      <c r="AO943" t="n">
        <v>0.1</v>
      </c>
      <c r="AP943" t="n">
        <v>0.99</v>
      </c>
      <c r="AQ943" t="n">
        <v>22.6</v>
      </c>
      <c r="AR943" t="n">
        <v>0.713</v>
      </c>
      <c r="AS943" t="n">
        <v>16</v>
      </c>
      <c r="AT943" t="n">
        <v>1.6</v>
      </c>
    </row>
    <row r="944">
      <c r="A944" t="n">
        <v>1171</v>
      </c>
      <c r="B944" t="s">
        <v>72</v>
      </c>
      <c r="C944" t="s">
        <v>47</v>
      </c>
      <c r="D944" t="s">
        <v>47</v>
      </c>
      <c r="E944" t="s">
        <v>48</v>
      </c>
      <c r="F944" t="s">
        <v>49</v>
      </c>
      <c r="G944" t="s">
        <v>49</v>
      </c>
      <c r="H944" t="s">
        <v>73</v>
      </c>
      <c r="I944" t="s">
        <v>48</v>
      </c>
      <c r="J944" t="s">
        <v>51</v>
      </c>
      <c r="K944" t="s">
        <v>47</v>
      </c>
      <c r="L944" t="s">
        <v>52</v>
      </c>
      <c r="M944" t="s">
        <v>49</v>
      </c>
      <c r="N944"/>
      <c r="O944"/>
      <c r="P944" t="s">
        <v>76</v>
      </c>
      <c r="Q944" t="s">
        <v>47</v>
      </c>
      <c r="R944" t="s">
        <v>47</v>
      </c>
      <c r="S944" t="s">
        <v>48</v>
      </c>
      <c r="T944" t="s">
        <v>49</v>
      </c>
      <c r="U944" t="s">
        <v>49</v>
      </c>
      <c r="V944" t="s">
        <v>54</v>
      </c>
      <c r="W944" t="s">
        <v>47</v>
      </c>
      <c r="X944" t="s">
        <v>47</v>
      </c>
      <c r="Y944" t="s">
        <v>55</v>
      </c>
      <c r="Z944" t="s">
        <v>49</v>
      </c>
      <c r="AA944" t="s">
        <v>49</v>
      </c>
      <c r="AB944" t="s">
        <v>89</v>
      </c>
      <c r="AC944" t="s">
        <v>47</v>
      </c>
      <c r="AD944" t="s">
        <v>54</v>
      </c>
      <c r="AE944" t="s">
        <v>90</v>
      </c>
      <c r="AF944" t="s">
        <v>121</v>
      </c>
      <c r="AG944" t="s">
        <v>231</v>
      </c>
      <c r="AH944" t="s">
        <v>93</v>
      </c>
      <c r="AI944" t="s">
        <v>47</v>
      </c>
      <c r="AJ944" t="s">
        <v>103</v>
      </c>
      <c r="AK944"/>
      <c r="AL944" t="s">
        <v>49</v>
      </c>
      <c r="AM944" t="s">
        <v>62</v>
      </c>
      <c r="AN944" t="s">
        <v>94</v>
      </c>
      <c r="AO944" t="n">
        <v>0.1</v>
      </c>
      <c r="AP944" t="n">
        <v>0.79</v>
      </c>
      <c r="AQ944" t="n">
        <v>22.9</v>
      </c>
      <c r="AR944" t="n">
        <v>0.731</v>
      </c>
      <c r="AS944" t="n">
        <v>13.3</v>
      </c>
      <c r="AT944" t="n">
        <v>1.6</v>
      </c>
    </row>
    <row r="945">
      <c r="A945" t="n">
        <v>1172</v>
      </c>
      <c r="B945" t="s">
        <v>72</v>
      </c>
      <c r="C945" t="s">
        <v>47</v>
      </c>
      <c r="D945" t="s">
        <v>47</v>
      </c>
      <c r="E945" t="s">
        <v>48</v>
      </c>
      <c r="F945" t="s">
        <v>49</v>
      </c>
      <c r="G945" t="s">
        <v>49</v>
      </c>
      <c r="H945" t="s">
        <v>73</v>
      </c>
      <c r="I945" t="s">
        <v>48</v>
      </c>
      <c r="J945" t="s">
        <v>51</v>
      </c>
      <c r="K945" t="s">
        <v>47</v>
      </c>
      <c r="L945" t="s">
        <v>52</v>
      </c>
      <c r="M945" t="s">
        <v>49</v>
      </c>
      <c r="N945"/>
      <c r="O945"/>
      <c r="P945" t="s">
        <v>76</v>
      </c>
      <c r="Q945" t="s">
        <v>47</v>
      </c>
      <c r="R945" t="s">
        <v>47</v>
      </c>
      <c r="S945" t="s">
        <v>48</v>
      </c>
      <c r="T945" t="s">
        <v>49</v>
      </c>
      <c r="U945" t="s">
        <v>49</v>
      </c>
      <c r="V945" t="s">
        <v>54</v>
      </c>
      <c r="W945" t="s">
        <v>47</v>
      </c>
      <c r="X945" t="s">
        <v>47</v>
      </c>
      <c r="Y945" t="s">
        <v>55</v>
      </c>
      <c r="Z945" t="s">
        <v>49</v>
      </c>
      <c r="AA945" t="s">
        <v>49</v>
      </c>
      <c r="AB945" t="s">
        <v>89</v>
      </c>
      <c r="AC945" t="s">
        <v>47</v>
      </c>
      <c r="AD945" t="s">
        <v>54</v>
      </c>
      <c r="AE945" t="s">
        <v>490</v>
      </c>
      <c r="AF945"/>
      <c r="AG945" t="s">
        <v>231</v>
      </c>
      <c r="AH945" t="s">
        <v>93</v>
      </c>
      <c r="AI945" t="s">
        <v>47</v>
      </c>
      <c r="AJ945" t="s">
        <v>103</v>
      </c>
      <c r="AK945"/>
      <c r="AL945" t="s">
        <v>49</v>
      </c>
      <c r="AM945" t="s">
        <v>62</v>
      </c>
      <c r="AN945" t="s">
        <v>94</v>
      </c>
      <c r="AO945" t="n">
        <v>0.1</v>
      </c>
      <c r="AP945" t="n">
        <v>1.01</v>
      </c>
      <c r="AQ945" t="n">
        <v>22.8</v>
      </c>
      <c r="AR945" t="n">
        <v>0.73</v>
      </c>
      <c r="AS945" t="n">
        <v>16.8</v>
      </c>
      <c r="AT945" t="n">
        <v>1.6</v>
      </c>
    </row>
    <row r="946">
      <c r="A946" t="n">
        <v>1175</v>
      </c>
      <c r="B946" t="s">
        <v>72</v>
      </c>
      <c r="C946" t="s">
        <v>47</v>
      </c>
      <c r="D946" t="s">
        <v>47</v>
      </c>
      <c r="E946" t="s">
        <v>48</v>
      </c>
      <c r="F946" t="s">
        <v>49</v>
      </c>
      <c r="G946" t="s">
        <v>49</v>
      </c>
      <c r="H946" t="s">
        <v>73</v>
      </c>
      <c r="I946" t="s">
        <v>48</v>
      </c>
      <c r="J946" t="s">
        <v>51</v>
      </c>
      <c r="K946" t="s">
        <v>47</v>
      </c>
      <c r="L946" t="s">
        <v>52</v>
      </c>
      <c r="M946" t="s">
        <v>49</v>
      </c>
      <c r="N946"/>
      <c r="O946"/>
      <c r="P946" t="s">
        <v>76</v>
      </c>
      <c r="Q946" t="s">
        <v>86</v>
      </c>
      <c r="R946" t="s">
        <v>47</v>
      </c>
      <c r="S946" t="s">
        <v>87</v>
      </c>
      <c r="T946" t="s">
        <v>48</v>
      </c>
      <c r="U946" t="s">
        <v>49</v>
      </c>
      <c r="V946" t="s">
        <v>54</v>
      </c>
      <c r="W946" t="s">
        <v>47</v>
      </c>
      <c r="X946" t="s">
        <v>47</v>
      </c>
      <c r="Y946" t="s">
        <v>55</v>
      </c>
      <c r="Z946" t="s">
        <v>49</v>
      </c>
      <c r="AA946" t="s">
        <v>49</v>
      </c>
      <c r="AB946" t="s">
        <v>56</v>
      </c>
      <c r="AC946" t="s">
        <v>47</v>
      </c>
      <c r="AD946" t="s">
        <v>79</v>
      </c>
      <c r="AE946" t="s">
        <v>58</v>
      </c>
      <c r="AF946" t="s">
        <v>217</v>
      </c>
      <c r="AG946" t="s">
        <v>344</v>
      </c>
      <c r="AH946" t="s">
        <v>60</v>
      </c>
      <c r="AI946" t="s">
        <v>47</v>
      </c>
      <c r="AJ946" t="s">
        <v>71</v>
      </c>
      <c r="AK946"/>
      <c r="AL946" t="s">
        <v>49</v>
      </c>
      <c r="AM946" t="s">
        <v>182</v>
      </c>
      <c r="AN946" t="s">
        <v>94</v>
      </c>
      <c r="AO946" t="n">
        <v>0.1</v>
      </c>
      <c r="AP946" t="n">
        <v>1.08</v>
      </c>
      <c r="AQ946" t="n">
        <v>18.1</v>
      </c>
      <c r="AR946" t="n">
        <v>0.561</v>
      </c>
      <c r="AS946" t="n">
        <v>11.1</v>
      </c>
      <c r="AT946" t="n">
        <v>1.6</v>
      </c>
    </row>
    <row r="947">
      <c r="A947" t="n">
        <v>1176</v>
      </c>
      <c r="B947" t="s">
        <v>46</v>
      </c>
      <c r="C947" t="s">
        <v>97</v>
      </c>
      <c r="D947" t="s">
        <v>47</v>
      </c>
      <c r="E947" t="s">
        <v>193</v>
      </c>
      <c r="F947" t="s">
        <v>194</v>
      </c>
      <c r="G947" t="s">
        <v>49</v>
      </c>
      <c r="H947" t="s">
        <v>73</v>
      </c>
      <c r="I947" t="s">
        <v>48</v>
      </c>
      <c r="J947" t="s">
        <v>64</v>
      </c>
      <c r="K947" t="s">
        <v>65</v>
      </c>
      <c r="L947" t="s">
        <v>327</v>
      </c>
      <c r="M947" t="s">
        <v>328</v>
      </c>
      <c r="N947"/>
      <c r="O947"/>
      <c r="P947" t="s">
        <v>76</v>
      </c>
      <c r="Q947" t="s">
        <v>86</v>
      </c>
      <c r="R947" t="s">
        <v>47</v>
      </c>
      <c r="S947" t="s">
        <v>87</v>
      </c>
      <c r="T947" t="s">
        <v>48</v>
      </c>
      <c r="U947" t="s">
        <v>49</v>
      </c>
      <c r="V947" t="s">
        <v>54</v>
      </c>
      <c r="W947" t="s">
        <v>47</v>
      </c>
      <c r="X947" t="s">
        <v>47</v>
      </c>
      <c r="Y947" t="s">
        <v>55</v>
      </c>
      <c r="Z947" t="s">
        <v>49</v>
      </c>
      <c r="AA947" t="s">
        <v>49</v>
      </c>
      <c r="AB947" t="s">
        <v>89</v>
      </c>
      <c r="AC947" t="s">
        <v>47</v>
      </c>
      <c r="AD947" t="s">
        <v>57</v>
      </c>
      <c r="AE947" t="s">
        <v>271</v>
      </c>
      <c r="AF947"/>
      <c r="AG947" t="s">
        <v>138</v>
      </c>
      <c r="AH947" t="s">
        <v>93</v>
      </c>
      <c r="AI947" t="s">
        <v>47</v>
      </c>
      <c r="AJ947"/>
      <c r="AK947"/>
      <c r="AL947" t="s">
        <v>49</v>
      </c>
      <c r="AM947" t="s">
        <v>62</v>
      </c>
      <c r="AN947" t="s">
        <v>94</v>
      </c>
      <c r="AO947" t="n">
        <v>0.1</v>
      </c>
      <c r="AP947" t="n">
        <v>1.14</v>
      </c>
      <c r="AQ947" t="n">
        <v>16.9</v>
      </c>
      <c r="AR947" t="n">
        <v>0.78</v>
      </c>
      <c r="AS947" t="n">
        <v>15.1</v>
      </c>
      <c r="AT947"/>
    </row>
    <row r="948">
      <c r="A948" t="n">
        <v>1178</v>
      </c>
      <c r="B948" t="s">
        <v>72</v>
      </c>
      <c r="C948" t="s">
        <v>47</v>
      </c>
      <c r="D948" t="s">
        <v>47</v>
      </c>
      <c r="E948" t="s">
        <v>48</v>
      </c>
      <c r="F948" t="s">
        <v>49</v>
      </c>
      <c r="G948" t="s">
        <v>49</v>
      </c>
      <c r="H948" t="s">
        <v>73</v>
      </c>
      <c r="I948" t="s">
        <v>48</v>
      </c>
      <c r="J948" t="s">
        <v>51</v>
      </c>
      <c r="K948" t="s">
        <v>47</v>
      </c>
      <c r="L948" t="s">
        <v>52</v>
      </c>
      <c r="M948" t="s">
        <v>49</v>
      </c>
      <c r="N948" t="s">
        <v>74</v>
      </c>
      <c r="O948"/>
      <c r="P948" t="s">
        <v>76</v>
      </c>
      <c r="Q948" t="s">
        <v>47</v>
      </c>
      <c r="R948" t="s">
        <v>47</v>
      </c>
      <c r="S948" t="s">
        <v>48</v>
      </c>
      <c r="T948" t="s">
        <v>49</v>
      </c>
      <c r="U948" t="s">
        <v>49</v>
      </c>
      <c r="V948" t="s">
        <v>168</v>
      </c>
      <c r="W948" t="s">
        <v>47</v>
      </c>
      <c r="X948" t="s">
        <v>47</v>
      </c>
      <c r="Y948" t="s">
        <v>121</v>
      </c>
      <c r="Z948" t="s">
        <v>49</v>
      </c>
      <c r="AA948" t="s">
        <v>49</v>
      </c>
      <c r="AB948" t="s">
        <v>89</v>
      </c>
      <c r="AC948" t="s">
        <v>47</v>
      </c>
      <c r="AD948" t="s">
        <v>104</v>
      </c>
      <c r="AE948" t="s">
        <v>90</v>
      </c>
      <c r="AF948" t="s">
        <v>121</v>
      </c>
      <c r="AG948" t="s">
        <v>138</v>
      </c>
      <c r="AH948" t="s">
        <v>144</v>
      </c>
      <c r="AI948" t="s">
        <v>47</v>
      </c>
      <c r="AJ948" t="s">
        <v>158</v>
      </c>
      <c r="AK948"/>
      <c r="AL948" t="s">
        <v>49</v>
      </c>
      <c r="AM948" t="s">
        <v>62</v>
      </c>
      <c r="AN948" t="s">
        <v>94</v>
      </c>
      <c r="AO948" t="n">
        <v>0.0625</v>
      </c>
      <c r="AP948" t="n">
        <v>0.9</v>
      </c>
      <c r="AQ948" t="n">
        <v>18.65</v>
      </c>
      <c r="AR948" t="n">
        <v>0.693</v>
      </c>
      <c r="AS948" t="n">
        <v>11.17</v>
      </c>
      <c r="AT948" t="n">
        <v>1.6</v>
      </c>
    </row>
    <row r="949">
      <c r="A949" t="n">
        <v>1180</v>
      </c>
      <c r="B949" t="s">
        <v>72</v>
      </c>
      <c r="C949" t="s">
        <v>47</v>
      </c>
      <c r="D949" t="s">
        <v>47</v>
      </c>
      <c r="E949" t="s">
        <v>48</v>
      </c>
      <c r="F949" t="s">
        <v>49</v>
      </c>
      <c r="G949" t="s">
        <v>49</v>
      </c>
      <c r="H949" t="s">
        <v>73</v>
      </c>
      <c r="I949" t="s">
        <v>48</v>
      </c>
      <c r="J949" t="s">
        <v>51</v>
      </c>
      <c r="K949" t="s">
        <v>47</v>
      </c>
      <c r="L949" t="s">
        <v>52</v>
      </c>
      <c r="M949" t="s">
        <v>49</v>
      </c>
      <c r="N949"/>
      <c r="O949"/>
      <c r="P949" t="s">
        <v>76</v>
      </c>
      <c r="Q949" t="s">
        <v>47</v>
      </c>
      <c r="R949" t="s">
        <v>47</v>
      </c>
      <c r="S949" t="s">
        <v>48</v>
      </c>
      <c r="T949" t="s">
        <v>49</v>
      </c>
      <c r="U949" t="s">
        <v>49</v>
      </c>
      <c r="V949" t="s">
        <v>54</v>
      </c>
      <c r="W949" t="s">
        <v>47</v>
      </c>
      <c r="X949" t="s">
        <v>47</v>
      </c>
      <c r="Y949" t="s">
        <v>114</v>
      </c>
      <c r="Z949" t="s">
        <v>49</v>
      </c>
      <c r="AA949" t="s">
        <v>49</v>
      </c>
      <c r="AB949" t="s">
        <v>56</v>
      </c>
      <c r="AC949" t="s">
        <v>47</v>
      </c>
      <c r="AD949" t="s">
        <v>54</v>
      </c>
      <c r="AE949" t="s">
        <v>58</v>
      </c>
      <c r="AF949"/>
      <c r="AG949" t="s">
        <v>59</v>
      </c>
      <c r="AH949" t="s">
        <v>60</v>
      </c>
      <c r="AI949" t="s">
        <v>47</v>
      </c>
      <c r="AJ949"/>
      <c r="AK949"/>
      <c r="AL949" t="s">
        <v>49</v>
      </c>
      <c r="AM949" t="s">
        <v>62</v>
      </c>
      <c r="AN949" t="s">
        <v>63</v>
      </c>
      <c r="AO949" t="n">
        <v>1</v>
      </c>
      <c r="AP949" t="n">
        <v>1.074</v>
      </c>
      <c r="AQ949" t="n">
        <v>21.56</v>
      </c>
      <c r="AR949" t="n">
        <v>0.75</v>
      </c>
      <c r="AS949" t="n">
        <v>17.36</v>
      </c>
      <c r="AT949" t="n">
        <v>1.6</v>
      </c>
    </row>
    <row r="950">
      <c r="A950" t="n">
        <v>1181</v>
      </c>
      <c r="B950" t="s">
        <v>72</v>
      </c>
      <c r="C950" t="s">
        <v>47</v>
      </c>
      <c r="D950" t="s">
        <v>47</v>
      </c>
      <c r="E950" t="s">
        <v>48</v>
      </c>
      <c r="F950" t="s">
        <v>49</v>
      </c>
      <c r="G950" t="s">
        <v>49</v>
      </c>
      <c r="H950" t="s">
        <v>73</v>
      </c>
      <c r="I950" t="s">
        <v>48</v>
      </c>
      <c r="J950" t="s">
        <v>51</v>
      </c>
      <c r="K950" t="s">
        <v>47</v>
      </c>
      <c r="L950" t="s">
        <v>52</v>
      </c>
      <c r="M950" t="s">
        <v>49</v>
      </c>
      <c r="N950"/>
      <c r="O950"/>
      <c r="P950" t="s">
        <v>154</v>
      </c>
      <c r="Q950" t="s">
        <v>47</v>
      </c>
      <c r="R950" t="s">
        <v>155</v>
      </c>
      <c r="S950" t="s">
        <v>48</v>
      </c>
      <c r="T950" t="s">
        <v>49</v>
      </c>
      <c r="U950" t="s">
        <v>48</v>
      </c>
      <c r="V950"/>
      <c r="W950" t="s">
        <v>47</v>
      </c>
      <c r="X950" t="s">
        <v>54</v>
      </c>
      <c r="Y950"/>
      <c r="Z950" t="s">
        <v>49</v>
      </c>
      <c r="AA950" t="s">
        <v>114</v>
      </c>
      <c r="AB950" t="s">
        <v>56</v>
      </c>
      <c r="AC950" t="s">
        <v>47</v>
      </c>
      <c r="AD950" t="s">
        <v>54</v>
      </c>
      <c r="AE950" t="s">
        <v>47</v>
      </c>
      <c r="AF950"/>
      <c r="AG950" t="s">
        <v>59</v>
      </c>
      <c r="AH950" t="s">
        <v>60</v>
      </c>
      <c r="AI950" t="s">
        <v>47</v>
      </c>
      <c r="AJ950"/>
      <c r="AK950"/>
      <c r="AL950" t="s">
        <v>49</v>
      </c>
      <c r="AM950" t="s">
        <v>62</v>
      </c>
      <c r="AN950" t="s">
        <v>63</v>
      </c>
      <c r="AO950" t="n">
        <v>1</v>
      </c>
      <c r="AP950" t="n">
        <v>1.047</v>
      </c>
      <c r="AQ950" t="n">
        <v>21.25</v>
      </c>
      <c r="AR950" t="n">
        <v>0.745</v>
      </c>
      <c r="AS950" t="n">
        <v>16.58</v>
      </c>
      <c r="AT950" t="n">
        <v>1.6</v>
      </c>
    </row>
    <row r="951">
      <c r="A951" t="n">
        <v>1182</v>
      </c>
      <c r="B951" t="s">
        <v>72</v>
      </c>
      <c r="C951" t="s">
        <v>47</v>
      </c>
      <c r="D951" t="s">
        <v>47</v>
      </c>
      <c r="E951" t="s">
        <v>48</v>
      </c>
      <c r="F951" t="s">
        <v>49</v>
      </c>
      <c r="G951" t="s">
        <v>49</v>
      </c>
      <c r="H951" t="s">
        <v>73</v>
      </c>
      <c r="I951" t="s">
        <v>48</v>
      </c>
      <c r="J951" t="s">
        <v>51</v>
      </c>
      <c r="K951" t="s">
        <v>47</v>
      </c>
      <c r="L951" t="s">
        <v>52</v>
      </c>
      <c r="M951" t="s">
        <v>49</v>
      </c>
      <c r="N951"/>
      <c r="O951"/>
      <c r="P951" t="s">
        <v>154</v>
      </c>
      <c r="Q951" t="s">
        <v>47</v>
      </c>
      <c r="R951" t="s">
        <v>155</v>
      </c>
      <c r="S951" t="s">
        <v>48</v>
      </c>
      <c r="T951" t="s">
        <v>49</v>
      </c>
      <c r="U951" t="s">
        <v>48</v>
      </c>
      <c r="V951"/>
      <c r="W951" t="s">
        <v>47</v>
      </c>
      <c r="X951" t="s">
        <v>84</v>
      </c>
      <c r="Y951"/>
      <c r="Z951" t="s">
        <v>49</v>
      </c>
      <c r="AA951" t="s">
        <v>114</v>
      </c>
      <c r="AB951" t="s">
        <v>56</v>
      </c>
      <c r="AC951" t="s">
        <v>47</v>
      </c>
      <c r="AD951"/>
      <c r="AE951" t="s">
        <v>58</v>
      </c>
      <c r="AF951"/>
      <c r="AG951" t="s">
        <v>59</v>
      </c>
      <c r="AH951" t="s">
        <v>60</v>
      </c>
      <c r="AI951" t="s">
        <v>47</v>
      </c>
      <c r="AJ951" t="s">
        <v>71</v>
      </c>
      <c r="AK951" t="s">
        <v>49</v>
      </c>
      <c r="AL951" t="s">
        <v>49</v>
      </c>
      <c r="AM951" t="s">
        <v>62</v>
      </c>
      <c r="AN951" t="s">
        <v>63</v>
      </c>
      <c r="AO951" t="n">
        <v>0.088</v>
      </c>
      <c r="AP951" t="n">
        <v>1</v>
      </c>
      <c r="AQ951" t="n">
        <v>20.01</v>
      </c>
      <c r="AR951" t="n">
        <v>0.68</v>
      </c>
      <c r="AS951" t="n">
        <v>13.6</v>
      </c>
      <c r="AT951" t="n">
        <v>1.6</v>
      </c>
    </row>
    <row r="952">
      <c r="A952" t="n">
        <v>1183</v>
      </c>
      <c r="B952" t="s">
        <v>72</v>
      </c>
      <c r="C952" t="s">
        <v>47</v>
      </c>
      <c r="D952" t="s">
        <v>47</v>
      </c>
      <c r="E952" t="s">
        <v>48</v>
      </c>
      <c r="F952" t="s">
        <v>49</v>
      </c>
      <c r="G952" t="s">
        <v>49</v>
      </c>
      <c r="H952" t="s">
        <v>73</v>
      </c>
      <c r="I952" t="s">
        <v>48</v>
      </c>
      <c r="J952" t="s">
        <v>51</v>
      </c>
      <c r="K952" t="s">
        <v>47</v>
      </c>
      <c r="L952" t="s">
        <v>52</v>
      </c>
      <c r="M952" t="s">
        <v>49</v>
      </c>
      <c r="N952"/>
      <c r="O952"/>
      <c r="P952" t="s">
        <v>154</v>
      </c>
      <c r="Q952" t="s">
        <v>47</v>
      </c>
      <c r="R952" t="s">
        <v>155</v>
      </c>
      <c r="S952" t="s">
        <v>48</v>
      </c>
      <c r="T952" t="s">
        <v>49</v>
      </c>
      <c r="U952" t="s">
        <v>48</v>
      </c>
      <c r="V952"/>
      <c r="W952" t="s">
        <v>47</v>
      </c>
      <c r="X952" t="s">
        <v>84</v>
      </c>
      <c r="Y952"/>
      <c r="Z952" t="s">
        <v>49</v>
      </c>
      <c r="AA952" t="s">
        <v>114</v>
      </c>
      <c r="AB952" t="s">
        <v>56</v>
      </c>
      <c r="AC952" t="s">
        <v>47</v>
      </c>
      <c r="AD952"/>
      <c r="AE952" t="s">
        <v>58</v>
      </c>
      <c r="AF952"/>
      <c r="AG952" t="s">
        <v>59</v>
      </c>
      <c r="AH952" t="s">
        <v>60</v>
      </c>
      <c r="AI952" t="s">
        <v>47</v>
      </c>
      <c r="AJ952" t="s">
        <v>241</v>
      </c>
      <c r="AK952"/>
      <c r="AL952" t="s">
        <v>49</v>
      </c>
      <c r="AM952" t="s">
        <v>62</v>
      </c>
      <c r="AN952" t="s">
        <v>63</v>
      </c>
      <c r="AO952" t="n">
        <v>0.088</v>
      </c>
      <c r="AP952" t="n">
        <v>1.015</v>
      </c>
      <c r="AQ952" t="n">
        <v>17.11</v>
      </c>
      <c r="AR952" t="n">
        <v>0.6</v>
      </c>
      <c r="AS952" t="n">
        <v>10.42</v>
      </c>
      <c r="AT952" t="n">
        <v>1.6</v>
      </c>
    </row>
    <row r="953">
      <c r="A953" t="n">
        <v>1184</v>
      </c>
      <c r="B953" t="s">
        <v>46</v>
      </c>
      <c r="C953" t="s">
        <v>47</v>
      </c>
      <c r="D953" t="s">
        <v>47</v>
      </c>
      <c r="E953" t="s">
        <v>71</v>
      </c>
      <c r="F953" t="s">
        <v>49</v>
      </c>
      <c r="G953" t="s">
        <v>49</v>
      </c>
      <c r="H953" t="s">
        <v>50</v>
      </c>
      <c r="I953" t="s">
        <v>48</v>
      </c>
      <c r="J953" t="s">
        <v>51</v>
      </c>
      <c r="K953" t="s">
        <v>47</v>
      </c>
      <c r="L953" t="s">
        <v>241</v>
      </c>
      <c r="M953" t="s">
        <v>49</v>
      </c>
      <c r="N953"/>
      <c r="O953"/>
      <c r="P953" t="s">
        <v>433</v>
      </c>
      <c r="Q953" t="s">
        <v>47</v>
      </c>
      <c r="R953" t="s">
        <v>219</v>
      </c>
      <c r="S953" t="s">
        <v>48</v>
      </c>
      <c r="T953" t="s">
        <v>49</v>
      </c>
      <c r="U953" t="s">
        <v>48</v>
      </c>
      <c r="V953" t="s">
        <v>449</v>
      </c>
      <c r="W953" t="s">
        <v>47</v>
      </c>
      <c r="X953" t="s">
        <v>491</v>
      </c>
      <c r="Y953"/>
      <c r="Z953" t="s">
        <v>49</v>
      </c>
      <c r="AA953" t="s">
        <v>114</v>
      </c>
      <c r="AB953" t="s">
        <v>89</v>
      </c>
      <c r="AC953" t="s">
        <v>47</v>
      </c>
      <c r="AD953" t="s">
        <v>79</v>
      </c>
      <c r="AE953" t="s">
        <v>159</v>
      </c>
      <c r="AF953" t="s">
        <v>91</v>
      </c>
      <c r="AG953" t="s">
        <v>95</v>
      </c>
      <c r="AH953" t="s">
        <v>47</v>
      </c>
      <c r="AI953" t="s">
        <v>47</v>
      </c>
      <c r="AJ953" t="s">
        <v>91</v>
      </c>
      <c r="AK953" t="s">
        <v>49</v>
      </c>
      <c r="AL953" t="s">
        <v>49</v>
      </c>
      <c r="AM953" t="s">
        <v>62</v>
      </c>
      <c r="AN953" t="s">
        <v>63</v>
      </c>
      <c r="AO953" t="n">
        <v>0.1</v>
      </c>
      <c r="AP953" t="n">
        <v>0.51</v>
      </c>
      <c r="AQ953" t="n">
        <v>5.41</v>
      </c>
      <c r="AR953" t="n">
        <v>0.35</v>
      </c>
      <c r="AS953" t="n">
        <v>0.96</v>
      </c>
      <c r="AT953" t="n">
        <v>1.48</v>
      </c>
    </row>
    <row r="954">
      <c r="A954" t="n">
        <v>1185</v>
      </c>
      <c r="B954" t="s">
        <v>72</v>
      </c>
      <c r="C954" t="s">
        <v>47</v>
      </c>
      <c r="D954" t="s">
        <v>47</v>
      </c>
      <c r="E954" t="s">
        <v>48</v>
      </c>
      <c r="F954" t="s">
        <v>49</v>
      </c>
      <c r="G954" t="s">
        <v>49</v>
      </c>
      <c r="H954" t="s">
        <v>73</v>
      </c>
      <c r="I954" t="s">
        <v>48</v>
      </c>
      <c r="J954" t="s">
        <v>51</v>
      </c>
      <c r="K954" t="s">
        <v>47</v>
      </c>
      <c r="L954" t="s">
        <v>52</v>
      </c>
      <c r="M954" t="s">
        <v>49</v>
      </c>
      <c r="N954"/>
      <c r="O954"/>
      <c r="P954" t="s">
        <v>53</v>
      </c>
      <c r="Q954" t="s">
        <v>47</v>
      </c>
      <c r="R954" t="s">
        <v>47</v>
      </c>
      <c r="S954" t="s">
        <v>48</v>
      </c>
      <c r="T954" t="s">
        <v>49</v>
      </c>
      <c r="U954" t="s">
        <v>49</v>
      </c>
      <c r="V954" t="s">
        <v>54</v>
      </c>
      <c r="W954" t="s">
        <v>47</v>
      </c>
      <c r="X954" t="s">
        <v>47</v>
      </c>
      <c r="Y954" t="s">
        <v>126</v>
      </c>
      <c r="Z954" t="s">
        <v>49</v>
      </c>
      <c r="AA954" t="s">
        <v>49</v>
      </c>
      <c r="AB954" t="s">
        <v>89</v>
      </c>
      <c r="AC954" t="s">
        <v>47</v>
      </c>
      <c r="AD954"/>
      <c r="AE954" t="s">
        <v>357</v>
      </c>
      <c r="AF954" t="s">
        <v>124</v>
      </c>
      <c r="AG954" t="s">
        <v>132</v>
      </c>
      <c r="AH954" t="s">
        <v>47</v>
      </c>
      <c r="AI954" t="s">
        <v>47</v>
      </c>
      <c r="AJ954"/>
      <c r="AK954" t="s">
        <v>49</v>
      </c>
      <c r="AL954" t="s">
        <v>49</v>
      </c>
      <c r="AM954" t="s">
        <v>62</v>
      </c>
      <c r="AN954" t="s">
        <v>63</v>
      </c>
      <c r="AO954" t="n">
        <v>0.1</v>
      </c>
      <c r="AP954" t="n">
        <v>0.91</v>
      </c>
      <c r="AQ954" t="n">
        <v>19.66</v>
      </c>
      <c r="AR954" t="n">
        <v>0.629</v>
      </c>
      <c r="AS954" t="n">
        <v>11.26</v>
      </c>
      <c r="AT954" t="n">
        <v>1.6</v>
      </c>
    </row>
    <row r="955">
      <c r="A955" t="n">
        <v>1186</v>
      </c>
      <c r="B955" t="s">
        <v>72</v>
      </c>
      <c r="C955" t="s">
        <v>47</v>
      </c>
      <c r="D955" t="s">
        <v>47</v>
      </c>
      <c r="E955" t="s">
        <v>48</v>
      </c>
      <c r="F955" t="s">
        <v>49</v>
      </c>
      <c r="G955" t="s">
        <v>49</v>
      </c>
      <c r="H955" t="s">
        <v>73</v>
      </c>
      <c r="I955" t="s">
        <v>48</v>
      </c>
      <c r="J955" t="s">
        <v>51</v>
      </c>
      <c r="K955" t="s">
        <v>47</v>
      </c>
      <c r="L955" t="s">
        <v>52</v>
      </c>
      <c r="M955" t="s">
        <v>49</v>
      </c>
      <c r="N955"/>
      <c r="O955"/>
      <c r="P955" t="s">
        <v>53</v>
      </c>
      <c r="Q955" t="s">
        <v>47</v>
      </c>
      <c r="R955" t="s">
        <v>47</v>
      </c>
      <c r="S955" t="s">
        <v>48</v>
      </c>
      <c r="T955" t="s">
        <v>49</v>
      </c>
      <c r="U955" t="s">
        <v>49</v>
      </c>
      <c r="V955" t="s">
        <v>54</v>
      </c>
      <c r="W955" t="s">
        <v>47</v>
      </c>
      <c r="X955" t="s">
        <v>47</v>
      </c>
      <c r="Y955" t="s">
        <v>126</v>
      </c>
      <c r="Z955" t="s">
        <v>49</v>
      </c>
      <c r="AA955" t="s">
        <v>49</v>
      </c>
      <c r="AB955" t="s">
        <v>89</v>
      </c>
      <c r="AC955" t="s">
        <v>47</v>
      </c>
      <c r="AD955"/>
      <c r="AE955" t="s">
        <v>357</v>
      </c>
      <c r="AF955" t="s">
        <v>124</v>
      </c>
      <c r="AG955" t="s">
        <v>132</v>
      </c>
      <c r="AH955" t="s">
        <v>47</v>
      </c>
      <c r="AI955" t="s">
        <v>47</v>
      </c>
      <c r="AJ955"/>
      <c r="AK955" t="s">
        <v>49</v>
      </c>
      <c r="AL955" t="s">
        <v>49</v>
      </c>
      <c r="AM955" t="s">
        <v>62</v>
      </c>
      <c r="AN955" t="s">
        <v>63</v>
      </c>
      <c r="AO955" t="n">
        <v>0.1</v>
      </c>
      <c r="AP955" t="n">
        <v>0.94</v>
      </c>
      <c r="AQ955" t="n">
        <v>20.03</v>
      </c>
      <c r="AR955" t="n">
        <v>0.664</v>
      </c>
      <c r="AS955" t="n">
        <v>12.51</v>
      </c>
      <c r="AT955" t="n">
        <v>1.6</v>
      </c>
    </row>
    <row r="956">
      <c r="A956" t="n">
        <v>1187</v>
      </c>
      <c r="B956" t="s">
        <v>46</v>
      </c>
      <c r="C956" t="s">
        <v>47</v>
      </c>
      <c r="D956" t="s">
        <v>47</v>
      </c>
      <c r="E956" t="s">
        <v>48</v>
      </c>
      <c r="F956" t="s">
        <v>49</v>
      </c>
      <c r="G956" t="s">
        <v>49</v>
      </c>
      <c r="H956" t="s">
        <v>73</v>
      </c>
      <c r="I956" t="s">
        <v>48</v>
      </c>
      <c r="J956" t="s">
        <v>64</v>
      </c>
      <c r="K956" t="s">
        <v>65</v>
      </c>
      <c r="L956" t="s">
        <v>71</v>
      </c>
      <c r="M956" t="s">
        <v>48</v>
      </c>
      <c r="N956"/>
      <c r="O956"/>
      <c r="P956" t="s">
        <v>53</v>
      </c>
      <c r="Q956" t="s">
        <v>47</v>
      </c>
      <c r="R956" t="s">
        <v>47</v>
      </c>
      <c r="S956" t="s">
        <v>48</v>
      </c>
      <c r="T956" t="s">
        <v>49</v>
      </c>
      <c r="U956" t="s">
        <v>49</v>
      </c>
      <c r="V956" t="s">
        <v>54</v>
      </c>
      <c r="W956" t="s">
        <v>47</v>
      </c>
      <c r="X956" t="s">
        <v>47</v>
      </c>
      <c r="Y956" t="s">
        <v>126</v>
      </c>
      <c r="Z956" t="s">
        <v>49</v>
      </c>
      <c r="AA956" t="s">
        <v>49</v>
      </c>
      <c r="AB956" t="s">
        <v>112</v>
      </c>
      <c r="AC956" t="s">
        <v>47</v>
      </c>
      <c r="AD956"/>
      <c r="AE956" t="s">
        <v>47</v>
      </c>
      <c r="AF956"/>
      <c r="AG956" t="s">
        <v>95</v>
      </c>
      <c r="AH956" t="s">
        <v>47</v>
      </c>
      <c r="AI956" t="s">
        <v>47</v>
      </c>
      <c r="AJ956"/>
      <c r="AK956" t="s">
        <v>49</v>
      </c>
      <c r="AL956" t="s">
        <v>49</v>
      </c>
      <c r="AM956" t="s">
        <v>62</v>
      </c>
      <c r="AN956" t="s">
        <v>63</v>
      </c>
      <c r="AO956" t="n">
        <v>0.09</v>
      </c>
      <c r="AP956" t="n">
        <v>1.142</v>
      </c>
      <c r="AQ956" t="n">
        <v>9.11</v>
      </c>
      <c r="AR956" t="n">
        <v>0.63</v>
      </c>
      <c r="AS956" t="n">
        <v>5.7</v>
      </c>
      <c r="AT956" t="n">
        <v>2.05</v>
      </c>
    </row>
    <row r="957">
      <c r="A957" t="n">
        <v>1188</v>
      </c>
      <c r="B957" t="s">
        <v>46</v>
      </c>
      <c r="C957" t="s">
        <v>47</v>
      </c>
      <c r="D957" t="s">
        <v>47</v>
      </c>
      <c r="E957" t="s">
        <v>48</v>
      </c>
      <c r="F957" t="s">
        <v>49</v>
      </c>
      <c r="G957" t="s">
        <v>49</v>
      </c>
      <c r="H957" t="s">
        <v>73</v>
      </c>
      <c r="I957" t="s">
        <v>48</v>
      </c>
      <c r="J957" t="s">
        <v>64</v>
      </c>
      <c r="K957" t="s">
        <v>65</v>
      </c>
      <c r="L957" t="s">
        <v>71</v>
      </c>
      <c r="M957" t="s">
        <v>48</v>
      </c>
      <c r="N957"/>
      <c r="O957"/>
      <c r="P957" t="s">
        <v>53</v>
      </c>
      <c r="Q957" t="s">
        <v>47</v>
      </c>
      <c r="R957" t="s">
        <v>47</v>
      </c>
      <c r="S957" t="s">
        <v>48</v>
      </c>
      <c r="T957" t="s">
        <v>49</v>
      </c>
      <c r="U957" t="s">
        <v>49</v>
      </c>
      <c r="V957" t="s">
        <v>54</v>
      </c>
      <c r="W957" t="s">
        <v>47</v>
      </c>
      <c r="X957" t="s">
        <v>47</v>
      </c>
      <c r="Y957" t="s">
        <v>126</v>
      </c>
      <c r="Z957" t="s">
        <v>49</v>
      </c>
      <c r="AA957" t="s">
        <v>49</v>
      </c>
      <c r="AB957" t="s">
        <v>112</v>
      </c>
      <c r="AC957" t="s">
        <v>47</v>
      </c>
      <c r="AD957"/>
      <c r="AE957" t="s">
        <v>47</v>
      </c>
      <c r="AF957"/>
      <c r="AG957" t="s">
        <v>95</v>
      </c>
      <c r="AH957" t="s">
        <v>47</v>
      </c>
      <c r="AI957" t="s">
        <v>47</v>
      </c>
      <c r="AJ957"/>
      <c r="AK957" t="s">
        <v>49</v>
      </c>
      <c r="AL957" t="s">
        <v>49</v>
      </c>
      <c r="AM957" t="s">
        <v>62</v>
      </c>
      <c r="AN957" t="s">
        <v>63</v>
      </c>
      <c r="AO957" t="n">
        <v>0.09</v>
      </c>
      <c r="AP957"/>
      <c r="AQ957"/>
      <c r="AR957"/>
      <c r="AS957"/>
      <c r="AT957" t="n">
        <v>2.05</v>
      </c>
    </row>
    <row r="958">
      <c r="A958" t="n">
        <v>1189</v>
      </c>
      <c r="B958" t="s">
        <v>72</v>
      </c>
      <c r="C958" t="s">
        <v>47</v>
      </c>
      <c r="D958" t="s">
        <v>47</v>
      </c>
      <c r="E958" t="s">
        <v>48</v>
      </c>
      <c r="F958" t="s">
        <v>49</v>
      </c>
      <c r="G958" t="s">
        <v>49</v>
      </c>
      <c r="H958" t="s">
        <v>73</v>
      </c>
      <c r="I958" t="s">
        <v>48</v>
      </c>
      <c r="J958" t="s">
        <v>51</v>
      </c>
      <c r="K958" t="s">
        <v>47</v>
      </c>
      <c r="L958" t="s">
        <v>52</v>
      </c>
      <c r="M958" t="s">
        <v>49</v>
      </c>
      <c r="N958"/>
      <c r="O958"/>
      <c r="P958" t="s">
        <v>76</v>
      </c>
      <c r="Q958" t="s">
        <v>86</v>
      </c>
      <c r="R958" t="s">
        <v>47</v>
      </c>
      <c r="S958" t="s">
        <v>87</v>
      </c>
      <c r="T958" t="s">
        <v>48</v>
      </c>
      <c r="U958" t="s">
        <v>49</v>
      </c>
      <c r="V958" t="s">
        <v>54</v>
      </c>
      <c r="W958" t="s">
        <v>47</v>
      </c>
      <c r="X958" t="s">
        <v>47</v>
      </c>
      <c r="Y958" t="s">
        <v>55</v>
      </c>
      <c r="Z958" t="s">
        <v>49</v>
      </c>
      <c r="AA958" t="s">
        <v>49</v>
      </c>
      <c r="AB958" t="s">
        <v>89</v>
      </c>
      <c r="AC958" t="s">
        <v>47</v>
      </c>
      <c r="AD958"/>
      <c r="AE958" t="s">
        <v>492</v>
      </c>
      <c r="AF958" t="s">
        <v>121</v>
      </c>
      <c r="AG958" t="s">
        <v>138</v>
      </c>
      <c r="AH958" t="s">
        <v>93</v>
      </c>
      <c r="AI958" t="s">
        <v>47</v>
      </c>
      <c r="AJ958"/>
      <c r="AK958"/>
      <c r="AL958" t="s">
        <v>49</v>
      </c>
      <c r="AM958" t="s">
        <v>62</v>
      </c>
      <c r="AN958" t="s">
        <v>94</v>
      </c>
      <c r="AO958" t="n">
        <v>0.1</v>
      </c>
      <c r="AP958" t="n">
        <v>0.98</v>
      </c>
      <c r="AQ958" t="n">
        <v>19.66</v>
      </c>
      <c r="AR958" t="n">
        <v>0.824</v>
      </c>
      <c r="AS958" t="n">
        <v>15.88</v>
      </c>
      <c r="AT958" t="n">
        <v>1.6</v>
      </c>
    </row>
    <row r="959">
      <c r="A959" t="n">
        <v>1190</v>
      </c>
      <c r="B959" t="s">
        <v>72</v>
      </c>
      <c r="C959" t="s">
        <v>47</v>
      </c>
      <c r="D959" t="s">
        <v>47</v>
      </c>
      <c r="E959" t="s">
        <v>48</v>
      </c>
      <c r="F959" t="s">
        <v>49</v>
      </c>
      <c r="G959" t="s">
        <v>49</v>
      </c>
      <c r="H959" t="s">
        <v>73</v>
      </c>
      <c r="I959" t="s">
        <v>48</v>
      </c>
      <c r="J959" t="s">
        <v>51</v>
      </c>
      <c r="K959" t="s">
        <v>47</v>
      </c>
      <c r="L959" t="s">
        <v>52</v>
      </c>
      <c r="M959" t="s">
        <v>49</v>
      </c>
      <c r="N959"/>
      <c r="O959"/>
      <c r="P959" t="s">
        <v>76</v>
      </c>
      <c r="Q959" t="s">
        <v>86</v>
      </c>
      <c r="R959" t="s">
        <v>47</v>
      </c>
      <c r="S959" t="s">
        <v>87</v>
      </c>
      <c r="T959" t="s">
        <v>48</v>
      </c>
      <c r="U959" t="s">
        <v>49</v>
      </c>
      <c r="V959" t="s">
        <v>54</v>
      </c>
      <c r="W959" t="s">
        <v>47</v>
      </c>
      <c r="X959" t="s">
        <v>47</v>
      </c>
      <c r="Y959" t="s">
        <v>55</v>
      </c>
      <c r="Z959" t="s">
        <v>49</v>
      </c>
      <c r="AA959" t="s">
        <v>49</v>
      </c>
      <c r="AB959" t="s">
        <v>89</v>
      </c>
      <c r="AC959" t="s">
        <v>47</v>
      </c>
      <c r="AD959"/>
      <c r="AE959" t="s">
        <v>492</v>
      </c>
      <c r="AF959" t="s">
        <v>121</v>
      </c>
      <c r="AG959" t="s">
        <v>138</v>
      </c>
      <c r="AH959" t="s">
        <v>93</v>
      </c>
      <c r="AI959" t="s">
        <v>47</v>
      </c>
      <c r="AJ959"/>
      <c r="AK959"/>
      <c r="AL959" t="s">
        <v>49</v>
      </c>
      <c r="AM959" t="s">
        <v>62</v>
      </c>
      <c r="AN959" t="s">
        <v>94</v>
      </c>
      <c r="AO959" t="n">
        <v>0.1</v>
      </c>
      <c r="AP959" t="n">
        <v>0.96</v>
      </c>
      <c r="AQ959" t="n">
        <v>19.59</v>
      </c>
      <c r="AR959" t="n">
        <v>0.826</v>
      </c>
      <c r="AS959" t="n">
        <v>15.58</v>
      </c>
      <c r="AT959" t="n">
        <v>1.6</v>
      </c>
    </row>
    <row r="960">
      <c r="A960" t="n">
        <v>1191</v>
      </c>
      <c r="B960" t="s">
        <v>72</v>
      </c>
      <c r="C960" t="s">
        <v>47</v>
      </c>
      <c r="D960" t="s">
        <v>47</v>
      </c>
      <c r="E960" t="s">
        <v>48</v>
      </c>
      <c r="F960" t="s">
        <v>49</v>
      </c>
      <c r="G960" t="s">
        <v>49</v>
      </c>
      <c r="H960" t="s">
        <v>73</v>
      </c>
      <c r="I960" t="s">
        <v>48</v>
      </c>
      <c r="J960" t="s">
        <v>51</v>
      </c>
      <c r="K960" t="s">
        <v>47</v>
      </c>
      <c r="L960" t="s">
        <v>52</v>
      </c>
      <c r="M960" t="s">
        <v>49</v>
      </c>
      <c r="N960"/>
      <c r="O960"/>
      <c r="P960" t="s">
        <v>76</v>
      </c>
      <c r="Q960" t="s">
        <v>86</v>
      </c>
      <c r="R960" t="s">
        <v>47</v>
      </c>
      <c r="S960" t="s">
        <v>87</v>
      </c>
      <c r="T960" t="s">
        <v>48</v>
      </c>
      <c r="U960" t="s">
        <v>49</v>
      </c>
      <c r="V960" t="s">
        <v>54</v>
      </c>
      <c r="W960" t="s">
        <v>47</v>
      </c>
      <c r="X960" t="s">
        <v>47</v>
      </c>
      <c r="Y960" t="s">
        <v>55</v>
      </c>
      <c r="Z960" t="s">
        <v>49</v>
      </c>
      <c r="AA960" t="s">
        <v>49</v>
      </c>
      <c r="AB960" t="s">
        <v>89</v>
      </c>
      <c r="AC960" t="s">
        <v>47</v>
      </c>
      <c r="AD960"/>
      <c r="AE960" t="s">
        <v>90</v>
      </c>
      <c r="AF960" t="s">
        <v>121</v>
      </c>
      <c r="AG960" t="s">
        <v>138</v>
      </c>
      <c r="AH960" t="s">
        <v>93</v>
      </c>
      <c r="AI960" t="s">
        <v>47</v>
      </c>
      <c r="AJ960"/>
      <c r="AK960"/>
      <c r="AL960" t="s">
        <v>49</v>
      </c>
      <c r="AM960" t="s">
        <v>62</v>
      </c>
      <c r="AN960" t="s">
        <v>94</v>
      </c>
      <c r="AO960" t="n">
        <v>0.1</v>
      </c>
      <c r="AP960" t="n">
        <v>0.92</v>
      </c>
      <c r="AQ960" t="n">
        <v>18.96</v>
      </c>
      <c r="AR960" t="n">
        <v>0.79</v>
      </c>
      <c r="AS960" t="n">
        <v>13.82</v>
      </c>
      <c r="AT960" t="n">
        <v>1.6</v>
      </c>
    </row>
    <row r="961">
      <c r="A961" t="n">
        <v>1192</v>
      </c>
      <c r="B961" t="s">
        <v>72</v>
      </c>
      <c r="C961" t="s">
        <v>47</v>
      </c>
      <c r="D961" t="s">
        <v>47</v>
      </c>
      <c r="E961" t="s">
        <v>48</v>
      </c>
      <c r="F961" t="s">
        <v>49</v>
      </c>
      <c r="G961" t="s">
        <v>49</v>
      </c>
      <c r="H961" t="s">
        <v>73</v>
      </c>
      <c r="I961" t="s">
        <v>48</v>
      </c>
      <c r="J961" t="s">
        <v>51</v>
      </c>
      <c r="K961" t="s">
        <v>47</v>
      </c>
      <c r="L961" t="s">
        <v>52</v>
      </c>
      <c r="M961" t="s">
        <v>49</v>
      </c>
      <c r="N961"/>
      <c r="O961"/>
      <c r="P961" t="s">
        <v>76</v>
      </c>
      <c r="Q961" t="s">
        <v>86</v>
      </c>
      <c r="R961" t="s">
        <v>47</v>
      </c>
      <c r="S961" t="s">
        <v>87</v>
      </c>
      <c r="T961" t="s">
        <v>48</v>
      </c>
      <c r="U961" t="s">
        <v>49</v>
      </c>
      <c r="V961" t="s">
        <v>54</v>
      </c>
      <c r="W961" t="s">
        <v>47</v>
      </c>
      <c r="X961" t="s">
        <v>47</v>
      </c>
      <c r="Y961" t="s">
        <v>55</v>
      </c>
      <c r="Z961" t="s">
        <v>49</v>
      </c>
      <c r="AA961" t="s">
        <v>49</v>
      </c>
      <c r="AB961" t="s">
        <v>89</v>
      </c>
      <c r="AC961" t="s">
        <v>47</v>
      </c>
      <c r="AD961"/>
      <c r="AE961" t="s">
        <v>90</v>
      </c>
      <c r="AF961" t="s">
        <v>121</v>
      </c>
      <c r="AG961" t="s">
        <v>138</v>
      </c>
      <c r="AH961" t="s">
        <v>93</v>
      </c>
      <c r="AI961" t="s">
        <v>47</v>
      </c>
      <c r="AJ961"/>
      <c r="AK961"/>
      <c r="AL961" t="s">
        <v>49</v>
      </c>
      <c r="AM961" t="s">
        <v>62</v>
      </c>
      <c r="AN961" t="s">
        <v>94</v>
      </c>
      <c r="AO961" t="n">
        <v>0.1</v>
      </c>
      <c r="AP961" t="n">
        <v>0.9</v>
      </c>
      <c r="AQ961" t="n">
        <v>18.68</v>
      </c>
      <c r="AR961" t="n">
        <v>0.796</v>
      </c>
      <c r="AS961" t="n">
        <v>13.38</v>
      </c>
      <c r="AT961" t="n">
        <v>1.6</v>
      </c>
    </row>
    <row r="962">
      <c r="A962" t="n">
        <v>1193</v>
      </c>
      <c r="B962" t="s">
        <v>46</v>
      </c>
      <c r="C962" t="s">
        <v>96</v>
      </c>
      <c r="D962" t="s">
        <v>97</v>
      </c>
      <c r="E962" t="s">
        <v>98</v>
      </c>
      <c r="F962" t="s">
        <v>493</v>
      </c>
      <c r="G962" t="s">
        <v>494</v>
      </c>
      <c r="H962" t="s">
        <v>73</v>
      </c>
      <c r="I962" t="s">
        <v>48</v>
      </c>
      <c r="J962" t="s">
        <v>64</v>
      </c>
      <c r="K962" t="s">
        <v>65</v>
      </c>
      <c r="L962" t="s">
        <v>495</v>
      </c>
      <c r="M962" t="s">
        <v>496</v>
      </c>
      <c r="N962"/>
      <c r="O962"/>
      <c r="P962" t="s">
        <v>76</v>
      </c>
      <c r="Q962" t="s">
        <v>86</v>
      </c>
      <c r="R962" t="s">
        <v>47</v>
      </c>
      <c r="S962" t="s">
        <v>103</v>
      </c>
      <c r="T962" t="s">
        <v>48</v>
      </c>
      <c r="U962" t="s">
        <v>49</v>
      </c>
      <c r="V962" t="s">
        <v>54</v>
      </c>
      <c r="W962" t="s">
        <v>47</v>
      </c>
      <c r="X962" t="s">
        <v>47</v>
      </c>
      <c r="Y962" t="s">
        <v>57</v>
      </c>
      <c r="Z962" t="s">
        <v>49</v>
      </c>
      <c r="AA962" t="s">
        <v>49</v>
      </c>
      <c r="AB962" t="s">
        <v>56</v>
      </c>
      <c r="AC962" t="s">
        <v>47</v>
      </c>
      <c r="AD962" t="s">
        <v>54</v>
      </c>
      <c r="AE962" t="s">
        <v>58</v>
      </c>
      <c r="AF962" t="s">
        <v>497</v>
      </c>
      <c r="AG962" t="s">
        <v>95</v>
      </c>
      <c r="AH962" t="s">
        <v>47</v>
      </c>
      <c r="AI962" t="s">
        <v>47</v>
      </c>
      <c r="AJ962" t="s">
        <v>114</v>
      </c>
      <c r="AK962" t="s">
        <v>49</v>
      </c>
      <c r="AL962" t="s">
        <v>49</v>
      </c>
      <c r="AM962" t="s">
        <v>62</v>
      </c>
      <c r="AN962" t="s">
        <v>63</v>
      </c>
      <c r="AO962" t="n">
        <v>0.07</v>
      </c>
      <c r="AP962" t="n">
        <v>1.02</v>
      </c>
      <c r="AQ962" t="n">
        <v>21.22</v>
      </c>
      <c r="AR962" t="n">
        <v>0.711</v>
      </c>
      <c r="AS962" t="n">
        <v>14.7</v>
      </c>
      <c r="AT962"/>
    </row>
    <row r="963">
      <c r="A963" t="n">
        <v>1194</v>
      </c>
      <c r="B963" t="s">
        <v>46</v>
      </c>
      <c r="C963" t="s">
        <v>96</v>
      </c>
      <c r="D963" t="s">
        <v>97</v>
      </c>
      <c r="E963" t="s">
        <v>98</v>
      </c>
      <c r="F963" t="s">
        <v>493</v>
      </c>
      <c r="G963" t="s">
        <v>494</v>
      </c>
      <c r="H963" t="s">
        <v>73</v>
      </c>
      <c r="I963" t="s">
        <v>48</v>
      </c>
      <c r="J963" t="s">
        <v>64</v>
      </c>
      <c r="K963" t="s">
        <v>65</v>
      </c>
      <c r="L963" t="s">
        <v>495</v>
      </c>
      <c r="M963" t="s">
        <v>496</v>
      </c>
      <c r="N963"/>
      <c r="O963"/>
      <c r="P963" t="s">
        <v>76</v>
      </c>
      <c r="Q963" t="s">
        <v>86</v>
      </c>
      <c r="R963" t="s">
        <v>47</v>
      </c>
      <c r="S963" t="s">
        <v>103</v>
      </c>
      <c r="T963" t="s">
        <v>48</v>
      </c>
      <c r="U963" t="s">
        <v>49</v>
      </c>
      <c r="V963" t="s">
        <v>54</v>
      </c>
      <c r="W963" t="s">
        <v>47</v>
      </c>
      <c r="X963" t="s">
        <v>47</v>
      </c>
      <c r="Y963" t="s">
        <v>57</v>
      </c>
      <c r="Z963" t="s">
        <v>49</v>
      </c>
      <c r="AA963" t="s">
        <v>49</v>
      </c>
      <c r="AB963" t="s">
        <v>56</v>
      </c>
      <c r="AC963" t="s">
        <v>47</v>
      </c>
      <c r="AD963" t="s">
        <v>54</v>
      </c>
      <c r="AE963" t="s">
        <v>58</v>
      </c>
      <c r="AF963" t="s">
        <v>497</v>
      </c>
      <c r="AG963" t="s">
        <v>59</v>
      </c>
      <c r="AH963" t="s">
        <v>498</v>
      </c>
      <c r="AI963" t="s">
        <v>47</v>
      </c>
      <c r="AJ963" t="s">
        <v>52</v>
      </c>
      <c r="AK963" t="s">
        <v>91</v>
      </c>
      <c r="AL963" t="s">
        <v>49</v>
      </c>
      <c r="AM963" t="s">
        <v>62</v>
      </c>
      <c r="AN963" t="s">
        <v>63</v>
      </c>
      <c r="AO963" t="n">
        <v>0.07</v>
      </c>
      <c r="AP963" t="n">
        <v>1.05</v>
      </c>
      <c r="AQ963" t="n">
        <v>23.65</v>
      </c>
      <c r="AR963" t="n">
        <v>0.724</v>
      </c>
      <c r="AS963" t="n">
        <v>17.2</v>
      </c>
      <c r="AT963"/>
    </row>
    <row r="964">
      <c r="A964" t="n">
        <v>1195</v>
      </c>
      <c r="B964" t="s">
        <v>46</v>
      </c>
      <c r="C964" t="s">
        <v>96</v>
      </c>
      <c r="D964" t="s">
        <v>97</v>
      </c>
      <c r="E964" t="s">
        <v>193</v>
      </c>
      <c r="F964" t="s">
        <v>499</v>
      </c>
      <c r="G964" t="s">
        <v>500</v>
      </c>
      <c r="H964" t="s">
        <v>73</v>
      </c>
      <c r="I964" t="s">
        <v>48</v>
      </c>
      <c r="J964" t="s">
        <v>64</v>
      </c>
      <c r="K964" t="s">
        <v>65</v>
      </c>
      <c r="L964" t="s">
        <v>110</v>
      </c>
      <c r="M964" t="s">
        <v>111</v>
      </c>
      <c r="N964"/>
      <c r="O964"/>
      <c r="P964" t="s">
        <v>76</v>
      </c>
      <c r="Q964" t="s">
        <v>86</v>
      </c>
      <c r="R964" t="s">
        <v>47</v>
      </c>
      <c r="S964" t="s">
        <v>103</v>
      </c>
      <c r="T964" t="s">
        <v>48</v>
      </c>
      <c r="U964" t="s">
        <v>49</v>
      </c>
      <c r="V964" t="s">
        <v>54</v>
      </c>
      <c r="W964" t="s">
        <v>47</v>
      </c>
      <c r="X964" t="s">
        <v>47</v>
      </c>
      <c r="Y964" t="s">
        <v>57</v>
      </c>
      <c r="Z964" t="s">
        <v>49</v>
      </c>
      <c r="AA964" t="s">
        <v>49</v>
      </c>
      <c r="AB964" t="s">
        <v>56</v>
      </c>
      <c r="AC964" t="s">
        <v>47</v>
      </c>
      <c r="AD964" t="s">
        <v>84</v>
      </c>
      <c r="AE964" t="s">
        <v>58</v>
      </c>
      <c r="AF964"/>
      <c r="AG964" t="s">
        <v>59</v>
      </c>
      <c r="AH964" t="s">
        <v>60</v>
      </c>
      <c r="AI964" t="s">
        <v>47</v>
      </c>
      <c r="AJ964"/>
      <c r="AK964"/>
      <c r="AL964" t="s">
        <v>49</v>
      </c>
      <c r="AM964" t="s">
        <v>62</v>
      </c>
      <c r="AN964" t="s">
        <v>63</v>
      </c>
      <c r="AO964" t="n">
        <v>0.16</v>
      </c>
      <c r="AP964" t="n">
        <v>1.11</v>
      </c>
      <c r="AQ964" t="n">
        <v>22.25</v>
      </c>
      <c r="AR964" t="n">
        <v>0.761</v>
      </c>
      <c r="AS964" t="n">
        <v>18.79</v>
      </c>
      <c r="AT964"/>
    </row>
    <row r="965">
      <c r="A965" t="n">
        <v>1196</v>
      </c>
      <c r="B965" t="s">
        <v>46</v>
      </c>
      <c r="C965" t="s">
        <v>96</v>
      </c>
      <c r="D965" t="s">
        <v>97</v>
      </c>
      <c r="E965" t="s">
        <v>193</v>
      </c>
      <c r="F965" t="s">
        <v>499</v>
      </c>
      <c r="G965" t="s">
        <v>500</v>
      </c>
      <c r="H965" t="s">
        <v>73</v>
      </c>
      <c r="I965" t="s">
        <v>48</v>
      </c>
      <c r="J965" t="s">
        <v>64</v>
      </c>
      <c r="K965" t="s">
        <v>65</v>
      </c>
      <c r="L965" t="s">
        <v>110</v>
      </c>
      <c r="M965" t="s">
        <v>111</v>
      </c>
      <c r="N965"/>
      <c r="O965"/>
      <c r="P965" t="s">
        <v>76</v>
      </c>
      <c r="Q965" t="s">
        <v>86</v>
      </c>
      <c r="R965" t="s">
        <v>47</v>
      </c>
      <c r="S965" t="s">
        <v>103</v>
      </c>
      <c r="T965" t="s">
        <v>48</v>
      </c>
      <c r="U965" t="s">
        <v>49</v>
      </c>
      <c r="V965" t="s">
        <v>54</v>
      </c>
      <c r="W965" t="s">
        <v>47</v>
      </c>
      <c r="X965" t="s">
        <v>47</v>
      </c>
      <c r="Y965" t="s">
        <v>57</v>
      </c>
      <c r="Z965" t="s">
        <v>49</v>
      </c>
      <c r="AA965" t="s">
        <v>49</v>
      </c>
      <c r="AB965" t="s">
        <v>56</v>
      </c>
      <c r="AC965" t="s">
        <v>47</v>
      </c>
      <c r="AD965" t="s">
        <v>84</v>
      </c>
      <c r="AE965" t="s">
        <v>501</v>
      </c>
      <c r="AF965"/>
      <c r="AG965" t="s">
        <v>59</v>
      </c>
      <c r="AH965" t="s">
        <v>60</v>
      </c>
      <c r="AI965" t="s">
        <v>47</v>
      </c>
      <c r="AJ965"/>
      <c r="AK965"/>
      <c r="AL965" t="s">
        <v>49</v>
      </c>
      <c r="AM965" t="s">
        <v>62</v>
      </c>
      <c r="AN965" t="s">
        <v>63</v>
      </c>
      <c r="AO965" t="n">
        <v>0.16</v>
      </c>
      <c r="AP965" t="n">
        <v>1.107</v>
      </c>
      <c r="AQ965" t="n">
        <v>22.09</v>
      </c>
      <c r="AR965" t="n">
        <v>0.757</v>
      </c>
      <c r="AS965" t="n">
        <v>18.45</v>
      </c>
      <c r="AT965"/>
    </row>
    <row r="966">
      <c r="A966" t="n">
        <v>1197</v>
      </c>
      <c r="B966" t="s">
        <v>46</v>
      </c>
      <c r="C966" t="s">
        <v>96</v>
      </c>
      <c r="D966" t="s">
        <v>97</v>
      </c>
      <c r="E966" t="s">
        <v>193</v>
      </c>
      <c r="F966" t="s">
        <v>499</v>
      </c>
      <c r="G966" t="s">
        <v>500</v>
      </c>
      <c r="H966" t="s">
        <v>73</v>
      </c>
      <c r="I966" t="s">
        <v>48</v>
      </c>
      <c r="J966" t="s">
        <v>64</v>
      </c>
      <c r="K966" t="s">
        <v>65</v>
      </c>
      <c r="L966" t="s">
        <v>110</v>
      </c>
      <c r="M966" t="s">
        <v>111</v>
      </c>
      <c r="N966"/>
      <c r="O966"/>
      <c r="P966" t="s">
        <v>76</v>
      </c>
      <c r="Q966" t="s">
        <v>86</v>
      </c>
      <c r="R966" t="s">
        <v>47</v>
      </c>
      <c r="S966" t="s">
        <v>103</v>
      </c>
      <c r="T966" t="s">
        <v>48</v>
      </c>
      <c r="U966" t="s">
        <v>49</v>
      </c>
      <c r="V966" t="s">
        <v>54</v>
      </c>
      <c r="W966" t="s">
        <v>47</v>
      </c>
      <c r="X966" t="s">
        <v>47</v>
      </c>
      <c r="Y966" t="s">
        <v>57</v>
      </c>
      <c r="Z966" t="s">
        <v>49</v>
      </c>
      <c r="AA966" t="s">
        <v>49</v>
      </c>
      <c r="AB966" t="s">
        <v>56</v>
      </c>
      <c r="AC966" t="s">
        <v>47</v>
      </c>
      <c r="AD966" t="s">
        <v>84</v>
      </c>
      <c r="AE966" t="s">
        <v>502</v>
      </c>
      <c r="AF966"/>
      <c r="AG966" t="s">
        <v>59</v>
      </c>
      <c r="AH966" t="s">
        <v>60</v>
      </c>
      <c r="AI966" t="s">
        <v>47</v>
      </c>
      <c r="AJ966"/>
      <c r="AK966"/>
      <c r="AL966" t="s">
        <v>49</v>
      </c>
      <c r="AM966" t="s">
        <v>62</v>
      </c>
      <c r="AN966" t="s">
        <v>63</v>
      </c>
      <c r="AO966" t="n">
        <v>0.16</v>
      </c>
      <c r="AP966" t="n">
        <v>1.104</v>
      </c>
      <c r="AQ966" t="n">
        <v>22.43</v>
      </c>
      <c r="AR966" t="n">
        <v>0.764</v>
      </c>
      <c r="AS966" t="n">
        <v>18.6</v>
      </c>
      <c r="AT966"/>
    </row>
    <row r="967">
      <c r="A967" t="n">
        <v>1198</v>
      </c>
      <c r="B967" t="s">
        <v>46</v>
      </c>
      <c r="C967" t="s">
        <v>96</v>
      </c>
      <c r="D967" t="s">
        <v>97</v>
      </c>
      <c r="E967" t="s">
        <v>193</v>
      </c>
      <c r="F967" t="s">
        <v>499</v>
      </c>
      <c r="G967" t="s">
        <v>500</v>
      </c>
      <c r="H967" t="s">
        <v>73</v>
      </c>
      <c r="I967" t="s">
        <v>48</v>
      </c>
      <c r="J967" t="s">
        <v>64</v>
      </c>
      <c r="K967" t="s">
        <v>65</v>
      </c>
      <c r="L967" t="s">
        <v>110</v>
      </c>
      <c r="M967" t="s">
        <v>111</v>
      </c>
      <c r="N967"/>
      <c r="O967"/>
      <c r="P967" t="s">
        <v>76</v>
      </c>
      <c r="Q967" t="s">
        <v>86</v>
      </c>
      <c r="R967" t="s">
        <v>47</v>
      </c>
      <c r="S967" t="s">
        <v>103</v>
      </c>
      <c r="T967" t="s">
        <v>48</v>
      </c>
      <c r="U967" t="s">
        <v>49</v>
      </c>
      <c r="V967" t="s">
        <v>54</v>
      </c>
      <c r="W967" t="s">
        <v>47</v>
      </c>
      <c r="X967" t="s">
        <v>47</v>
      </c>
      <c r="Y967" t="s">
        <v>57</v>
      </c>
      <c r="Z967" t="s">
        <v>49</v>
      </c>
      <c r="AA967" t="s">
        <v>49</v>
      </c>
      <c r="AB967" t="s">
        <v>56</v>
      </c>
      <c r="AC967" t="s">
        <v>47</v>
      </c>
      <c r="AD967" t="s">
        <v>84</v>
      </c>
      <c r="AE967" t="s">
        <v>503</v>
      </c>
      <c r="AF967"/>
      <c r="AG967" t="s">
        <v>59</v>
      </c>
      <c r="AH967" t="s">
        <v>60</v>
      </c>
      <c r="AI967" t="s">
        <v>47</v>
      </c>
      <c r="AJ967"/>
      <c r="AK967"/>
      <c r="AL967" t="s">
        <v>49</v>
      </c>
      <c r="AM967" t="s">
        <v>62</v>
      </c>
      <c r="AN967" t="s">
        <v>63</v>
      </c>
      <c r="AO967" t="n">
        <v>0.16</v>
      </c>
      <c r="AP967" t="n">
        <v>1.103</v>
      </c>
      <c r="AQ967" t="n">
        <v>22.4</v>
      </c>
      <c r="AR967" t="n">
        <v>0.763</v>
      </c>
      <c r="AS967" t="n">
        <v>18.86</v>
      </c>
      <c r="AT967"/>
    </row>
    <row r="968">
      <c r="A968" t="n">
        <v>1199</v>
      </c>
      <c r="B968" t="s">
        <v>107</v>
      </c>
      <c r="C968" t="s">
        <v>97</v>
      </c>
      <c r="D968" t="s">
        <v>47</v>
      </c>
      <c r="E968" t="s">
        <v>195</v>
      </c>
      <c r="F968" t="s">
        <v>70</v>
      </c>
      <c r="G968" t="s">
        <v>49</v>
      </c>
      <c r="H968" t="s">
        <v>73</v>
      </c>
      <c r="I968" t="s">
        <v>48</v>
      </c>
      <c r="J968" t="s">
        <v>64</v>
      </c>
      <c r="K968" t="s">
        <v>65</v>
      </c>
      <c r="L968" t="s">
        <v>150</v>
      </c>
      <c r="M968" t="s">
        <v>151</v>
      </c>
      <c r="N968"/>
      <c r="O968"/>
      <c r="P968" t="s">
        <v>53</v>
      </c>
      <c r="Q968" t="s">
        <v>83</v>
      </c>
      <c r="R968" t="s">
        <v>47</v>
      </c>
      <c r="S968" t="s">
        <v>48</v>
      </c>
      <c r="T968" t="s">
        <v>48</v>
      </c>
      <c r="U968" t="s">
        <v>49</v>
      </c>
      <c r="V968" t="s">
        <v>366</v>
      </c>
      <c r="W968" t="s">
        <v>47</v>
      </c>
      <c r="X968" t="s">
        <v>47</v>
      </c>
      <c r="Y968" t="s">
        <v>55</v>
      </c>
      <c r="Z968" t="s">
        <v>49</v>
      </c>
      <c r="AA968" t="s">
        <v>49</v>
      </c>
      <c r="AB968" t="s">
        <v>89</v>
      </c>
      <c r="AC968" t="s">
        <v>47</v>
      </c>
      <c r="AD968" t="s">
        <v>54</v>
      </c>
      <c r="AE968" t="s">
        <v>90</v>
      </c>
      <c r="AF968"/>
      <c r="AG968" t="s">
        <v>231</v>
      </c>
      <c r="AH968" t="s">
        <v>93</v>
      </c>
      <c r="AI968" t="s">
        <v>47</v>
      </c>
      <c r="AJ968" t="s">
        <v>158</v>
      </c>
      <c r="AK968"/>
      <c r="AL968" t="s">
        <v>49</v>
      </c>
      <c r="AM968" t="s">
        <v>62</v>
      </c>
      <c r="AN968" t="s">
        <v>94</v>
      </c>
      <c r="AO968" t="n">
        <v>0.01</v>
      </c>
      <c r="AP968" t="n">
        <v>0.87</v>
      </c>
      <c r="AQ968" t="n">
        <v>20.1</v>
      </c>
      <c r="AR968" t="n">
        <v>0.66</v>
      </c>
      <c r="AS968" t="n">
        <v>11.8</v>
      </c>
      <c r="AT968"/>
    </row>
    <row r="969">
      <c r="A969" t="n">
        <v>1200</v>
      </c>
      <c r="B969" t="s">
        <v>72</v>
      </c>
      <c r="C969" t="s">
        <v>47</v>
      </c>
      <c r="D969" t="s">
        <v>47</v>
      </c>
      <c r="E969" t="s">
        <v>48</v>
      </c>
      <c r="F969" t="s">
        <v>49</v>
      </c>
      <c r="G969" t="s">
        <v>49</v>
      </c>
      <c r="H969" t="s">
        <v>73</v>
      </c>
      <c r="I969" t="s">
        <v>48</v>
      </c>
      <c r="J969" t="s">
        <v>51</v>
      </c>
      <c r="K969" t="s">
        <v>47</v>
      </c>
      <c r="L969" t="s">
        <v>52</v>
      </c>
      <c r="M969" t="s">
        <v>49</v>
      </c>
      <c r="N969" t="s">
        <v>74</v>
      </c>
      <c r="O969"/>
      <c r="P969" t="s">
        <v>154</v>
      </c>
      <c r="Q969" t="s">
        <v>47</v>
      </c>
      <c r="R969" t="s">
        <v>219</v>
      </c>
      <c r="S969" t="s">
        <v>48</v>
      </c>
      <c r="T969" t="s">
        <v>49</v>
      </c>
      <c r="U969" t="s">
        <v>48</v>
      </c>
      <c r="V969"/>
      <c r="W969" t="s">
        <v>47</v>
      </c>
      <c r="X969" t="s">
        <v>177</v>
      </c>
      <c r="Y969"/>
      <c r="Z969" t="s">
        <v>49</v>
      </c>
      <c r="AA969" t="s">
        <v>126</v>
      </c>
      <c r="AB969" t="s">
        <v>56</v>
      </c>
      <c r="AC969" t="s">
        <v>47</v>
      </c>
      <c r="AD969" t="s">
        <v>79</v>
      </c>
      <c r="AE969" t="s">
        <v>58</v>
      </c>
      <c r="AF969"/>
      <c r="AG969" t="s">
        <v>59</v>
      </c>
      <c r="AH969" t="s">
        <v>60</v>
      </c>
      <c r="AI969" t="s">
        <v>47</v>
      </c>
      <c r="AJ969" t="s">
        <v>52</v>
      </c>
      <c r="AK969" t="s">
        <v>49</v>
      </c>
      <c r="AL969" t="s">
        <v>49</v>
      </c>
      <c r="AM969" t="s">
        <v>62</v>
      </c>
      <c r="AN969" t="s">
        <v>63</v>
      </c>
      <c r="AO969" t="n">
        <v>0.1</v>
      </c>
      <c r="AP969" t="n">
        <v>0.96</v>
      </c>
      <c r="AQ969" t="n">
        <v>14.64</v>
      </c>
      <c r="AR969" t="n">
        <v>0.55</v>
      </c>
      <c r="AS969" t="n">
        <v>7.71</v>
      </c>
      <c r="AT969" t="n">
        <v>1.6</v>
      </c>
    </row>
    <row r="970">
      <c r="A970" t="n">
        <v>1201</v>
      </c>
      <c r="B970" t="s">
        <v>72</v>
      </c>
      <c r="C970" t="s">
        <v>47</v>
      </c>
      <c r="D970" t="s">
        <v>47</v>
      </c>
      <c r="E970" t="s">
        <v>48</v>
      </c>
      <c r="F970" t="s">
        <v>49</v>
      </c>
      <c r="G970" t="s">
        <v>49</v>
      </c>
      <c r="H970" t="s">
        <v>73</v>
      </c>
      <c r="I970" t="s">
        <v>48</v>
      </c>
      <c r="J970" t="s">
        <v>51</v>
      </c>
      <c r="K970" t="s">
        <v>47</v>
      </c>
      <c r="L970" t="s">
        <v>52</v>
      </c>
      <c r="M970" t="s">
        <v>49</v>
      </c>
      <c r="N970" t="s">
        <v>74</v>
      </c>
      <c r="O970"/>
      <c r="P970" t="s">
        <v>154</v>
      </c>
      <c r="Q970" t="s">
        <v>47</v>
      </c>
      <c r="R970" t="s">
        <v>219</v>
      </c>
      <c r="S970" t="s">
        <v>48</v>
      </c>
      <c r="T970" t="s">
        <v>49</v>
      </c>
      <c r="U970" t="s">
        <v>48</v>
      </c>
      <c r="V970"/>
      <c r="W970" t="s">
        <v>47</v>
      </c>
      <c r="X970" t="s">
        <v>177</v>
      </c>
      <c r="Y970"/>
      <c r="Z970" t="s">
        <v>49</v>
      </c>
      <c r="AA970" t="s">
        <v>126</v>
      </c>
      <c r="AB970" t="s">
        <v>56</v>
      </c>
      <c r="AC970" t="s">
        <v>47</v>
      </c>
      <c r="AD970" t="s">
        <v>79</v>
      </c>
      <c r="AE970" t="s">
        <v>58</v>
      </c>
      <c r="AF970"/>
      <c r="AG970" t="s">
        <v>59</v>
      </c>
      <c r="AH970" t="s">
        <v>60</v>
      </c>
      <c r="AI970" t="s">
        <v>47</v>
      </c>
      <c r="AJ970" t="s">
        <v>52</v>
      </c>
      <c r="AK970" t="s">
        <v>49</v>
      </c>
      <c r="AL970" t="s">
        <v>49</v>
      </c>
      <c r="AM970" t="s">
        <v>62</v>
      </c>
      <c r="AN970" t="s">
        <v>63</v>
      </c>
      <c r="AO970" t="n">
        <v>0.1</v>
      </c>
      <c r="AP970" t="n">
        <v>0.78</v>
      </c>
      <c r="AQ970" t="n">
        <v>10.89</v>
      </c>
      <c r="AR970" t="n">
        <v>0.389</v>
      </c>
      <c r="AS970" t="n">
        <v>3.32</v>
      </c>
      <c r="AT970" t="n">
        <v>1.6</v>
      </c>
    </row>
    <row r="971">
      <c r="A971" t="n">
        <v>1202</v>
      </c>
      <c r="B971" t="s">
        <v>72</v>
      </c>
      <c r="C971" t="s">
        <v>47</v>
      </c>
      <c r="D971" t="s">
        <v>47</v>
      </c>
      <c r="E971" t="s">
        <v>48</v>
      </c>
      <c r="F971" t="s">
        <v>49</v>
      </c>
      <c r="G971" t="s">
        <v>49</v>
      </c>
      <c r="H971" t="s">
        <v>73</v>
      </c>
      <c r="I971" t="s">
        <v>48</v>
      </c>
      <c r="J971" t="s">
        <v>51</v>
      </c>
      <c r="K971" t="s">
        <v>47</v>
      </c>
      <c r="L971" t="s">
        <v>52</v>
      </c>
      <c r="M971" t="s">
        <v>49</v>
      </c>
      <c r="N971" t="s">
        <v>74</v>
      </c>
      <c r="O971"/>
      <c r="P971" t="s">
        <v>154</v>
      </c>
      <c r="Q971" t="s">
        <v>47</v>
      </c>
      <c r="R971" t="s">
        <v>219</v>
      </c>
      <c r="S971" t="s">
        <v>48</v>
      </c>
      <c r="T971" t="s">
        <v>49</v>
      </c>
      <c r="U971" t="s">
        <v>48</v>
      </c>
      <c r="V971"/>
      <c r="W971" t="s">
        <v>47</v>
      </c>
      <c r="X971" t="s">
        <v>177</v>
      </c>
      <c r="Y971"/>
      <c r="Z971" t="s">
        <v>49</v>
      </c>
      <c r="AA971" t="s">
        <v>126</v>
      </c>
      <c r="AB971" t="s">
        <v>56</v>
      </c>
      <c r="AC971" t="s">
        <v>47</v>
      </c>
      <c r="AD971" t="s">
        <v>79</v>
      </c>
      <c r="AE971" t="s">
        <v>58</v>
      </c>
      <c r="AF971"/>
      <c r="AG971" t="s">
        <v>59</v>
      </c>
      <c r="AH971" t="s">
        <v>60</v>
      </c>
      <c r="AI971" t="s">
        <v>47</v>
      </c>
      <c r="AJ971" t="s">
        <v>52</v>
      </c>
      <c r="AK971" t="s">
        <v>49</v>
      </c>
      <c r="AL971" t="s">
        <v>49</v>
      </c>
      <c r="AM971" t="s">
        <v>62</v>
      </c>
      <c r="AN971" t="s">
        <v>63</v>
      </c>
      <c r="AO971" t="n">
        <v>0.1</v>
      </c>
      <c r="AP971" t="n">
        <v>0.92</v>
      </c>
      <c r="AQ971" t="n">
        <v>16.52</v>
      </c>
      <c r="AR971" t="n">
        <v>0.54</v>
      </c>
      <c r="AS971" t="n">
        <v>8.09</v>
      </c>
      <c r="AT971" t="n">
        <v>1.6</v>
      </c>
    </row>
    <row r="972">
      <c r="A972" t="n">
        <v>1203</v>
      </c>
      <c r="B972" t="s">
        <v>72</v>
      </c>
      <c r="C972" t="s">
        <v>47</v>
      </c>
      <c r="D972" t="s">
        <v>47</v>
      </c>
      <c r="E972" t="s">
        <v>48</v>
      </c>
      <c r="F972" t="s">
        <v>49</v>
      </c>
      <c r="G972" t="s">
        <v>49</v>
      </c>
      <c r="H972" t="s">
        <v>73</v>
      </c>
      <c r="I972" t="s">
        <v>48</v>
      </c>
      <c r="J972" t="s">
        <v>51</v>
      </c>
      <c r="K972" t="s">
        <v>47</v>
      </c>
      <c r="L972" t="s">
        <v>52</v>
      </c>
      <c r="M972" t="s">
        <v>49</v>
      </c>
      <c r="N972" t="s">
        <v>74</v>
      </c>
      <c r="O972"/>
      <c r="P972" t="s">
        <v>154</v>
      </c>
      <c r="Q972" t="s">
        <v>47</v>
      </c>
      <c r="R972" t="s">
        <v>219</v>
      </c>
      <c r="S972" t="s">
        <v>48</v>
      </c>
      <c r="T972" t="s">
        <v>49</v>
      </c>
      <c r="U972" t="s">
        <v>48</v>
      </c>
      <c r="V972"/>
      <c r="W972" t="s">
        <v>47</v>
      </c>
      <c r="X972" t="s">
        <v>504</v>
      </c>
      <c r="Y972"/>
      <c r="Z972" t="s">
        <v>49</v>
      </c>
      <c r="AA972" t="s">
        <v>126</v>
      </c>
      <c r="AB972" t="s">
        <v>56</v>
      </c>
      <c r="AC972" t="s">
        <v>47</v>
      </c>
      <c r="AD972" t="s">
        <v>79</v>
      </c>
      <c r="AE972" t="s">
        <v>58</v>
      </c>
      <c r="AF972"/>
      <c r="AG972" t="s">
        <v>59</v>
      </c>
      <c r="AH972" t="s">
        <v>60</v>
      </c>
      <c r="AI972" t="s">
        <v>47</v>
      </c>
      <c r="AJ972" t="s">
        <v>52</v>
      </c>
      <c r="AK972" t="s">
        <v>49</v>
      </c>
      <c r="AL972" t="s">
        <v>49</v>
      </c>
      <c r="AM972" t="s">
        <v>62</v>
      </c>
      <c r="AN972" t="s">
        <v>63</v>
      </c>
      <c r="AO972" t="n">
        <v>0.1</v>
      </c>
      <c r="AP972" t="n">
        <v>0.84</v>
      </c>
      <c r="AQ972" t="n">
        <v>15.94</v>
      </c>
      <c r="AR972" t="n">
        <v>0.54</v>
      </c>
      <c r="AS972" t="n">
        <v>7.2</v>
      </c>
      <c r="AT972" t="n">
        <v>1.6</v>
      </c>
    </row>
    <row r="973">
      <c r="A973" t="n">
        <v>1204</v>
      </c>
      <c r="B973" t="s">
        <v>72</v>
      </c>
      <c r="C973" t="s">
        <v>47</v>
      </c>
      <c r="D973" t="s">
        <v>47</v>
      </c>
      <c r="E973" t="s">
        <v>48</v>
      </c>
      <c r="F973" t="s">
        <v>49</v>
      </c>
      <c r="G973" t="s">
        <v>49</v>
      </c>
      <c r="H973" t="s">
        <v>73</v>
      </c>
      <c r="I973" t="s">
        <v>48</v>
      </c>
      <c r="J973" t="s">
        <v>51</v>
      </c>
      <c r="K973" t="s">
        <v>47</v>
      </c>
      <c r="L973" t="s">
        <v>52</v>
      </c>
      <c r="M973" t="s">
        <v>49</v>
      </c>
      <c r="N973" t="s">
        <v>74</v>
      </c>
      <c r="O973"/>
      <c r="P973" t="s">
        <v>154</v>
      </c>
      <c r="Q973" t="s">
        <v>47</v>
      </c>
      <c r="R973" t="s">
        <v>219</v>
      </c>
      <c r="S973" t="s">
        <v>48</v>
      </c>
      <c r="T973" t="s">
        <v>49</v>
      </c>
      <c r="U973" t="s">
        <v>48</v>
      </c>
      <c r="V973"/>
      <c r="W973" t="s">
        <v>47</v>
      </c>
      <c r="X973" t="s">
        <v>504</v>
      </c>
      <c r="Y973"/>
      <c r="Z973" t="s">
        <v>49</v>
      </c>
      <c r="AA973" t="s">
        <v>126</v>
      </c>
      <c r="AB973" t="s">
        <v>56</v>
      </c>
      <c r="AC973" t="s">
        <v>47</v>
      </c>
      <c r="AD973" t="s">
        <v>79</v>
      </c>
      <c r="AE973" t="s">
        <v>58</v>
      </c>
      <c r="AF973"/>
      <c r="AG973" t="s">
        <v>59</v>
      </c>
      <c r="AH973" t="s">
        <v>60</v>
      </c>
      <c r="AI973" t="s">
        <v>47</v>
      </c>
      <c r="AJ973" t="s">
        <v>52</v>
      </c>
      <c r="AK973" t="s">
        <v>49</v>
      </c>
      <c r="AL973" t="s">
        <v>49</v>
      </c>
      <c r="AM973" t="s">
        <v>62</v>
      </c>
      <c r="AN973" t="s">
        <v>63</v>
      </c>
      <c r="AO973" t="n">
        <v>0.1</v>
      </c>
      <c r="AP973" t="n">
        <v>0.81</v>
      </c>
      <c r="AQ973" t="n">
        <v>17.75</v>
      </c>
      <c r="AR973" t="n">
        <v>0.503</v>
      </c>
      <c r="AS973" t="n">
        <v>7.27</v>
      </c>
      <c r="AT973" t="n">
        <v>1.6</v>
      </c>
    </row>
    <row r="974">
      <c r="A974" t="n">
        <v>1205</v>
      </c>
      <c r="B974" t="s">
        <v>72</v>
      </c>
      <c r="C974" t="s">
        <v>47</v>
      </c>
      <c r="D974" t="s">
        <v>47</v>
      </c>
      <c r="E974" t="s">
        <v>48</v>
      </c>
      <c r="F974" t="s">
        <v>49</v>
      </c>
      <c r="G974" t="s">
        <v>49</v>
      </c>
      <c r="H974" t="s">
        <v>73</v>
      </c>
      <c r="I974" t="s">
        <v>48</v>
      </c>
      <c r="J974" t="s">
        <v>51</v>
      </c>
      <c r="K974" t="s">
        <v>47</v>
      </c>
      <c r="L974" t="s">
        <v>52</v>
      </c>
      <c r="M974" t="s">
        <v>49</v>
      </c>
      <c r="N974" t="s">
        <v>74</v>
      </c>
      <c r="O974"/>
      <c r="P974" t="s">
        <v>154</v>
      </c>
      <c r="Q974" t="s">
        <v>47</v>
      </c>
      <c r="R974" t="s">
        <v>219</v>
      </c>
      <c r="S974" t="s">
        <v>48</v>
      </c>
      <c r="T974" t="s">
        <v>49</v>
      </c>
      <c r="U974" t="s">
        <v>48</v>
      </c>
      <c r="V974"/>
      <c r="W974" t="s">
        <v>47</v>
      </c>
      <c r="X974" t="s">
        <v>504</v>
      </c>
      <c r="Y974"/>
      <c r="Z974" t="s">
        <v>49</v>
      </c>
      <c r="AA974" t="s">
        <v>126</v>
      </c>
      <c r="AB974" t="s">
        <v>56</v>
      </c>
      <c r="AC974" t="s">
        <v>47</v>
      </c>
      <c r="AD974" t="s">
        <v>79</v>
      </c>
      <c r="AE974" t="s">
        <v>58</v>
      </c>
      <c r="AF974"/>
      <c r="AG974" t="s">
        <v>59</v>
      </c>
      <c r="AH974" t="s">
        <v>60</v>
      </c>
      <c r="AI974" t="s">
        <v>47</v>
      </c>
      <c r="AJ974" t="s">
        <v>52</v>
      </c>
      <c r="AK974" t="s">
        <v>49</v>
      </c>
      <c r="AL974" t="s">
        <v>49</v>
      </c>
      <c r="AM974" t="s">
        <v>62</v>
      </c>
      <c r="AN974" t="s">
        <v>63</v>
      </c>
      <c r="AO974" t="n">
        <v>0.1</v>
      </c>
      <c r="AP974" t="n">
        <v>0.8</v>
      </c>
      <c r="AQ974" t="n">
        <v>20.17</v>
      </c>
      <c r="AR974" t="n">
        <v>0.504</v>
      </c>
      <c r="AS974" t="n">
        <v>8.15</v>
      </c>
      <c r="AT974" t="n">
        <v>1.6</v>
      </c>
    </row>
    <row r="975">
      <c r="A975" t="n">
        <v>1206</v>
      </c>
      <c r="B975" t="s">
        <v>46</v>
      </c>
      <c r="C975" t="s">
        <v>47</v>
      </c>
      <c r="D975" t="s">
        <v>47</v>
      </c>
      <c r="E975" t="s">
        <v>48</v>
      </c>
      <c r="F975" t="s">
        <v>49</v>
      </c>
      <c r="G975" t="s">
        <v>49</v>
      </c>
      <c r="H975" t="s">
        <v>73</v>
      </c>
      <c r="I975" t="s">
        <v>48</v>
      </c>
      <c r="J975" t="s">
        <v>64</v>
      </c>
      <c r="K975" t="s">
        <v>65</v>
      </c>
      <c r="L975" t="s">
        <v>71</v>
      </c>
      <c r="M975" t="s">
        <v>48</v>
      </c>
      <c r="N975"/>
      <c r="O975"/>
      <c r="P975" t="s">
        <v>76</v>
      </c>
      <c r="Q975" t="s">
        <v>86</v>
      </c>
      <c r="R975" t="s">
        <v>47</v>
      </c>
      <c r="S975" t="s">
        <v>140</v>
      </c>
      <c r="T975" t="s">
        <v>52</v>
      </c>
      <c r="U975" t="s">
        <v>49</v>
      </c>
      <c r="V975" t="s">
        <v>82</v>
      </c>
      <c r="W975" t="s">
        <v>47</v>
      </c>
      <c r="X975" t="s">
        <v>47</v>
      </c>
      <c r="Y975" t="s">
        <v>158</v>
      </c>
      <c r="Z975" t="s">
        <v>49</v>
      </c>
      <c r="AA975" t="s">
        <v>49</v>
      </c>
      <c r="AB975" t="s">
        <v>333</v>
      </c>
      <c r="AC975" t="s">
        <v>47</v>
      </c>
      <c r="AD975"/>
      <c r="AE975" t="s">
        <v>58</v>
      </c>
      <c r="AF975"/>
      <c r="AG975" t="s">
        <v>59</v>
      </c>
      <c r="AH975" t="s">
        <v>60</v>
      </c>
      <c r="AI975" t="s">
        <v>47</v>
      </c>
      <c r="AJ975" t="s">
        <v>103</v>
      </c>
      <c r="AK975"/>
      <c r="AL975" t="s">
        <v>49</v>
      </c>
      <c r="AM975" t="s">
        <v>62</v>
      </c>
      <c r="AN975" t="s">
        <v>63</v>
      </c>
      <c r="AO975" t="n">
        <v>0.07</v>
      </c>
      <c r="AP975" t="n">
        <v>0.98</v>
      </c>
      <c r="AQ975" t="n">
        <v>12.55</v>
      </c>
      <c r="AR975" t="n">
        <v>0.69</v>
      </c>
      <c r="AS975" t="n">
        <v>8.5</v>
      </c>
      <c r="AT975"/>
    </row>
    <row r="976">
      <c r="A976" t="n">
        <v>1207</v>
      </c>
      <c r="B976" t="s">
        <v>46</v>
      </c>
      <c r="C976" t="s">
        <v>47</v>
      </c>
      <c r="D976" t="s">
        <v>47</v>
      </c>
      <c r="E976" t="s">
        <v>48</v>
      </c>
      <c r="F976" t="s">
        <v>49</v>
      </c>
      <c r="G976" t="s">
        <v>49</v>
      </c>
      <c r="H976" t="s">
        <v>73</v>
      </c>
      <c r="I976" t="s">
        <v>48</v>
      </c>
      <c r="J976" t="s">
        <v>64</v>
      </c>
      <c r="K976" t="s">
        <v>65</v>
      </c>
      <c r="L976" t="s">
        <v>71</v>
      </c>
      <c r="M976" t="s">
        <v>48</v>
      </c>
      <c r="N976" t="s">
        <v>505</v>
      </c>
      <c r="O976"/>
      <c r="P976" t="s">
        <v>76</v>
      </c>
      <c r="Q976" t="s">
        <v>86</v>
      </c>
      <c r="R976" t="s">
        <v>47</v>
      </c>
      <c r="S976" t="s">
        <v>140</v>
      </c>
      <c r="T976" t="s">
        <v>52</v>
      </c>
      <c r="U976" t="s">
        <v>49</v>
      </c>
      <c r="V976" t="s">
        <v>125</v>
      </c>
      <c r="W976" t="s">
        <v>47</v>
      </c>
      <c r="X976" t="s">
        <v>47</v>
      </c>
      <c r="Y976" t="s">
        <v>158</v>
      </c>
      <c r="Z976" t="s">
        <v>49</v>
      </c>
      <c r="AA976" t="s">
        <v>49</v>
      </c>
      <c r="AB976" t="s">
        <v>333</v>
      </c>
      <c r="AC976" t="s">
        <v>47</v>
      </c>
      <c r="AD976"/>
      <c r="AE976" t="s">
        <v>58</v>
      </c>
      <c r="AF976"/>
      <c r="AG976" t="s">
        <v>59</v>
      </c>
      <c r="AH976" t="s">
        <v>60</v>
      </c>
      <c r="AI976" t="s">
        <v>47</v>
      </c>
      <c r="AJ976" t="s">
        <v>103</v>
      </c>
      <c r="AK976"/>
      <c r="AL976" t="s">
        <v>49</v>
      </c>
      <c r="AM976" t="s">
        <v>62</v>
      </c>
      <c r="AN976" t="s">
        <v>63</v>
      </c>
      <c r="AO976" t="n">
        <v>0.07</v>
      </c>
      <c r="AP976" t="n">
        <v>1.05</v>
      </c>
      <c r="AQ976" t="n">
        <v>13.34</v>
      </c>
      <c r="AR976" t="n">
        <v>0.62</v>
      </c>
      <c r="AS976" t="n">
        <v>8.7</v>
      </c>
      <c r="AT976"/>
    </row>
    <row r="977">
      <c r="A977" t="n">
        <v>1208</v>
      </c>
      <c r="B977" t="s">
        <v>46</v>
      </c>
      <c r="C977" t="s">
        <v>47</v>
      </c>
      <c r="D977" t="s">
        <v>47</v>
      </c>
      <c r="E977" t="s">
        <v>48</v>
      </c>
      <c r="F977" t="s">
        <v>49</v>
      </c>
      <c r="G977" t="s">
        <v>49</v>
      </c>
      <c r="H977" t="s">
        <v>73</v>
      </c>
      <c r="I977" t="s">
        <v>48</v>
      </c>
      <c r="J977" t="s">
        <v>64</v>
      </c>
      <c r="K977" t="s">
        <v>65</v>
      </c>
      <c r="L977" t="s">
        <v>71</v>
      </c>
      <c r="M977" t="s">
        <v>48</v>
      </c>
      <c r="N977" t="s">
        <v>505</v>
      </c>
      <c r="O977"/>
      <c r="P977" t="s">
        <v>76</v>
      </c>
      <c r="Q977" t="s">
        <v>86</v>
      </c>
      <c r="R977" t="s">
        <v>47</v>
      </c>
      <c r="S977" t="s">
        <v>140</v>
      </c>
      <c r="T977" t="s">
        <v>52</v>
      </c>
      <c r="U977" t="s">
        <v>49</v>
      </c>
      <c r="V977" t="s">
        <v>82</v>
      </c>
      <c r="W977" t="s">
        <v>47</v>
      </c>
      <c r="X977" t="s">
        <v>47</v>
      </c>
      <c r="Y977" t="s">
        <v>158</v>
      </c>
      <c r="Z977" t="s">
        <v>49</v>
      </c>
      <c r="AA977" t="s">
        <v>49</v>
      </c>
      <c r="AB977" t="s">
        <v>333</v>
      </c>
      <c r="AC977" t="s">
        <v>47</v>
      </c>
      <c r="AD977"/>
      <c r="AE977" t="s">
        <v>58</v>
      </c>
      <c r="AF977"/>
      <c r="AG977" t="s">
        <v>59</v>
      </c>
      <c r="AH977" t="s">
        <v>60</v>
      </c>
      <c r="AI977" t="s">
        <v>47</v>
      </c>
      <c r="AJ977" t="s">
        <v>103</v>
      </c>
      <c r="AK977"/>
      <c r="AL977" t="s">
        <v>49</v>
      </c>
      <c r="AM977" t="s">
        <v>62</v>
      </c>
      <c r="AN977" t="s">
        <v>63</v>
      </c>
      <c r="AO977" t="n">
        <v>0.07</v>
      </c>
      <c r="AP977" t="n">
        <v>1.17</v>
      </c>
      <c r="AQ977" t="n">
        <v>13.98</v>
      </c>
      <c r="AR977" t="n">
        <v>0.74</v>
      </c>
      <c r="AS977" t="n">
        <v>12</v>
      </c>
      <c r="AT977"/>
    </row>
    <row r="978">
      <c r="A978" t="n">
        <v>1209</v>
      </c>
      <c r="B978" t="s">
        <v>72</v>
      </c>
      <c r="C978" t="s">
        <v>47</v>
      </c>
      <c r="D978" t="s">
        <v>47</v>
      </c>
      <c r="E978" t="s">
        <v>48</v>
      </c>
      <c r="F978" t="s">
        <v>49</v>
      </c>
      <c r="G978" t="s">
        <v>49</v>
      </c>
      <c r="H978" t="s">
        <v>73</v>
      </c>
      <c r="I978" t="s">
        <v>48</v>
      </c>
      <c r="J978" t="s">
        <v>51</v>
      </c>
      <c r="K978" t="s">
        <v>47</v>
      </c>
      <c r="L978" t="s">
        <v>52</v>
      </c>
      <c r="M978" t="s">
        <v>49</v>
      </c>
      <c r="N978" t="s">
        <v>74</v>
      </c>
      <c r="O978"/>
      <c r="P978" t="s">
        <v>76</v>
      </c>
      <c r="Q978" t="s">
        <v>47</v>
      </c>
      <c r="R978" t="s">
        <v>47</v>
      </c>
      <c r="S978" t="s">
        <v>48</v>
      </c>
      <c r="T978" t="s">
        <v>49</v>
      </c>
      <c r="U978" t="s">
        <v>49</v>
      </c>
      <c r="V978" t="s">
        <v>77</v>
      </c>
      <c r="W978" t="s">
        <v>47</v>
      </c>
      <c r="X978" t="s">
        <v>47</v>
      </c>
      <c r="Y978" t="s">
        <v>78</v>
      </c>
      <c r="Z978" t="s">
        <v>49</v>
      </c>
      <c r="AA978" t="s">
        <v>49</v>
      </c>
      <c r="AB978" t="s">
        <v>141</v>
      </c>
      <c r="AC978" t="s">
        <v>47</v>
      </c>
      <c r="AD978" t="s">
        <v>54</v>
      </c>
      <c r="AE978" t="s">
        <v>90</v>
      </c>
      <c r="AF978"/>
      <c r="AG978" t="s">
        <v>231</v>
      </c>
      <c r="AH978" t="s">
        <v>93</v>
      </c>
      <c r="AI978" t="s">
        <v>47</v>
      </c>
      <c r="AJ978" t="s">
        <v>52</v>
      </c>
      <c r="AK978" t="s">
        <v>49</v>
      </c>
      <c r="AL978" t="s">
        <v>49</v>
      </c>
      <c r="AM978" t="s">
        <v>62</v>
      </c>
      <c r="AN978" t="s">
        <v>94</v>
      </c>
      <c r="AO978" t="n">
        <v>0.06</v>
      </c>
      <c r="AP978" t="n">
        <v>0.87</v>
      </c>
      <c r="AQ978" t="n">
        <v>19.71</v>
      </c>
      <c r="AR978" t="n">
        <v>0.55</v>
      </c>
      <c r="AS978" t="n">
        <v>9.3</v>
      </c>
      <c r="AT978" t="n">
        <v>1.6</v>
      </c>
    </row>
    <row r="979">
      <c r="A979" t="n">
        <v>1210</v>
      </c>
      <c r="B979" t="s">
        <v>72</v>
      </c>
      <c r="C979" t="s">
        <v>47</v>
      </c>
      <c r="D979" t="s">
        <v>47</v>
      </c>
      <c r="E979" t="s">
        <v>48</v>
      </c>
      <c r="F979" t="s">
        <v>49</v>
      </c>
      <c r="G979" t="s">
        <v>49</v>
      </c>
      <c r="H979" t="s">
        <v>73</v>
      </c>
      <c r="I979" t="s">
        <v>48</v>
      </c>
      <c r="J979" t="s">
        <v>51</v>
      </c>
      <c r="K979" t="s">
        <v>47</v>
      </c>
      <c r="L979" t="s">
        <v>52</v>
      </c>
      <c r="M979" t="s">
        <v>49</v>
      </c>
      <c r="N979" t="s">
        <v>74</v>
      </c>
      <c r="O979"/>
      <c r="P979" t="s">
        <v>76</v>
      </c>
      <c r="Q979" t="s">
        <v>47</v>
      </c>
      <c r="R979" t="s">
        <v>47</v>
      </c>
      <c r="S979" t="s">
        <v>48</v>
      </c>
      <c r="T979" t="s">
        <v>49</v>
      </c>
      <c r="U979" t="s">
        <v>49</v>
      </c>
      <c r="V979" t="s">
        <v>77</v>
      </c>
      <c r="W979" t="s">
        <v>47</v>
      </c>
      <c r="X979" t="s">
        <v>47</v>
      </c>
      <c r="Y979" t="s">
        <v>78</v>
      </c>
      <c r="Z979" t="s">
        <v>49</v>
      </c>
      <c r="AA979" t="s">
        <v>49</v>
      </c>
      <c r="AB979" t="s">
        <v>141</v>
      </c>
      <c r="AC979" t="s">
        <v>47</v>
      </c>
      <c r="AD979" t="s">
        <v>54</v>
      </c>
      <c r="AE979" t="s">
        <v>90</v>
      </c>
      <c r="AF979"/>
      <c r="AG979" t="s">
        <v>231</v>
      </c>
      <c r="AH979" t="s">
        <v>93</v>
      </c>
      <c r="AI979" t="s">
        <v>47</v>
      </c>
      <c r="AJ979" t="s">
        <v>52</v>
      </c>
      <c r="AK979" t="s">
        <v>49</v>
      </c>
      <c r="AL979" t="s">
        <v>49</v>
      </c>
      <c r="AM979" t="s">
        <v>62</v>
      </c>
      <c r="AN979" t="s">
        <v>94</v>
      </c>
      <c r="AO979" t="n">
        <v>0.06</v>
      </c>
      <c r="AP979" t="n">
        <v>0.94</v>
      </c>
      <c r="AQ979" t="n">
        <v>17.74</v>
      </c>
      <c r="AR979" t="n">
        <v>0.6</v>
      </c>
      <c r="AS979" t="n">
        <v>10</v>
      </c>
      <c r="AT979" t="n">
        <v>1.6</v>
      </c>
    </row>
    <row r="980">
      <c r="A980" t="n">
        <v>1211</v>
      </c>
      <c r="B980" t="s">
        <v>72</v>
      </c>
      <c r="C980" t="s">
        <v>47</v>
      </c>
      <c r="D980" t="s">
        <v>47</v>
      </c>
      <c r="E980" t="s">
        <v>48</v>
      </c>
      <c r="F980" t="s">
        <v>49</v>
      </c>
      <c r="G980" t="s">
        <v>49</v>
      </c>
      <c r="H980" t="s">
        <v>73</v>
      </c>
      <c r="I980" t="s">
        <v>48</v>
      </c>
      <c r="J980" t="s">
        <v>51</v>
      </c>
      <c r="K980" t="s">
        <v>47</v>
      </c>
      <c r="L980" t="s">
        <v>52</v>
      </c>
      <c r="M980" t="s">
        <v>49</v>
      </c>
      <c r="N980" t="s">
        <v>74</v>
      </c>
      <c r="O980"/>
      <c r="P980" t="s">
        <v>154</v>
      </c>
      <c r="Q980" t="s">
        <v>47</v>
      </c>
      <c r="R980" t="s">
        <v>155</v>
      </c>
      <c r="S980" t="s">
        <v>48</v>
      </c>
      <c r="T980" t="s">
        <v>49</v>
      </c>
      <c r="U980" t="s">
        <v>48</v>
      </c>
      <c r="V980"/>
      <c r="W980" t="s">
        <v>47</v>
      </c>
      <c r="X980" t="s">
        <v>54</v>
      </c>
      <c r="Y980"/>
      <c r="Z980" t="s">
        <v>49</v>
      </c>
      <c r="AA980" t="s">
        <v>114</v>
      </c>
      <c r="AB980" t="s">
        <v>56</v>
      </c>
      <c r="AC980" t="s">
        <v>47</v>
      </c>
      <c r="AD980" t="s">
        <v>79</v>
      </c>
      <c r="AE980" t="s">
        <v>58</v>
      </c>
      <c r="AF980"/>
      <c r="AG980" t="s">
        <v>302</v>
      </c>
      <c r="AH980" t="s">
        <v>47</v>
      </c>
      <c r="AI980" t="s">
        <v>47</v>
      </c>
      <c r="AJ980"/>
      <c r="AK980" t="s">
        <v>49</v>
      </c>
      <c r="AL980" t="s">
        <v>49</v>
      </c>
      <c r="AM980" t="s">
        <v>62</v>
      </c>
      <c r="AN980" t="s">
        <v>63</v>
      </c>
      <c r="AO980" t="n">
        <v>0.12</v>
      </c>
      <c r="AP980" t="n">
        <v>1.02</v>
      </c>
      <c r="AQ980" t="n">
        <v>21.55</v>
      </c>
      <c r="AR980" t="n">
        <v>0.751</v>
      </c>
      <c r="AS980" t="n">
        <v>15.95</v>
      </c>
      <c r="AT980" t="n">
        <v>1.6</v>
      </c>
    </row>
    <row r="981">
      <c r="A981" t="n">
        <v>1212</v>
      </c>
      <c r="B981" t="s">
        <v>72</v>
      </c>
      <c r="C981" t="s">
        <v>47</v>
      </c>
      <c r="D981" t="s">
        <v>47</v>
      </c>
      <c r="E981" t="s">
        <v>48</v>
      </c>
      <c r="F981" t="s">
        <v>49</v>
      </c>
      <c r="G981" t="s">
        <v>49</v>
      </c>
      <c r="H981" t="s">
        <v>73</v>
      </c>
      <c r="I981" t="s">
        <v>48</v>
      </c>
      <c r="J981" t="s">
        <v>64</v>
      </c>
      <c r="K981" t="s">
        <v>65</v>
      </c>
      <c r="L981" t="s">
        <v>153</v>
      </c>
      <c r="M981" t="s">
        <v>506</v>
      </c>
      <c r="N981" t="s">
        <v>74</v>
      </c>
      <c r="O981"/>
      <c r="P981" t="s">
        <v>154</v>
      </c>
      <c r="Q981" t="s">
        <v>47</v>
      </c>
      <c r="R981" t="s">
        <v>155</v>
      </c>
      <c r="S981" t="s">
        <v>48</v>
      </c>
      <c r="T981" t="s">
        <v>49</v>
      </c>
      <c r="U981" t="s">
        <v>48</v>
      </c>
      <c r="V981"/>
      <c r="W981" t="s">
        <v>47</v>
      </c>
      <c r="X981" t="s">
        <v>54</v>
      </c>
      <c r="Y981"/>
      <c r="Z981" t="s">
        <v>49</v>
      </c>
      <c r="AA981" t="s">
        <v>114</v>
      </c>
      <c r="AB981" t="s">
        <v>56</v>
      </c>
      <c r="AC981" t="s">
        <v>47</v>
      </c>
      <c r="AD981" t="s">
        <v>79</v>
      </c>
      <c r="AE981" t="s">
        <v>58</v>
      </c>
      <c r="AF981"/>
      <c r="AG981" t="s">
        <v>302</v>
      </c>
      <c r="AH981" t="s">
        <v>47</v>
      </c>
      <c r="AI981" t="s">
        <v>47</v>
      </c>
      <c r="AJ981"/>
      <c r="AK981" t="s">
        <v>49</v>
      </c>
      <c r="AL981" t="s">
        <v>49</v>
      </c>
      <c r="AM981" t="s">
        <v>62</v>
      </c>
      <c r="AN981" t="s">
        <v>63</v>
      </c>
      <c r="AO981" t="n">
        <v>0.12</v>
      </c>
      <c r="AP981" t="n">
        <v>1.03</v>
      </c>
      <c r="AQ981" t="n">
        <v>22.42</v>
      </c>
      <c r="AR981" t="n">
        <v>0.767</v>
      </c>
      <c r="AS981" t="n">
        <v>17.71</v>
      </c>
      <c r="AT981"/>
    </row>
    <row r="982">
      <c r="A982" t="n">
        <v>1213</v>
      </c>
      <c r="B982" t="s">
        <v>72</v>
      </c>
      <c r="C982" t="s">
        <v>47</v>
      </c>
      <c r="D982" t="s">
        <v>47</v>
      </c>
      <c r="E982" t="s">
        <v>48</v>
      </c>
      <c r="F982" t="s">
        <v>49</v>
      </c>
      <c r="G982" t="s">
        <v>49</v>
      </c>
      <c r="H982" t="s">
        <v>73</v>
      </c>
      <c r="I982" t="s">
        <v>48</v>
      </c>
      <c r="J982" t="s">
        <v>64</v>
      </c>
      <c r="K982" t="s">
        <v>65</v>
      </c>
      <c r="L982" t="s">
        <v>200</v>
      </c>
      <c r="M982" t="s">
        <v>507</v>
      </c>
      <c r="N982" t="s">
        <v>74</v>
      </c>
      <c r="O982"/>
      <c r="P982" t="s">
        <v>154</v>
      </c>
      <c r="Q982" t="s">
        <v>47</v>
      </c>
      <c r="R982" t="s">
        <v>155</v>
      </c>
      <c r="S982" t="s">
        <v>48</v>
      </c>
      <c r="T982" t="s">
        <v>49</v>
      </c>
      <c r="U982" t="s">
        <v>48</v>
      </c>
      <c r="V982"/>
      <c r="W982" t="s">
        <v>47</v>
      </c>
      <c r="X982" t="s">
        <v>54</v>
      </c>
      <c r="Y982"/>
      <c r="Z982" t="s">
        <v>49</v>
      </c>
      <c r="AA982" t="s">
        <v>114</v>
      </c>
      <c r="AB982" t="s">
        <v>56</v>
      </c>
      <c r="AC982" t="s">
        <v>47</v>
      </c>
      <c r="AD982" t="s">
        <v>79</v>
      </c>
      <c r="AE982" t="s">
        <v>58</v>
      </c>
      <c r="AF982"/>
      <c r="AG982" t="s">
        <v>302</v>
      </c>
      <c r="AH982" t="s">
        <v>47</v>
      </c>
      <c r="AI982" t="s">
        <v>47</v>
      </c>
      <c r="AJ982"/>
      <c r="AK982" t="s">
        <v>49</v>
      </c>
      <c r="AL982" t="s">
        <v>49</v>
      </c>
      <c r="AM982" t="s">
        <v>62</v>
      </c>
      <c r="AN982" t="s">
        <v>63</v>
      </c>
      <c r="AO982" t="n">
        <v>0.12</v>
      </c>
      <c r="AP982" t="n">
        <v>1.04</v>
      </c>
      <c r="AQ982" t="n">
        <v>22.51</v>
      </c>
      <c r="AR982" t="n">
        <v>0.782</v>
      </c>
      <c r="AS982" t="n">
        <v>18.38</v>
      </c>
      <c r="AT982"/>
    </row>
    <row r="983">
      <c r="A983" t="n">
        <v>1214</v>
      </c>
      <c r="B983" t="s">
        <v>72</v>
      </c>
      <c r="C983" t="s">
        <v>47</v>
      </c>
      <c r="D983" t="s">
        <v>47</v>
      </c>
      <c r="E983" t="s">
        <v>48</v>
      </c>
      <c r="F983" t="s">
        <v>49</v>
      </c>
      <c r="G983" t="s">
        <v>49</v>
      </c>
      <c r="H983" t="s">
        <v>73</v>
      </c>
      <c r="I983" t="s">
        <v>48</v>
      </c>
      <c r="J983" t="s">
        <v>64</v>
      </c>
      <c r="K983" t="s">
        <v>65</v>
      </c>
      <c r="L983" t="s">
        <v>198</v>
      </c>
      <c r="M983" t="s">
        <v>199</v>
      </c>
      <c r="N983" t="s">
        <v>74</v>
      </c>
      <c r="O983"/>
      <c r="P983" t="s">
        <v>154</v>
      </c>
      <c r="Q983" t="s">
        <v>47</v>
      </c>
      <c r="R983" t="s">
        <v>155</v>
      </c>
      <c r="S983" t="s">
        <v>48</v>
      </c>
      <c r="T983" t="s">
        <v>49</v>
      </c>
      <c r="U983" t="s">
        <v>48</v>
      </c>
      <c r="V983"/>
      <c r="W983" t="s">
        <v>47</v>
      </c>
      <c r="X983" t="s">
        <v>54</v>
      </c>
      <c r="Y983"/>
      <c r="Z983" t="s">
        <v>49</v>
      </c>
      <c r="AA983" t="s">
        <v>114</v>
      </c>
      <c r="AB983" t="s">
        <v>56</v>
      </c>
      <c r="AC983" t="s">
        <v>47</v>
      </c>
      <c r="AD983" t="s">
        <v>79</v>
      </c>
      <c r="AE983" t="s">
        <v>58</v>
      </c>
      <c r="AF983"/>
      <c r="AG983" t="s">
        <v>302</v>
      </c>
      <c r="AH983" t="s">
        <v>47</v>
      </c>
      <c r="AI983" t="s">
        <v>47</v>
      </c>
      <c r="AJ983"/>
      <c r="AK983" t="s">
        <v>49</v>
      </c>
      <c r="AL983" t="s">
        <v>49</v>
      </c>
      <c r="AM983" t="s">
        <v>62</v>
      </c>
      <c r="AN983" t="s">
        <v>63</v>
      </c>
      <c r="AO983" t="n">
        <v>0.12</v>
      </c>
      <c r="AP983" t="n">
        <v>1.07</v>
      </c>
      <c r="AQ983" t="n">
        <v>22.61</v>
      </c>
      <c r="AR983" t="n">
        <v>0.783</v>
      </c>
      <c r="AS983" t="n">
        <v>18.77</v>
      </c>
      <c r="AT983"/>
    </row>
    <row r="984">
      <c r="A984" t="n">
        <v>1215</v>
      </c>
      <c r="B984" t="s">
        <v>72</v>
      </c>
      <c r="C984" t="s">
        <v>47</v>
      </c>
      <c r="D984" t="s">
        <v>47</v>
      </c>
      <c r="E984" t="s">
        <v>48</v>
      </c>
      <c r="F984" t="s">
        <v>49</v>
      </c>
      <c r="G984" t="s">
        <v>49</v>
      </c>
      <c r="H984" t="s">
        <v>73</v>
      </c>
      <c r="I984" t="s">
        <v>48</v>
      </c>
      <c r="J984" t="s">
        <v>64</v>
      </c>
      <c r="K984" t="s">
        <v>65</v>
      </c>
      <c r="L984" t="s">
        <v>267</v>
      </c>
      <c r="M984" t="s">
        <v>336</v>
      </c>
      <c r="N984" t="s">
        <v>74</v>
      </c>
      <c r="O984"/>
      <c r="P984" t="s">
        <v>154</v>
      </c>
      <c r="Q984" t="s">
        <v>47</v>
      </c>
      <c r="R984" t="s">
        <v>155</v>
      </c>
      <c r="S984" t="s">
        <v>48</v>
      </c>
      <c r="T984" t="s">
        <v>49</v>
      </c>
      <c r="U984" t="s">
        <v>48</v>
      </c>
      <c r="V984"/>
      <c r="W984" t="s">
        <v>47</v>
      </c>
      <c r="X984" t="s">
        <v>54</v>
      </c>
      <c r="Y984"/>
      <c r="Z984" t="s">
        <v>49</v>
      </c>
      <c r="AA984" t="s">
        <v>114</v>
      </c>
      <c r="AB984" t="s">
        <v>56</v>
      </c>
      <c r="AC984" t="s">
        <v>47</v>
      </c>
      <c r="AD984" t="s">
        <v>79</v>
      </c>
      <c r="AE984" t="s">
        <v>58</v>
      </c>
      <c r="AF984"/>
      <c r="AG984" t="s">
        <v>302</v>
      </c>
      <c r="AH984" t="s">
        <v>47</v>
      </c>
      <c r="AI984" t="s">
        <v>47</v>
      </c>
      <c r="AJ984"/>
      <c r="AK984" t="s">
        <v>49</v>
      </c>
      <c r="AL984" t="s">
        <v>49</v>
      </c>
      <c r="AM984" t="s">
        <v>62</v>
      </c>
      <c r="AN984" t="s">
        <v>63</v>
      </c>
      <c r="AO984" t="n">
        <v>0.12</v>
      </c>
      <c r="AP984" t="n">
        <v>1.05</v>
      </c>
      <c r="AQ984" t="n">
        <v>22.45</v>
      </c>
      <c r="AR984" t="n">
        <v>0.779</v>
      </c>
      <c r="AS984" t="n">
        <v>18.41</v>
      </c>
      <c r="AT984"/>
    </row>
    <row r="985">
      <c r="A985" t="n">
        <v>1216</v>
      </c>
      <c r="B985" t="s">
        <v>72</v>
      </c>
      <c r="C985" t="s">
        <v>47</v>
      </c>
      <c r="D985" t="s">
        <v>47</v>
      </c>
      <c r="E985" t="s">
        <v>48</v>
      </c>
      <c r="F985" t="s">
        <v>49</v>
      </c>
      <c r="G985" t="s">
        <v>49</v>
      </c>
      <c r="H985" t="s">
        <v>73</v>
      </c>
      <c r="I985" t="s">
        <v>48</v>
      </c>
      <c r="J985" t="s">
        <v>64</v>
      </c>
      <c r="K985" t="s">
        <v>65</v>
      </c>
      <c r="L985" t="s">
        <v>98</v>
      </c>
      <c r="M985" t="s">
        <v>508</v>
      </c>
      <c r="N985" t="s">
        <v>74</v>
      </c>
      <c r="O985"/>
      <c r="P985" t="s">
        <v>154</v>
      </c>
      <c r="Q985" t="s">
        <v>47</v>
      </c>
      <c r="R985" t="s">
        <v>155</v>
      </c>
      <c r="S985" t="s">
        <v>48</v>
      </c>
      <c r="T985" t="s">
        <v>49</v>
      </c>
      <c r="U985" t="s">
        <v>48</v>
      </c>
      <c r="V985"/>
      <c r="W985" t="s">
        <v>47</v>
      </c>
      <c r="X985" t="s">
        <v>54</v>
      </c>
      <c r="Y985"/>
      <c r="Z985" t="s">
        <v>49</v>
      </c>
      <c r="AA985" t="s">
        <v>114</v>
      </c>
      <c r="AB985" t="s">
        <v>56</v>
      </c>
      <c r="AC985" t="s">
        <v>47</v>
      </c>
      <c r="AD985" t="s">
        <v>79</v>
      </c>
      <c r="AE985" t="s">
        <v>58</v>
      </c>
      <c r="AF985"/>
      <c r="AG985" t="s">
        <v>302</v>
      </c>
      <c r="AH985" t="s">
        <v>47</v>
      </c>
      <c r="AI985" t="s">
        <v>47</v>
      </c>
      <c r="AJ985"/>
      <c r="AK985" t="s">
        <v>49</v>
      </c>
      <c r="AL985" t="s">
        <v>49</v>
      </c>
      <c r="AM985" t="s">
        <v>62</v>
      </c>
      <c r="AN985" t="s">
        <v>63</v>
      </c>
      <c r="AO985" t="n">
        <v>0.12</v>
      </c>
      <c r="AP985" t="n">
        <v>1.06</v>
      </c>
      <c r="AQ985" t="n">
        <v>22.05</v>
      </c>
      <c r="AR985" t="n">
        <v>0.76</v>
      </c>
      <c r="AS985" t="n">
        <v>17.78</v>
      </c>
      <c r="AT985"/>
    </row>
    <row r="986">
      <c r="A986" t="n">
        <v>1217</v>
      </c>
      <c r="B986" t="s">
        <v>72</v>
      </c>
      <c r="C986" t="s">
        <v>47</v>
      </c>
      <c r="D986" t="s">
        <v>47</v>
      </c>
      <c r="E986" t="s">
        <v>48</v>
      </c>
      <c r="F986" t="s">
        <v>49</v>
      </c>
      <c r="G986" t="s">
        <v>49</v>
      </c>
      <c r="H986" t="s">
        <v>73</v>
      </c>
      <c r="I986" t="s">
        <v>48</v>
      </c>
      <c r="J986" t="s">
        <v>51</v>
      </c>
      <c r="K986" t="s">
        <v>47</v>
      </c>
      <c r="L986" t="s">
        <v>52</v>
      </c>
      <c r="M986" t="s">
        <v>49</v>
      </c>
      <c r="N986"/>
      <c r="O986"/>
      <c r="P986" t="s">
        <v>76</v>
      </c>
      <c r="Q986" t="s">
        <v>86</v>
      </c>
      <c r="R986" t="s">
        <v>47</v>
      </c>
      <c r="S986" t="s">
        <v>87</v>
      </c>
      <c r="T986" t="s">
        <v>48</v>
      </c>
      <c r="U986" t="s">
        <v>49</v>
      </c>
      <c r="V986" t="s">
        <v>54</v>
      </c>
      <c r="W986" t="s">
        <v>47</v>
      </c>
      <c r="X986" t="s">
        <v>47</v>
      </c>
      <c r="Y986" t="s">
        <v>55</v>
      </c>
      <c r="Z986" t="s">
        <v>49</v>
      </c>
      <c r="AA986" t="s">
        <v>49</v>
      </c>
      <c r="AB986" t="s">
        <v>56</v>
      </c>
      <c r="AC986" t="s">
        <v>47</v>
      </c>
      <c r="AD986" t="s">
        <v>54</v>
      </c>
      <c r="AE986" t="s">
        <v>58</v>
      </c>
      <c r="AF986"/>
      <c r="AG986" t="s">
        <v>59</v>
      </c>
      <c r="AH986" t="s">
        <v>60</v>
      </c>
      <c r="AI986" t="s">
        <v>47</v>
      </c>
      <c r="AJ986"/>
      <c r="AK986"/>
      <c r="AL986" t="s">
        <v>49</v>
      </c>
      <c r="AM986" t="s">
        <v>62</v>
      </c>
      <c r="AN986" t="s">
        <v>63</v>
      </c>
      <c r="AO986" t="n">
        <v>0.12</v>
      </c>
      <c r="AP986" t="n">
        <v>1.05</v>
      </c>
      <c r="AQ986" t="n">
        <v>19.59</v>
      </c>
      <c r="AR986" t="n">
        <v>0.68</v>
      </c>
      <c r="AS986" t="n">
        <v>11.9</v>
      </c>
      <c r="AT986" t="n">
        <v>1.6</v>
      </c>
    </row>
    <row r="987">
      <c r="A987" t="n">
        <v>1218</v>
      </c>
      <c r="B987" t="s">
        <v>72</v>
      </c>
      <c r="C987" t="s">
        <v>47</v>
      </c>
      <c r="D987" t="s">
        <v>47</v>
      </c>
      <c r="E987" t="s">
        <v>48</v>
      </c>
      <c r="F987" t="s">
        <v>49</v>
      </c>
      <c r="G987" t="s">
        <v>49</v>
      </c>
      <c r="H987" t="s">
        <v>73</v>
      </c>
      <c r="I987" t="s">
        <v>48</v>
      </c>
      <c r="J987" t="s">
        <v>51</v>
      </c>
      <c r="K987" t="s">
        <v>47</v>
      </c>
      <c r="L987" t="s">
        <v>52</v>
      </c>
      <c r="M987" t="s">
        <v>49</v>
      </c>
      <c r="N987"/>
      <c r="O987"/>
      <c r="P987" t="s">
        <v>76</v>
      </c>
      <c r="Q987" t="s">
        <v>86</v>
      </c>
      <c r="R987" t="s">
        <v>47</v>
      </c>
      <c r="S987" t="s">
        <v>87</v>
      </c>
      <c r="T987" t="s">
        <v>48</v>
      </c>
      <c r="U987" t="s">
        <v>49</v>
      </c>
      <c r="V987" t="s">
        <v>54</v>
      </c>
      <c r="W987" t="s">
        <v>47</v>
      </c>
      <c r="X987" t="s">
        <v>47</v>
      </c>
      <c r="Y987" t="s">
        <v>55</v>
      </c>
      <c r="Z987" t="s">
        <v>49</v>
      </c>
      <c r="AA987" t="s">
        <v>49</v>
      </c>
      <c r="AB987" t="s">
        <v>56</v>
      </c>
      <c r="AC987" t="s">
        <v>47</v>
      </c>
      <c r="AD987" t="s">
        <v>54</v>
      </c>
      <c r="AE987" t="s">
        <v>58</v>
      </c>
      <c r="AF987"/>
      <c r="AG987" t="s">
        <v>59</v>
      </c>
      <c r="AH987" t="s">
        <v>60</v>
      </c>
      <c r="AI987" t="s">
        <v>47</v>
      </c>
      <c r="AJ987"/>
      <c r="AK987"/>
      <c r="AL987" t="s">
        <v>49</v>
      </c>
      <c r="AM987" t="s">
        <v>62</v>
      </c>
      <c r="AN987" t="s">
        <v>63</v>
      </c>
      <c r="AO987" t="n">
        <v>0.12</v>
      </c>
      <c r="AP987" t="n">
        <v>1.11</v>
      </c>
      <c r="AQ987" t="n">
        <v>21.62</v>
      </c>
      <c r="AR987" t="n">
        <v>0.76</v>
      </c>
      <c r="AS987" t="n">
        <v>16.9</v>
      </c>
      <c r="AT987" t="n">
        <v>1.6</v>
      </c>
    </row>
    <row r="988">
      <c r="A988" t="n">
        <v>1219</v>
      </c>
      <c r="B988" t="s">
        <v>72</v>
      </c>
      <c r="C988" t="s">
        <v>47</v>
      </c>
      <c r="D988" t="s">
        <v>47</v>
      </c>
      <c r="E988" t="s">
        <v>48</v>
      </c>
      <c r="F988" t="s">
        <v>49</v>
      </c>
      <c r="G988" t="s">
        <v>49</v>
      </c>
      <c r="H988" t="s">
        <v>73</v>
      </c>
      <c r="I988" t="s">
        <v>48</v>
      </c>
      <c r="J988" t="s">
        <v>51</v>
      </c>
      <c r="K988" t="s">
        <v>47</v>
      </c>
      <c r="L988" t="s">
        <v>52</v>
      </c>
      <c r="M988" t="s">
        <v>49</v>
      </c>
      <c r="N988" t="s">
        <v>509</v>
      </c>
      <c r="O988"/>
      <c r="P988" t="s">
        <v>76</v>
      </c>
      <c r="Q988" t="s">
        <v>86</v>
      </c>
      <c r="R988" t="s">
        <v>47</v>
      </c>
      <c r="S988" t="s">
        <v>103</v>
      </c>
      <c r="T988" t="s">
        <v>48</v>
      </c>
      <c r="U988" t="s">
        <v>49</v>
      </c>
      <c r="V988" t="s">
        <v>54</v>
      </c>
      <c r="W988" t="s">
        <v>47</v>
      </c>
      <c r="X988" t="s">
        <v>47</v>
      </c>
      <c r="Y988" t="s">
        <v>78</v>
      </c>
      <c r="Z988" t="s">
        <v>49</v>
      </c>
      <c r="AA988" t="s">
        <v>49</v>
      </c>
      <c r="AB988" t="s">
        <v>56</v>
      </c>
      <c r="AC988" t="s">
        <v>47</v>
      </c>
      <c r="AD988" t="s">
        <v>79</v>
      </c>
      <c r="AE988" t="s">
        <v>58</v>
      </c>
      <c r="AF988"/>
      <c r="AG988" t="s">
        <v>59</v>
      </c>
      <c r="AH988" t="s">
        <v>60</v>
      </c>
      <c r="AI988" t="s">
        <v>47</v>
      </c>
      <c r="AJ988"/>
      <c r="AK988"/>
      <c r="AL988" t="s">
        <v>49</v>
      </c>
      <c r="AM988" t="s">
        <v>62</v>
      </c>
      <c r="AN988" t="s">
        <v>63</v>
      </c>
      <c r="AO988" t="n">
        <v>0.16</v>
      </c>
      <c r="AP988" t="n">
        <v>1.1</v>
      </c>
      <c r="AQ988" t="n">
        <v>22.03</v>
      </c>
      <c r="AR988" t="n">
        <v>0.75</v>
      </c>
      <c r="AS988" t="n">
        <v>18.2</v>
      </c>
      <c r="AT988" t="n">
        <v>1.6</v>
      </c>
    </row>
    <row r="989">
      <c r="A989" t="n">
        <v>1220</v>
      </c>
      <c r="B989" t="s">
        <v>72</v>
      </c>
      <c r="C989" t="s">
        <v>47</v>
      </c>
      <c r="D989" t="s">
        <v>47</v>
      </c>
      <c r="E989" t="s">
        <v>48</v>
      </c>
      <c r="F989" t="s">
        <v>49</v>
      </c>
      <c r="G989" t="s">
        <v>49</v>
      </c>
      <c r="H989" t="s">
        <v>73</v>
      </c>
      <c r="I989" t="s">
        <v>48</v>
      </c>
      <c r="J989" t="s">
        <v>51</v>
      </c>
      <c r="K989" t="s">
        <v>47</v>
      </c>
      <c r="L989" t="s">
        <v>52</v>
      </c>
      <c r="M989" t="s">
        <v>49</v>
      </c>
      <c r="N989" t="s">
        <v>509</v>
      </c>
      <c r="O989"/>
      <c r="P989" t="s">
        <v>76</v>
      </c>
      <c r="Q989" t="s">
        <v>86</v>
      </c>
      <c r="R989" t="s">
        <v>47</v>
      </c>
      <c r="S989" t="s">
        <v>103</v>
      </c>
      <c r="T989" t="s">
        <v>48</v>
      </c>
      <c r="U989" t="s">
        <v>49</v>
      </c>
      <c r="V989" t="s">
        <v>54</v>
      </c>
      <c r="W989" t="s">
        <v>47</v>
      </c>
      <c r="X989" t="s">
        <v>47</v>
      </c>
      <c r="Y989" t="s">
        <v>78</v>
      </c>
      <c r="Z989" t="s">
        <v>49</v>
      </c>
      <c r="AA989" t="s">
        <v>49</v>
      </c>
      <c r="AB989" t="s">
        <v>56</v>
      </c>
      <c r="AC989" t="s">
        <v>47</v>
      </c>
      <c r="AD989" t="s">
        <v>79</v>
      </c>
      <c r="AE989" t="s">
        <v>58</v>
      </c>
      <c r="AF989"/>
      <c r="AG989" t="s">
        <v>59</v>
      </c>
      <c r="AH989" t="s">
        <v>60</v>
      </c>
      <c r="AI989" t="s">
        <v>47</v>
      </c>
      <c r="AJ989"/>
      <c r="AK989"/>
      <c r="AL989" t="s">
        <v>49</v>
      </c>
      <c r="AM989" t="s">
        <v>62</v>
      </c>
      <c r="AN989" t="s">
        <v>63</v>
      </c>
      <c r="AO989" t="n">
        <v>0.16</v>
      </c>
      <c r="AP989" t="n">
        <v>1.1</v>
      </c>
      <c r="AQ989" t="n">
        <v>22.03</v>
      </c>
      <c r="AR989" t="n">
        <v>0.75</v>
      </c>
      <c r="AS989" t="n">
        <v>18.2</v>
      </c>
      <c r="AT989" t="n">
        <v>1.6</v>
      </c>
    </row>
    <row r="990">
      <c r="A990" t="n">
        <v>1221</v>
      </c>
      <c r="B990" t="s">
        <v>72</v>
      </c>
      <c r="C990" t="s">
        <v>47</v>
      </c>
      <c r="D990" t="s">
        <v>47</v>
      </c>
      <c r="E990" t="s">
        <v>48</v>
      </c>
      <c r="F990" t="s">
        <v>49</v>
      </c>
      <c r="G990" t="s">
        <v>49</v>
      </c>
      <c r="H990" t="s">
        <v>73</v>
      </c>
      <c r="I990" t="s">
        <v>48</v>
      </c>
      <c r="J990" t="s">
        <v>51</v>
      </c>
      <c r="K990" t="s">
        <v>47</v>
      </c>
      <c r="L990" t="s">
        <v>52</v>
      </c>
      <c r="M990" t="s">
        <v>49</v>
      </c>
      <c r="N990"/>
      <c r="O990"/>
      <c r="P990" t="s">
        <v>76</v>
      </c>
      <c r="Q990" t="s">
        <v>86</v>
      </c>
      <c r="R990" t="s">
        <v>47</v>
      </c>
      <c r="S990" t="s">
        <v>103</v>
      </c>
      <c r="T990" t="s">
        <v>48</v>
      </c>
      <c r="U990" t="s">
        <v>49</v>
      </c>
      <c r="V990" t="s">
        <v>54</v>
      </c>
      <c r="W990" t="s">
        <v>47</v>
      </c>
      <c r="X990" t="s">
        <v>47</v>
      </c>
      <c r="Y990" t="s">
        <v>78</v>
      </c>
      <c r="Z990" t="s">
        <v>49</v>
      </c>
      <c r="AA990" t="s">
        <v>49</v>
      </c>
      <c r="AB990" t="s">
        <v>56</v>
      </c>
      <c r="AC990" t="s">
        <v>47</v>
      </c>
      <c r="AD990" t="s">
        <v>79</v>
      </c>
      <c r="AE990" t="s">
        <v>58</v>
      </c>
      <c r="AF990"/>
      <c r="AG990" t="s">
        <v>59</v>
      </c>
      <c r="AH990" t="s">
        <v>60</v>
      </c>
      <c r="AI990" t="s">
        <v>47</v>
      </c>
      <c r="AJ990"/>
      <c r="AK990"/>
      <c r="AL990" t="s">
        <v>49</v>
      </c>
      <c r="AM990" t="s">
        <v>62</v>
      </c>
      <c r="AN990" t="s">
        <v>63</v>
      </c>
      <c r="AO990" t="n">
        <v>0.16</v>
      </c>
      <c r="AP990" t="n">
        <v>1.06</v>
      </c>
      <c r="AQ990" t="n">
        <v>21.13</v>
      </c>
      <c r="AR990" t="n">
        <v>0.69</v>
      </c>
      <c r="AS990" t="n">
        <v>15.7</v>
      </c>
      <c r="AT990" t="n">
        <v>1.6</v>
      </c>
    </row>
    <row r="991">
      <c r="A991" t="n">
        <v>1222</v>
      </c>
      <c r="B991" t="s">
        <v>72</v>
      </c>
      <c r="C991" t="s">
        <v>47</v>
      </c>
      <c r="D991" t="s">
        <v>47</v>
      </c>
      <c r="E991" t="s">
        <v>48</v>
      </c>
      <c r="F991" t="s">
        <v>49</v>
      </c>
      <c r="G991" t="s">
        <v>49</v>
      </c>
      <c r="H991" t="s">
        <v>73</v>
      </c>
      <c r="I991" t="s">
        <v>48</v>
      </c>
      <c r="J991" t="s">
        <v>51</v>
      </c>
      <c r="K991" t="s">
        <v>47</v>
      </c>
      <c r="L991" t="s">
        <v>52</v>
      </c>
      <c r="M991" t="s">
        <v>49</v>
      </c>
      <c r="N991"/>
      <c r="O991"/>
      <c r="P991" t="s">
        <v>76</v>
      </c>
      <c r="Q991" t="s">
        <v>86</v>
      </c>
      <c r="R991" t="s">
        <v>47</v>
      </c>
      <c r="S991" t="s">
        <v>103</v>
      </c>
      <c r="T991" t="s">
        <v>48</v>
      </c>
      <c r="U991" t="s">
        <v>49</v>
      </c>
      <c r="V991" t="s">
        <v>54</v>
      </c>
      <c r="W991" t="s">
        <v>47</v>
      </c>
      <c r="X991" t="s">
        <v>47</v>
      </c>
      <c r="Y991" t="s">
        <v>78</v>
      </c>
      <c r="Z991" t="s">
        <v>49</v>
      </c>
      <c r="AA991" t="s">
        <v>49</v>
      </c>
      <c r="AB991" t="s">
        <v>56</v>
      </c>
      <c r="AC991" t="s">
        <v>47</v>
      </c>
      <c r="AD991" t="s">
        <v>79</v>
      </c>
      <c r="AE991" t="s">
        <v>58</v>
      </c>
      <c r="AF991"/>
      <c r="AG991" t="s">
        <v>59</v>
      </c>
      <c r="AH991" t="s">
        <v>60</v>
      </c>
      <c r="AI991" t="s">
        <v>47</v>
      </c>
      <c r="AJ991"/>
      <c r="AK991"/>
      <c r="AL991" t="s">
        <v>49</v>
      </c>
      <c r="AM991" t="s">
        <v>62</v>
      </c>
      <c r="AN991" t="s">
        <v>63</v>
      </c>
      <c r="AO991" t="n">
        <v>0.16</v>
      </c>
      <c r="AP991" t="n">
        <v>1.06</v>
      </c>
      <c r="AQ991" t="n">
        <v>21.13</v>
      </c>
      <c r="AR991" t="n">
        <v>0.69</v>
      </c>
      <c r="AS991" t="n">
        <v>15.7</v>
      </c>
      <c r="AT991" t="n">
        <v>1.6</v>
      </c>
    </row>
    <row r="992">
      <c r="A992" t="n">
        <v>1223</v>
      </c>
      <c r="B992" t="s">
        <v>72</v>
      </c>
      <c r="C992" t="s">
        <v>47</v>
      </c>
      <c r="D992" t="s">
        <v>47</v>
      </c>
      <c r="E992" t="s">
        <v>48</v>
      </c>
      <c r="F992" t="s">
        <v>49</v>
      </c>
      <c r="G992" t="s">
        <v>49</v>
      </c>
      <c r="H992" t="s">
        <v>73</v>
      </c>
      <c r="I992" t="s">
        <v>48</v>
      </c>
      <c r="J992" t="s">
        <v>51</v>
      </c>
      <c r="K992" t="s">
        <v>47</v>
      </c>
      <c r="L992" t="s">
        <v>52</v>
      </c>
      <c r="M992" t="s">
        <v>49</v>
      </c>
      <c r="N992"/>
      <c r="O992"/>
      <c r="P992" t="s">
        <v>76</v>
      </c>
      <c r="Q992" t="s">
        <v>47</v>
      </c>
      <c r="R992" t="s">
        <v>47</v>
      </c>
      <c r="S992" t="s">
        <v>48</v>
      </c>
      <c r="T992" t="s">
        <v>49</v>
      </c>
      <c r="U992" t="s">
        <v>49</v>
      </c>
      <c r="V992" t="s">
        <v>77</v>
      </c>
      <c r="W992" t="s">
        <v>47</v>
      </c>
      <c r="X992" t="s">
        <v>47</v>
      </c>
      <c r="Y992" t="s">
        <v>105</v>
      </c>
      <c r="Z992" t="s">
        <v>49</v>
      </c>
      <c r="AA992" t="s">
        <v>49</v>
      </c>
      <c r="AB992" t="s">
        <v>330</v>
      </c>
      <c r="AC992" t="s">
        <v>331</v>
      </c>
      <c r="AD992" t="s">
        <v>55</v>
      </c>
      <c r="AE992" t="s">
        <v>58</v>
      </c>
      <c r="AF992"/>
      <c r="AG992" t="s">
        <v>59</v>
      </c>
      <c r="AH992" t="s">
        <v>60</v>
      </c>
      <c r="AI992" t="s">
        <v>47</v>
      </c>
      <c r="AJ992" t="s">
        <v>52</v>
      </c>
      <c r="AK992"/>
      <c r="AL992" t="s">
        <v>49</v>
      </c>
      <c r="AM992" t="s">
        <v>62</v>
      </c>
      <c r="AN992" t="s">
        <v>63</v>
      </c>
      <c r="AO992" t="n">
        <v>0.1</v>
      </c>
      <c r="AP992" t="n">
        <v>0.95</v>
      </c>
      <c r="AQ992" t="n">
        <v>18.18</v>
      </c>
      <c r="AR992" t="n">
        <v>0.68</v>
      </c>
      <c r="AS992" t="n">
        <v>11.72</v>
      </c>
      <c r="AT992" t="n">
        <v>1.6</v>
      </c>
    </row>
    <row r="993">
      <c r="A993" t="n">
        <v>1224</v>
      </c>
      <c r="B993" t="s">
        <v>72</v>
      </c>
      <c r="C993" t="s">
        <v>47</v>
      </c>
      <c r="D993" t="s">
        <v>47</v>
      </c>
      <c r="E993" t="s">
        <v>48</v>
      </c>
      <c r="F993" t="s">
        <v>49</v>
      </c>
      <c r="G993" t="s">
        <v>49</v>
      </c>
      <c r="H993" t="s">
        <v>73</v>
      </c>
      <c r="I993" t="s">
        <v>48</v>
      </c>
      <c r="J993" t="s">
        <v>51</v>
      </c>
      <c r="K993" t="s">
        <v>47</v>
      </c>
      <c r="L993" t="s">
        <v>52</v>
      </c>
      <c r="M993" t="s">
        <v>49</v>
      </c>
      <c r="N993" t="s">
        <v>510</v>
      </c>
      <c r="O993"/>
      <c r="P993" t="s">
        <v>76</v>
      </c>
      <c r="Q993" t="s">
        <v>47</v>
      </c>
      <c r="R993" t="s">
        <v>47</v>
      </c>
      <c r="S993" t="s">
        <v>48</v>
      </c>
      <c r="T993" t="s">
        <v>49</v>
      </c>
      <c r="U993" t="s">
        <v>49</v>
      </c>
      <c r="V993" t="s">
        <v>77</v>
      </c>
      <c r="W993" t="s">
        <v>47</v>
      </c>
      <c r="X993" t="s">
        <v>47</v>
      </c>
      <c r="Y993" t="s">
        <v>105</v>
      </c>
      <c r="Z993" t="s">
        <v>49</v>
      </c>
      <c r="AA993" t="s">
        <v>49</v>
      </c>
      <c r="AB993" t="s">
        <v>330</v>
      </c>
      <c r="AC993" t="s">
        <v>331</v>
      </c>
      <c r="AD993" t="s">
        <v>55</v>
      </c>
      <c r="AE993" t="s">
        <v>58</v>
      </c>
      <c r="AF993"/>
      <c r="AG993" t="s">
        <v>59</v>
      </c>
      <c r="AH993" t="s">
        <v>60</v>
      </c>
      <c r="AI993" t="s">
        <v>47</v>
      </c>
      <c r="AJ993" t="s">
        <v>52</v>
      </c>
      <c r="AK993"/>
      <c r="AL993" t="s">
        <v>49</v>
      </c>
      <c r="AM993" t="s">
        <v>62</v>
      </c>
      <c r="AN993" t="s">
        <v>63</v>
      </c>
      <c r="AO993" t="n">
        <v>0.1</v>
      </c>
      <c r="AP993" t="n">
        <v>0.95</v>
      </c>
      <c r="AQ993" t="n">
        <v>14.1</v>
      </c>
      <c r="AR993" t="n">
        <v>0.65</v>
      </c>
      <c r="AS993" t="n">
        <v>8.69</v>
      </c>
      <c r="AT993" t="n">
        <v>1.6</v>
      </c>
    </row>
    <row r="994">
      <c r="A994" t="n">
        <v>1225</v>
      </c>
      <c r="B994" t="s">
        <v>72</v>
      </c>
      <c r="C994" t="s">
        <v>47</v>
      </c>
      <c r="D994" t="s">
        <v>47</v>
      </c>
      <c r="E994" t="s">
        <v>48</v>
      </c>
      <c r="F994" t="s">
        <v>49</v>
      </c>
      <c r="G994" t="s">
        <v>49</v>
      </c>
      <c r="H994" t="s">
        <v>73</v>
      </c>
      <c r="I994" t="s">
        <v>48</v>
      </c>
      <c r="J994" t="s">
        <v>51</v>
      </c>
      <c r="K994" t="s">
        <v>47</v>
      </c>
      <c r="L994" t="s">
        <v>52</v>
      </c>
      <c r="M994" t="s">
        <v>49</v>
      </c>
      <c r="N994" t="s">
        <v>511</v>
      </c>
      <c r="O994"/>
      <c r="P994" t="s">
        <v>76</v>
      </c>
      <c r="Q994" t="s">
        <v>47</v>
      </c>
      <c r="R994" t="s">
        <v>47</v>
      </c>
      <c r="S994" t="s">
        <v>48</v>
      </c>
      <c r="T994" t="s">
        <v>49</v>
      </c>
      <c r="U994" t="s">
        <v>49</v>
      </c>
      <c r="V994" t="s">
        <v>77</v>
      </c>
      <c r="W994" t="s">
        <v>47</v>
      </c>
      <c r="X994" t="s">
        <v>47</v>
      </c>
      <c r="Y994" t="s">
        <v>105</v>
      </c>
      <c r="Z994" t="s">
        <v>49</v>
      </c>
      <c r="AA994" t="s">
        <v>49</v>
      </c>
      <c r="AB994" t="s">
        <v>330</v>
      </c>
      <c r="AC994" t="s">
        <v>331</v>
      </c>
      <c r="AD994" t="s">
        <v>55</v>
      </c>
      <c r="AE994" t="s">
        <v>58</v>
      </c>
      <c r="AF994"/>
      <c r="AG994" t="s">
        <v>59</v>
      </c>
      <c r="AH994" t="s">
        <v>60</v>
      </c>
      <c r="AI994" t="s">
        <v>47</v>
      </c>
      <c r="AJ994" t="s">
        <v>52</v>
      </c>
      <c r="AK994"/>
      <c r="AL994" t="s">
        <v>49</v>
      </c>
      <c r="AM994" t="s">
        <v>62</v>
      </c>
      <c r="AN994" t="s">
        <v>63</v>
      </c>
      <c r="AO994" t="n">
        <v>0.1</v>
      </c>
      <c r="AP994" t="n">
        <v>0.97</v>
      </c>
      <c r="AQ994" t="n">
        <v>20.92</v>
      </c>
      <c r="AR994" t="n">
        <v>0.73</v>
      </c>
      <c r="AS994" t="n">
        <v>14.4</v>
      </c>
      <c r="AT994" t="n">
        <v>1.6</v>
      </c>
    </row>
    <row r="995">
      <c r="A995" t="n">
        <v>1226</v>
      </c>
      <c r="B995" t="s">
        <v>72</v>
      </c>
      <c r="C995" t="s">
        <v>47</v>
      </c>
      <c r="D995" t="s">
        <v>47</v>
      </c>
      <c r="E995" t="s">
        <v>48</v>
      </c>
      <c r="F995" t="s">
        <v>49</v>
      </c>
      <c r="G995" t="s">
        <v>49</v>
      </c>
      <c r="H995" t="s">
        <v>73</v>
      </c>
      <c r="I995" t="s">
        <v>48</v>
      </c>
      <c r="J995" t="s">
        <v>51</v>
      </c>
      <c r="K995" t="s">
        <v>47</v>
      </c>
      <c r="L995" t="s">
        <v>52</v>
      </c>
      <c r="M995" t="s">
        <v>49</v>
      </c>
      <c r="N995" t="s">
        <v>74</v>
      </c>
      <c r="O995"/>
      <c r="P995" t="s">
        <v>76</v>
      </c>
      <c r="Q995" t="s">
        <v>47</v>
      </c>
      <c r="R995" t="s">
        <v>47</v>
      </c>
      <c r="S995" t="s">
        <v>48</v>
      </c>
      <c r="T995" t="s">
        <v>49</v>
      </c>
      <c r="U995" t="s">
        <v>49</v>
      </c>
      <c r="V995" t="s">
        <v>54</v>
      </c>
      <c r="W995" t="s">
        <v>47</v>
      </c>
      <c r="X995" t="s">
        <v>47</v>
      </c>
      <c r="Y995"/>
      <c r="Z995" t="s">
        <v>49</v>
      </c>
      <c r="AA995" t="s">
        <v>49</v>
      </c>
      <c r="AB995" t="s">
        <v>56</v>
      </c>
      <c r="AC995" t="s">
        <v>47</v>
      </c>
      <c r="AD995" t="s">
        <v>54</v>
      </c>
      <c r="AE995" t="s">
        <v>159</v>
      </c>
      <c r="AF995" t="s">
        <v>78</v>
      </c>
      <c r="AG995" t="s">
        <v>95</v>
      </c>
      <c r="AH995" t="s">
        <v>47</v>
      </c>
      <c r="AI995" t="s">
        <v>47</v>
      </c>
      <c r="AJ995" t="s">
        <v>122</v>
      </c>
      <c r="AK995" t="s">
        <v>49</v>
      </c>
      <c r="AL995" t="s">
        <v>49</v>
      </c>
      <c r="AM995" t="s">
        <v>62</v>
      </c>
      <c r="AN995" t="s">
        <v>63</v>
      </c>
      <c r="AO995" t="n">
        <v>0.1</v>
      </c>
      <c r="AP995" t="n">
        <v>0.36</v>
      </c>
      <c r="AQ995" t="n">
        <v>7.92</v>
      </c>
      <c r="AR995" t="n">
        <v>0.29</v>
      </c>
      <c r="AS995" t="n">
        <v>0.82</v>
      </c>
      <c r="AT995" t="n">
        <v>1.62</v>
      </c>
    </row>
    <row r="996">
      <c r="A996" t="n">
        <v>1227</v>
      </c>
      <c r="B996" t="s">
        <v>72</v>
      </c>
      <c r="C996" t="s">
        <v>47</v>
      </c>
      <c r="D996" t="s">
        <v>47</v>
      </c>
      <c r="E996" t="s">
        <v>48</v>
      </c>
      <c r="F996" t="s">
        <v>49</v>
      </c>
      <c r="G996" t="s">
        <v>49</v>
      </c>
      <c r="H996" t="s">
        <v>73</v>
      </c>
      <c r="I996" t="s">
        <v>48</v>
      </c>
      <c r="J996" t="s">
        <v>51</v>
      </c>
      <c r="K996" t="s">
        <v>47</v>
      </c>
      <c r="L996" t="s">
        <v>52</v>
      </c>
      <c r="M996" t="s">
        <v>49</v>
      </c>
      <c r="N996" t="s">
        <v>74</v>
      </c>
      <c r="O996"/>
      <c r="P996" t="s">
        <v>76</v>
      </c>
      <c r="Q996" t="s">
        <v>47</v>
      </c>
      <c r="R996" t="s">
        <v>47</v>
      </c>
      <c r="S996" t="s">
        <v>48</v>
      </c>
      <c r="T996" t="s">
        <v>49</v>
      </c>
      <c r="U996" t="s">
        <v>49</v>
      </c>
      <c r="V996" t="s">
        <v>104</v>
      </c>
      <c r="W996" t="s">
        <v>47</v>
      </c>
      <c r="X996" t="s">
        <v>47</v>
      </c>
      <c r="Y996"/>
      <c r="Z996" t="s">
        <v>49</v>
      </c>
      <c r="AA996" t="s">
        <v>49</v>
      </c>
      <c r="AB996" t="s">
        <v>56</v>
      </c>
      <c r="AC996" t="s">
        <v>47</v>
      </c>
      <c r="AD996" t="s">
        <v>54</v>
      </c>
      <c r="AE996" t="s">
        <v>159</v>
      </c>
      <c r="AF996" t="s">
        <v>78</v>
      </c>
      <c r="AG996" t="s">
        <v>95</v>
      </c>
      <c r="AH996" t="s">
        <v>47</v>
      </c>
      <c r="AI996" t="s">
        <v>47</v>
      </c>
      <c r="AJ996" t="s">
        <v>122</v>
      </c>
      <c r="AK996" t="s">
        <v>49</v>
      </c>
      <c r="AL996" t="s">
        <v>49</v>
      </c>
      <c r="AM996" t="s">
        <v>62</v>
      </c>
      <c r="AN996" t="s">
        <v>63</v>
      </c>
      <c r="AO996" t="n">
        <v>0.1</v>
      </c>
      <c r="AP996" t="n">
        <v>0.58</v>
      </c>
      <c r="AQ996" t="n">
        <v>11.94</v>
      </c>
      <c r="AR996" t="n">
        <v>0.35</v>
      </c>
      <c r="AS996" t="n">
        <v>2.42</v>
      </c>
      <c r="AT996" t="n">
        <v>1.62</v>
      </c>
    </row>
    <row r="997">
      <c r="A997" t="n">
        <v>1228</v>
      </c>
      <c r="B997" t="s">
        <v>72</v>
      </c>
      <c r="C997" t="s">
        <v>47</v>
      </c>
      <c r="D997" t="s">
        <v>47</v>
      </c>
      <c r="E997" t="s">
        <v>48</v>
      </c>
      <c r="F997" t="s">
        <v>49</v>
      </c>
      <c r="G997" t="s">
        <v>49</v>
      </c>
      <c r="H997" t="s">
        <v>73</v>
      </c>
      <c r="I997" t="s">
        <v>48</v>
      </c>
      <c r="J997" t="s">
        <v>51</v>
      </c>
      <c r="K997" t="s">
        <v>47</v>
      </c>
      <c r="L997" t="s">
        <v>52</v>
      </c>
      <c r="M997" t="s">
        <v>49</v>
      </c>
      <c r="N997" t="s">
        <v>74</v>
      </c>
      <c r="O997"/>
      <c r="P997" t="s">
        <v>76</v>
      </c>
      <c r="Q997" t="s">
        <v>47</v>
      </c>
      <c r="R997" t="s">
        <v>47</v>
      </c>
      <c r="S997" t="s">
        <v>48</v>
      </c>
      <c r="T997" t="s">
        <v>49</v>
      </c>
      <c r="U997" t="s">
        <v>49</v>
      </c>
      <c r="V997" t="s">
        <v>229</v>
      </c>
      <c r="W997" t="s">
        <v>47</v>
      </c>
      <c r="X997" t="s">
        <v>47</v>
      </c>
      <c r="Y997"/>
      <c r="Z997" t="s">
        <v>49</v>
      </c>
      <c r="AA997" t="s">
        <v>49</v>
      </c>
      <c r="AB997" t="s">
        <v>56</v>
      </c>
      <c r="AC997" t="s">
        <v>47</v>
      </c>
      <c r="AD997" t="s">
        <v>54</v>
      </c>
      <c r="AE997" t="s">
        <v>159</v>
      </c>
      <c r="AF997" t="s">
        <v>78</v>
      </c>
      <c r="AG997" t="s">
        <v>95</v>
      </c>
      <c r="AH997" t="s">
        <v>47</v>
      </c>
      <c r="AI997" t="s">
        <v>47</v>
      </c>
      <c r="AJ997" t="s">
        <v>122</v>
      </c>
      <c r="AK997" t="s">
        <v>49</v>
      </c>
      <c r="AL997" t="s">
        <v>49</v>
      </c>
      <c r="AM997" t="s">
        <v>62</v>
      </c>
      <c r="AN997" t="s">
        <v>63</v>
      </c>
      <c r="AO997" t="n">
        <v>0.1</v>
      </c>
      <c r="AP997" t="n">
        <v>0.65</v>
      </c>
      <c r="AQ997" t="n">
        <v>10.91</v>
      </c>
      <c r="AR997" t="n">
        <v>0.5</v>
      </c>
      <c r="AS997" t="n">
        <v>3.55</v>
      </c>
      <c r="AT997" t="n">
        <v>1.62</v>
      </c>
    </row>
    <row r="998">
      <c r="A998" t="n">
        <v>1229</v>
      </c>
      <c r="B998" t="s">
        <v>72</v>
      </c>
      <c r="C998" t="s">
        <v>47</v>
      </c>
      <c r="D998" t="s">
        <v>47</v>
      </c>
      <c r="E998" t="s">
        <v>48</v>
      </c>
      <c r="F998" t="s">
        <v>49</v>
      </c>
      <c r="G998" t="s">
        <v>49</v>
      </c>
      <c r="H998" t="s">
        <v>73</v>
      </c>
      <c r="I998" t="s">
        <v>48</v>
      </c>
      <c r="J998" t="s">
        <v>51</v>
      </c>
      <c r="K998" t="s">
        <v>47</v>
      </c>
      <c r="L998" t="s">
        <v>52</v>
      </c>
      <c r="M998" t="s">
        <v>49</v>
      </c>
      <c r="N998" t="s">
        <v>74</v>
      </c>
      <c r="O998"/>
      <c r="P998" t="s">
        <v>76</v>
      </c>
      <c r="Q998" t="s">
        <v>47</v>
      </c>
      <c r="R998" t="s">
        <v>47</v>
      </c>
      <c r="S998" t="s">
        <v>48</v>
      </c>
      <c r="T998" t="s">
        <v>49</v>
      </c>
      <c r="U998" t="s">
        <v>49</v>
      </c>
      <c r="V998" t="s">
        <v>170</v>
      </c>
      <c r="W998" t="s">
        <v>47</v>
      </c>
      <c r="X998" t="s">
        <v>47</v>
      </c>
      <c r="Y998"/>
      <c r="Z998" t="s">
        <v>49</v>
      </c>
      <c r="AA998" t="s">
        <v>49</v>
      </c>
      <c r="AB998" t="s">
        <v>56</v>
      </c>
      <c r="AC998" t="s">
        <v>47</v>
      </c>
      <c r="AD998" t="s">
        <v>54</v>
      </c>
      <c r="AE998" t="s">
        <v>159</v>
      </c>
      <c r="AF998" t="s">
        <v>78</v>
      </c>
      <c r="AG998" t="s">
        <v>95</v>
      </c>
      <c r="AH998" t="s">
        <v>47</v>
      </c>
      <c r="AI998" t="s">
        <v>47</v>
      </c>
      <c r="AJ998" t="s">
        <v>122</v>
      </c>
      <c r="AK998" t="s">
        <v>49</v>
      </c>
      <c r="AL998" t="s">
        <v>49</v>
      </c>
      <c r="AM998" t="s">
        <v>62</v>
      </c>
      <c r="AN998" t="s">
        <v>63</v>
      </c>
      <c r="AO998" t="n">
        <v>0.1</v>
      </c>
      <c r="AP998" t="n">
        <v>0.87</v>
      </c>
      <c r="AQ998" t="n">
        <v>10.74</v>
      </c>
      <c r="AR998" t="n">
        <v>0.537</v>
      </c>
      <c r="AS998" t="n">
        <v>5.02</v>
      </c>
      <c r="AT998" t="n">
        <v>1.62</v>
      </c>
    </row>
    <row r="999">
      <c r="A999" t="n">
        <v>1230</v>
      </c>
      <c r="B999" t="s">
        <v>72</v>
      </c>
      <c r="C999" t="s">
        <v>47</v>
      </c>
      <c r="D999" t="s">
        <v>47</v>
      </c>
      <c r="E999" t="s">
        <v>48</v>
      </c>
      <c r="F999" t="s">
        <v>49</v>
      </c>
      <c r="G999" t="s">
        <v>49</v>
      </c>
      <c r="H999" t="s">
        <v>73</v>
      </c>
      <c r="I999" t="s">
        <v>48</v>
      </c>
      <c r="J999" t="s">
        <v>51</v>
      </c>
      <c r="K999" t="s">
        <v>47</v>
      </c>
      <c r="L999" t="s">
        <v>52</v>
      </c>
      <c r="M999" t="s">
        <v>49</v>
      </c>
      <c r="N999" t="s">
        <v>74</v>
      </c>
      <c r="O999"/>
      <c r="P999" t="s">
        <v>76</v>
      </c>
      <c r="Q999" t="s">
        <v>47</v>
      </c>
      <c r="R999" t="s">
        <v>47</v>
      </c>
      <c r="S999" t="s">
        <v>48</v>
      </c>
      <c r="T999" t="s">
        <v>49</v>
      </c>
      <c r="U999" t="s">
        <v>49</v>
      </c>
      <c r="V999" t="s">
        <v>225</v>
      </c>
      <c r="W999" t="s">
        <v>47</v>
      </c>
      <c r="X999" t="s">
        <v>47</v>
      </c>
      <c r="Y999"/>
      <c r="Z999" t="s">
        <v>49</v>
      </c>
      <c r="AA999" t="s">
        <v>49</v>
      </c>
      <c r="AB999" t="s">
        <v>56</v>
      </c>
      <c r="AC999" t="s">
        <v>47</v>
      </c>
      <c r="AD999" t="s">
        <v>54</v>
      </c>
      <c r="AE999" t="s">
        <v>159</v>
      </c>
      <c r="AF999" t="s">
        <v>78</v>
      </c>
      <c r="AG999" t="s">
        <v>95</v>
      </c>
      <c r="AH999" t="s">
        <v>47</v>
      </c>
      <c r="AI999" t="s">
        <v>47</v>
      </c>
      <c r="AJ999" t="s">
        <v>122</v>
      </c>
      <c r="AK999" t="s">
        <v>49</v>
      </c>
      <c r="AL999" t="s">
        <v>49</v>
      </c>
      <c r="AM999" t="s">
        <v>62</v>
      </c>
      <c r="AN999" t="s">
        <v>63</v>
      </c>
      <c r="AO999" t="n">
        <v>0.1</v>
      </c>
      <c r="AP999" t="n">
        <v>0.7</v>
      </c>
      <c r="AQ999" t="n">
        <v>9.26</v>
      </c>
      <c r="AR999" t="n">
        <v>0.563</v>
      </c>
      <c r="AS999" t="n">
        <v>3.65</v>
      </c>
      <c r="AT999" t="n">
        <v>1.62</v>
      </c>
    </row>
    <row r="1000">
      <c r="A1000" t="n">
        <v>1231</v>
      </c>
      <c r="B1000" t="s">
        <v>72</v>
      </c>
      <c r="C1000" t="s">
        <v>47</v>
      </c>
      <c r="D1000" t="s">
        <v>47</v>
      </c>
      <c r="E1000" t="s">
        <v>48</v>
      </c>
      <c r="F1000" t="s">
        <v>49</v>
      </c>
      <c r="G1000" t="s">
        <v>49</v>
      </c>
      <c r="H1000" t="s">
        <v>73</v>
      </c>
      <c r="I1000" t="s">
        <v>48</v>
      </c>
      <c r="J1000" t="s">
        <v>51</v>
      </c>
      <c r="K1000" t="s">
        <v>47</v>
      </c>
      <c r="L1000" t="s">
        <v>52</v>
      </c>
      <c r="M1000" t="s">
        <v>49</v>
      </c>
      <c r="N1000"/>
      <c r="O1000"/>
      <c r="P1000" t="s">
        <v>76</v>
      </c>
      <c r="Q1000" t="s">
        <v>47</v>
      </c>
      <c r="R1000" t="s">
        <v>47</v>
      </c>
      <c r="S1000" t="s">
        <v>48</v>
      </c>
      <c r="T1000" t="s">
        <v>49</v>
      </c>
      <c r="U1000" t="s">
        <v>49</v>
      </c>
      <c r="V1000" t="s">
        <v>54</v>
      </c>
      <c r="W1000" t="s">
        <v>47</v>
      </c>
      <c r="X1000" t="s">
        <v>47</v>
      </c>
      <c r="Y1000" t="s">
        <v>105</v>
      </c>
      <c r="Z1000" t="s">
        <v>49</v>
      </c>
      <c r="AA1000" t="s">
        <v>49</v>
      </c>
      <c r="AB1000" t="s">
        <v>56</v>
      </c>
      <c r="AC1000" t="s">
        <v>47</v>
      </c>
      <c r="AD1000" t="s">
        <v>79</v>
      </c>
      <c r="AE1000" t="s">
        <v>512</v>
      </c>
      <c r="AF1000" t="s">
        <v>125</v>
      </c>
      <c r="AG1000" t="s">
        <v>95</v>
      </c>
      <c r="AH1000" t="s">
        <v>47</v>
      </c>
      <c r="AI1000" t="s">
        <v>47</v>
      </c>
      <c r="AJ1000"/>
      <c r="AK1000" t="s">
        <v>49</v>
      </c>
      <c r="AL1000" t="s">
        <v>49</v>
      </c>
      <c r="AM1000" t="s">
        <v>62</v>
      </c>
      <c r="AN1000" t="s">
        <v>63</v>
      </c>
      <c r="AO1000" t="n">
        <v>0.16</v>
      </c>
      <c r="AP1000" t="n">
        <v>0.935</v>
      </c>
      <c r="AQ1000" t="n">
        <v>18.39</v>
      </c>
      <c r="AR1000" t="n">
        <v>0.606</v>
      </c>
      <c r="AS1000" t="n">
        <v>10.41</v>
      </c>
      <c r="AT1000" t="n">
        <v>1.55</v>
      </c>
    </row>
    <row r="1001">
      <c r="A1001" t="n">
        <v>1232</v>
      </c>
      <c r="B1001" t="s">
        <v>72</v>
      </c>
      <c r="C1001" t="s">
        <v>47</v>
      </c>
      <c r="D1001" t="s">
        <v>47</v>
      </c>
      <c r="E1001" t="s">
        <v>48</v>
      </c>
      <c r="F1001" t="s">
        <v>49</v>
      </c>
      <c r="G1001" t="s">
        <v>49</v>
      </c>
      <c r="H1001" t="s">
        <v>73</v>
      </c>
      <c r="I1001" t="s">
        <v>48</v>
      </c>
      <c r="J1001" t="s">
        <v>51</v>
      </c>
      <c r="K1001" t="s">
        <v>47</v>
      </c>
      <c r="L1001" t="s">
        <v>52</v>
      </c>
      <c r="M1001" t="s">
        <v>49</v>
      </c>
      <c r="N1001" t="s">
        <v>512</v>
      </c>
      <c r="O1001" t="s">
        <v>153</v>
      </c>
      <c r="P1001" t="s">
        <v>76</v>
      </c>
      <c r="Q1001" t="s">
        <v>47</v>
      </c>
      <c r="R1001" t="s">
        <v>47</v>
      </c>
      <c r="S1001" t="s">
        <v>48</v>
      </c>
      <c r="T1001" t="s">
        <v>49</v>
      </c>
      <c r="U1001" t="s">
        <v>49</v>
      </c>
      <c r="V1001" t="s">
        <v>54</v>
      </c>
      <c r="W1001" t="s">
        <v>47</v>
      </c>
      <c r="X1001" t="s">
        <v>47</v>
      </c>
      <c r="Y1001" t="s">
        <v>105</v>
      </c>
      <c r="Z1001" t="s">
        <v>49</v>
      </c>
      <c r="AA1001" t="s">
        <v>49</v>
      </c>
      <c r="AB1001" t="s">
        <v>56</v>
      </c>
      <c r="AC1001" t="s">
        <v>47</v>
      </c>
      <c r="AD1001" t="s">
        <v>79</v>
      </c>
      <c r="AE1001" t="s">
        <v>512</v>
      </c>
      <c r="AF1001" t="s">
        <v>125</v>
      </c>
      <c r="AG1001" t="s">
        <v>95</v>
      </c>
      <c r="AH1001" t="s">
        <v>47</v>
      </c>
      <c r="AI1001" t="s">
        <v>47</v>
      </c>
      <c r="AJ1001"/>
      <c r="AK1001" t="s">
        <v>49</v>
      </c>
      <c r="AL1001" t="s">
        <v>49</v>
      </c>
      <c r="AM1001" t="s">
        <v>62</v>
      </c>
      <c r="AN1001" t="s">
        <v>63</v>
      </c>
      <c r="AO1001" t="n">
        <v>0.16</v>
      </c>
      <c r="AP1001" t="n">
        <v>0.861</v>
      </c>
      <c r="AQ1001" t="n">
        <v>22.18</v>
      </c>
      <c r="AR1001" t="n">
        <v>0.662</v>
      </c>
      <c r="AS1001" t="n">
        <v>12.64</v>
      </c>
      <c r="AT1001" t="n">
        <v>1.56</v>
      </c>
    </row>
    <row r="1002">
      <c r="A1002" t="n">
        <v>1233</v>
      </c>
      <c r="B1002" t="s">
        <v>72</v>
      </c>
      <c r="C1002" t="s">
        <v>47</v>
      </c>
      <c r="D1002" t="s">
        <v>47</v>
      </c>
      <c r="E1002" t="s">
        <v>48</v>
      </c>
      <c r="F1002" t="s">
        <v>49</v>
      </c>
      <c r="G1002" t="s">
        <v>49</v>
      </c>
      <c r="H1002" t="s">
        <v>73</v>
      </c>
      <c r="I1002" t="s">
        <v>48</v>
      </c>
      <c r="J1002" t="s">
        <v>51</v>
      </c>
      <c r="K1002" t="s">
        <v>47</v>
      </c>
      <c r="L1002" t="s">
        <v>52</v>
      </c>
      <c r="M1002" t="s">
        <v>49</v>
      </c>
      <c r="N1002"/>
      <c r="O1002"/>
      <c r="P1002" t="s">
        <v>76</v>
      </c>
      <c r="Q1002" t="s">
        <v>47</v>
      </c>
      <c r="R1002" t="s">
        <v>47</v>
      </c>
      <c r="S1002" t="s">
        <v>48</v>
      </c>
      <c r="T1002" t="s">
        <v>49</v>
      </c>
      <c r="U1002" t="s">
        <v>49</v>
      </c>
      <c r="V1002" t="s">
        <v>54</v>
      </c>
      <c r="W1002" t="s">
        <v>47</v>
      </c>
      <c r="X1002" t="s">
        <v>47</v>
      </c>
      <c r="Y1002" t="s">
        <v>105</v>
      </c>
      <c r="Z1002" t="s">
        <v>49</v>
      </c>
      <c r="AA1002" t="s">
        <v>49</v>
      </c>
      <c r="AB1002" t="s">
        <v>56</v>
      </c>
      <c r="AC1002" t="s">
        <v>47</v>
      </c>
      <c r="AD1002" t="s">
        <v>79</v>
      </c>
      <c r="AE1002" t="s">
        <v>512</v>
      </c>
      <c r="AF1002" t="s">
        <v>125</v>
      </c>
      <c r="AG1002" t="s">
        <v>95</v>
      </c>
      <c r="AH1002" t="s">
        <v>47</v>
      </c>
      <c r="AI1002" t="s">
        <v>47</v>
      </c>
      <c r="AJ1002"/>
      <c r="AK1002" t="s">
        <v>49</v>
      </c>
      <c r="AL1002" t="s">
        <v>49</v>
      </c>
      <c r="AM1002" t="s">
        <v>62</v>
      </c>
      <c r="AN1002" t="s">
        <v>63</v>
      </c>
      <c r="AO1002" t="n">
        <v>0.16</v>
      </c>
      <c r="AP1002"/>
      <c r="AQ1002"/>
      <c r="AR1002"/>
      <c r="AS1002" t="n">
        <v>9.6</v>
      </c>
      <c r="AT1002" t="n">
        <v>1.55</v>
      </c>
    </row>
    <row r="1003">
      <c r="A1003" t="n">
        <v>1234</v>
      </c>
      <c r="B1003" t="s">
        <v>72</v>
      </c>
      <c r="C1003" t="s">
        <v>47</v>
      </c>
      <c r="D1003" t="s">
        <v>47</v>
      </c>
      <c r="E1003" t="s">
        <v>48</v>
      </c>
      <c r="F1003" t="s">
        <v>49</v>
      </c>
      <c r="G1003" t="s">
        <v>49</v>
      </c>
      <c r="H1003" t="s">
        <v>73</v>
      </c>
      <c r="I1003" t="s">
        <v>48</v>
      </c>
      <c r="J1003" t="s">
        <v>51</v>
      </c>
      <c r="K1003" t="s">
        <v>47</v>
      </c>
      <c r="L1003" t="s">
        <v>52</v>
      </c>
      <c r="M1003" t="s">
        <v>49</v>
      </c>
      <c r="N1003" t="s">
        <v>512</v>
      </c>
      <c r="O1003" t="s">
        <v>153</v>
      </c>
      <c r="P1003" t="s">
        <v>76</v>
      </c>
      <c r="Q1003" t="s">
        <v>47</v>
      </c>
      <c r="R1003" t="s">
        <v>47</v>
      </c>
      <c r="S1003" t="s">
        <v>48</v>
      </c>
      <c r="T1003" t="s">
        <v>49</v>
      </c>
      <c r="U1003" t="s">
        <v>49</v>
      </c>
      <c r="V1003" t="s">
        <v>54</v>
      </c>
      <c r="W1003" t="s">
        <v>47</v>
      </c>
      <c r="X1003" t="s">
        <v>47</v>
      </c>
      <c r="Y1003" t="s">
        <v>105</v>
      </c>
      <c r="Z1003" t="s">
        <v>49</v>
      </c>
      <c r="AA1003" t="s">
        <v>49</v>
      </c>
      <c r="AB1003" t="s">
        <v>56</v>
      </c>
      <c r="AC1003" t="s">
        <v>47</v>
      </c>
      <c r="AD1003" t="s">
        <v>79</v>
      </c>
      <c r="AE1003" t="s">
        <v>512</v>
      </c>
      <c r="AF1003" t="s">
        <v>125</v>
      </c>
      <c r="AG1003" t="s">
        <v>95</v>
      </c>
      <c r="AH1003" t="s">
        <v>47</v>
      </c>
      <c r="AI1003" t="s">
        <v>47</v>
      </c>
      <c r="AJ1003"/>
      <c r="AK1003" t="s">
        <v>49</v>
      </c>
      <c r="AL1003" t="s">
        <v>49</v>
      </c>
      <c r="AM1003" t="s">
        <v>62</v>
      </c>
      <c r="AN1003" t="s">
        <v>63</v>
      </c>
      <c r="AO1003" t="n">
        <v>0.16</v>
      </c>
      <c r="AP1003"/>
      <c r="AQ1003"/>
      <c r="AR1003"/>
      <c r="AS1003" t="n">
        <v>11.5</v>
      </c>
      <c r="AT1003" t="n">
        <v>1.56</v>
      </c>
    </row>
    <row r="1004">
      <c r="A1004" t="n">
        <v>1241</v>
      </c>
      <c r="B1004" t="s">
        <v>72</v>
      </c>
      <c r="C1004" t="s">
        <v>47</v>
      </c>
      <c r="D1004" t="s">
        <v>47</v>
      </c>
      <c r="E1004" t="s">
        <v>48</v>
      </c>
      <c r="F1004" t="s">
        <v>49</v>
      </c>
      <c r="G1004" t="s">
        <v>49</v>
      </c>
      <c r="H1004" t="s">
        <v>73</v>
      </c>
      <c r="I1004" t="s">
        <v>48</v>
      </c>
      <c r="J1004" t="s">
        <v>51</v>
      </c>
      <c r="K1004" t="s">
        <v>47</v>
      </c>
      <c r="L1004" t="s">
        <v>52</v>
      </c>
      <c r="M1004" t="s">
        <v>49</v>
      </c>
      <c r="N1004"/>
      <c r="O1004"/>
      <c r="P1004" t="s">
        <v>76</v>
      </c>
      <c r="Q1004" t="s">
        <v>86</v>
      </c>
      <c r="R1004" t="s">
        <v>47</v>
      </c>
      <c r="S1004" t="s">
        <v>52</v>
      </c>
      <c r="T1004" t="s">
        <v>48</v>
      </c>
      <c r="U1004" t="s">
        <v>49</v>
      </c>
      <c r="V1004" t="s">
        <v>54</v>
      </c>
      <c r="W1004" t="s">
        <v>47</v>
      </c>
      <c r="X1004" t="s">
        <v>47</v>
      </c>
      <c r="Y1004" t="s">
        <v>78</v>
      </c>
      <c r="Z1004" t="s">
        <v>49</v>
      </c>
      <c r="AA1004" t="s">
        <v>49</v>
      </c>
      <c r="AB1004" t="s">
        <v>56</v>
      </c>
      <c r="AC1004" t="s">
        <v>47</v>
      </c>
      <c r="AD1004"/>
      <c r="AE1004" t="s">
        <v>58</v>
      </c>
      <c r="AF1004"/>
      <c r="AG1004" t="s">
        <v>95</v>
      </c>
      <c r="AH1004" t="s">
        <v>47</v>
      </c>
      <c r="AI1004" t="s">
        <v>47</v>
      </c>
      <c r="AJ1004" t="s">
        <v>91</v>
      </c>
      <c r="AK1004" t="s">
        <v>49</v>
      </c>
      <c r="AL1004" t="s">
        <v>49</v>
      </c>
      <c r="AM1004" t="s">
        <v>62</v>
      </c>
      <c r="AN1004" t="s">
        <v>63</v>
      </c>
      <c r="AO1004" t="n">
        <v>0.09</v>
      </c>
      <c r="AP1004" t="n">
        <v>1.075</v>
      </c>
      <c r="AQ1004" t="n">
        <v>20.7</v>
      </c>
      <c r="AR1004" t="n">
        <v>0.725</v>
      </c>
      <c r="AS1004" t="n">
        <v>16.1</v>
      </c>
      <c r="AT1004" t="n">
        <v>1.6</v>
      </c>
    </row>
    <row r="1005">
      <c r="A1005" t="n">
        <v>1242</v>
      </c>
      <c r="B1005" t="s">
        <v>72</v>
      </c>
      <c r="C1005" t="s">
        <v>47</v>
      </c>
      <c r="D1005" t="s">
        <v>47</v>
      </c>
      <c r="E1005" t="s">
        <v>48</v>
      </c>
      <c r="F1005" t="s">
        <v>49</v>
      </c>
      <c r="G1005" t="s">
        <v>49</v>
      </c>
      <c r="H1005" t="s">
        <v>73</v>
      </c>
      <c r="I1005" t="s">
        <v>48</v>
      </c>
      <c r="J1005" t="s">
        <v>51</v>
      </c>
      <c r="K1005" t="s">
        <v>47</v>
      </c>
      <c r="L1005" t="s">
        <v>52</v>
      </c>
      <c r="M1005" t="s">
        <v>49</v>
      </c>
      <c r="N1005"/>
      <c r="O1005"/>
      <c r="P1005" t="s">
        <v>76</v>
      </c>
      <c r="Q1005" t="s">
        <v>86</v>
      </c>
      <c r="R1005" t="s">
        <v>47</v>
      </c>
      <c r="S1005" t="s">
        <v>52</v>
      </c>
      <c r="T1005" t="s">
        <v>48</v>
      </c>
      <c r="U1005" t="s">
        <v>49</v>
      </c>
      <c r="V1005" t="s">
        <v>54</v>
      </c>
      <c r="W1005" t="s">
        <v>47</v>
      </c>
      <c r="X1005" t="s">
        <v>47</v>
      </c>
      <c r="Y1005" t="s">
        <v>78</v>
      </c>
      <c r="Z1005" t="s">
        <v>49</v>
      </c>
      <c r="AA1005" t="s">
        <v>49</v>
      </c>
      <c r="AB1005" t="s">
        <v>56</v>
      </c>
      <c r="AC1005" t="s">
        <v>47</v>
      </c>
      <c r="AD1005"/>
      <c r="AE1005" t="s">
        <v>58</v>
      </c>
      <c r="AF1005"/>
      <c r="AG1005" t="s">
        <v>95</v>
      </c>
      <c r="AH1005" t="s">
        <v>47</v>
      </c>
      <c r="AI1005" t="s">
        <v>47</v>
      </c>
      <c r="AJ1005" t="s">
        <v>91</v>
      </c>
      <c r="AK1005" t="s">
        <v>49</v>
      </c>
      <c r="AL1005" t="s">
        <v>49</v>
      </c>
      <c r="AM1005" t="s">
        <v>62</v>
      </c>
      <c r="AN1005" t="s">
        <v>63</v>
      </c>
      <c r="AO1005" t="n">
        <v>0.09</v>
      </c>
      <c r="AP1005" t="n">
        <v>1.075</v>
      </c>
      <c r="AQ1005" t="n">
        <v>20.7</v>
      </c>
      <c r="AR1005" t="n">
        <v>0.725</v>
      </c>
      <c r="AS1005" t="n">
        <v>16.1</v>
      </c>
      <c r="AT1005" t="n">
        <v>1.6</v>
      </c>
    </row>
    <row r="1006">
      <c r="A1006" t="n">
        <v>1243</v>
      </c>
      <c r="B1006" t="s">
        <v>46</v>
      </c>
      <c r="C1006" t="s">
        <v>96</v>
      </c>
      <c r="D1006" t="s">
        <v>47</v>
      </c>
      <c r="E1006" t="s">
        <v>109</v>
      </c>
      <c r="F1006" t="s">
        <v>108</v>
      </c>
      <c r="G1006" t="s">
        <v>49</v>
      </c>
      <c r="H1006" t="s">
        <v>73</v>
      </c>
      <c r="I1006" t="s">
        <v>48</v>
      </c>
      <c r="J1006" t="s">
        <v>51</v>
      </c>
      <c r="K1006" t="s">
        <v>47</v>
      </c>
      <c r="L1006" t="s">
        <v>52</v>
      </c>
      <c r="M1006" t="s">
        <v>49</v>
      </c>
      <c r="N1006"/>
      <c r="O1006"/>
      <c r="P1006" t="s">
        <v>76</v>
      </c>
      <c r="Q1006" t="s">
        <v>86</v>
      </c>
      <c r="R1006" t="s">
        <v>47</v>
      </c>
      <c r="S1006" t="s">
        <v>103</v>
      </c>
      <c r="T1006" t="s">
        <v>48</v>
      </c>
      <c r="U1006" t="s">
        <v>49</v>
      </c>
      <c r="V1006" t="s">
        <v>256</v>
      </c>
      <c r="W1006" t="s">
        <v>47</v>
      </c>
      <c r="X1006" t="s">
        <v>47</v>
      </c>
      <c r="Y1006" t="s">
        <v>55</v>
      </c>
      <c r="Z1006" t="s">
        <v>49</v>
      </c>
      <c r="AA1006" t="s">
        <v>49</v>
      </c>
      <c r="AB1006" t="s">
        <v>56</v>
      </c>
      <c r="AC1006" t="s">
        <v>47</v>
      </c>
      <c r="AD1006"/>
      <c r="AE1006" t="s">
        <v>58</v>
      </c>
      <c r="AF1006"/>
      <c r="AG1006" t="s">
        <v>95</v>
      </c>
      <c r="AH1006" t="s">
        <v>47</v>
      </c>
      <c r="AI1006" t="s">
        <v>47</v>
      </c>
      <c r="AJ1006"/>
      <c r="AK1006" t="s">
        <v>49</v>
      </c>
      <c r="AL1006" t="s">
        <v>49</v>
      </c>
      <c r="AM1006" t="s">
        <v>62</v>
      </c>
      <c r="AN1006" t="s">
        <v>63</v>
      </c>
      <c r="AO1006" t="n">
        <v>0.09</v>
      </c>
      <c r="AP1006" t="n">
        <v>1</v>
      </c>
      <c r="AQ1006" t="n">
        <v>24</v>
      </c>
      <c r="AR1006" t="n">
        <v>0.715</v>
      </c>
      <c r="AS1006" t="n">
        <v>17.2</v>
      </c>
      <c r="AT1006"/>
    </row>
    <row r="1007">
      <c r="A1007" t="n">
        <v>1244</v>
      </c>
      <c r="B1007" t="s">
        <v>46</v>
      </c>
      <c r="C1007" t="s">
        <v>96</v>
      </c>
      <c r="D1007" t="s">
        <v>97</v>
      </c>
      <c r="E1007" t="s">
        <v>98</v>
      </c>
      <c r="F1007" t="s">
        <v>323</v>
      </c>
      <c r="G1007" t="s">
        <v>300</v>
      </c>
      <c r="H1007" t="s">
        <v>73</v>
      </c>
      <c r="I1007" t="s">
        <v>48</v>
      </c>
      <c r="J1007" t="s">
        <v>64</v>
      </c>
      <c r="K1007" t="s">
        <v>65</v>
      </c>
      <c r="L1007" t="s">
        <v>110</v>
      </c>
      <c r="M1007" t="s">
        <v>111</v>
      </c>
      <c r="N1007"/>
      <c r="O1007"/>
      <c r="P1007" t="s">
        <v>76</v>
      </c>
      <c r="Q1007" t="s">
        <v>86</v>
      </c>
      <c r="R1007" t="s">
        <v>47</v>
      </c>
      <c r="S1007" t="s">
        <v>87</v>
      </c>
      <c r="T1007" t="s">
        <v>48</v>
      </c>
      <c r="U1007" t="s">
        <v>49</v>
      </c>
      <c r="V1007" t="s">
        <v>54</v>
      </c>
      <c r="W1007" t="s">
        <v>47</v>
      </c>
      <c r="X1007" t="s">
        <v>47</v>
      </c>
      <c r="Y1007" t="s">
        <v>104</v>
      </c>
      <c r="Z1007" t="s">
        <v>49</v>
      </c>
      <c r="AA1007" t="s">
        <v>49</v>
      </c>
      <c r="AB1007" t="s">
        <v>56</v>
      </c>
      <c r="AC1007" t="s">
        <v>47</v>
      </c>
      <c r="AD1007" t="s">
        <v>54</v>
      </c>
      <c r="AE1007" t="s">
        <v>513</v>
      </c>
      <c r="AF1007"/>
      <c r="AG1007" t="s">
        <v>59</v>
      </c>
      <c r="AH1007" t="s">
        <v>60</v>
      </c>
      <c r="AI1007" t="s">
        <v>47</v>
      </c>
      <c r="AJ1007"/>
      <c r="AK1007"/>
      <c r="AL1007" t="s">
        <v>49</v>
      </c>
      <c r="AM1007" t="s">
        <v>62</v>
      </c>
      <c r="AN1007" t="s">
        <v>63</v>
      </c>
      <c r="AO1007" t="n">
        <v>0.1</v>
      </c>
      <c r="AP1007" t="n">
        <v>1.07</v>
      </c>
      <c r="AQ1007" t="n">
        <v>25.02</v>
      </c>
      <c r="AR1007" t="n">
        <v>0.697</v>
      </c>
      <c r="AS1007" t="n">
        <v>18.57</v>
      </c>
      <c r="AT1007"/>
    </row>
    <row r="1008">
      <c r="A1008" t="n">
        <v>1245</v>
      </c>
      <c r="B1008" t="s">
        <v>46</v>
      </c>
      <c r="C1008" t="s">
        <v>96</v>
      </c>
      <c r="D1008" t="s">
        <v>97</v>
      </c>
      <c r="E1008" t="s">
        <v>98</v>
      </c>
      <c r="F1008" t="s">
        <v>323</v>
      </c>
      <c r="G1008" t="s">
        <v>300</v>
      </c>
      <c r="H1008" t="s">
        <v>73</v>
      </c>
      <c r="I1008" t="s">
        <v>48</v>
      </c>
      <c r="J1008" t="s">
        <v>64</v>
      </c>
      <c r="K1008" t="s">
        <v>65</v>
      </c>
      <c r="L1008" t="s">
        <v>110</v>
      </c>
      <c r="M1008" t="s">
        <v>111</v>
      </c>
      <c r="N1008"/>
      <c r="O1008"/>
      <c r="P1008" t="s">
        <v>76</v>
      </c>
      <c r="Q1008" t="s">
        <v>86</v>
      </c>
      <c r="R1008" t="s">
        <v>47</v>
      </c>
      <c r="S1008" t="s">
        <v>87</v>
      </c>
      <c r="T1008" t="s">
        <v>48</v>
      </c>
      <c r="U1008" t="s">
        <v>49</v>
      </c>
      <c r="V1008" t="s">
        <v>54</v>
      </c>
      <c r="W1008" t="s">
        <v>47</v>
      </c>
      <c r="X1008" t="s">
        <v>47</v>
      </c>
      <c r="Y1008" t="s">
        <v>104</v>
      </c>
      <c r="Z1008" t="s">
        <v>49</v>
      </c>
      <c r="AA1008" t="s">
        <v>49</v>
      </c>
      <c r="AB1008" t="s">
        <v>56</v>
      </c>
      <c r="AC1008" t="s">
        <v>47</v>
      </c>
      <c r="AD1008" t="s">
        <v>54</v>
      </c>
      <c r="AE1008" t="s">
        <v>513</v>
      </c>
      <c r="AF1008"/>
      <c r="AG1008" t="s">
        <v>59</v>
      </c>
      <c r="AH1008" t="s">
        <v>60</v>
      </c>
      <c r="AI1008" t="s">
        <v>47</v>
      </c>
      <c r="AJ1008"/>
      <c r="AK1008"/>
      <c r="AL1008" t="s">
        <v>49</v>
      </c>
      <c r="AM1008" t="s">
        <v>62</v>
      </c>
      <c r="AN1008" t="s">
        <v>63</v>
      </c>
      <c r="AO1008" t="n">
        <v>0.1</v>
      </c>
      <c r="AP1008" t="n">
        <v>1.1</v>
      </c>
      <c r="AQ1008" t="n">
        <v>25.01</v>
      </c>
      <c r="AR1008" t="n">
        <v>0.25</v>
      </c>
      <c r="AS1008" t="n">
        <v>16.71</v>
      </c>
      <c r="AT1008"/>
    </row>
    <row r="1009">
      <c r="A1009" t="n">
        <v>1246</v>
      </c>
      <c r="B1009" t="s">
        <v>46</v>
      </c>
      <c r="C1009" t="s">
        <v>96</v>
      </c>
      <c r="D1009" t="s">
        <v>97</v>
      </c>
      <c r="E1009" t="s">
        <v>98</v>
      </c>
      <c r="F1009" t="s">
        <v>323</v>
      </c>
      <c r="G1009" t="s">
        <v>300</v>
      </c>
      <c r="H1009" t="s">
        <v>73</v>
      </c>
      <c r="I1009" t="s">
        <v>48</v>
      </c>
      <c r="J1009" t="s">
        <v>64</v>
      </c>
      <c r="K1009" t="s">
        <v>65</v>
      </c>
      <c r="L1009" t="s">
        <v>110</v>
      </c>
      <c r="M1009" t="s">
        <v>111</v>
      </c>
      <c r="N1009"/>
      <c r="O1009"/>
      <c r="P1009" t="s">
        <v>76</v>
      </c>
      <c r="Q1009" t="s">
        <v>86</v>
      </c>
      <c r="R1009" t="s">
        <v>47</v>
      </c>
      <c r="S1009" t="s">
        <v>87</v>
      </c>
      <c r="T1009" t="s">
        <v>48</v>
      </c>
      <c r="U1009" t="s">
        <v>49</v>
      </c>
      <c r="V1009" t="s">
        <v>54</v>
      </c>
      <c r="W1009" t="s">
        <v>47</v>
      </c>
      <c r="X1009" t="s">
        <v>47</v>
      </c>
      <c r="Y1009" t="s">
        <v>104</v>
      </c>
      <c r="Z1009" t="s">
        <v>49</v>
      </c>
      <c r="AA1009" t="s">
        <v>49</v>
      </c>
      <c r="AB1009" t="s">
        <v>56</v>
      </c>
      <c r="AC1009" t="s">
        <v>47</v>
      </c>
      <c r="AD1009" t="s">
        <v>54</v>
      </c>
      <c r="AE1009" t="s">
        <v>513</v>
      </c>
      <c r="AF1009"/>
      <c r="AG1009" t="s">
        <v>59</v>
      </c>
      <c r="AH1009" t="s">
        <v>60</v>
      </c>
      <c r="AI1009" t="s">
        <v>47</v>
      </c>
      <c r="AJ1009"/>
      <c r="AK1009"/>
      <c r="AL1009" t="s">
        <v>49</v>
      </c>
      <c r="AM1009" t="s">
        <v>62</v>
      </c>
      <c r="AN1009" t="s">
        <v>63</v>
      </c>
      <c r="AO1009" t="n">
        <v>0.1</v>
      </c>
      <c r="AP1009" t="n">
        <v>1.09</v>
      </c>
      <c r="AQ1009" t="n">
        <v>24.42</v>
      </c>
      <c r="AR1009" t="n">
        <v>0.244</v>
      </c>
      <c r="AS1009" t="n">
        <v>19.22</v>
      </c>
      <c r="AT1009"/>
    </row>
    <row r="1010">
      <c r="A1010" t="n">
        <v>1247</v>
      </c>
      <c r="B1010" t="s">
        <v>46</v>
      </c>
      <c r="C1010" t="s">
        <v>96</v>
      </c>
      <c r="D1010" t="s">
        <v>97</v>
      </c>
      <c r="E1010" t="s">
        <v>98</v>
      </c>
      <c r="F1010" t="s">
        <v>323</v>
      </c>
      <c r="G1010" t="s">
        <v>300</v>
      </c>
      <c r="H1010" t="s">
        <v>73</v>
      </c>
      <c r="I1010" t="s">
        <v>48</v>
      </c>
      <c r="J1010" t="s">
        <v>64</v>
      </c>
      <c r="K1010" t="s">
        <v>65</v>
      </c>
      <c r="L1010" t="s">
        <v>110</v>
      </c>
      <c r="M1010" t="s">
        <v>111</v>
      </c>
      <c r="N1010"/>
      <c r="O1010"/>
      <c r="P1010" t="s">
        <v>76</v>
      </c>
      <c r="Q1010" t="s">
        <v>86</v>
      </c>
      <c r="R1010" t="s">
        <v>47</v>
      </c>
      <c r="S1010" t="s">
        <v>87</v>
      </c>
      <c r="T1010" t="s">
        <v>48</v>
      </c>
      <c r="U1010" t="s">
        <v>49</v>
      </c>
      <c r="V1010" t="s">
        <v>54</v>
      </c>
      <c r="W1010" t="s">
        <v>47</v>
      </c>
      <c r="X1010" t="s">
        <v>47</v>
      </c>
      <c r="Y1010" t="s">
        <v>104</v>
      </c>
      <c r="Z1010" t="s">
        <v>49</v>
      </c>
      <c r="AA1010" t="s">
        <v>49</v>
      </c>
      <c r="AB1010" t="s">
        <v>56</v>
      </c>
      <c r="AC1010" t="s">
        <v>47</v>
      </c>
      <c r="AD1010" t="s">
        <v>54</v>
      </c>
      <c r="AE1010" t="s">
        <v>513</v>
      </c>
      <c r="AF1010"/>
      <c r="AG1010" t="s">
        <v>59</v>
      </c>
      <c r="AH1010" t="s">
        <v>60</v>
      </c>
      <c r="AI1010" t="s">
        <v>47</v>
      </c>
      <c r="AJ1010"/>
      <c r="AK1010"/>
      <c r="AL1010" t="s">
        <v>49</v>
      </c>
      <c r="AM1010" t="s">
        <v>62</v>
      </c>
      <c r="AN1010" t="s">
        <v>63</v>
      </c>
      <c r="AO1010" t="n">
        <v>0.1</v>
      </c>
      <c r="AP1010" t="n">
        <v>1.14</v>
      </c>
      <c r="AQ1010" t="n">
        <v>23.64</v>
      </c>
      <c r="AR1010" t="n">
        <v>0.236</v>
      </c>
      <c r="AS1010" t="n">
        <v>19.9</v>
      </c>
      <c r="AT1010"/>
    </row>
    <row r="1011">
      <c r="A1011" t="n">
        <v>1248</v>
      </c>
      <c r="B1011" t="s">
        <v>46</v>
      </c>
      <c r="C1011" t="s">
        <v>96</v>
      </c>
      <c r="D1011" t="s">
        <v>97</v>
      </c>
      <c r="E1011" t="s">
        <v>98</v>
      </c>
      <c r="F1011" t="s">
        <v>323</v>
      </c>
      <c r="G1011" t="s">
        <v>300</v>
      </c>
      <c r="H1011" t="s">
        <v>73</v>
      </c>
      <c r="I1011" t="s">
        <v>48</v>
      </c>
      <c r="J1011" t="s">
        <v>64</v>
      </c>
      <c r="K1011" t="s">
        <v>65</v>
      </c>
      <c r="L1011" t="s">
        <v>110</v>
      </c>
      <c r="M1011" t="s">
        <v>111</v>
      </c>
      <c r="N1011"/>
      <c r="O1011"/>
      <c r="P1011" t="s">
        <v>76</v>
      </c>
      <c r="Q1011" t="s">
        <v>86</v>
      </c>
      <c r="R1011" t="s">
        <v>47</v>
      </c>
      <c r="S1011" t="s">
        <v>87</v>
      </c>
      <c r="T1011" t="s">
        <v>48</v>
      </c>
      <c r="U1011" t="s">
        <v>49</v>
      </c>
      <c r="V1011" t="s">
        <v>54</v>
      </c>
      <c r="W1011" t="s">
        <v>47</v>
      </c>
      <c r="X1011" t="s">
        <v>47</v>
      </c>
      <c r="Y1011" t="s">
        <v>104</v>
      </c>
      <c r="Z1011" t="s">
        <v>49</v>
      </c>
      <c r="AA1011" t="s">
        <v>49</v>
      </c>
      <c r="AB1011" t="s">
        <v>56</v>
      </c>
      <c r="AC1011" t="s">
        <v>47</v>
      </c>
      <c r="AD1011" t="s">
        <v>54</v>
      </c>
      <c r="AE1011" t="s">
        <v>513</v>
      </c>
      <c r="AF1011"/>
      <c r="AG1011" t="s">
        <v>59</v>
      </c>
      <c r="AH1011" t="s">
        <v>60</v>
      </c>
      <c r="AI1011" t="s">
        <v>47</v>
      </c>
      <c r="AJ1011"/>
      <c r="AK1011"/>
      <c r="AL1011" t="s">
        <v>49</v>
      </c>
      <c r="AM1011" t="s">
        <v>62</v>
      </c>
      <c r="AN1011" t="s">
        <v>63</v>
      </c>
      <c r="AO1011" t="n">
        <v>0.04</v>
      </c>
      <c r="AP1011" t="n">
        <v>1.106</v>
      </c>
      <c r="AQ1011" t="n">
        <v>25.22</v>
      </c>
      <c r="AR1011" t="n">
        <v>0.252</v>
      </c>
      <c r="AS1011" t="n">
        <v>20.1</v>
      </c>
      <c r="AT1011"/>
    </row>
    <row r="1012">
      <c r="A1012" t="n">
        <v>1249</v>
      </c>
      <c r="B1012" t="s">
        <v>72</v>
      </c>
      <c r="C1012" t="s">
        <v>47</v>
      </c>
      <c r="D1012" t="s">
        <v>47</v>
      </c>
      <c r="E1012" t="s">
        <v>48</v>
      </c>
      <c r="F1012" t="s">
        <v>49</v>
      </c>
      <c r="G1012" t="s">
        <v>49</v>
      </c>
      <c r="H1012" t="s">
        <v>73</v>
      </c>
      <c r="I1012" t="s">
        <v>48</v>
      </c>
      <c r="J1012" t="s">
        <v>51</v>
      </c>
      <c r="K1012" t="s">
        <v>47</v>
      </c>
      <c r="L1012" t="s">
        <v>52</v>
      </c>
      <c r="M1012" t="s">
        <v>49</v>
      </c>
      <c r="N1012"/>
      <c r="O1012"/>
      <c r="P1012"/>
      <c r="Q1012" t="s">
        <v>47</v>
      </c>
      <c r="R1012" t="s">
        <v>47</v>
      </c>
      <c r="S1012"/>
      <c r="T1012" t="s">
        <v>49</v>
      </c>
      <c r="U1012" t="s">
        <v>49</v>
      </c>
      <c r="V1012"/>
      <c r="W1012" t="s">
        <v>47</v>
      </c>
      <c r="X1012" t="s">
        <v>47</v>
      </c>
      <c r="Y1012"/>
      <c r="Z1012" t="s">
        <v>49</v>
      </c>
      <c r="AA1012" t="s">
        <v>49</v>
      </c>
      <c r="AB1012" t="s">
        <v>56</v>
      </c>
      <c r="AC1012" t="s">
        <v>47</v>
      </c>
      <c r="AD1012"/>
      <c r="AE1012" t="s">
        <v>460</v>
      </c>
      <c r="AF1012"/>
      <c r="AG1012" t="s">
        <v>59</v>
      </c>
      <c r="AH1012" t="s">
        <v>60</v>
      </c>
      <c r="AI1012" t="s">
        <v>47</v>
      </c>
      <c r="AJ1012"/>
      <c r="AK1012" t="s">
        <v>122</v>
      </c>
      <c r="AL1012" t="s">
        <v>49</v>
      </c>
      <c r="AM1012" t="s">
        <v>62</v>
      </c>
      <c r="AN1012" t="s">
        <v>63</v>
      </c>
      <c r="AO1012" t="n">
        <v>0.1</v>
      </c>
      <c r="AP1012" t="n">
        <v>1.12</v>
      </c>
      <c r="AQ1012" t="n">
        <v>22.07</v>
      </c>
      <c r="AR1012" t="n">
        <v>0.66</v>
      </c>
      <c r="AS1012" t="n">
        <v>16.4</v>
      </c>
      <c r="AT1012" t="n">
        <v>1.6</v>
      </c>
    </row>
    <row r="1013">
      <c r="A1013" t="n">
        <v>1250</v>
      </c>
      <c r="B1013" t="s">
        <v>72</v>
      </c>
      <c r="C1013" t="s">
        <v>47</v>
      </c>
      <c r="D1013" t="s">
        <v>47</v>
      </c>
      <c r="E1013" t="s">
        <v>48</v>
      </c>
      <c r="F1013" t="s">
        <v>49</v>
      </c>
      <c r="G1013" t="s">
        <v>49</v>
      </c>
      <c r="H1013" t="s">
        <v>73</v>
      </c>
      <c r="I1013" t="s">
        <v>48</v>
      </c>
      <c r="J1013" t="s">
        <v>51</v>
      </c>
      <c r="K1013" t="s">
        <v>47</v>
      </c>
      <c r="L1013" t="s">
        <v>52</v>
      </c>
      <c r="M1013" t="s">
        <v>49</v>
      </c>
      <c r="N1013"/>
      <c r="O1013"/>
      <c r="P1013"/>
      <c r="Q1013" t="s">
        <v>47</v>
      </c>
      <c r="R1013" t="s">
        <v>47</v>
      </c>
      <c r="S1013"/>
      <c r="T1013" t="s">
        <v>49</v>
      </c>
      <c r="U1013" t="s">
        <v>49</v>
      </c>
      <c r="V1013"/>
      <c r="W1013" t="s">
        <v>47</v>
      </c>
      <c r="X1013" t="s">
        <v>47</v>
      </c>
      <c r="Y1013"/>
      <c r="Z1013" t="s">
        <v>49</v>
      </c>
      <c r="AA1013" t="s">
        <v>49</v>
      </c>
      <c r="AB1013" t="s">
        <v>56</v>
      </c>
      <c r="AC1013" t="s">
        <v>47</v>
      </c>
      <c r="AD1013"/>
      <c r="AE1013" t="s">
        <v>58</v>
      </c>
      <c r="AF1013"/>
      <c r="AG1013" t="s">
        <v>59</v>
      </c>
      <c r="AH1013" t="s">
        <v>60</v>
      </c>
      <c r="AI1013" t="s">
        <v>47</v>
      </c>
      <c r="AJ1013"/>
      <c r="AK1013" t="s">
        <v>122</v>
      </c>
      <c r="AL1013" t="s">
        <v>49</v>
      </c>
      <c r="AM1013" t="s">
        <v>62</v>
      </c>
      <c r="AN1013" t="s">
        <v>63</v>
      </c>
      <c r="AO1013" t="n">
        <v>0.1</v>
      </c>
      <c r="AP1013" t="n">
        <v>1.11</v>
      </c>
      <c r="AQ1013" t="n">
        <v>23.74</v>
      </c>
      <c r="AR1013" t="n">
        <v>0.75</v>
      </c>
      <c r="AS1013" t="n">
        <v>19.5</v>
      </c>
      <c r="AT1013" t="n">
        <v>1.6</v>
      </c>
    </row>
    <row r="1014">
      <c r="A1014" t="n">
        <v>1251</v>
      </c>
      <c r="B1014" t="s">
        <v>72</v>
      </c>
      <c r="C1014" t="s">
        <v>47</v>
      </c>
      <c r="D1014" t="s">
        <v>47</v>
      </c>
      <c r="E1014" t="s">
        <v>48</v>
      </c>
      <c r="F1014" t="s">
        <v>49</v>
      </c>
      <c r="G1014" t="s">
        <v>49</v>
      </c>
      <c r="H1014" t="s">
        <v>73</v>
      </c>
      <c r="I1014" t="s">
        <v>48</v>
      </c>
      <c r="J1014" t="s">
        <v>51</v>
      </c>
      <c r="K1014" t="s">
        <v>47</v>
      </c>
      <c r="L1014" t="s">
        <v>52</v>
      </c>
      <c r="M1014" t="s">
        <v>49</v>
      </c>
      <c r="N1014"/>
      <c r="O1014"/>
      <c r="P1014" t="s">
        <v>53</v>
      </c>
      <c r="Q1014" t="s">
        <v>83</v>
      </c>
      <c r="R1014" t="s">
        <v>47</v>
      </c>
      <c r="S1014" t="s">
        <v>52</v>
      </c>
      <c r="T1014" t="s">
        <v>140</v>
      </c>
      <c r="U1014" t="s">
        <v>49</v>
      </c>
      <c r="V1014" t="s">
        <v>54</v>
      </c>
      <c r="W1014" t="s">
        <v>47</v>
      </c>
      <c r="X1014" t="s">
        <v>47</v>
      </c>
      <c r="Y1014" t="s">
        <v>114</v>
      </c>
      <c r="Z1014" t="s">
        <v>49</v>
      </c>
      <c r="AA1014" t="s">
        <v>49</v>
      </c>
      <c r="AB1014" t="s">
        <v>89</v>
      </c>
      <c r="AC1014" t="s">
        <v>47</v>
      </c>
      <c r="AD1014" t="s">
        <v>104</v>
      </c>
      <c r="AE1014" t="s">
        <v>90</v>
      </c>
      <c r="AF1014" t="s">
        <v>121</v>
      </c>
      <c r="AG1014" t="s">
        <v>138</v>
      </c>
      <c r="AH1014" t="s">
        <v>236</v>
      </c>
      <c r="AI1014" t="s">
        <v>47</v>
      </c>
      <c r="AJ1014"/>
      <c r="AK1014"/>
      <c r="AL1014" t="s">
        <v>49</v>
      </c>
      <c r="AM1014" t="s">
        <v>62</v>
      </c>
      <c r="AN1014" t="s">
        <v>94</v>
      </c>
      <c r="AO1014" t="n">
        <v>0.0314</v>
      </c>
      <c r="AP1014" t="n">
        <v>0.91</v>
      </c>
      <c r="AQ1014" t="n">
        <v>18.4</v>
      </c>
      <c r="AR1014" t="n">
        <v>0.72</v>
      </c>
      <c r="AS1014" t="n">
        <v>12.1</v>
      </c>
      <c r="AT1014" t="n">
        <v>1.6</v>
      </c>
    </row>
    <row r="1015">
      <c r="A1015" t="n">
        <v>1252</v>
      </c>
      <c r="B1015" t="s">
        <v>72</v>
      </c>
      <c r="C1015" t="s">
        <v>47</v>
      </c>
      <c r="D1015" t="s">
        <v>47</v>
      </c>
      <c r="E1015" t="s">
        <v>48</v>
      </c>
      <c r="F1015" t="s">
        <v>49</v>
      </c>
      <c r="G1015" t="s">
        <v>49</v>
      </c>
      <c r="H1015" t="s">
        <v>73</v>
      </c>
      <c r="I1015" t="s">
        <v>48</v>
      </c>
      <c r="J1015" t="s">
        <v>51</v>
      </c>
      <c r="K1015" t="s">
        <v>47</v>
      </c>
      <c r="L1015" t="s">
        <v>52</v>
      </c>
      <c r="M1015" t="s">
        <v>49</v>
      </c>
      <c r="N1015"/>
      <c r="O1015"/>
      <c r="P1015" t="s">
        <v>53</v>
      </c>
      <c r="Q1015" t="s">
        <v>83</v>
      </c>
      <c r="R1015" t="s">
        <v>47</v>
      </c>
      <c r="S1015" t="s">
        <v>52</v>
      </c>
      <c r="T1015" t="s">
        <v>140</v>
      </c>
      <c r="U1015" t="s">
        <v>49</v>
      </c>
      <c r="V1015" t="s">
        <v>54</v>
      </c>
      <c r="W1015" t="s">
        <v>47</v>
      </c>
      <c r="X1015" t="s">
        <v>47</v>
      </c>
      <c r="Y1015" t="s">
        <v>114</v>
      </c>
      <c r="Z1015" t="s">
        <v>49</v>
      </c>
      <c r="AA1015" t="s">
        <v>49</v>
      </c>
      <c r="AB1015" t="s">
        <v>89</v>
      </c>
      <c r="AC1015" t="s">
        <v>47</v>
      </c>
      <c r="AD1015" t="s">
        <v>104</v>
      </c>
      <c r="AE1015" t="s">
        <v>512</v>
      </c>
      <c r="AF1015" t="s">
        <v>121</v>
      </c>
      <c r="AG1015" t="s">
        <v>138</v>
      </c>
      <c r="AH1015" t="s">
        <v>236</v>
      </c>
      <c r="AI1015" t="s">
        <v>47</v>
      </c>
      <c r="AJ1015"/>
      <c r="AK1015"/>
      <c r="AL1015" t="s">
        <v>49</v>
      </c>
      <c r="AM1015" t="s">
        <v>62</v>
      </c>
      <c r="AN1015" t="s">
        <v>94</v>
      </c>
      <c r="AO1015" t="n">
        <v>0.0314</v>
      </c>
      <c r="AP1015" t="n">
        <v>1.07</v>
      </c>
      <c r="AQ1015" t="n">
        <v>19.6</v>
      </c>
      <c r="AR1015" t="n">
        <v>0.74</v>
      </c>
      <c r="AS1015" t="n">
        <v>16</v>
      </c>
      <c r="AT1015" t="n">
        <v>1.6</v>
      </c>
    </row>
    <row r="1016">
      <c r="A1016" t="n">
        <v>1253</v>
      </c>
      <c r="B1016" t="s">
        <v>72</v>
      </c>
      <c r="C1016" t="s">
        <v>47</v>
      </c>
      <c r="D1016" t="s">
        <v>47</v>
      </c>
      <c r="E1016" t="s">
        <v>48</v>
      </c>
      <c r="F1016" t="s">
        <v>49</v>
      </c>
      <c r="G1016" t="s">
        <v>49</v>
      </c>
      <c r="H1016" t="s">
        <v>73</v>
      </c>
      <c r="I1016" t="s">
        <v>48</v>
      </c>
      <c r="J1016" t="s">
        <v>51</v>
      </c>
      <c r="K1016" t="s">
        <v>47</v>
      </c>
      <c r="L1016" t="s">
        <v>52</v>
      </c>
      <c r="M1016" t="s">
        <v>49</v>
      </c>
      <c r="N1016"/>
      <c r="O1016"/>
      <c r="P1016" t="s">
        <v>53</v>
      </c>
      <c r="Q1016" t="s">
        <v>83</v>
      </c>
      <c r="R1016" t="s">
        <v>47</v>
      </c>
      <c r="S1016" t="s">
        <v>52</v>
      </c>
      <c r="T1016" t="s">
        <v>140</v>
      </c>
      <c r="U1016" t="s">
        <v>49</v>
      </c>
      <c r="V1016" t="s">
        <v>54</v>
      </c>
      <c r="W1016" t="s">
        <v>47</v>
      </c>
      <c r="X1016" t="s">
        <v>47</v>
      </c>
      <c r="Y1016" t="s">
        <v>114</v>
      </c>
      <c r="Z1016" t="s">
        <v>49</v>
      </c>
      <c r="AA1016" t="s">
        <v>49</v>
      </c>
      <c r="AB1016" t="s">
        <v>89</v>
      </c>
      <c r="AC1016" t="s">
        <v>47</v>
      </c>
      <c r="AD1016" t="s">
        <v>104</v>
      </c>
      <c r="AE1016" t="s">
        <v>512</v>
      </c>
      <c r="AF1016" t="s">
        <v>78</v>
      </c>
      <c r="AG1016" t="s">
        <v>138</v>
      </c>
      <c r="AH1016" t="s">
        <v>236</v>
      </c>
      <c r="AI1016" t="s">
        <v>47</v>
      </c>
      <c r="AJ1016"/>
      <c r="AK1016"/>
      <c r="AL1016" t="s">
        <v>49</v>
      </c>
      <c r="AM1016" t="s">
        <v>62</v>
      </c>
      <c r="AN1016" t="s">
        <v>94</v>
      </c>
      <c r="AO1016" t="n">
        <v>0.0314</v>
      </c>
      <c r="AP1016" t="n">
        <v>1.07</v>
      </c>
      <c r="AQ1016" t="n">
        <v>18.5</v>
      </c>
      <c r="AR1016" t="n">
        <v>0.73</v>
      </c>
      <c r="AS1016" t="n">
        <v>14.6</v>
      </c>
      <c r="AT1016" t="n">
        <v>1.6</v>
      </c>
    </row>
    <row r="1017">
      <c r="A1017" t="n">
        <v>1254</v>
      </c>
      <c r="B1017" t="s">
        <v>72</v>
      </c>
      <c r="C1017" t="s">
        <v>47</v>
      </c>
      <c r="D1017" t="s">
        <v>47</v>
      </c>
      <c r="E1017" t="s">
        <v>48</v>
      </c>
      <c r="F1017" t="s">
        <v>49</v>
      </c>
      <c r="G1017" t="s">
        <v>49</v>
      </c>
      <c r="H1017" t="s">
        <v>73</v>
      </c>
      <c r="I1017" t="s">
        <v>48</v>
      </c>
      <c r="J1017" t="s">
        <v>51</v>
      </c>
      <c r="K1017" t="s">
        <v>47</v>
      </c>
      <c r="L1017" t="s">
        <v>52</v>
      </c>
      <c r="M1017" t="s">
        <v>49</v>
      </c>
      <c r="N1017"/>
      <c r="O1017"/>
      <c r="P1017" t="s">
        <v>53</v>
      </c>
      <c r="Q1017" t="s">
        <v>83</v>
      </c>
      <c r="R1017" t="s">
        <v>47</v>
      </c>
      <c r="S1017" t="s">
        <v>52</v>
      </c>
      <c r="T1017" t="s">
        <v>140</v>
      </c>
      <c r="U1017" t="s">
        <v>49</v>
      </c>
      <c r="V1017" t="s">
        <v>54</v>
      </c>
      <c r="W1017" t="s">
        <v>47</v>
      </c>
      <c r="X1017" t="s">
        <v>47</v>
      </c>
      <c r="Y1017" t="s">
        <v>114</v>
      </c>
      <c r="Z1017" t="s">
        <v>49</v>
      </c>
      <c r="AA1017" t="s">
        <v>49</v>
      </c>
      <c r="AB1017" t="s">
        <v>89</v>
      </c>
      <c r="AC1017" t="s">
        <v>47</v>
      </c>
      <c r="AD1017" t="s">
        <v>104</v>
      </c>
      <c r="AE1017" t="s">
        <v>512</v>
      </c>
      <c r="AF1017" t="s">
        <v>57</v>
      </c>
      <c r="AG1017" t="s">
        <v>138</v>
      </c>
      <c r="AH1017" t="s">
        <v>236</v>
      </c>
      <c r="AI1017" t="s">
        <v>47</v>
      </c>
      <c r="AJ1017"/>
      <c r="AK1017"/>
      <c r="AL1017" t="s">
        <v>49</v>
      </c>
      <c r="AM1017" t="s">
        <v>62</v>
      </c>
      <c r="AN1017" t="s">
        <v>94</v>
      </c>
      <c r="AO1017" t="n">
        <v>0.0314</v>
      </c>
      <c r="AP1017" t="n">
        <v>1.06</v>
      </c>
      <c r="AQ1017" t="n">
        <v>18.2</v>
      </c>
      <c r="AR1017" t="n">
        <v>0.73</v>
      </c>
      <c r="AS1017" t="n">
        <v>14.1</v>
      </c>
      <c r="AT1017" t="n">
        <v>1.6</v>
      </c>
    </row>
    <row r="1018">
      <c r="A1018" t="n">
        <v>1255</v>
      </c>
      <c r="B1018" t="s">
        <v>72</v>
      </c>
      <c r="C1018" t="s">
        <v>47</v>
      </c>
      <c r="D1018" t="s">
        <v>47</v>
      </c>
      <c r="E1018" t="s">
        <v>48</v>
      </c>
      <c r="F1018" t="s">
        <v>49</v>
      </c>
      <c r="G1018" t="s">
        <v>49</v>
      </c>
      <c r="H1018" t="s">
        <v>73</v>
      </c>
      <c r="I1018" t="s">
        <v>48</v>
      </c>
      <c r="J1018" t="s">
        <v>51</v>
      </c>
      <c r="K1018" t="s">
        <v>47</v>
      </c>
      <c r="L1018" t="s">
        <v>52</v>
      </c>
      <c r="M1018" t="s">
        <v>49</v>
      </c>
      <c r="N1018"/>
      <c r="O1018"/>
      <c r="P1018" t="s">
        <v>53</v>
      </c>
      <c r="Q1018" t="s">
        <v>83</v>
      </c>
      <c r="R1018" t="s">
        <v>47</v>
      </c>
      <c r="S1018" t="s">
        <v>52</v>
      </c>
      <c r="T1018" t="s">
        <v>140</v>
      </c>
      <c r="U1018" t="s">
        <v>49</v>
      </c>
      <c r="V1018" t="s">
        <v>54</v>
      </c>
      <c r="W1018" t="s">
        <v>47</v>
      </c>
      <c r="X1018" t="s">
        <v>47</v>
      </c>
      <c r="Y1018" t="s">
        <v>114</v>
      </c>
      <c r="Z1018" t="s">
        <v>49</v>
      </c>
      <c r="AA1018" t="s">
        <v>49</v>
      </c>
      <c r="AB1018" t="s">
        <v>89</v>
      </c>
      <c r="AC1018" t="s">
        <v>47</v>
      </c>
      <c r="AD1018" t="s">
        <v>104</v>
      </c>
      <c r="AE1018" t="s">
        <v>512</v>
      </c>
      <c r="AF1018" t="s">
        <v>256</v>
      </c>
      <c r="AG1018" t="s">
        <v>138</v>
      </c>
      <c r="AH1018" t="s">
        <v>236</v>
      </c>
      <c r="AI1018" t="s">
        <v>47</v>
      </c>
      <c r="AJ1018"/>
      <c r="AK1018"/>
      <c r="AL1018" t="s">
        <v>49</v>
      </c>
      <c r="AM1018" t="s">
        <v>62</v>
      </c>
      <c r="AN1018" t="s">
        <v>94</v>
      </c>
      <c r="AO1018" t="n">
        <v>0.0314</v>
      </c>
      <c r="AP1018" t="n">
        <v>1.06</v>
      </c>
      <c r="AQ1018" t="n">
        <v>17.2</v>
      </c>
      <c r="AR1018" t="n">
        <v>0.73</v>
      </c>
      <c r="AS1018" t="n">
        <v>13.3</v>
      </c>
      <c r="AT1018" t="n">
        <v>1.6</v>
      </c>
    </row>
    <row r="1019">
      <c r="A1019" t="n">
        <v>1256</v>
      </c>
      <c r="B1019" t="s">
        <v>72</v>
      </c>
      <c r="C1019" t="s">
        <v>47</v>
      </c>
      <c r="D1019" t="s">
        <v>47</v>
      </c>
      <c r="E1019" t="s">
        <v>48</v>
      </c>
      <c r="F1019" t="s">
        <v>49</v>
      </c>
      <c r="G1019" t="s">
        <v>49</v>
      </c>
      <c r="H1019" t="s">
        <v>73</v>
      </c>
      <c r="I1019" t="s">
        <v>48</v>
      </c>
      <c r="J1019" t="s">
        <v>51</v>
      </c>
      <c r="K1019" t="s">
        <v>47</v>
      </c>
      <c r="L1019" t="s">
        <v>52</v>
      </c>
      <c r="M1019" t="s">
        <v>49</v>
      </c>
      <c r="N1019"/>
      <c r="O1019"/>
      <c r="P1019" t="s">
        <v>53</v>
      </c>
      <c r="Q1019" t="s">
        <v>83</v>
      </c>
      <c r="R1019" t="s">
        <v>47</v>
      </c>
      <c r="S1019" t="s">
        <v>52</v>
      </c>
      <c r="T1019" t="s">
        <v>140</v>
      </c>
      <c r="U1019" t="s">
        <v>49</v>
      </c>
      <c r="V1019" t="s">
        <v>54</v>
      </c>
      <c r="W1019" t="s">
        <v>47</v>
      </c>
      <c r="X1019" t="s">
        <v>47</v>
      </c>
      <c r="Y1019" t="s">
        <v>114</v>
      </c>
      <c r="Z1019" t="s">
        <v>49</v>
      </c>
      <c r="AA1019" t="s">
        <v>49</v>
      </c>
      <c r="AB1019" t="s">
        <v>89</v>
      </c>
      <c r="AC1019" t="s">
        <v>47</v>
      </c>
      <c r="AD1019" t="s">
        <v>126</v>
      </c>
      <c r="AE1019" t="s">
        <v>512</v>
      </c>
      <c r="AF1019" t="s">
        <v>256</v>
      </c>
      <c r="AG1019" t="s">
        <v>138</v>
      </c>
      <c r="AH1019" t="s">
        <v>236</v>
      </c>
      <c r="AI1019" t="s">
        <v>47</v>
      </c>
      <c r="AJ1019"/>
      <c r="AK1019"/>
      <c r="AL1019" t="s">
        <v>49</v>
      </c>
      <c r="AM1019" t="s">
        <v>62</v>
      </c>
      <c r="AN1019" t="s">
        <v>94</v>
      </c>
      <c r="AO1019" t="n">
        <v>0.0314</v>
      </c>
      <c r="AP1019" t="n">
        <v>1.07</v>
      </c>
      <c r="AQ1019" t="n">
        <v>9.15</v>
      </c>
      <c r="AR1019" t="n">
        <v>0.75</v>
      </c>
      <c r="AS1019" t="n">
        <v>7.5</v>
      </c>
      <c r="AT1019" t="n">
        <v>1.6</v>
      </c>
    </row>
    <row r="1020">
      <c r="A1020" t="n">
        <v>1257</v>
      </c>
      <c r="B1020" t="s">
        <v>72</v>
      </c>
      <c r="C1020" t="s">
        <v>47</v>
      </c>
      <c r="D1020" t="s">
        <v>47</v>
      </c>
      <c r="E1020" t="s">
        <v>48</v>
      </c>
      <c r="F1020" t="s">
        <v>49</v>
      </c>
      <c r="G1020" t="s">
        <v>49</v>
      </c>
      <c r="H1020" t="s">
        <v>73</v>
      </c>
      <c r="I1020" t="s">
        <v>48</v>
      </c>
      <c r="J1020" t="s">
        <v>51</v>
      </c>
      <c r="K1020" t="s">
        <v>47</v>
      </c>
      <c r="L1020" t="s">
        <v>52</v>
      </c>
      <c r="M1020" t="s">
        <v>49</v>
      </c>
      <c r="N1020"/>
      <c r="O1020"/>
      <c r="P1020" t="s">
        <v>53</v>
      </c>
      <c r="Q1020" t="s">
        <v>83</v>
      </c>
      <c r="R1020" t="s">
        <v>47</v>
      </c>
      <c r="S1020" t="s">
        <v>52</v>
      </c>
      <c r="T1020" t="s">
        <v>140</v>
      </c>
      <c r="U1020" t="s">
        <v>49</v>
      </c>
      <c r="V1020" t="s">
        <v>54</v>
      </c>
      <c r="W1020" t="s">
        <v>47</v>
      </c>
      <c r="X1020" t="s">
        <v>47</v>
      </c>
      <c r="Y1020" t="s">
        <v>114</v>
      </c>
      <c r="Z1020" t="s">
        <v>49</v>
      </c>
      <c r="AA1020" t="s">
        <v>49</v>
      </c>
      <c r="AB1020" t="s">
        <v>89</v>
      </c>
      <c r="AC1020" t="s">
        <v>47</v>
      </c>
      <c r="AD1020" t="s">
        <v>126</v>
      </c>
      <c r="AE1020" t="s">
        <v>512</v>
      </c>
      <c r="AF1020" t="s">
        <v>256</v>
      </c>
      <c r="AG1020" t="s">
        <v>138</v>
      </c>
      <c r="AH1020" t="s">
        <v>236</v>
      </c>
      <c r="AI1020" t="s">
        <v>47</v>
      </c>
      <c r="AJ1020"/>
      <c r="AK1020"/>
      <c r="AL1020" t="s">
        <v>49</v>
      </c>
      <c r="AM1020" t="s">
        <v>62</v>
      </c>
      <c r="AN1020" t="s">
        <v>94</v>
      </c>
      <c r="AO1020" t="n">
        <v>0.0314</v>
      </c>
      <c r="AP1020" t="n">
        <v>1.07</v>
      </c>
      <c r="AQ1020" t="n">
        <v>12.2</v>
      </c>
      <c r="AR1020" t="n">
        <v>0.76</v>
      </c>
      <c r="AS1020" t="n">
        <v>10.2</v>
      </c>
      <c r="AT1020" t="n">
        <v>1.6</v>
      </c>
    </row>
    <row r="1021">
      <c r="A1021" t="n">
        <v>1258</v>
      </c>
      <c r="B1021" t="s">
        <v>72</v>
      </c>
      <c r="C1021" t="s">
        <v>47</v>
      </c>
      <c r="D1021" t="s">
        <v>47</v>
      </c>
      <c r="E1021" t="s">
        <v>48</v>
      </c>
      <c r="F1021" t="s">
        <v>49</v>
      </c>
      <c r="G1021" t="s">
        <v>49</v>
      </c>
      <c r="H1021" t="s">
        <v>73</v>
      </c>
      <c r="I1021" t="s">
        <v>48</v>
      </c>
      <c r="J1021" t="s">
        <v>51</v>
      </c>
      <c r="K1021" t="s">
        <v>47</v>
      </c>
      <c r="L1021" t="s">
        <v>52</v>
      </c>
      <c r="M1021" t="s">
        <v>49</v>
      </c>
      <c r="N1021"/>
      <c r="O1021"/>
      <c r="P1021" t="s">
        <v>53</v>
      </c>
      <c r="Q1021" t="s">
        <v>83</v>
      </c>
      <c r="R1021" t="s">
        <v>47</v>
      </c>
      <c r="S1021" t="s">
        <v>52</v>
      </c>
      <c r="T1021" t="s">
        <v>140</v>
      </c>
      <c r="U1021" t="s">
        <v>49</v>
      </c>
      <c r="V1021" t="s">
        <v>54</v>
      </c>
      <c r="W1021" t="s">
        <v>47</v>
      </c>
      <c r="X1021" t="s">
        <v>47</v>
      </c>
      <c r="Y1021" t="s">
        <v>114</v>
      </c>
      <c r="Z1021" t="s">
        <v>49</v>
      </c>
      <c r="AA1021" t="s">
        <v>49</v>
      </c>
      <c r="AB1021" t="s">
        <v>89</v>
      </c>
      <c r="AC1021" t="s">
        <v>47</v>
      </c>
      <c r="AD1021" t="s">
        <v>126</v>
      </c>
      <c r="AE1021" t="s">
        <v>512</v>
      </c>
      <c r="AF1021" t="s">
        <v>256</v>
      </c>
      <c r="AG1021" t="s">
        <v>138</v>
      </c>
      <c r="AH1021" t="s">
        <v>236</v>
      </c>
      <c r="AI1021" t="s">
        <v>47</v>
      </c>
      <c r="AJ1021"/>
      <c r="AK1021"/>
      <c r="AL1021" t="s">
        <v>49</v>
      </c>
      <c r="AM1021" t="s">
        <v>62</v>
      </c>
      <c r="AN1021" t="s">
        <v>94</v>
      </c>
      <c r="AO1021" t="n">
        <v>0.0314</v>
      </c>
      <c r="AP1021" t="n">
        <v>1.06</v>
      </c>
      <c r="AQ1021" t="n">
        <v>13</v>
      </c>
      <c r="AR1021" t="n">
        <v>0.73</v>
      </c>
      <c r="AS1021" t="n">
        <v>10.7</v>
      </c>
      <c r="AT1021" t="n">
        <v>1.6</v>
      </c>
    </row>
    <row r="1022">
      <c r="A1022" t="n">
        <v>1259</v>
      </c>
      <c r="B1022" t="s">
        <v>72</v>
      </c>
      <c r="C1022" t="s">
        <v>47</v>
      </c>
      <c r="D1022" t="s">
        <v>47</v>
      </c>
      <c r="E1022" t="s">
        <v>48</v>
      </c>
      <c r="F1022" t="s">
        <v>49</v>
      </c>
      <c r="G1022" t="s">
        <v>49</v>
      </c>
      <c r="H1022" t="s">
        <v>73</v>
      </c>
      <c r="I1022" t="s">
        <v>48</v>
      </c>
      <c r="J1022" t="s">
        <v>51</v>
      </c>
      <c r="K1022" t="s">
        <v>47</v>
      </c>
      <c r="L1022" t="s">
        <v>52</v>
      </c>
      <c r="M1022" t="s">
        <v>49</v>
      </c>
      <c r="N1022" t="s">
        <v>514</v>
      </c>
      <c r="O1022" t="s">
        <v>452</v>
      </c>
      <c r="P1022" t="s">
        <v>76</v>
      </c>
      <c r="Q1022" t="s">
        <v>47</v>
      </c>
      <c r="R1022" t="s">
        <v>47</v>
      </c>
      <c r="S1022" t="s">
        <v>48</v>
      </c>
      <c r="T1022" t="s">
        <v>49</v>
      </c>
      <c r="U1022" t="s">
        <v>49</v>
      </c>
      <c r="V1022" t="s">
        <v>54</v>
      </c>
      <c r="W1022" t="s">
        <v>47</v>
      </c>
      <c r="X1022" t="s">
        <v>47</v>
      </c>
      <c r="Y1022" t="s">
        <v>55</v>
      </c>
      <c r="Z1022" t="s">
        <v>49</v>
      </c>
      <c r="AA1022" t="s">
        <v>49</v>
      </c>
      <c r="AB1022" t="s">
        <v>89</v>
      </c>
      <c r="AC1022" t="s">
        <v>47</v>
      </c>
      <c r="AD1022" t="s">
        <v>54</v>
      </c>
      <c r="AE1022" t="s">
        <v>58</v>
      </c>
      <c r="AF1022"/>
      <c r="AG1022" t="s">
        <v>95</v>
      </c>
      <c r="AH1022" t="s">
        <v>47</v>
      </c>
      <c r="AI1022" t="s">
        <v>47</v>
      </c>
      <c r="AJ1022"/>
      <c r="AK1022" t="s">
        <v>49</v>
      </c>
      <c r="AL1022" t="s">
        <v>49</v>
      </c>
      <c r="AM1022" t="s">
        <v>62</v>
      </c>
      <c r="AN1022" t="s">
        <v>94</v>
      </c>
      <c r="AO1022" t="n">
        <v>0.04</v>
      </c>
      <c r="AP1022" t="n">
        <v>0.92</v>
      </c>
      <c r="AQ1022" t="n">
        <v>11.9</v>
      </c>
      <c r="AR1022" t="n">
        <v>0.49</v>
      </c>
      <c r="AS1022" t="n">
        <v>5.1</v>
      </c>
      <c r="AT1022" t="n">
        <v>1.6</v>
      </c>
    </row>
    <row r="1023">
      <c r="A1023" t="n">
        <v>1261</v>
      </c>
      <c r="B1023" t="s">
        <v>72</v>
      </c>
      <c r="C1023" t="s">
        <v>47</v>
      </c>
      <c r="D1023" t="s">
        <v>47</v>
      </c>
      <c r="E1023" t="s">
        <v>48</v>
      </c>
      <c r="F1023" t="s">
        <v>49</v>
      </c>
      <c r="G1023" t="s">
        <v>49</v>
      </c>
      <c r="H1023" t="s">
        <v>73</v>
      </c>
      <c r="I1023" t="s">
        <v>48</v>
      </c>
      <c r="J1023" t="s">
        <v>51</v>
      </c>
      <c r="K1023" t="s">
        <v>47</v>
      </c>
      <c r="L1023" t="s">
        <v>52</v>
      </c>
      <c r="M1023" t="s">
        <v>49</v>
      </c>
      <c r="N1023" t="s">
        <v>74</v>
      </c>
      <c r="O1023"/>
      <c r="P1023" t="s">
        <v>76</v>
      </c>
      <c r="Q1023" t="s">
        <v>47</v>
      </c>
      <c r="R1023" t="s">
        <v>47</v>
      </c>
      <c r="S1023" t="s">
        <v>48</v>
      </c>
      <c r="T1023" t="s">
        <v>49</v>
      </c>
      <c r="U1023" t="s">
        <v>49</v>
      </c>
      <c r="V1023" t="s">
        <v>77</v>
      </c>
      <c r="W1023" t="s">
        <v>47</v>
      </c>
      <c r="X1023" t="s">
        <v>47</v>
      </c>
      <c r="Y1023" t="s">
        <v>169</v>
      </c>
      <c r="Z1023" t="s">
        <v>49</v>
      </c>
      <c r="AA1023" t="s">
        <v>49</v>
      </c>
      <c r="AB1023" t="s">
        <v>56</v>
      </c>
      <c r="AC1023" t="s">
        <v>47</v>
      </c>
      <c r="AD1023" t="s">
        <v>84</v>
      </c>
      <c r="AE1023" t="s">
        <v>58</v>
      </c>
      <c r="AF1023"/>
      <c r="AG1023" t="s">
        <v>95</v>
      </c>
      <c r="AH1023" t="s">
        <v>47</v>
      </c>
      <c r="AI1023" t="s">
        <v>47</v>
      </c>
      <c r="AJ1023"/>
      <c r="AK1023" t="s">
        <v>49</v>
      </c>
      <c r="AL1023" t="s">
        <v>49</v>
      </c>
      <c r="AM1023" t="s">
        <v>62</v>
      </c>
      <c r="AN1023" t="s">
        <v>63</v>
      </c>
      <c r="AO1023" t="n">
        <v>0.1</v>
      </c>
      <c r="AP1023" t="n">
        <v>0.975</v>
      </c>
      <c r="AQ1023" t="n">
        <v>22</v>
      </c>
      <c r="AR1023" t="n">
        <v>0.58</v>
      </c>
      <c r="AS1023" t="n">
        <v>12.5</v>
      </c>
      <c r="AT1023" t="n">
        <v>1.6</v>
      </c>
    </row>
    <row r="1024">
      <c r="A1024" t="n">
        <v>1262</v>
      </c>
      <c r="B1024" t="s">
        <v>46</v>
      </c>
      <c r="C1024" t="s">
        <v>47</v>
      </c>
      <c r="D1024" t="s">
        <v>47</v>
      </c>
      <c r="E1024" t="s">
        <v>48</v>
      </c>
      <c r="F1024" t="s">
        <v>49</v>
      </c>
      <c r="G1024" t="s">
        <v>49</v>
      </c>
      <c r="H1024" t="s">
        <v>73</v>
      </c>
      <c r="I1024" t="s">
        <v>48</v>
      </c>
      <c r="J1024" t="s">
        <v>51</v>
      </c>
      <c r="K1024" t="s">
        <v>47</v>
      </c>
      <c r="L1024" t="s">
        <v>52</v>
      </c>
      <c r="M1024" t="s">
        <v>49</v>
      </c>
      <c r="N1024" t="s">
        <v>74</v>
      </c>
      <c r="O1024" t="s">
        <v>198</v>
      </c>
      <c r="P1024" t="s">
        <v>76</v>
      </c>
      <c r="Q1024" t="s">
        <v>86</v>
      </c>
      <c r="R1024" t="s">
        <v>47</v>
      </c>
      <c r="S1024" t="s">
        <v>87</v>
      </c>
      <c r="T1024" t="s">
        <v>48</v>
      </c>
      <c r="U1024" t="s">
        <v>49</v>
      </c>
      <c r="V1024" t="s">
        <v>125</v>
      </c>
      <c r="W1024" t="s">
        <v>47</v>
      </c>
      <c r="X1024" t="s">
        <v>47</v>
      </c>
      <c r="Y1024" t="s">
        <v>104</v>
      </c>
      <c r="Z1024" t="s">
        <v>49</v>
      </c>
      <c r="AA1024" t="s">
        <v>49</v>
      </c>
      <c r="AB1024" t="s">
        <v>56</v>
      </c>
      <c r="AC1024" t="s">
        <v>47</v>
      </c>
      <c r="AD1024" t="s">
        <v>84</v>
      </c>
      <c r="AE1024" t="s">
        <v>143</v>
      </c>
      <c r="AF1024"/>
      <c r="AG1024" t="s">
        <v>95</v>
      </c>
      <c r="AH1024" t="s">
        <v>47</v>
      </c>
      <c r="AI1024" t="s">
        <v>47</v>
      </c>
      <c r="AJ1024"/>
      <c r="AK1024" t="s">
        <v>49</v>
      </c>
      <c r="AL1024" t="s">
        <v>49</v>
      </c>
      <c r="AM1024" t="s">
        <v>62</v>
      </c>
      <c r="AN1024" t="s">
        <v>63</v>
      </c>
      <c r="AO1024" t="n">
        <v>0.09</v>
      </c>
      <c r="AP1024" t="n">
        <v>1.084</v>
      </c>
      <c r="AQ1024" t="n">
        <v>19.58</v>
      </c>
      <c r="AR1024" t="n">
        <v>0.757</v>
      </c>
      <c r="AS1024" t="n">
        <v>15.47</v>
      </c>
      <c r="AT1024" t="n">
        <v>1.68</v>
      </c>
    </row>
    <row r="1025">
      <c r="A1025" t="n">
        <v>1263</v>
      </c>
      <c r="B1025" t="s">
        <v>46</v>
      </c>
      <c r="C1025" t="s">
        <v>47</v>
      </c>
      <c r="D1025" t="s">
        <v>47</v>
      </c>
      <c r="E1025" t="s">
        <v>48</v>
      </c>
      <c r="F1025" t="s">
        <v>49</v>
      </c>
      <c r="G1025" t="s">
        <v>49</v>
      </c>
      <c r="H1025" t="s">
        <v>73</v>
      </c>
      <c r="I1025" t="s">
        <v>48</v>
      </c>
      <c r="J1025" t="s">
        <v>51</v>
      </c>
      <c r="K1025" t="s">
        <v>47</v>
      </c>
      <c r="L1025" t="s">
        <v>52</v>
      </c>
      <c r="M1025" t="s">
        <v>49</v>
      </c>
      <c r="N1025"/>
      <c r="O1025"/>
      <c r="P1025" t="s">
        <v>76</v>
      </c>
      <c r="Q1025" t="s">
        <v>86</v>
      </c>
      <c r="R1025" t="s">
        <v>47</v>
      </c>
      <c r="S1025" t="s">
        <v>87</v>
      </c>
      <c r="T1025" t="s">
        <v>48</v>
      </c>
      <c r="U1025" t="s">
        <v>49</v>
      </c>
      <c r="V1025" t="s">
        <v>125</v>
      </c>
      <c r="W1025" t="s">
        <v>47</v>
      </c>
      <c r="X1025" t="s">
        <v>47</v>
      </c>
      <c r="Y1025" t="s">
        <v>104</v>
      </c>
      <c r="Z1025" t="s">
        <v>49</v>
      </c>
      <c r="AA1025" t="s">
        <v>49</v>
      </c>
      <c r="AB1025" t="s">
        <v>56</v>
      </c>
      <c r="AC1025" t="s">
        <v>47</v>
      </c>
      <c r="AD1025" t="s">
        <v>84</v>
      </c>
      <c r="AE1025" t="s">
        <v>143</v>
      </c>
      <c r="AF1025"/>
      <c r="AG1025" t="s">
        <v>95</v>
      </c>
      <c r="AH1025" t="s">
        <v>47</v>
      </c>
      <c r="AI1025" t="s">
        <v>47</v>
      </c>
      <c r="AJ1025"/>
      <c r="AK1025" t="s">
        <v>49</v>
      </c>
      <c r="AL1025" t="s">
        <v>49</v>
      </c>
      <c r="AM1025" t="s">
        <v>62</v>
      </c>
      <c r="AN1025" t="s">
        <v>63</v>
      </c>
      <c r="AO1025" t="n">
        <v>0.09</v>
      </c>
      <c r="AP1025" t="n">
        <v>1.106</v>
      </c>
      <c r="AQ1025" t="n">
        <v>19.26</v>
      </c>
      <c r="AR1025" t="n">
        <v>0.753</v>
      </c>
      <c r="AS1025" t="n">
        <v>14.73</v>
      </c>
      <c r="AT1025" t="n">
        <v>1.68</v>
      </c>
    </row>
    <row r="1026">
      <c r="A1026" t="n">
        <v>1264</v>
      </c>
      <c r="B1026" t="s">
        <v>46</v>
      </c>
      <c r="C1026" t="s">
        <v>47</v>
      </c>
      <c r="D1026" t="s">
        <v>47</v>
      </c>
      <c r="E1026" t="s">
        <v>48</v>
      </c>
      <c r="F1026" t="s">
        <v>49</v>
      </c>
      <c r="G1026" t="s">
        <v>49</v>
      </c>
      <c r="H1026" t="s">
        <v>73</v>
      </c>
      <c r="I1026" t="s">
        <v>48</v>
      </c>
      <c r="J1026" t="s">
        <v>51</v>
      </c>
      <c r="K1026" t="s">
        <v>47</v>
      </c>
      <c r="L1026" t="s">
        <v>52</v>
      </c>
      <c r="M1026" t="s">
        <v>49</v>
      </c>
      <c r="N1026" t="s">
        <v>74</v>
      </c>
      <c r="O1026" t="s">
        <v>198</v>
      </c>
      <c r="P1026" t="s">
        <v>76</v>
      </c>
      <c r="Q1026" t="s">
        <v>86</v>
      </c>
      <c r="R1026" t="s">
        <v>47</v>
      </c>
      <c r="S1026" t="s">
        <v>87</v>
      </c>
      <c r="T1026" t="s">
        <v>48</v>
      </c>
      <c r="U1026" t="s">
        <v>49</v>
      </c>
      <c r="V1026" t="s">
        <v>125</v>
      </c>
      <c r="W1026" t="s">
        <v>47</v>
      </c>
      <c r="X1026" t="s">
        <v>47</v>
      </c>
      <c r="Y1026" t="s">
        <v>104</v>
      </c>
      <c r="Z1026" t="s">
        <v>49</v>
      </c>
      <c r="AA1026" t="s">
        <v>49</v>
      </c>
      <c r="AB1026" t="s">
        <v>56</v>
      </c>
      <c r="AC1026" t="s">
        <v>47</v>
      </c>
      <c r="AD1026" t="s">
        <v>84</v>
      </c>
      <c r="AE1026" t="s">
        <v>143</v>
      </c>
      <c r="AF1026"/>
      <c r="AG1026" t="s">
        <v>95</v>
      </c>
      <c r="AH1026" t="s">
        <v>47</v>
      </c>
      <c r="AI1026" t="s">
        <v>47</v>
      </c>
      <c r="AJ1026"/>
      <c r="AK1026" t="s">
        <v>49</v>
      </c>
      <c r="AL1026" t="s">
        <v>49</v>
      </c>
      <c r="AM1026" t="s">
        <v>62</v>
      </c>
      <c r="AN1026" t="s">
        <v>63</v>
      </c>
      <c r="AO1026" t="n">
        <v>0.09</v>
      </c>
      <c r="AP1026"/>
      <c r="AQ1026"/>
      <c r="AR1026"/>
      <c r="AS1026" t="n">
        <v>15.7</v>
      </c>
      <c r="AT1026" t="n">
        <v>1.68</v>
      </c>
    </row>
    <row r="1027">
      <c r="A1027" t="n">
        <v>1265</v>
      </c>
      <c r="B1027" t="s">
        <v>72</v>
      </c>
      <c r="C1027" t="s">
        <v>47</v>
      </c>
      <c r="D1027" t="s">
        <v>47</v>
      </c>
      <c r="E1027" t="s">
        <v>48</v>
      </c>
      <c r="F1027" t="s">
        <v>49</v>
      </c>
      <c r="G1027" t="s">
        <v>49</v>
      </c>
      <c r="H1027" t="s">
        <v>73</v>
      </c>
      <c r="I1027" t="s">
        <v>48</v>
      </c>
      <c r="J1027" t="s">
        <v>51</v>
      </c>
      <c r="K1027" t="s">
        <v>47</v>
      </c>
      <c r="L1027" t="s">
        <v>52</v>
      </c>
      <c r="M1027" t="s">
        <v>49</v>
      </c>
      <c r="N1027"/>
      <c r="O1027"/>
      <c r="P1027" t="s">
        <v>154</v>
      </c>
      <c r="Q1027" t="s">
        <v>47</v>
      </c>
      <c r="R1027" t="s">
        <v>155</v>
      </c>
      <c r="S1027" t="s">
        <v>48</v>
      </c>
      <c r="T1027" t="s">
        <v>49</v>
      </c>
      <c r="U1027" t="s">
        <v>48</v>
      </c>
      <c r="V1027"/>
      <c r="W1027" t="s">
        <v>47</v>
      </c>
      <c r="X1027" t="s">
        <v>84</v>
      </c>
      <c r="Y1027"/>
      <c r="Z1027" t="s">
        <v>49</v>
      </c>
      <c r="AA1027" t="s">
        <v>114</v>
      </c>
      <c r="AB1027" t="s">
        <v>56</v>
      </c>
      <c r="AC1027" t="s">
        <v>47</v>
      </c>
      <c r="AD1027" t="s">
        <v>91</v>
      </c>
      <c r="AE1027" t="s">
        <v>47</v>
      </c>
      <c r="AF1027"/>
      <c r="AG1027" t="s">
        <v>59</v>
      </c>
      <c r="AH1027" t="s">
        <v>60</v>
      </c>
      <c r="AI1027" t="s">
        <v>47</v>
      </c>
      <c r="AJ1027"/>
      <c r="AK1027" t="s">
        <v>126</v>
      </c>
      <c r="AL1027" t="s">
        <v>49</v>
      </c>
      <c r="AM1027" t="s">
        <v>62</v>
      </c>
      <c r="AN1027" t="s">
        <v>63</v>
      </c>
      <c r="AO1027" t="n">
        <v>0.09</v>
      </c>
      <c r="AP1027" t="n">
        <v>0.84</v>
      </c>
      <c r="AQ1027" t="n">
        <v>19</v>
      </c>
      <c r="AR1027" t="n">
        <v>0.68</v>
      </c>
      <c r="AS1027" t="n">
        <v>10.85</v>
      </c>
      <c r="AT1027" t="n">
        <v>1.6</v>
      </c>
    </row>
    <row r="1028">
      <c r="A1028" t="n">
        <v>1266</v>
      </c>
      <c r="B1028" t="s">
        <v>72</v>
      </c>
      <c r="C1028" t="s">
        <v>47</v>
      </c>
      <c r="D1028" t="s">
        <v>47</v>
      </c>
      <c r="E1028" t="s">
        <v>48</v>
      </c>
      <c r="F1028" t="s">
        <v>49</v>
      </c>
      <c r="G1028" t="s">
        <v>49</v>
      </c>
      <c r="H1028" t="s">
        <v>73</v>
      </c>
      <c r="I1028" t="s">
        <v>48</v>
      </c>
      <c r="J1028" t="s">
        <v>51</v>
      </c>
      <c r="K1028" t="s">
        <v>47</v>
      </c>
      <c r="L1028" t="s">
        <v>52</v>
      </c>
      <c r="M1028" t="s">
        <v>49</v>
      </c>
      <c r="N1028"/>
      <c r="O1028"/>
      <c r="P1028" t="s">
        <v>154</v>
      </c>
      <c r="Q1028" t="s">
        <v>47</v>
      </c>
      <c r="R1028" t="s">
        <v>155</v>
      </c>
      <c r="S1028" t="s">
        <v>48</v>
      </c>
      <c r="T1028" t="s">
        <v>49</v>
      </c>
      <c r="U1028" t="s">
        <v>48</v>
      </c>
      <c r="V1028"/>
      <c r="W1028" t="s">
        <v>47</v>
      </c>
      <c r="X1028" t="s">
        <v>84</v>
      </c>
      <c r="Y1028"/>
      <c r="Z1028" t="s">
        <v>49</v>
      </c>
      <c r="AA1028" t="s">
        <v>114</v>
      </c>
      <c r="AB1028" t="s">
        <v>56</v>
      </c>
      <c r="AC1028" t="s">
        <v>47</v>
      </c>
      <c r="AD1028" t="s">
        <v>91</v>
      </c>
      <c r="AE1028" t="s">
        <v>47</v>
      </c>
      <c r="AF1028"/>
      <c r="AG1028" t="s">
        <v>59</v>
      </c>
      <c r="AH1028" t="s">
        <v>60</v>
      </c>
      <c r="AI1028" t="s">
        <v>47</v>
      </c>
      <c r="AJ1028"/>
      <c r="AK1028" t="s">
        <v>91</v>
      </c>
      <c r="AL1028" t="s">
        <v>49</v>
      </c>
      <c r="AM1028" t="s">
        <v>62</v>
      </c>
      <c r="AN1028" t="s">
        <v>63</v>
      </c>
      <c r="AO1028" t="n">
        <v>0.09</v>
      </c>
      <c r="AP1028" t="n">
        <v>0.66</v>
      </c>
      <c r="AQ1028"/>
      <c r="AR1028"/>
      <c r="AS1028" t="n">
        <v>3.8</v>
      </c>
      <c r="AT1028" t="n">
        <v>1.6</v>
      </c>
    </row>
    <row r="1029">
      <c r="A1029" t="n">
        <v>1267</v>
      </c>
      <c r="B1029" t="s">
        <v>72</v>
      </c>
      <c r="C1029" t="s">
        <v>47</v>
      </c>
      <c r="D1029" t="s">
        <v>47</v>
      </c>
      <c r="E1029" t="s">
        <v>48</v>
      </c>
      <c r="F1029" t="s">
        <v>49</v>
      </c>
      <c r="G1029" t="s">
        <v>49</v>
      </c>
      <c r="H1029" t="s">
        <v>73</v>
      </c>
      <c r="I1029" t="s">
        <v>48</v>
      </c>
      <c r="J1029" t="s">
        <v>51</v>
      </c>
      <c r="K1029" t="s">
        <v>47</v>
      </c>
      <c r="L1029" t="s">
        <v>52</v>
      </c>
      <c r="M1029" t="s">
        <v>49</v>
      </c>
      <c r="N1029"/>
      <c r="O1029"/>
      <c r="P1029" t="s">
        <v>154</v>
      </c>
      <c r="Q1029" t="s">
        <v>47</v>
      </c>
      <c r="R1029" t="s">
        <v>155</v>
      </c>
      <c r="S1029" t="s">
        <v>48</v>
      </c>
      <c r="T1029" t="s">
        <v>49</v>
      </c>
      <c r="U1029" t="s">
        <v>48</v>
      </c>
      <c r="V1029"/>
      <c r="W1029" t="s">
        <v>47</v>
      </c>
      <c r="X1029" t="s">
        <v>84</v>
      </c>
      <c r="Y1029"/>
      <c r="Z1029" t="s">
        <v>49</v>
      </c>
      <c r="AA1029" t="s">
        <v>114</v>
      </c>
      <c r="AB1029" t="s">
        <v>56</v>
      </c>
      <c r="AC1029" t="s">
        <v>47</v>
      </c>
      <c r="AD1029" t="s">
        <v>91</v>
      </c>
      <c r="AE1029" t="s">
        <v>47</v>
      </c>
      <c r="AF1029"/>
      <c r="AG1029" t="s">
        <v>59</v>
      </c>
      <c r="AH1029" t="s">
        <v>60</v>
      </c>
      <c r="AI1029" t="s">
        <v>47</v>
      </c>
      <c r="AJ1029"/>
      <c r="AK1029" t="s">
        <v>126</v>
      </c>
      <c r="AL1029" t="s">
        <v>49</v>
      </c>
      <c r="AM1029" t="s">
        <v>62</v>
      </c>
      <c r="AN1029" t="s">
        <v>63</v>
      </c>
      <c r="AO1029" t="n">
        <v>0.09</v>
      </c>
      <c r="AP1029" t="n">
        <v>0.73</v>
      </c>
      <c r="AQ1029"/>
      <c r="AR1029"/>
      <c r="AS1029" t="n">
        <v>7.2</v>
      </c>
      <c r="AT1029" t="n">
        <v>1.6</v>
      </c>
    </row>
    <row r="1030">
      <c r="A1030" t="n">
        <v>1268</v>
      </c>
      <c r="B1030" t="s">
        <v>72</v>
      </c>
      <c r="C1030" t="s">
        <v>47</v>
      </c>
      <c r="D1030" t="s">
        <v>47</v>
      </c>
      <c r="E1030" t="s">
        <v>48</v>
      </c>
      <c r="F1030" t="s">
        <v>49</v>
      </c>
      <c r="G1030" t="s">
        <v>49</v>
      </c>
      <c r="H1030" t="s">
        <v>73</v>
      </c>
      <c r="I1030" t="s">
        <v>48</v>
      </c>
      <c r="J1030" t="s">
        <v>51</v>
      </c>
      <c r="K1030" t="s">
        <v>47</v>
      </c>
      <c r="L1030" t="s">
        <v>52</v>
      </c>
      <c r="M1030" t="s">
        <v>49</v>
      </c>
      <c r="N1030"/>
      <c r="O1030"/>
      <c r="P1030" t="s">
        <v>154</v>
      </c>
      <c r="Q1030" t="s">
        <v>47</v>
      </c>
      <c r="R1030" t="s">
        <v>155</v>
      </c>
      <c r="S1030" t="s">
        <v>48</v>
      </c>
      <c r="T1030" t="s">
        <v>49</v>
      </c>
      <c r="U1030" t="s">
        <v>48</v>
      </c>
      <c r="V1030"/>
      <c r="W1030" t="s">
        <v>47</v>
      </c>
      <c r="X1030" t="s">
        <v>84</v>
      </c>
      <c r="Y1030"/>
      <c r="Z1030" t="s">
        <v>49</v>
      </c>
      <c r="AA1030" t="s">
        <v>114</v>
      </c>
      <c r="AB1030" t="s">
        <v>56</v>
      </c>
      <c r="AC1030" t="s">
        <v>47</v>
      </c>
      <c r="AD1030" t="s">
        <v>91</v>
      </c>
      <c r="AE1030" t="s">
        <v>47</v>
      </c>
      <c r="AF1030"/>
      <c r="AG1030" t="s">
        <v>59</v>
      </c>
      <c r="AH1030" t="s">
        <v>60</v>
      </c>
      <c r="AI1030" t="s">
        <v>47</v>
      </c>
      <c r="AJ1030"/>
      <c r="AK1030" t="s">
        <v>91</v>
      </c>
      <c r="AL1030" t="s">
        <v>49</v>
      </c>
      <c r="AM1030" t="s">
        <v>62</v>
      </c>
      <c r="AN1030" t="s">
        <v>63</v>
      </c>
      <c r="AO1030" t="n">
        <v>0.09</v>
      </c>
      <c r="AP1030" t="n">
        <v>0.68</v>
      </c>
      <c r="AQ1030"/>
      <c r="AR1030"/>
      <c r="AS1030" t="n">
        <v>5.7</v>
      </c>
      <c r="AT1030" t="n">
        <v>1.6</v>
      </c>
    </row>
    <row r="1031">
      <c r="A1031" t="n">
        <v>1269</v>
      </c>
      <c r="B1031" t="s">
        <v>72</v>
      </c>
      <c r="C1031" t="s">
        <v>47</v>
      </c>
      <c r="D1031" t="s">
        <v>47</v>
      </c>
      <c r="E1031" t="s">
        <v>48</v>
      </c>
      <c r="F1031" t="s">
        <v>49</v>
      </c>
      <c r="G1031" t="s">
        <v>49</v>
      </c>
      <c r="H1031" t="s">
        <v>73</v>
      </c>
      <c r="I1031" t="s">
        <v>48</v>
      </c>
      <c r="J1031" t="s">
        <v>51</v>
      </c>
      <c r="K1031" t="s">
        <v>47</v>
      </c>
      <c r="L1031" t="s">
        <v>52</v>
      </c>
      <c r="M1031" t="s">
        <v>49</v>
      </c>
      <c r="N1031"/>
      <c r="O1031"/>
      <c r="P1031" t="s">
        <v>154</v>
      </c>
      <c r="Q1031" t="s">
        <v>47</v>
      </c>
      <c r="R1031" t="s">
        <v>155</v>
      </c>
      <c r="S1031" t="s">
        <v>48</v>
      </c>
      <c r="T1031" t="s">
        <v>49</v>
      </c>
      <c r="U1031" t="s">
        <v>48</v>
      </c>
      <c r="V1031"/>
      <c r="W1031" t="s">
        <v>47</v>
      </c>
      <c r="X1031" t="s">
        <v>84</v>
      </c>
      <c r="Y1031"/>
      <c r="Z1031" t="s">
        <v>49</v>
      </c>
      <c r="AA1031" t="s">
        <v>114</v>
      </c>
      <c r="AB1031" t="s">
        <v>56</v>
      </c>
      <c r="AC1031" t="s">
        <v>47</v>
      </c>
      <c r="AD1031" t="s">
        <v>91</v>
      </c>
      <c r="AE1031" t="s">
        <v>47</v>
      </c>
      <c r="AF1031"/>
      <c r="AG1031" t="s">
        <v>59</v>
      </c>
      <c r="AH1031" t="s">
        <v>60</v>
      </c>
      <c r="AI1031" t="s">
        <v>47</v>
      </c>
      <c r="AJ1031"/>
      <c r="AK1031"/>
      <c r="AL1031" t="s">
        <v>49</v>
      </c>
      <c r="AM1031" t="s">
        <v>62</v>
      </c>
      <c r="AN1031" t="s">
        <v>63</v>
      </c>
      <c r="AO1031" t="n">
        <v>0.09</v>
      </c>
      <c r="AP1031" t="n">
        <v>0.65</v>
      </c>
      <c r="AQ1031"/>
      <c r="AR1031"/>
      <c r="AS1031" t="n">
        <v>3.7</v>
      </c>
      <c r="AT1031" t="n">
        <v>1.6</v>
      </c>
    </row>
    <row r="1032">
      <c r="A1032" t="n">
        <v>1270</v>
      </c>
      <c r="B1032" t="s">
        <v>107</v>
      </c>
      <c r="C1032" t="s">
        <v>97</v>
      </c>
      <c r="D1032" t="s">
        <v>47</v>
      </c>
      <c r="E1032" t="s">
        <v>108</v>
      </c>
      <c r="F1032" t="s">
        <v>109</v>
      </c>
      <c r="G1032" t="s">
        <v>49</v>
      </c>
      <c r="H1032" t="s">
        <v>73</v>
      </c>
      <c r="I1032" t="s">
        <v>48</v>
      </c>
      <c r="J1032" t="s">
        <v>64</v>
      </c>
      <c r="K1032" t="s">
        <v>65</v>
      </c>
      <c r="L1032" t="s">
        <v>110</v>
      </c>
      <c r="M1032" t="s">
        <v>111</v>
      </c>
      <c r="N1032"/>
      <c r="O1032"/>
      <c r="P1032" t="s">
        <v>76</v>
      </c>
      <c r="Q1032" t="s">
        <v>86</v>
      </c>
      <c r="R1032" t="s">
        <v>47</v>
      </c>
      <c r="S1032" t="s">
        <v>103</v>
      </c>
      <c r="T1032" t="s">
        <v>48</v>
      </c>
      <c r="U1032" t="s">
        <v>49</v>
      </c>
      <c r="V1032" t="s">
        <v>54</v>
      </c>
      <c r="W1032" t="s">
        <v>47</v>
      </c>
      <c r="X1032" t="s">
        <v>47</v>
      </c>
      <c r="Y1032" t="s">
        <v>57</v>
      </c>
      <c r="Z1032" t="s">
        <v>49</v>
      </c>
      <c r="AA1032" t="s">
        <v>49</v>
      </c>
      <c r="AB1032" t="s">
        <v>56</v>
      </c>
      <c r="AC1032" t="s">
        <v>47</v>
      </c>
      <c r="AD1032" t="s">
        <v>79</v>
      </c>
      <c r="AE1032" t="s">
        <v>58</v>
      </c>
      <c r="AF1032" t="s">
        <v>125</v>
      </c>
      <c r="AG1032" t="s">
        <v>59</v>
      </c>
      <c r="AH1032" t="s">
        <v>60</v>
      </c>
      <c r="AI1032" t="s">
        <v>47</v>
      </c>
      <c r="AJ1032"/>
      <c r="AK1032"/>
      <c r="AL1032" t="s">
        <v>49</v>
      </c>
      <c r="AM1032" t="s">
        <v>62</v>
      </c>
      <c r="AN1032" t="s">
        <v>63</v>
      </c>
      <c r="AO1032" t="n">
        <v>0.16</v>
      </c>
      <c r="AP1032" t="n">
        <v>1.02</v>
      </c>
      <c r="AQ1032" t="n">
        <v>21.5</v>
      </c>
      <c r="AR1032" t="n">
        <v>0.49</v>
      </c>
      <c r="AS1032" t="n">
        <v>10.7</v>
      </c>
      <c r="AT1032"/>
    </row>
    <row r="1033">
      <c r="A1033" t="n">
        <v>1271</v>
      </c>
      <c r="B1033" t="s">
        <v>107</v>
      </c>
      <c r="C1033" t="s">
        <v>97</v>
      </c>
      <c r="D1033" t="s">
        <v>47</v>
      </c>
      <c r="E1033" t="s">
        <v>108</v>
      </c>
      <c r="F1033" t="s">
        <v>109</v>
      </c>
      <c r="G1033" t="s">
        <v>49</v>
      </c>
      <c r="H1033" t="s">
        <v>73</v>
      </c>
      <c r="I1033" t="s">
        <v>48</v>
      </c>
      <c r="J1033" t="s">
        <v>64</v>
      </c>
      <c r="K1033" t="s">
        <v>65</v>
      </c>
      <c r="L1033" t="s">
        <v>110</v>
      </c>
      <c r="M1033" t="s">
        <v>111</v>
      </c>
      <c r="N1033"/>
      <c r="O1033"/>
      <c r="P1033" t="s">
        <v>76</v>
      </c>
      <c r="Q1033" t="s">
        <v>86</v>
      </c>
      <c r="R1033" t="s">
        <v>47</v>
      </c>
      <c r="S1033" t="s">
        <v>103</v>
      </c>
      <c r="T1033" t="s">
        <v>48</v>
      </c>
      <c r="U1033" t="s">
        <v>49</v>
      </c>
      <c r="V1033" t="s">
        <v>54</v>
      </c>
      <c r="W1033" t="s">
        <v>47</v>
      </c>
      <c r="X1033" t="s">
        <v>47</v>
      </c>
      <c r="Y1033" t="s">
        <v>57</v>
      </c>
      <c r="Z1033" t="s">
        <v>49</v>
      </c>
      <c r="AA1033" t="s">
        <v>49</v>
      </c>
      <c r="AB1033" t="s">
        <v>56</v>
      </c>
      <c r="AC1033" t="s">
        <v>47</v>
      </c>
      <c r="AD1033" t="s">
        <v>79</v>
      </c>
      <c r="AE1033" t="s">
        <v>58</v>
      </c>
      <c r="AF1033" t="s">
        <v>125</v>
      </c>
      <c r="AG1033" t="s">
        <v>59</v>
      </c>
      <c r="AH1033" t="s">
        <v>60</v>
      </c>
      <c r="AI1033" t="s">
        <v>47</v>
      </c>
      <c r="AJ1033"/>
      <c r="AK1033"/>
      <c r="AL1033" t="s">
        <v>49</v>
      </c>
      <c r="AM1033" t="s">
        <v>62</v>
      </c>
      <c r="AN1033" t="s">
        <v>63</v>
      </c>
      <c r="AO1033" t="n">
        <v>0.16</v>
      </c>
      <c r="AP1033" t="n">
        <v>1.13</v>
      </c>
      <c r="AQ1033" t="n">
        <v>22.9</v>
      </c>
      <c r="AR1033" t="n">
        <v>0.7</v>
      </c>
      <c r="AS1033" t="n">
        <v>18.2</v>
      </c>
      <c r="AT1033"/>
    </row>
    <row r="1034">
      <c r="A1034" t="n">
        <v>1272</v>
      </c>
      <c r="B1034" t="s">
        <v>107</v>
      </c>
      <c r="C1034" t="s">
        <v>97</v>
      </c>
      <c r="D1034" t="s">
        <v>47</v>
      </c>
      <c r="E1034" t="s">
        <v>108</v>
      </c>
      <c r="F1034" t="s">
        <v>109</v>
      </c>
      <c r="G1034" t="s">
        <v>49</v>
      </c>
      <c r="H1034" t="s">
        <v>73</v>
      </c>
      <c r="I1034" t="s">
        <v>48</v>
      </c>
      <c r="J1034" t="s">
        <v>64</v>
      </c>
      <c r="K1034" t="s">
        <v>65</v>
      </c>
      <c r="L1034" t="s">
        <v>110</v>
      </c>
      <c r="M1034" t="s">
        <v>111</v>
      </c>
      <c r="N1034"/>
      <c r="O1034"/>
      <c r="P1034" t="s">
        <v>76</v>
      </c>
      <c r="Q1034" t="s">
        <v>86</v>
      </c>
      <c r="R1034" t="s">
        <v>47</v>
      </c>
      <c r="S1034" t="s">
        <v>103</v>
      </c>
      <c r="T1034" t="s">
        <v>48</v>
      </c>
      <c r="U1034" t="s">
        <v>49</v>
      </c>
      <c r="V1034" t="s">
        <v>54</v>
      </c>
      <c r="W1034" t="s">
        <v>47</v>
      </c>
      <c r="X1034" t="s">
        <v>47</v>
      </c>
      <c r="Y1034" t="s">
        <v>57</v>
      </c>
      <c r="Z1034" t="s">
        <v>49</v>
      </c>
      <c r="AA1034" t="s">
        <v>49</v>
      </c>
      <c r="AB1034" t="s">
        <v>56</v>
      </c>
      <c r="AC1034" t="s">
        <v>47</v>
      </c>
      <c r="AD1034" t="s">
        <v>79</v>
      </c>
      <c r="AE1034" t="s">
        <v>47</v>
      </c>
      <c r="AF1034"/>
      <c r="AG1034" t="s">
        <v>59</v>
      </c>
      <c r="AH1034" t="s">
        <v>60</v>
      </c>
      <c r="AI1034" t="s">
        <v>47</v>
      </c>
      <c r="AJ1034"/>
      <c r="AK1034"/>
      <c r="AL1034" t="s">
        <v>49</v>
      </c>
      <c r="AM1034" t="s">
        <v>62</v>
      </c>
      <c r="AN1034" t="s">
        <v>63</v>
      </c>
      <c r="AO1034" t="n">
        <v>0.16</v>
      </c>
      <c r="AP1034" t="n">
        <v>0.83</v>
      </c>
      <c r="AQ1034" t="n">
        <v>20</v>
      </c>
      <c r="AR1034" t="n">
        <v>0.45</v>
      </c>
      <c r="AS1034" t="n">
        <v>7.5</v>
      </c>
      <c r="AT1034"/>
    </row>
    <row r="1035">
      <c r="A1035" t="n">
        <v>1273</v>
      </c>
      <c r="B1035" t="s">
        <v>107</v>
      </c>
      <c r="C1035" t="s">
        <v>97</v>
      </c>
      <c r="D1035" t="s">
        <v>47</v>
      </c>
      <c r="E1035" t="s">
        <v>108</v>
      </c>
      <c r="F1035" t="s">
        <v>109</v>
      </c>
      <c r="G1035" t="s">
        <v>49</v>
      </c>
      <c r="H1035" t="s">
        <v>73</v>
      </c>
      <c r="I1035" t="s">
        <v>48</v>
      </c>
      <c r="J1035" t="s">
        <v>64</v>
      </c>
      <c r="K1035" t="s">
        <v>65</v>
      </c>
      <c r="L1035" t="s">
        <v>110</v>
      </c>
      <c r="M1035" t="s">
        <v>111</v>
      </c>
      <c r="N1035"/>
      <c r="O1035"/>
      <c r="P1035" t="s">
        <v>76</v>
      </c>
      <c r="Q1035" t="s">
        <v>86</v>
      </c>
      <c r="R1035" t="s">
        <v>47</v>
      </c>
      <c r="S1035" t="s">
        <v>103</v>
      </c>
      <c r="T1035" t="s">
        <v>48</v>
      </c>
      <c r="U1035" t="s">
        <v>49</v>
      </c>
      <c r="V1035" t="s">
        <v>54</v>
      </c>
      <c r="W1035" t="s">
        <v>47</v>
      </c>
      <c r="X1035" t="s">
        <v>47</v>
      </c>
      <c r="Y1035" t="s">
        <v>57</v>
      </c>
      <c r="Z1035" t="s">
        <v>49</v>
      </c>
      <c r="AA1035" t="s">
        <v>49</v>
      </c>
      <c r="AB1035" t="s">
        <v>56</v>
      </c>
      <c r="AC1035" t="s">
        <v>47</v>
      </c>
      <c r="AD1035" t="s">
        <v>79</v>
      </c>
      <c r="AE1035" t="s">
        <v>515</v>
      </c>
      <c r="AF1035" t="s">
        <v>125</v>
      </c>
      <c r="AG1035" t="s">
        <v>59</v>
      </c>
      <c r="AH1035" t="s">
        <v>60</v>
      </c>
      <c r="AI1035" t="s">
        <v>47</v>
      </c>
      <c r="AJ1035"/>
      <c r="AK1035"/>
      <c r="AL1035" t="s">
        <v>49</v>
      </c>
      <c r="AM1035" t="s">
        <v>62</v>
      </c>
      <c r="AN1035" t="s">
        <v>63</v>
      </c>
      <c r="AO1035" t="n">
        <v>0.16</v>
      </c>
      <c r="AP1035" t="n">
        <v>1.02</v>
      </c>
      <c r="AQ1035" t="n">
        <v>16.1</v>
      </c>
      <c r="AR1035" t="n">
        <v>0.44</v>
      </c>
      <c r="AS1035" t="n">
        <v>7.3</v>
      </c>
      <c r="AT1035"/>
    </row>
    <row r="1036">
      <c r="A1036" t="n">
        <v>1274</v>
      </c>
      <c r="B1036" t="s">
        <v>107</v>
      </c>
      <c r="C1036" t="s">
        <v>97</v>
      </c>
      <c r="D1036" t="s">
        <v>47</v>
      </c>
      <c r="E1036" t="s">
        <v>108</v>
      </c>
      <c r="F1036" t="s">
        <v>109</v>
      </c>
      <c r="G1036" t="s">
        <v>49</v>
      </c>
      <c r="H1036" t="s">
        <v>73</v>
      </c>
      <c r="I1036" t="s">
        <v>48</v>
      </c>
      <c r="J1036" t="s">
        <v>64</v>
      </c>
      <c r="K1036" t="s">
        <v>65</v>
      </c>
      <c r="L1036" t="s">
        <v>110</v>
      </c>
      <c r="M1036" t="s">
        <v>111</v>
      </c>
      <c r="N1036"/>
      <c r="O1036"/>
      <c r="P1036" t="s">
        <v>76</v>
      </c>
      <c r="Q1036" t="s">
        <v>86</v>
      </c>
      <c r="R1036" t="s">
        <v>47</v>
      </c>
      <c r="S1036" t="s">
        <v>103</v>
      </c>
      <c r="T1036" t="s">
        <v>48</v>
      </c>
      <c r="U1036" t="s">
        <v>49</v>
      </c>
      <c r="V1036" t="s">
        <v>54</v>
      </c>
      <c r="W1036" t="s">
        <v>47</v>
      </c>
      <c r="X1036" t="s">
        <v>47</v>
      </c>
      <c r="Y1036" t="s">
        <v>57</v>
      </c>
      <c r="Z1036" t="s">
        <v>49</v>
      </c>
      <c r="AA1036" t="s">
        <v>49</v>
      </c>
      <c r="AB1036" t="s">
        <v>56</v>
      </c>
      <c r="AC1036" t="s">
        <v>47</v>
      </c>
      <c r="AD1036" t="s">
        <v>79</v>
      </c>
      <c r="AE1036" t="s">
        <v>515</v>
      </c>
      <c r="AF1036" t="s">
        <v>125</v>
      </c>
      <c r="AG1036" t="s">
        <v>59</v>
      </c>
      <c r="AH1036" t="s">
        <v>60</v>
      </c>
      <c r="AI1036" t="s">
        <v>47</v>
      </c>
      <c r="AJ1036"/>
      <c r="AK1036"/>
      <c r="AL1036" t="s">
        <v>49</v>
      </c>
      <c r="AM1036" t="s">
        <v>62</v>
      </c>
      <c r="AN1036" t="s">
        <v>63</v>
      </c>
      <c r="AO1036" t="n">
        <v>0.16</v>
      </c>
      <c r="AP1036" t="n">
        <v>0.97</v>
      </c>
      <c r="AQ1036" t="n">
        <v>20.2</v>
      </c>
      <c r="AR1036" t="n">
        <v>0.7</v>
      </c>
      <c r="AS1036" t="n">
        <v>13.9</v>
      </c>
      <c r="AT1036"/>
    </row>
    <row r="1037">
      <c r="A1037" t="n">
        <v>1275</v>
      </c>
      <c r="B1037" t="s">
        <v>107</v>
      </c>
      <c r="C1037" t="s">
        <v>97</v>
      </c>
      <c r="D1037" t="s">
        <v>47</v>
      </c>
      <c r="E1037" t="s">
        <v>108</v>
      </c>
      <c r="F1037" t="s">
        <v>109</v>
      </c>
      <c r="G1037" t="s">
        <v>49</v>
      </c>
      <c r="H1037" t="s">
        <v>73</v>
      </c>
      <c r="I1037" t="s">
        <v>48</v>
      </c>
      <c r="J1037" t="s">
        <v>64</v>
      </c>
      <c r="K1037" t="s">
        <v>65</v>
      </c>
      <c r="L1037" t="s">
        <v>110</v>
      </c>
      <c r="M1037" t="s">
        <v>111</v>
      </c>
      <c r="N1037"/>
      <c r="O1037"/>
      <c r="P1037" t="s">
        <v>76</v>
      </c>
      <c r="Q1037" t="s">
        <v>86</v>
      </c>
      <c r="R1037" t="s">
        <v>47</v>
      </c>
      <c r="S1037" t="s">
        <v>103</v>
      </c>
      <c r="T1037" t="s">
        <v>48</v>
      </c>
      <c r="U1037" t="s">
        <v>49</v>
      </c>
      <c r="V1037" t="s">
        <v>54</v>
      </c>
      <c r="W1037" t="s">
        <v>47</v>
      </c>
      <c r="X1037" t="s">
        <v>47</v>
      </c>
      <c r="Y1037" t="s">
        <v>57</v>
      </c>
      <c r="Z1037" t="s">
        <v>49</v>
      </c>
      <c r="AA1037" t="s">
        <v>49</v>
      </c>
      <c r="AB1037" t="s">
        <v>56</v>
      </c>
      <c r="AC1037" t="s">
        <v>47</v>
      </c>
      <c r="AD1037" t="s">
        <v>79</v>
      </c>
      <c r="AE1037" t="s">
        <v>515</v>
      </c>
      <c r="AF1037" t="s">
        <v>125</v>
      </c>
      <c r="AG1037" t="s">
        <v>59</v>
      </c>
      <c r="AH1037" t="s">
        <v>60</v>
      </c>
      <c r="AI1037" t="s">
        <v>47</v>
      </c>
      <c r="AJ1037"/>
      <c r="AK1037"/>
      <c r="AL1037" t="s">
        <v>49</v>
      </c>
      <c r="AM1037" t="s">
        <v>62</v>
      </c>
      <c r="AN1037" t="s">
        <v>63</v>
      </c>
      <c r="AO1037" t="n">
        <v>0.16</v>
      </c>
      <c r="AP1037" t="n">
        <v>1.05</v>
      </c>
      <c r="AQ1037" t="n">
        <v>22.2</v>
      </c>
      <c r="AR1037" t="n">
        <v>0.73</v>
      </c>
      <c r="AS1037" t="n">
        <v>16.9</v>
      </c>
      <c r="AT1037"/>
    </row>
    <row r="1038">
      <c r="A1038" t="n">
        <v>1276</v>
      </c>
      <c r="B1038" t="s">
        <v>107</v>
      </c>
      <c r="C1038" t="s">
        <v>97</v>
      </c>
      <c r="D1038" t="s">
        <v>47</v>
      </c>
      <c r="E1038" t="s">
        <v>108</v>
      </c>
      <c r="F1038" t="s">
        <v>109</v>
      </c>
      <c r="G1038" t="s">
        <v>49</v>
      </c>
      <c r="H1038" t="s">
        <v>73</v>
      </c>
      <c r="I1038" t="s">
        <v>48</v>
      </c>
      <c r="J1038" t="s">
        <v>64</v>
      </c>
      <c r="K1038" t="s">
        <v>65</v>
      </c>
      <c r="L1038" t="s">
        <v>110</v>
      </c>
      <c r="M1038" t="s">
        <v>111</v>
      </c>
      <c r="N1038"/>
      <c r="O1038"/>
      <c r="P1038" t="s">
        <v>76</v>
      </c>
      <c r="Q1038" t="s">
        <v>86</v>
      </c>
      <c r="R1038" t="s">
        <v>47</v>
      </c>
      <c r="S1038" t="s">
        <v>103</v>
      </c>
      <c r="T1038" t="s">
        <v>48</v>
      </c>
      <c r="U1038" t="s">
        <v>49</v>
      </c>
      <c r="V1038" t="s">
        <v>54</v>
      </c>
      <c r="W1038" t="s">
        <v>47</v>
      </c>
      <c r="X1038" t="s">
        <v>47</v>
      </c>
      <c r="Y1038" t="s">
        <v>57</v>
      </c>
      <c r="Z1038" t="s">
        <v>49</v>
      </c>
      <c r="AA1038" t="s">
        <v>49</v>
      </c>
      <c r="AB1038" t="s">
        <v>56</v>
      </c>
      <c r="AC1038" t="s">
        <v>47</v>
      </c>
      <c r="AD1038" t="s">
        <v>79</v>
      </c>
      <c r="AE1038" t="s">
        <v>515</v>
      </c>
      <c r="AF1038" t="s">
        <v>125</v>
      </c>
      <c r="AG1038" t="s">
        <v>59</v>
      </c>
      <c r="AH1038" t="s">
        <v>60</v>
      </c>
      <c r="AI1038" t="s">
        <v>47</v>
      </c>
      <c r="AJ1038"/>
      <c r="AK1038"/>
      <c r="AL1038" t="s">
        <v>49</v>
      </c>
      <c r="AM1038" t="s">
        <v>62</v>
      </c>
      <c r="AN1038" t="s">
        <v>63</v>
      </c>
      <c r="AO1038" t="n">
        <v>0.16</v>
      </c>
      <c r="AP1038" t="n">
        <v>1.05</v>
      </c>
      <c r="AQ1038" t="n">
        <v>22.4</v>
      </c>
      <c r="AR1038" t="n">
        <v>0.69</v>
      </c>
      <c r="AS1038" t="n">
        <v>16.2</v>
      </c>
      <c r="AT1038"/>
    </row>
    <row r="1039">
      <c r="A1039" t="n">
        <v>1277</v>
      </c>
      <c r="B1039" t="s">
        <v>107</v>
      </c>
      <c r="C1039" t="s">
        <v>97</v>
      </c>
      <c r="D1039" t="s">
        <v>47</v>
      </c>
      <c r="E1039" t="s">
        <v>108</v>
      </c>
      <c r="F1039" t="s">
        <v>109</v>
      </c>
      <c r="G1039" t="s">
        <v>49</v>
      </c>
      <c r="H1039" t="s">
        <v>73</v>
      </c>
      <c r="I1039" t="s">
        <v>48</v>
      </c>
      <c r="J1039" t="s">
        <v>64</v>
      </c>
      <c r="K1039" t="s">
        <v>65</v>
      </c>
      <c r="L1039" t="s">
        <v>110</v>
      </c>
      <c r="M1039" t="s">
        <v>111</v>
      </c>
      <c r="N1039"/>
      <c r="O1039"/>
      <c r="P1039" t="s">
        <v>76</v>
      </c>
      <c r="Q1039" t="s">
        <v>86</v>
      </c>
      <c r="R1039" t="s">
        <v>47</v>
      </c>
      <c r="S1039" t="s">
        <v>103</v>
      </c>
      <c r="T1039" t="s">
        <v>48</v>
      </c>
      <c r="U1039" t="s">
        <v>49</v>
      </c>
      <c r="V1039" t="s">
        <v>54</v>
      </c>
      <c r="W1039" t="s">
        <v>47</v>
      </c>
      <c r="X1039" t="s">
        <v>47</v>
      </c>
      <c r="Y1039" t="s">
        <v>57</v>
      </c>
      <c r="Z1039" t="s">
        <v>49</v>
      </c>
      <c r="AA1039" t="s">
        <v>49</v>
      </c>
      <c r="AB1039" t="s">
        <v>56</v>
      </c>
      <c r="AC1039" t="s">
        <v>47</v>
      </c>
      <c r="AD1039" t="s">
        <v>79</v>
      </c>
      <c r="AE1039" t="s">
        <v>515</v>
      </c>
      <c r="AF1039" t="s">
        <v>125</v>
      </c>
      <c r="AG1039" t="s">
        <v>59</v>
      </c>
      <c r="AH1039" t="s">
        <v>60</v>
      </c>
      <c r="AI1039" t="s">
        <v>47</v>
      </c>
      <c r="AJ1039"/>
      <c r="AK1039"/>
      <c r="AL1039" t="s">
        <v>49</v>
      </c>
      <c r="AM1039" t="s">
        <v>62</v>
      </c>
      <c r="AN1039" t="s">
        <v>63</v>
      </c>
      <c r="AO1039" t="n">
        <v>0.16</v>
      </c>
      <c r="AP1039" t="n">
        <v>1.03</v>
      </c>
      <c r="AQ1039" t="n">
        <v>22.1</v>
      </c>
      <c r="AR1039" t="n">
        <v>0.7</v>
      </c>
      <c r="AS1039" t="n">
        <v>16</v>
      </c>
      <c r="AT1039"/>
    </row>
    <row r="1040">
      <c r="A1040" t="n">
        <v>1278</v>
      </c>
      <c r="B1040" t="s">
        <v>72</v>
      </c>
      <c r="C1040" t="s">
        <v>47</v>
      </c>
      <c r="D1040" t="s">
        <v>47</v>
      </c>
      <c r="E1040" t="s">
        <v>48</v>
      </c>
      <c r="F1040" t="s">
        <v>49</v>
      </c>
      <c r="G1040" t="s">
        <v>49</v>
      </c>
      <c r="H1040" t="s">
        <v>73</v>
      </c>
      <c r="I1040" t="s">
        <v>48</v>
      </c>
      <c r="J1040" t="s">
        <v>51</v>
      </c>
      <c r="K1040" t="s">
        <v>47</v>
      </c>
      <c r="L1040" t="s">
        <v>52</v>
      </c>
      <c r="M1040" t="s">
        <v>49</v>
      </c>
      <c r="N1040"/>
      <c r="O1040"/>
      <c r="P1040" t="s">
        <v>76</v>
      </c>
      <c r="Q1040" t="s">
        <v>47</v>
      </c>
      <c r="R1040" t="s">
        <v>47</v>
      </c>
      <c r="S1040" t="s">
        <v>48</v>
      </c>
      <c r="T1040" t="s">
        <v>49</v>
      </c>
      <c r="U1040" t="s">
        <v>49</v>
      </c>
      <c r="V1040"/>
      <c r="W1040" t="s">
        <v>47</v>
      </c>
      <c r="X1040" t="s">
        <v>47</v>
      </c>
      <c r="Y1040"/>
      <c r="Z1040" t="s">
        <v>49</v>
      </c>
      <c r="AA1040" t="s">
        <v>49</v>
      </c>
      <c r="AB1040" t="s">
        <v>56</v>
      </c>
      <c r="AC1040" t="s">
        <v>47</v>
      </c>
      <c r="AD1040"/>
      <c r="AE1040" t="s">
        <v>58</v>
      </c>
      <c r="AF1040"/>
      <c r="AG1040" t="s">
        <v>224</v>
      </c>
      <c r="AH1040" t="s">
        <v>47</v>
      </c>
      <c r="AI1040" t="s">
        <v>47</v>
      </c>
      <c r="AJ1040"/>
      <c r="AK1040" t="s">
        <v>49</v>
      </c>
      <c r="AL1040" t="s">
        <v>49</v>
      </c>
      <c r="AM1040" t="s">
        <v>62</v>
      </c>
      <c r="AN1040" t="s">
        <v>63</v>
      </c>
      <c r="AO1040" t="n">
        <v>0.1</v>
      </c>
      <c r="AP1040" t="n">
        <v>0.79</v>
      </c>
      <c r="AQ1040" t="n">
        <v>27.25</v>
      </c>
      <c r="AR1040" t="n">
        <v>0.42</v>
      </c>
      <c r="AS1040" t="n">
        <v>10.25</v>
      </c>
      <c r="AT1040" t="n">
        <v>1.6</v>
      </c>
    </row>
    <row r="1041">
      <c r="A1041" t="n">
        <v>1279</v>
      </c>
      <c r="B1041" t="s">
        <v>72</v>
      </c>
      <c r="C1041" t="s">
        <v>47</v>
      </c>
      <c r="D1041" t="s">
        <v>47</v>
      </c>
      <c r="E1041" t="s">
        <v>48</v>
      </c>
      <c r="F1041" t="s">
        <v>49</v>
      </c>
      <c r="G1041" t="s">
        <v>49</v>
      </c>
      <c r="H1041" t="s">
        <v>73</v>
      </c>
      <c r="I1041" t="s">
        <v>48</v>
      </c>
      <c r="J1041" t="s">
        <v>51</v>
      </c>
      <c r="K1041" t="s">
        <v>47</v>
      </c>
      <c r="L1041" t="s">
        <v>52</v>
      </c>
      <c r="M1041" t="s">
        <v>49</v>
      </c>
      <c r="N1041"/>
      <c r="O1041"/>
      <c r="P1041" t="s">
        <v>76</v>
      </c>
      <c r="Q1041" t="s">
        <v>47</v>
      </c>
      <c r="R1041" t="s">
        <v>47</v>
      </c>
      <c r="S1041" t="s">
        <v>48</v>
      </c>
      <c r="T1041" t="s">
        <v>49</v>
      </c>
      <c r="U1041" t="s">
        <v>49</v>
      </c>
      <c r="V1041"/>
      <c r="W1041" t="s">
        <v>47</v>
      </c>
      <c r="X1041" t="s">
        <v>47</v>
      </c>
      <c r="Y1041"/>
      <c r="Z1041" t="s">
        <v>49</v>
      </c>
      <c r="AA1041" t="s">
        <v>49</v>
      </c>
      <c r="AB1041" t="s">
        <v>56</v>
      </c>
      <c r="AC1041" t="s">
        <v>47</v>
      </c>
      <c r="AD1041"/>
      <c r="AE1041" t="s">
        <v>58</v>
      </c>
      <c r="AF1041"/>
      <c r="AG1041" t="s">
        <v>224</v>
      </c>
      <c r="AH1041" t="s">
        <v>47</v>
      </c>
      <c r="AI1041" t="s">
        <v>47</v>
      </c>
      <c r="AJ1041"/>
      <c r="AK1041" t="s">
        <v>49</v>
      </c>
      <c r="AL1041" t="s">
        <v>49</v>
      </c>
      <c r="AM1041" t="s">
        <v>62</v>
      </c>
      <c r="AN1041" t="s">
        <v>63</v>
      </c>
      <c r="AO1041" t="n">
        <v>0.1</v>
      </c>
      <c r="AP1041" t="n">
        <v>0.9</v>
      </c>
      <c r="AQ1041" t="n">
        <v>20.01</v>
      </c>
      <c r="AR1041" t="n">
        <v>0.47</v>
      </c>
      <c r="AS1041" t="n">
        <v>8.64</v>
      </c>
      <c r="AT1041" t="n">
        <v>1.6</v>
      </c>
    </row>
    <row r="1042">
      <c r="A1042" t="n">
        <v>1280</v>
      </c>
      <c r="B1042" t="s">
        <v>72</v>
      </c>
      <c r="C1042" t="s">
        <v>47</v>
      </c>
      <c r="D1042" t="s">
        <v>47</v>
      </c>
      <c r="E1042" t="s">
        <v>48</v>
      </c>
      <c r="F1042" t="s">
        <v>49</v>
      </c>
      <c r="G1042" t="s">
        <v>49</v>
      </c>
      <c r="H1042" t="s">
        <v>73</v>
      </c>
      <c r="I1042" t="s">
        <v>48</v>
      </c>
      <c r="J1042" t="s">
        <v>51</v>
      </c>
      <c r="K1042" t="s">
        <v>47</v>
      </c>
      <c r="L1042" t="s">
        <v>52</v>
      </c>
      <c r="M1042" t="s">
        <v>49</v>
      </c>
      <c r="N1042"/>
      <c r="O1042"/>
      <c r="P1042" t="s">
        <v>76</v>
      </c>
      <c r="Q1042" t="s">
        <v>47</v>
      </c>
      <c r="R1042" t="s">
        <v>47</v>
      </c>
      <c r="S1042" t="s">
        <v>48</v>
      </c>
      <c r="T1042" t="s">
        <v>49</v>
      </c>
      <c r="U1042" t="s">
        <v>49</v>
      </c>
      <c r="V1042"/>
      <c r="W1042" t="s">
        <v>47</v>
      </c>
      <c r="X1042" t="s">
        <v>47</v>
      </c>
      <c r="Y1042"/>
      <c r="Z1042" t="s">
        <v>49</v>
      </c>
      <c r="AA1042" t="s">
        <v>49</v>
      </c>
      <c r="AB1042" t="s">
        <v>56</v>
      </c>
      <c r="AC1042" t="s">
        <v>47</v>
      </c>
      <c r="AD1042"/>
      <c r="AE1042" t="s">
        <v>58</v>
      </c>
      <c r="AF1042"/>
      <c r="AG1042" t="s">
        <v>224</v>
      </c>
      <c r="AH1042" t="s">
        <v>47</v>
      </c>
      <c r="AI1042" t="s">
        <v>47</v>
      </c>
      <c r="AJ1042"/>
      <c r="AK1042" t="s">
        <v>49</v>
      </c>
      <c r="AL1042" t="s">
        <v>49</v>
      </c>
      <c r="AM1042" t="s">
        <v>62</v>
      </c>
      <c r="AN1042" t="s">
        <v>63</v>
      </c>
      <c r="AO1042" t="n">
        <v>0.1</v>
      </c>
      <c r="AP1042" t="n">
        <v>0.88</v>
      </c>
      <c r="AQ1042" t="n">
        <v>21</v>
      </c>
      <c r="AR1042" t="n">
        <v>0.41</v>
      </c>
      <c r="AS1042" t="n">
        <v>7.7</v>
      </c>
      <c r="AT1042" t="n">
        <v>1.6</v>
      </c>
    </row>
    <row r="1043">
      <c r="A1043" t="n">
        <v>1281</v>
      </c>
      <c r="B1043" t="s">
        <v>72</v>
      </c>
      <c r="C1043" t="s">
        <v>47</v>
      </c>
      <c r="D1043" t="s">
        <v>47</v>
      </c>
      <c r="E1043" t="s">
        <v>48</v>
      </c>
      <c r="F1043" t="s">
        <v>49</v>
      </c>
      <c r="G1043" t="s">
        <v>49</v>
      </c>
      <c r="H1043" t="s">
        <v>73</v>
      </c>
      <c r="I1043" t="s">
        <v>48</v>
      </c>
      <c r="J1043" t="s">
        <v>51</v>
      </c>
      <c r="K1043" t="s">
        <v>47</v>
      </c>
      <c r="L1043" t="s">
        <v>52</v>
      </c>
      <c r="M1043" t="s">
        <v>49</v>
      </c>
      <c r="N1043"/>
      <c r="O1043"/>
      <c r="P1043" t="s">
        <v>76</v>
      </c>
      <c r="Q1043" t="s">
        <v>47</v>
      </c>
      <c r="R1043" t="s">
        <v>47</v>
      </c>
      <c r="S1043" t="s">
        <v>48</v>
      </c>
      <c r="T1043" t="s">
        <v>49</v>
      </c>
      <c r="U1043" t="s">
        <v>49</v>
      </c>
      <c r="V1043" t="s">
        <v>54</v>
      </c>
      <c r="W1043" t="s">
        <v>47</v>
      </c>
      <c r="X1043" t="s">
        <v>47</v>
      </c>
      <c r="Y1043" t="s">
        <v>247</v>
      </c>
      <c r="Z1043" t="s">
        <v>49</v>
      </c>
      <c r="AA1043" t="s">
        <v>49</v>
      </c>
      <c r="AB1043" t="s">
        <v>89</v>
      </c>
      <c r="AC1043" t="s">
        <v>47</v>
      </c>
      <c r="AD1043" t="s">
        <v>54</v>
      </c>
      <c r="AE1043" t="s">
        <v>90</v>
      </c>
      <c r="AF1043"/>
      <c r="AG1043" t="s">
        <v>132</v>
      </c>
      <c r="AH1043" t="s">
        <v>47</v>
      </c>
      <c r="AI1043" t="s">
        <v>47</v>
      </c>
      <c r="AJ1043"/>
      <c r="AK1043" t="s">
        <v>49</v>
      </c>
      <c r="AL1043" t="s">
        <v>49</v>
      </c>
      <c r="AM1043" t="s">
        <v>62</v>
      </c>
      <c r="AN1043" t="s">
        <v>94</v>
      </c>
      <c r="AO1043" t="n">
        <v>0.1</v>
      </c>
      <c r="AP1043" t="n">
        <v>0.97</v>
      </c>
      <c r="AQ1043" t="n">
        <v>21</v>
      </c>
      <c r="AR1043" t="n">
        <v>0.7</v>
      </c>
      <c r="AS1043" t="n">
        <v>14.25</v>
      </c>
      <c r="AT1043" t="n">
        <v>1.6</v>
      </c>
    </row>
    <row r="1044">
      <c r="A1044" t="n">
        <v>1282</v>
      </c>
      <c r="B1044" t="s">
        <v>72</v>
      </c>
      <c r="C1044" t="s">
        <v>47</v>
      </c>
      <c r="D1044" t="s">
        <v>47</v>
      </c>
      <c r="E1044" t="s">
        <v>48</v>
      </c>
      <c r="F1044" t="s">
        <v>49</v>
      </c>
      <c r="G1044" t="s">
        <v>49</v>
      </c>
      <c r="H1044" t="s">
        <v>73</v>
      </c>
      <c r="I1044" t="s">
        <v>48</v>
      </c>
      <c r="J1044" t="s">
        <v>51</v>
      </c>
      <c r="K1044" t="s">
        <v>47</v>
      </c>
      <c r="L1044" t="s">
        <v>52</v>
      </c>
      <c r="M1044" t="s">
        <v>49</v>
      </c>
      <c r="N1044"/>
      <c r="O1044"/>
      <c r="P1044" t="s">
        <v>76</v>
      </c>
      <c r="Q1044" t="s">
        <v>47</v>
      </c>
      <c r="R1044" t="s">
        <v>47</v>
      </c>
      <c r="S1044" t="s">
        <v>48</v>
      </c>
      <c r="T1044" t="s">
        <v>49</v>
      </c>
      <c r="U1044" t="s">
        <v>49</v>
      </c>
      <c r="V1044" t="s">
        <v>79</v>
      </c>
      <c r="W1044" t="s">
        <v>47</v>
      </c>
      <c r="X1044" t="s">
        <v>47</v>
      </c>
      <c r="Y1044" t="s">
        <v>247</v>
      </c>
      <c r="Z1044" t="s">
        <v>49</v>
      </c>
      <c r="AA1044" t="s">
        <v>49</v>
      </c>
      <c r="AB1044" t="s">
        <v>89</v>
      </c>
      <c r="AC1044" t="s">
        <v>47</v>
      </c>
      <c r="AD1044" t="s">
        <v>54</v>
      </c>
      <c r="AE1044" t="s">
        <v>90</v>
      </c>
      <c r="AF1044"/>
      <c r="AG1044" t="s">
        <v>132</v>
      </c>
      <c r="AH1044" t="s">
        <v>47</v>
      </c>
      <c r="AI1044" t="s">
        <v>47</v>
      </c>
      <c r="AJ1044"/>
      <c r="AK1044" t="s">
        <v>49</v>
      </c>
      <c r="AL1044" t="s">
        <v>49</v>
      </c>
      <c r="AM1044" t="s">
        <v>62</v>
      </c>
      <c r="AN1044" t="s">
        <v>94</v>
      </c>
      <c r="AO1044" t="n">
        <v>0.1</v>
      </c>
      <c r="AP1044" t="n">
        <v>0.9</v>
      </c>
      <c r="AQ1044" t="n">
        <v>17</v>
      </c>
      <c r="AR1044" t="n">
        <v>0.62</v>
      </c>
      <c r="AS1044" t="n">
        <v>9.48</v>
      </c>
      <c r="AT1044" t="n">
        <v>1.6</v>
      </c>
    </row>
    <row r="1045">
      <c r="A1045" t="n">
        <v>1283</v>
      </c>
      <c r="B1045" t="s">
        <v>72</v>
      </c>
      <c r="C1045" t="s">
        <v>47</v>
      </c>
      <c r="D1045" t="s">
        <v>47</v>
      </c>
      <c r="E1045" t="s">
        <v>48</v>
      </c>
      <c r="F1045" t="s">
        <v>49</v>
      </c>
      <c r="G1045" t="s">
        <v>49</v>
      </c>
      <c r="H1045" t="s">
        <v>73</v>
      </c>
      <c r="I1045" t="s">
        <v>48</v>
      </c>
      <c r="J1045" t="s">
        <v>51</v>
      </c>
      <c r="K1045" t="s">
        <v>47</v>
      </c>
      <c r="L1045" t="s">
        <v>52</v>
      </c>
      <c r="M1045" t="s">
        <v>49</v>
      </c>
      <c r="N1045"/>
      <c r="O1045"/>
      <c r="P1045" t="s">
        <v>76</v>
      </c>
      <c r="Q1045" t="s">
        <v>47</v>
      </c>
      <c r="R1045" t="s">
        <v>47</v>
      </c>
      <c r="S1045" t="s">
        <v>48</v>
      </c>
      <c r="T1045" t="s">
        <v>49</v>
      </c>
      <c r="U1045" t="s">
        <v>49</v>
      </c>
      <c r="V1045" t="s">
        <v>54</v>
      </c>
      <c r="W1045" t="s">
        <v>47</v>
      </c>
      <c r="X1045" t="s">
        <v>47</v>
      </c>
      <c r="Y1045" t="s">
        <v>247</v>
      </c>
      <c r="Z1045" t="s">
        <v>49</v>
      </c>
      <c r="AA1045" t="s">
        <v>49</v>
      </c>
      <c r="AB1045" t="s">
        <v>89</v>
      </c>
      <c r="AC1045" t="s">
        <v>47</v>
      </c>
      <c r="AD1045" t="s">
        <v>54</v>
      </c>
      <c r="AE1045" t="s">
        <v>90</v>
      </c>
      <c r="AF1045"/>
      <c r="AG1045" t="s">
        <v>132</v>
      </c>
      <c r="AH1045" t="s">
        <v>47</v>
      </c>
      <c r="AI1045" t="s">
        <v>47</v>
      </c>
      <c r="AJ1045"/>
      <c r="AK1045" t="s">
        <v>49</v>
      </c>
      <c r="AL1045" t="s">
        <v>49</v>
      </c>
      <c r="AM1045" t="s">
        <v>62</v>
      </c>
      <c r="AN1045" t="s">
        <v>94</v>
      </c>
      <c r="AO1045" t="n">
        <v>0.1</v>
      </c>
      <c r="AP1045" t="n">
        <v>0.9</v>
      </c>
      <c r="AQ1045" t="n">
        <v>17</v>
      </c>
      <c r="AR1045" t="n">
        <v>0.56</v>
      </c>
      <c r="AS1045" t="n">
        <v>9.37</v>
      </c>
      <c r="AT1045" t="n">
        <v>1.6</v>
      </c>
    </row>
    <row r="1046">
      <c r="A1046" t="n">
        <v>1284</v>
      </c>
      <c r="B1046" t="s">
        <v>72</v>
      </c>
      <c r="C1046" t="s">
        <v>47</v>
      </c>
      <c r="D1046" t="s">
        <v>47</v>
      </c>
      <c r="E1046" t="s">
        <v>48</v>
      </c>
      <c r="F1046" t="s">
        <v>49</v>
      </c>
      <c r="G1046" t="s">
        <v>49</v>
      </c>
      <c r="H1046" t="s">
        <v>73</v>
      </c>
      <c r="I1046" t="s">
        <v>48</v>
      </c>
      <c r="J1046" t="s">
        <v>51</v>
      </c>
      <c r="K1046" t="s">
        <v>47</v>
      </c>
      <c r="L1046" t="s">
        <v>52</v>
      </c>
      <c r="M1046" t="s">
        <v>49</v>
      </c>
      <c r="N1046"/>
      <c r="O1046"/>
      <c r="P1046" t="s">
        <v>76</v>
      </c>
      <c r="Q1046" t="s">
        <v>47</v>
      </c>
      <c r="R1046" t="s">
        <v>47</v>
      </c>
      <c r="S1046" t="s">
        <v>48</v>
      </c>
      <c r="T1046" t="s">
        <v>49</v>
      </c>
      <c r="U1046" t="s">
        <v>49</v>
      </c>
      <c r="V1046" t="s">
        <v>79</v>
      </c>
      <c r="W1046" t="s">
        <v>47</v>
      </c>
      <c r="X1046" t="s">
        <v>47</v>
      </c>
      <c r="Y1046" t="s">
        <v>247</v>
      </c>
      <c r="Z1046" t="s">
        <v>49</v>
      </c>
      <c r="AA1046" t="s">
        <v>49</v>
      </c>
      <c r="AB1046" t="s">
        <v>89</v>
      </c>
      <c r="AC1046" t="s">
        <v>47</v>
      </c>
      <c r="AD1046" t="s">
        <v>54</v>
      </c>
      <c r="AE1046" t="s">
        <v>90</v>
      </c>
      <c r="AF1046"/>
      <c r="AG1046" t="s">
        <v>132</v>
      </c>
      <c r="AH1046" t="s">
        <v>47</v>
      </c>
      <c r="AI1046" t="s">
        <v>47</v>
      </c>
      <c r="AJ1046"/>
      <c r="AK1046" t="s">
        <v>49</v>
      </c>
      <c r="AL1046" t="s">
        <v>49</v>
      </c>
      <c r="AM1046" t="s">
        <v>62</v>
      </c>
      <c r="AN1046" t="s">
        <v>94</v>
      </c>
      <c r="AO1046" t="n">
        <v>0.1</v>
      </c>
      <c r="AP1046" t="n">
        <v>0.8</v>
      </c>
      <c r="AQ1046" t="n">
        <v>16</v>
      </c>
      <c r="AR1046" t="n">
        <v>0.55</v>
      </c>
      <c r="AS1046" t="n">
        <v>7.04</v>
      </c>
      <c r="AT1046" t="n">
        <v>1.6</v>
      </c>
    </row>
    <row r="1047">
      <c r="A1047" t="n">
        <v>1285</v>
      </c>
      <c r="B1047" t="s">
        <v>72</v>
      </c>
      <c r="C1047" t="s">
        <v>47</v>
      </c>
      <c r="D1047" t="s">
        <v>47</v>
      </c>
      <c r="E1047" t="s">
        <v>48</v>
      </c>
      <c r="F1047" t="s">
        <v>49</v>
      </c>
      <c r="G1047" t="s">
        <v>49</v>
      </c>
      <c r="H1047" t="s">
        <v>73</v>
      </c>
      <c r="I1047" t="s">
        <v>48</v>
      </c>
      <c r="J1047" t="s">
        <v>51</v>
      </c>
      <c r="K1047" t="s">
        <v>47</v>
      </c>
      <c r="L1047" t="s">
        <v>52</v>
      </c>
      <c r="M1047" t="s">
        <v>49</v>
      </c>
      <c r="N1047"/>
      <c r="O1047"/>
      <c r="P1047" t="s">
        <v>76</v>
      </c>
      <c r="Q1047" t="s">
        <v>47</v>
      </c>
      <c r="R1047" t="s">
        <v>47</v>
      </c>
      <c r="S1047" t="s">
        <v>48</v>
      </c>
      <c r="T1047" t="s">
        <v>49</v>
      </c>
      <c r="U1047" t="s">
        <v>49</v>
      </c>
      <c r="V1047" t="s">
        <v>54</v>
      </c>
      <c r="W1047" t="s">
        <v>47</v>
      </c>
      <c r="X1047" t="s">
        <v>47</v>
      </c>
      <c r="Y1047" t="s">
        <v>247</v>
      </c>
      <c r="Z1047" t="s">
        <v>49</v>
      </c>
      <c r="AA1047" t="s">
        <v>49</v>
      </c>
      <c r="AB1047" t="s">
        <v>89</v>
      </c>
      <c r="AC1047" t="s">
        <v>47</v>
      </c>
      <c r="AD1047" t="s">
        <v>54</v>
      </c>
      <c r="AE1047" t="s">
        <v>90</v>
      </c>
      <c r="AF1047"/>
      <c r="AG1047" t="s">
        <v>132</v>
      </c>
      <c r="AH1047" t="s">
        <v>47</v>
      </c>
      <c r="AI1047" t="s">
        <v>47</v>
      </c>
      <c r="AJ1047"/>
      <c r="AK1047" t="s">
        <v>49</v>
      </c>
      <c r="AL1047" t="s">
        <v>49</v>
      </c>
      <c r="AM1047" t="s">
        <v>62</v>
      </c>
      <c r="AN1047" t="s">
        <v>94</v>
      </c>
      <c r="AO1047" t="n">
        <v>0.1</v>
      </c>
      <c r="AP1047" t="n">
        <v>0.72</v>
      </c>
      <c r="AQ1047" t="n">
        <v>12</v>
      </c>
      <c r="AR1047" t="n">
        <v>0.45</v>
      </c>
      <c r="AS1047" t="n">
        <v>3.97</v>
      </c>
      <c r="AT1047" t="n">
        <v>1.6</v>
      </c>
    </row>
    <row r="1048">
      <c r="A1048" t="n">
        <v>1286</v>
      </c>
      <c r="B1048" t="s">
        <v>72</v>
      </c>
      <c r="C1048" t="s">
        <v>47</v>
      </c>
      <c r="D1048" t="s">
        <v>47</v>
      </c>
      <c r="E1048" t="s">
        <v>48</v>
      </c>
      <c r="F1048" t="s">
        <v>49</v>
      </c>
      <c r="G1048" t="s">
        <v>49</v>
      </c>
      <c r="H1048" t="s">
        <v>73</v>
      </c>
      <c r="I1048" t="s">
        <v>48</v>
      </c>
      <c r="J1048" t="s">
        <v>51</v>
      </c>
      <c r="K1048" t="s">
        <v>47</v>
      </c>
      <c r="L1048" t="s">
        <v>52</v>
      </c>
      <c r="M1048" t="s">
        <v>49</v>
      </c>
      <c r="N1048"/>
      <c r="O1048"/>
      <c r="P1048" t="s">
        <v>76</v>
      </c>
      <c r="Q1048" t="s">
        <v>47</v>
      </c>
      <c r="R1048" t="s">
        <v>47</v>
      </c>
      <c r="S1048" t="s">
        <v>48</v>
      </c>
      <c r="T1048" t="s">
        <v>49</v>
      </c>
      <c r="U1048" t="s">
        <v>49</v>
      </c>
      <c r="V1048" t="s">
        <v>79</v>
      </c>
      <c r="W1048" t="s">
        <v>47</v>
      </c>
      <c r="X1048" t="s">
        <v>47</v>
      </c>
      <c r="Y1048" t="s">
        <v>247</v>
      </c>
      <c r="Z1048" t="s">
        <v>49</v>
      </c>
      <c r="AA1048" t="s">
        <v>49</v>
      </c>
      <c r="AB1048" t="s">
        <v>89</v>
      </c>
      <c r="AC1048" t="s">
        <v>47</v>
      </c>
      <c r="AD1048" t="s">
        <v>54</v>
      </c>
      <c r="AE1048" t="s">
        <v>90</v>
      </c>
      <c r="AF1048"/>
      <c r="AG1048" t="s">
        <v>132</v>
      </c>
      <c r="AH1048" t="s">
        <v>47</v>
      </c>
      <c r="AI1048" t="s">
        <v>47</v>
      </c>
      <c r="AJ1048"/>
      <c r="AK1048" t="s">
        <v>49</v>
      </c>
      <c r="AL1048" t="s">
        <v>49</v>
      </c>
      <c r="AM1048" t="s">
        <v>62</v>
      </c>
      <c r="AN1048" t="s">
        <v>94</v>
      </c>
      <c r="AO1048" t="n">
        <v>0.1</v>
      </c>
      <c r="AP1048" t="n">
        <v>0.7</v>
      </c>
      <c r="AQ1048" t="n">
        <v>12</v>
      </c>
      <c r="AR1048" t="n">
        <v>0.45</v>
      </c>
      <c r="AS1048" t="n">
        <v>3.8</v>
      </c>
      <c r="AT1048" t="n">
        <v>1.6</v>
      </c>
    </row>
    <row r="1049">
      <c r="A1049" t="n">
        <v>1287</v>
      </c>
      <c r="B1049" t="s">
        <v>72</v>
      </c>
      <c r="C1049" t="s">
        <v>47</v>
      </c>
      <c r="D1049" t="s">
        <v>47</v>
      </c>
      <c r="E1049" t="s">
        <v>48</v>
      </c>
      <c r="F1049" t="s">
        <v>49</v>
      </c>
      <c r="G1049" t="s">
        <v>49</v>
      </c>
      <c r="H1049" t="s">
        <v>73</v>
      </c>
      <c r="I1049" t="s">
        <v>48</v>
      </c>
      <c r="J1049" t="s">
        <v>51</v>
      </c>
      <c r="K1049" t="s">
        <v>47</v>
      </c>
      <c r="L1049" t="s">
        <v>52</v>
      </c>
      <c r="M1049" t="s">
        <v>49</v>
      </c>
      <c r="N1049"/>
      <c r="O1049"/>
      <c r="P1049" t="s">
        <v>76</v>
      </c>
      <c r="Q1049" t="s">
        <v>47</v>
      </c>
      <c r="R1049" t="s">
        <v>47</v>
      </c>
      <c r="S1049" t="s">
        <v>48</v>
      </c>
      <c r="T1049" t="s">
        <v>49</v>
      </c>
      <c r="U1049" t="s">
        <v>49</v>
      </c>
      <c r="V1049" t="s">
        <v>54</v>
      </c>
      <c r="W1049" t="s">
        <v>47</v>
      </c>
      <c r="X1049" t="s">
        <v>47</v>
      </c>
      <c r="Y1049" t="s">
        <v>247</v>
      </c>
      <c r="Z1049" t="s">
        <v>49</v>
      </c>
      <c r="AA1049" t="s">
        <v>49</v>
      </c>
      <c r="AB1049" t="s">
        <v>89</v>
      </c>
      <c r="AC1049" t="s">
        <v>47</v>
      </c>
      <c r="AD1049" t="s">
        <v>54</v>
      </c>
      <c r="AE1049" t="s">
        <v>90</v>
      </c>
      <c r="AF1049"/>
      <c r="AG1049" t="s">
        <v>132</v>
      </c>
      <c r="AH1049" t="s">
        <v>47</v>
      </c>
      <c r="AI1049" t="s">
        <v>47</v>
      </c>
      <c r="AJ1049"/>
      <c r="AK1049" t="s">
        <v>49</v>
      </c>
      <c r="AL1049" t="s">
        <v>49</v>
      </c>
      <c r="AM1049" t="s">
        <v>62</v>
      </c>
      <c r="AN1049" t="s">
        <v>94</v>
      </c>
      <c r="AO1049" t="n">
        <v>0.1</v>
      </c>
      <c r="AP1049" t="n">
        <v>0.95</v>
      </c>
      <c r="AQ1049" t="n">
        <v>17</v>
      </c>
      <c r="AR1049" t="n">
        <v>0.58</v>
      </c>
      <c r="AS1049" t="n">
        <v>9.36</v>
      </c>
      <c r="AT1049" t="n">
        <v>1.6</v>
      </c>
    </row>
    <row r="1050">
      <c r="A1050" t="n">
        <v>1288</v>
      </c>
      <c r="B1050" t="s">
        <v>72</v>
      </c>
      <c r="C1050" t="s">
        <v>47</v>
      </c>
      <c r="D1050" t="s">
        <v>47</v>
      </c>
      <c r="E1050" t="s">
        <v>48</v>
      </c>
      <c r="F1050" t="s">
        <v>49</v>
      </c>
      <c r="G1050" t="s">
        <v>49</v>
      </c>
      <c r="H1050" t="s">
        <v>73</v>
      </c>
      <c r="I1050" t="s">
        <v>48</v>
      </c>
      <c r="J1050" t="s">
        <v>51</v>
      </c>
      <c r="K1050" t="s">
        <v>47</v>
      </c>
      <c r="L1050" t="s">
        <v>52</v>
      </c>
      <c r="M1050" t="s">
        <v>49</v>
      </c>
      <c r="N1050"/>
      <c r="O1050"/>
      <c r="P1050" t="s">
        <v>76</v>
      </c>
      <c r="Q1050" t="s">
        <v>47</v>
      </c>
      <c r="R1050" t="s">
        <v>47</v>
      </c>
      <c r="S1050" t="s">
        <v>48</v>
      </c>
      <c r="T1050" t="s">
        <v>49</v>
      </c>
      <c r="U1050" t="s">
        <v>49</v>
      </c>
      <c r="V1050" t="s">
        <v>79</v>
      </c>
      <c r="W1050" t="s">
        <v>47</v>
      </c>
      <c r="X1050" t="s">
        <v>47</v>
      </c>
      <c r="Y1050" t="s">
        <v>247</v>
      </c>
      <c r="Z1050" t="s">
        <v>49</v>
      </c>
      <c r="AA1050" t="s">
        <v>49</v>
      </c>
      <c r="AB1050" t="s">
        <v>89</v>
      </c>
      <c r="AC1050" t="s">
        <v>47</v>
      </c>
      <c r="AD1050" t="s">
        <v>54</v>
      </c>
      <c r="AE1050" t="s">
        <v>90</v>
      </c>
      <c r="AF1050"/>
      <c r="AG1050" t="s">
        <v>132</v>
      </c>
      <c r="AH1050" t="s">
        <v>47</v>
      </c>
      <c r="AI1050" t="s">
        <v>47</v>
      </c>
      <c r="AJ1050"/>
      <c r="AK1050" t="s">
        <v>49</v>
      </c>
      <c r="AL1050" t="s">
        <v>49</v>
      </c>
      <c r="AM1050" t="s">
        <v>62</v>
      </c>
      <c r="AN1050" t="s">
        <v>94</v>
      </c>
      <c r="AO1050" t="n">
        <v>0.1</v>
      </c>
      <c r="AP1050" t="n">
        <v>0.9</v>
      </c>
      <c r="AQ1050" t="n">
        <v>14</v>
      </c>
      <c r="AR1050" t="n">
        <v>0.57</v>
      </c>
      <c r="AS1050" t="n">
        <v>7.18</v>
      </c>
      <c r="AT1050" t="n">
        <v>1.6</v>
      </c>
    </row>
    <row r="1051">
      <c r="A1051" t="n">
        <v>1289</v>
      </c>
      <c r="B1051" t="s">
        <v>72</v>
      </c>
      <c r="C1051" t="s">
        <v>47</v>
      </c>
      <c r="D1051" t="s">
        <v>47</v>
      </c>
      <c r="E1051" t="s">
        <v>48</v>
      </c>
      <c r="F1051" t="s">
        <v>49</v>
      </c>
      <c r="G1051" t="s">
        <v>49</v>
      </c>
      <c r="H1051" t="s">
        <v>73</v>
      </c>
      <c r="I1051" t="s">
        <v>48</v>
      </c>
      <c r="J1051" t="s">
        <v>51</v>
      </c>
      <c r="K1051" t="s">
        <v>47</v>
      </c>
      <c r="L1051" t="s">
        <v>52</v>
      </c>
      <c r="M1051" t="s">
        <v>49</v>
      </c>
      <c r="N1051"/>
      <c r="O1051"/>
      <c r="P1051" t="s">
        <v>76</v>
      </c>
      <c r="Q1051" t="s">
        <v>47</v>
      </c>
      <c r="R1051" t="s">
        <v>47</v>
      </c>
      <c r="S1051" t="s">
        <v>48</v>
      </c>
      <c r="T1051" t="s">
        <v>49</v>
      </c>
      <c r="U1051" t="s">
        <v>49</v>
      </c>
      <c r="V1051" t="s">
        <v>54</v>
      </c>
      <c r="W1051" t="s">
        <v>47</v>
      </c>
      <c r="X1051" t="s">
        <v>47</v>
      </c>
      <c r="Y1051" t="s">
        <v>247</v>
      </c>
      <c r="Z1051" t="s">
        <v>49</v>
      </c>
      <c r="AA1051" t="s">
        <v>49</v>
      </c>
      <c r="AB1051" t="s">
        <v>89</v>
      </c>
      <c r="AC1051" t="s">
        <v>47</v>
      </c>
      <c r="AD1051" t="s">
        <v>54</v>
      </c>
      <c r="AE1051" t="s">
        <v>90</v>
      </c>
      <c r="AF1051"/>
      <c r="AG1051" t="s">
        <v>132</v>
      </c>
      <c r="AH1051" t="s">
        <v>47</v>
      </c>
      <c r="AI1051" t="s">
        <v>47</v>
      </c>
      <c r="AJ1051"/>
      <c r="AK1051" t="s">
        <v>49</v>
      </c>
      <c r="AL1051" t="s">
        <v>49</v>
      </c>
      <c r="AM1051" t="s">
        <v>182</v>
      </c>
      <c r="AN1051" t="s">
        <v>94</v>
      </c>
      <c r="AO1051" t="n">
        <v>0.1</v>
      </c>
      <c r="AP1051" t="n">
        <v>0.87</v>
      </c>
      <c r="AQ1051" t="n">
        <v>21.6</v>
      </c>
      <c r="AR1051" t="n">
        <v>0.59</v>
      </c>
      <c r="AS1051" t="n">
        <v>11.08</v>
      </c>
      <c r="AT1051" t="n">
        <v>1.6</v>
      </c>
    </row>
    <row r="1052">
      <c r="A1052" t="n">
        <v>1290</v>
      </c>
      <c r="B1052" t="s">
        <v>72</v>
      </c>
      <c r="C1052" t="s">
        <v>47</v>
      </c>
      <c r="D1052" t="s">
        <v>47</v>
      </c>
      <c r="E1052" t="s">
        <v>48</v>
      </c>
      <c r="F1052" t="s">
        <v>49</v>
      </c>
      <c r="G1052" t="s">
        <v>49</v>
      </c>
      <c r="H1052" t="s">
        <v>73</v>
      </c>
      <c r="I1052" t="s">
        <v>48</v>
      </c>
      <c r="J1052" t="s">
        <v>51</v>
      </c>
      <c r="K1052" t="s">
        <v>47</v>
      </c>
      <c r="L1052" t="s">
        <v>52</v>
      </c>
      <c r="M1052" t="s">
        <v>49</v>
      </c>
      <c r="N1052"/>
      <c r="O1052"/>
      <c r="P1052" t="s">
        <v>154</v>
      </c>
      <c r="Q1052" t="s">
        <v>47</v>
      </c>
      <c r="R1052" t="s">
        <v>155</v>
      </c>
      <c r="S1052" t="s">
        <v>48</v>
      </c>
      <c r="T1052" t="s">
        <v>49</v>
      </c>
      <c r="U1052" t="s">
        <v>48</v>
      </c>
      <c r="V1052" t="s">
        <v>84</v>
      </c>
      <c r="W1052" t="s">
        <v>47</v>
      </c>
      <c r="X1052" t="s">
        <v>516</v>
      </c>
      <c r="Y1052" t="s">
        <v>71</v>
      </c>
      <c r="Z1052" t="s">
        <v>49</v>
      </c>
      <c r="AA1052" t="s">
        <v>103</v>
      </c>
      <c r="AB1052" t="s">
        <v>56</v>
      </c>
      <c r="AC1052" t="s">
        <v>47</v>
      </c>
      <c r="AD1052" t="s">
        <v>79</v>
      </c>
      <c r="AE1052" t="s">
        <v>58</v>
      </c>
      <c r="AF1052"/>
      <c r="AG1052" t="s">
        <v>59</v>
      </c>
      <c r="AH1052" t="s">
        <v>60</v>
      </c>
      <c r="AI1052" t="s">
        <v>47</v>
      </c>
      <c r="AJ1052" t="s">
        <v>103</v>
      </c>
      <c r="AK1052" t="s">
        <v>79</v>
      </c>
      <c r="AL1052" t="s">
        <v>49</v>
      </c>
      <c r="AM1052" t="s">
        <v>62</v>
      </c>
      <c r="AN1052" t="s">
        <v>63</v>
      </c>
      <c r="AO1052" t="n">
        <v>0.1</v>
      </c>
      <c r="AP1052" t="n">
        <v>1.01</v>
      </c>
      <c r="AQ1052" t="n">
        <v>23.143</v>
      </c>
      <c r="AR1052" t="n">
        <v>0.729</v>
      </c>
      <c r="AS1052" t="n">
        <v>16.8</v>
      </c>
      <c r="AT1052" t="n">
        <v>1.6</v>
      </c>
    </row>
    <row r="1053">
      <c r="A1053" t="n">
        <v>1291</v>
      </c>
      <c r="B1053" t="s">
        <v>72</v>
      </c>
      <c r="C1053" t="s">
        <v>47</v>
      </c>
      <c r="D1053" t="s">
        <v>47</v>
      </c>
      <c r="E1053" t="s">
        <v>48</v>
      </c>
      <c r="F1053" t="s">
        <v>49</v>
      </c>
      <c r="G1053" t="s">
        <v>49</v>
      </c>
      <c r="H1053" t="s">
        <v>73</v>
      </c>
      <c r="I1053" t="s">
        <v>48</v>
      </c>
      <c r="J1053" t="s">
        <v>51</v>
      </c>
      <c r="K1053" t="s">
        <v>47</v>
      </c>
      <c r="L1053" t="s">
        <v>52</v>
      </c>
      <c r="M1053" t="s">
        <v>49</v>
      </c>
      <c r="N1053"/>
      <c r="O1053"/>
      <c r="P1053" t="s">
        <v>154</v>
      </c>
      <c r="Q1053" t="s">
        <v>47</v>
      </c>
      <c r="R1053" t="s">
        <v>155</v>
      </c>
      <c r="S1053" t="s">
        <v>48</v>
      </c>
      <c r="T1053" t="s">
        <v>49</v>
      </c>
      <c r="U1053" t="s">
        <v>48</v>
      </c>
      <c r="V1053"/>
      <c r="W1053" t="s">
        <v>47</v>
      </c>
      <c r="X1053" t="s">
        <v>516</v>
      </c>
      <c r="Y1053"/>
      <c r="Z1053" t="s">
        <v>49</v>
      </c>
      <c r="AA1053" t="s">
        <v>55</v>
      </c>
      <c r="AB1053" t="s">
        <v>56</v>
      </c>
      <c r="AC1053" t="s">
        <v>47</v>
      </c>
      <c r="AD1053" t="s">
        <v>79</v>
      </c>
      <c r="AE1053" t="s">
        <v>58</v>
      </c>
      <c r="AF1053"/>
      <c r="AG1053" t="s">
        <v>59</v>
      </c>
      <c r="AH1053" t="s">
        <v>60</v>
      </c>
      <c r="AI1053" t="s">
        <v>47</v>
      </c>
      <c r="AJ1053" t="s">
        <v>103</v>
      </c>
      <c r="AK1053" t="s">
        <v>79</v>
      </c>
      <c r="AL1053" t="s">
        <v>49</v>
      </c>
      <c r="AM1053" t="s">
        <v>62</v>
      </c>
      <c r="AN1053" t="s">
        <v>63</v>
      </c>
      <c r="AO1053" t="n">
        <v>0.1</v>
      </c>
      <c r="AP1053" t="n">
        <v>0.928</v>
      </c>
      <c r="AQ1053" t="n">
        <v>17.82</v>
      </c>
      <c r="AR1053" t="n">
        <v>0.725</v>
      </c>
      <c r="AS1053" t="n">
        <v>12.1</v>
      </c>
      <c r="AT1053" t="n">
        <v>1.6</v>
      </c>
    </row>
    <row r="1054">
      <c r="A1054" t="n">
        <v>1292</v>
      </c>
      <c r="B1054" t="s">
        <v>72</v>
      </c>
      <c r="C1054" t="s">
        <v>47</v>
      </c>
      <c r="D1054" t="s">
        <v>47</v>
      </c>
      <c r="E1054" t="s">
        <v>48</v>
      </c>
      <c r="F1054" t="s">
        <v>49</v>
      </c>
      <c r="G1054" t="s">
        <v>49</v>
      </c>
      <c r="H1054" t="s">
        <v>73</v>
      </c>
      <c r="I1054" t="s">
        <v>48</v>
      </c>
      <c r="J1054" t="s">
        <v>51</v>
      </c>
      <c r="K1054" t="s">
        <v>47</v>
      </c>
      <c r="L1054" t="s">
        <v>52</v>
      </c>
      <c r="M1054" t="s">
        <v>49</v>
      </c>
      <c r="N1054"/>
      <c r="O1054"/>
      <c r="P1054" t="s">
        <v>154</v>
      </c>
      <c r="Q1054" t="s">
        <v>47</v>
      </c>
      <c r="R1054" t="s">
        <v>155</v>
      </c>
      <c r="S1054" t="s">
        <v>48</v>
      </c>
      <c r="T1054" t="s">
        <v>49</v>
      </c>
      <c r="U1054" t="s">
        <v>48</v>
      </c>
      <c r="V1054" t="s">
        <v>84</v>
      </c>
      <c r="W1054" t="s">
        <v>47</v>
      </c>
      <c r="X1054" t="s">
        <v>516</v>
      </c>
      <c r="Y1054" t="s">
        <v>71</v>
      </c>
      <c r="Z1054" t="s">
        <v>49</v>
      </c>
      <c r="AA1054" t="s">
        <v>103</v>
      </c>
      <c r="AB1054" t="s">
        <v>56</v>
      </c>
      <c r="AC1054" t="s">
        <v>47</v>
      </c>
      <c r="AD1054" t="s">
        <v>79</v>
      </c>
      <c r="AE1054" t="s">
        <v>159</v>
      </c>
      <c r="AF1054"/>
      <c r="AG1054" t="s">
        <v>59</v>
      </c>
      <c r="AH1054" t="s">
        <v>60</v>
      </c>
      <c r="AI1054" t="s">
        <v>47</v>
      </c>
      <c r="AJ1054" t="s">
        <v>103</v>
      </c>
      <c r="AK1054" t="s">
        <v>79</v>
      </c>
      <c r="AL1054" t="s">
        <v>49</v>
      </c>
      <c r="AM1054" t="s">
        <v>62</v>
      </c>
      <c r="AN1054" t="s">
        <v>63</v>
      </c>
      <c r="AO1054" t="n">
        <v>0.1</v>
      </c>
      <c r="AP1054" t="n">
        <v>1.02</v>
      </c>
      <c r="AQ1054" t="n">
        <v>22.725</v>
      </c>
      <c r="AR1054" t="n">
        <v>0.725</v>
      </c>
      <c r="AS1054" t="n">
        <v>14.8</v>
      </c>
      <c r="AT1054" t="n">
        <v>1.6</v>
      </c>
    </row>
    <row r="1055">
      <c r="A1055" t="n">
        <v>1293</v>
      </c>
      <c r="B1055" t="s">
        <v>72</v>
      </c>
      <c r="C1055" t="s">
        <v>47</v>
      </c>
      <c r="D1055" t="s">
        <v>47</v>
      </c>
      <c r="E1055" t="s">
        <v>48</v>
      </c>
      <c r="F1055" t="s">
        <v>49</v>
      </c>
      <c r="G1055" t="s">
        <v>49</v>
      </c>
      <c r="H1055" t="s">
        <v>73</v>
      </c>
      <c r="I1055" t="s">
        <v>48</v>
      </c>
      <c r="J1055" t="s">
        <v>51</v>
      </c>
      <c r="K1055" t="s">
        <v>47</v>
      </c>
      <c r="L1055" t="s">
        <v>52</v>
      </c>
      <c r="M1055" t="s">
        <v>49</v>
      </c>
      <c r="N1055"/>
      <c r="O1055"/>
      <c r="P1055" t="s">
        <v>154</v>
      </c>
      <c r="Q1055" t="s">
        <v>47</v>
      </c>
      <c r="R1055" t="s">
        <v>155</v>
      </c>
      <c r="S1055" t="s">
        <v>48</v>
      </c>
      <c r="T1055" t="s">
        <v>49</v>
      </c>
      <c r="U1055" t="s">
        <v>48</v>
      </c>
      <c r="V1055"/>
      <c r="W1055" t="s">
        <v>47</v>
      </c>
      <c r="X1055" t="s">
        <v>516</v>
      </c>
      <c r="Y1055"/>
      <c r="Z1055" t="s">
        <v>49</v>
      </c>
      <c r="AA1055" t="s">
        <v>55</v>
      </c>
      <c r="AB1055" t="s">
        <v>56</v>
      </c>
      <c r="AC1055" t="s">
        <v>47</v>
      </c>
      <c r="AD1055" t="s">
        <v>79</v>
      </c>
      <c r="AE1055" t="s">
        <v>159</v>
      </c>
      <c r="AF1055"/>
      <c r="AG1055" t="s">
        <v>59</v>
      </c>
      <c r="AH1055" t="s">
        <v>60</v>
      </c>
      <c r="AI1055" t="s">
        <v>47</v>
      </c>
      <c r="AJ1055" t="s">
        <v>103</v>
      </c>
      <c r="AK1055" t="s">
        <v>79</v>
      </c>
      <c r="AL1055" t="s">
        <v>49</v>
      </c>
      <c r="AM1055" t="s">
        <v>62</v>
      </c>
      <c r="AN1055" t="s">
        <v>63</v>
      </c>
      <c r="AO1055" t="n">
        <v>0.1</v>
      </c>
      <c r="AP1055" t="n">
        <v>0.99</v>
      </c>
      <c r="AQ1055" t="n">
        <v>14.834</v>
      </c>
      <c r="AR1055" t="n">
        <v>0.701</v>
      </c>
      <c r="AS1055" t="n">
        <v>9.4</v>
      </c>
      <c r="AT1055" t="n">
        <v>1.6</v>
      </c>
    </row>
    <row r="1056">
      <c r="A1056" t="n">
        <v>1294</v>
      </c>
      <c r="B1056" t="s">
        <v>72</v>
      </c>
      <c r="C1056" t="s">
        <v>47</v>
      </c>
      <c r="D1056" t="s">
        <v>47</v>
      </c>
      <c r="E1056" t="s">
        <v>48</v>
      </c>
      <c r="F1056" t="s">
        <v>49</v>
      </c>
      <c r="G1056" t="s">
        <v>49</v>
      </c>
      <c r="H1056" t="s">
        <v>73</v>
      </c>
      <c r="I1056" t="s">
        <v>48</v>
      </c>
      <c r="J1056" t="s">
        <v>51</v>
      </c>
      <c r="K1056" t="s">
        <v>47</v>
      </c>
      <c r="L1056" t="s">
        <v>52</v>
      </c>
      <c r="M1056" t="s">
        <v>49</v>
      </c>
      <c r="N1056"/>
      <c r="O1056"/>
      <c r="P1056" t="s">
        <v>154</v>
      </c>
      <c r="Q1056" t="s">
        <v>47</v>
      </c>
      <c r="R1056" t="s">
        <v>155</v>
      </c>
      <c r="S1056" t="s">
        <v>48</v>
      </c>
      <c r="T1056" t="s">
        <v>49</v>
      </c>
      <c r="U1056" t="s">
        <v>48</v>
      </c>
      <c r="V1056" t="s">
        <v>84</v>
      </c>
      <c r="W1056" t="s">
        <v>47</v>
      </c>
      <c r="X1056" t="s">
        <v>516</v>
      </c>
      <c r="Y1056" t="s">
        <v>71</v>
      </c>
      <c r="Z1056" t="s">
        <v>49</v>
      </c>
      <c r="AA1056" t="s">
        <v>103</v>
      </c>
      <c r="AB1056" t="s">
        <v>56</v>
      </c>
      <c r="AC1056" t="s">
        <v>47</v>
      </c>
      <c r="AD1056" t="s">
        <v>79</v>
      </c>
      <c r="AE1056" t="s">
        <v>47</v>
      </c>
      <c r="AF1056"/>
      <c r="AG1056" t="s">
        <v>59</v>
      </c>
      <c r="AH1056" t="s">
        <v>60</v>
      </c>
      <c r="AI1056" t="s">
        <v>47</v>
      </c>
      <c r="AJ1056" t="s">
        <v>103</v>
      </c>
      <c r="AK1056" t="s">
        <v>79</v>
      </c>
      <c r="AL1056" t="s">
        <v>49</v>
      </c>
      <c r="AM1056" t="s">
        <v>62</v>
      </c>
      <c r="AN1056" t="s">
        <v>63</v>
      </c>
      <c r="AO1056" t="n">
        <v>0.1</v>
      </c>
      <c r="AP1056" t="n">
        <v>0.907</v>
      </c>
      <c r="AQ1056" t="n">
        <v>11.879</v>
      </c>
      <c r="AR1056" t="n">
        <v>0.646</v>
      </c>
      <c r="AS1056" t="n">
        <v>5.8</v>
      </c>
      <c r="AT1056" t="n">
        <v>1.6</v>
      </c>
    </row>
    <row r="1057">
      <c r="A1057" t="n">
        <v>1295</v>
      </c>
      <c r="B1057" t="s">
        <v>72</v>
      </c>
      <c r="C1057" t="s">
        <v>47</v>
      </c>
      <c r="D1057" t="s">
        <v>47</v>
      </c>
      <c r="E1057" t="s">
        <v>48</v>
      </c>
      <c r="F1057" t="s">
        <v>49</v>
      </c>
      <c r="G1057" t="s">
        <v>49</v>
      </c>
      <c r="H1057" t="s">
        <v>73</v>
      </c>
      <c r="I1057" t="s">
        <v>48</v>
      </c>
      <c r="J1057" t="s">
        <v>51</v>
      </c>
      <c r="K1057" t="s">
        <v>47</v>
      </c>
      <c r="L1057" t="s">
        <v>52</v>
      </c>
      <c r="M1057" t="s">
        <v>49</v>
      </c>
      <c r="N1057"/>
      <c r="O1057"/>
      <c r="P1057" t="s">
        <v>154</v>
      </c>
      <c r="Q1057" t="s">
        <v>47</v>
      </c>
      <c r="R1057" t="s">
        <v>155</v>
      </c>
      <c r="S1057" t="s">
        <v>48</v>
      </c>
      <c r="T1057" t="s">
        <v>49</v>
      </c>
      <c r="U1057" t="s">
        <v>48</v>
      </c>
      <c r="V1057"/>
      <c r="W1057" t="s">
        <v>47</v>
      </c>
      <c r="X1057" t="s">
        <v>516</v>
      </c>
      <c r="Y1057"/>
      <c r="Z1057" t="s">
        <v>49</v>
      </c>
      <c r="AA1057" t="s">
        <v>55</v>
      </c>
      <c r="AB1057" t="s">
        <v>56</v>
      </c>
      <c r="AC1057" t="s">
        <v>47</v>
      </c>
      <c r="AD1057" t="s">
        <v>79</v>
      </c>
      <c r="AE1057" t="s">
        <v>47</v>
      </c>
      <c r="AF1057"/>
      <c r="AG1057" t="s">
        <v>59</v>
      </c>
      <c r="AH1057" t="s">
        <v>60</v>
      </c>
      <c r="AI1057" t="s">
        <v>47</v>
      </c>
      <c r="AJ1057" t="s">
        <v>103</v>
      </c>
      <c r="AK1057" t="s">
        <v>79</v>
      </c>
      <c r="AL1057" t="s">
        <v>49</v>
      </c>
      <c r="AM1057" t="s">
        <v>62</v>
      </c>
      <c r="AN1057" t="s">
        <v>63</v>
      </c>
      <c r="AO1057" t="n">
        <v>0.1</v>
      </c>
      <c r="AP1057" t="n">
        <v>0.817</v>
      </c>
      <c r="AQ1057" t="n">
        <v>8.465</v>
      </c>
      <c r="AR1057" t="n">
        <v>0.607</v>
      </c>
      <c r="AS1057" t="n">
        <v>3.8</v>
      </c>
      <c r="AT1057" t="n">
        <v>1.6</v>
      </c>
    </row>
    <row r="1058">
      <c r="A1058" t="n">
        <v>1296</v>
      </c>
      <c r="B1058" t="s">
        <v>72</v>
      </c>
      <c r="C1058" t="s">
        <v>47</v>
      </c>
      <c r="D1058" t="s">
        <v>47</v>
      </c>
      <c r="E1058" t="s">
        <v>48</v>
      </c>
      <c r="F1058" t="s">
        <v>49</v>
      </c>
      <c r="G1058" t="s">
        <v>49</v>
      </c>
      <c r="H1058" t="s">
        <v>73</v>
      </c>
      <c r="I1058" t="s">
        <v>48</v>
      </c>
      <c r="J1058" t="s">
        <v>51</v>
      </c>
      <c r="K1058" t="s">
        <v>47</v>
      </c>
      <c r="L1058" t="s">
        <v>52</v>
      </c>
      <c r="M1058" t="s">
        <v>49</v>
      </c>
      <c r="N1058"/>
      <c r="O1058"/>
      <c r="P1058" t="s">
        <v>154</v>
      </c>
      <c r="Q1058" t="s">
        <v>47</v>
      </c>
      <c r="R1058" t="s">
        <v>155</v>
      </c>
      <c r="S1058" t="s">
        <v>48</v>
      </c>
      <c r="T1058" t="s">
        <v>49</v>
      </c>
      <c r="U1058" t="s">
        <v>48</v>
      </c>
      <c r="V1058" t="s">
        <v>84</v>
      </c>
      <c r="W1058" t="s">
        <v>47</v>
      </c>
      <c r="X1058" t="s">
        <v>516</v>
      </c>
      <c r="Y1058" t="s">
        <v>71</v>
      </c>
      <c r="Z1058" t="s">
        <v>49</v>
      </c>
      <c r="AA1058" t="s">
        <v>103</v>
      </c>
      <c r="AB1058" t="s">
        <v>56</v>
      </c>
      <c r="AC1058" t="s">
        <v>47</v>
      </c>
      <c r="AD1058" t="s">
        <v>79</v>
      </c>
      <c r="AE1058" t="s">
        <v>58</v>
      </c>
      <c r="AF1058"/>
      <c r="AG1058" t="s">
        <v>59</v>
      </c>
      <c r="AH1058" t="s">
        <v>60</v>
      </c>
      <c r="AI1058" t="s">
        <v>47</v>
      </c>
      <c r="AJ1058" t="s">
        <v>103</v>
      </c>
      <c r="AK1058" t="s">
        <v>79</v>
      </c>
      <c r="AL1058" t="s">
        <v>49</v>
      </c>
      <c r="AM1058" t="s">
        <v>62</v>
      </c>
      <c r="AN1058" t="s">
        <v>63</v>
      </c>
      <c r="AO1058" t="n">
        <v>2.5</v>
      </c>
      <c r="AP1058" t="n">
        <v>0.996</v>
      </c>
      <c r="AQ1058" t="n">
        <v>18.723</v>
      </c>
      <c r="AR1058" t="n">
        <v>0.699</v>
      </c>
      <c r="AS1058" t="n">
        <v>12.75</v>
      </c>
      <c r="AT1058" t="n">
        <v>1.6</v>
      </c>
    </row>
    <row r="1059">
      <c r="A1059" t="n">
        <v>1297</v>
      </c>
      <c r="B1059" t="s">
        <v>72</v>
      </c>
      <c r="C1059" t="s">
        <v>47</v>
      </c>
      <c r="D1059" t="s">
        <v>47</v>
      </c>
      <c r="E1059" t="s">
        <v>48</v>
      </c>
      <c r="F1059" t="s">
        <v>49</v>
      </c>
      <c r="G1059" t="s">
        <v>49</v>
      </c>
      <c r="H1059" t="s">
        <v>73</v>
      </c>
      <c r="I1059" t="s">
        <v>48</v>
      </c>
      <c r="J1059" t="s">
        <v>51</v>
      </c>
      <c r="K1059" t="s">
        <v>47</v>
      </c>
      <c r="L1059" t="s">
        <v>52</v>
      </c>
      <c r="M1059" t="s">
        <v>49</v>
      </c>
      <c r="N1059"/>
      <c r="O1059"/>
      <c r="P1059" t="s">
        <v>154</v>
      </c>
      <c r="Q1059" t="s">
        <v>47</v>
      </c>
      <c r="R1059" t="s">
        <v>155</v>
      </c>
      <c r="S1059" t="s">
        <v>48</v>
      </c>
      <c r="T1059" t="s">
        <v>49</v>
      </c>
      <c r="U1059" t="s">
        <v>48</v>
      </c>
      <c r="V1059" t="s">
        <v>84</v>
      </c>
      <c r="W1059" t="s">
        <v>47</v>
      </c>
      <c r="X1059" t="s">
        <v>516</v>
      </c>
      <c r="Y1059" t="s">
        <v>71</v>
      </c>
      <c r="Z1059" t="s">
        <v>49</v>
      </c>
      <c r="AA1059" t="s">
        <v>103</v>
      </c>
      <c r="AB1059" t="s">
        <v>56</v>
      </c>
      <c r="AC1059" t="s">
        <v>47</v>
      </c>
      <c r="AD1059" t="s">
        <v>79</v>
      </c>
      <c r="AE1059" t="s">
        <v>159</v>
      </c>
      <c r="AF1059"/>
      <c r="AG1059" t="s">
        <v>59</v>
      </c>
      <c r="AH1059" t="s">
        <v>60</v>
      </c>
      <c r="AI1059" t="s">
        <v>47</v>
      </c>
      <c r="AJ1059" t="s">
        <v>103</v>
      </c>
      <c r="AK1059" t="s">
        <v>79</v>
      </c>
      <c r="AL1059" t="s">
        <v>49</v>
      </c>
      <c r="AM1059" t="s">
        <v>62</v>
      </c>
      <c r="AN1059" t="s">
        <v>63</v>
      </c>
      <c r="AO1059" t="n">
        <v>2.5</v>
      </c>
      <c r="AP1059" t="n">
        <v>0.993</v>
      </c>
      <c r="AQ1059" t="n">
        <v>18.652</v>
      </c>
      <c r="AR1059" t="n">
        <v>0.656</v>
      </c>
      <c r="AS1059" t="n">
        <v>11.2</v>
      </c>
      <c r="AT1059" t="n">
        <v>1.6</v>
      </c>
    </row>
    <row r="1060">
      <c r="A1060" t="n">
        <v>1298</v>
      </c>
      <c r="B1060" t="s">
        <v>72</v>
      </c>
      <c r="C1060" t="s">
        <v>47</v>
      </c>
      <c r="D1060" t="s">
        <v>47</v>
      </c>
      <c r="E1060" t="s">
        <v>48</v>
      </c>
      <c r="F1060" t="s">
        <v>49</v>
      </c>
      <c r="G1060" t="s">
        <v>49</v>
      </c>
      <c r="H1060" t="s">
        <v>73</v>
      </c>
      <c r="I1060" t="s">
        <v>48</v>
      </c>
      <c r="J1060" t="s">
        <v>51</v>
      </c>
      <c r="K1060" t="s">
        <v>47</v>
      </c>
      <c r="L1060" t="s">
        <v>52</v>
      </c>
      <c r="M1060" t="s">
        <v>49</v>
      </c>
      <c r="N1060"/>
      <c r="O1060"/>
      <c r="P1060"/>
      <c r="Q1060" t="s">
        <v>47</v>
      </c>
      <c r="R1060" t="s">
        <v>47</v>
      </c>
      <c r="S1060"/>
      <c r="T1060" t="s">
        <v>49</v>
      </c>
      <c r="U1060" t="s">
        <v>49</v>
      </c>
      <c r="V1060"/>
      <c r="W1060" t="s">
        <v>47</v>
      </c>
      <c r="X1060" t="s">
        <v>126</v>
      </c>
      <c r="Y1060"/>
      <c r="Z1060" t="s">
        <v>49</v>
      </c>
      <c r="AA1060" t="s">
        <v>54</v>
      </c>
      <c r="AB1060" t="s">
        <v>56</v>
      </c>
      <c r="AC1060" t="s">
        <v>47</v>
      </c>
      <c r="AD1060"/>
      <c r="AE1060" t="s">
        <v>58</v>
      </c>
      <c r="AF1060" t="s">
        <v>54</v>
      </c>
      <c r="AG1060" t="s">
        <v>59</v>
      </c>
      <c r="AH1060" t="s">
        <v>60</v>
      </c>
      <c r="AI1060" t="s">
        <v>47</v>
      </c>
      <c r="AJ1060" t="s">
        <v>103</v>
      </c>
      <c r="AK1060"/>
      <c r="AL1060" t="s">
        <v>49</v>
      </c>
      <c r="AM1060" t="s">
        <v>62</v>
      </c>
      <c r="AN1060" t="s">
        <v>63</v>
      </c>
      <c r="AO1060" t="n">
        <v>0.1</v>
      </c>
      <c r="AP1060"/>
      <c r="AQ1060"/>
      <c r="AR1060"/>
      <c r="AS1060" t="n">
        <v>17.5</v>
      </c>
      <c r="AT1060" t="n">
        <v>1.55</v>
      </c>
    </row>
    <row r="1061">
      <c r="A1061" t="n">
        <v>1299</v>
      </c>
      <c r="B1061" t="s">
        <v>72</v>
      </c>
      <c r="C1061" t="s">
        <v>47</v>
      </c>
      <c r="D1061" t="s">
        <v>47</v>
      </c>
      <c r="E1061" t="s">
        <v>48</v>
      </c>
      <c r="F1061" t="s">
        <v>49</v>
      </c>
      <c r="G1061" t="s">
        <v>49</v>
      </c>
      <c r="H1061" t="s">
        <v>73</v>
      </c>
      <c r="I1061" t="s">
        <v>48</v>
      </c>
      <c r="J1061" t="s">
        <v>51</v>
      </c>
      <c r="K1061" t="s">
        <v>47</v>
      </c>
      <c r="L1061" t="s">
        <v>52</v>
      </c>
      <c r="M1061" t="s">
        <v>49</v>
      </c>
      <c r="N1061" t="s">
        <v>74</v>
      </c>
      <c r="O1061"/>
      <c r="P1061" t="s">
        <v>76</v>
      </c>
      <c r="Q1061" t="s">
        <v>47</v>
      </c>
      <c r="R1061" t="s">
        <v>47</v>
      </c>
      <c r="S1061" t="s">
        <v>48</v>
      </c>
      <c r="T1061" t="s">
        <v>49</v>
      </c>
      <c r="U1061" t="s">
        <v>49</v>
      </c>
      <c r="V1061" t="s">
        <v>54</v>
      </c>
      <c r="W1061" t="s">
        <v>47</v>
      </c>
      <c r="X1061" t="s">
        <v>47</v>
      </c>
      <c r="Y1061" t="s">
        <v>78</v>
      </c>
      <c r="Z1061" t="s">
        <v>49</v>
      </c>
      <c r="AA1061" t="s">
        <v>49</v>
      </c>
      <c r="AB1061" t="s">
        <v>56</v>
      </c>
      <c r="AC1061" t="s">
        <v>47</v>
      </c>
      <c r="AD1061" t="s">
        <v>79</v>
      </c>
      <c r="AE1061" t="s">
        <v>58</v>
      </c>
      <c r="AF1061"/>
      <c r="AG1061" t="s">
        <v>59</v>
      </c>
      <c r="AH1061" t="s">
        <v>60</v>
      </c>
      <c r="AI1061" t="s">
        <v>47</v>
      </c>
      <c r="AJ1061"/>
      <c r="AK1061"/>
      <c r="AL1061" t="s">
        <v>49</v>
      </c>
      <c r="AM1061" t="s">
        <v>62</v>
      </c>
      <c r="AN1061" t="s">
        <v>63</v>
      </c>
      <c r="AO1061" t="n">
        <v>0.1</v>
      </c>
      <c r="AP1061" t="n">
        <v>0.885</v>
      </c>
      <c r="AQ1061" t="n">
        <v>21.4</v>
      </c>
      <c r="AR1061" t="n">
        <v>0.714</v>
      </c>
      <c r="AS1061" t="n">
        <v>13.53</v>
      </c>
      <c r="AT1061" t="n">
        <v>1.6</v>
      </c>
    </row>
    <row r="1062">
      <c r="A1062" t="n">
        <v>1300</v>
      </c>
      <c r="B1062" t="s">
        <v>72</v>
      </c>
      <c r="C1062" t="s">
        <v>47</v>
      </c>
      <c r="D1062" t="s">
        <v>47</v>
      </c>
      <c r="E1062" t="s">
        <v>48</v>
      </c>
      <c r="F1062" t="s">
        <v>49</v>
      </c>
      <c r="G1062" t="s">
        <v>49</v>
      </c>
      <c r="H1062" t="s">
        <v>73</v>
      </c>
      <c r="I1062" t="s">
        <v>48</v>
      </c>
      <c r="J1062" t="s">
        <v>51</v>
      </c>
      <c r="K1062" t="s">
        <v>47</v>
      </c>
      <c r="L1062" t="s">
        <v>52</v>
      </c>
      <c r="M1062" t="s">
        <v>49</v>
      </c>
      <c r="N1062" t="s">
        <v>74</v>
      </c>
      <c r="O1062"/>
      <c r="P1062" t="s">
        <v>76</v>
      </c>
      <c r="Q1062" t="s">
        <v>47</v>
      </c>
      <c r="R1062" t="s">
        <v>47</v>
      </c>
      <c r="S1062" t="s">
        <v>48</v>
      </c>
      <c r="T1062" t="s">
        <v>49</v>
      </c>
      <c r="U1062" t="s">
        <v>49</v>
      </c>
      <c r="V1062" t="s">
        <v>54</v>
      </c>
      <c r="W1062" t="s">
        <v>47</v>
      </c>
      <c r="X1062" t="s">
        <v>47</v>
      </c>
      <c r="Y1062" t="s">
        <v>78</v>
      </c>
      <c r="Z1062" t="s">
        <v>49</v>
      </c>
      <c r="AA1062" t="s">
        <v>49</v>
      </c>
      <c r="AB1062" t="s">
        <v>56</v>
      </c>
      <c r="AC1062" t="s">
        <v>47</v>
      </c>
      <c r="AD1062" t="s">
        <v>79</v>
      </c>
      <c r="AE1062" t="s">
        <v>517</v>
      </c>
      <c r="AF1062"/>
      <c r="AG1062" t="s">
        <v>59</v>
      </c>
      <c r="AH1062" t="s">
        <v>60</v>
      </c>
      <c r="AI1062" t="s">
        <v>47</v>
      </c>
      <c r="AJ1062"/>
      <c r="AK1062"/>
      <c r="AL1062" t="s">
        <v>49</v>
      </c>
      <c r="AM1062" t="s">
        <v>62</v>
      </c>
      <c r="AN1062" t="s">
        <v>63</v>
      </c>
      <c r="AO1062" t="n">
        <v>0.1</v>
      </c>
      <c r="AP1062" t="n">
        <v>0.885</v>
      </c>
      <c r="AQ1062" t="n">
        <v>17.22</v>
      </c>
      <c r="AR1062" t="n">
        <v>0.722</v>
      </c>
      <c r="AS1062" t="n">
        <v>11.02</v>
      </c>
      <c r="AT1062" t="n">
        <v>1.6</v>
      </c>
    </row>
    <row r="1063">
      <c r="A1063" t="n">
        <v>1301</v>
      </c>
      <c r="B1063" t="s">
        <v>46</v>
      </c>
      <c r="C1063" t="s">
        <v>96</v>
      </c>
      <c r="D1063" t="s">
        <v>97</v>
      </c>
      <c r="E1063" t="s">
        <v>193</v>
      </c>
      <c r="F1063" t="s">
        <v>379</v>
      </c>
      <c r="G1063" t="s">
        <v>70</v>
      </c>
      <c r="H1063" t="s">
        <v>73</v>
      </c>
      <c r="I1063" t="s">
        <v>48</v>
      </c>
      <c r="J1063" t="s">
        <v>64</v>
      </c>
      <c r="K1063" t="s">
        <v>65</v>
      </c>
      <c r="L1063" t="s">
        <v>70</v>
      </c>
      <c r="M1063" t="s">
        <v>356</v>
      </c>
      <c r="N1063"/>
      <c r="O1063"/>
      <c r="P1063" t="s">
        <v>76</v>
      </c>
      <c r="Q1063" t="s">
        <v>86</v>
      </c>
      <c r="R1063" t="s">
        <v>47</v>
      </c>
      <c r="S1063" t="s">
        <v>103</v>
      </c>
      <c r="T1063" t="s">
        <v>48</v>
      </c>
      <c r="U1063" t="s">
        <v>49</v>
      </c>
      <c r="V1063" t="s">
        <v>54</v>
      </c>
      <c r="W1063" t="s">
        <v>47</v>
      </c>
      <c r="X1063" t="s">
        <v>47</v>
      </c>
      <c r="Y1063" t="s">
        <v>55</v>
      </c>
      <c r="Z1063" t="s">
        <v>49</v>
      </c>
      <c r="AA1063" t="s">
        <v>49</v>
      </c>
      <c r="AB1063" t="s">
        <v>89</v>
      </c>
      <c r="AC1063" t="s">
        <v>47</v>
      </c>
      <c r="AD1063" t="s">
        <v>54</v>
      </c>
      <c r="AE1063" t="s">
        <v>248</v>
      </c>
      <c r="AF1063"/>
      <c r="AG1063" t="s">
        <v>138</v>
      </c>
      <c r="AH1063" t="s">
        <v>93</v>
      </c>
      <c r="AI1063" t="s">
        <v>47</v>
      </c>
      <c r="AJ1063"/>
      <c r="AK1063"/>
      <c r="AL1063" t="s">
        <v>49</v>
      </c>
      <c r="AM1063" t="s">
        <v>62</v>
      </c>
      <c r="AN1063" t="s">
        <v>94</v>
      </c>
      <c r="AO1063" t="n">
        <v>0.1</v>
      </c>
      <c r="AP1063" t="n">
        <v>1.03</v>
      </c>
      <c r="AQ1063" t="n">
        <v>19.35</v>
      </c>
      <c r="AR1063" t="n">
        <v>0.78</v>
      </c>
      <c r="AS1063" t="n">
        <v>15.76</v>
      </c>
      <c r="AT1063"/>
    </row>
    <row r="1064">
      <c r="A1064" t="n">
        <v>1302</v>
      </c>
      <c r="B1064" t="s">
        <v>46</v>
      </c>
      <c r="C1064" t="s">
        <v>96</v>
      </c>
      <c r="D1064" t="s">
        <v>97</v>
      </c>
      <c r="E1064" t="s">
        <v>193</v>
      </c>
      <c r="F1064" t="s">
        <v>379</v>
      </c>
      <c r="G1064" t="s">
        <v>70</v>
      </c>
      <c r="H1064" t="s">
        <v>73</v>
      </c>
      <c r="I1064" t="s">
        <v>48</v>
      </c>
      <c r="J1064" t="s">
        <v>64</v>
      </c>
      <c r="K1064" t="s">
        <v>65</v>
      </c>
      <c r="L1064" t="s">
        <v>70</v>
      </c>
      <c r="M1064" t="s">
        <v>356</v>
      </c>
      <c r="N1064"/>
      <c r="O1064"/>
      <c r="P1064" t="s">
        <v>76</v>
      </c>
      <c r="Q1064" t="s">
        <v>86</v>
      </c>
      <c r="R1064" t="s">
        <v>47</v>
      </c>
      <c r="S1064" t="s">
        <v>103</v>
      </c>
      <c r="T1064" t="s">
        <v>48</v>
      </c>
      <c r="U1064" t="s">
        <v>49</v>
      </c>
      <c r="V1064" t="s">
        <v>54</v>
      </c>
      <c r="W1064" t="s">
        <v>47</v>
      </c>
      <c r="X1064" t="s">
        <v>47</v>
      </c>
      <c r="Y1064" t="s">
        <v>55</v>
      </c>
      <c r="Z1064" t="s">
        <v>49</v>
      </c>
      <c r="AA1064" t="s">
        <v>49</v>
      </c>
      <c r="AB1064" t="s">
        <v>89</v>
      </c>
      <c r="AC1064" t="s">
        <v>47</v>
      </c>
      <c r="AD1064" t="s">
        <v>54</v>
      </c>
      <c r="AE1064" t="s">
        <v>248</v>
      </c>
      <c r="AF1064"/>
      <c r="AG1064" t="s">
        <v>138</v>
      </c>
      <c r="AH1064" t="s">
        <v>93</v>
      </c>
      <c r="AI1064" t="s">
        <v>47</v>
      </c>
      <c r="AJ1064"/>
      <c r="AK1064"/>
      <c r="AL1064" t="s">
        <v>49</v>
      </c>
      <c r="AM1064" t="s">
        <v>62</v>
      </c>
      <c r="AN1064" t="s">
        <v>94</v>
      </c>
      <c r="AO1064" t="n">
        <v>0.1</v>
      </c>
      <c r="AP1064" t="n">
        <v>1.04</v>
      </c>
      <c r="AQ1064" t="n">
        <v>20.5</v>
      </c>
      <c r="AR1064" t="n">
        <v>0.817</v>
      </c>
      <c r="AS1064" t="n">
        <v>17.54</v>
      </c>
      <c r="AT1064"/>
    </row>
    <row r="1065">
      <c r="A1065" t="n">
        <v>1303</v>
      </c>
      <c r="B1065" t="s">
        <v>46</v>
      </c>
      <c r="C1065" t="s">
        <v>96</v>
      </c>
      <c r="D1065" t="s">
        <v>97</v>
      </c>
      <c r="E1065" t="s">
        <v>193</v>
      </c>
      <c r="F1065" t="s">
        <v>379</v>
      </c>
      <c r="G1065" t="s">
        <v>70</v>
      </c>
      <c r="H1065" t="s">
        <v>73</v>
      </c>
      <c r="I1065" t="s">
        <v>48</v>
      </c>
      <c r="J1065" t="s">
        <v>64</v>
      </c>
      <c r="K1065" t="s">
        <v>65</v>
      </c>
      <c r="L1065" t="s">
        <v>70</v>
      </c>
      <c r="M1065" t="s">
        <v>356</v>
      </c>
      <c r="N1065"/>
      <c r="O1065"/>
      <c r="P1065" t="s">
        <v>76</v>
      </c>
      <c r="Q1065" t="s">
        <v>86</v>
      </c>
      <c r="R1065" t="s">
        <v>47</v>
      </c>
      <c r="S1065" t="s">
        <v>103</v>
      </c>
      <c r="T1065" t="s">
        <v>48</v>
      </c>
      <c r="U1065" t="s">
        <v>49</v>
      </c>
      <c r="V1065" t="s">
        <v>54</v>
      </c>
      <c r="W1065" t="s">
        <v>47</v>
      </c>
      <c r="X1065" t="s">
        <v>47</v>
      </c>
      <c r="Y1065" t="s">
        <v>55</v>
      </c>
      <c r="Z1065" t="s">
        <v>49</v>
      </c>
      <c r="AA1065" t="s">
        <v>49</v>
      </c>
      <c r="AB1065" t="s">
        <v>89</v>
      </c>
      <c r="AC1065" t="s">
        <v>47</v>
      </c>
      <c r="AD1065" t="s">
        <v>54</v>
      </c>
      <c r="AE1065" t="s">
        <v>248</v>
      </c>
      <c r="AF1065"/>
      <c r="AG1065" t="s">
        <v>249</v>
      </c>
      <c r="AH1065" t="s">
        <v>47</v>
      </c>
      <c r="AI1065" t="s">
        <v>47</v>
      </c>
      <c r="AJ1065"/>
      <c r="AK1065" t="s">
        <v>49</v>
      </c>
      <c r="AL1065" t="s">
        <v>49</v>
      </c>
      <c r="AM1065" t="s">
        <v>62</v>
      </c>
      <c r="AN1065" t="s">
        <v>94</v>
      </c>
      <c r="AO1065" t="n">
        <v>0.1</v>
      </c>
      <c r="AP1065" t="n">
        <v>1.01</v>
      </c>
      <c r="AQ1065" t="n">
        <v>19.02</v>
      </c>
      <c r="AR1065" t="n">
        <v>0.754</v>
      </c>
      <c r="AS1065" t="n">
        <v>14.69</v>
      </c>
      <c r="AT1065"/>
    </row>
    <row r="1066">
      <c r="A1066" t="n">
        <v>1304</v>
      </c>
      <c r="B1066" t="s">
        <v>72</v>
      </c>
      <c r="C1066" t="s">
        <v>47</v>
      </c>
      <c r="D1066" t="s">
        <v>47</v>
      </c>
      <c r="E1066" t="s">
        <v>52</v>
      </c>
      <c r="F1066" t="s">
        <v>49</v>
      </c>
      <c r="G1066" t="s">
        <v>49</v>
      </c>
      <c r="H1066" t="s">
        <v>305</v>
      </c>
      <c r="I1066" t="s">
        <v>71</v>
      </c>
      <c r="J1066" t="s">
        <v>51</v>
      </c>
      <c r="K1066" t="s">
        <v>47</v>
      </c>
      <c r="L1066" t="s">
        <v>87</v>
      </c>
      <c r="M1066" t="s">
        <v>49</v>
      </c>
      <c r="N1066"/>
      <c r="O1066"/>
      <c r="P1066" t="s">
        <v>76</v>
      </c>
      <c r="Q1066" t="s">
        <v>47</v>
      </c>
      <c r="R1066" t="s">
        <v>47</v>
      </c>
      <c r="S1066" t="s">
        <v>48</v>
      </c>
      <c r="T1066" t="s">
        <v>49</v>
      </c>
      <c r="U1066" t="s">
        <v>49</v>
      </c>
      <c r="V1066" t="s">
        <v>54</v>
      </c>
      <c r="W1066" t="s">
        <v>47</v>
      </c>
      <c r="X1066" t="s">
        <v>47</v>
      </c>
      <c r="Y1066" t="s">
        <v>114</v>
      </c>
      <c r="Z1066" t="s">
        <v>49</v>
      </c>
      <c r="AA1066" t="s">
        <v>49</v>
      </c>
      <c r="AB1066" t="s">
        <v>56</v>
      </c>
      <c r="AC1066" t="s">
        <v>47</v>
      </c>
      <c r="AD1066"/>
      <c r="AE1066" t="s">
        <v>58</v>
      </c>
      <c r="AF1066"/>
      <c r="AG1066" t="s">
        <v>59</v>
      </c>
      <c r="AH1066" t="s">
        <v>60</v>
      </c>
      <c r="AI1066" t="s">
        <v>47</v>
      </c>
      <c r="AJ1066"/>
      <c r="AK1066"/>
      <c r="AL1066" t="s">
        <v>49</v>
      </c>
      <c r="AM1066" t="s">
        <v>62</v>
      </c>
      <c r="AN1066" t="s">
        <v>63</v>
      </c>
      <c r="AO1066" t="n">
        <v>0.04</v>
      </c>
      <c r="AP1066" t="n">
        <v>0.486</v>
      </c>
      <c r="AQ1066" t="n">
        <v>0.798</v>
      </c>
      <c r="AR1066" t="n">
        <v>0.42</v>
      </c>
      <c r="AS1066" t="n">
        <v>0.16</v>
      </c>
      <c r="AT1066"/>
    </row>
    <row r="1067">
      <c r="A1067" t="n">
        <v>1305</v>
      </c>
      <c r="B1067" t="s">
        <v>72</v>
      </c>
      <c r="C1067" t="s">
        <v>47</v>
      </c>
      <c r="D1067" t="s">
        <v>47</v>
      </c>
      <c r="E1067" t="s">
        <v>52</v>
      </c>
      <c r="F1067" t="s">
        <v>49</v>
      </c>
      <c r="G1067" t="s">
        <v>49</v>
      </c>
      <c r="H1067" t="s">
        <v>305</v>
      </c>
      <c r="I1067" t="s">
        <v>71</v>
      </c>
      <c r="J1067" t="s">
        <v>51</v>
      </c>
      <c r="K1067" t="s">
        <v>47</v>
      </c>
      <c r="L1067" t="s">
        <v>87</v>
      </c>
      <c r="M1067" t="s">
        <v>49</v>
      </c>
      <c r="N1067"/>
      <c r="O1067"/>
      <c r="P1067" t="s">
        <v>76</v>
      </c>
      <c r="Q1067" t="s">
        <v>47</v>
      </c>
      <c r="R1067" t="s">
        <v>47</v>
      </c>
      <c r="S1067" t="s">
        <v>48</v>
      </c>
      <c r="T1067" t="s">
        <v>49</v>
      </c>
      <c r="U1067" t="s">
        <v>49</v>
      </c>
      <c r="V1067" t="s">
        <v>54</v>
      </c>
      <c r="W1067" t="s">
        <v>47</v>
      </c>
      <c r="X1067" t="s">
        <v>47</v>
      </c>
      <c r="Y1067" t="s">
        <v>114</v>
      </c>
      <c r="Z1067" t="s">
        <v>49</v>
      </c>
      <c r="AA1067" t="s">
        <v>49</v>
      </c>
      <c r="AB1067" t="s">
        <v>56</v>
      </c>
      <c r="AC1067" t="s">
        <v>47</v>
      </c>
      <c r="AD1067"/>
      <c r="AE1067" t="s">
        <v>58</v>
      </c>
      <c r="AF1067"/>
      <c r="AG1067" t="s">
        <v>59</v>
      </c>
      <c r="AH1067" t="s">
        <v>60</v>
      </c>
      <c r="AI1067" t="s">
        <v>47</v>
      </c>
      <c r="AJ1067"/>
      <c r="AK1067"/>
      <c r="AL1067" t="s">
        <v>49</v>
      </c>
      <c r="AM1067" t="s">
        <v>62</v>
      </c>
      <c r="AN1067" t="s">
        <v>63</v>
      </c>
      <c r="AO1067" t="n">
        <v>0.04</v>
      </c>
      <c r="AP1067" t="n">
        <v>0.42</v>
      </c>
      <c r="AQ1067" t="n">
        <v>0.316</v>
      </c>
      <c r="AR1067" t="n">
        <v>0.32</v>
      </c>
      <c r="AS1067" t="n">
        <v>0.04</v>
      </c>
      <c r="AT1067"/>
    </row>
    <row r="1068">
      <c r="A1068" t="n">
        <v>1306</v>
      </c>
      <c r="B1068" t="s">
        <v>72</v>
      </c>
      <c r="C1068" t="s">
        <v>47</v>
      </c>
      <c r="D1068" t="s">
        <v>47</v>
      </c>
      <c r="E1068" t="s">
        <v>52</v>
      </c>
      <c r="F1068" t="s">
        <v>49</v>
      </c>
      <c r="G1068" t="s">
        <v>49</v>
      </c>
      <c r="H1068" t="s">
        <v>305</v>
      </c>
      <c r="I1068" t="s">
        <v>71</v>
      </c>
      <c r="J1068" t="s">
        <v>51</v>
      </c>
      <c r="K1068" t="s">
        <v>47</v>
      </c>
      <c r="L1068" t="s">
        <v>87</v>
      </c>
      <c r="M1068" t="s">
        <v>49</v>
      </c>
      <c r="N1068" t="s">
        <v>518</v>
      </c>
      <c r="O1068"/>
      <c r="P1068" t="s">
        <v>76</v>
      </c>
      <c r="Q1068" t="s">
        <v>47</v>
      </c>
      <c r="R1068" t="s">
        <v>47</v>
      </c>
      <c r="S1068" t="s">
        <v>48</v>
      </c>
      <c r="T1068" t="s">
        <v>49</v>
      </c>
      <c r="U1068" t="s">
        <v>49</v>
      </c>
      <c r="V1068" t="s">
        <v>54</v>
      </c>
      <c r="W1068" t="s">
        <v>47</v>
      </c>
      <c r="X1068" t="s">
        <v>47</v>
      </c>
      <c r="Y1068" t="s">
        <v>114</v>
      </c>
      <c r="Z1068" t="s">
        <v>49</v>
      </c>
      <c r="AA1068" t="s">
        <v>49</v>
      </c>
      <c r="AB1068" t="s">
        <v>56</v>
      </c>
      <c r="AC1068" t="s">
        <v>47</v>
      </c>
      <c r="AD1068"/>
      <c r="AE1068" t="s">
        <v>58</v>
      </c>
      <c r="AF1068"/>
      <c r="AG1068" t="s">
        <v>59</v>
      </c>
      <c r="AH1068" t="s">
        <v>60</v>
      </c>
      <c r="AI1068" t="s">
        <v>47</v>
      </c>
      <c r="AJ1068"/>
      <c r="AK1068"/>
      <c r="AL1068" t="s">
        <v>49</v>
      </c>
      <c r="AM1068" t="s">
        <v>62</v>
      </c>
      <c r="AN1068" t="s">
        <v>63</v>
      </c>
      <c r="AO1068" t="n">
        <v>0.04</v>
      </c>
      <c r="AP1068" t="n">
        <v>0.35</v>
      </c>
      <c r="AQ1068" t="n">
        <v>0.463</v>
      </c>
      <c r="AR1068" t="n">
        <v>0.28</v>
      </c>
      <c r="AS1068" t="n">
        <v>0.05</v>
      </c>
      <c r="AT1068"/>
    </row>
    <row r="1069">
      <c r="A1069" t="n">
        <v>1307</v>
      </c>
      <c r="B1069" t="s">
        <v>107</v>
      </c>
      <c r="C1069" t="s">
        <v>97</v>
      </c>
      <c r="D1069" t="s">
        <v>47</v>
      </c>
      <c r="E1069" t="s">
        <v>66</v>
      </c>
      <c r="F1069" t="s">
        <v>379</v>
      </c>
      <c r="G1069" t="s">
        <v>49</v>
      </c>
      <c r="H1069" t="s">
        <v>73</v>
      </c>
      <c r="I1069" t="s">
        <v>48</v>
      </c>
      <c r="J1069" t="s">
        <v>51</v>
      </c>
      <c r="K1069" t="s">
        <v>47</v>
      </c>
      <c r="L1069" t="s">
        <v>52</v>
      </c>
      <c r="M1069" t="s">
        <v>49</v>
      </c>
      <c r="N1069" t="s">
        <v>74</v>
      </c>
      <c r="O1069" t="s">
        <v>193</v>
      </c>
      <c r="P1069" t="s">
        <v>76</v>
      </c>
      <c r="Q1069" t="s">
        <v>47</v>
      </c>
      <c r="R1069" t="s">
        <v>47</v>
      </c>
      <c r="S1069" t="s">
        <v>48</v>
      </c>
      <c r="T1069" t="s">
        <v>49</v>
      </c>
      <c r="U1069" t="s">
        <v>49</v>
      </c>
      <c r="V1069" t="s">
        <v>54</v>
      </c>
      <c r="W1069" t="s">
        <v>47</v>
      </c>
      <c r="X1069" t="s">
        <v>47</v>
      </c>
      <c r="Y1069" t="s">
        <v>55</v>
      </c>
      <c r="Z1069" t="s">
        <v>49</v>
      </c>
      <c r="AA1069" t="s">
        <v>49</v>
      </c>
      <c r="AB1069" t="s">
        <v>89</v>
      </c>
      <c r="AC1069" t="s">
        <v>47</v>
      </c>
      <c r="AD1069" t="s">
        <v>54</v>
      </c>
      <c r="AE1069" t="s">
        <v>171</v>
      </c>
      <c r="AF1069"/>
      <c r="AG1069" t="s">
        <v>138</v>
      </c>
      <c r="AH1069" t="s">
        <v>519</v>
      </c>
      <c r="AI1069" t="s">
        <v>47</v>
      </c>
      <c r="AJ1069"/>
      <c r="AK1069"/>
      <c r="AL1069" t="s">
        <v>49</v>
      </c>
      <c r="AM1069" t="s">
        <v>62</v>
      </c>
      <c r="AN1069" t="s">
        <v>94</v>
      </c>
      <c r="AO1069" t="n">
        <v>0.1</v>
      </c>
      <c r="AP1069" t="n">
        <v>1.11</v>
      </c>
      <c r="AQ1069" t="n">
        <v>19.72</v>
      </c>
      <c r="AR1069" t="n">
        <v>0.67</v>
      </c>
      <c r="AS1069" t="n">
        <v>14.8</v>
      </c>
      <c r="AT1069" t="n">
        <v>1.62</v>
      </c>
    </row>
    <row r="1070">
      <c r="A1070" t="n">
        <v>1311</v>
      </c>
      <c r="B1070" t="s">
        <v>46</v>
      </c>
      <c r="C1070" t="s">
        <v>96</v>
      </c>
      <c r="D1070" t="s">
        <v>47</v>
      </c>
      <c r="E1070" t="s">
        <v>193</v>
      </c>
      <c r="F1070" t="s">
        <v>194</v>
      </c>
      <c r="G1070" t="s">
        <v>49</v>
      </c>
      <c r="H1070" t="s">
        <v>73</v>
      </c>
      <c r="I1070" t="s">
        <v>48</v>
      </c>
      <c r="J1070" t="s">
        <v>51</v>
      </c>
      <c r="K1070" t="s">
        <v>47</v>
      </c>
      <c r="L1070" t="s">
        <v>52</v>
      </c>
      <c r="M1070" t="s">
        <v>49</v>
      </c>
      <c r="N1070"/>
      <c r="O1070"/>
      <c r="P1070" t="s">
        <v>154</v>
      </c>
      <c r="Q1070" t="s">
        <v>47</v>
      </c>
      <c r="R1070" t="s">
        <v>155</v>
      </c>
      <c r="S1070" t="s">
        <v>48</v>
      </c>
      <c r="T1070" t="s">
        <v>49</v>
      </c>
      <c r="U1070" t="s">
        <v>48</v>
      </c>
      <c r="V1070"/>
      <c r="W1070" t="s">
        <v>47</v>
      </c>
      <c r="X1070" t="s">
        <v>170</v>
      </c>
      <c r="Y1070"/>
      <c r="Z1070" t="s">
        <v>49</v>
      </c>
      <c r="AA1070" t="s">
        <v>55</v>
      </c>
      <c r="AB1070" t="s">
        <v>56</v>
      </c>
      <c r="AC1070" t="s">
        <v>47</v>
      </c>
      <c r="AD1070"/>
      <c r="AE1070" t="s">
        <v>58</v>
      </c>
      <c r="AF1070"/>
      <c r="AG1070" t="s">
        <v>95</v>
      </c>
      <c r="AH1070" t="s">
        <v>47</v>
      </c>
      <c r="AI1070" t="s">
        <v>47</v>
      </c>
      <c r="AJ1070"/>
      <c r="AK1070" t="s">
        <v>49</v>
      </c>
      <c r="AL1070" t="s">
        <v>49</v>
      </c>
      <c r="AM1070" t="s">
        <v>62</v>
      </c>
      <c r="AN1070" t="s">
        <v>63</v>
      </c>
      <c r="AO1070" t="n">
        <v>0.15</v>
      </c>
      <c r="AP1070" t="n">
        <v>1.08</v>
      </c>
      <c r="AQ1070" t="n">
        <v>12.3</v>
      </c>
      <c r="AR1070" t="n">
        <v>0.497</v>
      </c>
      <c r="AS1070" t="n">
        <v>6.6</v>
      </c>
      <c r="AT1070"/>
    </row>
    <row r="1071">
      <c r="A1071" t="n">
        <v>1312</v>
      </c>
      <c r="B1071" t="s">
        <v>46</v>
      </c>
      <c r="C1071" t="s">
        <v>96</v>
      </c>
      <c r="D1071" t="s">
        <v>47</v>
      </c>
      <c r="E1071" t="s">
        <v>193</v>
      </c>
      <c r="F1071" t="s">
        <v>194</v>
      </c>
      <c r="G1071" t="s">
        <v>49</v>
      </c>
      <c r="H1071" t="s">
        <v>73</v>
      </c>
      <c r="I1071" t="s">
        <v>48</v>
      </c>
      <c r="J1071" t="s">
        <v>51</v>
      </c>
      <c r="K1071" t="s">
        <v>47</v>
      </c>
      <c r="L1071" t="s">
        <v>52</v>
      </c>
      <c r="M1071" t="s">
        <v>49</v>
      </c>
      <c r="N1071"/>
      <c r="O1071"/>
      <c r="P1071" t="s">
        <v>154</v>
      </c>
      <c r="Q1071" t="s">
        <v>47</v>
      </c>
      <c r="R1071" t="s">
        <v>155</v>
      </c>
      <c r="S1071" t="s">
        <v>48</v>
      </c>
      <c r="T1071" t="s">
        <v>49</v>
      </c>
      <c r="U1071" t="s">
        <v>48</v>
      </c>
      <c r="V1071"/>
      <c r="W1071" t="s">
        <v>47</v>
      </c>
      <c r="X1071" t="s">
        <v>170</v>
      </c>
      <c r="Y1071"/>
      <c r="Z1071" t="s">
        <v>49</v>
      </c>
      <c r="AA1071" t="s">
        <v>55</v>
      </c>
      <c r="AB1071" t="s">
        <v>56</v>
      </c>
      <c r="AC1071" t="s">
        <v>47</v>
      </c>
      <c r="AD1071"/>
      <c r="AE1071" t="s">
        <v>58</v>
      </c>
      <c r="AF1071"/>
      <c r="AG1071" t="s">
        <v>95</v>
      </c>
      <c r="AH1071" t="s">
        <v>47</v>
      </c>
      <c r="AI1071" t="s">
        <v>47</v>
      </c>
      <c r="AJ1071"/>
      <c r="AK1071" t="s">
        <v>49</v>
      </c>
      <c r="AL1071" t="s">
        <v>49</v>
      </c>
      <c r="AM1071" t="s">
        <v>62</v>
      </c>
      <c r="AN1071" t="s">
        <v>63</v>
      </c>
      <c r="AO1071" t="n">
        <v>0.15</v>
      </c>
      <c r="AP1071"/>
      <c r="AQ1071"/>
      <c r="AR1071"/>
      <c r="AS1071" t="n">
        <v>6.8</v>
      </c>
      <c r="AT1071"/>
    </row>
    <row r="1072">
      <c r="A1072" t="n">
        <v>1313</v>
      </c>
      <c r="B1072" t="s">
        <v>46</v>
      </c>
      <c r="C1072" t="s">
        <v>96</v>
      </c>
      <c r="D1072" t="s">
        <v>47</v>
      </c>
      <c r="E1072" t="s">
        <v>193</v>
      </c>
      <c r="F1072" t="s">
        <v>194</v>
      </c>
      <c r="G1072" t="s">
        <v>49</v>
      </c>
      <c r="H1072" t="s">
        <v>73</v>
      </c>
      <c r="I1072" t="s">
        <v>48</v>
      </c>
      <c r="J1072" t="s">
        <v>51</v>
      </c>
      <c r="K1072" t="s">
        <v>47</v>
      </c>
      <c r="L1072" t="s">
        <v>52</v>
      </c>
      <c r="M1072" t="s">
        <v>49</v>
      </c>
      <c r="N1072"/>
      <c r="O1072"/>
      <c r="P1072" t="s">
        <v>154</v>
      </c>
      <c r="Q1072" t="s">
        <v>47</v>
      </c>
      <c r="R1072" t="s">
        <v>155</v>
      </c>
      <c r="S1072" t="s">
        <v>48</v>
      </c>
      <c r="T1072" t="s">
        <v>49</v>
      </c>
      <c r="U1072" t="s">
        <v>48</v>
      </c>
      <c r="V1072"/>
      <c r="W1072" t="s">
        <v>47</v>
      </c>
      <c r="X1072" t="s">
        <v>170</v>
      </c>
      <c r="Y1072"/>
      <c r="Z1072" t="s">
        <v>49</v>
      </c>
      <c r="AA1072" t="s">
        <v>55</v>
      </c>
      <c r="AB1072" t="s">
        <v>56</v>
      </c>
      <c r="AC1072" t="s">
        <v>47</v>
      </c>
      <c r="AD1072"/>
      <c r="AE1072" t="s">
        <v>58</v>
      </c>
      <c r="AF1072"/>
      <c r="AG1072" t="s">
        <v>59</v>
      </c>
      <c r="AH1072" t="s">
        <v>222</v>
      </c>
      <c r="AI1072" t="s">
        <v>47</v>
      </c>
      <c r="AJ1072"/>
      <c r="AK1072"/>
      <c r="AL1072" t="s">
        <v>49</v>
      </c>
      <c r="AM1072" t="s">
        <v>62</v>
      </c>
      <c r="AN1072" t="s">
        <v>63</v>
      </c>
      <c r="AO1072" t="n">
        <v>0.15</v>
      </c>
      <c r="AP1072" t="n">
        <v>1.05</v>
      </c>
      <c r="AQ1072" t="n">
        <v>22.7</v>
      </c>
      <c r="AR1072" t="n">
        <v>0.653</v>
      </c>
      <c r="AS1072" t="n">
        <v>15.5</v>
      </c>
      <c r="AT1072"/>
    </row>
    <row r="1073">
      <c r="A1073" t="n">
        <v>1314</v>
      </c>
      <c r="B1073" t="s">
        <v>46</v>
      </c>
      <c r="C1073" t="s">
        <v>96</v>
      </c>
      <c r="D1073" t="s">
        <v>47</v>
      </c>
      <c r="E1073" t="s">
        <v>193</v>
      </c>
      <c r="F1073" t="s">
        <v>194</v>
      </c>
      <c r="G1073" t="s">
        <v>49</v>
      </c>
      <c r="H1073" t="s">
        <v>73</v>
      </c>
      <c r="I1073" t="s">
        <v>48</v>
      </c>
      <c r="J1073" t="s">
        <v>51</v>
      </c>
      <c r="K1073" t="s">
        <v>47</v>
      </c>
      <c r="L1073" t="s">
        <v>52</v>
      </c>
      <c r="M1073" t="s">
        <v>49</v>
      </c>
      <c r="N1073"/>
      <c r="O1073"/>
      <c r="P1073" t="s">
        <v>154</v>
      </c>
      <c r="Q1073" t="s">
        <v>47</v>
      </c>
      <c r="R1073" t="s">
        <v>155</v>
      </c>
      <c r="S1073" t="s">
        <v>48</v>
      </c>
      <c r="T1073" t="s">
        <v>49</v>
      </c>
      <c r="U1073" t="s">
        <v>48</v>
      </c>
      <c r="V1073"/>
      <c r="W1073" t="s">
        <v>47</v>
      </c>
      <c r="X1073" t="s">
        <v>170</v>
      </c>
      <c r="Y1073"/>
      <c r="Z1073" t="s">
        <v>49</v>
      </c>
      <c r="AA1073" t="s">
        <v>55</v>
      </c>
      <c r="AB1073" t="s">
        <v>56</v>
      </c>
      <c r="AC1073" t="s">
        <v>47</v>
      </c>
      <c r="AD1073"/>
      <c r="AE1073" t="s">
        <v>58</v>
      </c>
      <c r="AF1073"/>
      <c r="AG1073" t="s">
        <v>59</v>
      </c>
      <c r="AH1073" t="s">
        <v>222</v>
      </c>
      <c r="AI1073" t="s">
        <v>47</v>
      </c>
      <c r="AJ1073"/>
      <c r="AK1073"/>
      <c r="AL1073" t="s">
        <v>49</v>
      </c>
      <c r="AM1073" t="s">
        <v>62</v>
      </c>
      <c r="AN1073" t="s">
        <v>63</v>
      </c>
      <c r="AO1073" t="n">
        <v>0.15</v>
      </c>
      <c r="AP1073"/>
      <c r="AQ1073"/>
      <c r="AR1073"/>
      <c r="AS1073" t="n">
        <v>15.1</v>
      </c>
      <c r="AT1073"/>
    </row>
    <row r="1074">
      <c r="A1074" t="n">
        <v>1315</v>
      </c>
      <c r="B1074" t="s">
        <v>72</v>
      </c>
      <c r="C1074" t="s">
        <v>47</v>
      </c>
      <c r="D1074" t="s">
        <v>47</v>
      </c>
      <c r="E1074" t="s">
        <v>48</v>
      </c>
      <c r="F1074" t="s">
        <v>49</v>
      </c>
      <c r="G1074" t="s">
        <v>49</v>
      </c>
      <c r="H1074" t="s">
        <v>73</v>
      </c>
      <c r="I1074" t="s">
        <v>48</v>
      </c>
      <c r="J1074" t="s">
        <v>51</v>
      </c>
      <c r="K1074" t="s">
        <v>47</v>
      </c>
      <c r="L1074" t="s">
        <v>52</v>
      </c>
      <c r="M1074" t="s">
        <v>49</v>
      </c>
      <c r="N1074"/>
      <c r="O1074"/>
      <c r="P1074" t="s">
        <v>390</v>
      </c>
      <c r="Q1074" t="s">
        <v>411</v>
      </c>
      <c r="R1074" t="s">
        <v>47</v>
      </c>
      <c r="S1074" t="s">
        <v>158</v>
      </c>
      <c r="T1074" t="s">
        <v>48</v>
      </c>
      <c r="U1074" t="s">
        <v>49</v>
      </c>
      <c r="V1074" t="s">
        <v>168</v>
      </c>
      <c r="W1074" t="s">
        <v>47</v>
      </c>
      <c r="X1074" t="s">
        <v>47</v>
      </c>
      <c r="Y1074" t="s">
        <v>55</v>
      </c>
      <c r="Z1074" t="s">
        <v>49</v>
      </c>
      <c r="AA1074" t="s">
        <v>49</v>
      </c>
      <c r="AB1074" t="s">
        <v>89</v>
      </c>
      <c r="AC1074" t="s">
        <v>47</v>
      </c>
      <c r="AD1074" t="s">
        <v>104</v>
      </c>
      <c r="AE1074" t="s">
        <v>58</v>
      </c>
      <c r="AF1074"/>
      <c r="AG1074" t="s">
        <v>95</v>
      </c>
      <c r="AH1074" t="s">
        <v>47</v>
      </c>
      <c r="AI1074" t="s">
        <v>47</v>
      </c>
      <c r="AJ1074"/>
      <c r="AK1074" t="s">
        <v>49</v>
      </c>
      <c r="AL1074" t="s">
        <v>49</v>
      </c>
      <c r="AM1074" t="s">
        <v>62</v>
      </c>
      <c r="AN1074" t="s">
        <v>63</v>
      </c>
      <c r="AO1074" t="n">
        <v>0.09</v>
      </c>
      <c r="AP1074" t="n">
        <v>1.01</v>
      </c>
      <c r="AQ1074" t="n">
        <v>21.8</v>
      </c>
      <c r="AR1074" t="n">
        <v>0.62</v>
      </c>
      <c r="AS1074" t="n">
        <v>13.6</v>
      </c>
      <c r="AT1074" t="n">
        <v>1.6</v>
      </c>
    </row>
    <row r="1075">
      <c r="A1075" t="n">
        <v>1316</v>
      </c>
      <c r="B1075" t="s">
        <v>72</v>
      </c>
      <c r="C1075" t="s">
        <v>47</v>
      </c>
      <c r="D1075" t="s">
        <v>47</v>
      </c>
      <c r="E1075" t="s">
        <v>48</v>
      </c>
      <c r="F1075" t="s">
        <v>49</v>
      </c>
      <c r="G1075" t="s">
        <v>49</v>
      </c>
      <c r="H1075" t="s">
        <v>73</v>
      </c>
      <c r="I1075" t="s">
        <v>48</v>
      </c>
      <c r="J1075" t="s">
        <v>51</v>
      </c>
      <c r="K1075" t="s">
        <v>47</v>
      </c>
      <c r="L1075" t="s">
        <v>52</v>
      </c>
      <c r="M1075" t="s">
        <v>49</v>
      </c>
      <c r="N1075"/>
      <c r="O1075"/>
      <c r="P1075" t="s">
        <v>390</v>
      </c>
      <c r="Q1075" t="s">
        <v>411</v>
      </c>
      <c r="R1075" t="s">
        <v>47</v>
      </c>
      <c r="S1075" t="s">
        <v>158</v>
      </c>
      <c r="T1075" t="s">
        <v>48</v>
      </c>
      <c r="U1075" t="s">
        <v>49</v>
      </c>
      <c r="V1075" t="s">
        <v>168</v>
      </c>
      <c r="W1075" t="s">
        <v>47</v>
      </c>
      <c r="X1075" t="s">
        <v>47</v>
      </c>
      <c r="Y1075" t="s">
        <v>55</v>
      </c>
      <c r="Z1075" t="s">
        <v>49</v>
      </c>
      <c r="AA1075" t="s">
        <v>49</v>
      </c>
      <c r="AB1075" t="s">
        <v>89</v>
      </c>
      <c r="AC1075" t="s">
        <v>47</v>
      </c>
      <c r="AD1075" t="s">
        <v>104</v>
      </c>
      <c r="AE1075" t="s">
        <v>58</v>
      </c>
      <c r="AF1075"/>
      <c r="AG1075" t="s">
        <v>95</v>
      </c>
      <c r="AH1075" t="s">
        <v>47</v>
      </c>
      <c r="AI1075" t="s">
        <v>47</v>
      </c>
      <c r="AJ1075"/>
      <c r="AK1075" t="s">
        <v>49</v>
      </c>
      <c r="AL1075" t="s">
        <v>49</v>
      </c>
      <c r="AM1075" t="s">
        <v>62</v>
      </c>
      <c r="AN1075" t="s">
        <v>63</v>
      </c>
      <c r="AO1075" t="n">
        <v>0.09</v>
      </c>
      <c r="AP1075" t="n">
        <v>1.03</v>
      </c>
      <c r="AQ1075" t="n">
        <v>23.5</v>
      </c>
      <c r="AR1075" t="n">
        <v>0.63</v>
      </c>
      <c r="AS1075" t="n">
        <v>15.3</v>
      </c>
      <c r="AT1075" t="n">
        <v>1.6</v>
      </c>
    </row>
    <row r="1076">
      <c r="A1076" t="n">
        <v>1317</v>
      </c>
      <c r="B1076" t="s">
        <v>72</v>
      </c>
      <c r="C1076" t="s">
        <v>47</v>
      </c>
      <c r="D1076" t="s">
        <v>47</v>
      </c>
      <c r="E1076" t="s">
        <v>48</v>
      </c>
      <c r="F1076" t="s">
        <v>49</v>
      </c>
      <c r="G1076" t="s">
        <v>49</v>
      </c>
      <c r="H1076" t="s">
        <v>73</v>
      </c>
      <c r="I1076" t="s">
        <v>48</v>
      </c>
      <c r="J1076" t="s">
        <v>51</v>
      </c>
      <c r="K1076" t="s">
        <v>47</v>
      </c>
      <c r="L1076" t="s">
        <v>52</v>
      </c>
      <c r="M1076" t="s">
        <v>49</v>
      </c>
      <c r="N1076" t="s">
        <v>74</v>
      </c>
      <c r="O1076"/>
      <c r="P1076" t="s">
        <v>76</v>
      </c>
      <c r="Q1076" t="s">
        <v>47</v>
      </c>
      <c r="R1076" t="s">
        <v>47</v>
      </c>
      <c r="S1076" t="s">
        <v>48</v>
      </c>
      <c r="T1076" t="s">
        <v>49</v>
      </c>
      <c r="U1076" t="s">
        <v>49</v>
      </c>
      <c r="V1076" t="s">
        <v>54</v>
      </c>
      <c r="W1076" t="s">
        <v>47</v>
      </c>
      <c r="X1076" t="s">
        <v>47</v>
      </c>
      <c r="Y1076" t="s">
        <v>169</v>
      </c>
      <c r="Z1076" t="s">
        <v>49</v>
      </c>
      <c r="AA1076" t="s">
        <v>49</v>
      </c>
      <c r="AB1076" t="s">
        <v>56</v>
      </c>
      <c r="AC1076" t="s">
        <v>47</v>
      </c>
      <c r="AD1076" t="s">
        <v>54</v>
      </c>
      <c r="AE1076" t="s">
        <v>271</v>
      </c>
      <c r="AF1076"/>
      <c r="AG1076" t="s">
        <v>59</v>
      </c>
      <c r="AH1076" t="s">
        <v>60</v>
      </c>
      <c r="AI1076" t="s">
        <v>47</v>
      </c>
      <c r="AJ1076"/>
      <c r="AK1076"/>
      <c r="AL1076" t="s">
        <v>49</v>
      </c>
      <c r="AM1076" t="s">
        <v>62</v>
      </c>
      <c r="AN1076" t="s">
        <v>63</v>
      </c>
      <c r="AO1076" t="n">
        <v>0.06</v>
      </c>
      <c r="AP1076" t="n">
        <v>0.81</v>
      </c>
      <c r="AQ1076" t="n">
        <v>17.7</v>
      </c>
      <c r="AR1076" t="n">
        <v>0.552</v>
      </c>
      <c r="AS1076" t="n">
        <v>8</v>
      </c>
      <c r="AT1076" t="n">
        <v>1.6</v>
      </c>
    </row>
    <row r="1077">
      <c r="A1077" t="n">
        <v>1318</v>
      </c>
      <c r="B1077" t="s">
        <v>72</v>
      </c>
      <c r="C1077" t="s">
        <v>47</v>
      </c>
      <c r="D1077" t="s">
        <v>47</v>
      </c>
      <c r="E1077" t="s">
        <v>48</v>
      </c>
      <c r="F1077" t="s">
        <v>49</v>
      </c>
      <c r="G1077" t="s">
        <v>49</v>
      </c>
      <c r="H1077" t="s">
        <v>73</v>
      </c>
      <c r="I1077" t="s">
        <v>48</v>
      </c>
      <c r="J1077" t="s">
        <v>51</v>
      </c>
      <c r="K1077" t="s">
        <v>47</v>
      </c>
      <c r="L1077" t="s">
        <v>52</v>
      </c>
      <c r="M1077" t="s">
        <v>49</v>
      </c>
      <c r="N1077" t="s">
        <v>74</v>
      </c>
      <c r="O1077"/>
      <c r="P1077" t="s">
        <v>76</v>
      </c>
      <c r="Q1077" t="s">
        <v>47</v>
      </c>
      <c r="R1077" t="s">
        <v>47</v>
      </c>
      <c r="S1077" t="s">
        <v>48</v>
      </c>
      <c r="T1077" t="s">
        <v>49</v>
      </c>
      <c r="U1077" t="s">
        <v>49</v>
      </c>
      <c r="V1077" t="s">
        <v>54</v>
      </c>
      <c r="W1077" t="s">
        <v>47</v>
      </c>
      <c r="X1077" t="s">
        <v>47</v>
      </c>
      <c r="Y1077" t="s">
        <v>169</v>
      </c>
      <c r="Z1077" t="s">
        <v>49</v>
      </c>
      <c r="AA1077" t="s">
        <v>49</v>
      </c>
      <c r="AB1077" t="s">
        <v>56</v>
      </c>
      <c r="AC1077" t="s">
        <v>47</v>
      </c>
      <c r="AD1077" t="s">
        <v>54</v>
      </c>
      <c r="AE1077" t="s">
        <v>271</v>
      </c>
      <c r="AF1077"/>
      <c r="AG1077" t="s">
        <v>59</v>
      </c>
      <c r="AH1077" t="s">
        <v>289</v>
      </c>
      <c r="AI1077" t="s">
        <v>520</v>
      </c>
      <c r="AJ1077"/>
      <c r="AK1077" t="s">
        <v>71</v>
      </c>
      <c r="AL1077"/>
      <c r="AM1077" t="s">
        <v>62</v>
      </c>
      <c r="AN1077" t="s">
        <v>63</v>
      </c>
      <c r="AO1077" t="n">
        <v>0.06</v>
      </c>
      <c r="AP1077" t="n">
        <v>0.87</v>
      </c>
      <c r="AQ1077" t="n">
        <v>18.9</v>
      </c>
      <c r="AR1077" t="n">
        <v>0.673</v>
      </c>
      <c r="AS1077" t="n">
        <v>11.1</v>
      </c>
      <c r="AT1077" t="n">
        <v>1.6</v>
      </c>
    </row>
    <row r="1078">
      <c r="A1078" t="n">
        <v>1319</v>
      </c>
      <c r="B1078" t="s">
        <v>72</v>
      </c>
      <c r="C1078" t="s">
        <v>47</v>
      </c>
      <c r="D1078" t="s">
        <v>47</v>
      </c>
      <c r="E1078" t="s">
        <v>48</v>
      </c>
      <c r="F1078" t="s">
        <v>49</v>
      </c>
      <c r="G1078" t="s">
        <v>49</v>
      </c>
      <c r="H1078" t="s">
        <v>73</v>
      </c>
      <c r="I1078" t="s">
        <v>48</v>
      </c>
      <c r="J1078" t="s">
        <v>51</v>
      </c>
      <c r="K1078" t="s">
        <v>47</v>
      </c>
      <c r="L1078" t="s">
        <v>52</v>
      </c>
      <c r="M1078" t="s">
        <v>49</v>
      </c>
      <c r="N1078" t="s">
        <v>74</v>
      </c>
      <c r="O1078"/>
      <c r="P1078" t="s">
        <v>76</v>
      </c>
      <c r="Q1078" t="s">
        <v>47</v>
      </c>
      <c r="R1078" t="s">
        <v>47</v>
      </c>
      <c r="S1078" t="s">
        <v>48</v>
      </c>
      <c r="T1078" t="s">
        <v>49</v>
      </c>
      <c r="U1078" t="s">
        <v>49</v>
      </c>
      <c r="V1078" t="s">
        <v>54</v>
      </c>
      <c r="W1078" t="s">
        <v>47</v>
      </c>
      <c r="X1078" t="s">
        <v>47</v>
      </c>
      <c r="Y1078" t="s">
        <v>169</v>
      </c>
      <c r="Z1078" t="s">
        <v>49</v>
      </c>
      <c r="AA1078" t="s">
        <v>49</v>
      </c>
      <c r="AB1078" t="s">
        <v>56</v>
      </c>
      <c r="AC1078" t="s">
        <v>47</v>
      </c>
      <c r="AD1078" t="s">
        <v>54</v>
      </c>
      <c r="AE1078" t="s">
        <v>271</v>
      </c>
      <c r="AF1078"/>
      <c r="AG1078" t="s">
        <v>59</v>
      </c>
      <c r="AH1078" t="s">
        <v>60</v>
      </c>
      <c r="AI1078" t="s">
        <v>47</v>
      </c>
      <c r="AJ1078"/>
      <c r="AK1078"/>
      <c r="AL1078" t="s">
        <v>49</v>
      </c>
      <c r="AM1078" t="s">
        <v>62</v>
      </c>
      <c r="AN1078" t="s">
        <v>63</v>
      </c>
      <c r="AO1078" t="n">
        <v>0.06</v>
      </c>
      <c r="AP1078" t="n">
        <v>0.83</v>
      </c>
      <c r="AQ1078" t="n">
        <v>16</v>
      </c>
      <c r="AR1078" t="n">
        <v>0.508</v>
      </c>
      <c r="AS1078" t="n">
        <v>6.7</v>
      </c>
      <c r="AT1078" t="n">
        <v>1.6</v>
      </c>
    </row>
    <row r="1079">
      <c r="A1079" t="n">
        <v>1320</v>
      </c>
      <c r="B1079" t="s">
        <v>72</v>
      </c>
      <c r="C1079" t="s">
        <v>47</v>
      </c>
      <c r="D1079" t="s">
        <v>47</v>
      </c>
      <c r="E1079" t="s">
        <v>48</v>
      </c>
      <c r="F1079" t="s">
        <v>49</v>
      </c>
      <c r="G1079" t="s">
        <v>49</v>
      </c>
      <c r="H1079" t="s">
        <v>73</v>
      </c>
      <c r="I1079" t="s">
        <v>48</v>
      </c>
      <c r="J1079" t="s">
        <v>51</v>
      </c>
      <c r="K1079" t="s">
        <v>47</v>
      </c>
      <c r="L1079" t="s">
        <v>52</v>
      </c>
      <c r="M1079" t="s">
        <v>49</v>
      </c>
      <c r="N1079" t="s">
        <v>74</v>
      </c>
      <c r="O1079"/>
      <c r="P1079" t="s">
        <v>76</v>
      </c>
      <c r="Q1079" t="s">
        <v>47</v>
      </c>
      <c r="R1079" t="s">
        <v>47</v>
      </c>
      <c r="S1079" t="s">
        <v>48</v>
      </c>
      <c r="T1079" t="s">
        <v>49</v>
      </c>
      <c r="U1079" t="s">
        <v>49</v>
      </c>
      <c r="V1079" t="s">
        <v>54</v>
      </c>
      <c r="W1079" t="s">
        <v>47</v>
      </c>
      <c r="X1079" t="s">
        <v>47</v>
      </c>
      <c r="Y1079" t="s">
        <v>169</v>
      </c>
      <c r="Z1079" t="s">
        <v>49</v>
      </c>
      <c r="AA1079" t="s">
        <v>49</v>
      </c>
      <c r="AB1079" t="s">
        <v>56</v>
      </c>
      <c r="AC1079" t="s">
        <v>47</v>
      </c>
      <c r="AD1079" t="s">
        <v>54</v>
      </c>
      <c r="AE1079" t="s">
        <v>271</v>
      </c>
      <c r="AF1079"/>
      <c r="AG1079" t="s">
        <v>59</v>
      </c>
      <c r="AH1079" t="s">
        <v>289</v>
      </c>
      <c r="AI1079" t="s">
        <v>520</v>
      </c>
      <c r="AJ1079"/>
      <c r="AK1079" t="s">
        <v>71</v>
      </c>
      <c r="AL1079"/>
      <c r="AM1079" t="s">
        <v>62</v>
      </c>
      <c r="AN1079" t="s">
        <v>63</v>
      </c>
      <c r="AO1079" t="n">
        <v>0.06</v>
      </c>
      <c r="AP1079" t="n">
        <v>0.9</v>
      </c>
      <c r="AQ1079" t="n">
        <v>17.9</v>
      </c>
      <c r="AR1079" t="n">
        <v>0.593</v>
      </c>
      <c r="AS1079" t="n">
        <v>9.5</v>
      </c>
      <c r="AT1079" t="n">
        <v>1.6</v>
      </c>
    </row>
    <row r="1080">
      <c r="A1080" t="n">
        <v>1321</v>
      </c>
      <c r="B1080" t="s">
        <v>107</v>
      </c>
      <c r="C1080" t="s">
        <v>97</v>
      </c>
      <c r="D1080" t="s">
        <v>47</v>
      </c>
      <c r="E1080" t="s">
        <v>246</v>
      </c>
      <c r="F1080" t="s">
        <v>247</v>
      </c>
      <c r="G1080" t="s">
        <v>49</v>
      </c>
      <c r="H1080" t="s">
        <v>73</v>
      </c>
      <c r="I1080" t="s">
        <v>48</v>
      </c>
      <c r="J1080" t="s">
        <v>64</v>
      </c>
      <c r="K1080" t="s">
        <v>65</v>
      </c>
      <c r="L1080" t="s">
        <v>130</v>
      </c>
      <c r="M1080" t="s">
        <v>131</v>
      </c>
      <c r="N1080"/>
      <c r="O1080"/>
      <c r="P1080" t="s">
        <v>76</v>
      </c>
      <c r="Q1080" t="s">
        <v>86</v>
      </c>
      <c r="R1080" t="s">
        <v>47</v>
      </c>
      <c r="S1080" t="s">
        <v>103</v>
      </c>
      <c r="T1080" t="s">
        <v>48</v>
      </c>
      <c r="U1080" t="s">
        <v>49</v>
      </c>
      <c r="V1080" t="s">
        <v>54</v>
      </c>
      <c r="W1080" t="s">
        <v>47</v>
      </c>
      <c r="X1080" t="s">
        <v>47</v>
      </c>
      <c r="Y1080" t="s">
        <v>114</v>
      </c>
      <c r="Z1080" t="s">
        <v>49</v>
      </c>
      <c r="AA1080" t="s">
        <v>49</v>
      </c>
      <c r="AB1080" t="s">
        <v>56</v>
      </c>
      <c r="AC1080" t="s">
        <v>47</v>
      </c>
      <c r="AD1080" t="s">
        <v>54</v>
      </c>
      <c r="AE1080" t="s">
        <v>58</v>
      </c>
      <c r="AF1080"/>
      <c r="AG1080" t="s">
        <v>123</v>
      </c>
      <c r="AH1080" t="s">
        <v>47</v>
      </c>
      <c r="AI1080" t="s">
        <v>47</v>
      </c>
      <c r="AJ1080"/>
      <c r="AK1080" t="s">
        <v>49</v>
      </c>
      <c r="AL1080" t="s">
        <v>49</v>
      </c>
      <c r="AM1080" t="s">
        <v>62</v>
      </c>
      <c r="AN1080" t="s">
        <v>63</v>
      </c>
      <c r="AO1080" t="n">
        <v>0.125</v>
      </c>
      <c r="AP1080" t="n">
        <v>1.05</v>
      </c>
      <c r="AQ1080" t="n">
        <v>20.5</v>
      </c>
      <c r="AR1080" t="n">
        <v>0.646</v>
      </c>
      <c r="AS1080" t="n">
        <v>14.22</v>
      </c>
      <c r="AT1080" t="n">
        <v>1.61</v>
      </c>
    </row>
    <row r="1081">
      <c r="A1081" t="n">
        <v>1322</v>
      </c>
      <c r="B1081" t="s">
        <v>107</v>
      </c>
      <c r="C1081" t="s">
        <v>97</v>
      </c>
      <c r="D1081" t="s">
        <v>47</v>
      </c>
      <c r="E1081" t="s">
        <v>246</v>
      </c>
      <c r="F1081" t="s">
        <v>247</v>
      </c>
      <c r="G1081" t="s">
        <v>49</v>
      </c>
      <c r="H1081" t="s">
        <v>73</v>
      </c>
      <c r="I1081" t="s">
        <v>48</v>
      </c>
      <c r="J1081" t="s">
        <v>64</v>
      </c>
      <c r="K1081" t="s">
        <v>65</v>
      </c>
      <c r="L1081" t="s">
        <v>130</v>
      </c>
      <c r="M1081" t="s">
        <v>131</v>
      </c>
      <c r="N1081" t="s">
        <v>245</v>
      </c>
      <c r="O1081" t="s">
        <v>198</v>
      </c>
      <c r="P1081" t="s">
        <v>76</v>
      </c>
      <c r="Q1081" t="s">
        <v>86</v>
      </c>
      <c r="R1081" t="s">
        <v>47</v>
      </c>
      <c r="S1081" t="s">
        <v>103</v>
      </c>
      <c r="T1081" t="s">
        <v>48</v>
      </c>
      <c r="U1081" t="s">
        <v>49</v>
      </c>
      <c r="V1081" t="s">
        <v>54</v>
      </c>
      <c r="W1081" t="s">
        <v>47</v>
      </c>
      <c r="X1081" t="s">
        <v>47</v>
      </c>
      <c r="Y1081" t="s">
        <v>114</v>
      </c>
      <c r="Z1081" t="s">
        <v>49</v>
      </c>
      <c r="AA1081" t="s">
        <v>49</v>
      </c>
      <c r="AB1081" t="s">
        <v>56</v>
      </c>
      <c r="AC1081" t="s">
        <v>47</v>
      </c>
      <c r="AD1081" t="s">
        <v>54</v>
      </c>
      <c r="AE1081" t="s">
        <v>58</v>
      </c>
      <c r="AF1081"/>
      <c r="AG1081" t="s">
        <v>123</v>
      </c>
      <c r="AH1081" t="s">
        <v>47</v>
      </c>
      <c r="AI1081" t="s">
        <v>47</v>
      </c>
      <c r="AJ1081"/>
      <c r="AK1081" t="s">
        <v>49</v>
      </c>
      <c r="AL1081" t="s">
        <v>49</v>
      </c>
      <c r="AM1081" t="s">
        <v>62</v>
      </c>
      <c r="AN1081" t="s">
        <v>63</v>
      </c>
      <c r="AO1081" t="n">
        <v>0.125</v>
      </c>
      <c r="AP1081" t="n">
        <v>1.09</v>
      </c>
      <c r="AQ1081" t="n">
        <v>21.5</v>
      </c>
      <c r="AR1081" t="n">
        <v>0.705</v>
      </c>
      <c r="AS1081" t="n">
        <v>16.73</v>
      </c>
      <c r="AT1081" t="n">
        <v>1.6</v>
      </c>
    </row>
    <row r="1082">
      <c r="A1082" t="n">
        <v>1323</v>
      </c>
      <c r="B1082" t="s">
        <v>107</v>
      </c>
      <c r="C1082" t="s">
        <v>97</v>
      </c>
      <c r="D1082" t="s">
        <v>47</v>
      </c>
      <c r="E1082" t="s">
        <v>246</v>
      </c>
      <c r="F1082" t="s">
        <v>247</v>
      </c>
      <c r="G1082" t="s">
        <v>49</v>
      </c>
      <c r="H1082" t="s">
        <v>73</v>
      </c>
      <c r="I1082" t="s">
        <v>48</v>
      </c>
      <c r="J1082" t="s">
        <v>64</v>
      </c>
      <c r="K1082" t="s">
        <v>65</v>
      </c>
      <c r="L1082" t="s">
        <v>130</v>
      </c>
      <c r="M1082" t="s">
        <v>131</v>
      </c>
      <c r="N1082" t="s">
        <v>245</v>
      </c>
      <c r="O1082" t="s">
        <v>98</v>
      </c>
      <c r="P1082" t="s">
        <v>76</v>
      </c>
      <c r="Q1082" t="s">
        <v>86</v>
      </c>
      <c r="R1082" t="s">
        <v>47</v>
      </c>
      <c r="S1082" t="s">
        <v>103</v>
      </c>
      <c r="T1082" t="s">
        <v>48</v>
      </c>
      <c r="U1082" t="s">
        <v>49</v>
      </c>
      <c r="V1082" t="s">
        <v>54</v>
      </c>
      <c r="W1082" t="s">
        <v>47</v>
      </c>
      <c r="X1082" t="s">
        <v>47</v>
      </c>
      <c r="Y1082" t="s">
        <v>114</v>
      </c>
      <c r="Z1082" t="s">
        <v>49</v>
      </c>
      <c r="AA1082" t="s">
        <v>49</v>
      </c>
      <c r="AB1082" t="s">
        <v>56</v>
      </c>
      <c r="AC1082" t="s">
        <v>47</v>
      </c>
      <c r="AD1082" t="s">
        <v>54</v>
      </c>
      <c r="AE1082" t="s">
        <v>58</v>
      </c>
      <c r="AF1082"/>
      <c r="AG1082" t="s">
        <v>123</v>
      </c>
      <c r="AH1082" t="s">
        <v>47</v>
      </c>
      <c r="AI1082" t="s">
        <v>47</v>
      </c>
      <c r="AJ1082"/>
      <c r="AK1082" t="s">
        <v>49</v>
      </c>
      <c r="AL1082" t="s">
        <v>49</v>
      </c>
      <c r="AM1082" t="s">
        <v>62</v>
      </c>
      <c r="AN1082" t="s">
        <v>63</v>
      </c>
      <c r="AO1082" t="n">
        <v>0.125</v>
      </c>
      <c r="AP1082" t="n">
        <v>1.08</v>
      </c>
      <c r="AQ1082" t="n">
        <v>21.4</v>
      </c>
      <c r="AR1082" t="n">
        <v>0.684</v>
      </c>
      <c r="AS1082" t="n">
        <v>15.85</v>
      </c>
      <c r="AT1082" t="n">
        <v>1.59</v>
      </c>
    </row>
    <row r="1083">
      <c r="A1083" t="n">
        <v>1324</v>
      </c>
      <c r="B1083" t="s">
        <v>107</v>
      </c>
      <c r="C1083" t="s">
        <v>97</v>
      </c>
      <c r="D1083" t="s">
        <v>47</v>
      </c>
      <c r="E1083" t="s">
        <v>246</v>
      </c>
      <c r="F1083" t="s">
        <v>247</v>
      </c>
      <c r="G1083" t="s">
        <v>49</v>
      </c>
      <c r="H1083" t="s">
        <v>73</v>
      </c>
      <c r="I1083" t="s">
        <v>48</v>
      </c>
      <c r="J1083" t="s">
        <v>64</v>
      </c>
      <c r="K1083" t="s">
        <v>65</v>
      </c>
      <c r="L1083" t="s">
        <v>130</v>
      </c>
      <c r="M1083" t="s">
        <v>131</v>
      </c>
      <c r="N1083" t="s">
        <v>245</v>
      </c>
      <c r="O1083" t="s">
        <v>193</v>
      </c>
      <c r="P1083" t="s">
        <v>76</v>
      </c>
      <c r="Q1083" t="s">
        <v>86</v>
      </c>
      <c r="R1083" t="s">
        <v>47</v>
      </c>
      <c r="S1083" t="s">
        <v>103</v>
      </c>
      <c r="T1083" t="s">
        <v>48</v>
      </c>
      <c r="U1083" t="s">
        <v>49</v>
      </c>
      <c r="V1083" t="s">
        <v>54</v>
      </c>
      <c r="W1083" t="s">
        <v>47</v>
      </c>
      <c r="X1083" t="s">
        <v>47</v>
      </c>
      <c r="Y1083" t="s">
        <v>114</v>
      </c>
      <c r="Z1083" t="s">
        <v>49</v>
      </c>
      <c r="AA1083" t="s">
        <v>49</v>
      </c>
      <c r="AB1083" t="s">
        <v>56</v>
      </c>
      <c r="AC1083" t="s">
        <v>47</v>
      </c>
      <c r="AD1083" t="s">
        <v>54</v>
      </c>
      <c r="AE1083" t="s">
        <v>58</v>
      </c>
      <c r="AF1083"/>
      <c r="AG1083" t="s">
        <v>123</v>
      </c>
      <c r="AH1083" t="s">
        <v>47</v>
      </c>
      <c r="AI1083" t="s">
        <v>47</v>
      </c>
      <c r="AJ1083"/>
      <c r="AK1083" t="s">
        <v>49</v>
      </c>
      <c r="AL1083" t="s">
        <v>49</v>
      </c>
      <c r="AM1083" t="s">
        <v>62</v>
      </c>
      <c r="AN1083" t="s">
        <v>63</v>
      </c>
      <c r="AO1083" t="n">
        <v>0.125</v>
      </c>
      <c r="AP1083" t="n">
        <v>1.06</v>
      </c>
      <c r="AQ1083" t="n">
        <v>20.4</v>
      </c>
      <c r="AR1083" t="n">
        <v>0.603</v>
      </c>
      <c r="AS1083" t="n">
        <v>13.19</v>
      </c>
      <c r="AT1083"/>
    </row>
    <row r="1084">
      <c r="A1084" t="n">
        <v>1325</v>
      </c>
      <c r="B1084" t="s">
        <v>107</v>
      </c>
      <c r="C1084" t="s">
        <v>97</v>
      </c>
      <c r="D1084" t="s">
        <v>47</v>
      </c>
      <c r="E1084" t="s">
        <v>246</v>
      </c>
      <c r="F1084" t="s">
        <v>247</v>
      </c>
      <c r="G1084" t="s">
        <v>49</v>
      </c>
      <c r="H1084" t="s">
        <v>73</v>
      </c>
      <c r="I1084" t="s">
        <v>48</v>
      </c>
      <c r="J1084" t="s">
        <v>64</v>
      </c>
      <c r="K1084" t="s">
        <v>65</v>
      </c>
      <c r="L1084" t="s">
        <v>130</v>
      </c>
      <c r="M1084" t="s">
        <v>131</v>
      </c>
      <c r="N1084" t="s">
        <v>245</v>
      </c>
      <c r="O1084" t="s">
        <v>198</v>
      </c>
      <c r="P1084" t="s">
        <v>76</v>
      </c>
      <c r="Q1084" t="s">
        <v>86</v>
      </c>
      <c r="R1084" t="s">
        <v>47</v>
      </c>
      <c r="S1084" t="s">
        <v>103</v>
      </c>
      <c r="T1084" t="s">
        <v>48</v>
      </c>
      <c r="U1084" t="s">
        <v>49</v>
      </c>
      <c r="V1084" t="s">
        <v>54</v>
      </c>
      <c r="W1084" t="s">
        <v>47</v>
      </c>
      <c r="X1084" t="s">
        <v>47</v>
      </c>
      <c r="Y1084" t="s">
        <v>114</v>
      </c>
      <c r="Z1084" t="s">
        <v>49</v>
      </c>
      <c r="AA1084" t="s">
        <v>49</v>
      </c>
      <c r="AB1084" t="s">
        <v>56</v>
      </c>
      <c r="AC1084" t="s">
        <v>47</v>
      </c>
      <c r="AD1084" t="s">
        <v>54</v>
      </c>
      <c r="AE1084" t="s">
        <v>58</v>
      </c>
      <c r="AF1084"/>
      <c r="AG1084" t="s">
        <v>123</v>
      </c>
      <c r="AH1084" t="s">
        <v>47</v>
      </c>
      <c r="AI1084" t="s">
        <v>47</v>
      </c>
      <c r="AJ1084"/>
      <c r="AK1084" t="s">
        <v>49</v>
      </c>
      <c r="AL1084" t="s">
        <v>49</v>
      </c>
      <c r="AM1084" t="s">
        <v>62</v>
      </c>
      <c r="AN1084" t="s">
        <v>63</v>
      </c>
      <c r="AO1084" t="n">
        <v>0.125</v>
      </c>
      <c r="AP1084"/>
      <c r="AQ1084"/>
      <c r="AR1084"/>
      <c r="AS1084" t="n">
        <v>16.9</v>
      </c>
      <c r="AT1084" t="n">
        <v>1.6</v>
      </c>
    </row>
    <row r="1085">
      <c r="A1085" t="n">
        <v>1327</v>
      </c>
      <c r="B1085" t="s">
        <v>72</v>
      </c>
      <c r="C1085" t="s">
        <v>47</v>
      </c>
      <c r="D1085" t="s">
        <v>47</v>
      </c>
      <c r="E1085" t="s">
        <v>48</v>
      </c>
      <c r="F1085" t="s">
        <v>49</v>
      </c>
      <c r="G1085" t="s">
        <v>49</v>
      </c>
      <c r="H1085" t="s">
        <v>73</v>
      </c>
      <c r="I1085" t="s">
        <v>48</v>
      </c>
      <c r="J1085" t="s">
        <v>51</v>
      </c>
      <c r="K1085" t="s">
        <v>47</v>
      </c>
      <c r="L1085" t="s">
        <v>52</v>
      </c>
      <c r="M1085" t="s">
        <v>49</v>
      </c>
      <c r="N1085"/>
      <c r="O1085"/>
      <c r="P1085" t="s">
        <v>76</v>
      </c>
      <c r="Q1085" t="s">
        <v>86</v>
      </c>
      <c r="R1085" t="s">
        <v>47</v>
      </c>
      <c r="S1085" t="s">
        <v>87</v>
      </c>
      <c r="T1085" t="s">
        <v>48</v>
      </c>
      <c r="U1085" t="s">
        <v>49</v>
      </c>
      <c r="V1085" t="s">
        <v>61</v>
      </c>
      <c r="W1085" t="s">
        <v>54</v>
      </c>
      <c r="X1085" t="s">
        <v>47</v>
      </c>
      <c r="Y1085" t="s">
        <v>52</v>
      </c>
      <c r="Z1085" t="s">
        <v>55</v>
      </c>
      <c r="AA1085" t="s">
        <v>49</v>
      </c>
      <c r="AB1085" t="s">
        <v>56</v>
      </c>
      <c r="AC1085" t="s">
        <v>47</v>
      </c>
      <c r="AD1085" t="s">
        <v>84</v>
      </c>
      <c r="AE1085" t="s">
        <v>58</v>
      </c>
      <c r="AF1085"/>
      <c r="AG1085" t="s">
        <v>59</v>
      </c>
      <c r="AH1085" t="s">
        <v>60</v>
      </c>
      <c r="AI1085" t="s">
        <v>47</v>
      </c>
      <c r="AJ1085"/>
      <c r="AK1085"/>
      <c r="AL1085" t="s">
        <v>49</v>
      </c>
      <c r="AM1085" t="s">
        <v>62</v>
      </c>
      <c r="AN1085" t="s">
        <v>63</v>
      </c>
      <c r="AO1085" t="n">
        <v>0.06</v>
      </c>
      <c r="AP1085" t="n">
        <v>1.07</v>
      </c>
      <c r="AQ1085" t="n">
        <v>20.05</v>
      </c>
      <c r="AR1085" t="n">
        <v>0.762</v>
      </c>
      <c r="AS1085" t="n">
        <v>16.2</v>
      </c>
      <c r="AT1085" t="n">
        <v>1.6</v>
      </c>
    </row>
    <row r="1086">
      <c r="A1086" t="n">
        <v>1328</v>
      </c>
      <c r="B1086" t="s">
        <v>72</v>
      </c>
      <c r="C1086" t="s">
        <v>47</v>
      </c>
      <c r="D1086" t="s">
        <v>47</v>
      </c>
      <c r="E1086" t="s">
        <v>48</v>
      </c>
      <c r="F1086" t="s">
        <v>49</v>
      </c>
      <c r="G1086" t="s">
        <v>49</v>
      </c>
      <c r="H1086" t="s">
        <v>73</v>
      </c>
      <c r="I1086" t="s">
        <v>48</v>
      </c>
      <c r="J1086" t="s">
        <v>51</v>
      </c>
      <c r="K1086" t="s">
        <v>47</v>
      </c>
      <c r="L1086" t="s">
        <v>52</v>
      </c>
      <c r="M1086" t="s">
        <v>49</v>
      </c>
      <c r="N1086" t="s">
        <v>521</v>
      </c>
      <c r="O1086" t="s">
        <v>153</v>
      </c>
      <c r="P1086" t="s">
        <v>76</v>
      </c>
      <c r="Q1086" t="s">
        <v>86</v>
      </c>
      <c r="R1086" t="s">
        <v>47</v>
      </c>
      <c r="S1086" t="s">
        <v>87</v>
      </c>
      <c r="T1086" t="s">
        <v>48</v>
      </c>
      <c r="U1086" t="s">
        <v>49</v>
      </c>
      <c r="V1086" t="s">
        <v>61</v>
      </c>
      <c r="W1086" t="s">
        <v>54</v>
      </c>
      <c r="X1086" t="s">
        <v>47</v>
      </c>
      <c r="Y1086" t="s">
        <v>52</v>
      </c>
      <c r="Z1086" t="s">
        <v>55</v>
      </c>
      <c r="AA1086" t="s">
        <v>49</v>
      </c>
      <c r="AB1086" t="s">
        <v>56</v>
      </c>
      <c r="AC1086" t="s">
        <v>47</v>
      </c>
      <c r="AD1086" t="s">
        <v>84</v>
      </c>
      <c r="AE1086" t="s">
        <v>58</v>
      </c>
      <c r="AF1086"/>
      <c r="AG1086" t="s">
        <v>59</v>
      </c>
      <c r="AH1086" t="s">
        <v>60</v>
      </c>
      <c r="AI1086" t="s">
        <v>47</v>
      </c>
      <c r="AJ1086"/>
      <c r="AK1086"/>
      <c r="AL1086" t="s">
        <v>49</v>
      </c>
      <c r="AM1086" t="s">
        <v>62</v>
      </c>
      <c r="AN1086" t="s">
        <v>63</v>
      </c>
      <c r="AO1086" t="n">
        <v>0.06</v>
      </c>
      <c r="AP1086" t="n">
        <v>1.07</v>
      </c>
      <c r="AQ1086" t="n">
        <v>20.38</v>
      </c>
      <c r="AR1086" t="n">
        <v>0.754</v>
      </c>
      <c r="AS1086" t="n">
        <v>16.38</v>
      </c>
      <c r="AT1086" t="n">
        <v>1.6</v>
      </c>
    </row>
    <row r="1087">
      <c r="A1087" t="n">
        <v>1329</v>
      </c>
      <c r="B1087" t="s">
        <v>72</v>
      </c>
      <c r="C1087" t="s">
        <v>47</v>
      </c>
      <c r="D1087" t="s">
        <v>47</v>
      </c>
      <c r="E1087" t="s">
        <v>48</v>
      </c>
      <c r="F1087" t="s">
        <v>49</v>
      </c>
      <c r="G1087" t="s">
        <v>49</v>
      </c>
      <c r="H1087" t="s">
        <v>73</v>
      </c>
      <c r="I1087" t="s">
        <v>48</v>
      </c>
      <c r="J1087" t="s">
        <v>51</v>
      </c>
      <c r="K1087" t="s">
        <v>47</v>
      </c>
      <c r="L1087" t="s">
        <v>52</v>
      </c>
      <c r="M1087" t="s">
        <v>49</v>
      </c>
      <c r="N1087" t="s">
        <v>521</v>
      </c>
      <c r="O1087" t="s">
        <v>198</v>
      </c>
      <c r="P1087" t="s">
        <v>76</v>
      </c>
      <c r="Q1087" t="s">
        <v>86</v>
      </c>
      <c r="R1087" t="s">
        <v>47</v>
      </c>
      <c r="S1087" t="s">
        <v>87</v>
      </c>
      <c r="T1087" t="s">
        <v>48</v>
      </c>
      <c r="U1087" t="s">
        <v>49</v>
      </c>
      <c r="V1087" t="s">
        <v>61</v>
      </c>
      <c r="W1087" t="s">
        <v>54</v>
      </c>
      <c r="X1087" t="s">
        <v>47</v>
      </c>
      <c r="Y1087" t="s">
        <v>52</v>
      </c>
      <c r="Z1087" t="s">
        <v>55</v>
      </c>
      <c r="AA1087" t="s">
        <v>49</v>
      </c>
      <c r="AB1087" t="s">
        <v>56</v>
      </c>
      <c r="AC1087" t="s">
        <v>47</v>
      </c>
      <c r="AD1087" t="s">
        <v>84</v>
      </c>
      <c r="AE1087" t="s">
        <v>58</v>
      </c>
      <c r="AF1087"/>
      <c r="AG1087" t="s">
        <v>59</v>
      </c>
      <c r="AH1087" t="s">
        <v>60</v>
      </c>
      <c r="AI1087" t="s">
        <v>47</v>
      </c>
      <c r="AJ1087"/>
      <c r="AK1087"/>
      <c r="AL1087" t="s">
        <v>49</v>
      </c>
      <c r="AM1087" t="s">
        <v>62</v>
      </c>
      <c r="AN1087" t="s">
        <v>63</v>
      </c>
      <c r="AO1087" t="n">
        <v>0.06</v>
      </c>
      <c r="AP1087" t="n">
        <v>1.08</v>
      </c>
      <c r="AQ1087" t="n">
        <v>20.7</v>
      </c>
      <c r="AR1087" t="n">
        <v>0.776</v>
      </c>
      <c r="AS1087" t="n">
        <v>17.35</v>
      </c>
      <c r="AT1087" t="n">
        <v>1.6</v>
      </c>
    </row>
    <row r="1088">
      <c r="A1088" t="n">
        <v>1330</v>
      </c>
      <c r="B1088" t="s">
        <v>72</v>
      </c>
      <c r="C1088" t="s">
        <v>47</v>
      </c>
      <c r="D1088" t="s">
        <v>47</v>
      </c>
      <c r="E1088" t="s">
        <v>48</v>
      </c>
      <c r="F1088" t="s">
        <v>49</v>
      </c>
      <c r="G1088" t="s">
        <v>49</v>
      </c>
      <c r="H1088" t="s">
        <v>73</v>
      </c>
      <c r="I1088" t="s">
        <v>48</v>
      </c>
      <c r="J1088" t="s">
        <v>51</v>
      </c>
      <c r="K1088" t="s">
        <v>47</v>
      </c>
      <c r="L1088" t="s">
        <v>52</v>
      </c>
      <c r="M1088" t="s">
        <v>49</v>
      </c>
      <c r="N1088" t="s">
        <v>521</v>
      </c>
      <c r="O1088" t="s">
        <v>98</v>
      </c>
      <c r="P1088" t="s">
        <v>76</v>
      </c>
      <c r="Q1088" t="s">
        <v>86</v>
      </c>
      <c r="R1088" t="s">
        <v>47</v>
      </c>
      <c r="S1088" t="s">
        <v>87</v>
      </c>
      <c r="T1088" t="s">
        <v>48</v>
      </c>
      <c r="U1088" t="s">
        <v>49</v>
      </c>
      <c r="V1088" t="s">
        <v>61</v>
      </c>
      <c r="W1088" t="s">
        <v>54</v>
      </c>
      <c r="X1088" t="s">
        <v>47</v>
      </c>
      <c r="Y1088" t="s">
        <v>52</v>
      </c>
      <c r="Z1088" t="s">
        <v>55</v>
      </c>
      <c r="AA1088" t="s">
        <v>49</v>
      </c>
      <c r="AB1088" t="s">
        <v>56</v>
      </c>
      <c r="AC1088" t="s">
        <v>47</v>
      </c>
      <c r="AD1088" t="s">
        <v>84</v>
      </c>
      <c r="AE1088" t="s">
        <v>58</v>
      </c>
      <c r="AF1088"/>
      <c r="AG1088" t="s">
        <v>59</v>
      </c>
      <c r="AH1088" t="s">
        <v>60</v>
      </c>
      <c r="AI1088" t="s">
        <v>47</v>
      </c>
      <c r="AJ1088"/>
      <c r="AK1088"/>
      <c r="AL1088" t="s">
        <v>49</v>
      </c>
      <c r="AM1088" t="s">
        <v>62</v>
      </c>
      <c r="AN1088" t="s">
        <v>63</v>
      </c>
      <c r="AO1088" t="n">
        <v>0.06</v>
      </c>
      <c r="AP1088" t="n">
        <v>1.08</v>
      </c>
      <c r="AQ1088" t="n">
        <v>20.28</v>
      </c>
      <c r="AR1088" t="n">
        <v>0.75</v>
      </c>
      <c r="AS1088" t="n">
        <v>16.4</v>
      </c>
      <c r="AT1088" t="n">
        <v>1.6</v>
      </c>
    </row>
    <row r="1089">
      <c r="A1089" t="n">
        <v>1331</v>
      </c>
      <c r="B1089" t="s">
        <v>72</v>
      </c>
      <c r="C1089" t="s">
        <v>47</v>
      </c>
      <c r="D1089" t="s">
        <v>47</v>
      </c>
      <c r="E1089" t="s">
        <v>48</v>
      </c>
      <c r="F1089" t="s">
        <v>49</v>
      </c>
      <c r="G1089" t="s">
        <v>49</v>
      </c>
      <c r="H1089" t="s">
        <v>73</v>
      </c>
      <c r="I1089" t="s">
        <v>48</v>
      </c>
      <c r="J1089" t="s">
        <v>51</v>
      </c>
      <c r="K1089" t="s">
        <v>47</v>
      </c>
      <c r="L1089" t="s">
        <v>52</v>
      </c>
      <c r="M1089" t="s">
        <v>49</v>
      </c>
      <c r="N1089" t="s">
        <v>521</v>
      </c>
      <c r="O1089" t="s">
        <v>193</v>
      </c>
      <c r="P1089" t="s">
        <v>76</v>
      </c>
      <c r="Q1089" t="s">
        <v>86</v>
      </c>
      <c r="R1089" t="s">
        <v>47</v>
      </c>
      <c r="S1089" t="s">
        <v>87</v>
      </c>
      <c r="T1089" t="s">
        <v>48</v>
      </c>
      <c r="U1089" t="s">
        <v>49</v>
      </c>
      <c r="V1089" t="s">
        <v>61</v>
      </c>
      <c r="W1089" t="s">
        <v>54</v>
      </c>
      <c r="X1089" t="s">
        <v>47</v>
      </c>
      <c r="Y1089" t="s">
        <v>52</v>
      </c>
      <c r="Z1089" t="s">
        <v>55</v>
      </c>
      <c r="AA1089" t="s">
        <v>49</v>
      </c>
      <c r="AB1089" t="s">
        <v>56</v>
      </c>
      <c r="AC1089" t="s">
        <v>47</v>
      </c>
      <c r="AD1089" t="s">
        <v>84</v>
      </c>
      <c r="AE1089" t="s">
        <v>58</v>
      </c>
      <c r="AF1089"/>
      <c r="AG1089" t="s">
        <v>59</v>
      </c>
      <c r="AH1089" t="s">
        <v>60</v>
      </c>
      <c r="AI1089" t="s">
        <v>47</v>
      </c>
      <c r="AJ1089"/>
      <c r="AK1089"/>
      <c r="AL1089" t="s">
        <v>49</v>
      </c>
      <c r="AM1089" t="s">
        <v>62</v>
      </c>
      <c r="AN1089" t="s">
        <v>63</v>
      </c>
      <c r="AO1089" t="n">
        <v>0.06</v>
      </c>
      <c r="AP1089" t="n">
        <v>1.06</v>
      </c>
      <c r="AQ1089" t="n">
        <v>20.28</v>
      </c>
      <c r="AR1089" t="n">
        <v>0.713</v>
      </c>
      <c r="AS1089" t="n">
        <v>15.31</v>
      </c>
      <c r="AT1089" t="n">
        <v>1.6</v>
      </c>
    </row>
    <row r="1090">
      <c r="A1090" t="n">
        <v>1337</v>
      </c>
      <c r="B1090" t="s">
        <v>72</v>
      </c>
      <c r="C1090" t="s">
        <v>47</v>
      </c>
      <c r="D1090" t="s">
        <v>47</v>
      </c>
      <c r="E1090" t="s">
        <v>48</v>
      </c>
      <c r="F1090" t="s">
        <v>49</v>
      </c>
      <c r="G1090" t="s">
        <v>49</v>
      </c>
      <c r="H1090" t="s">
        <v>73</v>
      </c>
      <c r="I1090" t="s">
        <v>48</v>
      </c>
      <c r="J1090" t="s">
        <v>51</v>
      </c>
      <c r="K1090" t="s">
        <v>47</v>
      </c>
      <c r="L1090" t="s">
        <v>52</v>
      </c>
      <c r="M1090" t="s">
        <v>49</v>
      </c>
      <c r="N1090"/>
      <c r="O1090"/>
      <c r="P1090" t="s">
        <v>154</v>
      </c>
      <c r="Q1090" t="s">
        <v>47</v>
      </c>
      <c r="R1090" t="s">
        <v>155</v>
      </c>
      <c r="S1090" t="s">
        <v>48</v>
      </c>
      <c r="T1090" t="s">
        <v>49</v>
      </c>
      <c r="U1090" t="s">
        <v>48</v>
      </c>
      <c r="V1090"/>
      <c r="W1090" t="s">
        <v>47</v>
      </c>
      <c r="X1090" t="s">
        <v>168</v>
      </c>
      <c r="Y1090"/>
      <c r="Z1090" t="s">
        <v>49</v>
      </c>
      <c r="AA1090" t="s">
        <v>78</v>
      </c>
      <c r="AB1090" t="s">
        <v>56</v>
      </c>
      <c r="AC1090" t="s">
        <v>47</v>
      </c>
      <c r="AD1090" t="s">
        <v>84</v>
      </c>
      <c r="AE1090" t="s">
        <v>58</v>
      </c>
      <c r="AF1090"/>
      <c r="AG1090" t="s">
        <v>59</v>
      </c>
      <c r="AH1090" t="s">
        <v>60</v>
      </c>
      <c r="AI1090" t="s">
        <v>47</v>
      </c>
      <c r="AJ1090"/>
      <c r="AK1090"/>
      <c r="AL1090" t="s">
        <v>49</v>
      </c>
      <c r="AM1090" t="s">
        <v>62</v>
      </c>
      <c r="AN1090" t="s">
        <v>63</v>
      </c>
      <c r="AO1090" t="n">
        <v>0.09</v>
      </c>
      <c r="AP1090" t="n">
        <v>1.006</v>
      </c>
      <c r="AQ1090" t="n">
        <v>21.54</v>
      </c>
      <c r="AR1090" t="n">
        <v>0.75</v>
      </c>
      <c r="AS1090" t="n">
        <v>16.03</v>
      </c>
      <c r="AT1090" t="n">
        <v>1.6</v>
      </c>
    </row>
    <row r="1091">
      <c r="A1091" t="n">
        <v>1338</v>
      </c>
      <c r="B1091" t="s">
        <v>72</v>
      </c>
      <c r="C1091" t="s">
        <v>47</v>
      </c>
      <c r="D1091" t="s">
        <v>47</v>
      </c>
      <c r="E1091" t="s">
        <v>48</v>
      </c>
      <c r="F1091" t="s">
        <v>49</v>
      </c>
      <c r="G1091" t="s">
        <v>49</v>
      </c>
      <c r="H1091" t="s">
        <v>73</v>
      </c>
      <c r="I1091" t="s">
        <v>48</v>
      </c>
      <c r="J1091" t="s">
        <v>51</v>
      </c>
      <c r="K1091" t="s">
        <v>47</v>
      </c>
      <c r="L1091" t="s">
        <v>52</v>
      </c>
      <c r="M1091" t="s">
        <v>49</v>
      </c>
      <c r="N1091"/>
      <c r="O1091"/>
      <c r="P1091" t="s">
        <v>154</v>
      </c>
      <c r="Q1091" t="s">
        <v>47</v>
      </c>
      <c r="R1091" t="s">
        <v>155</v>
      </c>
      <c r="S1091" t="s">
        <v>48</v>
      </c>
      <c r="T1091" t="s">
        <v>49</v>
      </c>
      <c r="U1091" t="s">
        <v>48</v>
      </c>
      <c r="V1091"/>
      <c r="W1091" t="s">
        <v>47</v>
      </c>
      <c r="X1091" t="s">
        <v>168</v>
      </c>
      <c r="Y1091"/>
      <c r="Z1091" t="s">
        <v>49</v>
      </c>
      <c r="AA1091" t="s">
        <v>78</v>
      </c>
      <c r="AB1091" t="s">
        <v>56</v>
      </c>
      <c r="AC1091" t="s">
        <v>47</v>
      </c>
      <c r="AD1091" t="s">
        <v>84</v>
      </c>
      <c r="AE1091" t="s">
        <v>58</v>
      </c>
      <c r="AF1091"/>
      <c r="AG1091" t="s">
        <v>59</v>
      </c>
      <c r="AH1091" t="s">
        <v>60</v>
      </c>
      <c r="AI1091" t="s">
        <v>47</v>
      </c>
      <c r="AJ1091"/>
      <c r="AK1091"/>
      <c r="AL1091" t="s">
        <v>49</v>
      </c>
      <c r="AM1091" t="s">
        <v>62</v>
      </c>
      <c r="AN1091" t="s">
        <v>63</v>
      </c>
      <c r="AO1091" t="n">
        <v>0.09</v>
      </c>
      <c r="AP1091" t="n">
        <v>1.032</v>
      </c>
      <c r="AQ1091" t="n">
        <v>21.66</v>
      </c>
      <c r="AR1091" t="n">
        <v>0.784</v>
      </c>
      <c r="AS1091" t="n">
        <v>17.49</v>
      </c>
      <c r="AT1091" t="n">
        <v>1.6</v>
      </c>
    </row>
    <row r="1092">
      <c r="A1092" t="n">
        <v>1339</v>
      </c>
      <c r="B1092" t="s">
        <v>72</v>
      </c>
      <c r="C1092" t="s">
        <v>47</v>
      </c>
      <c r="D1092" t="s">
        <v>47</v>
      </c>
      <c r="E1092" t="s">
        <v>48</v>
      </c>
      <c r="F1092" t="s">
        <v>49</v>
      </c>
      <c r="G1092" t="s">
        <v>49</v>
      </c>
      <c r="H1092" t="s">
        <v>73</v>
      </c>
      <c r="I1092" t="s">
        <v>48</v>
      </c>
      <c r="J1092" t="s">
        <v>51</v>
      </c>
      <c r="K1092" t="s">
        <v>47</v>
      </c>
      <c r="L1092" t="s">
        <v>52</v>
      </c>
      <c r="M1092" t="s">
        <v>49</v>
      </c>
      <c r="N1092"/>
      <c r="O1092"/>
      <c r="P1092" t="s">
        <v>154</v>
      </c>
      <c r="Q1092" t="s">
        <v>47</v>
      </c>
      <c r="R1092" t="s">
        <v>155</v>
      </c>
      <c r="S1092" t="s">
        <v>48</v>
      </c>
      <c r="T1092" t="s">
        <v>49</v>
      </c>
      <c r="U1092" t="s">
        <v>48</v>
      </c>
      <c r="V1092"/>
      <c r="W1092" t="s">
        <v>47</v>
      </c>
      <c r="X1092" t="s">
        <v>168</v>
      </c>
      <c r="Y1092"/>
      <c r="Z1092" t="s">
        <v>49</v>
      </c>
      <c r="AA1092" t="s">
        <v>78</v>
      </c>
      <c r="AB1092" t="s">
        <v>56</v>
      </c>
      <c r="AC1092" t="s">
        <v>47</v>
      </c>
      <c r="AD1092" t="s">
        <v>84</v>
      </c>
      <c r="AE1092" t="s">
        <v>58</v>
      </c>
      <c r="AF1092"/>
      <c r="AG1092" t="s">
        <v>59</v>
      </c>
      <c r="AH1092" t="s">
        <v>60</v>
      </c>
      <c r="AI1092" t="s">
        <v>47</v>
      </c>
      <c r="AJ1092"/>
      <c r="AK1092"/>
      <c r="AL1092" t="s">
        <v>49</v>
      </c>
      <c r="AM1092" t="s">
        <v>62</v>
      </c>
      <c r="AN1092" t="s">
        <v>63</v>
      </c>
      <c r="AO1092" t="n">
        <v>0.09</v>
      </c>
      <c r="AP1092" t="n">
        <v>0.967</v>
      </c>
      <c r="AQ1092" t="n">
        <v>18.09</v>
      </c>
      <c r="AR1092" t="n">
        <v>0.728</v>
      </c>
      <c r="AS1092" t="n">
        <v>12.91</v>
      </c>
      <c r="AT1092" t="n">
        <v>1.6</v>
      </c>
    </row>
    <row r="1093">
      <c r="A1093" t="n">
        <v>1340</v>
      </c>
      <c r="B1093" t="s">
        <v>72</v>
      </c>
      <c r="C1093" t="s">
        <v>47</v>
      </c>
      <c r="D1093" t="s">
        <v>47</v>
      </c>
      <c r="E1093" t="s">
        <v>48</v>
      </c>
      <c r="F1093" t="s">
        <v>49</v>
      </c>
      <c r="G1093" t="s">
        <v>49</v>
      </c>
      <c r="H1093" t="s">
        <v>73</v>
      </c>
      <c r="I1093" t="s">
        <v>48</v>
      </c>
      <c r="J1093" t="s">
        <v>51</v>
      </c>
      <c r="K1093" t="s">
        <v>47</v>
      </c>
      <c r="L1093" t="s">
        <v>52</v>
      </c>
      <c r="M1093" t="s">
        <v>49</v>
      </c>
      <c r="N1093"/>
      <c r="O1093"/>
      <c r="P1093" t="s">
        <v>154</v>
      </c>
      <c r="Q1093" t="s">
        <v>47</v>
      </c>
      <c r="R1093" t="s">
        <v>155</v>
      </c>
      <c r="S1093" t="s">
        <v>48</v>
      </c>
      <c r="T1093" t="s">
        <v>49</v>
      </c>
      <c r="U1093" t="s">
        <v>48</v>
      </c>
      <c r="V1093"/>
      <c r="W1093" t="s">
        <v>47</v>
      </c>
      <c r="X1093" t="s">
        <v>168</v>
      </c>
      <c r="Y1093"/>
      <c r="Z1093" t="s">
        <v>49</v>
      </c>
      <c r="AA1093" t="s">
        <v>78</v>
      </c>
      <c r="AB1093" t="s">
        <v>56</v>
      </c>
      <c r="AC1093" t="s">
        <v>47</v>
      </c>
      <c r="AD1093" t="s">
        <v>84</v>
      </c>
      <c r="AE1093" t="s">
        <v>58</v>
      </c>
      <c r="AF1093"/>
      <c r="AG1093" t="s">
        <v>59</v>
      </c>
      <c r="AH1093" t="s">
        <v>60</v>
      </c>
      <c r="AI1093" t="s">
        <v>47</v>
      </c>
      <c r="AJ1093"/>
      <c r="AK1093"/>
      <c r="AL1093" t="s">
        <v>49</v>
      </c>
      <c r="AM1093" t="s">
        <v>62</v>
      </c>
      <c r="AN1093" t="s">
        <v>63</v>
      </c>
      <c r="AO1093" t="n">
        <v>0.09</v>
      </c>
      <c r="AP1093" t="n">
        <v>1.006</v>
      </c>
      <c r="AQ1093" t="n">
        <v>19.47</v>
      </c>
      <c r="AR1093" t="n">
        <v>0.681</v>
      </c>
      <c r="AS1093" t="n">
        <v>13.34</v>
      </c>
      <c r="AT1093" t="n">
        <v>1.6</v>
      </c>
    </row>
    <row r="1094">
      <c r="A1094" t="n">
        <v>1341</v>
      </c>
      <c r="B1094" t="s">
        <v>72</v>
      </c>
      <c r="C1094" t="s">
        <v>47</v>
      </c>
      <c r="D1094" t="s">
        <v>47</v>
      </c>
      <c r="E1094" t="s">
        <v>48</v>
      </c>
      <c r="F1094" t="s">
        <v>49</v>
      </c>
      <c r="G1094" t="s">
        <v>49</v>
      </c>
      <c r="H1094" t="s">
        <v>73</v>
      </c>
      <c r="I1094" t="s">
        <v>48</v>
      </c>
      <c r="J1094" t="s">
        <v>51</v>
      </c>
      <c r="K1094" t="s">
        <v>47</v>
      </c>
      <c r="L1094" t="s">
        <v>52</v>
      </c>
      <c r="M1094" t="s">
        <v>49</v>
      </c>
      <c r="N1094"/>
      <c r="O1094"/>
      <c r="P1094" t="s">
        <v>154</v>
      </c>
      <c r="Q1094" t="s">
        <v>47</v>
      </c>
      <c r="R1094" t="s">
        <v>155</v>
      </c>
      <c r="S1094" t="s">
        <v>48</v>
      </c>
      <c r="T1094" t="s">
        <v>49</v>
      </c>
      <c r="U1094" t="s">
        <v>48</v>
      </c>
      <c r="V1094"/>
      <c r="W1094" t="s">
        <v>47</v>
      </c>
      <c r="X1094" t="s">
        <v>168</v>
      </c>
      <c r="Y1094"/>
      <c r="Z1094" t="s">
        <v>49</v>
      </c>
      <c r="AA1094" t="s">
        <v>78</v>
      </c>
      <c r="AB1094" t="s">
        <v>56</v>
      </c>
      <c r="AC1094" t="s">
        <v>47</v>
      </c>
      <c r="AD1094" t="s">
        <v>84</v>
      </c>
      <c r="AE1094" t="s">
        <v>58</v>
      </c>
      <c r="AF1094"/>
      <c r="AG1094" t="s">
        <v>59</v>
      </c>
      <c r="AH1094" t="s">
        <v>60</v>
      </c>
      <c r="AI1094" t="s">
        <v>47</v>
      </c>
      <c r="AJ1094"/>
      <c r="AK1094"/>
      <c r="AL1094" t="s">
        <v>49</v>
      </c>
      <c r="AM1094" t="s">
        <v>62</v>
      </c>
      <c r="AN1094" t="s">
        <v>63</v>
      </c>
      <c r="AO1094" t="n">
        <v>0.09</v>
      </c>
      <c r="AP1094" t="n">
        <v>0.923</v>
      </c>
      <c r="AQ1094" t="n">
        <v>19.04</v>
      </c>
      <c r="AR1094" t="n">
        <v>0.665</v>
      </c>
      <c r="AS1094" t="n">
        <v>11.67</v>
      </c>
      <c r="AT1094" t="n">
        <v>1.6</v>
      </c>
    </row>
    <row r="1095">
      <c r="A1095" t="n">
        <v>1342</v>
      </c>
      <c r="B1095" t="s">
        <v>72</v>
      </c>
      <c r="C1095" t="s">
        <v>47</v>
      </c>
      <c r="D1095" t="s">
        <v>47</v>
      </c>
      <c r="E1095" t="s">
        <v>48</v>
      </c>
      <c r="F1095" t="s">
        <v>49</v>
      </c>
      <c r="G1095" t="s">
        <v>49</v>
      </c>
      <c r="H1095" t="s">
        <v>73</v>
      </c>
      <c r="I1095" t="s">
        <v>48</v>
      </c>
      <c r="J1095" t="s">
        <v>51</v>
      </c>
      <c r="K1095" t="s">
        <v>47</v>
      </c>
      <c r="L1095" t="s">
        <v>52</v>
      </c>
      <c r="M1095" t="s">
        <v>49</v>
      </c>
      <c r="N1095"/>
      <c r="O1095"/>
      <c r="P1095" t="s">
        <v>154</v>
      </c>
      <c r="Q1095" t="s">
        <v>47</v>
      </c>
      <c r="R1095" t="s">
        <v>155</v>
      </c>
      <c r="S1095" t="s">
        <v>48</v>
      </c>
      <c r="T1095" t="s">
        <v>49</v>
      </c>
      <c r="U1095" t="s">
        <v>48</v>
      </c>
      <c r="V1095"/>
      <c r="W1095" t="s">
        <v>47</v>
      </c>
      <c r="X1095" t="s">
        <v>168</v>
      </c>
      <c r="Y1095"/>
      <c r="Z1095" t="s">
        <v>49</v>
      </c>
      <c r="AA1095" t="s">
        <v>78</v>
      </c>
      <c r="AB1095" t="s">
        <v>56</v>
      </c>
      <c r="AC1095" t="s">
        <v>47</v>
      </c>
      <c r="AD1095" t="s">
        <v>84</v>
      </c>
      <c r="AE1095" t="s">
        <v>58</v>
      </c>
      <c r="AF1095"/>
      <c r="AG1095" t="s">
        <v>59</v>
      </c>
      <c r="AH1095" t="s">
        <v>60</v>
      </c>
      <c r="AI1095" t="s">
        <v>47</v>
      </c>
      <c r="AJ1095"/>
      <c r="AK1095"/>
      <c r="AL1095" t="s">
        <v>49</v>
      </c>
      <c r="AM1095" t="s">
        <v>62</v>
      </c>
      <c r="AN1095" t="s">
        <v>63</v>
      </c>
      <c r="AO1095" t="n">
        <v>0.09</v>
      </c>
      <c r="AP1095" t="n">
        <v>0.967</v>
      </c>
      <c r="AQ1095" t="n">
        <v>20.37</v>
      </c>
      <c r="AR1095" t="n">
        <v>0.666</v>
      </c>
      <c r="AS1095" t="n">
        <v>13.12</v>
      </c>
      <c r="AT1095" t="n">
        <v>1.6</v>
      </c>
    </row>
    <row r="1096">
      <c r="A1096" t="n">
        <v>1343</v>
      </c>
      <c r="B1096" t="s">
        <v>72</v>
      </c>
      <c r="C1096" t="s">
        <v>47</v>
      </c>
      <c r="D1096" t="s">
        <v>47</v>
      </c>
      <c r="E1096" t="s">
        <v>48</v>
      </c>
      <c r="F1096" t="s">
        <v>49</v>
      </c>
      <c r="G1096" t="s">
        <v>49</v>
      </c>
      <c r="H1096" t="s">
        <v>73</v>
      </c>
      <c r="I1096" t="s">
        <v>48</v>
      </c>
      <c r="J1096" t="s">
        <v>51</v>
      </c>
      <c r="K1096" t="s">
        <v>47</v>
      </c>
      <c r="L1096" t="s">
        <v>52</v>
      </c>
      <c r="M1096" t="s">
        <v>49</v>
      </c>
      <c r="N1096"/>
      <c r="O1096"/>
      <c r="P1096" t="s">
        <v>154</v>
      </c>
      <c r="Q1096" t="s">
        <v>47</v>
      </c>
      <c r="R1096" t="s">
        <v>155</v>
      </c>
      <c r="S1096" t="s">
        <v>48</v>
      </c>
      <c r="T1096" t="s">
        <v>49</v>
      </c>
      <c r="U1096" t="s">
        <v>48</v>
      </c>
      <c r="V1096"/>
      <c r="W1096" t="s">
        <v>47</v>
      </c>
      <c r="X1096" t="s">
        <v>168</v>
      </c>
      <c r="Y1096"/>
      <c r="Z1096" t="s">
        <v>49</v>
      </c>
      <c r="AA1096" t="s">
        <v>78</v>
      </c>
      <c r="AB1096" t="s">
        <v>56</v>
      </c>
      <c r="AC1096" t="s">
        <v>47</v>
      </c>
      <c r="AD1096" t="s">
        <v>84</v>
      </c>
      <c r="AE1096" t="s">
        <v>58</v>
      </c>
      <c r="AF1096"/>
      <c r="AG1096" t="s">
        <v>59</v>
      </c>
      <c r="AH1096" t="s">
        <v>60</v>
      </c>
      <c r="AI1096" t="s">
        <v>47</v>
      </c>
      <c r="AJ1096"/>
      <c r="AK1096"/>
      <c r="AL1096" t="s">
        <v>49</v>
      </c>
      <c r="AM1096" t="s">
        <v>62</v>
      </c>
      <c r="AN1096" t="s">
        <v>63</v>
      </c>
      <c r="AO1096" t="n">
        <v>0.09</v>
      </c>
      <c r="AP1096" t="n">
        <v>0.861</v>
      </c>
      <c r="AQ1096" t="n">
        <v>14.17</v>
      </c>
      <c r="AR1096" t="n">
        <v>0.652</v>
      </c>
      <c r="AS1096" t="n">
        <v>7.92</v>
      </c>
      <c r="AT1096" t="n">
        <v>1.6</v>
      </c>
    </row>
    <row r="1097">
      <c r="A1097" t="n">
        <v>1344</v>
      </c>
      <c r="B1097" t="s">
        <v>72</v>
      </c>
      <c r="C1097" t="s">
        <v>47</v>
      </c>
      <c r="D1097" t="s">
        <v>47</v>
      </c>
      <c r="E1097" t="s">
        <v>48</v>
      </c>
      <c r="F1097" t="s">
        <v>49</v>
      </c>
      <c r="G1097" t="s">
        <v>49</v>
      </c>
      <c r="H1097" t="s">
        <v>73</v>
      </c>
      <c r="I1097" t="s">
        <v>48</v>
      </c>
      <c r="J1097" t="s">
        <v>51</v>
      </c>
      <c r="K1097" t="s">
        <v>47</v>
      </c>
      <c r="L1097" t="s">
        <v>52</v>
      </c>
      <c r="M1097" t="s">
        <v>49</v>
      </c>
      <c r="N1097"/>
      <c r="O1097"/>
      <c r="P1097" t="s">
        <v>154</v>
      </c>
      <c r="Q1097" t="s">
        <v>47</v>
      </c>
      <c r="R1097" t="s">
        <v>155</v>
      </c>
      <c r="S1097" t="s">
        <v>48</v>
      </c>
      <c r="T1097" t="s">
        <v>49</v>
      </c>
      <c r="U1097" t="s">
        <v>48</v>
      </c>
      <c r="V1097"/>
      <c r="W1097" t="s">
        <v>47</v>
      </c>
      <c r="X1097" t="s">
        <v>168</v>
      </c>
      <c r="Y1097"/>
      <c r="Z1097" t="s">
        <v>49</v>
      </c>
      <c r="AA1097" t="s">
        <v>78</v>
      </c>
      <c r="AB1097" t="s">
        <v>56</v>
      </c>
      <c r="AC1097" t="s">
        <v>47</v>
      </c>
      <c r="AD1097" t="s">
        <v>84</v>
      </c>
      <c r="AE1097" t="s">
        <v>58</v>
      </c>
      <c r="AF1097"/>
      <c r="AG1097" t="s">
        <v>59</v>
      </c>
      <c r="AH1097" t="s">
        <v>60</v>
      </c>
      <c r="AI1097" t="s">
        <v>47</v>
      </c>
      <c r="AJ1097"/>
      <c r="AK1097"/>
      <c r="AL1097" t="s">
        <v>49</v>
      </c>
      <c r="AM1097" t="s">
        <v>62</v>
      </c>
      <c r="AN1097" t="s">
        <v>63</v>
      </c>
      <c r="AO1097" t="n">
        <v>0.09</v>
      </c>
      <c r="AP1097" t="n">
        <v>0.895</v>
      </c>
      <c r="AQ1097" t="n">
        <v>12.78</v>
      </c>
      <c r="AR1097" t="n">
        <v>0.704</v>
      </c>
      <c r="AS1097" t="n">
        <v>8.06</v>
      </c>
      <c r="AT1097" t="n">
        <v>1.6</v>
      </c>
    </row>
    <row r="1098">
      <c r="A1098" t="n">
        <v>1345</v>
      </c>
      <c r="B1098" t="s">
        <v>72</v>
      </c>
      <c r="C1098" t="s">
        <v>47</v>
      </c>
      <c r="D1098" t="s">
        <v>47</v>
      </c>
      <c r="E1098" t="s">
        <v>48</v>
      </c>
      <c r="F1098" t="s">
        <v>49</v>
      </c>
      <c r="G1098" t="s">
        <v>49</v>
      </c>
      <c r="H1098" t="s">
        <v>73</v>
      </c>
      <c r="I1098" t="s">
        <v>48</v>
      </c>
      <c r="J1098" t="s">
        <v>51</v>
      </c>
      <c r="K1098" t="s">
        <v>47</v>
      </c>
      <c r="L1098" t="s">
        <v>52</v>
      </c>
      <c r="M1098" t="s">
        <v>49</v>
      </c>
      <c r="N1098"/>
      <c r="O1098"/>
      <c r="P1098" t="s">
        <v>154</v>
      </c>
      <c r="Q1098" t="s">
        <v>47</v>
      </c>
      <c r="R1098" t="s">
        <v>155</v>
      </c>
      <c r="S1098" t="s">
        <v>48</v>
      </c>
      <c r="T1098" t="s">
        <v>49</v>
      </c>
      <c r="U1098" t="s">
        <v>48</v>
      </c>
      <c r="V1098"/>
      <c r="W1098" t="s">
        <v>47</v>
      </c>
      <c r="X1098" t="s">
        <v>54</v>
      </c>
      <c r="Y1098"/>
      <c r="Z1098" t="s">
        <v>49</v>
      </c>
      <c r="AA1098" t="s">
        <v>522</v>
      </c>
      <c r="AB1098" t="s">
        <v>89</v>
      </c>
      <c r="AC1098" t="s">
        <v>47</v>
      </c>
      <c r="AD1098" t="s">
        <v>54</v>
      </c>
      <c r="AE1098" t="s">
        <v>523</v>
      </c>
      <c r="AF1098"/>
      <c r="AG1098" t="s">
        <v>250</v>
      </c>
      <c r="AH1098" t="s">
        <v>47</v>
      </c>
      <c r="AI1098" t="s">
        <v>47</v>
      </c>
      <c r="AJ1098"/>
      <c r="AK1098" t="s">
        <v>49</v>
      </c>
      <c r="AL1098" t="s">
        <v>49</v>
      </c>
      <c r="AM1098" t="s">
        <v>62</v>
      </c>
      <c r="AN1098" t="s">
        <v>94</v>
      </c>
      <c r="AO1098" t="n">
        <v>0.1</v>
      </c>
      <c r="AP1098" t="n">
        <v>0.895</v>
      </c>
      <c r="AQ1098" t="n">
        <v>16.1</v>
      </c>
      <c r="AR1098" t="n">
        <v>0.3</v>
      </c>
      <c r="AS1098" t="n">
        <v>4.37</v>
      </c>
      <c r="AT1098" t="n">
        <v>1.6</v>
      </c>
    </row>
    <row r="1099">
      <c r="A1099" t="n">
        <v>1346</v>
      </c>
      <c r="B1099" t="s">
        <v>72</v>
      </c>
      <c r="C1099" t="s">
        <v>47</v>
      </c>
      <c r="D1099" t="s">
        <v>47</v>
      </c>
      <c r="E1099" t="s">
        <v>48</v>
      </c>
      <c r="F1099" t="s">
        <v>49</v>
      </c>
      <c r="G1099" t="s">
        <v>49</v>
      </c>
      <c r="H1099" t="s">
        <v>73</v>
      </c>
      <c r="I1099" t="s">
        <v>48</v>
      </c>
      <c r="J1099" t="s">
        <v>51</v>
      </c>
      <c r="K1099" t="s">
        <v>47</v>
      </c>
      <c r="L1099" t="s">
        <v>52</v>
      </c>
      <c r="M1099" t="s">
        <v>49</v>
      </c>
      <c r="N1099"/>
      <c r="O1099"/>
      <c r="P1099" t="s">
        <v>154</v>
      </c>
      <c r="Q1099" t="s">
        <v>47</v>
      </c>
      <c r="R1099" t="s">
        <v>155</v>
      </c>
      <c r="S1099" t="s">
        <v>48</v>
      </c>
      <c r="T1099" t="s">
        <v>49</v>
      </c>
      <c r="U1099" t="s">
        <v>48</v>
      </c>
      <c r="V1099"/>
      <c r="W1099" t="s">
        <v>47</v>
      </c>
      <c r="X1099" t="s">
        <v>54</v>
      </c>
      <c r="Y1099"/>
      <c r="Z1099" t="s">
        <v>49</v>
      </c>
      <c r="AA1099" t="s">
        <v>522</v>
      </c>
      <c r="AB1099" t="s">
        <v>89</v>
      </c>
      <c r="AC1099" t="s">
        <v>47</v>
      </c>
      <c r="AD1099" t="s">
        <v>54</v>
      </c>
      <c r="AE1099" t="s">
        <v>524</v>
      </c>
      <c r="AF1099"/>
      <c r="AG1099" t="s">
        <v>250</v>
      </c>
      <c r="AH1099" t="s">
        <v>47</v>
      </c>
      <c r="AI1099" t="s">
        <v>47</v>
      </c>
      <c r="AJ1099"/>
      <c r="AK1099" t="s">
        <v>49</v>
      </c>
      <c r="AL1099" t="s">
        <v>49</v>
      </c>
      <c r="AM1099" t="s">
        <v>62</v>
      </c>
      <c r="AN1099" t="s">
        <v>94</v>
      </c>
      <c r="AO1099" t="n">
        <v>0.1</v>
      </c>
      <c r="AP1099" t="n">
        <v>0.955</v>
      </c>
      <c r="AQ1099" t="n">
        <v>17.28</v>
      </c>
      <c r="AR1099" t="n">
        <v>0.64</v>
      </c>
      <c r="AS1099" t="n">
        <v>10.6</v>
      </c>
      <c r="AT1099" t="n">
        <v>1.6</v>
      </c>
    </row>
    <row r="1100">
      <c r="A1100" t="n">
        <v>1347</v>
      </c>
      <c r="B1100" t="s">
        <v>72</v>
      </c>
      <c r="C1100" t="s">
        <v>47</v>
      </c>
      <c r="D1100" t="s">
        <v>47</v>
      </c>
      <c r="E1100" t="s">
        <v>48</v>
      </c>
      <c r="F1100" t="s">
        <v>49</v>
      </c>
      <c r="G1100" t="s">
        <v>49</v>
      </c>
      <c r="H1100" t="s">
        <v>73</v>
      </c>
      <c r="I1100" t="s">
        <v>48</v>
      </c>
      <c r="J1100" t="s">
        <v>51</v>
      </c>
      <c r="K1100" t="s">
        <v>47</v>
      </c>
      <c r="L1100" t="s">
        <v>52</v>
      </c>
      <c r="M1100" t="s">
        <v>49</v>
      </c>
      <c r="N1100"/>
      <c r="O1100"/>
      <c r="P1100" t="s">
        <v>154</v>
      </c>
      <c r="Q1100" t="s">
        <v>47</v>
      </c>
      <c r="R1100" t="s">
        <v>155</v>
      </c>
      <c r="S1100" t="s">
        <v>48</v>
      </c>
      <c r="T1100" t="s">
        <v>49</v>
      </c>
      <c r="U1100" t="s">
        <v>48</v>
      </c>
      <c r="V1100"/>
      <c r="W1100" t="s">
        <v>47</v>
      </c>
      <c r="X1100" t="s">
        <v>54</v>
      </c>
      <c r="Y1100"/>
      <c r="Z1100" t="s">
        <v>49</v>
      </c>
      <c r="AA1100" t="s">
        <v>522</v>
      </c>
      <c r="AB1100" t="s">
        <v>89</v>
      </c>
      <c r="AC1100" t="s">
        <v>47</v>
      </c>
      <c r="AD1100" t="s">
        <v>54</v>
      </c>
      <c r="AE1100" t="s">
        <v>525</v>
      </c>
      <c r="AF1100"/>
      <c r="AG1100" t="s">
        <v>250</v>
      </c>
      <c r="AH1100" t="s">
        <v>47</v>
      </c>
      <c r="AI1100" t="s">
        <v>47</v>
      </c>
      <c r="AJ1100"/>
      <c r="AK1100" t="s">
        <v>49</v>
      </c>
      <c r="AL1100" t="s">
        <v>49</v>
      </c>
      <c r="AM1100" t="s">
        <v>62</v>
      </c>
      <c r="AN1100" t="s">
        <v>94</v>
      </c>
      <c r="AO1100" t="n">
        <v>0.1</v>
      </c>
      <c r="AP1100" t="n">
        <v>0.978</v>
      </c>
      <c r="AQ1100" t="n">
        <v>17.4</v>
      </c>
      <c r="AR1100" t="n">
        <v>0.51</v>
      </c>
      <c r="AS1100" t="n">
        <v>8.63</v>
      </c>
      <c r="AT1100" t="n">
        <v>1.6</v>
      </c>
    </row>
    <row r="1101">
      <c r="A1101" t="n">
        <v>1348</v>
      </c>
      <c r="B1101" t="s">
        <v>72</v>
      </c>
      <c r="C1101" t="s">
        <v>47</v>
      </c>
      <c r="D1101" t="s">
        <v>47</v>
      </c>
      <c r="E1101" t="s">
        <v>48</v>
      </c>
      <c r="F1101" t="s">
        <v>49</v>
      </c>
      <c r="G1101" t="s">
        <v>49</v>
      </c>
      <c r="H1101" t="s">
        <v>73</v>
      </c>
      <c r="I1101" t="s">
        <v>48</v>
      </c>
      <c r="J1101" t="s">
        <v>51</v>
      </c>
      <c r="K1101" t="s">
        <v>47</v>
      </c>
      <c r="L1101" t="s">
        <v>52</v>
      </c>
      <c r="M1101" t="s">
        <v>49</v>
      </c>
      <c r="N1101" t="s">
        <v>74</v>
      </c>
      <c r="O1101"/>
      <c r="P1101" t="s">
        <v>76</v>
      </c>
      <c r="Q1101" t="s">
        <v>47</v>
      </c>
      <c r="R1101" t="s">
        <v>47</v>
      </c>
      <c r="S1101" t="s">
        <v>48</v>
      </c>
      <c r="T1101" t="s">
        <v>49</v>
      </c>
      <c r="U1101" t="s">
        <v>49</v>
      </c>
      <c r="V1101" t="s">
        <v>57</v>
      </c>
      <c r="W1101" t="s">
        <v>47</v>
      </c>
      <c r="X1101" t="s">
        <v>47</v>
      </c>
      <c r="Y1101" t="s">
        <v>104</v>
      </c>
      <c r="Z1101" t="s">
        <v>49</v>
      </c>
      <c r="AA1101" t="s">
        <v>49</v>
      </c>
      <c r="AB1101" t="s">
        <v>89</v>
      </c>
      <c r="AC1101" t="s">
        <v>47</v>
      </c>
      <c r="AD1101" t="s">
        <v>125</v>
      </c>
      <c r="AE1101" t="s">
        <v>90</v>
      </c>
      <c r="AF1101"/>
      <c r="AG1101" t="s">
        <v>138</v>
      </c>
      <c r="AH1101" t="s">
        <v>236</v>
      </c>
      <c r="AI1101" t="s">
        <v>47</v>
      </c>
      <c r="AJ1101"/>
      <c r="AK1101"/>
      <c r="AL1101" t="s">
        <v>49</v>
      </c>
      <c r="AM1101" t="s">
        <v>62</v>
      </c>
      <c r="AN1101" t="s">
        <v>94</v>
      </c>
      <c r="AO1101" t="n">
        <v>0.03</v>
      </c>
      <c r="AP1101" t="n">
        <v>0.9</v>
      </c>
      <c r="AQ1101" t="n">
        <v>15.7</v>
      </c>
      <c r="AR1101" t="n">
        <v>0.68</v>
      </c>
      <c r="AS1101" t="n">
        <v>9.88</v>
      </c>
      <c r="AT1101" t="n">
        <v>1.6</v>
      </c>
    </row>
    <row r="1102">
      <c r="A1102" t="n">
        <v>1349</v>
      </c>
      <c r="B1102" t="s">
        <v>72</v>
      </c>
      <c r="C1102" t="s">
        <v>47</v>
      </c>
      <c r="D1102" t="s">
        <v>47</v>
      </c>
      <c r="E1102" t="s">
        <v>48</v>
      </c>
      <c r="F1102" t="s">
        <v>49</v>
      </c>
      <c r="G1102" t="s">
        <v>49</v>
      </c>
      <c r="H1102" t="s">
        <v>73</v>
      </c>
      <c r="I1102" t="s">
        <v>48</v>
      </c>
      <c r="J1102" t="s">
        <v>51</v>
      </c>
      <c r="K1102" t="s">
        <v>47</v>
      </c>
      <c r="L1102" t="s">
        <v>52</v>
      </c>
      <c r="M1102" t="s">
        <v>49</v>
      </c>
      <c r="N1102" t="s">
        <v>74</v>
      </c>
      <c r="O1102"/>
      <c r="P1102" t="s">
        <v>76</v>
      </c>
      <c r="Q1102" t="s">
        <v>47</v>
      </c>
      <c r="R1102" t="s">
        <v>47</v>
      </c>
      <c r="S1102" t="s">
        <v>48</v>
      </c>
      <c r="T1102" t="s">
        <v>49</v>
      </c>
      <c r="U1102" t="s">
        <v>49</v>
      </c>
      <c r="V1102" t="s">
        <v>57</v>
      </c>
      <c r="W1102" t="s">
        <v>47</v>
      </c>
      <c r="X1102" t="s">
        <v>47</v>
      </c>
      <c r="Y1102" t="s">
        <v>104</v>
      </c>
      <c r="Z1102" t="s">
        <v>49</v>
      </c>
      <c r="AA1102" t="s">
        <v>49</v>
      </c>
      <c r="AB1102" t="s">
        <v>89</v>
      </c>
      <c r="AC1102" t="s">
        <v>47</v>
      </c>
      <c r="AD1102" t="s">
        <v>125</v>
      </c>
      <c r="AE1102" t="s">
        <v>90</v>
      </c>
      <c r="AF1102"/>
      <c r="AG1102" t="s">
        <v>526</v>
      </c>
      <c r="AH1102" t="s">
        <v>236</v>
      </c>
      <c r="AI1102" t="s">
        <v>47</v>
      </c>
      <c r="AJ1102"/>
      <c r="AK1102"/>
      <c r="AL1102" t="s">
        <v>49</v>
      </c>
      <c r="AM1102" t="s">
        <v>62</v>
      </c>
      <c r="AN1102" t="s">
        <v>94</v>
      </c>
      <c r="AO1102" t="n">
        <v>0.03</v>
      </c>
      <c r="AP1102" t="n">
        <v>0.88</v>
      </c>
      <c r="AQ1102" t="n">
        <v>17.71</v>
      </c>
      <c r="AR1102" t="n">
        <v>0.69</v>
      </c>
      <c r="AS1102" t="n">
        <v>10.87</v>
      </c>
      <c r="AT1102" t="n">
        <v>1.6</v>
      </c>
    </row>
    <row r="1103">
      <c r="A1103" t="n">
        <v>1350</v>
      </c>
      <c r="B1103" t="s">
        <v>72</v>
      </c>
      <c r="C1103" t="s">
        <v>47</v>
      </c>
      <c r="D1103" t="s">
        <v>47</v>
      </c>
      <c r="E1103" t="s">
        <v>48</v>
      </c>
      <c r="F1103" t="s">
        <v>49</v>
      </c>
      <c r="G1103" t="s">
        <v>49</v>
      </c>
      <c r="H1103" t="s">
        <v>73</v>
      </c>
      <c r="I1103" t="s">
        <v>48</v>
      </c>
      <c r="J1103" t="s">
        <v>51</v>
      </c>
      <c r="K1103" t="s">
        <v>47</v>
      </c>
      <c r="L1103" t="s">
        <v>52</v>
      </c>
      <c r="M1103" t="s">
        <v>49</v>
      </c>
      <c r="N1103" t="s">
        <v>74</v>
      </c>
      <c r="O1103"/>
      <c r="P1103" t="s">
        <v>76</v>
      </c>
      <c r="Q1103" t="s">
        <v>47</v>
      </c>
      <c r="R1103" t="s">
        <v>47</v>
      </c>
      <c r="S1103" t="s">
        <v>48</v>
      </c>
      <c r="T1103" t="s">
        <v>49</v>
      </c>
      <c r="U1103" t="s">
        <v>49</v>
      </c>
      <c r="V1103" t="s">
        <v>57</v>
      </c>
      <c r="W1103" t="s">
        <v>47</v>
      </c>
      <c r="X1103" t="s">
        <v>47</v>
      </c>
      <c r="Y1103" t="s">
        <v>104</v>
      </c>
      <c r="Z1103" t="s">
        <v>49</v>
      </c>
      <c r="AA1103" t="s">
        <v>49</v>
      </c>
      <c r="AB1103" t="s">
        <v>89</v>
      </c>
      <c r="AC1103" t="s">
        <v>47</v>
      </c>
      <c r="AD1103" t="s">
        <v>125</v>
      </c>
      <c r="AE1103" t="s">
        <v>90</v>
      </c>
      <c r="AF1103"/>
      <c r="AG1103" t="s">
        <v>527</v>
      </c>
      <c r="AH1103" t="s">
        <v>236</v>
      </c>
      <c r="AI1103" t="s">
        <v>47</v>
      </c>
      <c r="AJ1103"/>
      <c r="AK1103"/>
      <c r="AL1103" t="s">
        <v>49</v>
      </c>
      <c r="AM1103" t="s">
        <v>62</v>
      </c>
      <c r="AN1103" t="s">
        <v>94</v>
      </c>
      <c r="AO1103" t="n">
        <v>0.03</v>
      </c>
      <c r="AP1103" t="n">
        <v>0.89</v>
      </c>
      <c r="AQ1103" t="n">
        <v>17.18</v>
      </c>
      <c r="AR1103" t="n">
        <v>0.67</v>
      </c>
      <c r="AS1103" t="n">
        <v>10.2</v>
      </c>
      <c r="AT1103" t="n">
        <v>1.6</v>
      </c>
    </row>
    <row r="1104">
      <c r="A1104" t="n">
        <v>1351</v>
      </c>
      <c r="B1104" t="s">
        <v>72</v>
      </c>
      <c r="C1104" t="s">
        <v>47</v>
      </c>
      <c r="D1104" t="s">
        <v>47</v>
      </c>
      <c r="E1104" t="s">
        <v>48</v>
      </c>
      <c r="F1104" t="s">
        <v>49</v>
      </c>
      <c r="G1104" t="s">
        <v>49</v>
      </c>
      <c r="H1104" t="s">
        <v>73</v>
      </c>
      <c r="I1104" t="s">
        <v>48</v>
      </c>
      <c r="J1104" t="s">
        <v>51</v>
      </c>
      <c r="K1104" t="s">
        <v>47</v>
      </c>
      <c r="L1104" t="s">
        <v>52</v>
      </c>
      <c r="M1104" t="s">
        <v>49</v>
      </c>
      <c r="N1104" t="s">
        <v>74</v>
      </c>
      <c r="O1104"/>
      <c r="P1104" t="s">
        <v>76</v>
      </c>
      <c r="Q1104" t="s">
        <v>47</v>
      </c>
      <c r="R1104" t="s">
        <v>47</v>
      </c>
      <c r="S1104" t="s">
        <v>48</v>
      </c>
      <c r="T1104" t="s">
        <v>49</v>
      </c>
      <c r="U1104" t="s">
        <v>49</v>
      </c>
      <c r="V1104" t="s">
        <v>57</v>
      </c>
      <c r="W1104" t="s">
        <v>47</v>
      </c>
      <c r="X1104" t="s">
        <v>47</v>
      </c>
      <c r="Y1104" t="s">
        <v>104</v>
      </c>
      <c r="Z1104" t="s">
        <v>49</v>
      </c>
      <c r="AA1104" t="s">
        <v>49</v>
      </c>
      <c r="AB1104" t="s">
        <v>89</v>
      </c>
      <c r="AC1104" t="s">
        <v>47</v>
      </c>
      <c r="AD1104" t="s">
        <v>125</v>
      </c>
      <c r="AE1104" t="s">
        <v>90</v>
      </c>
      <c r="AF1104"/>
      <c r="AG1104" t="s">
        <v>528</v>
      </c>
      <c r="AH1104" t="s">
        <v>236</v>
      </c>
      <c r="AI1104" t="s">
        <v>47</v>
      </c>
      <c r="AJ1104"/>
      <c r="AK1104"/>
      <c r="AL1104" t="s">
        <v>49</v>
      </c>
      <c r="AM1104" t="s">
        <v>62</v>
      </c>
      <c r="AN1104" t="s">
        <v>94</v>
      </c>
      <c r="AO1104" t="n">
        <v>0.03</v>
      </c>
      <c r="AP1104" t="n">
        <v>0.9</v>
      </c>
      <c r="AQ1104" t="n">
        <v>13.76</v>
      </c>
      <c r="AR1104" t="n">
        <v>0.48</v>
      </c>
      <c r="AS1104" t="n">
        <v>5.6</v>
      </c>
      <c r="AT1104" t="n">
        <v>1.6</v>
      </c>
    </row>
    <row r="1105">
      <c r="A1105" t="n">
        <v>1352</v>
      </c>
      <c r="B1105" t="s">
        <v>72</v>
      </c>
      <c r="C1105" t="s">
        <v>47</v>
      </c>
      <c r="D1105" t="s">
        <v>47</v>
      </c>
      <c r="E1105" t="s">
        <v>48</v>
      </c>
      <c r="F1105" t="s">
        <v>49</v>
      </c>
      <c r="G1105" t="s">
        <v>49</v>
      </c>
      <c r="H1105" t="s">
        <v>73</v>
      </c>
      <c r="I1105" t="s">
        <v>48</v>
      </c>
      <c r="J1105" t="s">
        <v>51</v>
      </c>
      <c r="K1105" t="s">
        <v>47</v>
      </c>
      <c r="L1105" t="s">
        <v>52</v>
      </c>
      <c r="M1105" t="s">
        <v>49</v>
      </c>
      <c r="N1105"/>
      <c r="O1105"/>
      <c r="P1105" t="s">
        <v>76</v>
      </c>
      <c r="Q1105" t="s">
        <v>86</v>
      </c>
      <c r="R1105" t="s">
        <v>47</v>
      </c>
      <c r="S1105" t="s">
        <v>103</v>
      </c>
      <c r="T1105" t="s">
        <v>48</v>
      </c>
      <c r="U1105" t="s">
        <v>49</v>
      </c>
      <c r="V1105" t="s">
        <v>54</v>
      </c>
      <c r="W1105" t="s">
        <v>47</v>
      </c>
      <c r="X1105" t="s">
        <v>47</v>
      </c>
      <c r="Y1105" t="s">
        <v>114</v>
      </c>
      <c r="Z1105" t="s">
        <v>49</v>
      </c>
      <c r="AA1105" t="s">
        <v>49</v>
      </c>
      <c r="AB1105" t="s">
        <v>56</v>
      </c>
      <c r="AC1105" t="s">
        <v>47</v>
      </c>
      <c r="AD1105" t="s">
        <v>78</v>
      </c>
      <c r="AE1105" t="s">
        <v>58</v>
      </c>
      <c r="AF1105"/>
      <c r="AG1105" t="s">
        <v>95</v>
      </c>
      <c r="AH1105" t="s">
        <v>47</v>
      </c>
      <c r="AI1105" t="s">
        <v>47</v>
      </c>
      <c r="AJ1105"/>
      <c r="AK1105" t="s">
        <v>49</v>
      </c>
      <c r="AL1105" t="s">
        <v>49</v>
      </c>
      <c r="AM1105" t="s">
        <v>62</v>
      </c>
      <c r="AN1105" t="s">
        <v>63</v>
      </c>
      <c r="AO1105" t="n">
        <v>0.09</v>
      </c>
      <c r="AP1105" t="n">
        <v>1.01</v>
      </c>
      <c r="AQ1105" t="n">
        <v>22.96</v>
      </c>
      <c r="AR1105" t="n">
        <v>0.74</v>
      </c>
      <c r="AS1105" t="n">
        <v>17.25</v>
      </c>
      <c r="AT1105" t="n">
        <v>1.6</v>
      </c>
    </row>
    <row r="1106">
      <c r="A1106" t="n">
        <v>1356</v>
      </c>
      <c r="B1106" t="s">
        <v>72</v>
      </c>
      <c r="C1106" t="s">
        <v>47</v>
      </c>
      <c r="D1106" t="s">
        <v>47</v>
      </c>
      <c r="E1106" t="s">
        <v>48</v>
      </c>
      <c r="F1106" t="s">
        <v>49</v>
      </c>
      <c r="G1106" t="s">
        <v>49</v>
      </c>
      <c r="H1106" t="s">
        <v>73</v>
      </c>
      <c r="I1106" t="s">
        <v>48</v>
      </c>
      <c r="J1106" t="s">
        <v>51</v>
      </c>
      <c r="K1106" t="s">
        <v>47</v>
      </c>
      <c r="L1106" t="s">
        <v>52</v>
      </c>
      <c r="M1106" t="s">
        <v>49</v>
      </c>
      <c r="N1106"/>
      <c r="O1106"/>
      <c r="P1106" t="s">
        <v>53</v>
      </c>
      <c r="Q1106" t="s">
        <v>83</v>
      </c>
      <c r="R1106" t="s">
        <v>47</v>
      </c>
      <c r="S1106" t="s">
        <v>52</v>
      </c>
      <c r="T1106" t="s">
        <v>140</v>
      </c>
      <c r="U1106" t="s">
        <v>49</v>
      </c>
      <c r="V1106" t="s">
        <v>54</v>
      </c>
      <c r="W1106" t="s">
        <v>47</v>
      </c>
      <c r="X1106" t="s">
        <v>47</v>
      </c>
      <c r="Y1106" t="s">
        <v>105</v>
      </c>
      <c r="Z1106" t="s">
        <v>49</v>
      </c>
      <c r="AA1106" t="s">
        <v>49</v>
      </c>
      <c r="AB1106" t="s">
        <v>56</v>
      </c>
      <c r="AC1106" t="s">
        <v>47</v>
      </c>
      <c r="AD1106" t="s">
        <v>84</v>
      </c>
      <c r="AE1106" t="s">
        <v>58</v>
      </c>
      <c r="AF1106"/>
      <c r="AG1106" t="s">
        <v>95</v>
      </c>
      <c r="AH1106" t="s">
        <v>47</v>
      </c>
      <c r="AI1106" t="s">
        <v>47</v>
      </c>
      <c r="AJ1106"/>
      <c r="AK1106" t="s">
        <v>49</v>
      </c>
      <c r="AL1106" t="s">
        <v>49</v>
      </c>
      <c r="AM1106" t="s">
        <v>62</v>
      </c>
      <c r="AN1106" t="s">
        <v>63</v>
      </c>
      <c r="AO1106" t="n">
        <v>0.09</v>
      </c>
      <c r="AP1106" t="n">
        <v>1.101</v>
      </c>
      <c r="AQ1106" t="n">
        <v>21.42</v>
      </c>
      <c r="AR1106" t="n">
        <v>0.739</v>
      </c>
      <c r="AS1106" t="n">
        <v>17</v>
      </c>
      <c r="AT1106" t="n">
        <v>1.6</v>
      </c>
    </row>
    <row r="1107">
      <c r="A1107" t="n">
        <v>1357</v>
      </c>
      <c r="B1107" t="s">
        <v>72</v>
      </c>
      <c r="C1107" t="s">
        <v>47</v>
      </c>
      <c r="D1107" t="s">
        <v>47</v>
      </c>
      <c r="E1107" t="s">
        <v>48</v>
      </c>
      <c r="F1107" t="s">
        <v>49</v>
      </c>
      <c r="G1107" t="s">
        <v>49</v>
      </c>
      <c r="H1107" t="s">
        <v>73</v>
      </c>
      <c r="I1107" t="s">
        <v>48</v>
      </c>
      <c r="J1107" t="s">
        <v>51</v>
      </c>
      <c r="K1107" t="s">
        <v>47</v>
      </c>
      <c r="L1107" t="s">
        <v>52</v>
      </c>
      <c r="M1107" t="s">
        <v>49</v>
      </c>
      <c r="N1107" t="s">
        <v>529</v>
      </c>
      <c r="O1107" t="s">
        <v>530</v>
      </c>
      <c r="P1107" t="s">
        <v>53</v>
      </c>
      <c r="Q1107" t="s">
        <v>83</v>
      </c>
      <c r="R1107" t="s">
        <v>47</v>
      </c>
      <c r="S1107" t="s">
        <v>52</v>
      </c>
      <c r="T1107" t="s">
        <v>140</v>
      </c>
      <c r="U1107" t="s">
        <v>49</v>
      </c>
      <c r="V1107" t="s">
        <v>54</v>
      </c>
      <c r="W1107" t="s">
        <v>47</v>
      </c>
      <c r="X1107" t="s">
        <v>47</v>
      </c>
      <c r="Y1107" t="s">
        <v>105</v>
      </c>
      <c r="Z1107" t="s">
        <v>49</v>
      </c>
      <c r="AA1107" t="s">
        <v>49</v>
      </c>
      <c r="AB1107" t="s">
        <v>56</v>
      </c>
      <c r="AC1107" t="s">
        <v>47</v>
      </c>
      <c r="AD1107" t="s">
        <v>84</v>
      </c>
      <c r="AE1107" t="s">
        <v>58</v>
      </c>
      <c r="AF1107"/>
      <c r="AG1107" t="s">
        <v>95</v>
      </c>
      <c r="AH1107" t="s">
        <v>47</v>
      </c>
      <c r="AI1107" t="s">
        <v>47</v>
      </c>
      <c r="AJ1107"/>
      <c r="AK1107" t="s">
        <v>49</v>
      </c>
      <c r="AL1107" t="s">
        <v>49</v>
      </c>
      <c r="AM1107" t="s">
        <v>62</v>
      </c>
      <c r="AN1107" t="s">
        <v>63</v>
      </c>
      <c r="AO1107" t="n">
        <v>0.09</v>
      </c>
      <c r="AP1107" t="n">
        <v>1.109</v>
      </c>
      <c r="AQ1107" t="n">
        <v>22</v>
      </c>
      <c r="AR1107" t="n">
        <v>0.745</v>
      </c>
      <c r="AS1107" t="n">
        <v>18.17</v>
      </c>
      <c r="AT1107" t="n">
        <v>1.6</v>
      </c>
    </row>
    <row r="1108">
      <c r="A1108" t="n">
        <v>1358</v>
      </c>
      <c r="B1108" t="s">
        <v>72</v>
      </c>
      <c r="C1108" t="s">
        <v>47</v>
      </c>
      <c r="D1108" t="s">
        <v>47</v>
      </c>
      <c r="E1108" t="s">
        <v>48</v>
      </c>
      <c r="F1108" t="s">
        <v>49</v>
      </c>
      <c r="G1108" t="s">
        <v>49</v>
      </c>
      <c r="H1108" t="s">
        <v>73</v>
      </c>
      <c r="I1108" t="s">
        <v>48</v>
      </c>
      <c r="J1108" t="s">
        <v>51</v>
      </c>
      <c r="K1108" t="s">
        <v>47</v>
      </c>
      <c r="L1108" t="s">
        <v>52</v>
      </c>
      <c r="M1108" t="s">
        <v>49</v>
      </c>
      <c r="N1108" t="s">
        <v>529</v>
      </c>
      <c r="O1108" t="s">
        <v>531</v>
      </c>
      <c r="P1108" t="s">
        <v>53</v>
      </c>
      <c r="Q1108" t="s">
        <v>83</v>
      </c>
      <c r="R1108" t="s">
        <v>47</v>
      </c>
      <c r="S1108" t="s">
        <v>52</v>
      </c>
      <c r="T1108" t="s">
        <v>140</v>
      </c>
      <c r="U1108" t="s">
        <v>49</v>
      </c>
      <c r="V1108" t="s">
        <v>54</v>
      </c>
      <c r="W1108" t="s">
        <v>47</v>
      </c>
      <c r="X1108" t="s">
        <v>47</v>
      </c>
      <c r="Y1108" t="s">
        <v>105</v>
      </c>
      <c r="Z1108" t="s">
        <v>49</v>
      </c>
      <c r="AA1108" t="s">
        <v>49</v>
      </c>
      <c r="AB1108" t="s">
        <v>56</v>
      </c>
      <c r="AC1108" t="s">
        <v>47</v>
      </c>
      <c r="AD1108" t="s">
        <v>84</v>
      </c>
      <c r="AE1108" t="s">
        <v>58</v>
      </c>
      <c r="AF1108"/>
      <c r="AG1108" t="s">
        <v>95</v>
      </c>
      <c r="AH1108" t="s">
        <v>47</v>
      </c>
      <c r="AI1108" t="s">
        <v>47</v>
      </c>
      <c r="AJ1108"/>
      <c r="AK1108" t="s">
        <v>49</v>
      </c>
      <c r="AL1108" t="s">
        <v>49</v>
      </c>
      <c r="AM1108" t="s">
        <v>62</v>
      </c>
      <c r="AN1108" t="s">
        <v>63</v>
      </c>
      <c r="AO1108" t="n">
        <v>0.09</v>
      </c>
      <c r="AP1108" t="n">
        <v>1.109</v>
      </c>
      <c r="AQ1108" t="n">
        <v>22.31</v>
      </c>
      <c r="AR1108" t="n">
        <v>0.776</v>
      </c>
      <c r="AS1108" t="n">
        <v>19.1</v>
      </c>
      <c r="AT1108" t="n">
        <v>1.6</v>
      </c>
    </row>
    <row r="1109">
      <c r="A1109" t="n">
        <v>1359</v>
      </c>
      <c r="B1109" t="s">
        <v>72</v>
      </c>
      <c r="C1109" t="s">
        <v>47</v>
      </c>
      <c r="D1109" t="s">
        <v>47</v>
      </c>
      <c r="E1109" t="s">
        <v>48</v>
      </c>
      <c r="F1109" t="s">
        <v>49</v>
      </c>
      <c r="G1109" t="s">
        <v>49</v>
      </c>
      <c r="H1109" t="s">
        <v>73</v>
      </c>
      <c r="I1109" t="s">
        <v>48</v>
      </c>
      <c r="J1109" t="s">
        <v>51</v>
      </c>
      <c r="K1109" t="s">
        <v>47</v>
      </c>
      <c r="L1109" t="s">
        <v>52</v>
      </c>
      <c r="M1109" t="s">
        <v>49</v>
      </c>
      <c r="N1109" t="s">
        <v>529</v>
      </c>
      <c r="O1109" t="s">
        <v>532</v>
      </c>
      <c r="P1109" t="s">
        <v>53</v>
      </c>
      <c r="Q1109" t="s">
        <v>83</v>
      </c>
      <c r="R1109" t="s">
        <v>47</v>
      </c>
      <c r="S1109" t="s">
        <v>52</v>
      </c>
      <c r="T1109" t="s">
        <v>140</v>
      </c>
      <c r="U1109" t="s">
        <v>49</v>
      </c>
      <c r="V1109" t="s">
        <v>54</v>
      </c>
      <c r="W1109" t="s">
        <v>47</v>
      </c>
      <c r="X1109" t="s">
        <v>47</v>
      </c>
      <c r="Y1109" t="s">
        <v>105</v>
      </c>
      <c r="Z1109" t="s">
        <v>49</v>
      </c>
      <c r="AA1109" t="s">
        <v>49</v>
      </c>
      <c r="AB1109" t="s">
        <v>56</v>
      </c>
      <c r="AC1109" t="s">
        <v>47</v>
      </c>
      <c r="AD1109" t="s">
        <v>84</v>
      </c>
      <c r="AE1109" t="s">
        <v>58</v>
      </c>
      <c r="AF1109"/>
      <c r="AG1109" t="s">
        <v>95</v>
      </c>
      <c r="AH1109" t="s">
        <v>47</v>
      </c>
      <c r="AI1109" t="s">
        <v>47</v>
      </c>
      <c r="AJ1109"/>
      <c r="AK1109" t="s">
        <v>49</v>
      </c>
      <c r="AL1109" t="s">
        <v>49</v>
      </c>
      <c r="AM1109" t="s">
        <v>62</v>
      </c>
      <c r="AN1109" t="s">
        <v>63</v>
      </c>
      <c r="AO1109" t="n">
        <v>0.09</v>
      </c>
      <c r="AP1109" t="n">
        <v>1.102</v>
      </c>
      <c r="AQ1109" t="n">
        <v>21.65</v>
      </c>
      <c r="AR1109" t="n">
        <v>0.766</v>
      </c>
      <c r="AS1109" t="n">
        <v>18.27</v>
      </c>
      <c r="AT1109" t="n">
        <v>1.6</v>
      </c>
    </row>
    <row r="1110">
      <c r="A1110" t="n">
        <v>1360</v>
      </c>
      <c r="B1110" t="s">
        <v>72</v>
      </c>
      <c r="C1110" t="s">
        <v>47</v>
      </c>
      <c r="D1110" t="s">
        <v>47</v>
      </c>
      <c r="E1110" t="s">
        <v>48</v>
      </c>
      <c r="F1110" t="s">
        <v>49</v>
      </c>
      <c r="G1110" t="s">
        <v>49</v>
      </c>
      <c r="H1110" t="s">
        <v>73</v>
      </c>
      <c r="I1110" t="s">
        <v>48</v>
      </c>
      <c r="J1110" t="s">
        <v>51</v>
      </c>
      <c r="K1110" t="s">
        <v>47</v>
      </c>
      <c r="L1110" t="s">
        <v>52</v>
      </c>
      <c r="M1110" t="s">
        <v>49</v>
      </c>
      <c r="N1110" t="s">
        <v>529</v>
      </c>
      <c r="O1110" t="s">
        <v>153</v>
      </c>
      <c r="P1110" t="s">
        <v>53</v>
      </c>
      <c r="Q1110" t="s">
        <v>83</v>
      </c>
      <c r="R1110" t="s">
        <v>47</v>
      </c>
      <c r="S1110" t="s">
        <v>52</v>
      </c>
      <c r="T1110" t="s">
        <v>140</v>
      </c>
      <c r="U1110" t="s">
        <v>49</v>
      </c>
      <c r="V1110" t="s">
        <v>54</v>
      </c>
      <c r="W1110" t="s">
        <v>47</v>
      </c>
      <c r="X1110" t="s">
        <v>47</v>
      </c>
      <c r="Y1110" t="s">
        <v>105</v>
      </c>
      <c r="Z1110" t="s">
        <v>49</v>
      </c>
      <c r="AA1110" t="s">
        <v>49</v>
      </c>
      <c r="AB1110" t="s">
        <v>56</v>
      </c>
      <c r="AC1110" t="s">
        <v>47</v>
      </c>
      <c r="AD1110" t="s">
        <v>84</v>
      </c>
      <c r="AE1110" t="s">
        <v>58</v>
      </c>
      <c r="AF1110"/>
      <c r="AG1110" t="s">
        <v>95</v>
      </c>
      <c r="AH1110" t="s">
        <v>47</v>
      </c>
      <c r="AI1110" t="s">
        <v>47</v>
      </c>
      <c r="AJ1110"/>
      <c r="AK1110" t="s">
        <v>49</v>
      </c>
      <c r="AL1110" t="s">
        <v>49</v>
      </c>
      <c r="AM1110" t="s">
        <v>62</v>
      </c>
      <c r="AN1110" t="s">
        <v>63</v>
      </c>
      <c r="AO1110" t="n">
        <v>0.09</v>
      </c>
      <c r="AP1110" t="n">
        <v>1.071</v>
      </c>
      <c r="AQ1110" t="n">
        <v>16.31</v>
      </c>
      <c r="AR1110" t="n">
        <v>0.761</v>
      </c>
      <c r="AS1110" t="n">
        <v>13.3</v>
      </c>
      <c r="AT1110" t="n">
        <v>1.6</v>
      </c>
    </row>
    <row r="1111">
      <c r="A1111" t="n">
        <v>1361</v>
      </c>
      <c r="B1111" t="s">
        <v>72</v>
      </c>
      <c r="C1111" t="s">
        <v>47</v>
      </c>
      <c r="D1111" t="s">
        <v>47</v>
      </c>
      <c r="E1111" t="s">
        <v>48</v>
      </c>
      <c r="F1111" t="s">
        <v>49</v>
      </c>
      <c r="G1111" t="s">
        <v>49</v>
      </c>
      <c r="H1111" t="s">
        <v>73</v>
      </c>
      <c r="I1111" t="s">
        <v>48</v>
      </c>
      <c r="J1111" t="s">
        <v>51</v>
      </c>
      <c r="K1111" t="s">
        <v>47</v>
      </c>
      <c r="L1111" t="s">
        <v>52</v>
      </c>
      <c r="M1111" t="s">
        <v>49</v>
      </c>
      <c r="N1111" t="s">
        <v>533</v>
      </c>
      <c r="O1111" t="s">
        <v>532</v>
      </c>
      <c r="P1111" t="s">
        <v>53</v>
      </c>
      <c r="Q1111" t="s">
        <v>83</v>
      </c>
      <c r="R1111" t="s">
        <v>47</v>
      </c>
      <c r="S1111" t="s">
        <v>52</v>
      </c>
      <c r="T1111" t="s">
        <v>140</v>
      </c>
      <c r="U1111" t="s">
        <v>49</v>
      </c>
      <c r="V1111" t="s">
        <v>54</v>
      </c>
      <c r="W1111" t="s">
        <v>47</v>
      </c>
      <c r="X1111" t="s">
        <v>47</v>
      </c>
      <c r="Y1111" t="s">
        <v>105</v>
      </c>
      <c r="Z1111" t="s">
        <v>49</v>
      </c>
      <c r="AA1111" t="s">
        <v>49</v>
      </c>
      <c r="AB1111" t="s">
        <v>56</v>
      </c>
      <c r="AC1111" t="s">
        <v>47</v>
      </c>
      <c r="AD1111" t="s">
        <v>84</v>
      </c>
      <c r="AE1111" t="s">
        <v>58</v>
      </c>
      <c r="AF1111"/>
      <c r="AG1111" t="s">
        <v>95</v>
      </c>
      <c r="AH1111" t="s">
        <v>47</v>
      </c>
      <c r="AI1111" t="s">
        <v>47</v>
      </c>
      <c r="AJ1111"/>
      <c r="AK1111" t="s">
        <v>49</v>
      </c>
      <c r="AL1111" t="s">
        <v>49</v>
      </c>
      <c r="AM1111" t="s">
        <v>62</v>
      </c>
      <c r="AN1111" t="s">
        <v>63</v>
      </c>
      <c r="AO1111" t="n">
        <v>0.09</v>
      </c>
      <c r="AP1111" t="n">
        <v>1.102</v>
      </c>
      <c r="AQ1111" t="n">
        <v>22.28</v>
      </c>
      <c r="AR1111" t="n">
        <v>0.766</v>
      </c>
      <c r="AS1111" t="n">
        <v>18.81</v>
      </c>
      <c r="AT1111" t="n">
        <v>1.6</v>
      </c>
    </row>
    <row r="1112">
      <c r="A1112" t="n">
        <v>1362</v>
      </c>
      <c r="B1112" t="s">
        <v>72</v>
      </c>
      <c r="C1112" t="s">
        <v>47</v>
      </c>
      <c r="D1112" t="s">
        <v>47</v>
      </c>
      <c r="E1112" t="s">
        <v>48</v>
      </c>
      <c r="F1112" t="s">
        <v>49</v>
      </c>
      <c r="G1112" t="s">
        <v>49</v>
      </c>
      <c r="H1112" t="s">
        <v>73</v>
      </c>
      <c r="I1112" t="s">
        <v>48</v>
      </c>
      <c r="J1112" t="s">
        <v>51</v>
      </c>
      <c r="K1112" t="s">
        <v>47</v>
      </c>
      <c r="L1112" t="s">
        <v>52</v>
      </c>
      <c r="M1112" t="s">
        <v>49</v>
      </c>
      <c r="N1112" t="s">
        <v>534</v>
      </c>
      <c r="O1112" t="s">
        <v>532</v>
      </c>
      <c r="P1112" t="s">
        <v>53</v>
      </c>
      <c r="Q1112" t="s">
        <v>83</v>
      </c>
      <c r="R1112" t="s">
        <v>47</v>
      </c>
      <c r="S1112" t="s">
        <v>52</v>
      </c>
      <c r="T1112" t="s">
        <v>140</v>
      </c>
      <c r="U1112" t="s">
        <v>49</v>
      </c>
      <c r="V1112" t="s">
        <v>54</v>
      </c>
      <c r="W1112" t="s">
        <v>47</v>
      </c>
      <c r="X1112" t="s">
        <v>47</v>
      </c>
      <c r="Y1112" t="s">
        <v>105</v>
      </c>
      <c r="Z1112" t="s">
        <v>49</v>
      </c>
      <c r="AA1112" t="s">
        <v>49</v>
      </c>
      <c r="AB1112" t="s">
        <v>56</v>
      </c>
      <c r="AC1112" t="s">
        <v>47</v>
      </c>
      <c r="AD1112" t="s">
        <v>84</v>
      </c>
      <c r="AE1112" t="s">
        <v>58</v>
      </c>
      <c r="AF1112"/>
      <c r="AG1112" t="s">
        <v>95</v>
      </c>
      <c r="AH1112" t="s">
        <v>47</v>
      </c>
      <c r="AI1112" t="s">
        <v>47</v>
      </c>
      <c r="AJ1112"/>
      <c r="AK1112" t="s">
        <v>49</v>
      </c>
      <c r="AL1112" t="s">
        <v>49</v>
      </c>
      <c r="AM1112" t="s">
        <v>62</v>
      </c>
      <c r="AN1112" t="s">
        <v>63</v>
      </c>
      <c r="AO1112" t="n">
        <v>0.09</v>
      </c>
      <c r="AP1112" t="n">
        <v>1.105</v>
      </c>
      <c r="AQ1112" t="n">
        <v>22.11</v>
      </c>
      <c r="AR1112" t="n">
        <v>0.774</v>
      </c>
      <c r="AS1112" t="n">
        <v>18.92</v>
      </c>
      <c r="AT1112" t="n">
        <v>1.6</v>
      </c>
    </row>
    <row r="1113">
      <c r="A1113" t="n">
        <v>1363</v>
      </c>
      <c r="B1113" t="s">
        <v>72</v>
      </c>
      <c r="C1113" t="s">
        <v>47</v>
      </c>
      <c r="D1113" t="s">
        <v>47</v>
      </c>
      <c r="E1113" t="s">
        <v>48</v>
      </c>
      <c r="F1113" t="s">
        <v>49</v>
      </c>
      <c r="G1113" t="s">
        <v>49</v>
      </c>
      <c r="H1113" t="s">
        <v>73</v>
      </c>
      <c r="I1113" t="s">
        <v>48</v>
      </c>
      <c r="J1113" t="s">
        <v>51</v>
      </c>
      <c r="K1113" t="s">
        <v>47</v>
      </c>
      <c r="L1113" t="s">
        <v>52</v>
      </c>
      <c r="M1113" t="s">
        <v>49</v>
      </c>
      <c r="N1113" t="s">
        <v>535</v>
      </c>
      <c r="O1113" t="s">
        <v>532</v>
      </c>
      <c r="P1113" t="s">
        <v>53</v>
      </c>
      <c r="Q1113" t="s">
        <v>83</v>
      </c>
      <c r="R1113" t="s">
        <v>47</v>
      </c>
      <c r="S1113" t="s">
        <v>52</v>
      </c>
      <c r="T1113" t="s">
        <v>140</v>
      </c>
      <c r="U1113" t="s">
        <v>49</v>
      </c>
      <c r="V1113" t="s">
        <v>54</v>
      </c>
      <c r="W1113" t="s">
        <v>47</v>
      </c>
      <c r="X1113" t="s">
        <v>47</v>
      </c>
      <c r="Y1113" t="s">
        <v>105</v>
      </c>
      <c r="Z1113" t="s">
        <v>49</v>
      </c>
      <c r="AA1113" t="s">
        <v>49</v>
      </c>
      <c r="AB1113" t="s">
        <v>56</v>
      </c>
      <c r="AC1113" t="s">
        <v>47</v>
      </c>
      <c r="AD1113" t="s">
        <v>84</v>
      </c>
      <c r="AE1113" t="s">
        <v>58</v>
      </c>
      <c r="AF1113"/>
      <c r="AG1113" t="s">
        <v>95</v>
      </c>
      <c r="AH1113" t="s">
        <v>47</v>
      </c>
      <c r="AI1113" t="s">
        <v>47</v>
      </c>
      <c r="AJ1113"/>
      <c r="AK1113" t="s">
        <v>49</v>
      </c>
      <c r="AL1113" t="s">
        <v>49</v>
      </c>
      <c r="AM1113" t="s">
        <v>62</v>
      </c>
      <c r="AN1113" t="s">
        <v>63</v>
      </c>
      <c r="AO1113" t="n">
        <v>0.09</v>
      </c>
      <c r="AP1113" t="n">
        <v>1.102</v>
      </c>
      <c r="AQ1113" t="n">
        <v>22.35</v>
      </c>
      <c r="AR1113" t="n">
        <v>0.759</v>
      </c>
      <c r="AS1113" t="n">
        <v>18.69</v>
      </c>
      <c r="AT1113" t="n">
        <v>1.6</v>
      </c>
    </row>
    <row r="1114">
      <c r="A1114" t="n">
        <v>1364</v>
      </c>
      <c r="B1114" t="s">
        <v>72</v>
      </c>
      <c r="C1114" t="s">
        <v>47</v>
      </c>
      <c r="D1114" t="s">
        <v>47</v>
      </c>
      <c r="E1114" t="s">
        <v>48</v>
      </c>
      <c r="F1114" t="s">
        <v>49</v>
      </c>
      <c r="G1114" t="s">
        <v>49</v>
      </c>
      <c r="H1114" t="s">
        <v>73</v>
      </c>
      <c r="I1114" t="s">
        <v>48</v>
      </c>
      <c r="J1114" t="s">
        <v>51</v>
      </c>
      <c r="K1114" t="s">
        <v>47</v>
      </c>
      <c r="L1114" t="s">
        <v>52</v>
      </c>
      <c r="M1114" t="s">
        <v>49</v>
      </c>
      <c r="N1114" t="s">
        <v>536</v>
      </c>
      <c r="O1114" t="s">
        <v>532</v>
      </c>
      <c r="P1114" t="s">
        <v>53</v>
      </c>
      <c r="Q1114" t="s">
        <v>83</v>
      </c>
      <c r="R1114" t="s">
        <v>47</v>
      </c>
      <c r="S1114" t="s">
        <v>52</v>
      </c>
      <c r="T1114" t="s">
        <v>140</v>
      </c>
      <c r="U1114" t="s">
        <v>49</v>
      </c>
      <c r="V1114" t="s">
        <v>54</v>
      </c>
      <c r="W1114" t="s">
        <v>47</v>
      </c>
      <c r="X1114" t="s">
        <v>47</v>
      </c>
      <c r="Y1114" t="s">
        <v>105</v>
      </c>
      <c r="Z1114" t="s">
        <v>49</v>
      </c>
      <c r="AA1114" t="s">
        <v>49</v>
      </c>
      <c r="AB1114" t="s">
        <v>56</v>
      </c>
      <c r="AC1114" t="s">
        <v>47</v>
      </c>
      <c r="AD1114" t="s">
        <v>84</v>
      </c>
      <c r="AE1114" t="s">
        <v>58</v>
      </c>
      <c r="AF1114"/>
      <c r="AG1114" t="s">
        <v>95</v>
      </c>
      <c r="AH1114" t="s">
        <v>47</v>
      </c>
      <c r="AI1114" t="s">
        <v>47</v>
      </c>
      <c r="AJ1114"/>
      <c r="AK1114" t="s">
        <v>49</v>
      </c>
      <c r="AL1114" t="s">
        <v>49</v>
      </c>
      <c r="AM1114" t="s">
        <v>62</v>
      </c>
      <c r="AN1114" t="s">
        <v>63</v>
      </c>
      <c r="AO1114" t="n">
        <v>0.09</v>
      </c>
      <c r="AP1114" t="n">
        <v>1.104</v>
      </c>
      <c r="AQ1114" t="n">
        <v>22.27</v>
      </c>
      <c r="AR1114" t="n">
        <v>0.776</v>
      </c>
      <c r="AS1114" t="n">
        <v>19.07</v>
      </c>
      <c r="AT1114" t="n">
        <v>1.6</v>
      </c>
    </row>
    <row r="1115">
      <c r="A1115" t="n">
        <v>1365</v>
      </c>
      <c r="B1115" t="s">
        <v>72</v>
      </c>
      <c r="C1115" t="s">
        <v>47</v>
      </c>
      <c r="D1115" t="s">
        <v>47</v>
      </c>
      <c r="E1115" t="s">
        <v>48</v>
      </c>
      <c r="F1115" t="s">
        <v>49</v>
      </c>
      <c r="G1115" t="s">
        <v>49</v>
      </c>
      <c r="H1115" t="s">
        <v>73</v>
      </c>
      <c r="I1115" t="s">
        <v>48</v>
      </c>
      <c r="J1115" t="s">
        <v>51</v>
      </c>
      <c r="K1115" t="s">
        <v>47</v>
      </c>
      <c r="L1115" t="s">
        <v>52</v>
      </c>
      <c r="M1115" t="s">
        <v>49</v>
      </c>
      <c r="N1115" t="s">
        <v>178</v>
      </c>
      <c r="O1115" t="s">
        <v>532</v>
      </c>
      <c r="P1115" t="s">
        <v>53</v>
      </c>
      <c r="Q1115" t="s">
        <v>83</v>
      </c>
      <c r="R1115" t="s">
        <v>47</v>
      </c>
      <c r="S1115" t="s">
        <v>52</v>
      </c>
      <c r="T1115" t="s">
        <v>140</v>
      </c>
      <c r="U1115" t="s">
        <v>49</v>
      </c>
      <c r="V1115" t="s">
        <v>54</v>
      </c>
      <c r="W1115" t="s">
        <v>47</v>
      </c>
      <c r="X1115" t="s">
        <v>47</v>
      </c>
      <c r="Y1115" t="s">
        <v>105</v>
      </c>
      <c r="Z1115" t="s">
        <v>49</v>
      </c>
      <c r="AA1115" t="s">
        <v>49</v>
      </c>
      <c r="AB1115" t="s">
        <v>56</v>
      </c>
      <c r="AC1115" t="s">
        <v>47</v>
      </c>
      <c r="AD1115" t="s">
        <v>84</v>
      </c>
      <c r="AE1115" t="s">
        <v>58</v>
      </c>
      <c r="AF1115"/>
      <c r="AG1115" t="s">
        <v>95</v>
      </c>
      <c r="AH1115" t="s">
        <v>47</v>
      </c>
      <c r="AI1115" t="s">
        <v>47</v>
      </c>
      <c r="AJ1115"/>
      <c r="AK1115" t="s">
        <v>49</v>
      </c>
      <c r="AL1115" t="s">
        <v>49</v>
      </c>
      <c r="AM1115" t="s">
        <v>62</v>
      </c>
      <c r="AN1115" t="s">
        <v>63</v>
      </c>
      <c r="AO1115" t="n">
        <v>0.09</v>
      </c>
      <c r="AP1115" t="n">
        <v>1.11</v>
      </c>
      <c r="AQ1115" t="n">
        <v>21.72</v>
      </c>
      <c r="AR1115" t="n">
        <v>0.763</v>
      </c>
      <c r="AS1115" t="n">
        <v>18.4</v>
      </c>
      <c r="AT1115" t="n">
        <v>1.6</v>
      </c>
    </row>
    <row r="1116">
      <c r="A1116" t="n">
        <v>1366</v>
      </c>
      <c r="B1116" t="s">
        <v>72</v>
      </c>
      <c r="C1116" t="s">
        <v>47</v>
      </c>
      <c r="D1116" t="s">
        <v>47</v>
      </c>
      <c r="E1116" t="s">
        <v>48</v>
      </c>
      <c r="F1116" t="s">
        <v>49</v>
      </c>
      <c r="G1116" t="s">
        <v>49</v>
      </c>
      <c r="H1116" t="s">
        <v>73</v>
      </c>
      <c r="I1116" t="s">
        <v>48</v>
      </c>
      <c r="J1116" t="s">
        <v>51</v>
      </c>
      <c r="K1116" t="s">
        <v>47</v>
      </c>
      <c r="L1116" t="s">
        <v>52</v>
      </c>
      <c r="M1116" t="s">
        <v>49</v>
      </c>
      <c r="N1116"/>
      <c r="O1116"/>
      <c r="P1116" t="s">
        <v>53</v>
      </c>
      <c r="Q1116" t="s">
        <v>83</v>
      </c>
      <c r="R1116" t="s">
        <v>47</v>
      </c>
      <c r="S1116" t="s">
        <v>140</v>
      </c>
      <c r="T1116" t="s">
        <v>52</v>
      </c>
      <c r="U1116" t="s">
        <v>49</v>
      </c>
      <c r="V1116" t="s">
        <v>54</v>
      </c>
      <c r="W1116" t="s">
        <v>47</v>
      </c>
      <c r="X1116" t="s">
        <v>47</v>
      </c>
      <c r="Y1116" t="s">
        <v>55</v>
      </c>
      <c r="Z1116" t="s">
        <v>49</v>
      </c>
      <c r="AA1116" t="s">
        <v>49</v>
      </c>
      <c r="AB1116" t="s">
        <v>56</v>
      </c>
      <c r="AC1116" t="s">
        <v>47</v>
      </c>
      <c r="AD1116" t="s">
        <v>61</v>
      </c>
      <c r="AE1116" t="s">
        <v>58</v>
      </c>
      <c r="AF1116"/>
      <c r="AG1116" t="s">
        <v>47</v>
      </c>
      <c r="AH1116" t="s">
        <v>47</v>
      </c>
      <c r="AI1116" t="s">
        <v>47</v>
      </c>
      <c r="AJ1116"/>
      <c r="AK1116" t="s">
        <v>49</v>
      </c>
      <c r="AL1116" t="s">
        <v>49</v>
      </c>
      <c r="AM1116" t="s">
        <v>62</v>
      </c>
      <c r="AN1116" t="s">
        <v>94</v>
      </c>
      <c r="AO1116" t="n">
        <v>0.2</v>
      </c>
      <c r="AP1116" t="n">
        <v>0.94</v>
      </c>
      <c r="AQ1116" t="n">
        <v>18.7</v>
      </c>
      <c r="AR1116" t="n">
        <v>0.569</v>
      </c>
      <c r="AS1116" t="n">
        <v>10.5</v>
      </c>
      <c r="AT1116" t="n">
        <v>1.6</v>
      </c>
    </row>
    <row r="1117">
      <c r="A1117" t="n">
        <v>1367</v>
      </c>
      <c r="B1117" t="s">
        <v>72</v>
      </c>
      <c r="C1117" t="s">
        <v>47</v>
      </c>
      <c r="D1117" t="s">
        <v>47</v>
      </c>
      <c r="E1117" t="s">
        <v>48</v>
      </c>
      <c r="F1117" t="s">
        <v>49</v>
      </c>
      <c r="G1117" t="s">
        <v>49</v>
      </c>
      <c r="H1117" t="s">
        <v>73</v>
      </c>
      <c r="I1117" t="s">
        <v>48</v>
      </c>
      <c r="J1117" t="s">
        <v>51</v>
      </c>
      <c r="K1117" t="s">
        <v>47</v>
      </c>
      <c r="L1117" t="s">
        <v>52</v>
      </c>
      <c r="M1117" t="s">
        <v>49</v>
      </c>
      <c r="N1117"/>
      <c r="O1117"/>
      <c r="P1117" t="s">
        <v>53</v>
      </c>
      <c r="Q1117" t="s">
        <v>83</v>
      </c>
      <c r="R1117" t="s">
        <v>47</v>
      </c>
      <c r="S1117" t="s">
        <v>140</v>
      </c>
      <c r="T1117" t="s">
        <v>52</v>
      </c>
      <c r="U1117" t="s">
        <v>49</v>
      </c>
      <c r="V1117" t="s">
        <v>54</v>
      </c>
      <c r="W1117" t="s">
        <v>47</v>
      </c>
      <c r="X1117" t="s">
        <v>47</v>
      </c>
      <c r="Y1117" t="s">
        <v>55</v>
      </c>
      <c r="Z1117" t="s">
        <v>49</v>
      </c>
      <c r="AA1117" t="s">
        <v>49</v>
      </c>
      <c r="AB1117" t="s">
        <v>56</v>
      </c>
      <c r="AC1117" t="s">
        <v>47</v>
      </c>
      <c r="AD1117" t="s">
        <v>61</v>
      </c>
      <c r="AE1117" t="s">
        <v>58</v>
      </c>
      <c r="AF1117"/>
      <c r="AG1117" t="s">
        <v>537</v>
      </c>
      <c r="AH1117" t="s">
        <v>47</v>
      </c>
      <c r="AI1117" t="s">
        <v>47</v>
      </c>
      <c r="AJ1117"/>
      <c r="AK1117" t="s">
        <v>49</v>
      </c>
      <c r="AL1117" t="s">
        <v>49</v>
      </c>
      <c r="AM1117" t="s">
        <v>62</v>
      </c>
      <c r="AN1117" t="s">
        <v>94</v>
      </c>
      <c r="AO1117" t="n">
        <v>0.2</v>
      </c>
      <c r="AP1117" t="n">
        <v>0.985</v>
      </c>
      <c r="AQ1117" t="n">
        <v>16</v>
      </c>
      <c r="AR1117" t="n">
        <v>0.435</v>
      </c>
      <c r="AS1117" t="n">
        <v>6.9</v>
      </c>
      <c r="AT1117" t="n">
        <v>1.6</v>
      </c>
    </row>
    <row r="1118">
      <c r="A1118" t="n">
        <v>1368</v>
      </c>
      <c r="B1118" t="s">
        <v>72</v>
      </c>
      <c r="C1118" t="s">
        <v>47</v>
      </c>
      <c r="D1118" t="s">
        <v>47</v>
      </c>
      <c r="E1118" t="s">
        <v>48</v>
      </c>
      <c r="F1118" t="s">
        <v>49</v>
      </c>
      <c r="G1118" t="s">
        <v>49</v>
      </c>
      <c r="H1118" t="s">
        <v>73</v>
      </c>
      <c r="I1118" t="s">
        <v>48</v>
      </c>
      <c r="J1118" t="s">
        <v>51</v>
      </c>
      <c r="K1118" t="s">
        <v>47</v>
      </c>
      <c r="L1118" t="s">
        <v>52</v>
      </c>
      <c r="M1118" t="s">
        <v>49</v>
      </c>
      <c r="N1118"/>
      <c r="O1118"/>
      <c r="P1118" t="s">
        <v>53</v>
      </c>
      <c r="Q1118" t="s">
        <v>83</v>
      </c>
      <c r="R1118" t="s">
        <v>47</v>
      </c>
      <c r="S1118" t="s">
        <v>140</v>
      </c>
      <c r="T1118" t="s">
        <v>52</v>
      </c>
      <c r="U1118" t="s">
        <v>49</v>
      </c>
      <c r="V1118" t="s">
        <v>54</v>
      </c>
      <c r="W1118" t="s">
        <v>47</v>
      </c>
      <c r="X1118" t="s">
        <v>47</v>
      </c>
      <c r="Y1118" t="s">
        <v>55</v>
      </c>
      <c r="Z1118" t="s">
        <v>49</v>
      </c>
      <c r="AA1118" t="s">
        <v>49</v>
      </c>
      <c r="AB1118" t="s">
        <v>56</v>
      </c>
      <c r="AC1118" t="s">
        <v>47</v>
      </c>
      <c r="AD1118" t="s">
        <v>61</v>
      </c>
      <c r="AE1118" t="s">
        <v>58</v>
      </c>
      <c r="AF1118"/>
      <c r="AG1118" t="s">
        <v>95</v>
      </c>
      <c r="AH1118" t="s">
        <v>47</v>
      </c>
      <c r="AI1118" t="s">
        <v>47</v>
      </c>
      <c r="AJ1118"/>
      <c r="AK1118" t="s">
        <v>49</v>
      </c>
      <c r="AL1118" t="s">
        <v>49</v>
      </c>
      <c r="AM1118" t="s">
        <v>62</v>
      </c>
      <c r="AN1118" t="s">
        <v>94</v>
      </c>
      <c r="AO1118" t="n">
        <v>0.2</v>
      </c>
      <c r="AP1118" t="n">
        <v>0.849</v>
      </c>
      <c r="AQ1118" t="n">
        <v>17.6</v>
      </c>
      <c r="AR1118" t="n">
        <v>0.367</v>
      </c>
      <c r="AS1118" t="n">
        <v>6</v>
      </c>
      <c r="AT1118" t="n">
        <v>1.6</v>
      </c>
    </row>
    <row r="1119">
      <c r="A1119" t="n">
        <v>1369</v>
      </c>
      <c r="B1119" t="s">
        <v>72</v>
      </c>
      <c r="C1119" t="s">
        <v>47</v>
      </c>
      <c r="D1119" t="s">
        <v>47</v>
      </c>
      <c r="E1119" t="s">
        <v>48</v>
      </c>
      <c r="F1119" t="s">
        <v>49</v>
      </c>
      <c r="G1119" t="s">
        <v>49</v>
      </c>
      <c r="H1119" t="s">
        <v>73</v>
      </c>
      <c r="I1119" t="s">
        <v>48</v>
      </c>
      <c r="J1119" t="s">
        <v>51</v>
      </c>
      <c r="K1119" t="s">
        <v>47</v>
      </c>
      <c r="L1119" t="s">
        <v>52</v>
      </c>
      <c r="M1119" t="s">
        <v>49</v>
      </c>
      <c r="N1119"/>
      <c r="O1119"/>
      <c r="P1119" t="s">
        <v>53</v>
      </c>
      <c r="Q1119" t="s">
        <v>83</v>
      </c>
      <c r="R1119" t="s">
        <v>47</v>
      </c>
      <c r="S1119" t="s">
        <v>140</v>
      </c>
      <c r="T1119" t="s">
        <v>52</v>
      </c>
      <c r="U1119" t="s">
        <v>49</v>
      </c>
      <c r="V1119" t="s">
        <v>54</v>
      </c>
      <c r="W1119" t="s">
        <v>47</v>
      </c>
      <c r="X1119" t="s">
        <v>47</v>
      </c>
      <c r="Y1119" t="s">
        <v>55</v>
      </c>
      <c r="Z1119" t="s">
        <v>49</v>
      </c>
      <c r="AA1119" t="s">
        <v>49</v>
      </c>
      <c r="AB1119" t="s">
        <v>56</v>
      </c>
      <c r="AC1119" t="s">
        <v>47</v>
      </c>
      <c r="AD1119" t="s">
        <v>61</v>
      </c>
      <c r="AE1119" t="s">
        <v>58</v>
      </c>
      <c r="AF1119"/>
      <c r="AG1119" t="s">
        <v>59</v>
      </c>
      <c r="AH1119" t="s">
        <v>538</v>
      </c>
      <c r="AI1119" t="s">
        <v>47</v>
      </c>
      <c r="AJ1119"/>
      <c r="AK1119"/>
      <c r="AL1119" t="s">
        <v>49</v>
      </c>
      <c r="AM1119" t="s">
        <v>62</v>
      </c>
      <c r="AN1119" t="s">
        <v>94</v>
      </c>
      <c r="AO1119" t="n">
        <v>0.2</v>
      </c>
      <c r="AP1119" t="n">
        <v>0.963</v>
      </c>
      <c r="AQ1119" t="n">
        <v>9.3</v>
      </c>
      <c r="AR1119" t="n">
        <v>0.359</v>
      </c>
      <c r="AS1119" t="n">
        <v>3</v>
      </c>
      <c r="AT1119" t="n">
        <v>1.6</v>
      </c>
    </row>
    <row r="1120">
      <c r="A1120" t="n">
        <v>1370</v>
      </c>
      <c r="B1120" t="s">
        <v>72</v>
      </c>
      <c r="C1120" t="s">
        <v>47</v>
      </c>
      <c r="D1120" t="s">
        <v>47</v>
      </c>
      <c r="E1120" t="s">
        <v>48</v>
      </c>
      <c r="F1120" t="s">
        <v>49</v>
      </c>
      <c r="G1120" t="s">
        <v>49</v>
      </c>
      <c r="H1120" t="s">
        <v>73</v>
      </c>
      <c r="I1120" t="s">
        <v>48</v>
      </c>
      <c r="J1120" t="s">
        <v>51</v>
      </c>
      <c r="K1120" t="s">
        <v>47</v>
      </c>
      <c r="L1120" t="s">
        <v>52</v>
      </c>
      <c r="M1120" t="s">
        <v>49</v>
      </c>
      <c r="N1120"/>
      <c r="O1120"/>
      <c r="P1120" t="s">
        <v>53</v>
      </c>
      <c r="Q1120" t="s">
        <v>83</v>
      </c>
      <c r="R1120" t="s">
        <v>47</v>
      </c>
      <c r="S1120" t="s">
        <v>140</v>
      </c>
      <c r="T1120" t="s">
        <v>52</v>
      </c>
      <c r="U1120" t="s">
        <v>49</v>
      </c>
      <c r="V1120" t="s">
        <v>54</v>
      </c>
      <c r="W1120" t="s">
        <v>47</v>
      </c>
      <c r="X1120" t="s">
        <v>47</v>
      </c>
      <c r="Y1120" t="s">
        <v>55</v>
      </c>
      <c r="Z1120" t="s">
        <v>49</v>
      </c>
      <c r="AA1120" t="s">
        <v>49</v>
      </c>
      <c r="AB1120" t="s">
        <v>56</v>
      </c>
      <c r="AC1120" t="s">
        <v>47</v>
      </c>
      <c r="AD1120" t="s">
        <v>61</v>
      </c>
      <c r="AE1120" t="s">
        <v>58</v>
      </c>
      <c r="AF1120"/>
      <c r="AG1120" t="s">
        <v>539</v>
      </c>
      <c r="AH1120" t="s">
        <v>209</v>
      </c>
      <c r="AI1120" t="s">
        <v>47</v>
      </c>
      <c r="AJ1120"/>
      <c r="AK1120"/>
      <c r="AL1120" t="s">
        <v>49</v>
      </c>
      <c r="AM1120" t="s">
        <v>62</v>
      </c>
      <c r="AN1120" t="s">
        <v>94</v>
      </c>
      <c r="AO1120" t="n">
        <v>0.2</v>
      </c>
      <c r="AP1120" t="n">
        <v>1.048</v>
      </c>
      <c r="AQ1120" t="n">
        <v>16.4</v>
      </c>
      <c r="AR1120" t="n">
        <v>0.473</v>
      </c>
      <c r="AS1120" t="n">
        <v>8.2</v>
      </c>
      <c r="AT1120" t="n">
        <v>1.6</v>
      </c>
    </row>
    <row r="1121">
      <c r="A1121" t="n">
        <v>1371</v>
      </c>
      <c r="B1121" t="s">
        <v>72</v>
      </c>
      <c r="C1121" t="s">
        <v>47</v>
      </c>
      <c r="D1121" t="s">
        <v>47</v>
      </c>
      <c r="E1121" t="s">
        <v>48</v>
      </c>
      <c r="F1121" t="s">
        <v>49</v>
      </c>
      <c r="G1121" t="s">
        <v>49</v>
      </c>
      <c r="H1121" t="s">
        <v>73</v>
      </c>
      <c r="I1121" t="s">
        <v>48</v>
      </c>
      <c r="J1121" t="s">
        <v>51</v>
      </c>
      <c r="K1121" t="s">
        <v>47</v>
      </c>
      <c r="L1121" t="s">
        <v>52</v>
      </c>
      <c r="M1121" t="s">
        <v>49</v>
      </c>
      <c r="N1121"/>
      <c r="O1121"/>
      <c r="P1121" t="s">
        <v>53</v>
      </c>
      <c r="Q1121" t="s">
        <v>83</v>
      </c>
      <c r="R1121" t="s">
        <v>47</v>
      </c>
      <c r="S1121" t="s">
        <v>140</v>
      </c>
      <c r="T1121" t="s">
        <v>52</v>
      </c>
      <c r="U1121" t="s">
        <v>49</v>
      </c>
      <c r="V1121" t="s">
        <v>54</v>
      </c>
      <c r="W1121" t="s">
        <v>47</v>
      </c>
      <c r="X1121" t="s">
        <v>47</v>
      </c>
      <c r="Y1121" t="s">
        <v>55</v>
      </c>
      <c r="Z1121" t="s">
        <v>49</v>
      </c>
      <c r="AA1121" t="s">
        <v>49</v>
      </c>
      <c r="AB1121" t="s">
        <v>56</v>
      </c>
      <c r="AC1121" t="s">
        <v>47</v>
      </c>
      <c r="AD1121" t="s">
        <v>61</v>
      </c>
      <c r="AE1121" t="s">
        <v>58</v>
      </c>
      <c r="AF1121"/>
      <c r="AG1121" t="s">
        <v>95</v>
      </c>
      <c r="AH1121" t="s">
        <v>47</v>
      </c>
      <c r="AI1121" t="s">
        <v>47</v>
      </c>
      <c r="AJ1121"/>
      <c r="AK1121" t="s">
        <v>49</v>
      </c>
      <c r="AL1121" t="s">
        <v>49</v>
      </c>
      <c r="AM1121" t="s">
        <v>62</v>
      </c>
      <c r="AN1121" t="s">
        <v>63</v>
      </c>
      <c r="AO1121" t="n">
        <v>0.2</v>
      </c>
      <c r="AP1121" t="n">
        <v>0.833</v>
      </c>
      <c r="AQ1121" t="n">
        <v>19</v>
      </c>
      <c r="AR1121" t="n">
        <v>0.318</v>
      </c>
      <c r="AS1121" t="n">
        <v>5.1</v>
      </c>
      <c r="AT1121" t="n">
        <v>1.6</v>
      </c>
    </row>
    <row r="1122">
      <c r="A1122" t="n">
        <v>1372</v>
      </c>
      <c r="B1122" t="s">
        <v>72</v>
      </c>
      <c r="C1122" t="s">
        <v>47</v>
      </c>
      <c r="D1122" t="s">
        <v>47</v>
      </c>
      <c r="E1122" t="s">
        <v>48</v>
      </c>
      <c r="F1122" t="s">
        <v>49</v>
      </c>
      <c r="G1122" t="s">
        <v>49</v>
      </c>
      <c r="H1122" t="s">
        <v>73</v>
      </c>
      <c r="I1122" t="s">
        <v>48</v>
      </c>
      <c r="J1122" t="s">
        <v>51</v>
      </c>
      <c r="K1122" t="s">
        <v>47</v>
      </c>
      <c r="L1122" t="s">
        <v>52</v>
      </c>
      <c r="M1122" t="s">
        <v>49</v>
      </c>
      <c r="N1122"/>
      <c r="O1122"/>
      <c r="P1122" t="s">
        <v>76</v>
      </c>
      <c r="Q1122" t="s">
        <v>86</v>
      </c>
      <c r="R1122" t="s">
        <v>47</v>
      </c>
      <c r="S1122" t="s">
        <v>87</v>
      </c>
      <c r="T1122" t="s">
        <v>48</v>
      </c>
      <c r="U1122" t="s">
        <v>49</v>
      </c>
      <c r="V1122" t="s">
        <v>61</v>
      </c>
      <c r="W1122" t="s">
        <v>54</v>
      </c>
      <c r="X1122" t="s">
        <v>47</v>
      </c>
      <c r="Y1122" t="s">
        <v>48</v>
      </c>
      <c r="Z1122" t="s">
        <v>55</v>
      </c>
      <c r="AA1122" t="s">
        <v>49</v>
      </c>
      <c r="AB1122" t="s">
        <v>89</v>
      </c>
      <c r="AC1122" t="s">
        <v>47</v>
      </c>
      <c r="AD1122" t="s">
        <v>54</v>
      </c>
      <c r="AE1122" t="s">
        <v>171</v>
      </c>
      <c r="AF1122"/>
      <c r="AG1122" t="s">
        <v>540</v>
      </c>
      <c r="AH1122" t="s">
        <v>47</v>
      </c>
      <c r="AI1122" t="s">
        <v>47</v>
      </c>
      <c r="AJ1122"/>
      <c r="AK1122" t="s">
        <v>49</v>
      </c>
      <c r="AL1122" t="s">
        <v>49</v>
      </c>
      <c r="AM1122" t="s">
        <v>62</v>
      </c>
      <c r="AN1122" t="s">
        <v>63</v>
      </c>
      <c r="AO1122" t="n">
        <v>0.12</v>
      </c>
      <c r="AP1122" t="n">
        <v>1.04</v>
      </c>
      <c r="AQ1122" t="n">
        <v>20.7</v>
      </c>
      <c r="AR1122" t="n">
        <v>0.704</v>
      </c>
      <c r="AS1122" t="n">
        <v>14.7</v>
      </c>
      <c r="AT1122" t="n">
        <v>1.6</v>
      </c>
    </row>
    <row r="1123">
      <c r="A1123" t="n">
        <v>1373</v>
      </c>
      <c r="B1123" t="s">
        <v>72</v>
      </c>
      <c r="C1123" t="s">
        <v>47</v>
      </c>
      <c r="D1123" t="s">
        <v>47</v>
      </c>
      <c r="E1123" t="s">
        <v>48</v>
      </c>
      <c r="F1123" t="s">
        <v>49</v>
      </c>
      <c r="G1123" t="s">
        <v>49</v>
      </c>
      <c r="H1123" t="s">
        <v>73</v>
      </c>
      <c r="I1123" t="s">
        <v>48</v>
      </c>
      <c r="J1123" t="s">
        <v>51</v>
      </c>
      <c r="K1123" t="s">
        <v>47</v>
      </c>
      <c r="L1123" t="s">
        <v>52</v>
      </c>
      <c r="M1123" t="s">
        <v>49</v>
      </c>
      <c r="N1123"/>
      <c r="O1123"/>
      <c r="P1123" t="s">
        <v>76</v>
      </c>
      <c r="Q1123" t="s">
        <v>86</v>
      </c>
      <c r="R1123" t="s">
        <v>47</v>
      </c>
      <c r="S1123" t="s">
        <v>87</v>
      </c>
      <c r="T1123" t="s">
        <v>48</v>
      </c>
      <c r="U1123" t="s">
        <v>49</v>
      </c>
      <c r="V1123" t="s">
        <v>61</v>
      </c>
      <c r="W1123" t="s">
        <v>54</v>
      </c>
      <c r="X1123" t="s">
        <v>47</v>
      </c>
      <c r="Y1123" t="s">
        <v>48</v>
      </c>
      <c r="Z1123" t="s">
        <v>55</v>
      </c>
      <c r="AA1123" t="s">
        <v>49</v>
      </c>
      <c r="AB1123" t="s">
        <v>89</v>
      </c>
      <c r="AC1123" t="s">
        <v>47</v>
      </c>
      <c r="AD1123" t="s">
        <v>54</v>
      </c>
      <c r="AE1123" t="s">
        <v>171</v>
      </c>
      <c r="AF1123"/>
      <c r="AG1123" t="s">
        <v>132</v>
      </c>
      <c r="AH1123" t="s">
        <v>47</v>
      </c>
      <c r="AI1123" t="s">
        <v>47</v>
      </c>
      <c r="AJ1123"/>
      <c r="AK1123" t="s">
        <v>49</v>
      </c>
      <c r="AL1123" t="s">
        <v>49</v>
      </c>
      <c r="AM1123" t="s">
        <v>62</v>
      </c>
      <c r="AN1123" t="s">
        <v>63</v>
      </c>
      <c r="AO1123" t="n">
        <v>0.12</v>
      </c>
      <c r="AP1123" t="n">
        <v>1.024</v>
      </c>
      <c r="AQ1123" t="n">
        <v>17.91</v>
      </c>
      <c r="AR1123" t="n">
        <v>0.672</v>
      </c>
      <c r="AS1123" t="n">
        <v>12.33</v>
      </c>
      <c r="AT1123" t="n">
        <v>1.6</v>
      </c>
    </row>
    <row r="1124">
      <c r="A1124" t="n">
        <v>1374</v>
      </c>
      <c r="B1124" t="s">
        <v>72</v>
      </c>
      <c r="C1124" t="s">
        <v>47</v>
      </c>
      <c r="D1124" t="s">
        <v>47</v>
      </c>
      <c r="E1124" t="s">
        <v>48</v>
      </c>
      <c r="F1124" t="s">
        <v>49</v>
      </c>
      <c r="G1124" t="s">
        <v>49</v>
      </c>
      <c r="H1124" t="s">
        <v>73</v>
      </c>
      <c r="I1124" t="s">
        <v>48</v>
      </c>
      <c r="J1124" t="s">
        <v>51</v>
      </c>
      <c r="K1124" t="s">
        <v>47</v>
      </c>
      <c r="L1124" t="s">
        <v>52</v>
      </c>
      <c r="M1124" t="s">
        <v>49</v>
      </c>
      <c r="N1124"/>
      <c r="O1124"/>
      <c r="P1124" t="s">
        <v>76</v>
      </c>
      <c r="Q1124" t="s">
        <v>86</v>
      </c>
      <c r="R1124" t="s">
        <v>47</v>
      </c>
      <c r="S1124" t="s">
        <v>87</v>
      </c>
      <c r="T1124" t="s">
        <v>48</v>
      </c>
      <c r="U1124" t="s">
        <v>49</v>
      </c>
      <c r="V1124" t="s">
        <v>61</v>
      </c>
      <c r="W1124" t="s">
        <v>54</v>
      </c>
      <c r="X1124" t="s">
        <v>47</v>
      </c>
      <c r="Y1124" t="s">
        <v>48</v>
      </c>
      <c r="Z1124" t="s">
        <v>55</v>
      </c>
      <c r="AA1124" t="s">
        <v>49</v>
      </c>
      <c r="AB1124" t="s">
        <v>89</v>
      </c>
      <c r="AC1124" t="s">
        <v>47</v>
      </c>
      <c r="AD1124" t="s">
        <v>54</v>
      </c>
      <c r="AE1124" t="s">
        <v>171</v>
      </c>
      <c r="AF1124"/>
      <c r="AG1124" t="s">
        <v>540</v>
      </c>
      <c r="AH1124" t="s">
        <v>47</v>
      </c>
      <c r="AI1124" t="s">
        <v>47</v>
      </c>
      <c r="AJ1124"/>
      <c r="AK1124" t="s">
        <v>49</v>
      </c>
      <c r="AL1124" t="s">
        <v>49</v>
      </c>
      <c r="AM1124" t="s">
        <v>62</v>
      </c>
      <c r="AN1124" t="s">
        <v>63</v>
      </c>
      <c r="AO1124" t="n">
        <v>0.12</v>
      </c>
      <c r="AP1124"/>
      <c r="AQ1124"/>
      <c r="AR1124"/>
      <c r="AS1124" t="n">
        <v>13.52</v>
      </c>
      <c r="AT1124" t="n">
        <v>1.6</v>
      </c>
    </row>
    <row r="1125">
      <c r="A1125" t="n">
        <v>1375</v>
      </c>
      <c r="B1125" t="s">
        <v>72</v>
      </c>
      <c r="C1125" t="s">
        <v>47</v>
      </c>
      <c r="D1125" t="s">
        <v>47</v>
      </c>
      <c r="E1125" t="s">
        <v>48</v>
      </c>
      <c r="F1125" t="s">
        <v>49</v>
      </c>
      <c r="G1125" t="s">
        <v>49</v>
      </c>
      <c r="H1125" t="s">
        <v>73</v>
      </c>
      <c r="I1125" t="s">
        <v>48</v>
      </c>
      <c r="J1125" t="s">
        <v>51</v>
      </c>
      <c r="K1125" t="s">
        <v>47</v>
      </c>
      <c r="L1125" t="s">
        <v>52</v>
      </c>
      <c r="M1125" t="s">
        <v>49</v>
      </c>
      <c r="N1125"/>
      <c r="O1125"/>
      <c r="P1125" t="s">
        <v>76</v>
      </c>
      <c r="Q1125" t="s">
        <v>86</v>
      </c>
      <c r="R1125" t="s">
        <v>47</v>
      </c>
      <c r="S1125" t="s">
        <v>87</v>
      </c>
      <c r="T1125" t="s">
        <v>48</v>
      </c>
      <c r="U1125" t="s">
        <v>49</v>
      </c>
      <c r="V1125" t="s">
        <v>61</v>
      </c>
      <c r="W1125" t="s">
        <v>54</v>
      </c>
      <c r="X1125" t="s">
        <v>47</v>
      </c>
      <c r="Y1125" t="s">
        <v>48</v>
      </c>
      <c r="Z1125" t="s">
        <v>55</v>
      </c>
      <c r="AA1125" t="s">
        <v>49</v>
      </c>
      <c r="AB1125" t="s">
        <v>89</v>
      </c>
      <c r="AC1125" t="s">
        <v>47</v>
      </c>
      <c r="AD1125" t="s">
        <v>54</v>
      </c>
      <c r="AE1125" t="s">
        <v>171</v>
      </c>
      <c r="AF1125"/>
      <c r="AG1125" t="s">
        <v>47</v>
      </c>
      <c r="AH1125" t="s">
        <v>47</v>
      </c>
      <c r="AI1125" t="s">
        <v>47</v>
      </c>
      <c r="AJ1125"/>
      <c r="AK1125" t="s">
        <v>49</v>
      </c>
      <c r="AL1125" t="s">
        <v>49</v>
      </c>
      <c r="AM1125" t="s">
        <v>62</v>
      </c>
      <c r="AN1125" t="s">
        <v>63</v>
      </c>
      <c r="AO1125" t="n">
        <v>0.12</v>
      </c>
      <c r="AP1125" t="n">
        <v>0.97</v>
      </c>
      <c r="AQ1125" t="n">
        <v>7.9</v>
      </c>
      <c r="AR1125" t="n">
        <v>0.532</v>
      </c>
      <c r="AS1125" t="n">
        <v>4.07</v>
      </c>
      <c r="AT1125" t="n">
        <v>1.6</v>
      </c>
    </row>
    <row r="1126">
      <c r="A1126" t="n">
        <v>1379</v>
      </c>
      <c r="B1126" t="s">
        <v>72</v>
      </c>
      <c r="C1126" t="s">
        <v>47</v>
      </c>
      <c r="D1126" t="s">
        <v>47</v>
      </c>
      <c r="E1126" t="s">
        <v>48</v>
      </c>
      <c r="F1126" t="s">
        <v>49</v>
      </c>
      <c r="G1126" t="s">
        <v>49</v>
      </c>
      <c r="H1126" t="s">
        <v>73</v>
      </c>
      <c r="I1126" t="s">
        <v>48</v>
      </c>
      <c r="J1126" t="s">
        <v>51</v>
      </c>
      <c r="K1126" t="s">
        <v>47</v>
      </c>
      <c r="L1126" t="s">
        <v>52</v>
      </c>
      <c r="M1126" t="s">
        <v>49</v>
      </c>
      <c r="N1126" t="s">
        <v>541</v>
      </c>
      <c r="O1126"/>
      <c r="P1126" t="s">
        <v>76</v>
      </c>
      <c r="Q1126" t="s">
        <v>47</v>
      </c>
      <c r="R1126" t="s">
        <v>47</v>
      </c>
      <c r="S1126" t="s">
        <v>48</v>
      </c>
      <c r="T1126" t="s">
        <v>49</v>
      </c>
      <c r="U1126" t="s">
        <v>49</v>
      </c>
      <c r="V1126" t="s">
        <v>54</v>
      </c>
      <c r="W1126" t="s">
        <v>47</v>
      </c>
      <c r="X1126" t="s">
        <v>47</v>
      </c>
      <c r="Y1126" t="s">
        <v>114</v>
      </c>
      <c r="Z1126" t="s">
        <v>49</v>
      </c>
      <c r="AA1126" t="s">
        <v>49</v>
      </c>
      <c r="AB1126" t="s">
        <v>89</v>
      </c>
      <c r="AC1126" t="s">
        <v>47</v>
      </c>
      <c r="AD1126" t="s">
        <v>54</v>
      </c>
      <c r="AE1126" t="s">
        <v>90</v>
      </c>
      <c r="AF1126"/>
      <c r="AG1126" t="s">
        <v>132</v>
      </c>
      <c r="AH1126" t="s">
        <v>47</v>
      </c>
      <c r="AI1126" t="s">
        <v>47</v>
      </c>
      <c r="AJ1126"/>
      <c r="AK1126" t="s">
        <v>49</v>
      </c>
      <c r="AL1126" t="s">
        <v>49</v>
      </c>
      <c r="AM1126" t="s">
        <v>62</v>
      </c>
      <c r="AN1126" t="s">
        <v>94</v>
      </c>
      <c r="AO1126" t="n">
        <v>0.07</v>
      </c>
      <c r="AP1126" t="n">
        <v>0.82</v>
      </c>
      <c r="AQ1126" t="n">
        <v>17.8</v>
      </c>
      <c r="AR1126" t="n">
        <v>0.69</v>
      </c>
      <c r="AS1126" t="n">
        <v>9.9</v>
      </c>
      <c r="AT1126" t="n">
        <v>1.6</v>
      </c>
    </row>
    <row r="1127">
      <c r="A1127" t="n">
        <v>1380</v>
      </c>
      <c r="B1127" t="s">
        <v>72</v>
      </c>
      <c r="C1127" t="s">
        <v>47</v>
      </c>
      <c r="D1127" t="s">
        <v>47</v>
      </c>
      <c r="E1127" t="s">
        <v>48</v>
      </c>
      <c r="F1127" t="s">
        <v>49</v>
      </c>
      <c r="G1127" t="s">
        <v>49</v>
      </c>
      <c r="H1127" t="s">
        <v>73</v>
      </c>
      <c r="I1127" t="s">
        <v>48</v>
      </c>
      <c r="J1127" t="s">
        <v>51</v>
      </c>
      <c r="K1127" t="s">
        <v>47</v>
      </c>
      <c r="L1127" t="s">
        <v>52</v>
      </c>
      <c r="M1127" t="s">
        <v>49</v>
      </c>
      <c r="N1127"/>
      <c r="O1127" t="s">
        <v>542</v>
      </c>
      <c r="P1127" t="s">
        <v>76</v>
      </c>
      <c r="Q1127" t="s">
        <v>47</v>
      </c>
      <c r="R1127" t="s">
        <v>47</v>
      </c>
      <c r="S1127" t="s">
        <v>48</v>
      </c>
      <c r="T1127" t="s">
        <v>49</v>
      </c>
      <c r="U1127" t="s">
        <v>49</v>
      </c>
      <c r="V1127" t="s">
        <v>54</v>
      </c>
      <c r="W1127" t="s">
        <v>47</v>
      </c>
      <c r="X1127" t="s">
        <v>47</v>
      </c>
      <c r="Y1127" t="s">
        <v>114</v>
      </c>
      <c r="Z1127" t="s">
        <v>49</v>
      </c>
      <c r="AA1127" t="s">
        <v>49</v>
      </c>
      <c r="AB1127" t="s">
        <v>89</v>
      </c>
      <c r="AC1127" t="s">
        <v>47</v>
      </c>
      <c r="AD1127" t="s">
        <v>54</v>
      </c>
      <c r="AE1127" t="s">
        <v>90</v>
      </c>
      <c r="AF1127"/>
      <c r="AG1127" t="s">
        <v>132</v>
      </c>
      <c r="AH1127" t="s">
        <v>47</v>
      </c>
      <c r="AI1127" t="s">
        <v>47</v>
      </c>
      <c r="AJ1127"/>
      <c r="AK1127" t="s">
        <v>49</v>
      </c>
      <c r="AL1127" t="s">
        <v>49</v>
      </c>
      <c r="AM1127" t="s">
        <v>62</v>
      </c>
      <c r="AN1127" t="s">
        <v>94</v>
      </c>
      <c r="AO1127" t="n">
        <v>0.07</v>
      </c>
      <c r="AP1127" t="n">
        <v>0.82</v>
      </c>
      <c r="AQ1127" t="n">
        <v>18.5</v>
      </c>
      <c r="AR1127" t="n">
        <v>0.68</v>
      </c>
      <c r="AS1127" t="n">
        <v>10.3</v>
      </c>
      <c r="AT1127" t="n">
        <v>1.6</v>
      </c>
    </row>
    <row r="1128">
      <c r="A1128" t="n">
        <v>1381</v>
      </c>
      <c r="B1128" t="s">
        <v>72</v>
      </c>
      <c r="C1128" t="s">
        <v>47</v>
      </c>
      <c r="D1128" t="s">
        <v>47</v>
      </c>
      <c r="E1128" t="s">
        <v>48</v>
      </c>
      <c r="F1128" t="s">
        <v>49</v>
      </c>
      <c r="G1128" t="s">
        <v>49</v>
      </c>
      <c r="H1128" t="s">
        <v>73</v>
      </c>
      <c r="I1128" t="s">
        <v>48</v>
      </c>
      <c r="J1128" t="s">
        <v>51</v>
      </c>
      <c r="K1128" t="s">
        <v>47</v>
      </c>
      <c r="L1128" t="s">
        <v>52</v>
      </c>
      <c r="M1128" t="s">
        <v>49</v>
      </c>
      <c r="N1128"/>
      <c r="O1128" t="s">
        <v>153</v>
      </c>
      <c r="P1128" t="s">
        <v>76</v>
      </c>
      <c r="Q1128" t="s">
        <v>47</v>
      </c>
      <c r="R1128" t="s">
        <v>47</v>
      </c>
      <c r="S1128" t="s">
        <v>48</v>
      </c>
      <c r="T1128" t="s">
        <v>49</v>
      </c>
      <c r="U1128" t="s">
        <v>49</v>
      </c>
      <c r="V1128" t="s">
        <v>54</v>
      </c>
      <c r="W1128" t="s">
        <v>47</v>
      </c>
      <c r="X1128" t="s">
        <v>47</v>
      </c>
      <c r="Y1128" t="s">
        <v>114</v>
      </c>
      <c r="Z1128" t="s">
        <v>49</v>
      </c>
      <c r="AA1128" t="s">
        <v>49</v>
      </c>
      <c r="AB1128" t="s">
        <v>89</v>
      </c>
      <c r="AC1128" t="s">
        <v>47</v>
      </c>
      <c r="AD1128" t="s">
        <v>54</v>
      </c>
      <c r="AE1128" t="s">
        <v>90</v>
      </c>
      <c r="AF1128"/>
      <c r="AG1128" t="s">
        <v>132</v>
      </c>
      <c r="AH1128" t="s">
        <v>47</v>
      </c>
      <c r="AI1128" t="s">
        <v>47</v>
      </c>
      <c r="AJ1128"/>
      <c r="AK1128" t="s">
        <v>49</v>
      </c>
      <c r="AL1128" t="s">
        <v>49</v>
      </c>
      <c r="AM1128" t="s">
        <v>62</v>
      </c>
      <c r="AN1128" t="s">
        <v>94</v>
      </c>
      <c r="AO1128" t="n">
        <v>0.07</v>
      </c>
      <c r="AP1128" t="n">
        <v>0.81</v>
      </c>
      <c r="AQ1128" t="n">
        <v>19.5</v>
      </c>
      <c r="AR1128" t="n">
        <v>0.72</v>
      </c>
      <c r="AS1128" t="n">
        <v>11.4</v>
      </c>
      <c r="AT1128" t="n">
        <v>1.6</v>
      </c>
    </row>
    <row r="1129">
      <c r="A1129" t="n">
        <v>1382</v>
      </c>
      <c r="B1129" t="s">
        <v>72</v>
      </c>
      <c r="C1129" t="s">
        <v>47</v>
      </c>
      <c r="D1129" t="s">
        <v>47</v>
      </c>
      <c r="E1129" t="s">
        <v>48</v>
      </c>
      <c r="F1129" t="s">
        <v>49</v>
      </c>
      <c r="G1129" t="s">
        <v>49</v>
      </c>
      <c r="H1129" t="s">
        <v>73</v>
      </c>
      <c r="I1129" t="s">
        <v>48</v>
      </c>
      <c r="J1129" t="s">
        <v>51</v>
      </c>
      <c r="K1129" t="s">
        <v>47</v>
      </c>
      <c r="L1129" t="s">
        <v>52</v>
      </c>
      <c r="M1129" t="s">
        <v>49</v>
      </c>
      <c r="N1129"/>
      <c r="O1129" t="s">
        <v>200</v>
      </c>
      <c r="P1129" t="s">
        <v>76</v>
      </c>
      <c r="Q1129" t="s">
        <v>47</v>
      </c>
      <c r="R1129" t="s">
        <v>47</v>
      </c>
      <c r="S1129" t="s">
        <v>48</v>
      </c>
      <c r="T1129" t="s">
        <v>49</v>
      </c>
      <c r="U1129" t="s">
        <v>49</v>
      </c>
      <c r="V1129" t="s">
        <v>54</v>
      </c>
      <c r="W1129" t="s">
        <v>47</v>
      </c>
      <c r="X1129" t="s">
        <v>47</v>
      </c>
      <c r="Y1129" t="s">
        <v>114</v>
      </c>
      <c r="Z1129" t="s">
        <v>49</v>
      </c>
      <c r="AA1129" t="s">
        <v>49</v>
      </c>
      <c r="AB1129" t="s">
        <v>89</v>
      </c>
      <c r="AC1129" t="s">
        <v>47</v>
      </c>
      <c r="AD1129" t="s">
        <v>54</v>
      </c>
      <c r="AE1129" t="s">
        <v>90</v>
      </c>
      <c r="AF1129"/>
      <c r="AG1129" t="s">
        <v>132</v>
      </c>
      <c r="AH1129" t="s">
        <v>47</v>
      </c>
      <c r="AI1129" t="s">
        <v>47</v>
      </c>
      <c r="AJ1129"/>
      <c r="AK1129" t="s">
        <v>49</v>
      </c>
      <c r="AL1129" t="s">
        <v>49</v>
      </c>
      <c r="AM1129" t="s">
        <v>62</v>
      </c>
      <c r="AN1129" t="s">
        <v>94</v>
      </c>
      <c r="AO1129" t="n">
        <v>0.07</v>
      </c>
      <c r="AP1129" t="n">
        <v>0.82</v>
      </c>
      <c r="AQ1129" t="n">
        <v>18.1</v>
      </c>
      <c r="AR1129" t="n">
        <v>0.68</v>
      </c>
      <c r="AS1129" t="n">
        <v>10.1</v>
      </c>
      <c r="AT1129" t="n">
        <v>1.6</v>
      </c>
    </row>
    <row r="1130">
      <c r="A1130" t="n">
        <v>1383</v>
      </c>
      <c r="B1130" t="s">
        <v>72</v>
      </c>
      <c r="C1130" t="s">
        <v>47</v>
      </c>
      <c r="D1130" t="s">
        <v>47</v>
      </c>
      <c r="E1130" t="s">
        <v>48</v>
      </c>
      <c r="F1130" t="s">
        <v>49</v>
      </c>
      <c r="G1130" t="s">
        <v>49</v>
      </c>
      <c r="H1130" t="s">
        <v>73</v>
      </c>
      <c r="I1130" t="s">
        <v>48</v>
      </c>
      <c r="J1130" t="s">
        <v>51</v>
      </c>
      <c r="K1130" t="s">
        <v>47</v>
      </c>
      <c r="L1130" t="s">
        <v>52</v>
      </c>
      <c r="M1130" t="s">
        <v>49</v>
      </c>
      <c r="N1130"/>
      <c r="O1130" t="s">
        <v>98</v>
      </c>
      <c r="P1130" t="s">
        <v>76</v>
      </c>
      <c r="Q1130" t="s">
        <v>47</v>
      </c>
      <c r="R1130" t="s">
        <v>47</v>
      </c>
      <c r="S1130" t="s">
        <v>48</v>
      </c>
      <c r="T1130" t="s">
        <v>49</v>
      </c>
      <c r="U1130" t="s">
        <v>49</v>
      </c>
      <c r="V1130" t="s">
        <v>54</v>
      </c>
      <c r="W1130" t="s">
        <v>47</v>
      </c>
      <c r="X1130" t="s">
        <v>47</v>
      </c>
      <c r="Y1130" t="s">
        <v>114</v>
      </c>
      <c r="Z1130" t="s">
        <v>49</v>
      </c>
      <c r="AA1130" t="s">
        <v>49</v>
      </c>
      <c r="AB1130" t="s">
        <v>89</v>
      </c>
      <c r="AC1130" t="s">
        <v>47</v>
      </c>
      <c r="AD1130" t="s">
        <v>54</v>
      </c>
      <c r="AE1130" t="s">
        <v>90</v>
      </c>
      <c r="AF1130"/>
      <c r="AG1130" t="s">
        <v>132</v>
      </c>
      <c r="AH1130" t="s">
        <v>47</v>
      </c>
      <c r="AI1130" t="s">
        <v>47</v>
      </c>
      <c r="AJ1130"/>
      <c r="AK1130" t="s">
        <v>49</v>
      </c>
      <c r="AL1130" t="s">
        <v>49</v>
      </c>
      <c r="AM1130" t="s">
        <v>62</v>
      </c>
      <c r="AN1130" t="s">
        <v>94</v>
      </c>
      <c r="AO1130" t="n">
        <v>0.07</v>
      </c>
      <c r="AP1130" t="n">
        <v>0.78</v>
      </c>
      <c r="AQ1130" t="n">
        <v>17.7</v>
      </c>
      <c r="AR1130" t="n">
        <v>0.64</v>
      </c>
      <c r="AS1130" t="n">
        <v>8.8</v>
      </c>
      <c r="AT1130" t="n">
        <v>1.6</v>
      </c>
    </row>
    <row r="1131">
      <c r="A1131" t="n">
        <v>1384</v>
      </c>
      <c r="B1131" t="s">
        <v>72</v>
      </c>
      <c r="C1131" t="s">
        <v>47</v>
      </c>
      <c r="D1131" t="s">
        <v>47</v>
      </c>
      <c r="E1131" t="s">
        <v>48</v>
      </c>
      <c r="F1131" t="s">
        <v>49</v>
      </c>
      <c r="G1131" t="s">
        <v>49</v>
      </c>
      <c r="H1131" t="s">
        <v>73</v>
      </c>
      <c r="I1131" t="s">
        <v>48</v>
      </c>
      <c r="J1131" t="s">
        <v>51</v>
      </c>
      <c r="K1131" t="s">
        <v>47</v>
      </c>
      <c r="L1131" t="s">
        <v>52</v>
      </c>
      <c r="M1131" t="s">
        <v>49</v>
      </c>
      <c r="N1131"/>
      <c r="O1131"/>
      <c r="P1131" t="s">
        <v>227</v>
      </c>
      <c r="Q1131" t="s">
        <v>411</v>
      </c>
      <c r="R1131" t="s">
        <v>47</v>
      </c>
      <c r="S1131" t="s">
        <v>52</v>
      </c>
      <c r="T1131" t="s">
        <v>140</v>
      </c>
      <c r="U1131" t="s">
        <v>49</v>
      </c>
      <c r="V1131" t="s">
        <v>125</v>
      </c>
      <c r="W1131" t="s">
        <v>47</v>
      </c>
      <c r="X1131" t="s">
        <v>47</v>
      </c>
      <c r="Y1131" t="s">
        <v>105</v>
      </c>
      <c r="Z1131" t="s">
        <v>49</v>
      </c>
      <c r="AA1131" t="s">
        <v>49</v>
      </c>
      <c r="AB1131" t="s">
        <v>89</v>
      </c>
      <c r="AC1131" t="s">
        <v>47</v>
      </c>
      <c r="AD1131" t="s">
        <v>125</v>
      </c>
      <c r="AE1131" t="s">
        <v>58</v>
      </c>
      <c r="AF1131"/>
      <c r="AG1131" t="s">
        <v>95</v>
      </c>
      <c r="AH1131" t="s">
        <v>47</v>
      </c>
      <c r="AI1131" t="s">
        <v>47</v>
      </c>
      <c r="AJ1131"/>
      <c r="AK1131" t="s">
        <v>49</v>
      </c>
      <c r="AL1131" t="s">
        <v>49</v>
      </c>
      <c r="AM1131" t="s">
        <v>62</v>
      </c>
      <c r="AN1131" t="s">
        <v>63</v>
      </c>
      <c r="AO1131" t="n">
        <v>0.12</v>
      </c>
      <c r="AP1131" t="n">
        <v>1.07</v>
      </c>
      <c r="AQ1131" t="n">
        <v>21.2</v>
      </c>
      <c r="AR1131" t="n">
        <v>0.763</v>
      </c>
      <c r="AS1131" t="n">
        <v>17.1</v>
      </c>
      <c r="AT1131" t="n">
        <v>1.6</v>
      </c>
    </row>
    <row r="1132">
      <c r="A1132" t="n">
        <v>1385</v>
      </c>
      <c r="B1132" t="s">
        <v>72</v>
      </c>
      <c r="C1132" t="s">
        <v>47</v>
      </c>
      <c r="D1132" t="s">
        <v>47</v>
      </c>
      <c r="E1132" t="s">
        <v>48</v>
      </c>
      <c r="F1132" t="s">
        <v>49</v>
      </c>
      <c r="G1132" t="s">
        <v>49</v>
      </c>
      <c r="H1132" t="s">
        <v>73</v>
      </c>
      <c r="I1132" t="s">
        <v>48</v>
      </c>
      <c r="J1132" t="s">
        <v>51</v>
      </c>
      <c r="K1132" t="s">
        <v>47</v>
      </c>
      <c r="L1132" t="s">
        <v>52</v>
      </c>
      <c r="M1132" t="s">
        <v>49</v>
      </c>
      <c r="N1132"/>
      <c r="O1132"/>
      <c r="P1132" t="s">
        <v>76</v>
      </c>
      <c r="Q1132" t="s">
        <v>86</v>
      </c>
      <c r="R1132" t="s">
        <v>47</v>
      </c>
      <c r="S1132" t="s">
        <v>87</v>
      </c>
      <c r="T1132" t="s">
        <v>48</v>
      </c>
      <c r="U1132" t="s">
        <v>49</v>
      </c>
      <c r="V1132" t="s">
        <v>61</v>
      </c>
      <c r="W1132" t="s">
        <v>54</v>
      </c>
      <c r="X1132" t="s">
        <v>47</v>
      </c>
      <c r="Y1132" t="s">
        <v>48</v>
      </c>
      <c r="Z1132" t="s">
        <v>71</v>
      </c>
      <c r="AA1132" t="s">
        <v>49</v>
      </c>
      <c r="AB1132" t="s">
        <v>56</v>
      </c>
      <c r="AC1132" t="s">
        <v>47</v>
      </c>
      <c r="AD1132"/>
      <c r="AE1132" t="s">
        <v>58</v>
      </c>
      <c r="AF1132"/>
      <c r="AG1132" t="s">
        <v>59</v>
      </c>
      <c r="AH1132" t="s">
        <v>60</v>
      </c>
      <c r="AI1132" t="s">
        <v>47</v>
      </c>
      <c r="AJ1132"/>
      <c r="AK1132"/>
      <c r="AL1132" t="s">
        <v>49</v>
      </c>
      <c r="AM1132" t="s">
        <v>62</v>
      </c>
      <c r="AN1132" t="s">
        <v>63</v>
      </c>
      <c r="AO1132" t="n">
        <v>0.125</v>
      </c>
      <c r="AP1132" t="n">
        <v>1.03</v>
      </c>
      <c r="AQ1132" t="n">
        <v>22.21</v>
      </c>
      <c r="AR1132" t="n">
        <v>0.67</v>
      </c>
      <c r="AS1132" t="n">
        <v>15.31</v>
      </c>
      <c r="AT1132" t="n">
        <v>1.6</v>
      </c>
    </row>
    <row r="1133">
      <c r="A1133" t="n">
        <v>1386</v>
      </c>
      <c r="B1133" t="s">
        <v>72</v>
      </c>
      <c r="C1133" t="s">
        <v>47</v>
      </c>
      <c r="D1133" t="s">
        <v>47</v>
      </c>
      <c r="E1133" t="s">
        <v>48</v>
      </c>
      <c r="F1133" t="s">
        <v>49</v>
      </c>
      <c r="G1133" t="s">
        <v>49</v>
      </c>
      <c r="H1133" t="s">
        <v>73</v>
      </c>
      <c r="I1133" t="s">
        <v>48</v>
      </c>
      <c r="J1133" t="s">
        <v>51</v>
      </c>
      <c r="K1133" t="s">
        <v>47</v>
      </c>
      <c r="L1133" t="s">
        <v>52</v>
      </c>
      <c r="M1133" t="s">
        <v>49</v>
      </c>
      <c r="N1133"/>
      <c r="O1133"/>
      <c r="P1133" t="s">
        <v>76</v>
      </c>
      <c r="Q1133" t="s">
        <v>86</v>
      </c>
      <c r="R1133" t="s">
        <v>47</v>
      </c>
      <c r="S1133" t="s">
        <v>87</v>
      </c>
      <c r="T1133" t="s">
        <v>48</v>
      </c>
      <c r="U1133" t="s">
        <v>49</v>
      </c>
      <c r="V1133" t="s">
        <v>61</v>
      </c>
      <c r="W1133" t="s">
        <v>54</v>
      </c>
      <c r="X1133" t="s">
        <v>47</v>
      </c>
      <c r="Y1133" t="s">
        <v>48</v>
      </c>
      <c r="Z1133" t="s">
        <v>71</v>
      </c>
      <c r="AA1133" t="s">
        <v>49</v>
      </c>
      <c r="AB1133" t="s">
        <v>56</v>
      </c>
      <c r="AC1133" t="s">
        <v>47</v>
      </c>
      <c r="AD1133"/>
      <c r="AE1133" t="s">
        <v>58</v>
      </c>
      <c r="AF1133"/>
      <c r="AG1133" t="s">
        <v>59</v>
      </c>
      <c r="AH1133" t="s">
        <v>60</v>
      </c>
      <c r="AI1133" t="s">
        <v>47</v>
      </c>
      <c r="AJ1133"/>
      <c r="AK1133"/>
      <c r="AL1133" t="s">
        <v>49</v>
      </c>
      <c r="AM1133" t="s">
        <v>62</v>
      </c>
      <c r="AN1133" t="s">
        <v>63</v>
      </c>
      <c r="AO1133" t="n">
        <v>0.125</v>
      </c>
      <c r="AP1133" t="n">
        <v>1.01</v>
      </c>
      <c r="AQ1133" t="n">
        <v>23.39</v>
      </c>
      <c r="AR1133" t="n">
        <v>0.71</v>
      </c>
      <c r="AS1133" t="n">
        <v>16.9</v>
      </c>
      <c r="AT1133" t="n">
        <v>1.6</v>
      </c>
    </row>
    <row r="1134">
      <c r="A1134" t="n">
        <v>1387</v>
      </c>
      <c r="B1134" t="s">
        <v>72</v>
      </c>
      <c r="C1134" t="s">
        <v>47</v>
      </c>
      <c r="D1134" t="s">
        <v>47</v>
      </c>
      <c r="E1134" t="s">
        <v>48</v>
      </c>
      <c r="F1134" t="s">
        <v>49</v>
      </c>
      <c r="G1134" t="s">
        <v>49</v>
      </c>
      <c r="H1134" t="s">
        <v>73</v>
      </c>
      <c r="I1134" t="s">
        <v>48</v>
      </c>
      <c r="J1134" t="s">
        <v>51</v>
      </c>
      <c r="K1134" t="s">
        <v>47</v>
      </c>
      <c r="L1134" t="s">
        <v>52</v>
      </c>
      <c r="M1134" t="s">
        <v>49</v>
      </c>
      <c r="N1134"/>
      <c r="O1134"/>
      <c r="P1134" t="s">
        <v>154</v>
      </c>
      <c r="Q1134" t="s">
        <v>47</v>
      </c>
      <c r="R1134" t="s">
        <v>155</v>
      </c>
      <c r="S1134" t="s">
        <v>48</v>
      </c>
      <c r="T1134" t="s">
        <v>49</v>
      </c>
      <c r="U1134" t="s">
        <v>48</v>
      </c>
      <c r="V1134" t="s">
        <v>124</v>
      </c>
      <c r="W1134" t="s">
        <v>47</v>
      </c>
      <c r="X1134" t="s">
        <v>47</v>
      </c>
      <c r="Y1134"/>
      <c r="Z1134" t="s">
        <v>49</v>
      </c>
      <c r="AA1134" t="s">
        <v>49</v>
      </c>
      <c r="AB1134" t="s">
        <v>330</v>
      </c>
      <c r="AC1134" t="s">
        <v>331</v>
      </c>
      <c r="AD1134" t="s">
        <v>55</v>
      </c>
      <c r="AE1134" t="s">
        <v>543</v>
      </c>
      <c r="AF1134"/>
      <c r="AG1134" t="s">
        <v>544</v>
      </c>
      <c r="AH1134" t="s">
        <v>47</v>
      </c>
      <c r="AI1134" t="s">
        <v>47</v>
      </c>
      <c r="AJ1134"/>
      <c r="AK1134" t="s">
        <v>49</v>
      </c>
      <c r="AL1134" t="s">
        <v>49</v>
      </c>
      <c r="AM1134" t="s">
        <v>62</v>
      </c>
      <c r="AN1134" t="s">
        <v>94</v>
      </c>
      <c r="AO1134" t="n">
        <v>0.071</v>
      </c>
      <c r="AP1134" t="n">
        <v>0.87</v>
      </c>
      <c r="AQ1134" t="n">
        <v>8.3</v>
      </c>
      <c r="AR1134" t="n">
        <v>0.23</v>
      </c>
      <c r="AS1134" t="n">
        <v>1.7</v>
      </c>
      <c r="AT1134" t="n">
        <v>1.6</v>
      </c>
    </row>
    <row r="1135">
      <c r="A1135" t="n">
        <v>1388</v>
      </c>
      <c r="B1135" t="s">
        <v>72</v>
      </c>
      <c r="C1135" t="s">
        <v>47</v>
      </c>
      <c r="D1135" t="s">
        <v>47</v>
      </c>
      <c r="E1135" t="s">
        <v>48</v>
      </c>
      <c r="F1135" t="s">
        <v>49</v>
      </c>
      <c r="G1135" t="s">
        <v>49</v>
      </c>
      <c r="H1135" t="s">
        <v>73</v>
      </c>
      <c r="I1135" t="s">
        <v>48</v>
      </c>
      <c r="J1135" t="s">
        <v>51</v>
      </c>
      <c r="K1135" t="s">
        <v>47</v>
      </c>
      <c r="L1135" t="s">
        <v>52</v>
      </c>
      <c r="M1135" t="s">
        <v>49</v>
      </c>
      <c r="N1135"/>
      <c r="O1135"/>
      <c r="P1135" t="s">
        <v>154</v>
      </c>
      <c r="Q1135" t="s">
        <v>47</v>
      </c>
      <c r="R1135" t="s">
        <v>155</v>
      </c>
      <c r="S1135" t="s">
        <v>48</v>
      </c>
      <c r="T1135" t="s">
        <v>49</v>
      </c>
      <c r="U1135" t="s">
        <v>48</v>
      </c>
      <c r="V1135" t="s">
        <v>124</v>
      </c>
      <c r="W1135" t="s">
        <v>47</v>
      </c>
      <c r="X1135" t="s">
        <v>47</v>
      </c>
      <c r="Y1135"/>
      <c r="Z1135" t="s">
        <v>49</v>
      </c>
      <c r="AA1135" t="s">
        <v>49</v>
      </c>
      <c r="AB1135" t="s">
        <v>89</v>
      </c>
      <c r="AC1135" t="s">
        <v>47</v>
      </c>
      <c r="AD1135" t="s">
        <v>91</v>
      </c>
      <c r="AE1135" t="s">
        <v>543</v>
      </c>
      <c r="AF1135"/>
      <c r="AG1135" t="s">
        <v>544</v>
      </c>
      <c r="AH1135" t="s">
        <v>47</v>
      </c>
      <c r="AI1135" t="s">
        <v>47</v>
      </c>
      <c r="AJ1135"/>
      <c r="AK1135" t="s">
        <v>49</v>
      </c>
      <c r="AL1135" t="s">
        <v>49</v>
      </c>
      <c r="AM1135" t="s">
        <v>62</v>
      </c>
      <c r="AN1135" t="s">
        <v>94</v>
      </c>
      <c r="AO1135" t="n">
        <v>0.071</v>
      </c>
      <c r="AP1135" t="n">
        <v>0.78</v>
      </c>
      <c r="AQ1135" t="n">
        <v>13</v>
      </c>
      <c r="AR1135" t="n">
        <v>0.53</v>
      </c>
      <c r="AS1135" t="n">
        <v>5.1</v>
      </c>
      <c r="AT1135" t="n">
        <v>1.6</v>
      </c>
    </row>
    <row r="1136">
      <c r="A1136" t="n">
        <v>1389</v>
      </c>
      <c r="B1136" t="s">
        <v>72</v>
      </c>
      <c r="C1136" t="s">
        <v>47</v>
      </c>
      <c r="D1136" t="s">
        <v>47</v>
      </c>
      <c r="E1136" t="s">
        <v>48</v>
      </c>
      <c r="F1136" t="s">
        <v>49</v>
      </c>
      <c r="G1136" t="s">
        <v>49</v>
      </c>
      <c r="H1136" t="s">
        <v>73</v>
      </c>
      <c r="I1136" t="s">
        <v>48</v>
      </c>
      <c r="J1136" t="s">
        <v>51</v>
      </c>
      <c r="K1136" t="s">
        <v>47</v>
      </c>
      <c r="L1136" t="s">
        <v>52</v>
      </c>
      <c r="M1136" t="s">
        <v>49</v>
      </c>
      <c r="N1136"/>
      <c r="O1136"/>
      <c r="P1136" t="s">
        <v>154</v>
      </c>
      <c r="Q1136" t="s">
        <v>47</v>
      </c>
      <c r="R1136" t="s">
        <v>155</v>
      </c>
      <c r="S1136" t="s">
        <v>48</v>
      </c>
      <c r="T1136" t="s">
        <v>49</v>
      </c>
      <c r="U1136" t="s">
        <v>48</v>
      </c>
      <c r="V1136" t="s">
        <v>124</v>
      </c>
      <c r="W1136" t="s">
        <v>47</v>
      </c>
      <c r="X1136" t="s">
        <v>47</v>
      </c>
      <c r="Y1136"/>
      <c r="Z1136" t="s">
        <v>49</v>
      </c>
      <c r="AA1136" t="s">
        <v>49</v>
      </c>
      <c r="AB1136" t="s">
        <v>89</v>
      </c>
      <c r="AC1136" t="s">
        <v>47</v>
      </c>
      <c r="AD1136" t="s">
        <v>91</v>
      </c>
      <c r="AE1136" t="s">
        <v>543</v>
      </c>
      <c r="AF1136"/>
      <c r="AG1136" t="s">
        <v>544</v>
      </c>
      <c r="AH1136" t="s">
        <v>47</v>
      </c>
      <c r="AI1136" t="s">
        <v>47</v>
      </c>
      <c r="AJ1136"/>
      <c r="AK1136" t="s">
        <v>49</v>
      </c>
      <c r="AL1136" t="s">
        <v>49</v>
      </c>
      <c r="AM1136" t="s">
        <v>62</v>
      </c>
      <c r="AN1136" t="s">
        <v>94</v>
      </c>
      <c r="AO1136" t="n">
        <v>0.071</v>
      </c>
      <c r="AP1136" t="n">
        <v>0.73</v>
      </c>
      <c r="AQ1136" t="n">
        <v>12.4</v>
      </c>
      <c r="AR1136" t="n">
        <v>0.48</v>
      </c>
      <c r="AS1136" t="n">
        <v>4.3</v>
      </c>
      <c r="AT1136" t="n">
        <v>1.6</v>
      </c>
    </row>
    <row r="1137">
      <c r="A1137" t="n">
        <v>1390</v>
      </c>
      <c r="B1137" t="s">
        <v>72</v>
      </c>
      <c r="C1137" t="s">
        <v>47</v>
      </c>
      <c r="D1137" t="s">
        <v>47</v>
      </c>
      <c r="E1137" t="s">
        <v>48</v>
      </c>
      <c r="F1137" t="s">
        <v>49</v>
      </c>
      <c r="G1137" t="s">
        <v>49</v>
      </c>
      <c r="H1137" t="s">
        <v>73</v>
      </c>
      <c r="I1137" t="s">
        <v>48</v>
      </c>
      <c r="J1137" t="s">
        <v>51</v>
      </c>
      <c r="K1137" t="s">
        <v>47</v>
      </c>
      <c r="L1137" t="s">
        <v>52</v>
      </c>
      <c r="M1137" t="s">
        <v>49</v>
      </c>
      <c r="N1137"/>
      <c r="O1137"/>
      <c r="P1137" t="s">
        <v>154</v>
      </c>
      <c r="Q1137" t="s">
        <v>47</v>
      </c>
      <c r="R1137" t="s">
        <v>155</v>
      </c>
      <c r="S1137" t="s">
        <v>48</v>
      </c>
      <c r="T1137" t="s">
        <v>49</v>
      </c>
      <c r="U1137" t="s">
        <v>48</v>
      </c>
      <c r="V1137" t="s">
        <v>124</v>
      </c>
      <c r="W1137" t="s">
        <v>47</v>
      </c>
      <c r="X1137" t="s">
        <v>47</v>
      </c>
      <c r="Y1137"/>
      <c r="Z1137" t="s">
        <v>49</v>
      </c>
      <c r="AA1137" t="s">
        <v>49</v>
      </c>
      <c r="AB1137" t="s">
        <v>89</v>
      </c>
      <c r="AC1137" t="s">
        <v>47</v>
      </c>
      <c r="AD1137" t="s">
        <v>91</v>
      </c>
      <c r="AE1137" t="s">
        <v>543</v>
      </c>
      <c r="AF1137"/>
      <c r="AG1137" t="s">
        <v>544</v>
      </c>
      <c r="AH1137" t="s">
        <v>47</v>
      </c>
      <c r="AI1137" t="s">
        <v>47</v>
      </c>
      <c r="AJ1137"/>
      <c r="AK1137" t="s">
        <v>49</v>
      </c>
      <c r="AL1137" t="s">
        <v>49</v>
      </c>
      <c r="AM1137" t="s">
        <v>62</v>
      </c>
      <c r="AN1137" t="s">
        <v>94</v>
      </c>
      <c r="AO1137" t="n">
        <v>0.071</v>
      </c>
      <c r="AP1137" t="n">
        <v>0.93</v>
      </c>
      <c r="AQ1137" t="n">
        <v>15.9</v>
      </c>
      <c r="AR1137" t="n">
        <v>0.64</v>
      </c>
      <c r="AS1137" t="n">
        <v>9.4</v>
      </c>
      <c r="AT1137" t="n">
        <v>1.6</v>
      </c>
    </row>
    <row r="1138">
      <c r="A1138" t="n">
        <v>1391</v>
      </c>
      <c r="B1138" t="s">
        <v>72</v>
      </c>
      <c r="C1138" t="s">
        <v>47</v>
      </c>
      <c r="D1138" t="s">
        <v>47</v>
      </c>
      <c r="E1138" t="s">
        <v>48</v>
      </c>
      <c r="F1138" t="s">
        <v>49</v>
      </c>
      <c r="G1138" t="s">
        <v>49</v>
      </c>
      <c r="H1138" t="s">
        <v>73</v>
      </c>
      <c r="I1138" t="s">
        <v>48</v>
      </c>
      <c r="J1138" t="s">
        <v>51</v>
      </c>
      <c r="K1138" t="s">
        <v>47</v>
      </c>
      <c r="L1138" t="s">
        <v>52</v>
      </c>
      <c r="M1138" t="s">
        <v>49</v>
      </c>
      <c r="N1138"/>
      <c r="O1138"/>
      <c r="P1138" t="s">
        <v>154</v>
      </c>
      <c r="Q1138" t="s">
        <v>47</v>
      </c>
      <c r="R1138" t="s">
        <v>155</v>
      </c>
      <c r="S1138" t="s">
        <v>48</v>
      </c>
      <c r="T1138" t="s">
        <v>49</v>
      </c>
      <c r="U1138" t="s">
        <v>48</v>
      </c>
      <c r="V1138" t="s">
        <v>124</v>
      </c>
      <c r="W1138" t="s">
        <v>47</v>
      </c>
      <c r="X1138" t="s">
        <v>47</v>
      </c>
      <c r="Y1138"/>
      <c r="Z1138" t="s">
        <v>49</v>
      </c>
      <c r="AA1138" t="s">
        <v>49</v>
      </c>
      <c r="AB1138" t="s">
        <v>89</v>
      </c>
      <c r="AC1138" t="s">
        <v>47</v>
      </c>
      <c r="AD1138" t="s">
        <v>91</v>
      </c>
      <c r="AE1138" t="s">
        <v>543</v>
      </c>
      <c r="AF1138"/>
      <c r="AG1138" t="s">
        <v>544</v>
      </c>
      <c r="AH1138" t="s">
        <v>47</v>
      </c>
      <c r="AI1138" t="s">
        <v>47</v>
      </c>
      <c r="AJ1138"/>
      <c r="AK1138" t="s">
        <v>49</v>
      </c>
      <c r="AL1138" t="s">
        <v>49</v>
      </c>
      <c r="AM1138" t="s">
        <v>62</v>
      </c>
      <c r="AN1138" t="s">
        <v>94</v>
      </c>
      <c r="AO1138" t="n">
        <v>0.071</v>
      </c>
      <c r="AP1138" t="n">
        <v>0.3</v>
      </c>
      <c r="AQ1138" t="n">
        <v>4</v>
      </c>
      <c r="AR1138" t="n">
        <v>0.33</v>
      </c>
      <c r="AS1138" t="n">
        <v>0.4</v>
      </c>
      <c r="AT1138" t="n">
        <v>1.6</v>
      </c>
    </row>
    <row r="1139">
      <c r="A1139" t="n">
        <v>1393</v>
      </c>
      <c r="B1139" t="s">
        <v>107</v>
      </c>
      <c r="C1139" t="s">
        <v>97</v>
      </c>
      <c r="D1139" t="s">
        <v>47</v>
      </c>
      <c r="E1139" t="s">
        <v>246</v>
      </c>
      <c r="F1139" t="s">
        <v>247</v>
      </c>
      <c r="G1139" t="s">
        <v>49</v>
      </c>
      <c r="H1139" t="s">
        <v>73</v>
      </c>
      <c r="I1139" t="s">
        <v>48</v>
      </c>
      <c r="J1139" t="s">
        <v>64</v>
      </c>
      <c r="K1139" t="s">
        <v>65</v>
      </c>
      <c r="L1139" t="s">
        <v>130</v>
      </c>
      <c r="M1139" t="s">
        <v>131</v>
      </c>
      <c r="N1139"/>
      <c r="O1139"/>
      <c r="P1139" t="s">
        <v>76</v>
      </c>
      <c r="Q1139" t="s">
        <v>86</v>
      </c>
      <c r="R1139" t="s">
        <v>47</v>
      </c>
      <c r="S1139" t="s">
        <v>103</v>
      </c>
      <c r="T1139" t="s">
        <v>48</v>
      </c>
      <c r="U1139" t="s">
        <v>49</v>
      </c>
      <c r="V1139" t="s">
        <v>54</v>
      </c>
      <c r="W1139" t="s">
        <v>47</v>
      </c>
      <c r="X1139" t="s">
        <v>47</v>
      </c>
      <c r="Y1139" t="s">
        <v>78</v>
      </c>
      <c r="Z1139" t="s">
        <v>49</v>
      </c>
      <c r="AA1139" t="s">
        <v>49</v>
      </c>
      <c r="AB1139" t="s">
        <v>56</v>
      </c>
      <c r="AC1139" t="s">
        <v>47</v>
      </c>
      <c r="AD1139" t="s">
        <v>79</v>
      </c>
      <c r="AE1139" t="s">
        <v>58</v>
      </c>
      <c r="AF1139"/>
      <c r="AG1139" t="s">
        <v>59</v>
      </c>
      <c r="AH1139" t="s">
        <v>60</v>
      </c>
      <c r="AI1139" t="s">
        <v>47</v>
      </c>
      <c r="AJ1139"/>
      <c r="AK1139"/>
      <c r="AL1139" t="s">
        <v>49</v>
      </c>
      <c r="AM1139" t="s">
        <v>62</v>
      </c>
      <c r="AN1139" t="s">
        <v>63</v>
      </c>
      <c r="AO1139" t="n">
        <v>0.125</v>
      </c>
      <c r="AP1139" t="n">
        <v>1.12</v>
      </c>
      <c r="AQ1139" t="n">
        <v>23.3</v>
      </c>
      <c r="AR1139" t="n">
        <v>0.72</v>
      </c>
      <c r="AS1139" t="n">
        <v>15</v>
      </c>
      <c r="AT1139"/>
    </row>
    <row r="1140">
      <c r="A1140" t="n">
        <v>1394</v>
      </c>
      <c r="B1140" t="s">
        <v>107</v>
      </c>
      <c r="C1140" t="s">
        <v>97</v>
      </c>
      <c r="D1140" t="s">
        <v>47</v>
      </c>
      <c r="E1140" t="s">
        <v>246</v>
      </c>
      <c r="F1140" t="s">
        <v>247</v>
      </c>
      <c r="G1140" t="s">
        <v>49</v>
      </c>
      <c r="H1140" t="s">
        <v>73</v>
      </c>
      <c r="I1140" t="s">
        <v>48</v>
      </c>
      <c r="J1140" t="s">
        <v>64</v>
      </c>
      <c r="K1140" t="s">
        <v>65</v>
      </c>
      <c r="L1140" t="s">
        <v>130</v>
      </c>
      <c r="M1140" t="s">
        <v>131</v>
      </c>
      <c r="N1140"/>
      <c r="O1140"/>
      <c r="P1140" t="s">
        <v>76</v>
      </c>
      <c r="Q1140" t="s">
        <v>86</v>
      </c>
      <c r="R1140" t="s">
        <v>47</v>
      </c>
      <c r="S1140" t="s">
        <v>103</v>
      </c>
      <c r="T1140" t="s">
        <v>48</v>
      </c>
      <c r="U1140" t="s">
        <v>49</v>
      </c>
      <c r="V1140" t="s">
        <v>54</v>
      </c>
      <c r="W1140" t="s">
        <v>47</v>
      </c>
      <c r="X1140" t="s">
        <v>47</v>
      </c>
      <c r="Y1140" t="s">
        <v>78</v>
      </c>
      <c r="Z1140" t="s">
        <v>49</v>
      </c>
      <c r="AA1140" t="s">
        <v>49</v>
      </c>
      <c r="AB1140" t="s">
        <v>56</v>
      </c>
      <c r="AC1140" t="s">
        <v>47</v>
      </c>
      <c r="AD1140" t="s">
        <v>79</v>
      </c>
      <c r="AE1140" t="s">
        <v>545</v>
      </c>
      <c r="AF1140"/>
      <c r="AG1140" t="s">
        <v>59</v>
      </c>
      <c r="AH1140" t="s">
        <v>60</v>
      </c>
      <c r="AI1140" t="s">
        <v>47</v>
      </c>
      <c r="AJ1140"/>
      <c r="AK1140"/>
      <c r="AL1140" t="s">
        <v>49</v>
      </c>
      <c r="AM1140" t="s">
        <v>62</v>
      </c>
      <c r="AN1140" t="s">
        <v>63</v>
      </c>
      <c r="AO1140" t="n">
        <v>0.125</v>
      </c>
      <c r="AP1140" t="n">
        <v>1.15</v>
      </c>
      <c r="AQ1140" t="n">
        <v>24.2</v>
      </c>
      <c r="AR1140" t="n">
        <v>0.71</v>
      </c>
      <c r="AS1140" t="n">
        <v>17</v>
      </c>
      <c r="AT1140"/>
    </row>
    <row r="1141">
      <c r="A1141" t="n">
        <v>1395</v>
      </c>
      <c r="B1141" t="s">
        <v>107</v>
      </c>
      <c r="C1141" t="s">
        <v>97</v>
      </c>
      <c r="D1141" t="s">
        <v>47</v>
      </c>
      <c r="E1141" t="s">
        <v>246</v>
      </c>
      <c r="F1141" t="s">
        <v>247</v>
      </c>
      <c r="G1141" t="s">
        <v>49</v>
      </c>
      <c r="H1141" t="s">
        <v>73</v>
      </c>
      <c r="I1141" t="s">
        <v>48</v>
      </c>
      <c r="J1141" t="s">
        <v>64</v>
      </c>
      <c r="K1141" t="s">
        <v>65</v>
      </c>
      <c r="L1141" t="s">
        <v>130</v>
      </c>
      <c r="M1141" t="s">
        <v>131</v>
      </c>
      <c r="N1141"/>
      <c r="O1141"/>
      <c r="P1141" t="s">
        <v>76</v>
      </c>
      <c r="Q1141" t="s">
        <v>86</v>
      </c>
      <c r="R1141" t="s">
        <v>47</v>
      </c>
      <c r="S1141" t="s">
        <v>103</v>
      </c>
      <c r="T1141" t="s">
        <v>48</v>
      </c>
      <c r="U1141" t="s">
        <v>49</v>
      </c>
      <c r="V1141" t="s">
        <v>54</v>
      </c>
      <c r="W1141" t="s">
        <v>47</v>
      </c>
      <c r="X1141" t="s">
        <v>47</v>
      </c>
      <c r="Y1141" t="s">
        <v>78</v>
      </c>
      <c r="Z1141" t="s">
        <v>49</v>
      </c>
      <c r="AA1141" t="s">
        <v>49</v>
      </c>
      <c r="AB1141" t="s">
        <v>56</v>
      </c>
      <c r="AC1141" t="s">
        <v>47</v>
      </c>
      <c r="AD1141" t="s">
        <v>79</v>
      </c>
      <c r="AE1141" t="s">
        <v>58</v>
      </c>
      <c r="AF1141"/>
      <c r="AG1141" t="s">
        <v>59</v>
      </c>
      <c r="AH1141" t="s">
        <v>60</v>
      </c>
      <c r="AI1141" t="s">
        <v>47</v>
      </c>
      <c r="AJ1141"/>
      <c r="AK1141"/>
      <c r="AL1141" t="s">
        <v>49</v>
      </c>
      <c r="AM1141" t="s">
        <v>62</v>
      </c>
      <c r="AN1141" t="s">
        <v>63</v>
      </c>
      <c r="AO1141" t="n">
        <v>0.125</v>
      </c>
      <c r="AP1141" t="n">
        <v>1.068</v>
      </c>
      <c r="AQ1141" t="n">
        <v>22.7</v>
      </c>
      <c r="AR1141" t="n">
        <v>0.69</v>
      </c>
      <c r="AS1141" t="n">
        <v>15</v>
      </c>
      <c r="AT1141"/>
    </row>
    <row r="1142">
      <c r="A1142" t="n">
        <v>1396</v>
      </c>
      <c r="B1142" t="s">
        <v>72</v>
      </c>
      <c r="C1142" t="s">
        <v>47</v>
      </c>
      <c r="D1142" t="s">
        <v>47</v>
      </c>
      <c r="E1142" t="s">
        <v>48</v>
      </c>
      <c r="F1142" t="s">
        <v>49</v>
      </c>
      <c r="G1142" t="s">
        <v>49</v>
      </c>
      <c r="H1142" t="s">
        <v>73</v>
      </c>
      <c r="I1142" t="s">
        <v>48</v>
      </c>
      <c r="J1142" t="s">
        <v>51</v>
      </c>
      <c r="K1142" t="s">
        <v>47</v>
      </c>
      <c r="L1142" t="s">
        <v>52</v>
      </c>
      <c r="M1142" t="s">
        <v>49</v>
      </c>
      <c r="N1142"/>
      <c r="O1142"/>
      <c r="P1142" t="s">
        <v>76</v>
      </c>
      <c r="Q1142" t="s">
        <v>86</v>
      </c>
      <c r="R1142" t="s">
        <v>47</v>
      </c>
      <c r="S1142" t="s">
        <v>103</v>
      </c>
      <c r="T1142" t="s">
        <v>48</v>
      </c>
      <c r="U1142" t="s">
        <v>49</v>
      </c>
      <c r="V1142" t="s">
        <v>54</v>
      </c>
      <c r="W1142" t="s">
        <v>47</v>
      </c>
      <c r="X1142" t="s">
        <v>47</v>
      </c>
      <c r="Y1142" t="s">
        <v>158</v>
      </c>
      <c r="Z1142" t="s">
        <v>49</v>
      </c>
      <c r="AA1142" t="s">
        <v>49</v>
      </c>
      <c r="AB1142" t="s">
        <v>56</v>
      </c>
      <c r="AC1142" t="s">
        <v>47</v>
      </c>
      <c r="AD1142"/>
      <c r="AE1142" t="s">
        <v>58</v>
      </c>
      <c r="AF1142"/>
      <c r="AG1142" t="s">
        <v>59</v>
      </c>
      <c r="AH1142" t="s">
        <v>60</v>
      </c>
      <c r="AI1142" t="s">
        <v>47</v>
      </c>
      <c r="AJ1142"/>
      <c r="AK1142"/>
      <c r="AL1142" t="s">
        <v>49</v>
      </c>
      <c r="AM1142" t="s">
        <v>62</v>
      </c>
      <c r="AN1142" t="s">
        <v>63</v>
      </c>
      <c r="AO1142" t="n">
        <v>0.1</v>
      </c>
      <c r="AP1142" t="n">
        <v>1.09</v>
      </c>
      <c r="AQ1142" t="n">
        <v>18.33</v>
      </c>
      <c r="AR1142" t="n">
        <v>0.75</v>
      </c>
      <c r="AS1142" t="n">
        <v>14.86</v>
      </c>
      <c r="AT1142" t="n">
        <v>1.6</v>
      </c>
    </row>
    <row r="1143">
      <c r="A1143" t="n">
        <v>1397</v>
      </c>
      <c r="B1143" t="s">
        <v>72</v>
      </c>
      <c r="C1143" t="s">
        <v>47</v>
      </c>
      <c r="D1143" t="s">
        <v>47</v>
      </c>
      <c r="E1143" t="s">
        <v>48</v>
      </c>
      <c r="F1143" t="s">
        <v>49</v>
      </c>
      <c r="G1143" t="s">
        <v>49</v>
      </c>
      <c r="H1143" t="s">
        <v>73</v>
      </c>
      <c r="I1143" t="s">
        <v>48</v>
      </c>
      <c r="J1143" t="s">
        <v>51</v>
      </c>
      <c r="K1143" t="s">
        <v>47</v>
      </c>
      <c r="L1143" t="s">
        <v>52</v>
      </c>
      <c r="M1143" t="s">
        <v>49</v>
      </c>
      <c r="N1143"/>
      <c r="O1143"/>
      <c r="P1143" t="s">
        <v>76</v>
      </c>
      <c r="Q1143" t="s">
        <v>86</v>
      </c>
      <c r="R1143" t="s">
        <v>47</v>
      </c>
      <c r="S1143" t="s">
        <v>103</v>
      </c>
      <c r="T1143" t="s">
        <v>48</v>
      </c>
      <c r="U1143" t="s">
        <v>49</v>
      </c>
      <c r="V1143" t="s">
        <v>54</v>
      </c>
      <c r="W1143" t="s">
        <v>47</v>
      </c>
      <c r="X1143" t="s">
        <v>47</v>
      </c>
      <c r="Y1143" t="s">
        <v>158</v>
      </c>
      <c r="Z1143" t="s">
        <v>49</v>
      </c>
      <c r="AA1143" t="s">
        <v>49</v>
      </c>
      <c r="AB1143" t="s">
        <v>56</v>
      </c>
      <c r="AC1143" t="s">
        <v>47</v>
      </c>
      <c r="AD1143"/>
      <c r="AE1143" t="s">
        <v>58</v>
      </c>
      <c r="AF1143"/>
      <c r="AG1143" t="s">
        <v>59</v>
      </c>
      <c r="AH1143" t="s">
        <v>60</v>
      </c>
      <c r="AI1143" t="s">
        <v>47</v>
      </c>
      <c r="AJ1143"/>
      <c r="AK1143"/>
      <c r="AL1143" t="s">
        <v>49</v>
      </c>
      <c r="AM1143" t="s">
        <v>62</v>
      </c>
      <c r="AN1143" t="s">
        <v>63</v>
      </c>
      <c r="AO1143" t="n">
        <v>0.1</v>
      </c>
      <c r="AP1143" t="n">
        <v>1.07</v>
      </c>
      <c r="AQ1143" t="n">
        <v>22.37</v>
      </c>
      <c r="AR1143" t="n">
        <v>0.71</v>
      </c>
      <c r="AS1143" t="n">
        <v>17.11</v>
      </c>
      <c r="AT1143" t="n">
        <v>1.6</v>
      </c>
    </row>
    <row r="1144">
      <c r="A1144" t="n">
        <v>1398</v>
      </c>
      <c r="B1144" t="s">
        <v>72</v>
      </c>
      <c r="C1144" t="s">
        <v>47</v>
      </c>
      <c r="D1144" t="s">
        <v>47</v>
      </c>
      <c r="E1144" t="s">
        <v>48</v>
      </c>
      <c r="F1144" t="s">
        <v>49</v>
      </c>
      <c r="G1144" t="s">
        <v>49</v>
      </c>
      <c r="H1144" t="s">
        <v>73</v>
      </c>
      <c r="I1144" t="s">
        <v>48</v>
      </c>
      <c r="J1144" t="s">
        <v>51</v>
      </c>
      <c r="K1144" t="s">
        <v>47</v>
      </c>
      <c r="L1144" t="s">
        <v>52</v>
      </c>
      <c r="M1144" t="s">
        <v>49</v>
      </c>
      <c r="N1144"/>
      <c r="O1144"/>
      <c r="P1144" t="s">
        <v>76</v>
      </c>
      <c r="Q1144" t="s">
        <v>86</v>
      </c>
      <c r="R1144" t="s">
        <v>47</v>
      </c>
      <c r="S1144" t="s">
        <v>103</v>
      </c>
      <c r="T1144" t="s">
        <v>48</v>
      </c>
      <c r="U1144" t="s">
        <v>49</v>
      </c>
      <c r="V1144" t="s">
        <v>54</v>
      </c>
      <c r="W1144" t="s">
        <v>47</v>
      </c>
      <c r="X1144" t="s">
        <v>47</v>
      </c>
      <c r="Y1144" t="s">
        <v>158</v>
      </c>
      <c r="Z1144" t="s">
        <v>49</v>
      </c>
      <c r="AA1144" t="s">
        <v>49</v>
      </c>
      <c r="AB1144" t="s">
        <v>56</v>
      </c>
      <c r="AC1144" t="s">
        <v>47</v>
      </c>
      <c r="AD1144"/>
      <c r="AE1144" t="s">
        <v>58</v>
      </c>
      <c r="AF1144"/>
      <c r="AG1144" t="s">
        <v>59</v>
      </c>
      <c r="AH1144" t="s">
        <v>60</v>
      </c>
      <c r="AI1144" t="s">
        <v>47</v>
      </c>
      <c r="AJ1144"/>
      <c r="AK1144"/>
      <c r="AL1144" t="s">
        <v>49</v>
      </c>
      <c r="AM1144" t="s">
        <v>62</v>
      </c>
      <c r="AN1144" t="s">
        <v>63</v>
      </c>
      <c r="AO1144" t="n">
        <v>0.1</v>
      </c>
      <c r="AP1144" t="n">
        <v>1.07</v>
      </c>
      <c r="AQ1144" t="n">
        <v>20.49</v>
      </c>
      <c r="AR1144" t="n">
        <v>0.74</v>
      </c>
      <c r="AS1144" t="n">
        <v>16.2</v>
      </c>
      <c r="AT1144" t="n">
        <v>1.6</v>
      </c>
    </row>
    <row r="1145">
      <c r="A1145" t="n">
        <v>1399</v>
      </c>
      <c r="B1145" t="s">
        <v>72</v>
      </c>
      <c r="C1145" t="s">
        <v>47</v>
      </c>
      <c r="D1145" t="s">
        <v>47</v>
      </c>
      <c r="E1145" t="s">
        <v>48</v>
      </c>
      <c r="F1145" t="s">
        <v>49</v>
      </c>
      <c r="G1145" t="s">
        <v>49</v>
      </c>
      <c r="H1145" t="s">
        <v>73</v>
      </c>
      <c r="I1145" t="s">
        <v>48</v>
      </c>
      <c r="J1145" t="s">
        <v>51</v>
      </c>
      <c r="K1145" t="s">
        <v>47</v>
      </c>
      <c r="L1145" t="s">
        <v>52</v>
      </c>
      <c r="M1145" t="s">
        <v>49</v>
      </c>
      <c r="N1145"/>
      <c r="O1145"/>
      <c r="P1145" t="s">
        <v>76</v>
      </c>
      <c r="Q1145" t="s">
        <v>86</v>
      </c>
      <c r="R1145" t="s">
        <v>47</v>
      </c>
      <c r="S1145" t="s">
        <v>103</v>
      </c>
      <c r="T1145" t="s">
        <v>48</v>
      </c>
      <c r="U1145" t="s">
        <v>49</v>
      </c>
      <c r="V1145" t="s">
        <v>54</v>
      </c>
      <c r="W1145" t="s">
        <v>47</v>
      </c>
      <c r="X1145" t="s">
        <v>47</v>
      </c>
      <c r="Y1145" t="s">
        <v>158</v>
      </c>
      <c r="Z1145" t="s">
        <v>49</v>
      </c>
      <c r="AA1145" t="s">
        <v>49</v>
      </c>
      <c r="AB1145" t="s">
        <v>56</v>
      </c>
      <c r="AC1145" t="s">
        <v>47</v>
      </c>
      <c r="AD1145"/>
      <c r="AE1145" t="s">
        <v>58</v>
      </c>
      <c r="AF1145"/>
      <c r="AG1145" t="s">
        <v>59</v>
      </c>
      <c r="AH1145" t="s">
        <v>60</v>
      </c>
      <c r="AI1145" t="s">
        <v>47</v>
      </c>
      <c r="AJ1145"/>
      <c r="AK1145"/>
      <c r="AL1145" t="s">
        <v>49</v>
      </c>
      <c r="AM1145" t="s">
        <v>62</v>
      </c>
      <c r="AN1145" t="s">
        <v>63</v>
      </c>
      <c r="AO1145" t="n">
        <v>0.1</v>
      </c>
      <c r="AP1145" t="n">
        <v>1.03</v>
      </c>
      <c r="AQ1145" t="n">
        <v>19.56</v>
      </c>
      <c r="AR1145" t="n">
        <v>0.65</v>
      </c>
      <c r="AS1145" t="n">
        <v>13.13</v>
      </c>
      <c r="AT1145" t="n">
        <v>1.6</v>
      </c>
    </row>
    <row r="1146">
      <c r="A1146" t="n">
        <v>1400</v>
      </c>
      <c r="B1146" t="s">
        <v>72</v>
      </c>
      <c r="C1146" t="s">
        <v>47</v>
      </c>
      <c r="D1146" t="s">
        <v>47</v>
      </c>
      <c r="E1146" t="s">
        <v>48</v>
      </c>
      <c r="F1146" t="s">
        <v>49</v>
      </c>
      <c r="G1146" t="s">
        <v>49</v>
      </c>
      <c r="H1146" t="s">
        <v>73</v>
      </c>
      <c r="I1146" t="s">
        <v>48</v>
      </c>
      <c r="J1146" t="s">
        <v>51</v>
      </c>
      <c r="K1146" t="s">
        <v>47</v>
      </c>
      <c r="L1146" t="s">
        <v>52</v>
      </c>
      <c r="M1146" t="s">
        <v>49</v>
      </c>
      <c r="N1146"/>
      <c r="O1146"/>
      <c r="P1146" t="s">
        <v>76</v>
      </c>
      <c r="Q1146" t="s">
        <v>86</v>
      </c>
      <c r="R1146" t="s">
        <v>47</v>
      </c>
      <c r="S1146" t="s">
        <v>103</v>
      </c>
      <c r="T1146" t="s">
        <v>48</v>
      </c>
      <c r="U1146" t="s">
        <v>49</v>
      </c>
      <c r="V1146" t="s">
        <v>54</v>
      </c>
      <c r="W1146" t="s">
        <v>47</v>
      </c>
      <c r="X1146" t="s">
        <v>47</v>
      </c>
      <c r="Y1146" t="s">
        <v>158</v>
      </c>
      <c r="Z1146" t="s">
        <v>49</v>
      </c>
      <c r="AA1146" t="s">
        <v>49</v>
      </c>
      <c r="AB1146" t="s">
        <v>56</v>
      </c>
      <c r="AC1146" t="s">
        <v>47</v>
      </c>
      <c r="AD1146"/>
      <c r="AE1146" t="s">
        <v>58</v>
      </c>
      <c r="AF1146"/>
      <c r="AG1146" t="s">
        <v>59</v>
      </c>
      <c r="AH1146" t="s">
        <v>60</v>
      </c>
      <c r="AI1146" t="s">
        <v>47</v>
      </c>
      <c r="AJ1146"/>
      <c r="AK1146"/>
      <c r="AL1146" t="s">
        <v>49</v>
      </c>
      <c r="AM1146" t="s">
        <v>62</v>
      </c>
      <c r="AN1146" t="s">
        <v>63</v>
      </c>
      <c r="AO1146" t="n">
        <v>0.1</v>
      </c>
      <c r="AP1146" t="n">
        <v>1.06</v>
      </c>
      <c r="AQ1146" t="n">
        <v>18</v>
      </c>
      <c r="AR1146" t="n">
        <v>0.7</v>
      </c>
      <c r="AS1146" t="n">
        <v>12.8</v>
      </c>
      <c r="AT1146" t="n">
        <v>1.6</v>
      </c>
    </row>
    <row r="1147">
      <c r="A1147" t="n">
        <v>1401</v>
      </c>
      <c r="B1147" t="s">
        <v>72</v>
      </c>
      <c r="C1147" t="s">
        <v>47</v>
      </c>
      <c r="D1147" t="s">
        <v>47</v>
      </c>
      <c r="E1147" t="s">
        <v>48</v>
      </c>
      <c r="F1147" t="s">
        <v>49</v>
      </c>
      <c r="G1147" t="s">
        <v>49</v>
      </c>
      <c r="H1147" t="s">
        <v>73</v>
      </c>
      <c r="I1147" t="s">
        <v>48</v>
      </c>
      <c r="J1147" t="s">
        <v>51</v>
      </c>
      <c r="K1147" t="s">
        <v>47</v>
      </c>
      <c r="L1147" t="s">
        <v>52</v>
      </c>
      <c r="M1147" t="s">
        <v>49</v>
      </c>
      <c r="N1147"/>
      <c r="O1147"/>
      <c r="P1147" t="s">
        <v>76</v>
      </c>
      <c r="Q1147" t="s">
        <v>86</v>
      </c>
      <c r="R1147" t="s">
        <v>47</v>
      </c>
      <c r="S1147" t="s">
        <v>103</v>
      </c>
      <c r="T1147" t="s">
        <v>48</v>
      </c>
      <c r="U1147" t="s">
        <v>49</v>
      </c>
      <c r="V1147" t="s">
        <v>54</v>
      </c>
      <c r="W1147" t="s">
        <v>47</v>
      </c>
      <c r="X1147" t="s">
        <v>47</v>
      </c>
      <c r="Y1147" t="s">
        <v>158</v>
      </c>
      <c r="Z1147" t="s">
        <v>49</v>
      </c>
      <c r="AA1147" t="s">
        <v>49</v>
      </c>
      <c r="AB1147" t="s">
        <v>56</v>
      </c>
      <c r="AC1147" t="s">
        <v>47</v>
      </c>
      <c r="AD1147"/>
      <c r="AE1147" t="s">
        <v>58</v>
      </c>
      <c r="AF1147"/>
      <c r="AG1147" t="s">
        <v>59</v>
      </c>
      <c r="AH1147" t="s">
        <v>60</v>
      </c>
      <c r="AI1147" t="s">
        <v>47</v>
      </c>
      <c r="AJ1147"/>
      <c r="AK1147"/>
      <c r="AL1147" t="s">
        <v>49</v>
      </c>
      <c r="AM1147" t="s">
        <v>62</v>
      </c>
      <c r="AN1147" t="s">
        <v>63</v>
      </c>
      <c r="AO1147" t="n">
        <v>0.1</v>
      </c>
      <c r="AP1147" t="n">
        <v>1.04</v>
      </c>
      <c r="AQ1147" t="n">
        <v>21</v>
      </c>
      <c r="AR1147" t="n">
        <v>0.69</v>
      </c>
      <c r="AS1147" t="n">
        <v>15.2</v>
      </c>
      <c r="AT1147" t="n">
        <v>1.6</v>
      </c>
    </row>
    <row r="1148">
      <c r="A1148" t="n">
        <v>1402</v>
      </c>
      <c r="B1148" t="s">
        <v>72</v>
      </c>
      <c r="C1148" t="s">
        <v>47</v>
      </c>
      <c r="D1148" t="s">
        <v>47</v>
      </c>
      <c r="E1148" t="s">
        <v>48</v>
      </c>
      <c r="F1148" t="s">
        <v>49</v>
      </c>
      <c r="G1148" t="s">
        <v>49</v>
      </c>
      <c r="H1148" t="s">
        <v>73</v>
      </c>
      <c r="I1148" t="s">
        <v>48</v>
      </c>
      <c r="J1148" t="s">
        <v>51</v>
      </c>
      <c r="K1148" t="s">
        <v>47</v>
      </c>
      <c r="L1148" t="s">
        <v>52</v>
      </c>
      <c r="M1148" t="s">
        <v>49</v>
      </c>
      <c r="N1148"/>
      <c r="O1148"/>
      <c r="P1148" t="s">
        <v>76</v>
      </c>
      <c r="Q1148" t="s">
        <v>86</v>
      </c>
      <c r="R1148" t="s">
        <v>47</v>
      </c>
      <c r="S1148" t="s">
        <v>103</v>
      </c>
      <c r="T1148" t="s">
        <v>48</v>
      </c>
      <c r="U1148" t="s">
        <v>49</v>
      </c>
      <c r="V1148" t="s">
        <v>54</v>
      </c>
      <c r="W1148" t="s">
        <v>47</v>
      </c>
      <c r="X1148" t="s">
        <v>47</v>
      </c>
      <c r="Y1148" t="s">
        <v>158</v>
      </c>
      <c r="Z1148" t="s">
        <v>49</v>
      </c>
      <c r="AA1148" t="s">
        <v>49</v>
      </c>
      <c r="AB1148" t="s">
        <v>56</v>
      </c>
      <c r="AC1148" t="s">
        <v>47</v>
      </c>
      <c r="AD1148"/>
      <c r="AE1148" t="s">
        <v>58</v>
      </c>
      <c r="AF1148"/>
      <c r="AG1148" t="s">
        <v>59</v>
      </c>
      <c r="AH1148" t="s">
        <v>60</v>
      </c>
      <c r="AI1148" t="s">
        <v>47</v>
      </c>
      <c r="AJ1148"/>
      <c r="AK1148"/>
      <c r="AL1148" t="s">
        <v>49</v>
      </c>
      <c r="AM1148" t="s">
        <v>62</v>
      </c>
      <c r="AN1148" t="s">
        <v>63</v>
      </c>
      <c r="AO1148" t="n">
        <v>0.1</v>
      </c>
      <c r="AP1148" t="n">
        <v>1.015</v>
      </c>
      <c r="AQ1148" t="n">
        <v>18.8</v>
      </c>
      <c r="AR1148" t="n">
        <v>0.65</v>
      </c>
      <c r="AS1148" t="n">
        <v>14.2</v>
      </c>
      <c r="AT1148" t="n">
        <v>1.6</v>
      </c>
    </row>
    <row r="1149">
      <c r="A1149" t="n">
        <v>1403</v>
      </c>
      <c r="B1149" t="s">
        <v>72</v>
      </c>
      <c r="C1149" t="s">
        <v>47</v>
      </c>
      <c r="D1149" t="s">
        <v>47</v>
      </c>
      <c r="E1149" t="s">
        <v>48</v>
      </c>
      <c r="F1149" t="s">
        <v>49</v>
      </c>
      <c r="G1149" t="s">
        <v>49</v>
      </c>
      <c r="H1149" t="s">
        <v>73</v>
      </c>
      <c r="I1149" t="s">
        <v>48</v>
      </c>
      <c r="J1149" t="s">
        <v>51</v>
      </c>
      <c r="K1149" t="s">
        <v>47</v>
      </c>
      <c r="L1149" t="s">
        <v>52</v>
      </c>
      <c r="M1149" t="s">
        <v>49</v>
      </c>
      <c r="N1149"/>
      <c r="O1149"/>
      <c r="P1149" t="s">
        <v>76</v>
      </c>
      <c r="Q1149" t="s">
        <v>86</v>
      </c>
      <c r="R1149" t="s">
        <v>47</v>
      </c>
      <c r="S1149" t="s">
        <v>103</v>
      </c>
      <c r="T1149" t="s">
        <v>48</v>
      </c>
      <c r="U1149" t="s">
        <v>49</v>
      </c>
      <c r="V1149" t="s">
        <v>54</v>
      </c>
      <c r="W1149" t="s">
        <v>47</v>
      </c>
      <c r="X1149" t="s">
        <v>47</v>
      </c>
      <c r="Y1149" t="s">
        <v>158</v>
      </c>
      <c r="Z1149" t="s">
        <v>49</v>
      </c>
      <c r="AA1149" t="s">
        <v>49</v>
      </c>
      <c r="AB1149" t="s">
        <v>56</v>
      </c>
      <c r="AC1149" t="s">
        <v>47</v>
      </c>
      <c r="AD1149"/>
      <c r="AE1149" t="s">
        <v>58</v>
      </c>
      <c r="AF1149"/>
      <c r="AG1149" t="s">
        <v>59</v>
      </c>
      <c r="AH1149" t="s">
        <v>60</v>
      </c>
      <c r="AI1149" t="s">
        <v>47</v>
      </c>
      <c r="AJ1149"/>
      <c r="AK1149"/>
      <c r="AL1149" t="s">
        <v>49</v>
      </c>
      <c r="AM1149" t="s">
        <v>62</v>
      </c>
      <c r="AN1149" t="s">
        <v>63</v>
      </c>
      <c r="AO1149" t="n">
        <v>0.1</v>
      </c>
      <c r="AP1149" t="n">
        <v>0.99</v>
      </c>
      <c r="AQ1149" t="n">
        <v>17.8</v>
      </c>
      <c r="AR1149" t="n">
        <v>0.59</v>
      </c>
      <c r="AS1149" t="n">
        <v>11.4</v>
      </c>
      <c r="AT1149" t="n">
        <v>1.6</v>
      </c>
    </row>
    <row r="1150">
      <c r="A1150" t="n">
        <v>1404</v>
      </c>
      <c r="B1150" t="s">
        <v>72</v>
      </c>
      <c r="C1150" t="s">
        <v>47</v>
      </c>
      <c r="D1150" t="s">
        <v>47</v>
      </c>
      <c r="E1150" t="s">
        <v>48</v>
      </c>
      <c r="F1150" t="s">
        <v>49</v>
      </c>
      <c r="G1150" t="s">
        <v>49</v>
      </c>
      <c r="H1150" t="s">
        <v>73</v>
      </c>
      <c r="I1150" t="s">
        <v>48</v>
      </c>
      <c r="J1150" t="s">
        <v>51</v>
      </c>
      <c r="K1150" t="s">
        <v>47</v>
      </c>
      <c r="L1150" t="s">
        <v>52</v>
      </c>
      <c r="M1150" t="s">
        <v>49</v>
      </c>
      <c r="N1150"/>
      <c r="O1150"/>
      <c r="P1150" t="s">
        <v>154</v>
      </c>
      <c r="Q1150" t="s">
        <v>47</v>
      </c>
      <c r="R1150" t="s">
        <v>155</v>
      </c>
      <c r="S1150" t="s">
        <v>48</v>
      </c>
      <c r="T1150" t="s">
        <v>49</v>
      </c>
      <c r="U1150" t="s">
        <v>48</v>
      </c>
      <c r="V1150"/>
      <c r="W1150" t="s">
        <v>47</v>
      </c>
      <c r="X1150" t="s">
        <v>54</v>
      </c>
      <c r="Y1150"/>
      <c r="Z1150" t="s">
        <v>49</v>
      </c>
      <c r="AA1150" t="s">
        <v>158</v>
      </c>
      <c r="AB1150" t="s">
        <v>56</v>
      </c>
      <c r="AC1150" t="s">
        <v>47</v>
      </c>
      <c r="AD1150" t="s">
        <v>79</v>
      </c>
      <c r="AE1150" t="s">
        <v>58</v>
      </c>
      <c r="AF1150"/>
      <c r="AG1150" t="s">
        <v>59</v>
      </c>
      <c r="AH1150" t="s">
        <v>289</v>
      </c>
      <c r="AI1150" t="s">
        <v>546</v>
      </c>
      <c r="AJ1150"/>
      <c r="AK1150"/>
      <c r="AL1150"/>
      <c r="AM1150" t="s">
        <v>62</v>
      </c>
      <c r="AN1150" t="s">
        <v>63</v>
      </c>
      <c r="AO1150" t="n">
        <v>0.04</v>
      </c>
      <c r="AP1150" t="n">
        <v>0.92</v>
      </c>
      <c r="AQ1150" t="n">
        <v>22.29</v>
      </c>
      <c r="AR1150" t="n">
        <v>0.52</v>
      </c>
      <c r="AS1150" t="n">
        <v>10.58</v>
      </c>
      <c r="AT1150" t="n">
        <v>1.6</v>
      </c>
    </row>
    <row r="1151">
      <c r="A1151" t="n">
        <v>1405</v>
      </c>
      <c r="B1151" t="s">
        <v>72</v>
      </c>
      <c r="C1151" t="s">
        <v>47</v>
      </c>
      <c r="D1151" t="s">
        <v>47</v>
      </c>
      <c r="E1151" t="s">
        <v>48</v>
      </c>
      <c r="F1151" t="s">
        <v>49</v>
      </c>
      <c r="G1151" t="s">
        <v>49</v>
      </c>
      <c r="H1151" t="s">
        <v>73</v>
      </c>
      <c r="I1151" t="s">
        <v>48</v>
      </c>
      <c r="J1151" t="s">
        <v>51</v>
      </c>
      <c r="K1151" t="s">
        <v>47</v>
      </c>
      <c r="L1151" t="s">
        <v>52</v>
      </c>
      <c r="M1151" t="s">
        <v>49</v>
      </c>
      <c r="N1151"/>
      <c r="O1151"/>
      <c r="P1151" t="s">
        <v>154</v>
      </c>
      <c r="Q1151" t="s">
        <v>47</v>
      </c>
      <c r="R1151" t="s">
        <v>155</v>
      </c>
      <c r="S1151" t="s">
        <v>48</v>
      </c>
      <c r="T1151" t="s">
        <v>49</v>
      </c>
      <c r="U1151" t="s">
        <v>48</v>
      </c>
      <c r="V1151"/>
      <c r="W1151" t="s">
        <v>47</v>
      </c>
      <c r="X1151" t="s">
        <v>54</v>
      </c>
      <c r="Y1151"/>
      <c r="Z1151" t="s">
        <v>49</v>
      </c>
      <c r="AA1151" t="s">
        <v>158</v>
      </c>
      <c r="AB1151" t="s">
        <v>56</v>
      </c>
      <c r="AC1151" t="s">
        <v>47</v>
      </c>
      <c r="AD1151" t="s">
        <v>79</v>
      </c>
      <c r="AE1151" t="s">
        <v>58</v>
      </c>
      <c r="AF1151"/>
      <c r="AG1151" t="s">
        <v>59</v>
      </c>
      <c r="AH1151" t="s">
        <v>289</v>
      </c>
      <c r="AI1151" t="s">
        <v>546</v>
      </c>
      <c r="AJ1151"/>
      <c r="AK1151"/>
      <c r="AL1151"/>
      <c r="AM1151" t="s">
        <v>62</v>
      </c>
      <c r="AN1151" t="s">
        <v>63</v>
      </c>
      <c r="AO1151" t="n">
        <v>0.04</v>
      </c>
      <c r="AP1151" t="n">
        <v>0.95</v>
      </c>
      <c r="AQ1151" t="n">
        <v>20.07</v>
      </c>
      <c r="AR1151" t="n">
        <v>0.51</v>
      </c>
      <c r="AS1151" t="n">
        <v>9.63</v>
      </c>
      <c r="AT1151" t="n">
        <v>1.6</v>
      </c>
    </row>
    <row r="1152">
      <c r="A1152" t="n">
        <v>1406</v>
      </c>
      <c r="B1152" t="s">
        <v>72</v>
      </c>
      <c r="C1152" t="s">
        <v>47</v>
      </c>
      <c r="D1152" t="s">
        <v>47</v>
      </c>
      <c r="E1152" t="s">
        <v>48</v>
      </c>
      <c r="F1152" t="s">
        <v>49</v>
      </c>
      <c r="G1152" t="s">
        <v>49</v>
      </c>
      <c r="H1152" t="s">
        <v>73</v>
      </c>
      <c r="I1152" t="s">
        <v>48</v>
      </c>
      <c r="J1152" t="s">
        <v>51</v>
      </c>
      <c r="K1152" t="s">
        <v>47</v>
      </c>
      <c r="L1152" t="s">
        <v>52</v>
      </c>
      <c r="M1152" t="s">
        <v>49</v>
      </c>
      <c r="N1152"/>
      <c r="O1152"/>
      <c r="P1152" t="s">
        <v>76</v>
      </c>
      <c r="Q1152" t="s">
        <v>86</v>
      </c>
      <c r="R1152" t="s">
        <v>47</v>
      </c>
      <c r="S1152"/>
      <c r="T1152"/>
      <c r="U1152" t="s">
        <v>49</v>
      </c>
      <c r="V1152" t="s">
        <v>54</v>
      </c>
      <c r="W1152" t="s">
        <v>47</v>
      </c>
      <c r="X1152" t="s">
        <v>47</v>
      </c>
      <c r="Y1152" t="s">
        <v>55</v>
      </c>
      <c r="Z1152" t="s">
        <v>49</v>
      </c>
      <c r="AA1152" t="s">
        <v>49</v>
      </c>
      <c r="AB1152" t="s">
        <v>56</v>
      </c>
      <c r="AC1152" t="s">
        <v>47</v>
      </c>
      <c r="AD1152" t="s">
        <v>84</v>
      </c>
      <c r="AE1152" t="s">
        <v>58</v>
      </c>
      <c r="AF1152"/>
      <c r="AG1152" t="s">
        <v>123</v>
      </c>
      <c r="AH1152" t="s">
        <v>47</v>
      </c>
      <c r="AI1152" t="s">
        <v>47</v>
      </c>
      <c r="AJ1152"/>
      <c r="AK1152" t="s">
        <v>49</v>
      </c>
      <c r="AL1152" t="s">
        <v>49</v>
      </c>
      <c r="AM1152" t="s">
        <v>62</v>
      </c>
      <c r="AN1152" t="s">
        <v>94</v>
      </c>
      <c r="AO1152" t="n">
        <v>0.1</v>
      </c>
      <c r="AP1152" t="n">
        <v>1.06</v>
      </c>
      <c r="AQ1152" t="n">
        <v>23.1</v>
      </c>
      <c r="AR1152" t="n">
        <v>0.74</v>
      </c>
      <c r="AS1152" t="n">
        <v>18.1</v>
      </c>
      <c r="AT1152" t="n">
        <v>1.6</v>
      </c>
    </row>
    <row r="1153">
      <c r="A1153" t="n">
        <v>1407</v>
      </c>
      <c r="B1153" t="s">
        <v>72</v>
      </c>
      <c r="C1153" t="s">
        <v>47</v>
      </c>
      <c r="D1153" t="s">
        <v>47</v>
      </c>
      <c r="E1153" t="s">
        <v>48</v>
      </c>
      <c r="F1153" t="s">
        <v>49</v>
      </c>
      <c r="G1153" t="s">
        <v>49</v>
      </c>
      <c r="H1153" t="s">
        <v>73</v>
      </c>
      <c r="I1153" t="s">
        <v>48</v>
      </c>
      <c r="J1153" t="s">
        <v>51</v>
      </c>
      <c r="K1153" t="s">
        <v>47</v>
      </c>
      <c r="L1153" t="s">
        <v>52</v>
      </c>
      <c r="M1153" t="s">
        <v>49</v>
      </c>
      <c r="N1153" t="s">
        <v>541</v>
      </c>
      <c r="O1153" t="s">
        <v>200</v>
      </c>
      <c r="P1153" t="s">
        <v>76</v>
      </c>
      <c r="Q1153" t="s">
        <v>86</v>
      </c>
      <c r="R1153" t="s">
        <v>47</v>
      </c>
      <c r="S1153"/>
      <c r="T1153"/>
      <c r="U1153" t="s">
        <v>49</v>
      </c>
      <c r="V1153" t="s">
        <v>54</v>
      </c>
      <c r="W1153" t="s">
        <v>47</v>
      </c>
      <c r="X1153" t="s">
        <v>47</v>
      </c>
      <c r="Y1153" t="s">
        <v>55</v>
      </c>
      <c r="Z1153" t="s">
        <v>49</v>
      </c>
      <c r="AA1153" t="s">
        <v>49</v>
      </c>
      <c r="AB1153" t="s">
        <v>56</v>
      </c>
      <c r="AC1153" t="s">
        <v>47</v>
      </c>
      <c r="AD1153" t="s">
        <v>84</v>
      </c>
      <c r="AE1153" t="s">
        <v>58</v>
      </c>
      <c r="AF1153"/>
      <c r="AG1153" t="s">
        <v>123</v>
      </c>
      <c r="AH1153" t="s">
        <v>47</v>
      </c>
      <c r="AI1153" t="s">
        <v>47</v>
      </c>
      <c r="AJ1153"/>
      <c r="AK1153" t="s">
        <v>49</v>
      </c>
      <c r="AL1153" t="s">
        <v>49</v>
      </c>
      <c r="AM1153" t="s">
        <v>62</v>
      </c>
      <c r="AN1153" t="s">
        <v>94</v>
      </c>
      <c r="AO1153" t="n">
        <v>0.1</v>
      </c>
      <c r="AP1153" t="n">
        <v>1.08</v>
      </c>
      <c r="AQ1153" t="n">
        <v>22.9</v>
      </c>
      <c r="AR1153" t="n">
        <v>0.76</v>
      </c>
      <c r="AS1153" t="n">
        <v>18.7</v>
      </c>
      <c r="AT1153" t="n">
        <v>1.6</v>
      </c>
    </row>
    <row r="1154">
      <c r="A1154" t="n">
        <v>1408</v>
      </c>
      <c r="B1154" t="s">
        <v>72</v>
      </c>
      <c r="C1154" t="s">
        <v>47</v>
      </c>
      <c r="D1154" t="s">
        <v>47</v>
      </c>
      <c r="E1154" t="s">
        <v>48</v>
      </c>
      <c r="F1154" t="s">
        <v>49</v>
      </c>
      <c r="G1154" t="s">
        <v>49</v>
      </c>
      <c r="H1154" t="s">
        <v>73</v>
      </c>
      <c r="I1154" t="s">
        <v>48</v>
      </c>
      <c r="J1154" t="s">
        <v>51</v>
      </c>
      <c r="K1154" t="s">
        <v>47</v>
      </c>
      <c r="L1154" t="s">
        <v>52</v>
      </c>
      <c r="M1154" t="s">
        <v>49</v>
      </c>
      <c r="N1154" t="s">
        <v>547</v>
      </c>
      <c r="O1154" t="s">
        <v>200</v>
      </c>
      <c r="P1154" t="s">
        <v>76</v>
      </c>
      <c r="Q1154" t="s">
        <v>86</v>
      </c>
      <c r="R1154" t="s">
        <v>47</v>
      </c>
      <c r="S1154"/>
      <c r="T1154"/>
      <c r="U1154" t="s">
        <v>49</v>
      </c>
      <c r="V1154" t="s">
        <v>54</v>
      </c>
      <c r="W1154" t="s">
        <v>47</v>
      </c>
      <c r="X1154" t="s">
        <v>47</v>
      </c>
      <c r="Y1154" t="s">
        <v>55</v>
      </c>
      <c r="Z1154" t="s">
        <v>49</v>
      </c>
      <c r="AA1154" t="s">
        <v>49</v>
      </c>
      <c r="AB1154" t="s">
        <v>56</v>
      </c>
      <c r="AC1154" t="s">
        <v>47</v>
      </c>
      <c r="AD1154" t="s">
        <v>84</v>
      </c>
      <c r="AE1154" t="s">
        <v>58</v>
      </c>
      <c r="AF1154"/>
      <c r="AG1154" t="s">
        <v>123</v>
      </c>
      <c r="AH1154" t="s">
        <v>47</v>
      </c>
      <c r="AI1154" t="s">
        <v>47</v>
      </c>
      <c r="AJ1154"/>
      <c r="AK1154" t="s">
        <v>49</v>
      </c>
      <c r="AL1154" t="s">
        <v>49</v>
      </c>
      <c r="AM1154" t="s">
        <v>62</v>
      </c>
      <c r="AN1154" t="s">
        <v>94</v>
      </c>
      <c r="AO1154" t="n">
        <v>0.1</v>
      </c>
      <c r="AP1154" t="n">
        <v>1.14</v>
      </c>
      <c r="AQ1154" t="n">
        <v>23.7</v>
      </c>
      <c r="AR1154" t="n">
        <v>0.72</v>
      </c>
      <c r="AS1154" t="n">
        <v>19.5</v>
      </c>
      <c r="AT1154" t="n">
        <v>1.6</v>
      </c>
    </row>
    <row r="1155">
      <c r="A1155" t="n">
        <v>1409</v>
      </c>
      <c r="B1155" t="s">
        <v>72</v>
      </c>
      <c r="C1155" t="s">
        <v>47</v>
      </c>
      <c r="D1155" t="s">
        <v>47</v>
      </c>
      <c r="E1155" t="s">
        <v>48</v>
      </c>
      <c r="F1155" t="s">
        <v>49</v>
      </c>
      <c r="G1155" t="s">
        <v>49</v>
      </c>
      <c r="H1155" t="s">
        <v>73</v>
      </c>
      <c r="I1155" t="s">
        <v>48</v>
      </c>
      <c r="J1155" t="s">
        <v>51</v>
      </c>
      <c r="K1155" t="s">
        <v>47</v>
      </c>
      <c r="L1155" t="s">
        <v>52</v>
      </c>
      <c r="M1155" t="s">
        <v>49</v>
      </c>
      <c r="N1155"/>
      <c r="O1155"/>
      <c r="P1155" t="s">
        <v>76</v>
      </c>
      <c r="Q1155" t="s">
        <v>86</v>
      </c>
      <c r="R1155" t="s">
        <v>47</v>
      </c>
      <c r="S1155"/>
      <c r="T1155"/>
      <c r="U1155" t="s">
        <v>49</v>
      </c>
      <c r="V1155" t="s">
        <v>54</v>
      </c>
      <c r="W1155" t="s">
        <v>47</v>
      </c>
      <c r="X1155" t="s">
        <v>47</v>
      </c>
      <c r="Y1155" t="s">
        <v>55</v>
      </c>
      <c r="Z1155" t="s">
        <v>49</v>
      </c>
      <c r="AA1155" t="s">
        <v>49</v>
      </c>
      <c r="AB1155" t="s">
        <v>56</v>
      </c>
      <c r="AC1155" t="s">
        <v>47</v>
      </c>
      <c r="AD1155" t="s">
        <v>84</v>
      </c>
      <c r="AE1155" t="s">
        <v>58</v>
      </c>
      <c r="AF1155"/>
      <c r="AG1155" t="s">
        <v>123</v>
      </c>
      <c r="AH1155" t="s">
        <v>47</v>
      </c>
      <c r="AI1155" t="s">
        <v>47</v>
      </c>
      <c r="AJ1155"/>
      <c r="AK1155" t="s">
        <v>49</v>
      </c>
      <c r="AL1155" t="s">
        <v>49</v>
      </c>
      <c r="AM1155" t="s">
        <v>62</v>
      </c>
      <c r="AN1155" t="s">
        <v>94</v>
      </c>
      <c r="AO1155" t="n">
        <v>0.1</v>
      </c>
      <c r="AP1155"/>
      <c r="AQ1155"/>
      <c r="AR1155"/>
      <c r="AS1155" t="n">
        <v>17.1</v>
      </c>
      <c r="AT1155" t="n">
        <v>1.6</v>
      </c>
    </row>
    <row r="1156">
      <c r="A1156" t="n">
        <v>1410</v>
      </c>
      <c r="B1156" t="s">
        <v>72</v>
      </c>
      <c r="C1156" t="s">
        <v>47</v>
      </c>
      <c r="D1156" t="s">
        <v>47</v>
      </c>
      <c r="E1156" t="s">
        <v>48</v>
      </c>
      <c r="F1156" t="s">
        <v>49</v>
      </c>
      <c r="G1156" t="s">
        <v>49</v>
      </c>
      <c r="H1156" t="s">
        <v>73</v>
      </c>
      <c r="I1156" t="s">
        <v>48</v>
      </c>
      <c r="J1156" t="s">
        <v>51</v>
      </c>
      <c r="K1156" t="s">
        <v>47</v>
      </c>
      <c r="L1156" t="s">
        <v>52</v>
      </c>
      <c r="M1156" t="s">
        <v>49</v>
      </c>
      <c r="N1156" t="s">
        <v>541</v>
      </c>
      <c r="O1156" t="s">
        <v>200</v>
      </c>
      <c r="P1156" t="s">
        <v>76</v>
      </c>
      <c r="Q1156" t="s">
        <v>86</v>
      </c>
      <c r="R1156" t="s">
        <v>47</v>
      </c>
      <c r="S1156"/>
      <c r="T1156"/>
      <c r="U1156" t="s">
        <v>49</v>
      </c>
      <c r="V1156" t="s">
        <v>54</v>
      </c>
      <c r="W1156" t="s">
        <v>47</v>
      </c>
      <c r="X1156" t="s">
        <v>47</v>
      </c>
      <c r="Y1156" t="s">
        <v>55</v>
      </c>
      <c r="Z1156" t="s">
        <v>49</v>
      </c>
      <c r="AA1156" t="s">
        <v>49</v>
      </c>
      <c r="AB1156" t="s">
        <v>56</v>
      </c>
      <c r="AC1156" t="s">
        <v>47</v>
      </c>
      <c r="AD1156" t="s">
        <v>84</v>
      </c>
      <c r="AE1156" t="s">
        <v>58</v>
      </c>
      <c r="AF1156"/>
      <c r="AG1156" t="s">
        <v>123</v>
      </c>
      <c r="AH1156" t="s">
        <v>47</v>
      </c>
      <c r="AI1156" t="s">
        <v>47</v>
      </c>
      <c r="AJ1156"/>
      <c r="AK1156" t="s">
        <v>49</v>
      </c>
      <c r="AL1156" t="s">
        <v>49</v>
      </c>
      <c r="AM1156" t="s">
        <v>62</v>
      </c>
      <c r="AN1156" t="s">
        <v>94</v>
      </c>
      <c r="AO1156" t="n">
        <v>0.1</v>
      </c>
      <c r="AP1156"/>
      <c r="AQ1156"/>
      <c r="AR1156"/>
      <c r="AS1156" t="n">
        <v>18.3</v>
      </c>
      <c r="AT1156" t="n">
        <v>1.6</v>
      </c>
    </row>
    <row r="1157">
      <c r="A1157" t="n">
        <v>1411</v>
      </c>
      <c r="B1157" t="s">
        <v>72</v>
      </c>
      <c r="C1157" t="s">
        <v>47</v>
      </c>
      <c r="D1157" t="s">
        <v>47</v>
      </c>
      <c r="E1157" t="s">
        <v>48</v>
      </c>
      <c r="F1157" t="s">
        <v>49</v>
      </c>
      <c r="G1157" t="s">
        <v>49</v>
      </c>
      <c r="H1157" t="s">
        <v>73</v>
      </c>
      <c r="I1157" t="s">
        <v>48</v>
      </c>
      <c r="J1157" t="s">
        <v>51</v>
      </c>
      <c r="K1157" t="s">
        <v>47</v>
      </c>
      <c r="L1157" t="s">
        <v>52</v>
      </c>
      <c r="M1157" t="s">
        <v>49</v>
      </c>
      <c r="N1157" t="s">
        <v>547</v>
      </c>
      <c r="O1157" t="s">
        <v>200</v>
      </c>
      <c r="P1157" t="s">
        <v>76</v>
      </c>
      <c r="Q1157" t="s">
        <v>86</v>
      </c>
      <c r="R1157" t="s">
        <v>47</v>
      </c>
      <c r="S1157"/>
      <c r="T1157"/>
      <c r="U1157" t="s">
        <v>49</v>
      </c>
      <c r="V1157" t="s">
        <v>54</v>
      </c>
      <c r="W1157" t="s">
        <v>47</v>
      </c>
      <c r="X1157" t="s">
        <v>47</v>
      </c>
      <c r="Y1157" t="s">
        <v>55</v>
      </c>
      <c r="Z1157" t="s">
        <v>49</v>
      </c>
      <c r="AA1157" t="s">
        <v>49</v>
      </c>
      <c r="AB1157" t="s">
        <v>56</v>
      </c>
      <c r="AC1157" t="s">
        <v>47</v>
      </c>
      <c r="AD1157" t="s">
        <v>84</v>
      </c>
      <c r="AE1157" t="s">
        <v>58</v>
      </c>
      <c r="AF1157"/>
      <c r="AG1157" t="s">
        <v>123</v>
      </c>
      <c r="AH1157" t="s">
        <v>47</v>
      </c>
      <c r="AI1157" t="s">
        <v>47</v>
      </c>
      <c r="AJ1157"/>
      <c r="AK1157" t="s">
        <v>49</v>
      </c>
      <c r="AL1157" t="s">
        <v>49</v>
      </c>
      <c r="AM1157" t="s">
        <v>62</v>
      </c>
      <c r="AN1157" t="s">
        <v>94</v>
      </c>
      <c r="AO1157" t="n">
        <v>0.1</v>
      </c>
      <c r="AP1157"/>
      <c r="AQ1157"/>
      <c r="AR1157"/>
      <c r="AS1157" t="n">
        <v>18.9</v>
      </c>
      <c r="AT1157" t="n">
        <v>1.6</v>
      </c>
    </row>
    <row r="1158">
      <c r="A1158" t="n">
        <v>1412</v>
      </c>
      <c r="B1158" t="s">
        <v>72</v>
      </c>
      <c r="C1158" t="s">
        <v>47</v>
      </c>
      <c r="D1158" t="s">
        <v>47</v>
      </c>
      <c r="E1158" t="s">
        <v>48</v>
      </c>
      <c r="F1158" t="s">
        <v>49</v>
      </c>
      <c r="G1158" t="s">
        <v>49</v>
      </c>
      <c r="H1158" t="s">
        <v>73</v>
      </c>
      <c r="I1158" t="s">
        <v>48</v>
      </c>
      <c r="J1158" t="s">
        <v>51</v>
      </c>
      <c r="K1158" t="s">
        <v>47</v>
      </c>
      <c r="L1158" t="s">
        <v>52</v>
      </c>
      <c r="M1158" t="s">
        <v>49</v>
      </c>
      <c r="N1158" t="s">
        <v>547</v>
      </c>
      <c r="O1158" t="s">
        <v>153</v>
      </c>
      <c r="P1158" t="s">
        <v>76</v>
      </c>
      <c r="Q1158" t="s">
        <v>86</v>
      </c>
      <c r="R1158" t="s">
        <v>47</v>
      </c>
      <c r="S1158"/>
      <c r="T1158"/>
      <c r="U1158" t="s">
        <v>49</v>
      </c>
      <c r="V1158" t="s">
        <v>54</v>
      </c>
      <c r="W1158" t="s">
        <v>47</v>
      </c>
      <c r="X1158" t="s">
        <v>47</v>
      </c>
      <c r="Y1158" t="s">
        <v>55</v>
      </c>
      <c r="Z1158" t="s">
        <v>49</v>
      </c>
      <c r="AA1158" t="s">
        <v>49</v>
      </c>
      <c r="AB1158" t="s">
        <v>56</v>
      </c>
      <c r="AC1158" t="s">
        <v>47</v>
      </c>
      <c r="AD1158" t="s">
        <v>84</v>
      </c>
      <c r="AE1158" t="s">
        <v>58</v>
      </c>
      <c r="AF1158"/>
      <c r="AG1158" t="s">
        <v>123</v>
      </c>
      <c r="AH1158" t="s">
        <v>47</v>
      </c>
      <c r="AI1158" t="s">
        <v>47</v>
      </c>
      <c r="AJ1158"/>
      <c r="AK1158" t="s">
        <v>49</v>
      </c>
      <c r="AL1158" t="s">
        <v>49</v>
      </c>
      <c r="AM1158" t="s">
        <v>62</v>
      </c>
      <c r="AN1158" t="s">
        <v>94</v>
      </c>
      <c r="AO1158" t="n">
        <v>0.1</v>
      </c>
      <c r="AP1158" t="n">
        <v>1.08</v>
      </c>
      <c r="AQ1158" t="n">
        <v>23.5</v>
      </c>
      <c r="AR1158" t="n">
        <v>0.76</v>
      </c>
      <c r="AS1158" t="n">
        <v>19.3</v>
      </c>
      <c r="AT1158" t="n">
        <v>1.6</v>
      </c>
    </row>
    <row r="1159">
      <c r="A1159" t="n">
        <v>1413</v>
      </c>
      <c r="B1159" t="s">
        <v>72</v>
      </c>
      <c r="C1159" t="s">
        <v>47</v>
      </c>
      <c r="D1159" t="s">
        <v>47</v>
      </c>
      <c r="E1159" t="s">
        <v>48</v>
      </c>
      <c r="F1159" t="s">
        <v>49</v>
      </c>
      <c r="G1159" t="s">
        <v>49</v>
      </c>
      <c r="H1159" t="s">
        <v>73</v>
      </c>
      <c r="I1159" t="s">
        <v>48</v>
      </c>
      <c r="J1159" t="s">
        <v>51</v>
      </c>
      <c r="K1159" t="s">
        <v>47</v>
      </c>
      <c r="L1159" t="s">
        <v>52</v>
      </c>
      <c r="M1159" t="s">
        <v>49</v>
      </c>
      <c r="N1159" t="s">
        <v>547</v>
      </c>
      <c r="O1159" t="s">
        <v>200</v>
      </c>
      <c r="P1159" t="s">
        <v>76</v>
      </c>
      <c r="Q1159" t="s">
        <v>86</v>
      </c>
      <c r="R1159" t="s">
        <v>47</v>
      </c>
      <c r="S1159"/>
      <c r="T1159"/>
      <c r="U1159" t="s">
        <v>49</v>
      </c>
      <c r="V1159" t="s">
        <v>54</v>
      </c>
      <c r="W1159" t="s">
        <v>47</v>
      </c>
      <c r="X1159" t="s">
        <v>47</v>
      </c>
      <c r="Y1159" t="s">
        <v>55</v>
      </c>
      <c r="Z1159" t="s">
        <v>49</v>
      </c>
      <c r="AA1159" t="s">
        <v>49</v>
      </c>
      <c r="AB1159" t="s">
        <v>56</v>
      </c>
      <c r="AC1159" t="s">
        <v>47</v>
      </c>
      <c r="AD1159" t="s">
        <v>84</v>
      </c>
      <c r="AE1159" t="s">
        <v>58</v>
      </c>
      <c r="AF1159"/>
      <c r="AG1159" t="s">
        <v>123</v>
      </c>
      <c r="AH1159" t="s">
        <v>47</v>
      </c>
      <c r="AI1159" t="s">
        <v>47</v>
      </c>
      <c r="AJ1159"/>
      <c r="AK1159" t="s">
        <v>49</v>
      </c>
      <c r="AL1159" t="s">
        <v>49</v>
      </c>
      <c r="AM1159" t="s">
        <v>62</v>
      </c>
      <c r="AN1159" t="s">
        <v>94</v>
      </c>
      <c r="AO1159" t="n">
        <v>0.1</v>
      </c>
      <c r="AP1159" t="n">
        <v>1.14</v>
      </c>
      <c r="AQ1159" t="n">
        <v>23.7</v>
      </c>
      <c r="AR1159" t="n">
        <v>0.72</v>
      </c>
      <c r="AS1159" t="n">
        <v>19.5</v>
      </c>
      <c r="AT1159" t="n">
        <v>1.6</v>
      </c>
    </row>
    <row r="1160">
      <c r="A1160" t="n">
        <v>1414</v>
      </c>
      <c r="B1160" t="s">
        <v>72</v>
      </c>
      <c r="C1160" t="s">
        <v>47</v>
      </c>
      <c r="D1160" t="s">
        <v>47</v>
      </c>
      <c r="E1160" t="s">
        <v>48</v>
      </c>
      <c r="F1160" t="s">
        <v>49</v>
      </c>
      <c r="G1160" t="s">
        <v>49</v>
      </c>
      <c r="H1160" t="s">
        <v>73</v>
      </c>
      <c r="I1160" t="s">
        <v>48</v>
      </c>
      <c r="J1160" t="s">
        <v>51</v>
      </c>
      <c r="K1160" t="s">
        <v>47</v>
      </c>
      <c r="L1160" t="s">
        <v>52</v>
      </c>
      <c r="M1160" t="s">
        <v>49</v>
      </c>
      <c r="N1160" t="s">
        <v>547</v>
      </c>
      <c r="O1160" t="s">
        <v>198</v>
      </c>
      <c r="P1160" t="s">
        <v>76</v>
      </c>
      <c r="Q1160" t="s">
        <v>86</v>
      </c>
      <c r="R1160" t="s">
        <v>47</v>
      </c>
      <c r="S1160"/>
      <c r="T1160"/>
      <c r="U1160" t="s">
        <v>49</v>
      </c>
      <c r="V1160" t="s">
        <v>54</v>
      </c>
      <c r="W1160" t="s">
        <v>47</v>
      </c>
      <c r="X1160" t="s">
        <v>47</v>
      </c>
      <c r="Y1160" t="s">
        <v>55</v>
      </c>
      <c r="Z1160" t="s">
        <v>49</v>
      </c>
      <c r="AA1160" t="s">
        <v>49</v>
      </c>
      <c r="AB1160" t="s">
        <v>56</v>
      </c>
      <c r="AC1160" t="s">
        <v>47</v>
      </c>
      <c r="AD1160" t="s">
        <v>84</v>
      </c>
      <c r="AE1160" t="s">
        <v>58</v>
      </c>
      <c r="AF1160"/>
      <c r="AG1160" t="s">
        <v>123</v>
      </c>
      <c r="AH1160" t="s">
        <v>47</v>
      </c>
      <c r="AI1160" t="s">
        <v>47</v>
      </c>
      <c r="AJ1160"/>
      <c r="AK1160" t="s">
        <v>49</v>
      </c>
      <c r="AL1160" t="s">
        <v>49</v>
      </c>
      <c r="AM1160" t="s">
        <v>62</v>
      </c>
      <c r="AN1160" t="s">
        <v>94</v>
      </c>
      <c r="AO1160" t="n">
        <v>0.1</v>
      </c>
      <c r="AP1160" t="n">
        <v>1.13</v>
      </c>
      <c r="AQ1160" t="n">
        <v>22.4</v>
      </c>
      <c r="AR1160" t="n">
        <v>0.7</v>
      </c>
      <c r="AS1160" t="n">
        <v>18.2</v>
      </c>
      <c r="AT1160" t="n">
        <v>1.6</v>
      </c>
    </row>
    <row r="1161">
      <c r="A1161" t="n">
        <v>1415</v>
      </c>
      <c r="B1161" t="s">
        <v>72</v>
      </c>
      <c r="C1161" t="s">
        <v>47</v>
      </c>
      <c r="D1161" t="s">
        <v>47</v>
      </c>
      <c r="E1161" t="s">
        <v>48</v>
      </c>
      <c r="F1161" t="s">
        <v>49</v>
      </c>
      <c r="G1161" t="s">
        <v>49</v>
      </c>
      <c r="H1161" t="s">
        <v>73</v>
      </c>
      <c r="I1161" t="s">
        <v>48</v>
      </c>
      <c r="J1161" t="s">
        <v>51</v>
      </c>
      <c r="K1161" t="s">
        <v>47</v>
      </c>
      <c r="L1161" t="s">
        <v>52</v>
      </c>
      <c r="M1161" t="s">
        <v>49</v>
      </c>
      <c r="N1161" t="s">
        <v>547</v>
      </c>
      <c r="O1161" t="s">
        <v>193</v>
      </c>
      <c r="P1161" t="s">
        <v>76</v>
      </c>
      <c r="Q1161" t="s">
        <v>86</v>
      </c>
      <c r="R1161" t="s">
        <v>47</v>
      </c>
      <c r="S1161"/>
      <c r="T1161"/>
      <c r="U1161" t="s">
        <v>49</v>
      </c>
      <c r="V1161" t="s">
        <v>54</v>
      </c>
      <c r="W1161" t="s">
        <v>47</v>
      </c>
      <c r="X1161" t="s">
        <v>47</v>
      </c>
      <c r="Y1161" t="s">
        <v>55</v>
      </c>
      <c r="Z1161" t="s">
        <v>49</v>
      </c>
      <c r="AA1161" t="s">
        <v>49</v>
      </c>
      <c r="AB1161" t="s">
        <v>56</v>
      </c>
      <c r="AC1161" t="s">
        <v>47</v>
      </c>
      <c r="AD1161" t="s">
        <v>84</v>
      </c>
      <c r="AE1161" t="s">
        <v>58</v>
      </c>
      <c r="AF1161"/>
      <c r="AG1161" t="s">
        <v>123</v>
      </c>
      <c r="AH1161" t="s">
        <v>47</v>
      </c>
      <c r="AI1161" t="s">
        <v>47</v>
      </c>
      <c r="AJ1161"/>
      <c r="AK1161" t="s">
        <v>49</v>
      </c>
      <c r="AL1161" t="s">
        <v>49</v>
      </c>
      <c r="AM1161" t="s">
        <v>62</v>
      </c>
      <c r="AN1161" t="s">
        <v>94</v>
      </c>
      <c r="AO1161" t="n">
        <v>0.1</v>
      </c>
      <c r="AP1161" t="n">
        <v>1.15</v>
      </c>
      <c r="AQ1161" t="n">
        <v>20.5</v>
      </c>
      <c r="AR1161" t="n">
        <v>0.68</v>
      </c>
      <c r="AS1161" t="n">
        <v>15.4</v>
      </c>
      <c r="AT1161" t="n">
        <v>1.6</v>
      </c>
    </row>
    <row r="1162">
      <c r="A1162" t="n">
        <v>1416</v>
      </c>
      <c r="B1162" t="s">
        <v>72</v>
      </c>
      <c r="C1162" t="s">
        <v>47</v>
      </c>
      <c r="D1162" t="s">
        <v>47</v>
      </c>
      <c r="E1162" t="s">
        <v>48</v>
      </c>
      <c r="F1162" t="s">
        <v>49</v>
      </c>
      <c r="G1162" t="s">
        <v>49</v>
      </c>
      <c r="H1162" t="s">
        <v>73</v>
      </c>
      <c r="I1162" t="s">
        <v>48</v>
      </c>
      <c r="J1162" t="s">
        <v>51</v>
      </c>
      <c r="K1162" t="s">
        <v>47</v>
      </c>
      <c r="L1162" t="s">
        <v>52</v>
      </c>
      <c r="M1162" t="s">
        <v>49</v>
      </c>
      <c r="N1162"/>
      <c r="O1162"/>
      <c r="P1162" t="s">
        <v>76</v>
      </c>
      <c r="Q1162" t="s">
        <v>47</v>
      </c>
      <c r="R1162" t="s">
        <v>47</v>
      </c>
      <c r="S1162" t="s">
        <v>48</v>
      </c>
      <c r="T1162" t="s">
        <v>49</v>
      </c>
      <c r="U1162" t="s">
        <v>49</v>
      </c>
      <c r="V1162" t="s">
        <v>54</v>
      </c>
      <c r="W1162" t="s">
        <v>47</v>
      </c>
      <c r="X1162" t="s">
        <v>47</v>
      </c>
      <c r="Y1162" t="s">
        <v>55</v>
      </c>
      <c r="Z1162" t="s">
        <v>49</v>
      </c>
      <c r="AA1162" t="s">
        <v>49</v>
      </c>
      <c r="AB1162" t="s">
        <v>89</v>
      </c>
      <c r="AC1162" t="s">
        <v>47</v>
      </c>
      <c r="AD1162" t="s">
        <v>104</v>
      </c>
      <c r="AE1162" t="s">
        <v>548</v>
      </c>
      <c r="AF1162"/>
      <c r="AG1162" t="s">
        <v>132</v>
      </c>
      <c r="AH1162" t="s">
        <v>47</v>
      </c>
      <c r="AI1162" t="s">
        <v>47</v>
      </c>
      <c r="AJ1162"/>
      <c r="AK1162" t="s">
        <v>49</v>
      </c>
      <c r="AL1162" t="s">
        <v>49</v>
      </c>
      <c r="AM1162" t="s">
        <v>62</v>
      </c>
      <c r="AN1162" t="s">
        <v>63</v>
      </c>
      <c r="AO1162" t="n">
        <v>0.06</v>
      </c>
      <c r="AP1162" t="n">
        <v>0.96</v>
      </c>
      <c r="AQ1162" t="n">
        <v>18.93</v>
      </c>
      <c r="AR1162" t="n">
        <v>0.66</v>
      </c>
      <c r="AS1162" t="n">
        <v>12.08</v>
      </c>
      <c r="AT1162" t="n">
        <v>1.6</v>
      </c>
    </row>
    <row r="1163">
      <c r="A1163" t="n">
        <v>1417</v>
      </c>
      <c r="B1163" t="s">
        <v>72</v>
      </c>
      <c r="C1163" t="s">
        <v>47</v>
      </c>
      <c r="D1163" t="s">
        <v>47</v>
      </c>
      <c r="E1163" t="s">
        <v>48</v>
      </c>
      <c r="F1163" t="s">
        <v>49</v>
      </c>
      <c r="G1163" t="s">
        <v>49</v>
      </c>
      <c r="H1163" t="s">
        <v>73</v>
      </c>
      <c r="I1163" t="s">
        <v>48</v>
      </c>
      <c r="J1163" t="s">
        <v>51</v>
      </c>
      <c r="K1163" t="s">
        <v>47</v>
      </c>
      <c r="L1163" t="s">
        <v>52</v>
      </c>
      <c r="M1163" t="s">
        <v>49</v>
      </c>
      <c r="N1163"/>
      <c r="O1163"/>
      <c r="P1163" t="s">
        <v>76</v>
      </c>
      <c r="Q1163" t="s">
        <v>47</v>
      </c>
      <c r="R1163" t="s">
        <v>47</v>
      </c>
      <c r="S1163" t="s">
        <v>48</v>
      </c>
      <c r="T1163" t="s">
        <v>49</v>
      </c>
      <c r="U1163" t="s">
        <v>49</v>
      </c>
      <c r="V1163" t="s">
        <v>54</v>
      </c>
      <c r="W1163" t="s">
        <v>47</v>
      </c>
      <c r="X1163" t="s">
        <v>47</v>
      </c>
      <c r="Y1163" t="s">
        <v>55</v>
      </c>
      <c r="Z1163" t="s">
        <v>49</v>
      </c>
      <c r="AA1163" t="s">
        <v>49</v>
      </c>
      <c r="AB1163" t="s">
        <v>89</v>
      </c>
      <c r="AC1163" t="s">
        <v>47</v>
      </c>
      <c r="AD1163" t="s">
        <v>104</v>
      </c>
      <c r="AE1163" t="s">
        <v>548</v>
      </c>
      <c r="AF1163"/>
      <c r="AG1163" t="s">
        <v>132</v>
      </c>
      <c r="AH1163" t="s">
        <v>47</v>
      </c>
      <c r="AI1163" t="s">
        <v>47</v>
      </c>
      <c r="AJ1163"/>
      <c r="AK1163" t="s">
        <v>49</v>
      </c>
      <c r="AL1163" t="s">
        <v>49</v>
      </c>
      <c r="AM1163" t="s">
        <v>62</v>
      </c>
      <c r="AN1163" t="s">
        <v>63</v>
      </c>
      <c r="AO1163" t="n">
        <v>0.06</v>
      </c>
      <c r="AP1163" t="n">
        <v>0.94</v>
      </c>
      <c r="AQ1163" t="n">
        <v>20.31</v>
      </c>
      <c r="AR1163" t="n">
        <v>0.72</v>
      </c>
      <c r="AS1163" t="n">
        <v>13.75</v>
      </c>
      <c r="AT1163" t="n">
        <v>1.6</v>
      </c>
    </row>
    <row r="1164">
      <c r="A1164" t="n">
        <v>1418</v>
      </c>
      <c r="B1164" t="s">
        <v>72</v>
      </c>
      <c r="C1164" t="s">
        <v>47</v>
      </c>
      <c r="D1164" t="s">
        <v>47</v>
      </c>
      <c r="E1164" t="s">
        <v>48</v>
      </c>
      <c r="F1164" t="s">
        <v>49</v>
      </c>
      <c r="G1164" t="s">
        <v>49</v>
      </c>
      <c r="H1164" t="s">
        <v>73</v>
      </c>
      <c r="I1164" t="s">
        <v>48</v>
      </c>
      <c r="J1164" t="s">
        <v>51</v>
      </c>
      <c r="K1164" t="s">
        <v>47</v>
      </c>
      <c r="L1164" t="s">
        <v>52</v>
      </c>
      <c r="M1164" t="s">
        <v>49</v>
      </c>
      <c r="N1164"/>
      <c r="O1164"/>
      <c r="P1164" t="s">
        <v>76</v>
      </c>
      <c r="Q1164" t="s">
        <v>47</v>
      </c>
      <c r="R1164" t="s">
        <v>47</v>
      </c>
      <c r="S1164" t="s">
        <v>48</v>
      </c>
      <c r="T1164" t="s">
        <v>49</v>
      </c>
      <c r="U1164" t="s">
        <v>49</v>
      </c>
      <c r="V1164" t="s">
        <v>54</v>
      </c>
      <c r="W1164" t="s">
        <v>47</v>
      </c>
      <c r="X1164" t="s">
        <v>47</v>
      </c>
      <c r="Y1164" t="s">
        <v>55</v>
      </c>
      <c r="Z1164" t="s">
        <v>49</v>
      </c>
      <c r="AA1164" t="s">
        <v>49</v>
      </c>
      <c r="AB1164" t="s">
        <v>89</v>
      </c>
      <c r="AC1164" t="s">
        <v>47</v>
      </c>
      <c r="AD1164" t="s">
        <v>104</v>
      </c>
      <c r="AE1164" t="s">
        <v>548</v>
      </c>
      <c r="AF1164"/>
      <c r="AG1164" t="s">
        <v>132</v>
      </c>
      <c r="AH1164" t="s">
        <v>47</v>
      </c>
      <c r="AI1164" t="s">
        <v>47</v>
      </c>
      <c r="AJ1164"/>
      <c r="AK1164" t="s">
        <v>49</v>
      </c>
      <c r="AL1164" t="s">
        <v>49</v>
      </c>
      <c r="AM1164" t="s">
        <v>62</v>
      </c>
      <c r="AN1164" t="s">
        <v>63</v>
      </c>
      <c r="AO1164" t="n">
        <v>0.06</v>
      </c>
      <c r="AP1164" t="n">
        <v>0.89</v>
      </c>
      <c r="AQ1164" t="n">
        <v>20.52</v>
      </c>
      <c r="AR1164" t="n">
        <v>0.63</v>
      </c>
      <c r="AS1164" t="n">
        <v>11.53</v>
      </c>
      <c r="AT1164" t="n">
        <v>1.6</v>
      </c>
    </row>
    <row r="1165">
      <c r="A1165" t="n">
        <v>1419</v>
      </c>
      <c r="B1165" t="s">
        <v>72</v>
      </c>
      <c r="C1165" t="s">
        <v>47</v>
      </c>
      <c r="D1165" t="s">
        <v>47</v>
      </c>
      <c r="E1165" t="s">
        <v>48</v>
      </c>
      <c r="F1165" t="s">
        <v>49</v>
      </c>
      <c r="G1165" t="s">
        <v>49</v>
      </c>
      <c r="H1165" t="s">
        <v>73</v>
      </c>
      <c r="I1165" t="s">
        <v>48</v>
      </c>
      <c r="J1165" t="s">
        <v>51</v>
      </c>
      <c r="K1165" t="s">
        <v>47</v>
      </c>
      <c r="L1165" t="s">
        <v>52</v>
      </c>
      <c r="M1165" t="s">
        <v>49</v>
      </c>
      <c r="N1165"/>
      <c r="O1165"/>
      <c r="P1165" t="s">
        <v>76</v>
      </c>
      <c r="Q1165" t="s">
        <v>47</v>
      </c>
      <c r="R1165" t="s">
        <v>47</v>
      </c>
      <c r="S1165" t="s">
        <v>48</v>
      </c>
      <c r="T1165" t="s">
        <v>49</v>
      </c>
      <c r="U1165" t="s">
        <v>49</v>
      </c>
      <c r="V1165" t="s">
        <v>54</v>
      </c>
      <c r="W1165" t="s">
        <v>47</v>
      </c>
      <c r="X1165" t="s">
        <v>47</v>
      </c>
      <c r="Y1165" t="s">
        <v>55</v>
      </c>
      <c r="Z1165" t="s">
        <v>49</v>
      </c>
      <c r="AA1165" t="s">
        <v>49</v>
      </c>
      <c r="AB1165" t="s">
        <v>89</v>
      </c>
      <c r="AC1165" t="s">
        <v>47</v>
      </c>
      <c r="AD1165" t="s">
        <v>104</v>
      </c>
      <c r="AE1165" t="s">
        <v>171</v>
      </c>
      <c r="AF1165"/>
      <c r="AG1165" t="s">
        <v>132</v>
      </c>
      <c r="AH1165" t="s">
        <v>47</v>
      </c>
      <c r="AI1165" t="s">
        <v>47</v>
      </c>
      <c r="AJ1165"/>
      <c r="AK1165" t="s">
        <v>49</v>
      </c>
      <c r="AL1165" t="s">
        <v>49</v>
      </c>
      <c r="AM1165" t="s">
        <v>62</v>
      </c>
      <c r="AN1165" t="s">
        <v>63</v>
      </c>
      <c r="AO1165" t="n">
        <v>0.06</v>
      </c>
      <c r="AP1165" t="n">
        <v>0.94</v>
      </c>
      <c r="AQ1165" t="n">
        <v>20.26</v>
      </c>
      <c r="AR1165" t="n">
        <v>0.68</v>
      </c>
      <c r="AS1165" t="n">
        <v>12.95</v>
      </c>
      <c r="AT1165" t="n">
        <v>1.6</v>
      </c>
    </row>
    <row r="1166">
      <c r="A1166" t="n">
        <v>1422</v>
      </c>
      <c r="B1166" t="s">
        <v>72</v>
      </c>
      <c r="C1166" t="s">
        <v>47</v>
      </c>
      <c r="D1166" t="s">
        <v>47</v>
      </c>
      <c r="E1166" t="s">
        <v>48</v>
      </c>
      <c r="F1166" t="s">
        <v>49</v>
      </c>
      <c r="G1166" t="s">
        <v>49</v>
      </c>
      <c r="H1166" t="s">
        <v>73</v>
      </c>
      <c r="I1166" t="s">
        <v>48</v>
      </c>
      <c r="J1166" t="s">
        <v>51</v>
      </c>
      <c r="K1166" t="s">
        <v>47</v>
      </c>
      <c r="L1166" t="s">
        <v>52</v>
      </c>
      <c r="M1166" t="s">
        <v>49</v>
      </c>
      <c r="N1166"/>
      <c r="O1166"/>
      <c r="P1166" t="s">
        <v>76</v>
      </c>
      <c r="Q1166" t="s">
        <v>86</v>
      </c>
      <c r="R1166" t="s">
        <v>47</v>
      </c>
      <c r="S1166" t="s">
        <v>87</v>
      </c>
      <c r="T1166" t="s">
        <v>48</v>
      </c>
      <c r="U1166" t="s">
        <v>49</v>
      </c>
      <c r="V1166" t="s">
        <v>61</v>
      </c>
      <c r="W1166" t="s">
        <v>54</v>
      </c>
      <c r="X1166" t="s">
        <v>47</v>
      </c>
      <c r="Y1166" t="s">
        <v>48</v>
      </c>
      <c r="Z1166" t="s">
        <v>78</v>
      </c>
      <c r="AA1166" t="s">
        <v>49</v>
      </c>
      <c r="AB1166" t="s">
        <v>56</v>
      </c>
      <c r="AC1166" t="s">
        <v>47</v>
      </c>
      <c r="AD1166" t="s">
        <v>84</v>
      </c>
      <c r="AE1166" t="s">
        <v>58</v>
      </c>
      <c r="AF1166"/>
      <c r="AG1166" t="s">
        <v>59</v>
      </c>
      <c r="AH1166" t="s">
        <v>60</v>
      </c>
      <c r="AI1166" t="s">
        <v>47</v>
      </c>
      <c r="AJ1166"/>
      <c r="AK1166"/>
      <c r="AL1166" t="s">
        <v>49</v>
      </c>
      <c r="AM1166" t="s">
        <v>62</v>
      </c>
      <c r="AN1166" t="s">
        <v>63</v>
      </c>
      <c r="AO1166" t="n">
        <v>0.09</v>
      </c>
      <c r="AP1166" t="n">
        <v>1.09</v>
      </c>
      <c r="AQ1166" t="n">
        <v>18.85</v>
      </c>
      <c r="AR1166" t="n">
        <v>0.68</v>
      </c>
      <c r="AS1166" t="n">
        <v>14.05</v>
      </c>
      <c r="AT1166" t="n">
        <v>1.6</v>
      </c>
    </row>
    <row r="1167">
      <c r="A1167" t="n">
        <v>1423</v>
      </c>
      <c r="B1167" t="s">
        <v>72</v>
      </c>
      <c r="C1167" t="s">
        <v>47</v>
      </c>
      <c r="D1167" t="s">
        <v>47</v>
      </c>
      <c r="E1167" t="s">
        <v>48</v>
      </c>
      <c r="F1167" t="s">
        <v>49</v>
      </c>
      <c r="G1167" t="s">
        <v>49</v>
      </c>
      <c r="H1167" t="s">
        <v>73</v>
      </c>
      <c r="I1167" t="s">
        <v>48</v>
      </c>
      <c r="J1167" t="s">
        <v>51</v>
      </c>
      <c r="K1167" t="s">
        <v>47</v>
      </c>
      <c r="L1167" t="s">
        <v>52</v>
      </c>
      <c r="M1167" t="s">
        <v>49</v>
      </c>
      <c r="N1167"/>
      <c r="O1167"/>
      <c r="P1167" t="s">
        <v>76</v>
      </c>
      <c r="Q1167" t="s">
        <v>86</v>
      </c>
      <c r="R1167" t="s">
        <v>47</v>
      </c>
      <c r="S1167" t="s">
        <v>103</v>
      </c>
      <c r="T1167" t="s">
        <v>48</v>
      </c>
      <c r="U1167" t="s">
        <v>49</v>
      </c>
      <c r="V1167" t="s">
        <v>54</v>
      </c>
      <c r="W1167" t="s">
        <v>47</v>
      </c>
      <c r="X1167" t="s">
        <v>47</v>
      </c>
      <c r="Y1167" t="s">
        <v>55</v>
      </c>
      <c r="Z1167" t="s">
        <v>49</v>
      </c>
      <c r="AA1167" t="s">
        <v>49</v>
      </c>
      <c r="AB1167" t="s">
        <v>56</v>
      </c>
      <c r="AC1167" t="s">
        <v>47</v>
      </c>
      <c r="AD1167" t="s">
        <v>54</v>
      </c>
      <c r="AE1167" t="s">
        <v>171</v>
      </c>
      <c r="AF1167"/>
      <c r="AG1167" t="s">
        <v>138</v>
      </c>
      <c r="AH1167" t="s">
        <v>93</v>
      </c>
      <c r="AI1167" t="s">
        <v>47</v>
      </c>
      <c r="AJ1167"/>
      <c r="AK1167"/>
      <c r="AL1167" t="s">
        <v>49</v>
      </c>
      <c r="AM1167" t="s">
        <v>62</v>
      </c>
      <c r="AN1167" t="s">
        <v>63</v>
      </c>
      <c r="AO1167" t="n">
        <v>0.1</v>
      </c>
      <c r="AP1167" t="n">
        <v>0.94</v>
      </c>
      <c r="AQ1167" t="n">
        <v>19.7</v>
      </c>
      <c r="AR1167" t="n">
        <v>0.712</v>
      </c>
      <c r="AS1167" t="n">
        <v>13.2</v>
      </c>
      <c r="AT1167" t="n">
        <v>1.6</v>
      </c>
    </row>
    <row r="1168">
      <c r="A1168" t="n">
        <v>1424</v>
      </c>
      <c r="B1168" t="s">
        <v>72</v>
      </c>
      <c r="C1168" t="s">
        <v>47</v>
      </c>
      <c r="D1168" t="s">
        <v>47</v>
      </c>
      <c r="E1168" t="s">
        <v>48</v>
      </c>
      <c r="F1168" t="s">
        <v>49</v>
      </c>
      <c r="G1168" t="s">
        <v>49</v>
      </c>
      <c r="H1168" t="s">
        <v>73</v>
      </c>
      <c r="I1168" t="s">
        <v>48</v>
      </c>
      <c r="J1168" t="s">
        <v>51</v>
      </c>
      <c r="K1168" t="s">
        <v>47</v>
      </c>
      <c r="L1168" t="s">
        <v>52</v>
      </c>
      <c r="M1168" t="s">
        <v>49</v>
      </c>
      <c r="N1168"/>
      <c r="O1168"/>
      <c r="P1168" t="s">
        <v>76</v>
      </c>
      <c r="Q1168" t="s">
        <v>86</v>
      </c>
      <c r="R1168" t="s">
        <v>47</v>
      </c>
      <c r="S1168" t="s">
        <v>103</v>
      </c>
      <c r="T1168" t="s">
        <v>48</v>
      </c>
      <c r="U1168" t="s">
        <v>49</v>
      </c>
      <c r="V1168" t="s">
        <v>54</v>
      </c>
      <c r="W1168" t="s">
        <v>47</v>
      </c>
      <c r="X1168" t="s">
        <v>47</v>
      </c>
      <c r="Y1168" t="s">
        <v>55</v>
      </c>
      <c r="Z1168" t="s">
        <v>49</v>
      </c>
      <c r="AA1168" t="s">
        <v>49</v>
      </c>
      <c r="AB1168" t="s">
        <v>56</v>
      </c>
      <c r="AC1168" t="s">
        <v>47</v>
      </c>
      <c r="AD1168" t="s">
        <v>54</v>
      </c>
      <c r="AE1168" t="s">
        <v>143</v>
      </c>
      <c r="AF1168"/>
      <c r="AG1168" t="s">
        <v>138</v>
      </c>
      <c r="AH1168" t="s">
        <v>93</v>
      </c>
      <c r="AI1168" t="s">
        <v>47</v>
      </c>
      <c r="AJ1168"/>
      <c r="AK1168"/>
      <c r="AL1168" t="s">
        <v>49</v>
      </c>
      <c r="AM1168" t="s">
        <v>62</v>
      </c>
      <c r="AN1168" t="s">
        <v>63</v>
      </c>
      <c r="AO1168" t="n">
        <v>0.1</v>
      </c>
      <c r="AP1168" t="n">
        <v>0.98</v>
      </c>
      <c r="AQ1168" t="n">
        <v>18.8</v>
      </c>
      <c r="AR1168" t="n">
        <v>0.613</v>
      </c>
      <c r="AS1168" t="n">
        <v>11.3</v>
      </c>
      <c r="AT1168" t="n">
        <v>1.6</v>
      </c>
    </row>
    <row r="1169">
      <c r="A1169" t="n">
        <v>1426</v>
      </c>
      <c r="B1169" t="s">
        <v>72</v>
      </c>
      <c r="C1169" t="s">
        <v>47</v>
      </c>
      <c r="D1169" t="s">
        <v>47</v>
      </c>
      <c r="E1169" t="s">
        <v>48</v>
      </c>
      <c r="F1169" t="s">
        <v>49</v>
      </c>
      <c r="G1169" t="s">
        <v>49</v>
      </c>
      <c r="H1169" t="s">
        <v>73</v>
      </c>
      <c r="I1169" t="s">
        <v>48</v>
      </c>
      <c r="J1169" t="s">
        <v>51</v>
      </c>
      <c r="K1169" t="s">
        <v>47</v>
      </c>
      <c r="L1169" t="s">
        <v>52</v>
      </c>
      <c r="M1169" t="s">
        <v>49</v>
      </c>
      <c r="N1169" t="s">
        <v>192</v>
      </c>
      <c r="O1169"/>
      <c r="P1169" t="s">
        <v>76</v>
      </c>
      <c r="Q1169" t="s">
        <v>47</v>
      </c>
      <c r="R1169" t="s">
        <v>47</v>
      </c>
      <c r="S1169" t="s">
        <v>48</v>
      </c>
      <c r="T1169" t="s">
        <v>49</v>
      </c>
      <c r="U1169" t="s">
        <v>49</v>
      </c>
      <c r="V1169" t="s">
        <v>84</v>
      </c>
      <c r="W1169" t="s">
        <v>47</v>
      </c>
      <c r="X1169" t="s">
        <v>47</v>
      </c>
      <c r="Y1169" t="s">
        <v>126</v>
      </c>
      <c r="Z1169" t="s">
        <v>49</v>
      </c>
      <c r="AA1169" t="s">
        <v>49</v>
      </c>
      <c r="AB1169" t="s">
        <v>89</v>
      </c>
      <c r="AC1169" t="s">
        <v>47</v>
      </c>
      <c r="AD1169" t="s">
        <v>84</v>
      </c>
      <c r="AE1169" t="s">
        <v>58</v>
      </c>
      <c r="AF1169"/>
      <c r="AG1169" t="s">
        <v>224</v>
      </c>
      <c r="AH1169" t="s">
        <v>47</v>
      </c>
      <c r="AI1169" t="s">
        <v>47</v>
      </c>
      <c r="AJ1169"/>
      <c r="AK1169" t="s">
        <v>49</v>
      </c>
      <c r="AL1169" t="s">
        <v>49</v>
      </c>
      <c r="AM1169" t="s">
        <v>62</v>
      </c>
      <c r="AN1169" t="s">
        <v>94</v>
      </c>
      <c r="AO1169" t="n">
        <v>0.1</v>
      </c>
      <c r="AP1169" t="n">
        <v>1.11</v>
      </c>
      <c r="AQ1169" t="n">
        <v>18.41</v>
      </c>
      <c r="AR1169" t="n">
        <v>0.662</v>
      </c>
      <c r="AS1169" t="n">
        <v>13.52</v>
      </c>
      <c r="AT1169" t="n">
        <v>1.6</v>
      </c>
    </row>
    <row r="1170">
      <c r="A1170" t="n">
        <v>1427</v>
      </c>
      <c r="B1170" t="s">
        <v>72</v>
      </c>
      <c r="C1170" t="s">
        <v>47</v>
      </c>
      <c r="D1170" t="s">
        <v>47</v>
      </c>
      <c r="E1170" t="s">
        <v>48</v>
      </c>
      <c r="F1170" t="s">
        <v>49</v>
      </c>
      <c r="G1170" t="s">
        <v>49</v>
      </c>
      <c r="H1170" t="s">
        <v>73</v>
      </c>
      <c r="I1170" t="s">
        <v>48</v>
      </c>
      <c r="J1170" t="s">
        <v>51</v>
      </c>
      <c r="K1170" t="s">
        <v>47</v>
      </c>
      <c r="L1170" t="s">
        <v>52</v>
      </c>
      <c r="M1170" t="s">
        <v>49</v>
      </c>
      <c r="N1170" t="s">
        <v>549</v>
      </c>
      <c r="O1170"/>
      <c r="P1170" t="s">
        <v>76</v>
      </c>
      <c r="Q1170" t="s">
        <v>47</v>
      </c>
      <c r="R1170" t="s">
        <v>47</v>
      </c>
      <c r="S1170" t="s">
        <v>48</v>
      </c>
      <c r="T1170" t="s">
        <v>49</v>
      </c>
      <c r="U1170" t="s">
        <v>49</v>
      </c>
      <c r="V1170" t="s">
        <v>84</v>
      </c>
      <c r="W1170" t="s">
        <v>47</v>
      </c>
      <c r="X1170" t="s">
        <v>47</v>
      </c>
      <c r="Y1170" t="s">
        <v>126</v>
      </c>
      <c r="Z1170" t="s">
        <v>49</v>
      </c>
      <c r="AA1170" t="s">
        <v>49</v>
      </c>
      <c r="AB1170" t="s">
        <v>89</v>
      </c>
      <c r="AC1170" t="s">
        <v>47</v>
      </c>
      <c r="AD1170" t="s">
        <v>84</v>
      </c>
      <c r="AE1170" t="s">
        <v>58</v>
      </c>
      <c r="AF1170"/>
      <c r="AG1170" t="s">
        <v>224</v>
      </c>
      <c r="AH1170" t="s">
        <v>47</v>
      </c>
      <c r="AI1170" t="s">
        <v>47</v>
      </c>
      <c r="AJ1170"/>
      <c r="AK1170" t="s">
        <v>49</v>
      </c>
      <c r="AL1170" t="s">
        <v>49</v>
      </c>
      <c r="AM1170" t="s">
        <v>62</v>
      </c>
      <c r="AN1170" t="s">
        <v>94</v>
      </c>
      <c r="AO1170" t="n">
        <v>0.1</v>
      </c>
      <c r="AP1170" t="n">
        <v>1.11</v>
      </c>
      <c r="AQ1170" t="n">
        <v>20.19</v>
      </c>
      <c r="AR1170" t="n">
        <v>0.694</v>
      </c>
      <c r="AS1170" t="n">
        <v>15.6</v>
      </c>
      <c r="AT1170" t="n">
        <v>1.6</v>
      </c>
    </row>
    <row r="1171">
      <c r="A1171" t="n">
        <v>1428</v>
      </c>
      <c r="B1171" t="s">
        <v>72</v>
      </c>
      <c r="C1171" t="s">
        <v>47</v>
      </c>
      <c r="D1171" t="s">
        <v>47</v>
      </c>
      <c r="E1171" t="s">
        <v>48</v>
      </c>
      <c r="F1171" t="s">
        <v>49</v>
      </c>
      <c r="G1171" t="s">
        <v>49</v>
      </c>
      <c r="H1171" t="s">
        <v>73</v>
      </c>
      <c r="I1171" t="s">
        <v>48</v>
      </c>
      <c r="J1171" t="s">
        <v>51</v>
      </c>
      <c r="K1171" t="s">
        <v>47</v>
      </c>
      <c r="L1171" t="s">
        <v>52</v>
      </c>
      <c r="M1171" t="s">
        <v>49</v>
      </c>
      <c r="N1171" t="s">
        <v>549</v>
      </c>
      <c r="O1171"/>
      <c r="P1171" t="s">
        <v>76</v>
      </c>
      <c r="Q1171" t="s">
        <v>47</v>
      </c>
      <c r="R1171" t="s">
        <v>47</v>
      </c>
      <c r="S1171" t="s">
        <v>48</v>
      </c>
      <c r="T1171" t="s">
        <v>49</v>
      </c>
      <c r="U1171" t="s">
        <v>49</v>
      </c>
      <c r="V1171" t="s">
        <v>84</v>
      </c>
      <c r="W1171" t="s">
        <v>47</v>
      </c>
      <c r="X1171" t="s">
        <v>47</v>
      </c>
      <c r="Y1171" t="s">
        <v>126</v>
      </c>
      <c r="Z1171" t="s">
        <v>49</v>
      </c>
      <c r="AA1171" t="s">
        <v>49</v>
      </c>
      <c r="AB1171" t="s">
        <v>89</v>
      </c>
      <c r="AC1171" t="s">
        <v>47</v>
      </c>
      <c r="AD1171" t="s">
        <v>84</v>
      </c>
      <c r="AE1171" t="s">
        <v>58</v>
      </c>
      <c r="AF1171"/>
      <c r="AG1171" t="s">
        <v>224</v>
      </c>
      <c r="AH1171" t="s">
        <v>47</v>
      </c>
      <c r="AI1171" t="s">
        <v>47</v>
      </c>
      <c r="AJ1171"/>
      <c r="AK1171" t="s">
        <v>49</v>
      </c>
      <c r="AL1171" t="s">
        <v>49</v>
      </c>
      <c r="AM1171" t="s">
        <v>62</v>
      </c>
      <c r="AN1171" t="s">
        <v>94</v>
      </c>
      <c r="AO1171" t="n">
        <v>0.1</v>
      </c>
      <c r="AP1171" t="n">
        <v>1.12</v>
      </c>
      <c r="AQ1171" t="n">
        <v>21.96</v>
      </c>
      <c r="AR1171" t="n">
        <v>0.711</v>
      </c>
      <c r="AS1171" t="n">
        <v>17.49</v>
      </c>
      <c r="AT1171" t="n">
        <v>1.6</v>
      </c>
    </row>
    <row r="1172">
      <c r="A1172" t="n">
        <v>1429</v>
      </c>
      <c r="B1172" t="s">
        <v>72</v>
      </c>
      <c r="C1172" t="s">
        <v>47</v>
      </c>
      <c r="D1172" t="s">
        <v>47</v>
      </c>
      <c r="E1172" t="s">
        <v>48</v>
      </c>
      <c r="F1172" t="s">
        <v>49</v>
      </c>
      <c r="G1172" t="s">
        <v>49</v>
      </c>
      <c r="H1172" t="s">
        <v>73</v>
      </c>
      <c r="I1172" t="s">
        <v>48</v>
      </c>
      <c r="J1172" t="s">
        <v>51</v>
      </c>
      <c r="K1172" t="s">
        <v>47</v>
      </c>
      <c r="L1172" t="s">
        <v>52</v>
      </c>
      <c r="M1172" t="s">
        <v>49</v>
      </c>
      <c r="N1172" t="s">
        <v>549</v>
      </c>
      <c r="O1172"/>
      <c r="P1172" t="s">
        <v>76</v>
      </c>
      <c r="Q1172" t="s">
        <v>47</v>
      </c>
      <c r="R1172" t="s">
        <v>47</v>
      </c>
      <c r="S1172" t="s">
        <v>48</v>
      </c>
      <c r="T1172" t="s">
        <v>49</v>
      </c>
      <c r="U1172" t="s">
        <v>49</v>
      </c>
      <c r="V1172" t="s">
        <v>84</v>
      </c>
      <c r="W1172" t="s">
        <v>47</v>
      </c>
      <c r="X1172" t="s">
        <v>47</v>
      </c>
      <c r="Y1172" t="s">
        <v>126</v>
      </c>
      <c r="Z1172" t="s">
        <v>49</v>
      </c>
      <c r="AA1172" t="s">
        <v>49</v>
      </c>
      <c r="AB1172" t="s">
        <v>89</v>
      </c>
      <c r="AC1172" t="s">
        <v>47</v>
      </c>
      <c r="AD1172" t="s">
        <v>84</v>
      </c>
      <c r="AE1172" t="s">
        <v>58</v>
      </c>
      <c r="AF1172"/>
      <c r="AG1172" t="s">
        <v>224</v>
      </c>
      <c r="AH1172" t="s">
        <v>47</v>
      </c>
      <c r="AI1172" t="s">
        <v>47</v>
      </c>
      <c r="AJ1172"/>
      <c r="AK1172" t="s">
        <v>49</v>
      </c>
      <c r="AL1172" t="s">
        <v>49</v>
      </c>
      <c r="AM1172" t="s">
        <v>62</v>
      </c>
      <c r="AN1172" t="s">
        <v>94</v>
      </c>
      <c r="AO1172" t="n">
        <v>0.1</v>
      </c>
      <c r="AP1172" t="n">
        <v>1.1</v>
      </c>
      <c r="AQ1172" t="n">
        <v>21.15</v>
      </c>
      <c r="AR1172" t="n">
        <v>0.658</v>
      </c>
      <c r="AS1172" t="n">
        <v>15.3</v>
      </c>
      <c r="AT1172" t="n">
        <v>1.6</v>
      </c>
    </row>
    <row r="1173">
      <c r="A1173" t="n">
        <v>1430</v>
      </c>
      <c r="B1173" t="s">
        <v>72</v>
      </c>
      <c r="C1173" t="s">
        <v>47</v>
      </c>
      <c r="D1173" t="s">
        <v>47</v>
      </c>
      <c r="E1173" t="s">
        <v>48</v>
      </c>
      <c r="F1173" t="s">
        <v>49</v>
      </c>
      <c r="G1173" t="s">
        <v>49</v>
      </c>
      <c r="H1173" t="s">
        <v>73</v>
      </c>
      <c r="I1173" t="s">
        <v>48</v>
      </c>
      <c r="J1173" t="s">
        <v>51</v>
      </c>
      <c r="K1173" t="s">
        <v>47</v>
      </c>
      <c r="L1173" t="s">
        <v>52</v>
      </c>
      <c r="M1173" t="s">
        <v>49</v>
      </c>
      <c r="N1173" t="s">
        <v>549</v>
      </c>
      <c r="O1173"/>
      <c r="P1173" t="s">
        <v>76</v>
      </c>
      <c r="Q1173" t="s">
        <v>47</v>
      </c>
      <c r="R1173" t="s">
        <v>47</v>
      </c>
      <c r="S1173" t="s">
        <v>48</v>
      </c>
      <c r="T1173" t="s">
        <v>49</v>
      </c>
      <c r="U1173" t="s">
        <v>49</v>
      </c>
      <c r="V1173" t="s">
        <v>84</v>
      </c>
      <c r="W1173" t="s">
        <v>47</v>
      </c>
      <c r="X1173" t="s">
        <v>47</v>
      </c>
      <c r="Y1173" t="s">
        <v>126</v>
      </c>
      <c r="Z1173" t="s">
        <v>49</v>
      </c>
      <c r="AA1173" t="s">
        <v>49</v>
      </c>
      <c r="AB1173" t="s">
        <v>89</v>
      </c>
      <c r="AC1173" t="s">
        <v>47</v>
      </c>
      <c r="AD1173" t="s">
        <v>84</v>
      </c>
      <c r="AE1173" t="s">
        <v>58</v>
      </c>
      <c r="AF1173"/>
      <c r="AG1173" t="s">
        <v>224</v>
      </c>
      <c r="AH1173" t="s">
        <v>47</v>
      </c>
      <c r="AI1173" t="s">
        <v>47</v>
      </c>
      <c r="AJ1173"/>
      <c r="AK1173" t="s">
        <v>49</v>
      </c>
      <c r="AL1173" t="s">
        <v>49</v>
      </c>
      <c r="AM1173" t="s">
        <v>62</v>
      </c>
      <c r="AN1173" t="s">
        <v>94</v>
      </c>
      <c r="AO1173" t="n">
        <v>0.1</v>
      </c>
      <c r="AP1173" t="n">
        <v>1.09</v>
      </c>
      <c r="AQ1173" t="n">
        <v>20.22</v>
      </c>
      <c r="AR1173" t="n">
        <v>0.632</v>
      </c>
      <c r="AS1173" t="n">
        <v>13.93</v>
      </c>
      <c r="AT1173" t="n">
        <v>1.6</v>
      </c>
    </row>
    <row r="1174">
      <c r="A1174" t="n">
        <v>1431</v>
      </c>
      <c r="B1174" t="s">
        <v>72</v>
      </c>
      <c r="C1174" t="s">
        <v>47</v>
      </c>
      <c r="D1174" t="s">
        <v>47</v>
      </c>
      <c r="E1174" t="s">
        <v>48</v>
      </c>
      <c r="F1174" t="s">
        <v>49</v>
      </c>
      <c r="G1174" t="s">
        <v>49</v>
      </c>
      <c r="H1174" t="s">
        <v>73</v>
      </c>
      <c r="I1174" t="s">
        <v>48</v>
      </c>
      <c r="J1174" t="s">
        <v>51</v>
      </c>
      <c r="K1174" t="s">
        <v>47</v>
      </c>
      <c r="L1174" t="s">
        <v>52</v>
      </c>
      <c r="M1174" t="s">
        <v>49</v>
      </c>
      <c r="N1174" t="s">
        <v>549</v>
      </c>
      <c r="O1174"/>
      <c r="P1174" t="s">
        <v>76</v>
      </c>
      <c r="Q1174" t="s">
        <v>47</v>
      </c>
      <c r="R1174" t="s">
        <v>47</v>
      </c>
      <c r="S1174" t="s">
        <v>48</v>
      </c>
      <c r="T1174" t="s">
        <v>49</v>
      </c>
      <c r="U1174" t="s">
        <v>49</v>
      </c>
      <c r="V1174" t="s">
        <v>84</v>
      </c>
      <c r="W1174" t="s">
        <v>47</v>
      </c>
      <c r="X1174" t="s">
        <v>47</v>
      </c>
      <c r="Y1174" t="s">
        <v>126</v>
      </c>
      <c r="Z1174" t="s">
        <v>49</v>
      </c>
      <c r="AA1174" t="s">
        <v>49</v>
      </c>
      <c r="AB1174" t="s">
        <v>89</v>
      </c>
      <c r="AC1174" t="s">
        <v>47</v>
      </c>
      <c r="AD1174" t="s">
        <v>84</v>
      </c>
      <c r="AE1174" t="s">
        <v>58</v>
      </c>
      <c r="AF1174"/>
      <c r="AG1174" t="s">
        <v>224</v>
      </c>
      <c r="AH1174" t="s">
        <v>47</v>
      </c>
      <c r="AI1174" t="s">
        <v>47</v>
      </c>
      <c r="AJ1174"/>
      <c r="AK1174" t="s">
        <v>49</v>
      </c>
      <c r="AL1174" t="s">
        <v>49</v>
      </c>
      <c r="AM1174" t="s">
        <v>62</v>
      </c>
      <c r="AN1174" t="s">
        <v>94</v>
      </c>
      <c r="AO1174" t="n">
        <v>0.1</v>
      </c>
      <c r="AP1174" t="n">
        <v>1.12</v>
      </c>
      <c r="AQ1174" t="n">
        <v>20.69</v>
      </c>
      <c r="AR1174" t="n">
        <v>0.71</v>
      </c>
      <c r="AS1174" t="n">
        <v>16.56</v>
      </c>
      <c r="AT1174" t="n">
        <v>1.6</v>
      </c>
    </row>
    <row r="1175">
      <c r="A1175" t="n">
        <v>1432</v>
      </c>
      <c r="B1175" t="s">
        <v>72</v>
      </c>
      <c r="C1175" t="s">
        <v>47</v>
      </c>
      <c r="D1175" t="s">
        <v>47</v>
      </c>
      <c r="E1175" t="s">
        <v>48</v>
      </c>
      <c r="F1175" t="s">
        <v>49</v>
      </c>
      <c r="G1175" t="s">
        <v>49</v>
      </c>
      <c r="H1175" t="s">
        <v>73</v>
      </c>
      <c r="I1175" t="s">
        <v>48</v>
      </c>
      <c r="J1175" t="s">
        <v>51</v>
      </c>
      <c r="K1175" t="s">
        <v>47</v>
      </c>
      <c r="L1175" t="s">
        <v>52</v>
      </c>
      <c r="M1175" t="s">
        <v>49</v>
      </c>
      <c r="N1175"/>
      <c r="O1175"/>
      <c r="P1175" t="s">
        <v>76</v>
      </c>
      <c r="Q1175" t="s">
        <v>47</v>
      </c>
      <c r="R1175" t="s">
        <v>47</v>
      </c>
      <c r="S1175" t="s">
        <v>48</v>
      </c>
      <c r="T1175" t="s">
        <v>49</v>
      </c>
      <c r="U1175" t="s">
        <v>49</v>
      </c>
      <c r="V1175" t="s">
        <v>54</v>
      </c>
      <c r="W1175" t="s">
        <v>47</v>
      </c>
      <c r="X1175" t="s">
        <v>47</v>
      </c>
      <c r="Y1175"/>
      <c r="Z1175" t="s">
        <v>49</v>
      </c>
      <c r="AA1175" t="s">
        <v>49</v>
      </c>
      <c r="AB1175" t="s">
        <v>89</v>
      </c>
      <c r="AC1175" t="s">
        <v>47</v>
      </c>
      <c r="AD1175" t="s">
        <v>54</v>
      </c>
      <c r="AE1175" t="s">
        <v>58</v>
      </c>
      <c r="AF1175"/>
      <c r="AG1175" t="s">
        <v>224</v>
      </c>
      <c r="AH1175" t="s">
        <v>47</v>
      </c>
      <c r="AI1175" t="s">
        <v>47</v>
      </c>
      <c r="AJ1175"/>
      <c r="AK1175" t="s">
        <v>49</v>
      </c>
      <c r="AL1175" t="s">
        <v>49</v>
      </c>
      <c r="AM1175" t="s">
        <v>62</v>
      </c>
      <c r="AN1175" t="s">
        <v>63</v>
      </c>
      <c r="AO1175" t="n">
        <v>0.09</v>
      </c>
      <c r="AP1175" t="n">
        <v>1.08</v>
      </c>
      <c r="AQ1175" t="n">
        <v>20.04</v>
      </c>
      <c r="AR1175" t="n">
        <v>0.695</v>
      </c>
      <c r="AS1175" t="n">
        <v>14.99</v>
      </c>
      <c r="AT1175" t="n">
        <v>1.6</v>
      </c>
    </row>
    <row r="1176">
      <c r="A1176" t="n">
        <v>1433</v>
      </c>
      <c r="B1176" t="s">
        <v>72</v>
      </c>
      <c r="C1176" t="s">
        <v>47</v>
      </c>
      <c r="D1176" t="s">
        <v>47</v>
      </c>
      <c r="E1176" t="s">
        <v>48</v>
      </c>
      <c r="F1176" t="s">
        <v>49</v>
      </c>
      <c r="G1176" t="s">
        <v>49</v>
      </c>
      <c r="H1176" t="s">
        <v>73</v>
      </c>
      <c r="I1176" t="s">
        <v>48</v>
      </c>
      <c r="J1176" t="s">
        <v>51</v>
      </c>
      <c r="K1176" t="s">
        <v>47</v>
      </c>
      <c r="L1176" t="s">
        <v>52</v>
      </c>
      <c r="M1176" t="s">
        <v>49</v>
      </c>
      <c r="N1176"/>
      <c r="O1176"/>
      <c r="P1176" t="s">
        <v>76</v>
      </c>
      <c r="Q1176" t="s">
        <v>47</v>
      </c>
      <c r="R1176" t="s">
        <v>47</v>
      </c>
      <c r="S1176" t="s">
        <v>48</v>
      </c>
      <c r="T1176" t="s">
        <v>49</v>
      </c>
      <c r="U1176" t="s">
        <v>49</v>
      </c>
      <c r="V1176" t="s">
        <v>54</v>
      </c>
      <c r="W1176" t="s">
        <v>47</v>
      </c>
      <c r="X1176" t="s">
        <v>47</v>
      </c>
      <c r="Y1176"/>
      <c r="Z1176" t="s">
        <v>49</v>
      </c>
      <c r="AA1176" t="s">
        <v>49</v>
      </c>
      <c r="AB1176" t="s">
        <v>89</v>
      </c>
      <c r="AC1176" t="s">
        <v>47</v>
      </c>
      <c r="AD1176" t="s">
        <v>54</v>
      </c>
      <c r="AE1176" t="s">
        <v>58</v>
      </c>
      <c r="AF1176"/>
      <c r="AG1176" t="s">
        <v>224</v>
      </c>
      <c r="AH1176" t="s">
        <v>47</v>
      </c>
      <c r="AI1176" t="s">
        <v>47</v>
      </c>
      <c r="AJ1176"/>
      <c r="AK1176" t="s">
        <v>49</v>
      </c>
      <c r="AL1176" t="s">
        <v>49</v>
      </c>
      <c r="AM1176" t="s">
        <v>62</v>
      </c>
      <c r="AN1176" t="s">
        <v>63</v>
      </c>
      <c r="AO1176" t="n">
        <v>0.09</v>
      </c>
      <c r="AP1176" t="n">
        <v>0.9</v>
      </c>
      <c r="AQ1176" t="n">
        <v>20.67</v>
      </c>
      <c r="AR1176" t="n">
        <v>0.523</v>
      </c>
      <c r="AS1176" t="n">
        <v>9.7</v>
      </c>
      <c r="AT1176" t="n">
        <v>1.6</v>
      </c>
    </row>
    <row r="1177">
      <c r="A1177" t="n">
        <v>1434</v>
      </c>
      <c r="B1177" t="s">
        <v>72</v>
      </c>
      <c r="C1177" t="s">
        <v>47</v>
      </c>
      <c r="D1177" t="s">
        <v>47</v>
      </c>
      <c r="E1177" t="s">
        <v>48</v>
      </c>
      <c r="F1177" t="s">
        <v>49</v>
      </c>
      <c r="G1177" t="s">
        <v>49</v>
      </c>
      <c r="H1177" t="s">
        <v>73</v>
      </c>
      <c r="I1177" t="s">
        <v>48</v>
      </c>
      <c r="J1177" t="s">
        <v>51</v>
      </c>
      <c r="K1177" t="s">
        <v>47</v>
      </c>
      <c r="L1177" t="s">
        <v>52</v>
      </c>
      <c r="M1177" t="s">
        <v>49</v>
      </c>
      <c r="N1177"/>
      <c r="O1177"/>
      <c r="P1177" t="s">
        <v>76</v>
      </c>
      <c r="Q1177" t="s">
        <v>47</v>
      </c>
      <c r="R1177" t="s">
        <v>47</v>
      </c>
      <c r="S1177" t="s">
        <v>48</v>
      </c>
      <c r="T1177" t="s">
        <v>49</v>
      </c>
      <c r="U1177" t="s">
        <v>49</v>
      </c>
      <c r="V1177" t="s">
        <v>54</v>
      </c>
      <c r="W1177" t="s">
        <v>47</v>
      </c>
      <c r="X1177" t="s">
        <v>47</v>
      </c>
      <c r="Y1177"/>
      <c r="Z1177" t="s">
        <v>49</v>
      </c>
      <c r="AA1177" t="s">
        <v>49</v>
      </c>
      <c r="AB1177" t="s">
        <v>89</v>
      </c>
      <c r="AC1177" t="s">
        <v>47</v>
      </c>
      <c r="AD1177" t="s">
        <v>54</v>
      </c>
      <c r="AE1177" t="s">
        <v>58</v>
      </c>
      <c r="AF1177"/>
      <c r="AG1177" t="s">
        <v>59</v>
      </c>
      <c r="AH1177" t="s">
        <v>60</v>
      </c>
      <c r="AI1177" t="s">
        <v>47</v>
      </c>
      <c r="AJ1177"/>
      <c r="AK1177"/>
      <c r="AL1177" t="s">
        <v>49</v>
      </c>
      <c r="AM1177" t="s">
        <v>62</v>
      </c>
      <c r="AN1177" t="s">
        <v>63</v>
      </c>
      <c r="AO1177" t="n">
        <v>0.09</v>
      </c>
      <c r="AP1177" t="n">
        <v>0.9</v>
      </c>
      <c r="AQ1177" t="n">
        <v>16.98</v>
      </c>
      <c r="AR1177" t="n">
        <v>0.619</v>
      </c>
      <c r="AS1177" t="n">
        <v>9.43</v>
      </c>
      <c r="AT1177" t="n">
        <v>1.6</v>
      </c>
    </row>
    <row r="1178">
      <c r="A1178" t="n">
        <v>1435</v>
      </c>
      <c r="B1178" t="s">
        <v>72</v>
      </c>
      <c r="C1178" t="s">
        <v>47</v>
      </c>
      <c r="D1178" t="s">
        <v>47</v>
      </c>
      <c r="E1178" t="s">
        <v>48</v>
      </c>
      <c r="F1178" t="s">
        <v>49</v>
      </c>
      <c r="G1178" t="s">
        <v>49</v>
      </c>
      <c r="H1178" t="s">
        <v>73</v>
      </c>
      <c r="I1178" t="s">
        <v>48</v>
      </c>
      <c r="J1178" t="s">
        <v>51</v>
      </c>
      <c r="K1178" t="s">
        <v>47</v>
      </c>
      <c r="L1178" t="s">
        <v>52</v>
      </c>
      <c r="M1178" t="s">
        <v>49</v>
      </c>
      <c r="N1178"/>
      <c r="O1178"/>
      <c r="P1178" t="s">
        <v>76</v>
      </c>
      <c r="Q1178" t="s">
        <v>47</v>
      </c>
      <c r="R1178" t="s">
        <v>47</v>
      </c>
      <c r="S1178" t="s">
        <v>48</v>
      </c>
      <c r="T1178" t="s">
        <v>49</v>
      </c>
      <c r="U1178" t="s">
        <v>49</v>
      </c>
      <c r="V1178" t="s">
        <v>54</v>
      </c>
      <c r="W1178" t="s">
        <v>47</v>
      </c>
      <c r="X1178" t="s">
        <v>47</v>
      </c>
      <c r="Y1178"/>
      <c r="Z1178" t="s">
        <v>49</v>
      </c>
      <c r="AA1178" t="s">
        <v>49</v>
      </c>
      <c r="AB1178" t="s">
        <v>89</v>
      </c>
      <c r="AC1178" t="s">
        <v>47</v>
      </c>
      <c r="AD1178" t="s">
        <v>54</v>
      </c>
      <c r="AE1178" t="s">
        <v>58</v>
      </c>
      <c r="AF1178"/>
      <c r="AG1178" t="s">
        <v>95</v>
      </c>
      <c r="AH1178" t="s">
        <v>47</v>
      </c>
      <c r="AI1178" t="s">
        <v>47</v>
      </c>
      <c r="AJ1178"/>
      <c r="AK1178" t="s">
        <v>49</v>
      </c>
      <c r="AL1178" t="s">
        <v>49</v>
      </c>
      <c r="AM1178" t="s">
        <v>62</v>
      </c>
      <c r="AN1178" t="s">
        <v>63</v>
      </c>
      <c r="AO1178" t="n">
        <v>0.09</v>
      </c>
      <c r="AP1178" t="n">
        <v>0.64</v>
      </c>
      <c r="AQ1178" t="n">
        <v>18.64</v>
      </c>
      <c r="AR1178" t="n">
        <v>0.564</v>
      </c>
      <c r="AS1178" t="n">
        <v>6.68</v>
      </c>
      <c r="AT1178" t="n">
        <v>1.6</v>
      </c>
    </row>
    <row r="1179">
      <c r="A1179" t="n">
        <v>1436</v>
      </c>
      <c r="B1179" t="s">
        <v>72</v>
      </c>
      <c r="C1179" t="s">
        <v>47</v>
      </c>
      <c r="D1179" t="s">
        <v>47</v>
      </c>
      <c r="E1179" t="s">
        <v>48</v>
      </c>
      <c r="F1179" t="s">
        <v>49</v>
      </c>
      <c r="G1179" t="s">
        <v>49</v>
      </c>
      <c r="H1179" t="s">
        <v>73</v>
      </c>
      <c r="I1179" t="s">
        <v>48</v>
      </c>
      <c r="J1179" t="s">
        <v>51</v>
      </c>
      <c r="K1179" t="s">
        <v>47</v>
      </c>
      <c r="L1179" t="s">
        <v>52</v>
      </c>
      <c r="M1179" t="s">
        <v>49</v>
      </c>
      <c r="N1179"/>
      <c r="O1179"/>
      <c r="P1179" t="s">
        <v>154</v>
      </c>
      <c r="Q1179" t="s">
        <v>47</v>
      </c>
      <c r="R1179" t="s">
        <v>155</v>
      </c>
      <c r="S1179" t="s">
        <v>48</v>
      </c>
      <c r="T1179" t="s">
        <v>49</v>
      </c>
      <c r="U1179" t="s">
        <v>48</v>
      </c>
      <c r="V1179" t="s">
        <v>84</v>
      </c>
      <c r="W1179" t="s">
        <v>47</v>
      </c>
      <c r="X1179" t="s">
        <v>84</v>
      </c>
      <c r="Y1179"/>
      <c r="Z1179" t="s">
        <v>49</v>
      </c>
      <c r="AA1179"/>
      <c r="AB1179" t="s">
        <v>89</v>
      </c>
      <c r="AC1179" t="s">
        <v>47</v>
      </c>
      <c r="AD1179" t="s">
        <v>54</v>
      </c>
      <c r="AE1179" t="s">
        <v>58</v>
      </c>
      <c r="AF1179"/>
      <c r="AG1179" t="s">
        <v>224</v>
      </c>
      <c r="AH1179" t="s">
        <v>47</v>
      </c>
      <c r="AI1179" t="s">
        <v>47</v>
      </c>
      <c r="AJ1179"/>
      <c r="AK1179" t="s">
        <v>49</v>
      </c>
      <c r="AL1179" t="s">
        <v>49</v>
      </c>
      <c r="AM1179" t="s">
        <v>62</v>
      </c>
      <c r="AN1179" t="s">
        <v>63</v>
      </c>
      <c r="AO1179" t="n">
        <v>0.09</v>
      </c>
      <c r="AP1179" t="n">
        <v>0.99</v>
      </c>
      <c r="AQ1179" t="n">
        <v>17.08</v>
      </c>
      <c r="AR1179" t="n">
        <v>0.52</v>
      </c>
      <c r="AS1179" t="n">
        <v>8.83</v>
      </c>
      <c r="AT1179" t="n">
        <v>1.6</v>
      </c>
    </row>
    <row r="1180">
      <c r="A1180" t="n">
        <v>1437</v>
      </c>
      <c r="B1180" t="s">
        <v>72</v>
      </c>
      <c r="C1180" t="s">
        <v>47</v>
      </c>
      <c r="D1180" t="s">
        <v>47</v>
      </c>
      <c r="E1180" t="s">
        <v>48</v>
      </c>
      <c r="F1180" t="s">
        <v>49</v>
      </c>
      <c r="G1180" t="s">
        <v>49</v>
      </c>
      <c r="H1180" t="s">
        <v>73</v>
      </c>
      <c r="I1180" t="s">
        <v>48</v>
      </c>
      <c r="J1180" t="s">
        <v>51</v>
      </c>
      <c r="K1180" t="s">
        <v>47</v>
      </c>
      <c r="L1180" t="s">
        <v>52</v>
      </c>
      <c r="M1180" t="s">
        <v>49</v>
      </c>
      <c r="N1180"/>
      <c r="O1180"/>
      <c r="P1180" t="s">
        <v>154</v>
      </c>
      <c r="Q1180" t="s">
        <v>47</v>
      </c>
      <c r="R1180" t="s">
        <v>155</v>
      </c>
      <c r="S1180" t="s">
        <v>48</v>
      </c>
      <c r="T1180" t="s">
        <v>49</v>
      </c>
      <c r="U1180" t="s">
        <v>48</v>
      </c>
      <c r="V1180" t="s">
        <v>84</v>
      </c>
      <c r="W1180" t="s">
        <v>47</v>
      </c>
      <c r="X1180" t="s">
        <v>84</v>
      </c>
      <c r="Y1180"/>
      <c r="Z1180" t="s">
        <v>49</v>
      </c>
      <c r="AA1180"/>
      <c r="AB1180" t="s">
        <v>89</v>
      </c>
      <c r="AC1180" t="s">
        <v>47</v>
      </c>
      <c r="AD1180" t="s">
        <v>54</v>
      </c>
      <c r="AE1180" t="s">
        <v>58</v>
      </c>
      <c r="AF1180"/>
      <c r="AG1180" t="s">
        <v>224</v>
      </c>
      <c r="AH1180" t="s">
        <v>47</v>
      </c>
      <c r="AI1180" t="s">
        <v>47</v>
      </c>
      <c r="AJ1180"/>
      <c r="AK1180" t="s">
        <v>49</v>
      </c>
      <c r="AL1180" t="s">
        <v>49</v>
      </c>
      <c r="AM1180" t="s">
        <v>62</v>
      </c>
      <c r="AN1180" t="s">
        <v>63</v>
      </c>
      <c r="AO1180" t="n">
        <v>0.09</v>
      </c>
      <c r="AP1180" t="n">
        <v>0.91</v>
      </c>
      <c r="AQ1180" t="n">
        <v>22.6</v>
      </c>
      <c r="AR1180" t="n">
        <v>0.529</v>
      </c>
      <c r="AS1180" t="n">
        <v>10.91</v>
      </c>
      <c r="AT1180" t="n">
        <v>1.6</v>
      </c>
    </row>
    <row r="1181">
      <c r="A1181" t="n">
        <v>1438</v>
      </c>
      <c r="B1181" t="s">
        <v>72</v>
      </c>
      <c r="C1181" t="s">
        <v>47</v>
      </c>
      <c r="D1181" t="s">
        <v>47</v>
      </c>
      <c r="E1181" t="s">
        <v>48</v>
      </c>
      <c r="F1181" t="s">
        <v>49</v>
      </c>
      <c r="G1181" t="s">
        <v>49</v>
      </c>
      <c r="H1181" t="s">
        <v>73</v>
      </c>
      <c r="I1181" t="s">
        <v>48</v>
      </c>
      <c r="J1181" t="s">
        <v>51</v>
      </c>
      <c r="K1181" t="s">
        <v>47</v>
      </c>
      <c r="L1181" t="s">
        <v>52</v>
      </c>
      <c r="M1181" t="s">
        <v>49</v>
      </c>
      <c r="N1181"/>
      <c r="O1181"/>
      <c r="P1181" t="s">
        <v>154</v>
      </c>
      <c r="Q1181" t="s">
        <v>47</v>
      </c>
      <c r="R1181" t="s">
        <v>155</v>
      </c>
      <c r="S1181" t="s">
        <v>48</v>
      </c>
      <c r="T1181" t="s">
        <v>49</v>
      </c>
      <c r="U1181" t="s">
        <v>48</v>
      </c>
      <c r="V1181" t="s">
        <v>84</v>
      </c>
      <c r="W1181" t="s">
        <v>47</v>
      </c>
      <c r="X1181" t="s">
        <v>84</v>
      </c>
      <c r="Y1181"/>
      <c r="Z1181" t="s">
        <v>49</v>
      </c>
      <c r="AA1181"/>
      <c r="AB1181" t="s">
        <v>89</v>
      </c>
      <c r="AC1181" t="s">
        <v>47</v>
      </c>
      <c r="AD1181" t="s">
        <v>54</v>
      </c>
      <c r="AE1181" t="s">
        <v>58</v>
      </c>
      <c r="AF1181"/>
      <c r="AG1181" t="s">
        <v>59</v>
      </c>
      <c r="AH1181" t="s">
        <v>60</v>
      </c>
      <c r="AI1181" t="s">
        <v>47</v>
      </c>
      <c r="AJ1181"/>
      <c r="AK1181"/>
      <c r="AL1181" t="s">
        <v>49</v>
      </c>
      <c r="AM1181" t="s">
        <v>62</v>
      </c>
      <c r="AN1181" t="s">
        <v>63</v>
      </c>
      <c r="AO1181" t="n">
        <v>0.09</v>
      </c>
      <c r="AP1181" t="n">
        <v>0.92</v>
      </c>
      <c r="AQ1181" t="n">
        <v>12.84</v>
      </c>
      <c r="AR1181" t="n">
        <v>0.53</v>
      </c>
      <c r="AS1181" t="n">
        <v>6.25</v>
      </c>
      <c r="AT1181" t="n">
        <v>1.6</v>
      </c>
    </row>
    <row r="1182">
      <c r="A1182" t="n">
        <v>1439</v>
      </c>
      <c r="B1182" t="s">
        <v>72</v>
      </c>
      <c r="C1182" t="s">
        <v>47</v>
      </c>
      <c r="D1182" t="s">
        <v>47</v>
      </c>
      <c r="E1182" t="s">
        <v>48</v>
      </c>
      <c r="F1182" t="s">
        <v>49</v>
      </c>
      <c r="G1182" t="s">
        <v>49</v>
      </c>
      <c r="H1182" t="s">
        <v>73</v>
      </c>
      <c r="I1182" t="s">
        <v>48</v>
      </c>
      <c r="J1182" t="s">
        <v>51</v>
      </c>
      <c r="K1182" t="s">
        <v>47</v>
      </c>
      <c r="L1182" t="s">
        <v>52</v>
      </c>
      <c r="M1182" t="s">
        <v>49</v>
      </c>
      <c r="N1182"/>
      <c r="O1182"/>
      <c r="P1182" t="s">
        <v>154</v>
      </c>
      <c r="Q1182" t="s">
        <v>47</v>
      </c>
      <c r="R1182" t="s">
        <v>155</v>
      </c>
      <c r="S1182" t="s">
        <v>48</v>
      </c>
      <c r="T1182" t="s">
        <v>49</v>
      </c>
      <c r="U1182" t="s">
        <v>48</v>
      </c>
      <c r="V1182" t="s">
        <v>84</v>
      </c>
      <c r="W1182" t="s">
        <v>47</v>
      </c>
      <c r="X1182" t="s">
        <v>84</v>
      </c>
      <c r="Y1182"/>
      <c r="Z1182" t="s">
        <v>49</v>
      </c>
      <c r="AA1182"/>
      <c r="AB1182" t="s">
        <v>89</v>
      </c>
      <c r="AC1182" t="s">
        <v>47</v>
      </c>
      <c r="AD1182" t="s">
        <v>54</v>
      </c>
      <c r="AE1182" t="s">
        <v>58</v>
      </c>
      <c r="AF1182"/>
      <c r="AG1182" t="s">
        <v>95</v>
      </c>
      <c r="AH1182" t="s">
        <v>47</v>
      </c>
      <c r="AI1182" t="s">
        <v>47</v>
      </c>
      <c r="AJ1182"/>
      <c r="AK1182" t="s">
        <v>49</v>
      </c>
      <c r="AL1182" t="s">
        <v>49</v>
      </c>
      <c r="AM1182" t="s">
        <v>62</v>
      </c>
      <c r="AN1182" t="s">
        <v>63</v>
      </c>
      <c r="AO1182" t="n">
        <v>0.09</v>
      </c>
      <c r="AP1182" t="n">
        <v>0.79</v>
      </c>
      <c r="AQ1182" t="n">
        <v>12.98</v>
      </c>
      <c r="AR1182" t="n">
        <v>0.368</v>
      </c>
      <c r="AS1182" t="n">
        <v>3.76</v>
      </c>
      <c r="AT1182" t="n">
        <v>1.6</v>
      </c>
    </row>
    <row r="1183">
      <c r="A1183" t="n">
        <v>1440</v>
      </c>
      <c r="B1183" t="s">
        <v>72</v>
      </c>
      <c r="C1183" t="s">
        <v>47</v>
      </c>
      <c r="D1183" t="s">
        <v>47</v>
      </c>
      <c r="E1183" t="s">
        <v>48</v>
      </c>
      <c r="F1183" t="s">
        <v>49</v>
      </c>
      <c r="G1183" t="s">
        <v>49</v>
      </c>
      <c r="H1183" t="s">
        <v>73</v>
      </c>
      <c r="I1183" t="s">
        <v>48</v>
      </c>
      <c r="J1183" t="s">
        <v>51</v>
      </c>
      <c r="K1183" t="s">
        <v>47</v>
      </c>
      <c r="L1183" t="s">
        <v>52</v>
      </c>
      <c r="M1183" t="s">
        <v>49</v>
      </c>
      <c r="N1183"/>
      <c r="O1183"/>
      <c r="P1183" t="s">
        <v>154</v>
      </c>
      <c r="Q1183" t="s">
        <v>47</v>
      </c>
      <c r="R1183" t="s">
        <v>155</v>
      </c>
      <c r="S1183" t="s">
        <v>48</v>
      </c>
      <c r="T1183" t="s">
        <v>49</v>
      </c>
      <c r="U1183" t="s">
        <v>48</v>
      </c>
      <c r="V1183" t="s">
        <v>84</v>
      </c>
      <c r="W1183" t="s">
        <v>47</v>
      </c>
      <c r="X1183" t="s">
        <v>54</v>
      </c>
      <c r="Y1183" t="s">
        <v>105</v>
      </c>
      <c r="Z1183" t="s">
        <v>49</v>
      </c>
      <c r="AA1183" t="s">
        <v>104</v>
      </c>
      <c r="AB1183" t="s">
        <v>89</v>
      </c>
      <c r="AC1183" t="s">
        <v>47</v>
      </c>
      <c r="AD1183"/>
      <c r="AE1183" t="s">
        <v>90</v>
      </c>
      <c r="AF1183"/>
      <c r="AG1183" t="s">
        <v>132</v>
      </c>
      <c r="AH1183" t="s">
        <v>47</v>
      </c>
      <c r="AI1183" t="s">
        <v>47</v>
      </c>
      <c r="AJ1183"/>
      <c r="AK1183" t="s">
        <v>49</v>
      </c>
      <c r="AL1183" t="s">
        <v>49</v>
      </c>
      <c r="AM1183" t="s">
        <v>62</v>
      </c>
      <c r="AN1183" t="s">
        <v>63</v>
      </c>
      <c r="AO1183" t="n">
        <v>0.1</v>
      </c>
      <c r="AP1183" t="n">
        <v>0.84</v>
      </c>
      <c r="AQ1183" t="n">
        <v>10</v>
      </c>
      <c r="AR1183" t="n">
        <v>0.69</v>
      </c>
      <c r="AS1183" t="n">
        <v>5.8</v>
      </c>
      <c r="AT1183" t="n">
        <v>1.6</v>
      </c>
    </row>
    <row r="1184">
      <c r="A1184" t="n">
        <v>1441</v>
      </c>
      <c r="B1184" t="s">
        <v>72</v>
      </c>
      <c r="C1184" t="s">
        <v>47</v>
      </c>
      <c r="D1184" t="s">
        <v>47</v>
      </c>
      <c r="E1184" t="s">
        <v>48</v>
      </c>
      <c r="F1184" t="s">
        <v>49</v>
      </c>
      <c r="G1184" t="s">
        <v>49</v>
      </c>
      <c r="H1184" t="s">
        <v>73</v>
      </c>
      <c r="I1184" t="s">
        <v>48</v>
      </c>
      <c r="J1184" t="s">
        <v>51</v>
      </c>
      <c r="K1184" t="s">
        <v>47</v>
      </c>
      <c r="L1184" t="s">
        <v>52</v>
      </c>
      <c r="M1184" t="s">
        <v>49</v>
      </c>
      <c r="N1184"/>
      <c r="O1184"/>
      <c r="P1184" t="s">
        <v>154</v>
      </c>
      <c r="Q1184" t="s">
        <v>47</v>
      </c>
      <c r="R1184" t="s">
        <v>155</v>
      </c>
      <c r="S1184" t="s">
        <v>48</v>
      </c>
      <c r="T1184" t="s">
        <v>49</v>
      </c>
      <c r="U1184" t="s">
        <v>48</v>
      </c>
      <c r="V1184" t="s">
        <v>61</v>
      </c>
      <c r="W1184" t="s">
        <v>47</v>
      </c>
      <c r="X1184" t="s">
        <v>54</v>
      </c>
      <c r="Y1184"/>
      <c r="Z1184" t="s">
        <v>49</v>
      </c>
      <c r="AA1184" t="s">
        <v>105</v>
      </c>
      <c r="AB1184" t="s">
        <v>112</v>
      </c>
      <c r="AC1184" t="s">
        <v>47</v>
      </c>
      <c r="AD1184"/>
      <c r="AE1184" t="s">
        <v>47</v>
      </c>
      <c r="AF1184"/>
      <c r="AG1184" t="s">
        <v>59</v>
      </c>
      <c r="AH1184" t="s">
        <v>289</v>
      </c>
      <c r="AI1184" t="s">
        <v>290</v>
      </c>
      <c r="AJ1184"/>
      <c r="AK1184"/>
      <c r="AL1184"/>
      <c r="AM1184" t="s">
        <v>62</v>
      </c>
      <c r="AN1184" t="s">
        <v>63</v>
      </c>
      <c r="AO1184" t="n">
        <v>0.1</v>
      </c>
      <c r="AP1184" t="n">
        <v>0.98</v>
      </c>
      <c r="AQ1184" t="n">
        <v>21.4</v>
      </c>
      <c r="AR1184" t="n">
        <v>0.424</v>
      </c>
      <c r="AS1184" t="n">
        <v>9</v>
      </c>
      <c r="AT1184" t="n">
        <v>1.6</v>
      </c>
    </row>
    <row r="1185">
      <c r="A1185" t="n">
        <v>1442</v>
      </c>
      <c r="B1185" t="s">
        <v>72</v>
      </c>
      <c r="C1185" t="s">
        <v>47</v>
      </c>
      <c r="D1185" t="s">
        <v>47</v>
      </c>
      <c r="E1185" t="s">
        <v>48</v>
      </c>
      <c r="F1185" t="s">
        <v>49</v>
      </c>
      <c r="G1185" t="s">
        <v>49</v>
      </c>
      <c r="H1185" t="s">
        <v>73</v>
      </c>
      <c r="I1185" t="s">
        <v>48</v>
      </c>
      <c r="J1185" t="s">
        <v>51</v>
      </c>
      <c r="K1185" t="s">
        <v>47</v>
      </c>
      <c r="L1185" t="s">
        <v>52</v>
      </c>
      <c r="M1185" t="s">
        <v>49</v>
      </c>
      <c r="N1185"/>
      <c r="O1185"/>
      <c r="P1185" t="s">
        <v>76</v>
      </c>
      <c r="Q1185" t="s">
        <v>47</v>
      </c>
      <c r="R1185" t="s">
        <v>47</v>
      </c>
      <c r="S1185" t="s">
        <v>48</v>
      </c>
      <c r="T1185" t="s">
        <v>49</v>
      </c>
      <c r="U1185" t="s">
        <v>49</v>
      </c>
      <c r="V1185" t="s">
        <v>54</v>
      </c>
      <c r="W1185" t="s">
        <v>47</v>
      </c>
      <c r="X1185" t="s">
        <v>47</v>
      </c>
      <c r="Y1185" t="s">
        <v>114</v>
      </c>
      <c r="Z1185" t="s">
        <v>49</v>
      </c>
      <c r="AA1185" t="s">
        <v>49</v>
      </c>
      <c r="AB1185" t="s">
        <v>89</v>
      </c>
      <c r="AC1185" t="s">
        <v>47</v>
      </c>
      <c r="AD1185" t="s">
        <v>57</v>
      </c>
      <c r="AE1185" t="s">
        <v>248</v>
      </c>
      <c r="AF1185"/>
      <c r="AG1185" t="s">
        <v>220</v>
      </c>
      <c r="AH1185" t="s">
        <v>47</v>
      </c>
      <c r="AI1185" t="s">
        <v>47</v>
      </c>
      <c r="AJ1185"/>
      <c r="AK1185" t="s">
        <v>49</v>
      </c>
      <c r="AL1185" t="s">
        <v>49</v>
      </c>
      <c r="AM1185" t="s">
        <v>62</v>
      </c>
      <c r="AN1185" t="s">
        <v>94</v>
      </c>
      <c r="AO1185" t="n">
        <v>0.1</v>
      </c>
      <c r="AP1185" t="n">
        <v>1.047</v>
      </c>
      <c r="AQ1185" t="n">
        <v>20.43</v>
      </c>
      <c r="AR1185" t="n">
        <v>0.797</v>
      </c>
      <c r="AS1185" t="n">
        <v>17.1</v>
      </c>
      <c r="AT1185" t="n">
        <v>1.6</v>
      </c>
    </row>
    <row r="1186">
      <c r="A1186" t="n">
        <v>1443</v>
      </c>
      <c r="B1186" t="s">
        <v>72</v>
      </c>
      <c r="C1186" t="s">
        <v>47</v>
      </c>
      <c r="D1186" t="s">
        <v>47</v>
      </c>
      <c r="E1186" t="s">
        <v>48</v>
      </c>
      <c r="F1186" t="s">
        <v>49</v>
      </c>
      <c r="G1186" t="s">
        <v>49</v>
      </c>
      <c r="H1186" t="s">
        <v>73</v>
      </c>
      <c r="I1186" t="s">
        <v>48</v>
      </c>
      <c r="J1186" t="s">
        <v>51</v>
      </c>
      <c r="K1186" t="s">
        <v>47</v>
      </c>
      <c r="L1186" t="s">
        <v>52</v>
      </c>
      <c r="M1186" t="s">
        <v>49</v>
      </c>
      <c r="N1186"/>
      <c r="O1186"/>
      <c r="P1186" t="s">
        <v>76</v>
      </c>
      <c r="Q1186" t="s">
        <v>47</v>
      </c>
      <c r="R1186" t="s">
        <v>47</v>
      </c>
      <c r="S1186" t="s">
        <v>48</v>
      </c>
      <c r="T1186" t="s">
        <v>49</v>
      </c>
      <c r="U1186" t="s">
        <v>49</v>
      </c>
      <c r="V1186" t="s">
        <v>54</v>
      </c>
      <c r="W1186" t="s">
        <v>47</v>
      </c>
      <c r="X1186" t="s">
        <v>47</v>
      </c>
      <c r="Y1186" t="s">
        <v>114</v>
      </c>
      <c r="Z1186" t="s">
        <v>49</v>
      </c>
      <c r="AA1186" t="s">
        <v>49</v>
      </c>
      <c r="AB1186" t="s">
        <v>89</v>
      </c>
      <c r="AC1186" t="s">
        <v>47</v>
      </c>
      <c r="AD1186" t="s">
        <v>57</v>
      </c>
      <c r="AE1186" t="s">
        <v>248</v>
      </c>
      <c r="AF1186"/>
      <c r="AG1186" t="s">
        <v>220</v>
      </c>
      <c r="AH1186" t="s">
        <v>47</v>
      </c>
      <c r="AI1186" t="s">
        <v>47</v>
      </c>
      <c r="AJ1186"/>
      <c r="AK1186" t="s">
        <v>49</v>
      </c>
      <c r="AL1186" t="s">
        <v>49</v>
      </c>
      <c r="AM1186" t="s">
        <v>62</v>
      </c>
      <c r="AN1186" t="s">
        <v>94</v>
      </c>
      <c r="AO1186" t="n">
        <v>0.1</v>
      </c>
      <c r="AP1186" t="n">
        <v>1.045</v>
      </c>
      <c r="AQ1186" t="n">
        <v>19.9</v>
      </c>
      <c r="AR1186" t="n">
        <v>0.76</v>
      </c>
      <c r="AS1186" t="n">
        <v>16.1</v>
      </c>
      <c r="AT1186" t="n">
        <v>1.6</v>
      </c>
    </row>
    <row r="1187">
      <c r="A1187" t="n">
        <v>1444</v>
      </c>
      <c r="B1187" t="s">
        <v>72</v>
      </c>
      <c r="C1187" t="s">
        <v>47</v>
      </c>
      <c r="D1187" t="s">
        <v>47</v>
      </c>
      <c r="E1187" t="s">
        <v>48</v>
      </c>
      <c r="F1187" t="s">
        <v>49</v>
      </c>
      <c r="G1187" t="s">
        <v>49</v>
      </c>
      <c r="H1187" t="s">
        <v>73</v>
      </c>
      <c r="I1187" t="s">
        <v>48</v>
      </c>
      <c r="J1187" t="s">
        <v>51</v>
      </c>
      <c r="K1187" t="s">
        <v>47</v>
      </c>
      <c r="L1187" t="s">
        <v>52</v>
      </c>
      <c r="M1187" t="s">
        <v>49</v>
      </c>
      <c r="N1187"/>
      <c r="O1187"/>
      <c r="P1187" t="s">
        <v>76</v>
      </c>
      <c r="Q1187" t="s">
        <v>47</v>
      </c>
      <c r="R1187" t="s">
        <v>47</v>
      </c>
      <c r="S1187" t="s">
        <v>48</v>
      </c>
      <c r="T1187" t="s">
        <v>49</v>
      </c>
      <c r="U1187" t="s">
        <v>49</v>
      </c>
      <c r="V1187" t="s">
        <v>54</v>
      </c>
      <c r="W1187" t="s">
        <v>47</v>
      </c>
      <c r="X1187" t="s">
        <v>47</v>
      </c>
      <c r="Y1187" t="s">
        <v>114</v>
      </c>
      <c r="Z1187" t="s">
        <v>49</v>
      </c>
      <c r="AA1187" t="s">
        <v>49</v>
      </c>
      <c r="AB1187" t="s">
        <v>89</v>
      </c>
      <c r="AC1187" t="s">
        <v>47</v>
      </c>
      <c r="AD1187" t="s">
        <v>57</v>
      </c>
      <c r="AE1187" t="s">
        <v>248</v>
      </c>
      <c r="AF1187"/>
      <c r="AG1187" t="s">
        <v>132</v>
      </c>
      <c r="AH1187" t="s">
        <v>47</v>
      </c>
      <c r="AI1187" t="s">
        <v>47</v>
      </c>
      <c r="AJ1187"/>
      <c r="AK1187" t="s">
        <v>49</v>
      </c>
      <c r="AL1187" t="s">
        <v>49</v>
      </c>
      <c r="AM1187" t="s">
        <v>62</v>
      </c>
      <c r="AN1187" t="s">
        <v>94</v>
      </c>
      <c r="AO1187" t="n">
        <v>0.1</v>
      </c>
      <c r="AP1187" t="n">
        <v>1.044</v>
      </c>
      <c r="AQ1187" t="n">
        <v>19.69</v>
      </c>
      <c r="AR1187" t="n">
        <v>0.73</v>
      </c>
      <c r="AS1187" t="n">
        <v>15.1</v>
      </c>
      <c r="AT1187" t="n">
        <v>1.6</v>
      </c>
    </row>
    <row r="1188">
      <c r="A1188" t="n">
        <v>1445</v>
      </c>
      <c r="B1188" t="s">
        <v>72</v>
      </c>
      <c r="C1188" t="s">
        <v>47</v>
      </c>
      <c r="D1188" t="s">
        <v>47</v>
      </c>
      <c r="E1188" t="s">
        <v>48</v>
      </c>
      <c r="F1188" t="s">
        <v>49</v>
      </c>
      <c r="G1188" t="s">
        <v>49</v>
      </c>
      <c r="H1188" t="s">
        <v>73</v>
      </c>
      <c r="I1188" t="s">
        <v>48</v>
      </c>
      <c r="J1188" t="s">
        <v>51</v>
      </c>
      <c r="K1188" t="s">
        <v>47</v>
      </c>
      <c r="L1188" t="s">
        <v>52</v>
      </c>
      <c r="M1188" t="s">
        <v>49</v>
      </c>
      <c r="N1188"/>
      <c r="O1188"/>
      <c r="P1188" t="s">
        <v>76</v>
      </c>
      <c r="Q1188" t="s">
        <v>47</v>
      </c>
      <c r="R1188" t="s">
        <v>47</v>
      </c>
      <c r="S1188" t="s">
        <v>48</v>
      </c>
      <c r="T1188" t="s">
        <v>49</v>
      </c>
      <c r="U1188" t="s">
        <v>49</v>
      </c>
      <c r="V1188" t="s">
        <v>54</v>
      </c>
      <c r="W1188" t="s">
        <v>47</v>
      </c>
      <c r="X1188" t="s">
        <v>47</v>
      </c>
      <c r="Y1188" t="s">
        <v>114</v>
      </c>
      <c r="Z1188" t="s">
        <v>49</v>
      </c>
      <c r="AA1188" t="s">
        <v>49</v>
      </c>
      <c r="AB1188" t="s">
        <v>89</v>
      </c>
      <c r="AC1188" t="s">
        <v>47</v>
      </c>
      <c r="AD1188" t="s">
        <v>57</v>
      </c>
      <c r="AE1188" t="s">
        <v>248</v>
      </c>
      <c r="AF1188"/>
      <c r="AG1188" t="s">
        <v>132</v>
      </c>
      <c r="AH1188" t="s">
        <v>47</v>
      </c>
      <c r="AI1188" t="s">
        <v>47</v>
      </c>
      <c r="AJ1188"/>
      <c r="AK1188" t="s">
        <v>49</v>
      </c>
      <c r="AL1188" t="s">
        <v>49</v>
      </c>
      <c r="AM1188" t="s">
        <v>62</v>
      </c>
      <c r="AN1188" t="s">
        <v>94</v>
      </c>
      <c r="AO1188" t="n">
        <v>0.1</v>
      </c>
      <c r="AP1188" t="n">
        <v>1.042</v>
      </c>
      <c r="AQ1188" t="n">
        <v>19.5</v>
      </c>
      <c r="AR1188" t="n">
        <v>0.7</v>
      </c>
      <c r="AS1188" t="n">
        <v>14.5</v>
      </c>
      <c r="AT1188" t="n">
        <v>1.6</v>
      </c>
    </row>
    <row r="1189">
      <c r="A1189" t="n">
        <v>1446</v>
      </c>
      <c r="B1189" t="s">
        <v>72</v>
      </c>
      <c r="C1189" t="s">
        <v>47</v>
      </c>
      <c r="D1189" t="s">
        <v>47</v>
      </c>
      <c r="E1189" t="s">
        <v>48</v>
      </c>
      <c r="F1189" t="s">
        <v>49</v>
      </c>
      <c r="G1189" t="s">
        <v>49</v>
      </c>
      <c r="H1189" t="s">
        <v>73</v>
      </c>
      <c r="I1189" t="s">
        <v>48</v>
      </c>
      <c r="J1189" t="s">
        <v>51</v>
      </c>
      <c r="K1189" t="s">
        <v>47</v>
      </c>
      <c r="L1189" t="s">
        <v>52</v>
      </c>
      <c r="M1189" t="s">
        <v>49</v>
      </c>
      <c r="N1189" t="s">
        <v>74</v>
      </c>
      <c r="O1189"/>
      <c r="P1189" t="s">
        <v>76</v>
      </c>
      <c r="Q1189" t="s">
        <v>47</v>
      </c>
      <c r="R1189" t="s">
        <v>47</v>
      </c>
      <c r="S1189" t="s">
        <v>48</v>
      </c>
      <c r="T1189" t="s">
        <v>49</v>
      </c>
      <c r="U1189" t="s">
        <v>49</v>
      </c>
      <c r="V1189" t="s">
        <v>54</v>
      </c>
      <c r="W1189" t="s">
        <v>47</v>
      </c>
      <c r="X1189" t="s">
        <v>47</v>
      </c>
      <c r="Y1189" t="s">
        <v>78</v>
      </c>
      <c r="Z1189" t="s">
        <v>49</v>
      </c>
      <c r="AA1189" t="s">
        <v>49</v>
      </c>
      <c r="AB1189" t="s">
        <v>89</v>
      </c>
      <c r="AC1189" t="s">
        <v>47</v>
      </c>
      <c r="AD1189" t="s">
        <v>54</v>
      </c>
      <c r="AE1189" t="s">
        <v>90</v>
      </c>
      <c r="AF1189"/>
      <c r="AG1189" t="s">
        <v>138</v>
      </c>
      <c r="AH1189" t="s">
        <v>354</v>
      </c>
      <c r="AI1189" t="s">
        <v>47</v>
      </c>
      <c r="AJ1189" t="s">
        <v>79</v>
      </c>
      <c r="AK1189"/>
      <c r="AL1189" t="s">
        <v>49</v>
      </c>
      <c r="AM1189" t="s">
        <v>62</v>
      </c>
      <c r="AN1189" t="s">
        <v>94</v>
      </c>
      <c r="AO1189" t="n">
        <v>0.04</v>
      </c>
      <c r="AP1189" t="n">
        <v>0.98</v>
      </c>
      <c r="AQ1189" t="n">
        <v>20.9</v>
      </c>
      <c r="AR1189" t="n">
        <v>0.697</v>
      </c>
      <c r="AS1189" t="n">
        <v>14.2</v>
      </c>
      <c r="AT1189" t="n">
        <v>1.6</v>
      </c>
    </row>
    <row r="1190">
      <c r="A1190" t="n">
        <v>1449</v>
      </c>
      <c r="B1190" t="s">
        <v>72</v>
      </c>
      <c r="C1190" t="s">
        <v>47</v>
      </c>
      <c r="D1190" t="s">
        <v>47</v>
      </c>
      <c r="E1190" t="s">
        <v>48</v>
      </c>
      <c r="F1190" t="s">
        <v>49</v>
      </c>
      <c r="G1190" t="s">
        <v>49</v>
      </c>
      <c r="H1190" t="s">
        <v>73</v>
      </c>
      <c r="I1190" t="s">
        <v>48</v>
      </c>
      <c r="J1190" t="s">
        <v>64</v>
      </c>
      <c r="K1190" t="s">
        <v>65</v>
      </c>
      <c r="L1190" t="s">
        <v>550</v>
      </c>
      <c r="M1190" t="s">
        <v>194</v>
      </c>
      <c r="N1190" t="s">
        <v>74</v>
      </c>
      <c r="O1190"/>
      <c r="P1190" t="s">
        <v>76</v>
      </c>
      <c r="Q1190" t="s">
        <v>47</v>
      </c>
      <c r="R1190" t="s">
        <v>47</v>
      </c>
      <c r="S1190" t="s">
        <v>48</v>
      </c>
      <c r="T1190" t="s">
        <v>49</v>
      </c>
      <c r="U1190" t="s">
        <v>49</v>
      </c>
      <c r="V1190" t="s">
        <v>54</v>
      </c>
      <c r="W1190" t="s">
        <v>47</v>
      </c>
      <c r="X1190" t="s">
        <v>47</v>
      </c>
      <c r="Y1190" t="s">
        <v>78</v>
      </c>
      <c r="Z1190" t="s">
        <v>49</v>
      </c>
      <c r="AA1190" t="s">
        <v>49</v>
      </c>
      <c r="AB1190" t="s">
        <v>89</v>
      </c>
      <c r="AC1190" t="s">
        <v>47</v>
      </c>
      <c r="AD1190" t="s">
        <v>54</v>
      </c>
      <c r="AE1190" t="s">
        <v>90</v>
      </c>
      <c r="AF1190" t="s">
        <v>88</v>
      </c>
      <c r="AG1190" t="s">
        <v>138</v>
      </c>
      <c r="AH1190" t="s">
        <v>354</v>
      </c>
      <c r="AI1190" t="s">
        <v>47</v>
      </c>
      <c r="AJ1190" t="s">
        <v>79</v>
      </c>
      <c r="AK1190"/>
      <c r="AL1190" t="s">
        <v>49</v>
      </c>
      <c r="AM1190" t="s">
        <v>62</v>
      </c>
      <c r="AN1190" t="s">
        <v>94</v>
      </c>
      <c r="AO1190" t="n">
        <v>0.04</v>
      </c>
      <c r="AP1190" t="n">
        <v>1.12</v>
      </c>
      <c r="AQ1190" t="n">
        <v>10.6</v>
      </c>
      <c r="AR1190" t="n">
        <v>0.718</v>
      </c>
      <c r="AS1190" t="n">
        <v>8.5</v>
      </c>
      <c r="AT1190"/>
    </row>
    <row r="1191">
      <c r="A1191" t="n">
        <v>1460</v>
      </c>
      <c r="B1191" t="s">
        <v>72</v>
      </c>
      <c r="C1191" t="s">
        <v>47</v>
      </c>
      <c r="D1191" t="s">
        <v>47</v>
      </c>
      <c r="E1191" t="s">
        <v>48</v>
      </c>
      <c r="F1191" t="s">
        <v>49</v>
      </c>
      <c r="G1191" t="s">
        <v>49</v>
      </c>
      <c r="H1191" t="s">
        <v>73</v>
      </c>
      <c r="I1191" t="s">
        <v>48</v>
      </c>
      <c r="J1191" t="s">
        <v>51</v>
      </c>
      <c r="K1191" t="s">
        <v>47</v>
      </c>
      <c r="L1191" t="s">
        <v>52</v>
      </c>
      <c r="M1191" t="s">
        <v>49</v>
      </c>
      <c r="N1191"/>
      <c r="O1191"/>
      <c r="P1191" t="s">
        <v>53</v>
      </c>
      <c r="Q1191" t="s">
        <v>83</v>
      </c>
      <c r="R1191" t="s">
        <v>47</v>
      </c>
      <c r="S1191" t="s">
        <v>52</v>
      </c>
      <c r="T1191" t="s">
        <v>140</v>
      </c>
      <c r="U1191" t="s">
        <v>49</v>
      </c>
      <c r="V1191" t="s">
        <v>54</v>
      </c>
      <c r="W1191" t="s">
        <v>47</v>
      </c>
      <c r="X1191" t="s">
        <v>47</v>
      </c>
      <c r="Y1191" t="s">
        <v>55</v>
      </c>
      <c r="Z1191" t="s">
        <v>49</v>
      </c>
      <c r="AA1191" t="s">
        <v>49</v>
      </c>
      <c r="AB1191" t="s">
        <v>56</v>
      </c>
      <c r="AC1191" t="s">
        <v>47</v>
      </c>
      <c r="AD1191" t="s">
        <v>79</v>
      </c>
      <c r="AE1191" t="s">
        <v>58</v>
      </c>
      <c r="AF1191"/>
      <c r="AG1191" t="s">
        <v>95</v>
      </c>
      <c r="AH1191" t="s">
        <v>47</v>
      </c>
      <c r="AI1191" t="s">
        <v>47</v>
      </c>
      <c r="AJ1191"/>
      <c r="AK1191" t="s">
        <v>49</v>
      </c>
      <c r="AL1191" t="s">
        <v>49</v>
      </c>
      <c r="AM1191" t="s">
        <v>62</v>
      </c>
      <c r="AN1191" t="s">
        <v>94</v>
      </c>
      <c r="AO1191" t="n">
        <v>0.1</v>
      </c>
      <c r="AP1191" t="n">
        <v>1.06</v>
      </c>
      <c r="AQ1191" t="n">
        <v>21.48</v>
      </c>
      <c r="AR1191" t="n">
        <v>0.672</v>
      </c>
      <c r="AS1191" t="n">
        <v>15.29</v>
      </c>
      <c r="AT1191" t="n">
        <v>1.6</v>
      </c>
    </row>
    <row r="1192">
      <c r="A1192" t="n">
        <v>1461</v>
      </c>
      <c r="B1192" t="s">
        <v>72</v>
      </c>
      <c r="C1192" t="s">
        <v>47</v>
      </c>
      <c r="D1192" t="s">
        <v>47</v>
      </c>
      <c r="E1192" t="s">
        <v>48</v>
      </c>
      <c r="F1192" t="s">
        <v>49</v>
      </c>
      <c r="G1192" t="s">
        <v>49</v>
      </c>
      <c r="H1192" t="s">
        <v>73</v>
      </c>
      <c r="I1192" t="s">
        <v>48</v>
      </c>
      <c r="J1192" t="s">
        <v>51</v>
      </c>
      <c r="K1192" t="s">
        <v>47</v>
      </c>
      <c r="L1192" t="s">
        <v>52</v>
      </c>
      <c r="M1192" t="s">
        <v>49</v>
      </c>
      <c r="N1192"/>
      <c r="O1192"/>
      <c r="P1192" t="s">
        <v>53</v>
      </c>
      <c r="Q1192" t="s">
        <v>83</v>
      </c>
      <c r="R1192" t="s">
        <v>47</v>
      </c>
      <c r="S1192" t="s">
        <v>52</v>
      </c>
      <c r="T1192" t="s">
        <v>140</v>
      </c>
      <c r="U1192" t="s">
        <v>49</v>
      </c>
      <c r="V1192" t="s">
        <v>54</v>
      </c>
      <c r="W1192" t="s">
        <v>47</v>
      </c>
      <c r="X1192" t="s">
        <v>47</v>
      </c>
      <c r="Y1192" t="s">
        <v>55</v>
      </c>
      <c r="Z1192" t="s">
        <v>49</v>
      </c>
      <c r="AA1192" t="s">
        <v>49</v>
      </c>
      <c r="AB1192" t="s">
        <v>56</v>
      </c>
      <c r="AC1192" t="s">
        <v>47</v>
      </c>
      <c r="AD1192" t="s">
        <v>79</v>
      </c>
      <c r="AE1192" t="s">
        <v>58</v>
      </c>
      <c r="AF1192"/>
      <c r="AG1192" t="s">
        <v>95</v>
      </c>
      <c r="AH1192" t="s">
        <v>47</v>
      </c>
      <c r="AI1192" t="s">
        <v>47</v>
      </c>
      <c r="AJ1192"/>
      <c r="AK1192" t="s">
        <v>49</v>
      </c>
      <c r="AL1192" t="s">
        <v>49</v>
      </c>
      <c r="AM1192" t="s">
        <v>62</v>
      </c>
      <c r="AN1192" t="s">
        <v>94</v>
      </c>
      <c r="AO1192" t="n">
        <v>0.1</v>
      </c>
      <c r="AP1192" t="n">
        <v>1.07</v>
      </c>
      <c r="AQ1192" t="n">
        <v>22.19</v>
      </c>
      <c r="AR1192" t="n">
        <v>0.718</v>
      </c>
      <c r="AS1192" t="n">
        <v>17.03</v>
      </c>
      <c r="AT1192" t="n">
        <v>1.6</v>
      </c>
    </row>
    <row r="1193">
      <c r="A1193" t="n">
        <v>1462</v>
      </c>
      <c r="B1193" t="s">
        <v>72</v>
      </c>
      <c r="C1193" t="s">
        <v>47</v>
      </c>
      <c r="D1193" t="s">
        <v>47</v>
      </c>
      <c r="E1193" t="s">
        <v>48</v>
      </c>
      <c r="F1193" t="s">
        <v>49</v>
      </c>
      <c r="G1193" t="s">
        <v>49</v>
      </c>
      <c r="H1193" t="s">
        <v>73</v>
      </c>
      <c r="I1193" t="s">
        <v>48</v>
      </c>
      <c r="J1193" t="s">
        <v>51</v>
      </c>
      <c r="K1193" t="s">
        <v>47</v>
      </c>
      <c r="L1193" t="s">
        <v>52</v>
      </c>
      <c r="M1193" t="s">
        <v>49</v>
      </c>
      <c r="N1193"/>
      <c r="O1193"/>
      <c r="P1193" t="s">
        <v>53</v>
      </c>
      <c r="Q1193" t="s">
        <v>83</v>
      </c>
      <c r="R1193" t="s">
        <v>47</v>
      </c>
      <c r="S1193" t="s">
        <v>52</v>
      </c>
      <c r="T1193" t="s">
        <v>140</v>
      </c>
      <c r="U1193" t="s">
        <v>49</v>
      </c>
      <c r="V1193" t="s">
        <v>54</v>
      </c>
      <c r="W1193" t="s">
        <v>47</v>
      </c>
      <c r="X1193" t="s">
        <v>47</v>
      </c>
      <c r="Y1193" t="s">
        <v>55</v>
      </c>
      <c r="Z1193" t="s">
        <v>49</v>
      </c>
      <c r="AA1193" t="s">
        <v>49</v>
      </c>
      <c r="AB1193" t="s">
        <v>56</v>
      </c>
      <c r="AC1193" t="s">
        <v>47</v>
      </c>
      <c r="AD1193" t="s">
        <v>79</v>
      </c>
      <c r="AE1193" t="s">
        <v>58</v>
      </c>
      <c r="AF1193"/>
      <c r="AG1193" t="s">
        <v>95</v>
      </c>
      <c r="AH1193" t="s">
        <v>47</v>
      </c>
      <c r="AI1193" t="s">
        <v>47</v>
      </c>
      <c r="AJ1193"/>
      <c r="AK1193" t="s">
        <v>49</v>
      </c>
      <c r="AL1193" t="s">
        <v>49</v>
      </c>
      <c r="AM1193" t="s">
        <v>62</v>
      </c>
      <c r="AN1193" t="s">
        <v>94</v>
      </c>
      <c r="AO1193" t="n">
        <v>0.1</v>
      </c>
      <c r="AP1193" t="n">
        <v>1.08</v>
      </c>
      <c r="AQ1193" t="n">
        <v>22.62</v>
      </c>
      <c r="AR1193" t="n">
        <v>0.729</v>
      </c>
      <c r="AS1193" t="n">
        <v>17.8</v>
      </c>
      <c r="AT1193" t="n">
        <v>1.6</v>
      </c>
    </row>
    <row r="1194">
      <c r="A1194" t="n">
        <v>1463</v>
      </c>
      <c r="B1194" t="s">
        <v>72</v>
      </c>
      <c r="C1194" t="s">
        <v>47</v>
      </c>
      <c r="D1194" t="s">
        <v>47</v>
      </c>
      <c r="E1194" t="s">
        <v>48</v>
      </c>
      <c r="F1194" t="s">
        <v>49</v>
      </c>
      <c r="G1194" t="s">
        <v>49</v>
      </c>
      <c r="H1194" t="s">
        <v>73</v>
      </c>
      <c r="I1194" t="s">
        <v>48</v>
      </c>
      <c r="J1194" t="s">
        <v>51</v>
      </c>
      <c r="K1194" t="s">
        <v>47</v>
      </c>
      <c r="L1194" t="s">
        <v>52</v>
      </c>
      <c r="M1194" t="s">
        <v>49</v>
      </c>
      <c r="N1194"/>
      <c r="O1194"/>
      <c r="P1194" t="s">
        <v>53</v>
      </c>
      <c r="Q1194" t="s">
        <v>83</v>
      </c>
      <c r="R1194" t="s">
        <v>47</v>
      </c>
      <c r="S1194" t="s">
        <v>52</v>
      </c>
      <c r="T1194" t="s">
        <v>140</v>
      </c>
      <c r="U1194" t="s">
        <v>49</v>
      </c>
      <c r="V1194" t="s">
        <v>54</v>
      </c>
      <c r="W1194" t="s">
        <v>47</v>
      </c>
      <c r="X1194" t="s">
        <v>47</v>
      </c>
      <c r="Y1194" t="s">
        <v>55</v>
      </c>
      <c r="Z1194" t="s">
        <v>49</v>
      </c>
      <c r="AA1194" t="s">
        <v>49</v>
      </c>
      <c r="AB1194" t="s">
        <v>56</v>
      </c>
      <c r="AC1194" t="s">
        <v>47</v>
      </c>
      <c r="AD1194" t="s">
        <v>79</v>
      </c>
      <c r="AE1194" t="s">
        <v>58</v>
      </c>
      <c r="AF1194"/>
      <c r="AG1194" t="s">
        <v>95</v>
      </c>
      <c r="AH1194" t="s">
        <v>47</v>
      </c>
      <c r="AI1194" t="s">
        <v>47</v>
      </c>
      <c r="AJ1194"/>
      <c r="AK1194" t="s">
        <v>49</v>
      </c>
      <c r="AL1194" t="s">
        <v>49</v>
      </c>
      <c r="AM1194" t="s">
        <v>62</v>
      </c>
      <c r="AN1194" t="s">
        <v>94</v>
      </c>
      <c r="AO1194" t="n">
        <v>0.1</v>
      </c>
      <c r="AP1194" t="n">
        <v>1.1</v>
      </c>
      <c r="AQ1194" t="n">
        <v>23.45</v>
      </c>
      <c r="AR1194" t="n">
        <v>0.753</v>
      </c>
      <c r="AS1194" t="n">
        <v>19.1</v>
      </c>
      <c r="AT1194" t="n">
        <v>1.6</v>
      </c>
    </row>
    <row r="1195">
      <c r="A1195" t="n">
        <v>1464</v>
      </c>
      <c r="B1195" t="s">
        <v>72</v>
      </c>
      <c r="C1195" t="s">
        <v>47</v>
      </c>
      <c r="D1195" t="s">
        <v>47</v>
      </c>
      <c r="E1195" t="s">
        <v>48</v>
      </c>
      <c r="F1195" t="s">
        <v>49</v>
      </c>
      <c r="G1195" t="s">
        <v>49</v>
      </c>
      <c r="H1195" t="s">
        <v>73</v>
      </c>
      <c r="I1195" t="s">
        <v>48</v>
      </c>
      <c r="J1195" t="s">
        <v>51</v>
      </c>
      <c r="K1195" t="s">
        <v>47</v>
      </c>
      <c r="L1195" t="s">
        <v>52</v>
      </c>
      <c r="M1195" t="s">
        <v>49</v>
      </c>
      <c r="N1195"/>
      <c r="O1195"/>
      <c r="P1195" t="s">
        <v>53</v>
      </c>
      <c r="Q1195" t="s">
        <v>83</v>
      </c>
      <c r="R1195" t="s">
        <v>47</v>
      </c>
      <c r="S1195" t="s">
        <v>52</v>
      </c>
      <c r="T1195" t="s">
        <v>140</v>
      </c>
      <c r="U1195" t="s">
        <v>49</v>
      </c>
      <c r="V1195" t="s">
        <v>54</v>
      </c>
      <c r="W1195" t="s">
        <v>47</v>
      </c>
      <c r="X1195" t="s">
        <v>47</v>
      </c>
      <c r="Y1195" t="s">
        <v>55</v>
      </c>
      <c r="Z1195" t="s">
        <v>49</v>
      </c>
      <c r="AA1195" t="s">
        <v>49</v>
      </c>
      <c r="AB1195" t="s">
        <v>56</v>
      </c>
      <c r="AC1195" t="s">
        <v>47</v>
      </c>
      <c r="AD1195" t="s">
        <v>79</v>
      </c>
      <c r="AE1195" t="s">
        <v>58</v>
      </c>
      <c r="AF1195"/>
      <c r="AG1195" t="s">
        <v>95</v>
      </c>
      <c r="AH1195" t="s">
        <v>47</v>
      </c>
      <c r="AI1195" t="s">
        <v>47</v>
      </c>
      <c r="AJ1195"/>
      <c r="AK1195" t="s">
        <v>49</v>
      </c>
      <c r="AL1195" t="s">
        <v>49</v>
      </c>
      <c r="AM1195" t="s">
        <v>62</v>
      </c>
      <c r="AN1195" t="s">
        <v>94</v>
      </c>
      <c r="AO1195" t="n">
        <v>0.1</v>
      </c>
      <c r="AP1195" t="n">
        <v>1.04</v>
      </c>
      <c r="AQ1195" t="n">
        <v>21.07</v>
      </c>
      <c r="AR1195" t="n">
        <v>0.64</v>
      </c>
      <c r="AS1195" t="n">
        <v>14.03</v>
      </c>
      <c r="AT1195" t="n">
        <v>1.6</v>
      </c>
    </row>
    <row r="1196">
      <c r="A1196" t="n">
        <v>1465</v>
      </c>
      <c r="B1196" t="s">
        <v>72</v>
      </c>
      <c r="C1196" t="s">
        <v>47</v>
      </c>
      <c r="D1196" t="s">
        <v>47</v>
      </c>
      <c r="E1196" t="s">
        <v>48</v>
      </c>
      <c r="F1196" t="s">
        <v>49</v>
      </c>
      <c r="G1196" t="s">
        <v>49</v>
      </c>
      <c r="H1196" t="s">
        <v>73</v>
      </c>
      <c r="I1196" t="s">
        <v>48</v>
      </c>
      <c r="J1196" t="s">
        <v>51</v>
      </c>
      <c r="K1196" t="s">
        <v>47</v>
      </c>
      <c r="L1196" t="s">
        <v>52</v>
      </c>
      <c r="M1196" t="s">
        <v>49</v>
      </c>
      <c r="N1196"/>
      <c r="O1196"/>
      <c r="P1196" t="s">
        <v>53</v>
      </c>
      <c r="Q1196" t="s">
        <v>83</v>
      </c>
      <c r="R1196" t="s">
        <v>47</v>
      </c>
      <c r="S1196" t="s">
        <v>52</v>
      </c>
      <c r="T1196" t="s">
        <v>140</v>
      </c>
      <c r="U1196" t="s">
        <v>49</v>
      </c>
      <c r="V1196" t="s">
        <v>54</v>
      </c>
      <c r="W1196" t="s">
        <v>47</v>
      </c>
      <c r="X1196" t="s">
        <v>47</v>
      </c>
      <c r="Y1196" t="s">
        <v>55</v>
      </c>
      <c r="Z1196" t="s">
        <v>49</v>
      </c>
      <c r="AA1196" t="s">
        <v>49</v>
      </c>
      <c r="AB1196" t="s">
        <v>56</v>
      </c>
      <c r="AC1196" t="s">
        <v>47</v>
      </c>
      <c r="AD1196" t="s">
        <v>79</v>
      </c>
      <c r="AE1196" t="s">
        <v>58</v>
      </c>
      <c r="AF1196"/>
      <c r="AG1196" t="s">
        <v>95</v>
      </c>
      <c r="AH1196" t="s">
        <v>47</v>
      </c>
      <c r="AI1196" t="s">
        <v>47</v>
      </c>
      <c r="AJ1196"/>
      <c r="AK1196" t="s">
        <v>49</v>
      </c>
      <c r="AL1196" t="s">
        <v>49</v>
      </c>
      <c r="AM1196" t="s">
        <v>62</v>
      </c>
      <c r="AN1196" t="s">
        <v>94</v>
      </c>
      <c r="AO1196" t="n">
        <v>0.1</v>
      </c>
      <c r="AP1196" t="n">
        <v>1.08</v>
      </c>
      <c r="AQ1196" t="n">
        <v>22.2</v>
      </c>
      <c r="AR1196" t="n">
        <v>0.718</v>
      </c>
      <c r="AS1196" t="n">
        <v>17.2</v>
      </c>
      <c r="AT1196" t="n">
        <v>1.6</v>
      </c>
    </row>
    <row r="1197">
      <c r="A1197" t="n">
        <v>1466</v>
      </c>
      <c r="B1197" t="s">
        <v>72</v>
      </c>
      <c r="C1197" t="s">
        <v>47</v>
      </c>
      <c r="D1197" t="s">
        <v>47</v>
      </c>
      <c r="E1197" t="s">
        <v>48</v>
      </c>
      <c r="F1197" t="s">
        <v>49</v>
      </c>
      <c r="G1197" t="s">
        <v>49</v>
      </c>
      <c r="H1197" t="s">
        <v>73</v>
      </c>
      <c r="I1197" t="s">
        <v>48</v>
      </c>
      <c r="J1197" t="s">
        <v>51</v>
      </c>
      <c r="K1197" t="s">
        <v>47</v>
      </c>
      <c r="L1197" t="s">
        <v>52</v>
      </c>
      <c r="M1197" t="s">
        <v>49</v>
      </c>
      <c r="N1197"/>
      <c r="O1197"/>
      <c r="P1197" t="s">
        <v>53</v>
      </c>
      <c r="Q1197" t="s">
        <v>83</v>
      </c>
      <c r="R1197" t="s">
        <v>47</v>
      </c>
      <c r="S1197" t="s">
        <v>52</v>
      </c>
      <c r="T1197" t="s">
        <v>140</v>
      </c>
      <c r="U1197" t="s">
        <v>49</v>
      </c>
      <c r="V1197" t="s">
        <v>54</v>
      </c>
      <c r="W1197" t="s">
        <v>47</v>
      </c>
      <c r="X1197" t="s">
        <v>47</v>
      </c>
      <c r="Y1197" t="s">
        <v>55</v>
      </c>
      <c r="Z1197" t="s">
        <v>49</v>
      </c>
      <c r="AA1197" t="s">
        <v>49</v>
      </c>
      <c r="AB1197" t="s">
        <v>56</v>
      </c>
      <c r="AC1197" t="s">
        <v>47</v>
      </c>
      <c r="AD1197" t="s">
        <v>79</v>
      </c>
      <c r="AE1197" t="s">
        <v>58</v>
      </c>
      <c r="AF1197"/>
      <c r="AG1197" t="s">
        <v>95</v>
      </c>
      <c r="AH1197" t="s">
        <v>47</v>
      </c>
      <c r="AI1197" t="s">
        <v>47</v>
      </c>
      <c r="AJ1197"/>
      <c r="AK1197" t="s">
        <v>49</v>
      </c>
      <c r="AL1197" t="s">
        <v>49</v>
      </c>
      <c r="AM1197" t="s">
        <v>62</v>
      </c>
      <c r="AN1197" t="s">
        <v>94</v>
      </c>
      <c r="AO1197" t="n">
        <v>0.1</v>
      </c>
      <c r="AP1197" t="n">
        <v>1.06</v>
      </c>
      <c r="AQ1197" t="n">
        <v>23.08</v>
      </c>
      <c r="AR1197" t="n">
        <v>0.751</v>
      </c>
      <c r="AS1197" t="n">
        <v>18.36</v>
      </c>
      <c r="AT1197" t="n">
        <v>1.6</v>
      </c>
    </row>
    <row r="1198">
      <c r="A1198" t="n">
        <v>1467</v>
      </c>
      <c r="B1198" t="s">
        <v>72</v>
      </c>
      <c r="C1198" t="s">
        <v>47</v>
      </c>
      <c r="D1198" t="s">
        <v>47</v>
      </c>
      <c r="E1198" t="s">
        <v>48</v>
      </c>
      <c r="F1198" t="s">
        <v>49</v>
      </c>
      <c r="G1198" t="s">
        <v>49</v>
      </c>
      <c r="H1198" t="s">
        <v>73</v>
      </c>
      <c r="I1198" t="s">
        <v>48</v>
      </c>
      <c r="J1198" t="s">
        <v>51</v>
      </c>
      <c r="K1198" t="s">
        <v>47</v>
      </c>
      <c r="L1198" t="s">
        <v>52</v>
      </c>
      <c r="M1198" t="s">
        <v>49</v>
      </c>
      <c r="N1198"/>
      <c r="O1198"/>
      <c r="P1198" t="s">
        <v>53</v>
      </c>
      <c r="Q1198" t="s">
        <v>83</v>
      </c>
      <c r="R1198" t="s">
        <v>47</v>
      </c>
      <c r="S1198" t="s">
        <v>52</v>
      </c>
      <c r="T1198" t="s">
        <v>140</v>
      </c>
      <c r="U1198" t="s">
        <v>49</v>
      </c>
      <c r="V1198" t="s">
        <v>54</v>
      </c>
      <c r="W1198" t="s">
        <v>47</v>
      </c>
      <c r="X1198" t="s">
        <v>47</v>
      </c>
      <c r="Y1198" t="s">
        <v>55</v>
      </c>
      <c r="Z1198" t="s">
        <v>49</v>
      </c>
      <c r="AA1198" t="s">
        <v>49</v>
      </c>
      <c r="AB1198" t="s">
        <v>56</v>
      </c>
      <c r="AC1198" t="s">
        <v>47</v>
      </c>
      <c r="AD1198" t="s">
        <v>79</v>
      </c>
      <c r="AE1198" t="s">
        <v>58</v>
      </c>
      <c r="AF1198"/>
      <c r="AG1198" t="s">
        <v>95</v>
      </c>
      <c r="AH1198" t="s">
        <v>47</v>
      </c>
      <c r="AI1198" t="s">
        <v>47</v>
      </c>
      <c r="AJ1198"/>
      <c r="AK1198" t="s">
        <v>49</v>
      </c>
      <c r="AL1198" t="s">
        <v>49</v>
      </c>
      <c r="AM1198" t="s">
        <v>62</v>
      </c>
      <c r="AN1198" t="s">
        <v>94</v>
      </c>
      <c r="AO1198" t="n">
        <v>0.1</v>
      </c>
      <c r="AP1198" t="n">
        <v>1.06</v>
      </c>
      <c r="AQ1198" t="n">
        <v>21.48</v>
      </c>
      <c r="AR1198" t="n">
        <v>0.672</v>
      </c>
      <c r="AS1198" t="n">
        <v>15.29</v>
      </c>
      <c r="AT1198" t="n">
        <v>1.6</v>
      </c>
    </row>
    <row r="1199">
      <c r="A1199" t="n">
        <v>1468</v>
      </c>
      <c r="B1199" t="s">
        <v>72</v>
      </c>
      <c r="C1199" t="s">
        <v>47</v>
      </c>
      <c r="D1199" t="s">
        <v>47</v>
      </c>
      <c r="E1199" t="s">
        <v>48</v>
      </c>
      <c r="F1199" t="s">
        <v>49</v>
      </c>
      <c r="G1199" t="s">
        <v>49</v>
      </c>
      <c r="H1199" t="s">
        <v>73</v>
      </c>
      <c r="I1199" t="s">
        <v>48</v>
      </c>
      <c r="J1199" t="s">
        <v>51</v>
      </c>
      <c r="K1199" t="s">
        <v>47</v>
      </c>
      <c r="L1199" t="s">
        <v>52</v>
      </c>
      <c r="M1199" t="s">
        <v>49</v>
      </c>
      <c r="N1199"/>
      <c r="O1199"/>
      <c r="P1199" t="s">
        <v>53</v>
      </c>
      <c r="Q1199" t="s">
        <v>83</v>
      </c>
      <c r="R1199" t="s">
        <v>47</v>
      </c>
      <c r="S1199" t="s">
        <v>52</v>
      </c>
      <c r="T1199" t="s">
        <v>140</v>
      </c>
      <c r="U1199" t="s">
        <v>49</v>
      </c>
      <c r="V1199" t="s">
        <v>54</v>
      </c>
      <c r="W1199" t="s">
        <v>47</v>
      </c>
      <c r="X1199" t="s">
        <v>47</v>
      </c>
      <c r="Y1199" t="s">
        <v>55</v>
      </c>
      <c r="Z1199" t="s">
        <v>49</v>
      </c>
      <c r="AA1199" t="s">
        <v>49</v>
      </c>
      <c r="AB1199" t="s">
        <v>56</v>
      </c>
      <c r="AC1199" t="s">
        <v>47</v>
      </c>
      <c r="AD1199" t="s">
        <v>79</v>
      </c>
      <c r="AE1199" t="s">
        <v>58</v>
      </c>
      <c r="AF1199"/>
      <c r="AG1199" t="s">
        <v>95</v>
      </c>
      <c r="AH1199" t="s">
        <v>47</v>
      </c>
      <c r="AI1199" t="s">
        <v>47</v>
      </c>
      <c r="AJ1199"/>
      <c r="AK1199" t="s">
        <v>49</v>
      </c>
      <c r="AL1199" t="s">
        <v>49</v>
      </c>
      <c r="AM1199" t="s">
        <v>62</v>
      </c>
      <c r="AN1199" t="s">
        <v>94</v>
      </c>
      <c r="AO1199" t="n">
        <v>0.1</v>
      </c>
      <c r="AP1199" t="n">
        <v>1.1</v>
      </c>
      <c r="AQ1199" t="n">
        <v>23.45</v>
      </c>
      <c r="AR1199" t="n">
        <v>0.753</v>
      </c>
      <c r="AS1199" t="n">
        <v>19.4</v>
      </c>
      <c r="AT1199" t="n">
        <v>1.6</v>
      </c>
    </row>
    <row r="1200">
      <c r="A1200" t="n">
        <v>1469</v>
      </c>
      <c r="B1200" t="s">
        <v>72</v>
      </c>
      <c r="C1200" t="s">
        <v>47</v>
      </c>
      <c r="D1200" t="s">
        <v>47</v>
      </c>
      <c r="E1200" t="s">
        <v>48</v>
      </c>
      <c r="F1200" t="s">
        <v>49</v>
      </c>
      <c r="G1200" t="s">
        <v>49</v>
      </c>
      <c r="H1200" t="s">
        <v>73</v>
      </c>
      <c r="I1200" t="s">
        <v>48</v>
      </c>
      <c r="J1200" t="s">
        <v>51</v>
      </c>
      <c r="K1200" t="s">
        <v>47</v>
      </c>
      <c r="L1200" t="s">
        <v>52</v>
      </c>
      <c r="M1200" t="s">
        <v>49</v>
      </c>
      <c r="N1200"/>
      <c r="O1200"/>
      <c r="P1200" t="s">
        <v>53</v>
      </c>
      <c r="Q1200" t="s">
        <v>83</v>
      </c>
      <c r="R1200" t="s">
        <v>47</v>
      </c>
      <c r="S1200" t="s">
        <v>52</v>
      </c>
      <c r="T1200" t="s">
        <v>140</v>
      </c>
      <c r="U1200" t="s">
        <v>49</v>
      </c>
      <c r="V1200" t="s">
        <v>54</v>
      </c>
      <c r="W1200" t="s">
        <v>47</v>
      </c>
      <c r="X1200" t="s">
        <v>47</v>
      </c>
      <c r="Y1200" t="s">
        <v>55</v>
      </c>
      <c r="Z1200" t="s">
        <v>49</v>
      </c>
      <c r="AA1200" t="s">
        <v>49</v>
      </c>
      <c r="AB1200" t="s">
        <v>56</v>
      </c>
      <c r="AC1200" t="s">
        <v>47</v>
      </c>
      <c r="AD1200" t="s">
        <v>79</v>
      </c>
      <c r="AE1200" t="s">
        <v>551</v>
      </c>
      <c r="AF1200"/>
      <c r="AG1200" t="s">
        <v>95</v>
      </c>
      <c r="AH1200" t="s">
        <v>47</v>
      </c>
      <c r="AI1200" t="s">
        <v>47</v>
      </c>
      <c r="AJ1200"/>
      <c r="AK1200" t="s">
        <v>49</v>
      </c>
      <c r="AL1200" t="s">
        <v>49</v>
      </c>
      <c r="AM1200" t="s">
        <v>62</v>
      </c>
      <c r="AN1200" t="s">
        <v>94</v>
      </c>
      <c r="AO1200" t="n">
        <v>0.1</v>
      </c>
      <c r="AP1200" t="n">
        <v>1.03</v>
      </c>
      <c r="AQ1200" t="n">
        <v>11.57</v>
      </c>
      <c r="AR1200" t="n">
        <v>0.633</v>
      </c>
      <c r="AS1200" t="n">
        <v>7.53</v>
      </c>
      <c r="AT1200" t="n">
        <v>1.6</v>
      </c>
    </row>
    <row r="1201">
      <c r="A1201" t="n">
        <v>1470</v>
      </c>
      <c r="B1201" t="s">
        <v>72</v>
      </c>
      <c r="C1201" t="s">
        <v>47</v>
      </c>
      <c r="D1201" t="s">
        <v>47</v>
      </c>
      <c r="E1201" t="s">
        <v>48</v>
      </c>
      <c r="F1201" t="s">
        <v>49</v>
      </c>
      <c r="G1201" t="s">
        <v>49</v>
      </c>
      <c r="H1201" t="s">
        <v>73</v>
      </c>
      <c r="I1201" t="s">
        <v>48</v>
      </c>
      <c r="J1201" t="s">
        <v>51</v>
      </c>
      <c r="K1201" t="s">
        <v>47</v>
      </c>
      <c r="L1201" t="s">
        <v>52</v>
      </c>
      <c r="M1201" t="s">
        <v>49</v>
      </c>
      <c r="N1201"/>
      <c r="O1201"/>
      <c r="P1201" t="s">
        <v>53</v>
      </c>
      <c r="Q1201" t="s">
        <v>83</v>
      </c>
      <c r="R1201" t="s">
        <v>47</v>
      </c>
      <c r="S1201" t="s">
        <v>52</v>
      </c>
      <c r="T1201" t="s">
        <v>140</v>
      </c>
      <c r="U1201" t="s">
        <v>49</v>
      </c>
      <c r="V1201" t="s">
        <v>54</v>
      </c>
      <c r="W1201" t="s">
        <v>47</v>
      </c>
      <c r="X1201" t="s">
        <v>47</v>
      </c>
      <c r="Y1201" t="s">
        <v>55</v>
      </c>
      <c r="Z1201" t="s">
        <v>49</v>
      </c>
      <c r="AA1201" t="s">
        <v>49</v>
      </c>
      <c r="AB1201" t="s">
        <v>56</v>
      </c>
      <c r="AC1201" t="s">
        <v>47</v>
      </c>
      <c r="AD1201" t="s">
        <v>79</v>
      </c>
      <c r="AE1201" t="s">
        <v>551</v>
      </c>
      <c r="AF1201"/>
      <c r="AG1201" t="s">
        <v>95</v>
      </c>
      <c r="AH1201" t="s">
        <v>47</v>
      </c>
      <c r="AI1201" t="s">
        <v>47</v>
      </c>
      <c r="AJ1201"/>
      <c r="AK1201" t="s">
        <v>49</v>
      </c>
      <c r="AL1201" t="s">
        <v>49</v>
      </c>
      <c r="AM1201" t="s">
        <v>62</v>
      </c>
      <c r="AN1201" t="s">
        <v>94</v>
      </c>
      <c r="AO1201" t="n">
        <v>0.1</v>
      </c>
      <c r="AP1201" t="n">
        <v>1.04</v>
      </c>
      <c r="AQ1201" t="n">
        <v>14.15</v>
      </c>
      <c r="AR1201" t="n">
        <v>0.691</v>
      </c>
      <c r="AS1201" t="n">
        <v>10.17</v>
      </c>
      <c r="AT1201" t="n">
        <v>1.6</v>
      </c>
    </row>
    <row r="1202">
      <c r="A1202" t="n">
        <v>1471</v>
      </c>
      <c r="B1202" t="s">
        <v>72</v>
      </c>
      <c r="C1202" t="s">
        <v>47</v>
      </c>
      <c r="D1202" t="s">
        <v>47</v>
      </c>
      <c r="E1202" t="s">
        <v>48</v>
      </c>
      <c r="F1202" t="s">
        <v>49</v>
      </c>
      <c r="G1202" t="s">
        <v>49</v>
      </c>
      <c r="H1202" t="s">
        <v>73</v>
      </c>
      <c r="I1202" t="s">
        <v>48</v>
      </c>
      <c r="J1202" t="s">
        <v>51</v>
      </c>
      <c r="K1202" t="s">
        <v>47</v>
      </c>
      <c r="L1202" t="s">
        <v>52</v>
      </c>
      <c r="M1202" t="s">
        <v>49</v>
      </c>
      <c r="N1202"/>
      <c r="O1202"/>
      <c r="P1202" t="s">
        <v>53</v>
      </c>
      <c r="Q1202" t="s">
        <v>83</v>
      </c>
      <c r="R1202" t="s">
        <v>47</v>
      </c>
      <c r="S1202" t="s">
        <v>52</v>
      </c>
      <c r="T1202" t="s">
        <v>140</v>
      </c>
      <c r="U1202" t="s">
        <v>49</v>
      </c>
      <c r="V1202" t="s">
        <v>54</v>
      </c>
      <c r="W1202" t="s">
        <v>47</v>
      </c>
      <c r="X1202" t="s">
        <v>47</v>
      </c>
      <c r="Y1202" t="s">
        <v>55</v>
      </c>
      <c r="Z1202" t="s">
        <v>49</v>
      </c>
      <c r="AA1202" t="s">
        <v>49</v>
      </c>
      <c r="AB1202" t="s">
        <v>56</v>
      </c>
      <c r="AC1202" t="s">
        <v>47</v>
      </c>
      <c r="AD1202" t="s">
        <v>79</v>
      </c>
      <c r="AE1202" t="s">
        <v>159</v>
      </c>
      <c r="AF1202"/>
      <c r="AG1202" t="s">
        <v>95</v>
      </c>
      <c r="AH1202" t="s">
        <v>47</v>
      </c>
      <c r="AI1202" t="s">
        <v>47</v>
      </c>
      <c r="AJ1202"/>
      <c r="AK1202" t="s">
        <v>49</v>
      </c>
      <c r="AL1202" t="s">
        <v>49</v>
      </c>
      <c r="AM1202" t="s">
        <v>62</v>
      </c>
      <c r="AN1202" t="s">
        <v>94</v>
      </c>
      <c r="AO1202" t="n">
        <v>0.1</v>
      </c>
      <c r="AP1202" t="n">
        <v>1.03</v>
      </c>
      <c r="AQ1202" t="n">
        <v>12.94</v>
      </c>
      <c r="AR1202" t="n">
        <v>0.637</v>
      </c>
      <c r="AS1202" t="n">
        <v>8.49</v>
      </c>
      <c r="AT1202" t="n">
        <v>1.6</v>
      </c>
    </row>
    <row r="1203">
      <c r="A1203" t="n">
        <v>1472</v>
      </c>
      <c r="B1203" t="s">
        <v>72</v>
      </c>
      <c r="C1203" t="s">
        <v>47</v>
      </c>
      <c r="D1203" t="s">
        <v>47</v>
      </c>
      <c r="E1203" t="s">
        <v>48</v>
      </c>
      <c r="F1203" t="s">
        <v>49</v>
      </c>
      <c r="G1203" t="s">
        <v>49</v>
      </c>
      <c r="H1203" t="s">
        <v>73</v>
      </c>
      <c r="I1203" t="s">
        <v>48</v>
      </c>
      <c r="J1203" t="s">
        <v>51</v>
      </c>
      <c r="K1203" t="s">
        <v>47</v>
      </c>
      <c r="L1203" t="s">
        <v>52</v>
      </c>
      <c r="M1203" t="s">
        <v>49</v>
      </c>
      <c r="N1203"/>
      <c r="O1203"/>
      <c r="P1203" t="s">
        <v>53</v>
      </c>
      <c r="Q1203" t="s">
        <v>83</v>
      </c>
      <c r="R1203" t="s">
        <v>47</v>
      </c>
      <c r="S1203" t="s">
        <v>52</v>
      </c>
      <c r="T1203" t="s">
        <v>140</v>
      </c>
      <c r="U1203" t="s">
        <v>49</v>
      </c>
      <c r="V1203" t="s">
        <v>54</v>
      </c>
      <c r="W1203" t="s">
        <v>47</v>
      </c>
      <c r="X1203" t="s">
        <v>47</v>
      </c>
      <c r="Y1203" t="s">
        <v>55</v>
      </c>
      <c r="Z1203" t="s">
        <v>49</v>
      </c>
      <c r="AA1203" t="s">
        <v>49</v>
      </c>
      <c r="AB1203" t="s">
        <v>56</v>
      </c>
      <c r="AC1203" t="s">
        <v>47</v>
      </c>
      <c r="AD1203" t="s">
        <v>79</v>
      </c>
      <c r="AE1203" t="s">
        <v>159</v>
      </c>
      <c r="AF1203"/>
      <c r="AG1203" t="s">
        <v>95</v>
      </c>
      <c r="AH1203" t="s">
        <v>47</v>
      </c>
      <c r="AI1203" t="s">
        <v>47</v>
      </c>
      <c r="AJ1203"/>
      <c r="AK1203" t="s">
        <v>49</v>
      </c>
      <c r="AL1203" t="s">
        <v>49</v>
      </c>
      <c r="AM1203" t="s">
        <v>62</v>
      </c>
      <c r="AN1203" t="s">
        <v>94</v>
      </c>
      <c r="AO1203" t="n">
        <v>0.1</v>
      </c>
      <c r="AP1203" t="n">
        <v>1.04</v>
      </c>
      <c r="AQ1203" t="n">
        <v>14.87</v>
      </c>
      <c r="AR1203" t="n">
        <v>0.715</v>
      </c>
      <c r="AS1203" t="n">
        <v>11.05</v>
      </c>
      <c r="AT1203" t="n">
        <v>1.6</v>
      </c>
    </row>
    <row r="1204">
      <c r="A1204" t="n">
        <v>1473</v>
      </c>
      <c r="B1204" t="s">
        <v>72</v>
      </c>
      <c r="C1204" t="s">
        <v>47</v>
      </c>
      <c r="D1204" t="s">
        <v>47</v>
      </c>
      <c r="E1204" t="s">
        <v>48</v>
      </c>
      <c r="F1204" t="s">
        <v>49</v>
      </c>
      <c r="G1204" t="s">
        <v>49</v>
      </c>
      <c r="H1204" t="s">
        <v>73</v>
      </c>
      <c r="I1204" t="s">
        <v>48</v>
      </c>
      <c r="J1204" t="s">
        <v>51</v>
      </c>
      <c r="K1204" t="s">
        <v>47</v>
      </c>
      <c r="L1204" t="s">
        <v>52</v>
      </c>
      <c r="M1204" t="s">
        <v>49</v>
      </c>
      <c r="N1204"/>
      <c r="O1204"/>
      <c r="P1204" t="s">
        <v>76</v>
      </c>
      <c r="Q1204" t="s">
        <v>47</v>
      </c>
      <c r="R1204" t="s">
        <v>47</v>
      </c>
      <c r="S1204" t="s">
        <v>48</v>
      </c>
      <c r="T1204" t="s">
        <v>49</v>
      </c>
      <c r="U1204" t="s">
        <v>49</v>
      </c>
      <c r="V1204" t="s">
        <v>168</v>
      </c>
      <c r="W1204" t="s">
        <v>47</v>
      </c>
      <c r="X1204" t="s">
        <v>47</v>
      </c>
      <c r="Y1204" t="s">
        <v>158</v>
      </c>
      <c r="Z1204" t="s">
        <v>49</v>
      </c>
      <c r="AA1204" t="s">
        <v>49</v>
      </c>
      <c r="AB1204" t="s">
        <v>89</v>
      </c>
      <c r="AC1204" t="s">
        <v>47</v>
      </c>
      <c r="AD1204"/>
      <c r="AE1204" t="s">
        <v>58</v>
      </c>
      <c r="AF1204" t="s">
        <v>552</v>
      </c>
      <c r="AG1204" t="s">
        <v>224</v>
      </c>
      <c r="AH1204" t="s">
        <v>47</v>
      </c>
      <c r="AI1204" t="s">
        <v>47</v>
      </c>
      <c r="AJ1204" t="s">
        <v>553</v>
      </c>
      <c r="AK1204" t="s">
        <v>49</v>
      </c>
      <c r="AL1204" t="s">
        <v>49</v>
      </c>
      <c r="AM1204" t="s">
        <v>62</v>
      </c>
      <c r="AN1204" t="s">
        <v>94</v>
      </c>
      <c r="AO1204" t="n">
        <v>0.04</v>
      </c>
      <c r="AP1204" t="n">
        <v>1.02</v>
      </c>
      <c r="AQ1204" t="n">
        <v>16</v>
      </c>
      <c r="AR1204" t="n">
        <v>0.578</v>
      </c>
      <c r="AS1204" t="n">
        <v>9.5</v>
      </c>
      <c r="AT1204" t="n">
        <v>1.6</v>
      </c>
    </row>
    <row r="1205">
      <c r="A1205" t="n">
        <v>1474</v>
      </c>
      <c r="B1205" t="s">
        <v>72</v>
      </c>
      <c r="C1205" t="s">
        <v>47</v>
      </c>
      <c r="D1205" t="s">
        <v>47</v>
      </c>
      <c r="E1205" t="s">
        <v>48</v>
      </c>
      <c r="F1205" t="s">
        <v>49</v>
      </c>
      <c r="G1205" t="s">
        <v>49</v>
      </c>
      <c r="H1205" t="s">
        <v>73</v>
      </c>
      <c r="I1205" t="s">
        <v>48</v>
      </c>
      <c r="J1205" t="s">
        <v>51</v>
      </c>
      <c r="K1205" t="s">
        <v>47</v>
      </c>
      <c r="L1205" t="s">
        <v>52</v>
      </c>
      <c r="M1205" t="s">
        <v>49</v>
      </c>
      <c r="N1205" t="s">
        <v>554</v>
      </c>
      <c r="O1205" t="s">
        <v>555</v>
      </c>
      <c r="P1205" t="s">
        <v>76</v>
      </c>
      <c r="Q1205" t="s">
        <v>47</v>
      </c>
      <c r="R1205" t="s">
        <v>47</v>
      </c>
      <c r="S1205" t="s">
        <v>48</v>
      </c>
      <c r="T1205" t="s">
        <v>49</v>
      </c>
      <c r="U1205" t="s">
        <v>49</v>
      </c>
      <c r="V1205" t="s">
        <v>168</v>
      </c>
      <c r="W1205" t="s">
        <v>47</v>
      </c>
      <c r="X1205" t="s">
        <v>47</v>
      </c>
      <c r="Y1205" t="s">
        <v>158</v>
      </c>
      <c r="Z1205" t="s">
        <v>49</v>
      </c>
      <c r="AA1205" t="s">
        <v>49</v>
      </c>
      <c r="AB1205" t="s">
        <v>89</v>
      </c>
      <c r="AC1205" t="s">
        <v>47</v>
      </c>
      <c r="AD1205"/>
      <c r="AE1205" t="s">
        <v>58</v>
      </c>
      <c r="AF1205" t="s">
        <v>552</v>
      </c>
      <c r="AG1205" t="s">
        <v>224</v>
      </c>
      <c r="AH1205" t="s">
        <v>47</v>
      </c>
      <c r="AI1205" t="s">
        <v>47</v>
      </c>
      <c r="AJ1205" t="s">
        <v>553</v>
      </c>
      <c r="AK1205" t="s">
        <v>49</v>
      </c>
      <c r="AL1205" t="s">
        <v>49</v>
      </c>
      <c r="AM1205" t="s">
        <v>62</v>
      </c>
      <c r="AN1205" t="s">
        <v>94</v>
      </c>
      <c r="AO1205" t="n">
        <v>0.04</v>
      </c>
      <c r="AP1205" t="n">
        <v>0.99</v>
      </c>
      <c r="AQ1205" t="n">
        <v>16.9</v>
      </c>
      <c r="AR1205" t="n">
        <v>0.6</v>
      </c>
      <c r="AS1205" t="n">
        <v>10</v>
      </c>
      <c r="AT1205" t="n">
        <v>1.6</v>
      </c>
    </row>
    <row r="1206">
      <c r="A1206" t="n">
        <v>1475</v>
      </c>
      <c r="B1206" t="s">
        <v>72</v>
      </c>
      <c r="C1206" t="s">
        <v>47</v>
      </c>
      <c r="D1206" t="s">
        <v>47</v>
      </c>
      <c r="E1206" t="s">
        <v>48</v>
      </c>
      <c r="F1206" t="s">
        <v>49</v>
      </c>
      <c r="G1206" t="s">
        <v>49</v>
      </c>
      <c r="H1206" t="s">
        <v>73</v>
      </c>
      <c r="I1206" t="s">
        <v>48</v>
      </c>
      <c r="J1206" t="s">
        <v>51</v>
      </c>
      <c r="K1206" t="s">
        <v>47</v>
      </c>
      <c r="L1206" t="s">
        <v>52</v>
      </c>
      <c r="M1206" t="s">
        <v>49</v>
      </c>
      <c r="N1206" t="s">
        <v>554</v>
      </c>
      <c r="O1206" t="s">
        <v>556</v>
      </c>
      <c r="P1206" t="s">
        <v>76</v>
      </c>
      <c r="Q1206" t="s">
        <v>47</v>
      </c>
      <c r="R1206" t="s">
        <v>47</v>
      </c>
      <c r="S1206" t="s">
        <v>48</v>
      </c>
      <c r="T1206" t="s">
        <v>49</v>
      </c>
      <c r="U1206" t="s">
        <v>49</v>
      </c>
      <c r="V1206" t="s">
        <v>168</v>
      </c>
      <c r="W1206" t="s">
        <v>47</v>
      </c>
      <c r="X1206" t="s">
        <v>47</v>
      </c>
      <c r="Y1206" t="s">
        <v>158</v>
      </c>
      <c r="Z1206" t="s">
        <v>49</v>
      </c>
      <c r="AA1206" t="s">
        <v>49</v>
      </c>
      <c r="AB1206" t="s">
        <v>89</v>
      </c>
      <c r="AC1206" t="s">
        <v>47</v>
      </c>
      <c r="AD1206"/>
      <c r="AE1206" t="s">
        <v>58</v>
      </c>
      <c r="AF1206" t="s">
        <v>552</v>
      </c>
      <c r="AG1206" t="s">
        <v>224</v>
      </c>
      <c r="AH1206" t="s">
        <v>47</v>
      </c>
      <c r="AI1206" t="s">
        <v>47</v>
      </c>
      <c r="AJ1206" t="s">
        <v>553</v>
      </c>
      <c r="AK1206" t="s">
        <v>49</v>
      </c>
      <c r="AL1206" t="s">
        <v>49</v>
      </c>
      <c r="AM1206" t="s">
        <v>62</v>
      </c>
      <c r="AN1206" t="s">
        <v>94</v>
      </c>
      <c r="AO1206" t="n">
        <v>0.04</v>
      </c>
      <c r="AP1206" t="n">
        <v>1.02</v>
      </c>
      <c r="AQ1206" t="n">
        <v>22.69</v>
      </c>
      <c r="AR1206" t="n">
        <v>0.686</v>
      </c>
      <c r="AS1206" t="n">
        <v>15.9</v>
      </c>
      <c r="AT1206" t="n">
        <v>1.6</v>
      </c>
    </row>
    <row r="1207">
      <c r="A1207" t="n">
        <v>1476</v>
      </c>
      <c r="B1207" t="s">
        <v>72</v>
      </c>
      <c r="C1207" t="s">
        <v>47</v>
      </c>
      <c r="D1207" t="s">
        <v>47</v>
      </c>
      <c r="E1207" t="s">
        <v>48</v>
      </c>
      <c r="F1207" t="s">
        <v>49</v>
      </c>
      <c r="G1207" t="s">
        <v>49</v>
      </c>
      <c r="H1207" t="s">
        <v>73</v>
      </c>
      <c r="I1207" t="s">
        <v>48</v>
      </c>
      <c r="J1207" t="s">
        <v>51</v>
      </c>
      <c r="K1207" t="s">
        <v>47</v>
      </c>
      <c r="L1207" t="s">
        <v>52</v>
      </c>
      <c r="M1207" t="s">
        <v>49</v>
      </c>
      <c r="N1207" t="s">
        <v>554</v>
      </c>
      <c r="O1207" t="s">
        <v>153</v>
      </c>
      <c r="P1207" t="s">
        <v>76</v>
      </c>
      <c r="Q1207" t="s">
        <v>47</v>
      </c>
      <c r="R1207" t="s">
        <v>47</v>
      </c>
      <c r="S1207" t="s">
        <v>48</v>
      </c>
      <c r="T1207" t="s">
        <v>49</v>
      </c>
      <c r="U1207" t="s">
        <v>49</v>
      </c>
      <c r="V1207" t="s">
        <v>168</v>
      </c>
      <c r="W1207" t="s">
        <v>47</v>
      </c>
      <c r="X1207" t="s">
        <v>47</v>
      </c>
      <c r="Y1207" t="s">
        <v>158</v>
      </c>
      <c r="Z1207" t="s">
        <v>49</v>
      </c>
      <c r="AA1207" t="s">
        <v>49</v>
      </c>
      <c r="AB1207" t="s">
        <v>89</v>
      </c>
      <c r="AC1207" t="s">
        <v>47</v>
      </c>
      <c r="AD1207"/>
      <c r="AE1207" t="s">
        <v>58</v>
      </c>
      <c r="AF1207" t="s">
        <v>552</v>
      </c>
      <c r="AG1207" t="s">
        <v>224</v>
      </c>
      <c r="AH1207" t="s">
        <v>47</v>
      </c>
      <c r="AI1207" t="s">
        <v>47</v>
      </c>
      <c r="AJ1207" t="s">
        <v>553</v>
      </c>
      <c r="AK1207" t="s">
        <v>49</v>
      </c>
      <c r="AL1207" t="s">
        <v>49</v>
      </c>
      <c r="AM1207" t="s">
        <v>62</v>
      </c>
      <c r="AN1207" t="s">
        <v>94</v>
      </c>
      <c r="AO1207" t="n">
        <v>0.04</v>
      </c>
      <c r="AP1207" t="n">
        <v>0.99</v>
      </c>
      <c r="AQ1207" t="n">
        <v>19.5</v>
      </c>
      <c r="AR1207" t="n">
        <v>0.526</v>
      </c>
      <c r="AS1207" t="n">
        <v>10</v>
      </c>
      <c r="AT1207" t="n">
        <v>1.6</v>
      </c>
    </row>
    <row r="1208">
      <c r="A1208" t="n">
        <v>1477</v>
      </c>
      <c r="B1208" t="s">
        <v>72</v>
      </c>
      <c r="C1208" t="s">
        <v>47</v>
      </c>
      <c r="D1208" t="s">
        <v>47</v>
      </c>
      <c r="E1208" t="s">
        <v>48</v>
      </c>
      <c r="F1208" t="s">
        <v>49</v>
      </c>
      <c r="G1208" t="s">
        <v>49</v>
      </c>
      <c r="H1208" t="s">
        <v>73</v>
      </c>
      <c r="I1208" t="s">
        <v>48</v>
      </c>
      <c r="J1208" t="s">
        <v>51</v>
      </c>
      <c r="K1208" t="s">
        <v>47</v>
      </c>
      <c r="L1208" t="s">
        <v>52</v>
      </c>
      <c r="M1208" t="s">
        <v>49</v>
      </c>
      <c r="N1208"/>
      <c r="O1208"/>
      <c r="P1208" t="s">
        <v>76</v>
      </c>
      <c r="Q1208" t="s">
        <v>47</v>
      </c>
      <c r="R1208" t="s">
        <v>47</v>
      </c>
      <c r="S1208" t="s">
        <v>48</v>
      </c>
      <c r="T1208" t="s">
        <v>49</v>
      </c>
      <c r="U1208" t="s">
        <v>49</v>
      </c>
      <c r="V1208" t="s">
        <v>168</v>
      </c>
      <c r="W1208" t="s">
        <v>47</v>
      </c>
      <c r="X1208" t="s">
        <v>47</v>
      </c>
      <c r="Y1208" t="s">
        <v>158</v>
      </c>
      <c r="Z1208" t="s">
        <v>49</v>
      </c>
      <c r="AA1208" t="s">
        <v>49</v>
      </c>
      <c r="AB1208" t="s">
        <v>89</v>
      </c>
      <c r="AC1208" t="s">
        <v>47</v>
      </c>
      <c r="AD1208"/>
      <c r="AE1208" t="s">
        <v>58</v>
      </c>
      <c r="AF1208" t="s">
        <v>552</v>
      </c>
      <c r="AG1208" t="s">
        <v>224</v>
      </c>
      <c r="AH1208" t="s">
        <v>47</v>
      </c>
      <c r="AI1208" t="s">
        <v>47</v>
      </c>
      <c r="AJ1208" t="s">
        <v>553</v>
      </c>
      <c r="AK1208" t="s">
        <v>49</v>
      </c>
      <c r="AL1208" t="s">
        <v>49</v>
      </c>
      <c r="AM1208" t="s">
        <v>62</v>
      </c>
      <c r="AN1208" t="s">
        <v>94</v>
      </c>
      <c r="AO1208" t="n">
        <v>0.04</v>
      </c>
      <c r="AP1208" t="n">
        <v>1</v>
      </c>
      <c r="AQ1208" t="n">
        <v>13.5</v>
      </c>
      <c r="AR1208" t="n">
        <v>0.533</v>
      </c>
      <c r="AS1208" t="n">
        <v>7.2</v>
      </c>
      <c r="AT1208" t="n">
        <v>1.6</v>
      </c>
    </row>
    <row r="1209">
      <c r="A1209" t="n">
        <v>1478</v>
      </c>
      <c r="B1209" t="s">
        <v>72</v>
      </c>
      <c r="C1209" t="s">
        <v>47</v>
      </c>
      <c r="D1209" t="s">
        <v>47</v>
      </c>
      <c r="E1209" t="s">
        <v>48</v>
      </c>
      <c r="F1209" t="s">
        <v>49</v>
      </c>
      <c r="G1209" t="s">
        <v>49</v>
      </c>
      <c r="H1209" t="s">
        <v>73</v>
      </c>
      <c r="I1209" t="s">
        <v>48</v>
      </c>
      <c r="J1209" t="s">
        <v>51</v>
      </c>
      <c r="K1209" t="s">
        <v>47</v>
      </c>
      <c r="L1209" t="s">
        <v>52</v>
      </c>
      <c r="M1209" t="s">
        <v>49</v>
      </c>
      <c r="N1209" t="s">
        <v>557</v>
      </c>
      <c r="O1209" t="s">
        <v>556</v>
      </c>
      <c r="P1209" t="s">
        <v>76</v>
      </c>
      <c r="Q1209" t="s">
        <v>47</v>
      </c>
      <c r="R1209" t="s">
        <v>47</v>
      </c>
      <c r="S1209" t="s">
        <v>48</v>
      </c>
      <c r="T1209" t="s">
        <v>49</v>
      </c>
      <c r="U1209" t="s">
        <v>49</v>
      </c>
      <c r="V1209" t="s">
        <v>168</v>
      </c>
      <c r="W1209" t="s">
        <v>47</v>
      </c>
      <c r="X1209" t="s">
        <v>47</v>
      </c>
      <c r="Y1209" t="s">
        <v>158</v>
      </c>
      <c r="Z1209" t="s">
        <v>49</v>
      </c>
      <c r="AA1209" t="s">
        <v>49</v>
      </c>
      <c r="AB1209" t="s">
        <v>89</v>
      </c>
      <c r="AC1209" t="s">
        <v>47</v>
      </c>
      <c r="AD1209"/>
      <c r="AE1209" t="s">
        <v>58</v>
      </c>
      <c r="AF1209" t="s">
        <v>552</v>
      </c>
      <c r="AG1209" t="s">
        <v>224</v>
      </c>
      <c r="AH1209" t="s">
        <v>47</v>
      </c>
      <c r="AI1209" t="s">
        <v>47</v>
      </c>
      <c r="AJ1209" t="s">
        <v>553</v>
      </c>
      <c r="AK1209" t="s">
        <v>49</v>
      </c>
      <c r="AL1209" t="s">
        <v>49</v>
      </c>
      <c r="AM1209" t="s">
        <v>62</v>
      </c>
      <c r="AN1209" t="s">
        <v>94</v>
      </c>
      <c r="AO1209" t="n">
        <v>0.04</v>
      </c>
      <c r="AP1209" t="n">
        <v>0.97</v>
      </c>
      <c r="AQ1209" t="n">
        <v>15.5</v>
      </c>
      <c r="AR1209" t="n">
        <v>0.688</v>
      </c>
      <c r="AS1209" t="n">
        <v>10.4</v>
      </c>
      <c r="AT1209" t="n">
        <v>1.6</v>
      </c>
    </row>
    <row r="1210">
      <c r="A1210" t="n">
        <v>1479</v>
      </c>
      <c r="B1210" t="s">
        <v>72</v>
      </c>
      <c r="C1210" t="s">
        <v>47</v>
      </c>
      <c r="D1210" t="s">
        <v>47</v>
      </c>
      <c r="E1210" t="s">
        <v>48</v>
      </c>
      <c r="F1210" t="s">
        <v>49</v>
      </c>
      <c r="G1210" t="s">
        <v>49</v>
      </c>
      <c r="H1210" t="s">
        <v>73</v>
      </c>
      <c r="I1210" t="s">
        <v>48</v>
      </c>
      <c r="J1210" t="s">
        <v>51</v>
      </c>
      <c r="K1210" t="s">
        <v>47</v>
      </c>
      <c r="L1210" t="s">
        <v>52</v>
      </c>
      <c r="M1210" t="s">
        <v>49</v>
      </c>
      <c r="N1210" t="s">
        <v>557</v>
      </c>
      <c r="O1210" t="s">
        <v>556</v>
      </c>
      <c r="P1210" t="s">
        <v>76</v>
      </c>
      <c r="Q1210" t="s">
        <v>47</v>
      </c>
      <c r="R1210" t="s">
        <v>47</v>
      </c>
      <c r="S1210" t="s">
        <v>48</v>
      </c>
      <c r="T1210" t="s">
        <v>49</v>
      </c>
      <c r="U1210" t="s">
        <v>49</v>
      </c>
      <c r="V1210" t="s">
        <v>168</v>
      </c>
      <c r="W1210" t="s">
        <v>47</v>
      </c>
      <c r="X1210" t="s">
        <v>47</v>
      </c>
      <c r="Y1210" t="s">
        <v>158</v>
      </c>
      <c r="Z1210" t="s">
        <v>49</v>
      </c>
      <c r="AA1210" t="s">
        <v>49</v>
      </c>
      <c r="AB1210" t="s">
        <v>89</v>
      </c>
      <c r="AC1210" t="s">
        <v>47</v>
      </c>
      <c r="AD1210"/>
      <c r="AE1210" t="s">
        <v>58</v>
      </c>
      <c r="AF1210" t="s">
        <v>552</v>
      </c>
      <c r="AG1210" t="s">
        <v>224</v>
      </c>
      <c r="AH1210" t="s">
        <v>47</v>
      </c>
      <c r="AI1210" t="s">
        <v>47</v>
      </c>
      <c r="AJ1210" t="s">
        <v>553</v>
      </c>
      <c r="AK1210" t="s">
        <v>49</v>
      </c>
      <c r="AL1210" t="s">
        <v>49</v>
      </c>
      <c r="AM1210" t="s">
        <v>62</v>
      </c>
      <c r="AN1210" t="s">
        <v>94</v>
      </c>
      <c r="AO1210" t="n">
        <v>0.04</v>
      </c>
      <c r="AP1210" t="n">
        <v>0.97</v>
      </c>
      <c r="AQ1210" t="n">
        <v>15.4</v>
      </c>
      <c r="AR1210" t="n">
        <v>0.672</v>
      </c>
      <c r="AS1210" t="n">
        <v>10.1</v>
      </c>
      <c r="AT1210" t="n">
        <v>1.6</v>
      </c>
    </row>
    <row r="1211">
      <c r="A1211" t="n">
        <v>1480</v>
      </c>
      <c r="B1211" t="s">
        <v>72</v>
      </c>
      <c r="C1211" t="s">
        <v>47</v>
      </c>
      <c r="D1211" t="s">
        <v>47</v>
      </c>
      <c r="E1211" t="s">
        <v>48</v>
      </c>
      <c r="F1211" t="s">
        <v>49</v>
      </c>
      <c r="G1211" t="s">
        <v>49</v>
      </c>
      <c r="H1211" t="s">
        <v>73</v>
      </c>
      <c r="I1211" t="s">
        <v>48</v>
      </c>
      <c r="J1211" t="s">
        <v>51</v>
      </c>
      <c r="K1211" t="s">
        <v>47</v>
      </c>
      <c r="L1211" t="s">
        <v>52</v>
      </c>
      <c r="M1211" t="s">
        <v>49</v>
      </c>
      <c r="N1211" t="s">
        <v>557</v>
      </c>
      <c r="O1211" t="s">
        <v>556</v>
      </c>
      <c r="P1211" t="s">
        <v>76</v>
      </c>
      <c r="Q1211" t="s">
        <v>47</v>
      </c>
      <c r="R1211" t="s">
        <v>47</v>
      </c>
      <c r="S1211" t="s">
        <v>48</v>
      </c>
      <c r="T1211" t="s">
        <v>49</v>
      </c>
      <c r="U1211" t="s">
        <v>49</v>
      </c>
      <c r="V1211" t="s">
        <v>168</v>
      </c>
      <c r="W1211" t="s">
        <v>47</v>
      </c>
      <c r="X1211" t="s">
        <v>47</v>
      </c>
      <c r="Y1211" t="s">
        <v>158</v>
      </c>
      <c r="Z1211" t="s">
        <v>49</v>
      </c>
      <c r="AA1211" t="s">
        <v>49</v>
      </c>
      <c r="AB1211" t="s">
        <v>89</v>
      </c>
      <c r="AC1211" t="s">
        <v>47</v>
      </c>
      <c r="AD1211"/>
      <c r="AE1211" t="s">
        <v>58</v>
      </c>
      <c r="AF1211" t="s">
        <v>552</v>
      </c>
      <c r="AG1211" t="s">
        <v>224</v>
      </c>
      <c r="AH1211" t="s">
        <v>47</v>
      </c>
      <c r="AI1211" t="s">
        <v>47</v>
      </c>
      <c r="AJ1211" t="s">
        <v>553</v>
      </c>
      <c r="AK1211" t="s">
        <v>49</v>
      </c>
      <c r="AL1211" t="s">
        <v>49</v>
      </c>
      <c r="AM1211" t="s">
        <v>62</v>
      </c>
      <c r="AN1211" t="s">
        <v>94</v>
      </c>
      <c r="AO1211" t="n">
        <v>0.04</v>
      </c>
      <c r="AP1211" t="n">
        <v>0.86</v>
      </c>
      <c r="AQ1211" t="n">
        <v>10.3</v>
      </c>
      <c r="AR1211" t="n">
        <v>0.565</v>
      </c>
      <c r="AS1211" t="n">
        <v>5</v>
      </c>
      <c r="AT1211" t="n">
        <v>1.6</v>
      </c>
    </row>
    <row r="1212">
      <c r="A1212" t="n">
        <v>1481</v>
      </c>
      <c r="B1212" t="s">
        <v>46</v>
      </c>
      <c r="C1212" t="s">
        <v>47</v>
      </c>
      <c r="D1212" t="s">
        <v>47</v>
      </c>
      <c r="E1212" t="s">
        <v>48</v>
      </c>
      <c r="F1212" t="s">
        <v>49</v>
      </c>
      <c r="G1212" t="s">
        <v>49</v>
      </c>
      <c r="H1212" t="s">
        <v>73</v>
      </c>
      <c r="I1212" t="s">
        <v>48</v>
      </c>
      <c r="J1212" t="s">
        <v>51</v>
      </c>
      <c r="K1212" t="s">
        <v>47</v>
      </c>
      <c r="L1212" t="s">
        <v>52</v>
      </c>
      <c r="M1212" t="s">
        <v>49</v>
      </c>
      <c r="N1212"/>
      <c r="O1212"/>
      <c r="P1212" t="s">
        <v>558</v>
      </c>
      <c r="Q1212" t="s">
        <v>47</v>
      </c>
      <c r="R1212" t="s">
        <v>559</v>
      </c>
      <c r="S1212" t="s">
        <v>48</v>
      </c>
      <c r="T1212" t="s">
        <v>49</v>
      </c>
      <c r="U1212" t="s">
        <v>48</v>
      </c>
      <c r="V1212"/>
      <c r="W1212" t="s">
        <v>47</v>
      </c>
      <c r="X1212" t="s">
        <v>47</v>
      </c>
      <c r="Y1212"/>
      <c r="Z1212" t="s">
        <v>49</v>
      </c>
      <c r="AA1212" t="s">
        <v>49</v>
      </c>
      <c r="AB1212" t="s">
        <v>560</v>
      </c>
      <c r="AC1212" t="s">
        <v>157</v>
      </c>
      <c r="AD1212" t="s">
        <v>105</v>
      </c>
      <c r="AE1212" t="s">
        <v>58</v>
      </c>
      <c r="AF1212"/>
      <c r="AG1212" t="s">
        <v>95</v>
      </c>
      <c r="AH1212" t="s">
        <v>47</v>
      </c>
      <c r="AI1212" t="s">
        <v>47</v>
      </c>
      <c r="AJ1212" t="s">
        <v>91</v>
      </c>
      <c r="AK1212" t="s">
        <v>49</v>
      </c>
      <c r="AL1212" t="s">
        <v>49</v>
      </c>
      <c r="AM1212" t="s">
        <v>62</v>
      </c>
      <c r="AN1212" t="s">
        <v>94</v>
      </c>
      <c r="AO1212" t="n">
        <v>0.06</v>
      </c>
      <c r="AP1212" t="n">
        <v>1.17</v>
      </c>
      <c r="AQ1212" t="n">
        <v>15.75</v>
      </c>
      <c r="AR1212" t="n">
        <v>0.74</v>
      </c>
      <c r="AS1212" t="n">
        <v>12.15</v>
      </c>
      <c r="AT1212" t="n">
        <v>1.74</v>
      </c>
    </row>
    <row r="1213">
      <c r="A1213" t="n">
        <v>1485</v>
      </c>
      <c r="B1213" t="s">
        <v>46</v>
      </c>
      <c r="C1213" t="s">
        <v>96</v>
      </c>
      <c r="D1213" t="s">
        <v>47</v>
      </c>
      <c r="E1213" t="s">
        <v>75</v>
      </c>
      <c r="F1213" t="s">
        <v>438</v>
      </c>
      <c r="G1213" t="s">
        <v>49</v>
      </c>
      <c r="H1213" t="s">
        <v>73</v>
      </c>
      <c r="I1213" t="s">
        <v>48</v>
      </c>
      <c r="J1213" t="s">
        <v>51</v>
      </c>
      <c r="K1213" t="s">
        <v>47</v>
      </c>
      <c r="L1213" t="s">
        <v>52</v>
      </c>
      <c r="M1213" t="s">
        <v>49</v>
      </c>
      <c r="N1213"/>
      <c r="O1213"/>
      <c r="P1213" t="s">
        <v>558</v>
      </c>
      <c r="Q1213" t="s">
        <v>47</v>
      </c>
      <c r="R1213" t="s">
        <v>559</v>
      </c>
      <c r="S1213" t="s">
        <v>48</v>
      </c>
      <c r="T1213" t="s">
        <v>49</v>
      </c>
      <c r="U1213" t="s">
        <v>48</v>
      </c>
      <c r="V1213"/>
      <c r="W1213" t="s">
        <v>47</v>
      </c>
      <c r="X1213" t="s">
        <v>47</v>
      </c>
      <c r="Y1213"/>
      <c r="Z1213" t="s">
        <v>49</v>
      </c>
      <c r="AA1213" t="s">
        <v>49</v>
      </c>
      <c r="AB1213" t="s">
        <v>560</v>
      </c>
      <c r="AC1213" t="s">
        <v>157</v>
      </c>
      <c r="AD1213" t="s">
        <v>105</v>
      </c>
      <c r="AE1213" t="s">
        <v>58</v>
      </c>
      <c r="AF1213"/>
      <c r="AG1213" t="s">
        <v>95</v>
      </c>
      <c r="AH1213" t="s">
        <v>47</v>
      </c>
      <c r="AI1213" t="s">
        <v>47</v>
      </c>
      <c r="AJ1213" t="s">
        <v>91</v>
      </c>
      <c r="AK1213" t="s">
        <v>49</v>
      </c>
      <c r="AL1213" t="s">
        <v>49</v>
      </c>
      <c r="AM1213" t="s">
        <v>62</v>
      </c>
      <c r="AN1213" t="s">
        <v>94</v>
      </c>
      <c r="AO1213" t="n">
        <v>0.06</v>
      </c>
      <c r="AP1213" t="n">
        <v>1.15</v>
      </c>
      <c r="AQ1213" t="n">
        <v>14.99</v>
      </c>
      <c r="AR1213" t="n">
        <v>0.66</v>
      </c>
      <c r="AS1213" t="n">
        <v>6.94</v>
      </c>
      <c r="AT1213" t="n">
        <v>1.58</v>
      </c>
    </row>
    <row r="1214">
      <c r="A1214" t="n">
        <v>1491</v>
      </c>
      <c r="B1214" t="s">
        <v>72</v>
      </c>
      <c r="C1214" t="s">
        <v>47</v>
      </c>
      <c r="D1214" t="s">
        <v>47</v>
      </c>
      <c r="E1214" t="s">
        <v>48</v>
      </c>
      <c r="F1214" t="s">
        <v>49</v>
      </c>
      <c r="G1214" t="s">
        <v>49</v>
      </c>
      <c r="H1214" t="s">
        <v>73</v>
      </c>
      <c r="I1214" t="s">
        <v>48</v>
      </c>
      <c r="J1214" t="s">
        <v>51</v>
      </c>
      <c r="K1214" t="s">
        <v>47</v>
      </c>
      <c r="L1214" t="s">
        <v>52</v>
      </c>
      <c r="M1214" t="s">
        <v>49</v>
      </c>
      <c r="N1214"/>
      <c r="O1214"/>
      <c r="P1214" t="s">
        <v>76</v>
      </c>
      <c r="Q1214" t="s">
        <v>47</v>
      </c>
      <c r="R1214" t="s">
        <v>47</v>
      </c>
      <c r="S1214" t="s">
        <v>48</v>
      </c>
      <c r="T1214" t="s">
        <v>49</v>
      </c>
      <c r="U1214" t="s">
        <v>49</v>
      </c>
      <c r="V1214" t="s">
        <v>77</v>
      </c>
      <c r="W1214" t="s">
        <v>47</v>
      </c>
      <c r="X1214" t="s">
        <v>47</v>
      </c>
      <c r="Y1214" t="s">
        <v>105</v>
      </c>
      <c r="Z1214" t="s">
        <v>49</v>
      </c>
      <c r="AA1214" t="s">
        <v>49</v>
      </c>
      <c r="AB1214" t="s">
        <v>56</v>
      </c>
      <c r="AC1214" t="s">
        <v>47</v>
      </c>
      <c r="AD1214" t="s">
        <v>79</v>
      </c>
      <c r="AE1214" t="s">
        <v>58</v>
      </c>
      <c r="AF1214"/>
      <c r="AG1214" t="s">
        <v>239</v>
      </c>
      <c r="AH1214" t="s">
        <v>47</v>
      </c>
      <c r="AI1214" t="s">
        <v>47</v>
      </c>
      <c r="AJ1214"/>
      <c r="AK1214" t="s">
        <v>49</v>
      </c>
      <c r="AL1214" t="s">
        <v>49</v>
      </c>
      <c r="AM1214" t="s">
        <v>62</v>
      </c>
      <c r="AN1214" t="s">
        <v>94</v>
      </c>
      <c r="AO1214" t="n">
        <v>0.13</v>
      </c>
      <c r="AP1214" t="n">
        <v>0.962</v>
      </c>
      <c r="AQ1214" t="n">
        <v>14</v>
      </c>
      <c r="AR1214" t="n">
        <v>0.6</v>
      </c>
      <c r="AS1214" t="n">
        <v>8</v>
      </c>
      <c r="AT1214" t="n">
        <v>1.6</v>
      </c>
    </row>
    <row r="1215">
      <c r="A1215" t="n">
        <v>1492</v>
      </c>
      <c r="B1215" t="s">
        <v>72</v>
      </c>
      <c r="C1215" t="s">
        <v>47</v>
      </c>
      <c r="D1215" t="s">
        <v>47</v>
      </c>
      <c r="E1215" t="s">
        <v>48</v>
      </c>
      <c r="F1215" t="s">
        <v>49</v>
      </c>
      <c r="G1215" t="s">
        <v>49</v>
      </c>
      <c r="H1215" t="s">
        <v>73</v>
      </c>
      <c r="I1215" t="s">
        <v>48</v>
      </c>
      <c r="J1215" t="s">
        <v>51</v>
      </c>
      <c r="K1215" t="s">
        <v>47</v>
      </c>
      <c r="L1215" t="s">
        <v>52</v>
      </c>
      <c r="M1215" t="s">
        <v>49</v>
      </c>
      <c r="N1215" t="s">
        <v>561</v>
      </c>
      <c r="O1215"/>
      <c r="P1215" t="s">
        <v>76</v>
      </c>
      <c r="Q1215" t="s">
        <v>47</v>
      </c>
      <c r="R1215" t="s">
        <v>47</v>
      </c>
      <c r="S1215" t="s">
        <v>48</v>
      </c>
      <c r="T1215" t="s">
        <v>49</v>
      </c>
      <c r="U1215" t="s">
        <v>49</v>
      </c>
      <c r="V1215" t="s">
        <v>77</v>
      </c>
      <c r="W1215" t="s">
        <v>47</v>
      </c>
      <c r="X1215" t="s">
        <v>47</v>
      </c>
      <c r="Y1215" t="s">
        <v>105</v>
      </c>
      <c r="Z1215" t="s">
        <v>49</v>
      </c>
      <c r="AA1215" t="s">
        <v>49</v>
      </c>
      <c r="AB1215" t="s">
        <v>56</v>
      </c>
      <c r="AC1215" t="s">
        <v>47</v>
      </c>
      <c r="AD1215" t="s">
        <v>79</v>
      </c>
      <c r="AE1215" t="s">
        <v>58</v>
      </c>
      <c r="AF1215"/>
      <c r="AG1215" t="s">
        <v>239</v>
      </c>
      <c r="AH1215" t="s">
        <v>47</v>
      </c>
      <c r="AI1215" t="s">
        <v>47</v>
      </c>
      <c r="AJ1215"/>
      <c r="AK1215" t="s">
        <v>49</v>
      </c>
      <c r="AL1215" t="s">
        <v>49</v>
      </c>
      <c r="AM1215" t="s">
        <v>62</v>
      </c>
      <c r="AN1215" t="s">
        <v>94</v>
      </c>
      <c r="AO1215" t="n">
        <v>0.13</v>
      </c>
      <c r="AP1215" t="n">
        <v>0.977</v>
      </c>
      <c r="AQ1215" t="n">
        <v>13.1</v>
      </c>
      <c r="AR1215" t="n">
        <v>0.58</v>
      </c>
      <c r="AS1215" t="n">
        <v>7.6</v>
      </c>
      <c r="AT1215" t="n">
        <v>1.6</v>
      </c>
    </row>
    <row r="1216">
      <c r="A1216" t="n">
        <v>1493</v>
      </c>
      <c r="B1216" t="s">
        <v>72</v>
      </c>
      <c r="C1216" t="s">
        <v>47</v>
      </c>
      <c r="D1216" t="s">
        <v>47</v>
      </c>
      <c r="E1216" t="s">
        <v>48</v>
      </c>
      <c r="F1216" t="s">
        <v>49</v>
      </c>
      <c r="G1216" t="s">
        <v>49</v>
      </c>
      <c r="H1216" t="s">
        <v>73</v>
      </c>
      <c r="I1216" t="s">
        <v>48</v>
      </c>
      <c r="J1216" t="s">
        <v>51</v>
      </c>
      <c r="K1216" t="s">
        <v>47</v>
      </c>
      <c r="L1216" t="s">
        <v>52</v>
      </c>
      <c r="M1216" t="s">
        <v>49</v>
      </c>
      <c r="N1216" t="s">
        <v>562</v>
      </c>
      <c r="O1216"/>
      <c r="P1216" t="s">
        <v>76</v>
      </c>
      <c r="Q1216" t="s">
        <v>47</v>
      </c>
      <c r="R1216" t="s">
        <v>47</v>
      </c>
      <c r="S1216" t="s">
        <v>48</v>
      </c>
      <c r="T1216" t="s">
        <v>49</v>
      </c>
      <c r="U1216" t="s">
        <v>49</v>
      </c>
      <c r="V1216" t="s">
        <v>77</v>
      </c>
      <c r="W1216" t="s">
        <v>47</v>
      </c>
      <c r="X1216" t="s">
        <v>47</v>
      </c>
      <c r="Y1216" t="s">
        <v>105</v>
      </c>
      <c r="Z1216" t="s">
        <v>49</v>
      </c>
      <c r="AA1216" t="s">
        <v>49</v>
      </c>
      <c r="AB1216" t="s">
        <v>56</v>
      </c>
      <c r="AC1216" t="s">
        <v>47</v>
      </c>
      <c r="AD1216" t="s">
        <v>79</v>
      </c>
      <c r="AE1216" t="s">
        <v>58</v>
      </c>
      <c r="AF1216"/>
      <c r="AG1216" t="s">
        <v>239</v>
      </c>
      <c r="AH1216" t="s">
        <v>47</v>
      </c>
      <c r="AI1216" t="s">
        <v>47</v>
      </c>
      <c r="AJ1216"/>
      <c r="AK1216" t="s">
        <v>49</v>
      </c>
      <c r="AL1216" t="s">
        <v>49</v>
      </c>
      <c r="AM1216" t="s">
        <v>62</v>
      </c>
      <c r="AN1216" t="s">
        <v>94</v>
      </c>
      <c r="AO1216" t="n">
        <v>0.13</v>
      </c>
      <c r="AP1216" t="n">
        <v>0.926</v>
      </c>
      <c r="AQ1216" t="n">
        <v>13.5</v>
      </c>
      <c r="AR1216" t="n">
        <v>0.55</v>
      </c>
      <c r="AS1216" t="n">
        <v>6.6</v>
      </c>
      <c r="AT1216" t="n">
        <v>1.6</v>
      </c>
    </row>
    <row r="1217">
      <c r="A1217" t="n">
        <v>1494</v>
      </c>
      <c r="B1217" t="s">
        <v>72</v>
      </c>
      <c r="C1217" t="s">
        <v>47</v>
      </c>
      <c r="D1217" t="s">
        <v>47</v>
      </c>
      <c r="E1217" t="s">
        <v>48</v>
      </c>
      <c r="F1217" t="s">
        <v>49</v>
      </c>
      <c r="G1217" t="s">
        <v>49</v>
      </c>
      <c r="H1217" t="s">
        <v>73</v>
      </c>
      <c r="I1217" t="s">
        <v>48</v>
      </c>
      <c r="J1217" t="s">
        <v>51</v>
      </c>
      <c r="K1217" t="s">
        <v>47</v>
      </c>
      <c r="L1217" t="s">
        <v>52</v>
      </c>
      <c r="M1217" t="s">
        <v>49</v>
      </c>
      <c r="N1217" t="s">
        <v>563</v>
      </c>
      <c r="O1217" t="s">
        <v>70</v>
      </c>
      <c r="P1217" t="s">
        <v>76</v>
      </c>
      <c r="Q1217" t="s">
        <v>47</v>
      </c>
      <c r="R1217" t="s">
        <v>47</v>
      </c>
      <c r="S1217" t="s">
        <v>48</v>
      </c>
      <c r="T1217" t="s">
        <v>49</v>
      </c>
      <c r="U1217" t="s">
        <v>49</v>
      </c>
      <c r="V1217" t="s">
        <v>54</v>
      </c>
      <c r="W1217" t="s">
        <v>47</v>
      </c>
      <c r="X1217" t="s">
        <v>47</v>
      </c>
      <c r="Y1217" t="s">
        <v>158</v>
      </c>
      <c r="Z1217" t="s">
        <v>49</v>
      </c>
      <c r="AA1217" t="s">
        <v>49</v>
      </c>
      <c r="AB1217" t="s">
        <v>141</v>
      </c>
      <c r="AC1217" t="s">
        <v>47</v>
      </c>
      <c r="AD1217" t="s">
        <v>54</v>
      </c>
      <c r="AE1217" t="s">
        <v>90</v>
      </c>
      <c r="AF1217" t="s">
        <v>296</v>
      </c>
      <c r="AG1217" t="s">
        <v>231</v>
      </c>
      <c r="AH1217" t="s">
        <v>93</v>
      </c>
      <c r="AI1217" t="s">
        <v>47</v>
      </c>
      <c r="AJ1217" t="s">
        <v>103</v>
      </c>
      <c r="AK1217"/>
      <c r="AL1217" t="s">
        <v>49</v>
      </c>
      <c r="AM1217" t="s">
        <v>62</v>
      </c>
      <c r="AN1217" t="s">
        <v>94</v>
      </c>
      <c r="AO1217" t="n">
        <v>0.0625</v>
      </c>
      <c r="AP1217" t="n">
        <v>0.847</v>
      </c>
      <c r="AQ1217" t="n">
        <v>18.29</v>
      </c>
      <c r="AR1217" t="n">
        <v>0.757</v>
      </c>
      <c r="AS1217" t="n">
        <v>11.74</v>
      </c>
      <c r="AT1217" t="n">
        <v>1.6</v>
      </c>
    </row>
    <row r="1218">
      <c r="A1218" t="n">
        <v>1495</v>
      </c>
      <c r="B1218" t="s">
        <v>72</v>
      </c>
      <c r="C1218" t="s">
        <v>47</v>
      </c>
      <c r="D1218" t="s">
        <v>47</v>
      </c>
      <c r="E1218" t="s">
        <v>48</v>
      </c>
      <c r="F1218" t="s">
        <v>49</v>
      </c>
      <c r="G1218" t="s">
        <v>49</v>
      </c>
      <c r="H1218" t="s">
        <v>73</v>
      </c>
      <c r="I1218" t="s">
        <v>48</v>
      </c>
      <c r="J1218" t="s">
        <v>51</v>
      </c>
      <c r="K1218" t="s">
        <v>47</v>
      </c>
      <c r="L1218" t="s">
        <v>52</v>
      </c>
      <c r="M1218" t="s">
        <v>49</v>
      </c>
      <c r="N1218" t="s">
        <v>563</v>
      </c>
      <c r="O1218" t="s">
        <v>359</v>
      </c>
      <c r="P1218" t="s">
        <v>76</v>
      </c>
      <c r="Q1218" t="s">
        <v>47</v>
      </c>
      <c r="R1218" t="s">
        <v>47</v>
      </c>
      <c r="S1218" t="s">
        <v>48</v>
      </c>
      <c r="T1218" t="s">
        <v>49</v>
      </c>
      <c r="U1218" t="s">
        <v>49</v>
      </c>
      <c r="V1218" t="s">
        <v>54</v>
      </c>
      <c r="W1218" t="s">
        <v>47</v>
      </c>
      <c r="X1218" t="s">
        <v>47</v>
      </c>
      <c r="Y1218" t="s">
        <v>158</v>
      </c>
      <c r="Z1218" t="s">
        <v>49</v>
      </c>
      <c r="AA1218" t="s">
        <v>49</v>
      </c>
      <c r="AB1218" t="s">
        <v>141</v>
      </c>
      <c r="AC1218" t="s">
        <v>47</v>
      </c>
      <c r="AD1218" t="s">
        <v>54</v>
      </c>
      <c r="AE1218" t="s">
        <v>90</v>
      </c>
      <c r="AF1218" t="s">
        <v>296</v>
      </c>
      <c r="AG1218" t="s">
        <v>231</v>
      </c>
      <c r="AH1218" t="s">
        <v>93</v>
      </c>
      <c r="AI1218" t="s">
        <v>47</v>
      </c>
      <c r="AJ1218" t="s">
        <v>103</v>
      </c>
      <c r="AK1218"/>
      <c r="AL1218" t="s">
        <v>49</v>
      </c>
      <c r="AM1218" t="s">
        <v>62</v>
      </c>
      <c r="AN1218" t="s">
        <v>94</v>
      </c>
      <c r="AO1218" t="n">
        <v>0.0625</v>
      </c>
      <c r="AP1218" t="n">
        <v>1.002</v>
      </c>
      <c r="AQ1218" t="n">
        <v>21.66</v>
      </c>
      <c r="AR1218" t="n">
        <v>0.691</v>
      </c>
      <c r="AS1218" t="n">
        <v>15</v>
      </c>
      <c r="AT1218" t="n">
        <v>1.6</v>
      </c>
    </row>
    <row r="1219">
      <c r="A1219" t="n">
        <v>1496</v>
      </c>
      <c r="B1219" t="s">
        <v>72</v>
      </c>
      <c r="C1219" t="s">
        <v>47</v>
      </c>
      <c r="D1219" t="s">
        <v>47</v>
      </c>
      <c r="E1219" t="s">
        <v>48</v>
      </c>
      <c r="F1219" t="s">
        <v>49</v>
      </c>
      <c r="G1219" t="s">
        <v>49</v>
      </c>
      <c r="H1219" t="s">
        <v>73</v>
      </c>
      <c r="I1219" t="s">
        <v>48</v>
      </c>
      <c r="J1219" t="s">
        <v>51</v>
      </c>
      <c r="K1219" t="s">
        <v>47</v>
      </c>
      <c r="L1219" t="s">
        <v>52</v>
      </c>
      <c r="M1219" t="s">
        <v>49</v>
      </c>
      <c r="N1219" t="s">
        <v>563</v>
      </c>
      <c r="O1219" t="s">
        <v>130</v>
      </c>
      <c r="P1219" t="s">
        <v>76</v>
      </c>
      <c r="Q1219" t="s">
        <v>47</v>
      </c>
      <c r="R1219" t="s">
        <v>47</v>
      </c>
      <c r="S1219" t="s">
        <v>48</v>
      </c>
      <c r="T1219" t="s">
        <v>49</v>
      </c>
      <c r="U1219" t="s">
        <v>49</v>
      </c>
      <c r="V1219" t="s">
        <v>54</v>
      </c>
      <c r="W1219" t="s">
        <v>47</v>
      </c>
      <c r="X1219" t="s">
        <v>47</v>
      </c>
      <c r="Y1219" t="s">
        <v>158</v>
      </c>
      <c r="Z1219" t="s">
        <v>49</v>
      </c>
      <c r="AA1219" t="s">
        <v>49</v>
      </c>
      <c r="AB1219" t="s">
        <v>141</v>
      </c>
      <c r="AC1219" t="s">
        <v>47</v>
      </c>
      <c r="AD1219" t="s">
        <v>54</v>
      </c>
      <c r="AE1219" t="s">
        <v>90</v>
      </c>
      <c r="AF1219" t="s">
        <v>296</v>
      </c>
      <c r="AG1219" t="s">
        <v>231</v>
      </c>
      <c r="AH1219" t="s">
        <v>93</v>
      </c>
      <c r="AI1219" t="s">
        <v>47</v>
      </c>
      <c r="AJ1219" t="s">
        <v>103</v>
      </c>
      <c r="AK1219"/>
      <c r="AL1219" t="s">
        <v>49</v>
      </c>
      <c r="AM1219" t="s">
        <v>62</v>
      </c>
      <c r="AN1219" t="s">
        <v>94</v>
      </c>
      <c r="AO1219" t="n">
        <v>0.0625</v>
      </c>
      <c r="AP1219" t="n">
        <v>0.856</v>
      </c>
      <c r="AQ1219" t="n">
        <v>16.31</v>
      </c>
      <c r="AR1219" t="n">
        <v>0.581</v>
      </c>
      <c r="AS1219" t="n">
        <v>8.11</v>
      </c>
      <c r="AT1219" t="n">
        <v>1.6</v>
      </c>
    </row>
    <row r="1220">
      <c r="A1220" t="n">
        <v>1497</v>
      </c>
      <c r="B1220" t="s">
        <v>72</v>
      </c>
      <c r="C1220" t="s">
        <v>47</v>
      </c>
      <c r="D1220" t="s">
        <v>47</v>
      </c>
      <c r="E1220" t="s">
        <v>48</v>
      </c>
      <c r="F1220" t="s">
        <v>49</v>
      </c>
      <c r="G1220" t="s">
        <v>49</v>
      </c>
      <c r="H1220" t="s">
        <v>73</v>
      </c>
      <c r="I1220" t="s">
        <v>48</v>
      </c>
      <c r="J1220" t="s">
        <v>51</v>
      </c>
      <c r="K1220" t="s">
        <v>47</v>
      </c>
      <c r="L1220" t="s">
        <v>52</v>
      </c>
      <c r="M1220" t="s">
        <v>49</v>
      </c>
      <c r="N1220"/>
      <c r="O1220"/>
      <c r="P1220" t="s">
        <v>76</v>
      </c>
      <c r="Q1220" t="s">
        <v>218</v>
      </c>
      <c r="R1220" t="s">
        <v>155</v>
      </c>
      <c r="S1220" t="s">
        <v>87</v>
      </c>
      <c r="T1220" t="s">
        <v>48</v>
      </c>
      <c r="U1220" t="s">
        <v>48</v>
      </c>
      <c r="V1220" t="s">
        <v>54</v>
      </c>
      <c r="W1220" t="s">
        <v>47</v>
      </c>
      <c r="X1220" t="s">
        <v>54</v>
      </c>
      <c r="Y1220" t="s">
        <v>158</v>
      </c>
      <c r="Z1220" t="s">
        <v>49</v>
      </c>
      <c r="AA1220" t="s">
        <v>114</v>
      </c>
      <c r="AB1220" t="s">
        <v>112</v>
      </c>
      <c r="AC1220" t="s">
        <v>47</v>
      </c>
      <c r="AD1220" t="s">
        <v>564</v>
      </c>
      <c r="AE1220" t="s">
        <v>47</v>
      </c>
      <c r="AF1220"/>
      <c r="AG1220" t="s">
        <v>544</v>
      </c>
      <c r="AH1220" t="s">
        <v>47</v>
      </c>
      <c r="AI1220" t="s">
        <v>47</v>
      </c>
      <c r="AJ1220"/>
      <c r="AK1220" t="s">
        <v>49</v>
      </c>
      <c r="AL1220" t="s">
        <v>49</v>
      </c>
      <c r="AM1220" t="s">
        <v>62</v>
      </c>
      <c r="AN1220" t="s">
        <v>63</v>
      </c>
      <c r="AO1220" t="n">
        <v>0.1</v>
      </c>
      <c r="AP1220" t="n">
        <v>0.95</v>
      </c>
      <c r="AQ1220" t="n">
        <v>19.91</v>
      </c>
      <c r="AR1220" t="n">
        <v>0.677</v>
      </c>
      <c r="AS1220" t="n">
        <v>12.81</v>
      </c>
      <c r="AT1220" t="n">
        <v>1.6</v>
      </c>
    </row>
    <row r="1221">
      <c r="A1221" t="n">
        <v>1498</v>
      </c>
      <c r="B1221" t="s">
        <v>72</v>
      </c>
      <c r="C1221" t="s">
        <v>47</v>
      </c>
      <c r="D1221" t="s">
        <v>47</v>
      </c>
      <c r="E1221" t="s">
        <v>48</v>
      </c>
      <c r="F1221" t="s">
        <v>49</v>
      </c>
      <c r="G1221" t="s">
        <v>49</v>
      </c>
      <c r="H1221" t="s">
        <v>73</v>
      </c>
      <c r="I1221" t="s">
        <v>48</v>
      </c>
      <c r="J1221" t="s">
        <v>51</v>
      </c>
      <c r="K1221" t="s">
        <v>47</v>
      </c>
      <c r="L1221" t="s">
        <v>52</v>
      </c>
      <c r="M1221" t="s">
        <v>49</v>
      </c>
      <c r="N1221" t="s">
        <v>565</v>
      </c>
      <c r="O1221"/>
      <c r="P1221" t="s">
        <v>76</v>
      </c>
      <c r="Q1221" t="s">
        <v>218</v>
      </c>
      <c r="R1221" t="s">
        <v>155</v>
      </c>
      <c r="S1221" t="s">
        <v>87</v>
      </c>
      <c r="T1221" t="s">
        <v>48</v>
      </c>
      <c r="U1221" t="s">
        <v>48</v>
      </c>
      <c r="V1221" t="s">
        <v>54</v>
      </c>
      <c r="W1221" t="s">
        <v>47</v>
      </c>
      <c r="X1221" t="s">
        <v>54</v>
      </c>
      <c r="Y1221" t="s">
        <v>158</v>
      </c>
      <c r="Z1221" t="s">
        <v>49</v>
      </c>
      <c r="AA1221" t="s">
        <v>114</v>
      </c>
      <c r="AB1221" t="s">
        <v>112</v>
      </c>
      <c r="AC1221" t="s">
        <v>47</v>
      </c>
      <c r="AD1221" t="s">
        <v>564</v>
      </c>
      <c r="AE1221" t="s">
        <v>47</v>
      </c>
      <c r="AF1221"/>
      <c r="AG1221" t="s">
        <v>544</v>
      </c>
      <c r="AH1221" t="s">
        <v>47</v>
      </c>
      <c r="AI1221" t="s">
        <v>47</v>
      </c>
      <c r="AJ1221"/>
      <c r="AK1221" t="s">
        <v>49</v>
      </c>
      <c r="AL1221" t="s">
        <v>49</v>
      </c>
      <c r="AM1221" t="s">
        <v>62</v>
      </c>
      <c r="AN1221" t="s">
        <v>63</v>
      </c>
      <c r="AO1221" t="n">
        <v>0.1</v>
      </c>
      <c r="AP1221" t="n">
        <v>0.98</v>
      </c>
      <c r="AQ1221" t="n">
        <v>20.31</v>
      </c>
      <c r="AR1221" t="n">
        <v>0.684</v>
      </c>
      <c r="AS1221" t="n">
        <v>13.62</v>
      </c>
      <c r="AT1221" t="n">
        <v>1.6</v>
      </c>
    </row>
    <row r="1222">
      <c r="A1222" t="n">
        <v>1499</v>
      </c>
      <c r="B1222" t="s">
        <v>107</v>
      </c>
      <c r="C1222" t="s">
        <v>97</v>
      </c>
      <c r="D1222" t="s">
        <v>47</v>
      </c>
      <c r="E1222" t="s">
        <v>48</v>
      </c>
      <c r="F1222" t="s">
        <v>48</v>
      </c>
      <c r="G1222" t="s">
        <v>49</v>
      </c>
      <c r="H1222" t="s">
        <v>73</v>
      </c>
      <c r="I1222" t="s">
        <v>48</v>
      </c>
      <c r="J1222" t="s">
        <v>51</v>
      </c>
      <c r="K1222" t="s">
        <v>47</v>
      </c>
      <c r="L1222" t="s">
        <v>52</v>
      </c>
      <c r="M1222" t="s">
        <v>49</v>
      </c>
      <c r="N1222" t="s">
        <v>74</v>
      </c>
      <c r="O1222"/>
      <c r="P1222" t="s">
        <v>76</v>
      </c>
      <c r="Q1222" t="s">
        <v>218</v>
      </c>
      <c r="R1222" t="s">
        <v>155</v>
      </c>
      <c r="S1222" t="s">
        <v>87</v>
      </c>
      <c r="T1222" t="s">
        <v>48</v>
      </c>
      <c r="U1222" t="s">
        <v>48</v>
      </c>
      <c r="V1222"/>
      <c r="W1222" t="s">
        <v>47</v>
      </c>
      <c r="X1222" t="s">
        <v>104</v>
      </c>
      <c r="Y1222"/>
      <c r="Z1222" t="s">
        <v>49</v>
      </c>
      <c r="AA1222"/>
      <c r="AB1222" t="s">
        <v>89</v>
      </c>
      <c r="AC1222" t="s">
        <v>47</v>
      </c>
      <c r="AD1222" t="s">
        <v>54</v>
      </c>
      <c r="AE1222" t="s">
        <v>58</v>
      </c>
      <c r="AF1222"/>
      <c r="AG1222" t="s">
        <v>302</v>
      </c>
      <c r="AH1222" t="s">
        <v>47</v>
      </c>
      <c r="AI1222" t="s">
        <v>47</v>
      </c>
      <c r="AJ1222"/>
      <c r="AK1222" t="s">
        <v>49</v>
      </c>
      <c r="AL1222" t="s">
        <v>49</v>
      </c>
      <c r="AM1222" t="s">
        <v>275</v>
      </c>
      <c r="AN1222" t="s">
        <v>94</v>
      </c>
      <c r="AO1222" t="n">
        <v>0.12</v>
      </c>
      <c r="AP1222" t="n">
        <v>1.05</v>
      </c>
      <c r="AQ1222" t="n">
        <v>22.55</v>
      </c>
      <c r="AR1222" t="n">
        <v>0.418</v>
      </c>
      <c r="AS1222" t="n">
        <v>9.88</v>
      </c>
      <c r="AT1222"/>
    </row>
    <row r="1223">
      <c r="A1223" t="n">
        <v>1500</v>
      </c>
      <c r="B1223" t="s">
        <v>107</v>
      </c>
      <c r="C1223" t="s">
        <v>97</v>
      </c>
      <c r="D1223" t="s">
        <v>47</v>
      </c>
      <c r="E1223" t="s">
        <v>48</v>
      </c>
      <c r="F1223" t="s">
        <v>48</v>
      </c>
      <c r="G1223" t="s">
        <v>49</v>
      </c>
      <c r="H1223" t="s">
        <v>73</v>
      </c>
      <c r="I1223" t="s">
        <v>48</v>
      </c>
      <c r="J1223" t="s">
        <v>51</v>
      </c>
      <c r="K1223" t="s">
        <v>47</v>
      </c>
      <c r="L1223" t="s">
        <v>52</v>
      </c>
      <c r="M1223" t="s">
        <v>49</v>
      </c>
      <c r="N1223" t="s">
        <v>74</v>
      </c>
      <c r="O1223"/>
      <c r="P1223" t="s">
        <v>76</v>
      </c>
      <c r="Q1223" t="s">
        <v>218</v>
      </c>
      <c r="R1223" t="s">
        <v>155</v>
      </c>
      <c r="S1223" t="s">
        <v>87</v>
      </c>
      <c r="T1223" t="s">
        <v>48</v>
      </c>
      <c r="U1223" t="s">
        <v>48</v>
      </c>
      <c r="V1223"/>
      <c r="W1223" t="s">
        <v>47</v>
      </c>
      <c r="X1223" t="s">
        <v>104</v>
      </c>
      <c r="Y1223"/>
      <c r="Z1223" t="s">
        <v>49</v>
      </c>
      <c r="AA1223"/>
      <c r="AB1223" t="s">
        <v>89</v>
      </c>
      <c r="AC1223" t="s">
        <v>47</v>
      </c>
      <c r="AD1223" t="s">
        <v>54</v>
      </c>
      <c r="AE1223" t="s">
        <v>58</v>
      </c>
      <c r="AF1223"/>
      <c r="AG1223" t="s">
        <v>566</v>
      </c>
      <c r="AH1223" t="s">
        <v>129</v>
      </c>
      <c r="AI1223" t="s">
        <v>47</v>
      </c>
      <c r="AJ1223"/>
      <c r="AK1223"/>
      <c r="AL1223" t="s">
        <v>49</v>
      </c>
      <c r="AM1223" t="s">
        <v>275</v>
      </c>
      <c r="AN1223" t="s">
        <v>94</v>
      </c>
      <c r="AO1223" t="n">
        <v>0.12</v>
      </c>
      <c r="AP1223" t="n">
        <v>1</v>
      </c>
      <c r="AQ1223" t="n">
        <v>23.94</v>
      </c>
      <c r="AR1223" t="n">
        <v>0.534</v>
      </c>
      <c r="AS1223" t="n">
        <v>16</v>
      </c>
      <c r="AT1223"/>
    </row>
    <row r="1224">
      <c r="A1224" t="n">
        <v>1501</v>
      </c>
      <c r="B1224" t="s">
        <v>107</v>
      </c>
      <c r="C1224" t="s">
        <v>97</v>
      </c>
      <c r="D1224" t="s">
        <v>47</v>
      </c>
      <c r="E1224" t="s">
        <v>48</v>
      </c>
      <c r="F1224" t="s">
        <v>48</v>
      </c>
      <c r="G1224" t="s">
        <v>49</v>
      </c>
      <c r="H1224" t="s">
        <v>73</v>
      </c>
      <c r="I1224" t="s">
        <v>48</v>
      </c>
      <c r="J1224" t="s">
        <v>51</v>
      </c>
      <c r="K1224" t="s">
        <v>47</v>
      </c>
      <c r="L1224" t="s">
        <v>52</v>
      </c>
      <c r="M1224" t="s">
        <v>49</v>
      </c>
      <c r="N1224" t="s">
        <v>74</v>
      </c>
      <c r="O1224"/>
      <c r="P1224" t="s">
        <v>76</v>
      </c>
      <c r="Q1224" t="s">
        <v>218</v>
      </c>
      <c r="R1224" t="s">
        <v>155</v>
      </c>
      <c r="S1224" t="s">
        <v>87</v>
      </c>
      <c r="T1224" t="s">
        <v>48</v>
      </c>
      <c r="U1224" t="s">
        <v>48</v>
      </c>
      <c r="V1224"/>
      <c r="W1224" t="s">
        <v>47</v>
      </c>
      <c r="X1224" t="s">
        <v>104</v>
      </c>
      <c r="Y1224"/>
      <c r="Z1224" t="s">
        <v>49</v>
      </c>
      <c r="AA1224"/>
      <c r="AB1224" t="s">
        <v>89</v>
      </c>
      <c r="AC1224" t="s">
        <v>47</v>
      </c>
      <c r="AD1224" t="s">
        <v>54</v>
      </c>
      <c r="AE1224" t="s">
        <v>58</v>
      </c>
      <c r="AF1224"/>
      <c r="AG1224" t="s">
        <v>302</v>
      </c>
      <c r="AH1224" t="s">
        <v>47</v>
      </c>
      <c r="AI1224" t="s">
        <v>47</v>
      </c>
      <c r="AJ1224"/>
      <c r="AK1224" t="s">
        <v>49</v>
      </c>
      <c r="AL1224" t="s">
        <v>49</v>
      </c>
      <c r="AM1224" t="s">
        <v>62</v>
      </c>
      <c r="AN1224" t="s">
        <v>94</v>
      </c>
      <c r="AO1224" t="n">
        <v>0.12</v>
      </c>
      <c r="AP1224" t="n">
        <v>0.97</v>
      </c>
      <c r="AQ1224" t="n">
        <v>23.59</v>
      </c>
      <c r="AR1224" t="n">
        <v>0.622</v>
      </c>
      <c r="AS1224" t="n">
        <v>14.3</v>
      </c>
      <c r="AT1224"/>
    </row>
    <row r="1225">
      <c r="A1225" t="n">
        <v>1502</v>
      </c>
      <c r="B1225" t="s">
        <v>107</v>
      </c>
      <c r="C1225" t="s">
        <v>97</v>
      </c>
      <c r="D1225" t="s">
        <v>47</v>
      </c>
      <c r="E1225" t="s">
        <v>48</v>
      </c>
      <c r="F1225" t="s">
        <v>48</v>
      </c>
      <c r="G1225" t="s">
        <v>49</v>
      </c>
      <c r="H1225" t="s">
        <v>73</v>
      </c>
      <c r="I1225" t="s">
        <v>48</v>
      </c>
      <c r="J1225" t="s">
        <v>51</v>
      </c>
      <c r="K1225" t="s">
        <v>47</v>
      </c>
      <c r="L1225" t="s">
        <v>52</v>
      </c>
      <c r="M1225" t="s">
        <v>49</v>
      </c>
      <c r="N1225" t="s">
        <v>74</v>
      </c>
      <c r="O1225"/>
      <c r="P1225" t="s">
        <v>76</v>
      </c>
      <c r="Q1225" t="s">
        <v>218</v>
      </c>
      <c r="R1225" t="s">
        <v>155</v>
      </c>
      <c r="S1225" t="s">
        <v>87</v>
      </c>
      <c r="T1225" t="s">
        <v>48</v>
      </c>
      <c r="U1225" t="s">
        <v>48</v>
      </c>
      <c r="V1225"/>
      <c r="W1225" t="s">
        <v>47</v>
      </c>
      <c r="X1225" t="s">
        <v>104</v>
      </c>
      <c r="Y1225"/>
      <c r="Z1225" t="s">
        <v>49</v>
      </c>
      <c r="AA1225"/>
      <c r="AB1225" t="s">
        <v>89</v>
      </c>
      <c r="AC1225" t="s">
        <v>47</v>
      </c>
      <c r="AD1225" t="s">
        <v>54</v>
      </c>
      <c r="AE1225" t="s">
        <v>58</v>
      </c>
      <c r="AF1225"/>
      <c r="AG1225" t="s">
        <v>566</v>
      </c>
      <c r="AH1225" t="s">
        <v>129</v>
      </c>
      <c r="AI1225" t="s">
        <v>47</v>
      </c>
      <c r="AJ1225"/>
      <c r="AK1225"/>
      <c r="AL1225" t="s">
        <v>49</v>
      </c>
      <c r="AM1225" t="s">
        <v>62</v>
      </c>
      <c r="AN1225" t="s">
        <v>94</v>
      </c>
      <c r="AO1225" t="n">
        <v>0.12</v>
      </c>
      <c r="AP1225" t="n">
        <v>1.03</v>
      </c>
      <c r="AQ1225" t="n">
        <v>24.59</v>
      </c>
      <c r="AR1225" t="n">
        <v>0.714</v>
      </c>
      <c r="AS1225" t="n">
        <v>19</v>
      </c>
      <c r="AT1225"/>
    </row>
    <row r="1226">
      <c r="A1226" t="n">
        <v>1503</v>
      </c>
      <c r="B1226" t="s">
        <v>107</v>
      </c>
      <c r="C1226" t="s">
        <v>97</v>
      </c>
      <c r="D1226" t="s">
        <v>47</v>
      </c>
      <c r="E1226" t="s">
        <v>48</v>
      </c>
      <c r="F1226" t="s">
        <v>48</v>
      </c>
      <c r="G1226" t="s">
        <v>49</v>
      </c>
      <c r="H1226" t="s">
        <v>73</v>
      </c>
      <c r="I1226" t="s">
        <v>48</v>
      </c>
      <c r="J1226" t="s">
        <v>51</v>
      </c>
      <c r="K1226" t="s">
        <v>47</v>
      </c>
      <c r="L1226" t="s">
        <v>52</v>
      </c>
      <c r="M1226" t="s">
        <v>49</v>
      </c>
      <c r="N1226" t="s">
        <v>74</v>
      </c>
      <c r="O1226"/>
      <c r="P1226" t="s">
        <v>76</v>
      </c>
      <c r="Q1226" t="s">
        <v>218</v>
      </c>
      <c r="R1226" t="s">
        <v>155</v>
      </c>
      <c r="S1226" t="s">
        <v>87</v>
      </c>
      <c r="T1226" t="s">
        <v>48</v>
      </c>
      <c r="U1226" t="s">
        <v>48</v>
      </c>
      <c r="V1226"/>
      <c r="W1226" t="s">
        <v>47</v>
      </c>
      <c r="X1226" t="s">
        <v>104</v>
      </c>
      <c r="Y1226"/>
      <c r="Z1226" t="s">
        <v>49</v>
      </c>
      <c r="AA1226"/>
      <c r="AB1226" t="s">
        <v>89</v>
      </c>
      <c r="AC1226" t="s">
        <v>47</v>
      </c>
      <c r="AD1226" t="s">
        <v>54</v>
      </c>
      <c r="AE1226" t="s">
        <v>58</v>
      </c>
      <c r="AF1226"/>
      <c r="AG1226" t="s">
        <v>302</v>
      </c>
      <c r="AH1226" t="s">
        <v>47</v>
      </c>
      <c r="AI1226" t="s">
        <v>47</v>
      </c>
      <c r="AJ1226"/>
      <c r="AK1226" t="s">
        <v>49</v>
      </c>
      <c r="AL1226" t="s">
        <v>49</v>
      </c>
      <c r="AM1226" t="s">
        <v>275</v>
      </c>
      <c r="AN1226" t="s">
        <v>94</v>
      </c>
      <c r="AO1226" t="n">
        <v>0.12</v>
      </c>
      <c r="AP1226" t="n">
        <v>1.02</v>
      </c>
      <c r="AQ1226" t="n">
        <v>21.47</v>
      </c>
      <c r="AR1226" t="n">
        <v>0.59</v>
      </c>
      <c r="AS1226" t="n">
        <v>12.85</v>
      </c>
      <c r="AT1226"/>
    </row>
    <row r="1227">
      <c r="A1227" t="n">
        <v>1504</v>
      </c>
      <c r="B1227" t="s">
        <v>107</v>
      </c>
      <c r="C1227" t="s">
        <v>97</v>
      </c>
      <c r="D1227" t="s">
        <v>47</v>
      </c>
      <c r="E1227" t="s">
        <v>48</v>
      </c>
      <c r="F1227" t="s">
        <v>48</v>
      </c>
      <c r="G1227" t="s">
        <v>49</v>
      </c>
      <c r="H1227" t="s">
        <v>73</v>
      </c>
      <c r="I1227" t="s">
        <v>48</v>
      </c>
      <c r="J1227" t="s">
        <v>51</v>
      </c>
      <c r="K1227" t="s">
        <v>47</v>
      </c>
      <c r="L1227" t="s">
        <v>52</v>
      </c>
      <c r="M1227" t="s">
        <v>49</v>
      </c>
      <c r="N1227" t="s">
        <v>74</v>
      </c>
      <c r="O1227"/>
      <c r="P1227" t="s">
        <v>76</v>
      </c>
      <c r="Q1227" t="s">
        <v>218</v>
      </c>
      <c r="R1227" t="s">
        <v>155</v>
      </c>
      <c r="S1227" t="s">
        <v>87</v>
      </c>
      <c r="T1227" t="s">
        <v>48</v>
      </c>
      <c r="U1227" t="s">
        <v>48</v>
      </c>
      <c r="V1227"/>
      <c r="W1227" t="s">
        <v>47</v>
      </c>
      <c r="X1227" t="s">
        <v>104</v>
      </c>
      <c r="Y1227"/>
      <c r="Z1227" t="s">
        <v>49</v>
      </c>
      <c r="AA1227"/>
      <c r="AB1227" t="s">
        <v>89</v>
      </c>
      <c r="AC1227" t="s">
        <v>47</v>
      </c>
      <c r="AD1227" t="s">
        <v>54</v>
      </c>
      <c r="AE1227" t="s">
        <v>58</v>
      </c>
      <c r="AF1227"/>
      <c r="AG1227" t="s">
        <v>566</v>
      </c>
      <c r="AH1227" t="s">
        <v>129</v>
      </c>
      <c r="AI1227" t="s">
        <v>47</v>
      </c>
      <c r="AJ1227"/>
      <c r="AK1227"/>
      <c r="AL1227" t="s">
        <v>49</v>
      </c>
      <c r="AM1227" t="s">
        <v>275</v>
      </c>
      <c r="AN1227" t="s">
        <v>94</v>
      </c>
      <c r="AO1227" t="n">
        <v>0.12</v>
      </c>
      <c r="AP1227" t="n">
        <v>1.04</v>
      </c>
      <c r="AQ1227" t="n">
        <v>22.21</v>
      </c>
      <c r="AR1227" t="n">
        <v>0.663</v>
      </c>
      <c r="AS1227" t="n">
        <v>15.3</v>
      </c>
      <c r="AT1227"/>
    </row>
    <row r="1228">
      <c r="A1228" t="n">
        <v>1505</v>
      </c>
      <c r="B1228" t="s">
        <v>107</v>
      </c>
      <c r="C1228" t="s">
        <v>97</v>
      </c>
      <c r="D1228" t="s">
        <v>47</v>
      </c>
      <c r="E1228" t="s">
        <v>48</v>
      </c>
      <c r="F1228" t="s">
        <v>48</v>
      </c>
      <c r="G1228" t="s">
        <v>49</v>
      </c>
      <c r="H1228" t="s">
        <v>73</v>
      </c>
      <c r="I1228" t="s">
        <v>48</v>
      </c>
      <c r="J1228" t="s">
        <v>51</v>
      </c>
      <c r="K1228" t="s">
        <v>47</v>
      </c>
      <c r="L1228" t="s">
        <v>52</v>
      </c>
      <c r="M1228" t="s">
        <v>49</v>
      </c>
      <c r="N1228" t="s">
        <v>74</v>
      </c>
      <c r="O1228"/>
      <c r="P1228" t="s">
        <v>76</v>
      </c>
      <c r="Q1228" t="s">
        <v>218</v>
      </c>
      <c r="R1228" t="s">
        <v>155</v>
      </c>
      <c r="S1228" t="s">
        <v>87</v>
      </c>
      <c r="T1228" t="s">
        <v>48</v>
      </c>
      <c r="U1228" t="s">
        <v>48</v>
      </c>
      <c r="V1228"/>
      <c r="W1228" t="s">
        <v>47</v>
      </c>
      <c r="X1228" t="s">
        <v>104</v>
      </c>
      <c r="Y1228"/>
      <c r="Z1228" t="s">
        <v>49</v>
      </c>
      <c r="AA1228"/>
      <c r="AB1228" t="s">
        <v>89</v>
      </c>
      <c r="AC1228" t="s">
        <v>47</v>
      </c>
      <c r="AD1228" t="s">
        <v>54</v>
      </c>
      <c r="AE1228" t="s">
        <v>58</v>
      </c>
      <c r="AF1228"/>
      <c r="AG1228" t="s">
        <v>302</v>
      </c>
      <c r="AH1228" t="s">
        <v>47</v>
      </c>
      <c r="AI1228" t="s">
        <v>47</v>
      </c>
      <c r="AJ1228"/>
      <c r="AK1228" t="s">
        <v>49</v>
      </c>
      <c r="AL1228" t="s">
        <v>49</v>
      </c>
      <c r="AM1228" t="s">
        <v>62</v>
      </c>
      <c r="AN1228" t="s">
        <v>94</v>
      </c>
      <c r="AO1228" t="n">
        <v>0.12</v>
      </c>
      <c r="AP1228" t="n">
        <v>0.99</v>
      </c>
      <c r="AQ1228" t="n">
        <v>23.41</v>
      </c>
      <c r="AR1228" t="n">
        <v>0.688</v>
      </c>
      <c r="AS1228" t="n">
        <v>15.93</v>
      </c>
      <c r="AT1228"/>
    </row>
    <row r="1229">
      <c r="A1229" t="n">
        <v>1506</v>
      </c>
      <c r="B1229" t="s">
        <v>107</v>
      </c>
      <c r="C1229" t="s">
        <v>97</v>
      </c>
      <c r="D1229" t="s">
        <v>47</v>
      </c>
      <c r="E1229" t="s">
        <v>48</v>
      </c>
      <c r="F1229" t="s">
        <v>48</v>
      </c>
      <c r="G1229" t="s">
        <v>49</v>
      </c>
      <c r="H1229" t="s">
        <v>73</v>
      </c>
      <c r="I1229" t="s">
        <v>48</v>
      </c>
      <c r="J1229" t="s">
        <v>51</v>
      </c>
      <c r="K1229" t="s">
        <v>47</v>
      </c>
      <c r="L1229" t="s">
        <v>52</v>
      </c>
      <c r="M1229" t="s">
        <v>49</v>
      </c>
      <c r="N1229" t="s">
        <v>74</v>
      </c>
      <c r="O1229"/>
      <c r="P1229" t="s">
        <v>76</v>
      </c>
      <c r="Q1229" t="s">
        <v>218</v>
      </c>
      <c r="R1229" t="s">
        <v>155</v>
      </c>
      <c r="S1229" t="s">
        <v>87</v>
      </c>
      <c r="T1229" t="s">
        <v>48</v>
      </c>
      <c r="U1229" t="s">
        <v>48</v>
      </c>
      <c r="V1229"/>
      <c r="W1229" t="s">
        <v>47</v>
      </c>
      <c r="X1229" t="s">
        <v>104</v>
      </c>
      <c r="Y1229"/>
      <c r="Z1229" t="s">
        <v>49</v>
      </c>
      <c r="AA1229"/>
      <c r="AB1229" t="s">
        <v>89</v>
      </c>
      <c r="AC1229" t="s">
        <v>47</v>
      </c>
      <c r="AD1229" t="s">
        <v>54</v>
      </c>
      <c r="AE1229" t="s">
        <v>58</v>
      </c>
      <c r="AF1229"/>
      <c r="AG1229" t="s">
        <v>566</v>
      </c>
      <c r="AH1229" t="s">
        <v>129</v>
      </c>
      <c r="AI1229" t="s">
        <v>47</v>
      </c>
      <c r="AJ1229"/>
      <c r="AK1229"/>
      <c r="AL1229" t="s">
        <v>49</v>
      </c>
      <c r="AM1229" t="s">
        <v>62</v>
      </c>
      <c r="AN1229" t="s">
        <v>94</v>
      </c>
      <c r="AO1229" t="n">
        <v>0.12</v>
      </c>
      <c r="AP1229" t="n">
        <v>1.04</v>
      </c>
      <c r="AQ1229" t="n">
        <v>24.03</v>
      </c>
      <c r="AR1229" t="n">
        <v>0.731</v>
      </c>
      <c r="AS1229" t="n">
        <v>18.24</v>
      </c>
      <c r="AT1229"/>
    </row>
    <row r="1230">
      <c r="A1230" t="n">
        <v>1507</v>
      </c>
      <c r="B1230" t="s">
        <v>72</v>
      </c>
      <c r="C1230" t="s">
        <v>47</v>
      </c>
      <c r="D1230" t="s">
        <v>47</v>
      </c>
      <c r="E1230" t="s">
        <v>48</v>
      </c>
      <c r="F1230" t="s">
        <v>49</v>
      </c>
      <c r="G1230" t="s">
        <v>49</v>
      </c>
      <c r="H1230" t="s">
        <v>73</v>
      </c>
      <c r="I1230" t="s">
        <v>48</v>
      </c>
      <c r="J1230" t="s">
        <v>51</v>
      </c>
      <c r="K1230" t="s">
        <v>47</v>
      </c>
      <c r="L1230" t="s">
        <v>52</v>
      </c>
      <c r="M1230" t="s">
        <v>49</v>
      </c>
      <c r="N1230"/>
      <c r="O1230"/>
      <c r="P1230" t="s">
        <v>76</v>
      </c>
      <c r="Q1230" t="s">
        <v>86</v>
      </c>
      <c r="R1230" t="s">
        <v>47</v>
      </c>
      <c r="S1230"/>
      <c r="T1230"/>
      <c r="U1230" t="s">
        <v>49</v>
      </c>
      <c r="V1230" t="s">
        <v>84</v>
      </c>
      <c r="W1230" t="s">
        <v>54</v>
      </c>
      <c r="X1230" t="s">
        <v>47</v>
      </c>
      <c r="Y1230" t="s">
        <v>48</v>
      </c>
      <c r="Z1230" t="s">
        <v>55</v>
      </c>
      <c r="AA1230" t="s">
        <v>49</v>
      </c>
      <c r="AB1230" t="s">
        <v>56</v>
      </c>
      <c r="AC1230" t="s">
        <v>47</v>
      </c>
      <c r="AD1230" t="s">
        <v>104</v>
      </c>
      <c r="AE1230" t="s">
        <v>58</v>
      </c>
      <c r="AF1230"/>
      <c r="AG1230" t="s">
        <v>95</v>
      </c>
      <c r="AH1230" t="s">
        <v>47</v>
      </c>
      <c r="AI1230" t="s">
        <v>47</v>
      </c>
      <c r="AJ1230"/>
      <c r="AK1230" t="s">
        <v>49</v>
      </c>
      <c r="AL1230" t="s">
        <v>49</v>
      </c>
      <c r="AM1230" t="s">
        <v>62</v>
      </c>
      <c r="AN1230" t="s">
        <v>63</v>
      </c>
      <c r="AO1230" t="n">
        <v>0.1</v>
      </c>
      <c r="AP1230" t="n">
        <v>1.01</v>
      </c>
      <c r="AQ1230" t="n">
        <v>19.95</v>
      </c>
      <c r="AR1230" t="n">
        <v>0.677</v>
      </c>
      <c r="AS1230" t="n">
        <v>13.64</v>
      </c>
      <c r="AT1230" t="n">
        <v>1.6</v>
      </c>
    </row>
    <row r="1231">
      <c r="A1231" t="n">
        <v>1508</v>
      </c>
      <c r="B1231" t="s">
        <v>72</v>
      </c>
      <c r="C1231" t="s">
        <v>47</v>
      </c>
      <c r="D1231" t="s">
        <v>47</v>
      </c>
      <c r="E1231" t="s">
        <v>48</v>
      </c>
      <c r="F1231" t="s">
        <v>49</v>
      </c>
      <c r="G1231" t="s">
        <v>49</v>
      </c>
      <c r="H1231" t="s">
        <v>73</v>
      </c>
      <c r="I1231" t="s">
        <v>48</v>
      </c>
      <c r="J1231" t="s">
        <v>51</v>
      </c>
      <c r="K1231" t="s">
        <v>47</v>
      </c>
      <c r="L1231" t="s">
        <v>52</v>
      </c>
      <c r="M1231" t="s">
        <v>49</v>
      </c>
      <c r="N1231"/>
      <c r="O1231"/>
      <c r="P1231" t="s">
        <v>76</v>
      </c>
      <c r="Q1231" t="s">
        <v>86</v>
      </c>
      <c r="R1231" t="s">
        <v>47</v>
      </c>
      <c r="S1231"/>
      <c r="T1231"/>
      <c r="U1231" t="s">
        <v>49</v>
      </c>
      <c r="V1231" t="s">
        <v>84</v>
      </c>
      <c r="W1231" t="s">
        <v>54</v>
      </c>
      <c r="X1231" t="s">
        <v>47</v>
      </c>
      <c r="Y1231" t="s">
        <v>48</v>
      </c>
      <c r="Z1231" t="s">
        <v>55</v>
      </c>
      <c r="AA1231" t="s">
        <v>49</v>
      </c>
      <c r="AB1231" t="s">
        <v>56</v>
      </c>
      <c r="AC1231" t="s">
        <v>47</v>
      </c>
      <c r="AD1231" t="s">
        <v>104</v>
      </c>
      <c r="AE1231" t="s">
        <v>58</v>
      </c>
      <c r="AF1231"/>
      <c r="AG1231" t="s">
        <v>59</v>
      </c>
      <c r="AH1231" t="s">
        <v>567</v>
      </c>
      <c r="AI1231" t="s">
        <v>47</v>
      </c>
      <c r="AJ1231"/>
      <c r="AK1231"/>
      <c r="AL1231" t="s">
        <v>49</v>
      </c>
      <c r="AM1231" t="s">
        <v>62</v>
      </c>
      <c r="AN1231" t="s">
        <v>63</v>
      </c>
      <c r="AO1231" t="n">
        <v>0.1</v>
      </c>
      <c r="AP1231" t="n">
        <v>1.05</v>
      </c>
      <c r="AQ1231" t="n">
        <v>21.3</v>
      </c>
      <c r="AR1231" t="n">
        <v>0.75</v>
      </c>
      <c r="AS1231" t="n">
        <v>16.78</v>
      </c>
      <c r="AT1231" t="n">
        <v>1.6</v>
      </c>
    </row>
    <row r="1232">
      <c r="A1232" t="n">
        <v>1509</v>
      </c>
      <c r="B1232" t="s">
        <v>72</v>
      </c>
      <c r="C1232" t="s">
        <v>47</v>
      </c>
      <c r="D1232" t="s">
        <v>47</v>
      </c>
      <c r="E1232" t="s">
        <v>48</v>
      </c>
      <c r="F1232" t="s">
        <v>49</v>
      </c>
      <c r="G1232" t="s">
        <v>49</v>
      </c>
      <c r="H1232" t="s">
        <v>73</v>
      </c>
      <c r="I1232" t="s">
        <v>48</v>
      </c>
      <c r="J1232" t="s">
        <v>51</v>
      </c>
      <c r="K1232" t="s">
        <v>47</v>
      </c>
      <c r="L1232" t="s">
        <v>52</v>
      </c>
      <c r="M1232" t="s">
        <v>49</v>
      </c>
      <c r="N1232"/>
      <c r="O1232"/>
      <c r="P1232" t="s">
        <v>76</v>
      </c>
      <c r="Q1232" t="s">
        <v>86</v>
      </c>
      <c r="R1232" t="s">
        <v>47</v>
      </c>
      <c r="S1232" t="s">
        <v>55</v>
      </c>
      <c r="T1232" t="s">
        <v>48</v>
      </c>
      <c r="U1232" t="s">
        <v>49</v>
      </c>
      <c r="V1232" t="s">
        <v>54</v>
      </c>
      <c r="W1232" t="s">
        <v>47</v>
      </c>
      <c r="X1232" t="s">
        <v>47</v>
      </c>
      <c r="Y1232" t="s">
        <v>55</v>
      </c>
      <c r="Z1232" t="s">
        <v>49</v>
      </c>
      <c r="AA1232" t="s">
        <v>49</v>
      </c>
      <c r="AB1232" t="s">
        <v>89</v>
      </c>
      <c r="AC1232" t="s">
        <v>47</v>
      </c>
      <c r="AD1232" t="s">
        <v>84</v>
      </c>
      <c r="AE1232" t="s">
        <v>58</v>
      </c>
      <c r="AF1232"/>
      <c r="AG1232" t="s">
        <v>59</v>
      </c>
      <c r="AH1232" t="s">
        <v>60</v>
      </c>
      <c r="AI1232" t="s">
        <v>47</v>
      </c>
      <c r="AJ1232"/>
      <c r="AK1232"/>
      <c r="AL1232" t="s">
        <v>49</v>
      </c>
      <c r="AM1232" t="s">
        <v>62</v>
      </c>
      <c r="AN1232" t="s">
        <v>63</v>
      </c>
      <c r="AO1232" t="n">
        <v>0.1</v>
      </c>
      <c r="AP1232" t="n">
        <v>1.042</v>
      </c>
      <c r="AQ1232" t="n">
        <v>20.63</v>
      </c>
      <c r="AR1232" t="n">
        <v>0.698</v>
      </c>
      <c r="AS1232" t="n">
        <v>15.11</v>
      </c>
      <c r="AT1232" t="n">
        <v>1.6</v>
      </c>
    </row>
    <row r="1233">
      <c r="A1233" t="n">
        <v>1510</v>
      </c>
      <c r="B1233" t="s">
        <v>72</v>
      </c>
      <c r="C1233" t="s">
        <v>47</v>
      </c>
      <c r="D1233" t="s">
        <v>47</v>
      </c>
      <c r="E1233" t="s">
        <v>48</v>
      </c>
      <c r="F1233" t="s">
        <v>49</v>
      </c>
      <c r="G1233" t="s">
        <v>49</v>
      </c>
      <c r="H1233" t="s">
        <v>73</v>
      </c>
      <c r="I1233" t="s">
        <v>48</v>
      </c>
      <c r="J1233" t="s">
        <v>51</v>
      </c>
      <c r="K1233" t="s">
        <v>47</v>
      </c>
      <c r="L1233" t="s">
        <v>52</v>
      </c>
      <c r="M1233" t="s">
        <v>49</v>
      </c>
      <c r="N1233" t="s">
        <v>568</v>
      </c>
      <c r="O1233" t="s">
        <v>153</v>
      </c>
      <c r="P1233" t="s">
        <v>76</v>
      </c>
      <c r="Q1233" t="s">
        <v>86</v>
      </c>
      <c r="R1233" t="s">
        <v>47</v>
      </c>
      <c r="S1233" t="s">
        <v>55</v>
      </c>
      <c r="T1233" t="s">
        <v>48</v>
      </c>
      <c r="U1233" t="s">
        <v>49</v>
      </c>
      <c r="V1233" t="s">
        <v>54</v>
      </c>
      <c r="W1233" t="s">
        <v>47</v>
      </c>
      <c r="X1233" t="s">
        <v>47</v>
      </c>
      <c r="Y1233" t="s">
        <v>55</v>
      </c>
      <c r="Z1233" t="s">
        <v>49</v>
      </c>
      <c r="AA1233" t="s">
        <v>49</v>
      </c>
      <c r="AB1233" t="s">
        <v>89</v>
      </c>
      <c r="AC1233" t="s">
        <v>47</v>
      </c>
      <c r="AD1233" t="s">
        <v>84</v>
      </c>
      <c r="AE1233" t="s">
        <v>58</v>
      </c>
      <c r="AF1233"/>
      <c r="AG1233" t="s">
        <v>59</v>
      </c>
      <c r="AH1233" t="s">
        <v>60</v>
      </c>
      <c r="AI1233" t="s">
        <v>47</v>
      </c>
      <c r="AJ1233"/>
      <c r="AK1233"/>
      <c r="AL1233" t="s">
        <v>49</v>
      </c>
      <c r="AM1233" t="s">
        <v>62</v>
      </c>
      <c r="AN1233" t="s">
        <v>63</v>
      </c>
      <c r="AO1233" t="n">
        <v>0.1</v>
      </c>
      <c r="AP1233" t="n">
        <v>1.045</v>
      </c>
      <c r="AQ1233" t="n">
        <v>21.82</v>
      </c>
      <c r="AR1233" t="n">
        <v>0.711</v>
      </c>
      <c r="AS1233" t="n">
        <v>16.21</v>
      </c>
      <c r="AT1233" t="n">
        <v>1.6</v>
      </c>
    </row>
    <row r="1234">
      <c r="A1234" t="n">
        <v>1511</v>
      </c>
      <c r="B1234" t="s">
        <v>72</v>
      </c>
      <c r="C1234" t="s">
        <v>47</v>
      </c>
      <c r="D1234" t="s">
        <v>47</v>
      </c>
      <c r="E1234" t="s">
        <v>48</v>
      </c>
      <c r="F1234" t="s">
        <v>49</v>
      </c>
      <c r="G1234" t="s">
        <v>49</v>
      </c>
      <c r="H1234" t="s">
        <v>73</v>
      </c>
      <c r="I1234" t="s">
        <v>48</v>
      </c>
      <c r="J1234" t="s">
        <v>51</v>
      </c>
      <c r="K1234" t="s">
        <v>47</v>
      </c>
      <c r="L1234" t="s">
        <v>52</v>
      </c>
      <c r="M1234" t="s">
        <v>49</v>
      </c>
      <c r="N1234" t="s">
        <v>568</v>
      </c>
      <c r="O1234" t="s">
        <v>198</v>
      </c>
      <c r="P1234" t="s">
        <v>76</v>
      </c>
      <c r="Q1234" t="s">
        <v>86</v>
      </c>
      <c r="R1234" t="s">
        <v>47</v>
      </c>
      <c r="S1234" t="s">
        <v>55</v>
      </c>
      <c r="T1234" t="s">
        <v>48</v>
      </c>
      <c r="U1234" t="s">
        <v>49</v>
      </c>
      <c r="V1234" t="s">
        <v>54</v>
      </c>
      <c r="W1234" t="s">
        <v>47</v>
      </c>
      <c r="X1234" t="s">
        <v>47</v>
      </c>
      <c r="Y1234" t="s">
        <v>55</v>
      </c>
      <c r="Z1234" t="s">
        <v>49</v>
      </c>
      <c r="AA1234" t="s">
        <v>49</v>
      </c>
      <c r="AB1234" t="s">
        <v>89</v>
      </c>
      <c r="AC1234" t="s">
        <v>47</v>
      </c>
      <c r="AD1234" t="s">
        <v>84</v>
      </c>
      <c r="AE1234" t="s">
        <v>58</v>
      </c>
      <c r="AF1234"/>
      <c r="AG1234" t="s">
        <v>59</v>
      </c>
      <c r="AH1234" t="s">
        <v>60</v>
      </c>
      <c r="AI1234" t="s">
        <v>47</v>
      </c>
      <c r="AJ1234"/>
      <c r="AK1234"/>
      <c r="AL1234" t="s">
        <v>49</v>
      </c>
      <c r="AM1234" t="s">
        <v>62</v>
      </c>
      <c r="AN1234" t="s">
        <v>63</v>
      </c>
      <c r="AO1234" t="n">
        <v>0.1</v>
      </c>
      <c r="AP1234" t="n">
        <v>1.048</v>
      </c>
      <c r="AQ1234" t="n">
        <v>22.79</v>
      </c>
      <c r="AR1234" t="n">
        <v>0.731</v>
      </c>
      <c r="AS1234" t="n">
        <v>17.46</v>
      </c>
      <c r="AT1234" t="n">
        <v>1.6</v>
      </c>
    </row>
    <row r="1235">
      <c r="A1235" t="n">
        <v>1512</v>
      </c>
      <c r="B1235" t="s">
        <v>72</v>
      </c>
      <c r="C1235" t="s">
        <v>47</v>
      </c>
      <c r="D1235" t="s">
        <v>47</v>
      </c>
      <c r="E1235" t="s">
        <v>48</v>
      </c>
      <c r="F1235" t="s">
        <v>49</v>
      </c>
      <c r="G1235" t="s">
        <v>49</v>
      </c>
      <c r="H1235" t="s">
        <v>73</v>
      </c>
      <c r="I1235" t="s">
        <v>48</v>
      </c>
      <c r="J1235" t="s">
        <v>51</v>
      </c>
      <c r="K1235" t="s">
        <v>47</v>
      </c>
      <c r="L1235" t="s">
        <v>52</v>
      </c>
      <c r="M1235" t="s">
        <v>49</v>
      </c>
      <c r="N1235" t="s">
        <v>568</v>
      </c>
      <c r="O1235" t="s">
        <v>98</v>
      </c>
      <c r="P1235" t="s">
        <v>76</v>
      </c>
      <c r="Q1235" t="s">
        <v>86</v>
      </c>
      <c r="R1235" t="s">
        <v>47</v>
      </c>
      <c r="S1235" t="s">
        <v>55</v>
      </c>
      <c r="T1235" t="s">
        <v>48</v>
      </c>
      <c r="U1235" t="s">
        <v>49</v>
      </c>
      <c r="V1235" t="s">
        <v>54</v>
      </c>
      <c r="W1235" t="s">
        <v>47</v>
      </c>
      <c r="X1235" t="s">
        <v>47</v>
      </c>
      <c r="Y1235" t="s">
        <v>55</v>
      </c>
      <c r="Z1235" t="s">
        <v>49</v>
      </c>
      <c r="AA1235" t="s">
        <v>49</v>
      </c>
      <c r="AB1235" t="s">
        <v>89</v>
      </c>
      <c r="AC1235" t="s">
        <v>47</v>
      </c>
      <c r="AD1235" t="s">
        <v>84</v>
      </c>
      <c r="AE1235" t="s">
        <v>58</v>
      </c>
      <c r="AF1235"/>
      <c r="AG1235" t="s">
        <v>59</v>
      </c>
      <c r="AH1235" t="s">
        <v>60</v>
      </c>
      <c r="AI1235" t="s">
        <v>47</v>
      </c>
      <c r="AJ1235"/>
      <c r="AK1235"/>
      <c r="AL1235" t="s">
        <v>49</v>
      </c>
      <c r="AM1235" t="s">
        <v>62</v>
      </c>
      <c r="AN1235" t="s">
        <v>63</v>
      </c>
      <c r="AO1235" t="n">
        <v>0.1</v>
      </c>
      <c r="AP1235" t="n">
        <v>1.027</v>
      </c>
      <c r="AQ1235" t="n">
        <v>20.5</v>
      </c>
      <c r="AR1235" t="n">
        <v>0.678</v>
      </c>
      <c r="AS1235" t="n">
        <v>14.28</v>
      </c>
      <c r="AT1235" t="n">
        <v>1.6</v>
      </c>
    </row>
    <row r="1236">
      <c r="A1236" t="n">
        <v>1513</v>
      </c>
      <c r="B1236" t="s">
        <v>72</v>
      </c>
      <c r="C1236" t="s">
        <v>47</v>
      </c>
      <c r="D1236" t="s">
        <v>47</v>
      </c>
      <c r="E1236" t="s">
        <v>48</v>
      </c>
      <c r="F1236" t="s">
        <v>49</v>
      </c>
      <c r="G1236" t="s">
        <v>49</v>
      </c>
      <c r="H1236" t="s">
        <v>73</v>
      </c>
      <c r="I1236" t="s">
        <v>48</v>
      </c>
      <c r="J1236" t="s">
        <v>51</v>
      </c>
      <c r="K1236" t="s">
        <v>47</v>
      </c>
      <c r="L1236" t="s">
        <v>52</v>
      </c>
      <c r="M1236" t="s">
        <v>49</v>
      </c>
      <c r="N1236" t="s">
        <v>568</v>
      </c>
      <c r="O1236" t="s">
        <v>193</v>
      </c>
      <c r="P1236" t="s">
        <v>76</v>
      </c>
      <c r="Q1236" t="s">
        <v>86</v>
      </c>
      <c r="R1236" t="s">
        <v>47</v>
      </c>
      <c r="S1236" t="s">
        <v>55</v>
      </c>
      <c r="T1236" t="s">
        <v>48</v>
      </c>
      <c r="U1236" t="s">
        <v>49</v>
      </c>
      <c r="V1236" t="s">
        <v>54</v>
      </c>
      <c r="W1236" t="s">
        <v>47</v>
      </c>
      <c r="X1236" t="s">
        <v>47</v>
      </c>
      <c r="Y1236" t="s">
        <v>55</v>
      </c>
      <c r="Z1236" t="s">
        <v>49</v>
      </c>
      <c r="AA1236" t="s">
        <v>49</v>
      </c>
      <c r="AB1236" t="s">
        <v>89</v>
      </c>
      <c r="AC1236" t="s">
        <v>47</v>
      </c>
      <c r="AD1236" t="s">
        <v>84</v>
      </c>
      <c r="AE1236" t="s">
        <v>58</v>
      </c>
      <c r="AF1236"/>
      <c r="AG1236" t="s">
        <v>59</v>
      </c>
      <c r="AH1236" t="s">
        <v>60</v>
      </c>
      <c r="AI1236" t="s">
        <v>47</v>
      </c>
      <c r="AJ1236"/>
      <c r="AK1236"/>
      <c r="AL1236" t="s">
        <v>49</v>
      </c>
      <c r="AM1236" t="s">
        <v>62</v>
      </c>
      <c r="AN1236" t="s">
        <v>63</v>
      </c>
      <c r="AO1236" t="n">
        <v>0.1</v>
      </c>
      <c r="AP1236" t="n">
        <v>0.831</v>
      </c>
      <c r="AQ1236" t="n">
        <v>19.86</v>
      </c>
      <c r="AR1236" t="n">
        <v>0.666</v>
      </c>
      <c r="AS1236" t="n">
        <v>10.98</v>
      </c>
      <c r="AT1236" t="n">
        <v>1.6</v>
      </c>
    </row>
    <row r="1237">
      <c r="A1237" t="n">
        <v>1514</v>
      </c>
      <c r="B1237" t="s">
        <v>72</v>
      </c>
      <c r="C1237" t="s">
        <v>47</v>
      </c>
      <c r="D1237" t="s">
        <v>47</v>
      </c>
      <c r="E1237" t="s">
        <v>48</v>
      </c>
      <c r="F1237" t="s">
        <v>49</v>
      </c>
      <c r="G1237" t="s">
        <v>49</v>
      </c>
      <c r="H1237" t="s">
        <v>73</v>
      </c>
      <c r="I1237" t="s">
        <v>48</v>
      </c>
      <c r="J1237" t="s">
        <v>51</v>
      </c>
      <c r="K1237" t="s">
        <v>47</v>
      </c>
      <c r="L1237" t="s">
        <v>52</v>
      </c>
      <c r="M1237" t="s">
        <v>49</v>
      </c>
      <c r="N1237"/>
      <c r="O1237"/>
      <c r="P1237" t="s">
        <v>76</v>
      </c>
      <c r="Q1237" t="s">
        <v>86</v>
      </c>
      <c r="R1237" t="s">
        <v>47</v>
      </c>
      <c r="S1237" t="s">
        <v>55</v>
      </c>
      <c r="T1237" t="s">
        <v>48</v>
      </c>
      <c r="U1237" t="s">
        <v>49</v>
      </c>
      <c r="V1237" t="s">
        <v>54</v>
      </c>
      <c r="W1237" t="s">
        <v>47</v>
      </c>
      <c r="X1237" t="s">
        <v>47</v>
      </c>
      <c r="Y1237" t="s">
        <v>55</v>
      </c>
      <c r="Z1237" t="s">
        <v>49</v>
      </c>
      <c r="AA1237" t="s">
        <v>49</v>
      </c>
      <c r="AB1237" t="s">
        <v>89</v>
      </c>
      <c r="AC1237" t="s">
        <v>47</v>
      </c>
      <c r="AD1237" t="s">
        <v>84</v>
      </c>
      <c r="AE1237" t="s">
        <v>58</v>
      </c>
      <c r="AF1237"/>
      <c r="AG1237" t="s">
        <v>59</v>
      </c>
      <c r="AH1237" t="s">
        <v>60</v>
      </c>
      <c r="AI1237" t="s">
        <v>47</v>
      </c>
      <c r="AJ1237"/>
      <c r="AK1237"/>
      <c r="AL1237" t="s">
        <v>49</v>
      </c>
      <c r="AM1237" t="s">
        <v>62</v>
      </c>
      <c r="AN1237" t="s">
        <v>63</v>
      </c>
      <c r="AO1237" t="n">
        <v>0.1</v>
      </c>
      <c r="AP1237" t="n">
        <v>1.054</v>
      </c>
      <c r="AQ1237" t="n">
        <v>21.84</v>
      </c>
      <c r="AR1237" t="n">
        <v>0.705</v>
      </c>
      <c r="AS1237" t="n">
        <v>16.23</v>
      </c>
      <c r="AT1237" t="n">
        <v>1.6</v>
      </c>
    </row>
    <row r="1238">
      <c r="A1238" t="n">
        <v>1515</v>
      </c>
      <c r="B1238" t="s">
        <v>72</v>
      </c>
      <c r="C1238" t="s">
        <v>47</v>
      </c>
      <c r="D1238" t="s">
        <v>47</v>
      </c>
      <c r="E1238" t="s">
        <v>48</v>
      </c>
      <c r="F1238" t="s">
        <v>49</v>
      </c>
      <c r="G1238" t="s">
        <v>49</v>
      </c>
      <c r="H1238" t="s">
        <v>73</v>
      </c>
      <c r="I1238" t="s">
        <v>48</v>
      </c>
      <c r="J1238" t="s">
        <v>51</v>
      </c>
      <c r="K1238" t="s">
        <v>47</v>
      </c>
      <c r="L1238" t="s">
        <v>52</v>
      </c>
      <c r="M1238" t="s">
        <v>49</v>
      </c>
      <c r="N1238" t="s">
        <v>568</v>
      </c>
      <c r="O1238" t="s">
        <v>153</v>
      </c>
      <c r="P1238" t="s">
        <v>76</v>
      </c>
      <c r="Q1238" t="s">
        <v>86</v>
      </c>
      <c r="R1238" t="s">
        <v>47</v>
      </c>
      <c r="S1238" t="s">
        <v>55</v>
      </c>
      <c r="T1238" t="s">
        <v>48</v>
      </c>
      <c r="U1238" t="s">
        <v>49</v>
      </c>
      <c r="V1238" t="s">
        <v>54</v>
      </c>
      <c r="W1238" t="s">
        <v>47</v>
      </c>
      <c r="X1238" t="s">
        <v>47</v>
      </c>
      <c r="Y1238" t="s">
        <v>55</v>
      </c>
      <c r="Z1238" t="s">
        <v>49</v>
      </c>
      <c r="AA1238" t="s">
        <v>49</v>
      </c>
      <c r="AB1238" t="s">
        <v>89</v>
      </c>
      <c r="AC1238" t="s">
        <v>47</v>
      </c>
      <c r="AD1238" t="s">
        <v>84</v>
      </c>
      <c r="AE1238" t="s">
        <v>58</v>
      </c>
      <c r="AF1238"/>
      <c r="AG1238" t="s">
        <v>59</v>
      </c>
      <c r="AH1238" t="s">
        <v>60</v>
      </c>
      <c r="AI1238" t="s">
        <v>47</v>
      </c>
      <c r="AJ1238"/>
      <c r="AK1238"/>
      <c r="AL1238" t="s">
        <v>49</v>
      </c>
      <c r="AM1238" t="s">
        <v>62</v>
      </c>
      <c r="AN1238" t="s">
        <v>63</v>
      </c>
      <c r="AO1238" t="n">
        <v>0.1</v>
      </c>
      <c r="AP1238" t="n">
        <v>1.056</v>
      </c>
      <c r="AQ1238" t="n">
        <v>22.93</v>
      </c>
      <c r="AR1238" t="n">
        <v>0.715</v>
      </c>
      <c r="AS1238" t="n">
        <v>17.31</v>
      </c>
      <c r="AT1238" t="n">
        <v>1.6</v>
      </c>
    </row>
    <row r="1239">
      <c r="A1239" t="n">
        <v>1516</v>
      </c>
      <c r="B1239" t="s">
        <v>72</v>
      </c>
      <c r="C1239" t="s">
        <v>47</v>
      </c>
      <c r="D1239" t="s">
        <v>47</v>
      </c>
      <c r="E1239" t="s">
        <v>48</v>
      </c>
      <c r="F1239" t="s">
        <v>49</v>
      </c>
      <c r="G1239" t="s">
        <v>49</v>
      </c>
      <c r="H1239" t="s">
        <v>73</v>
      </c>
      <c r="I1239" t="s">
        <v>48</v>
      </c>
      <c r="J1239" t="s">
        <v>51</v>
      </c>
      <c r="K1239" t="s">
        <v>47</v>
      </c>
      <c r="L1239" t="s">
        <v>52</v>
      </c>
      <c r="M1239" t="s">
        <v>49</v>
      </c>
      <c r="N1239" t="s">
        <v>568</v>
      </c>
      <c r="O1239" t="s">
        <v>198</v>
      </c>
      <c r="P1239" t="s">
        <v>76</v>
      </c>
      <c r="Q1239" t="s">
        <v>86</v>
      </c>
      <c r="R1239" t="s">
        <v>47</v>
      </c>
      <c r="S1239" t="s">
        <v>55</v>
      </c>
      <c r="T1239" t="s">
        <v>48</v>
      </c>
      <c r="U1239" t="s">
        <v>49</v>
      </c>
      <c r="V1239" t="s">
        <v>54</v>
      </c>
      <c r="W1239" t="s">
        <v>47</v>
      </c>
      <c r="X1239" t="s">
        <v>47</v>
      </c>
      <c r="Y1239" t="s">
        <v>55</v>
      </c>
      <c r="Z1239" t="s">
        <v>49</v>
      </c>
      <c r="AA1239" t="s">
        <v>49</v>
      </c>
      <c r="AB1239" t="s">
        <v>89</v>
      </c>
      <c r="AC1239" t="s">
        <v>47</v>
      </c>
      <c r="AD1239" t="s">
        <v>84</v>
      </c>
      <c r="AE1239" t="s">
        <v>58</v>
      </c>
      <c r="AF1239"/>
      <c r="AG1239" t="s">
        <v>59</v>
      </c>
      <c r="AH1239" t="s">
        <v>60</v>
      </c>
      <c r="AI1239" t="s">
        <v>47</v>
      </c>
      <c r="AJ1239"/>
      <c r="AK1239"/>
      <c r="AL1239" t="s">
        <v>49</v>
      </c>
      <c r="AM1239" t="s">
        <v>62</v>
      </c>
      <c r="AN1239" t="s">
        <v>63</v>
      </c>
      <c r="AO1239" t="n">
        <v>0.1</v>
      </c>
      <c r="AP1239" t="n">
        <v>1.06</v>
      </c>
      <c r="AQ1239" t="n">
        <v>23.73</v>
      </c>
      <c r="AR1239" t="n">
        <v>0.748</v>
      </c>
      <c r="AS1239" t="n">
        <v>18.82</v>
      </c>
      <c r="AT1239" t="n">
        <v>1.6</v>
      </c>
    </row>
    <row r="1240">
      <c r="A1240" t="n">
        <v>1517</v>
      </c>
      <c r="B1240" t="s">
        <v>72</v>
      </c>
      <c r="C1240" t="s">
        <v>47</v>
      </c>
      <c r="D1240" t="s">
        <v>47</v>
      </c>
      <c r="E1240" t="s">
        <v>48</v>
      </c>
      <c r="F1240" t="s">
        <v>49</v>
      </c>
      <c r="G1240" t="s">
        <v>49</v>
      </c>
      <c r="H1240" t="s">
        <v>73</v>
      </c>
      <c r="I1240" t="s">
        <v>48</v>
      </c>
      <c r="J1240" t="s">
        <v>51</v>
      </c>
      <c r="K1240" t="s">
        <v>47</v>
      </c>
      <c r="L1240" t="s">
        <v>52</v>
      </c>
      <c r="M1240" t="s">
        <v>49</v>
      </c>
      <c r="N1240" t="s">
        <v>568</v>
      </c>
      <c r="O1240" t="s">
        <v>98</v>
      </c>
      <c r="P1240" t="s">
        <v>76</v>
      </c>
      <c r="Q1240" t="s">
        <v>86</v>
      </c>
      <c r="R1240" t="s">
        <v>47</v>
      </c>
      <c r="S1240" t="s">
        <v>55</v>
      </c>
      <c r="T1240" t="s">
        <v>48</v>
      </c>
      <c r="U1240" t="s">
        <v>49</v>
      </c>
      <c r="V1240" t="s">
        <v>54</v>
      </c>
      <c r="W1240" t="s">
        <v>47</v>
      </c>
      <c r="X1240" t="s">
        <v>47</v>
      </c>
      <c r="Y1240" t="s">
        <v>55</v>
      </c>
      <c r="Z1240" t="s">
        <v>49</v>
      </c>
      <c r="AA1240" t="s">
        <v>49</v>
      </c>
      <c r="AB1240" t="s">
        <v>89</v>
      </c>
      <c r="AC1240" t="s">
        <v>47</v>
      </c>
      <c r="AD1240" t="s">
        <v>84</v>
      </c>
      <c r="AE1240" t="s">
        <v>58</v>
      </c>
      <c r="AF1240"/>
      <c r="AG1240" t="s">
        <v>59</v>
      </c>
      <c r="AH1240" t="s">
        <v>60</v>
      </c>
      <c r="AI1240" t="s">
        <v>47</v>
      </c>
      <c r="AJ1240"/>
      <c r="AK1240"/>
      <c r="AL1240" t="s">
        <v>49</v>
      </c>
      <c r="AM1240" t="s">
        <v>62</v>
      </c>
      <c r="AN1240" t="s">
        <v>63</v>
      </c>
      <c r="AO1240" t="n">
        <v>0.1</v>
      </c>
      <c r="AP1240" t="n">
        <v>1.043</v>
      </c>
      <c r="AQ1240" t="n">
        <v>21.5</v>
      </c>
      <c r="AR1240" t="n">
        <v>0.687</v>
      </c>
      <c r="AS1240" t="n">
        <v>15.4</v>
      </c>
      <c r="AT1240" t="n">
        <v>1.6</v>
      </c>
    </row>
    <row r="1241">
      <c r="A1241" t="n">
        <v>1518</v>
      </c>
      <c r="B1241" t="s">
        <v>72</v>
      </c>
      <c r="C1241" t="s">
        <v>47</v>
      </c>
      <c r="D1241" t="s">
        <v>47</v>
      </c>
      <c r="E1241" t="s">
        <v>48</v>
      </c>
      <c r="F1241" t="s">
        <v>49</v>
      </c>
      <c r="G1241" t="s">
        <v>49</v>
      </c>
      <c r="H1241" t="s">
        <v>73</v>
      </c>
      <c r="I1241" t="s">
        <v>48</v>
      </c>
      <c r="J1241" t="s">
        <v>51</v>
      </c>
      <c r="K1241" t="s">
        <v>47</v>
      </c>
      <c r="L1241" t="s">
        <v>52</v>
      </c>
      <c r="M1241" t="s">
        <v>49</v>
      </c>
      <c r="N1241" t="s">
        <v>568</v>
      </c>
      <c r="O1241" t="s">
        <v>193</v>
      </c>
      <c r="P1241" t="s">
        <v>76</v>
      </c>
      <c r="Q1241" t="s">
        <v>86</v>
      </c>
      <c r="R1241" t="s">
        <v>47</v>
      </c>
      <c r="S1241" t="s">
        <v>55</v>
      </c>
      <c r="T1241" t="s">
        <v>48</v>
      </c>
      <c r="U1241" t="s">
        <v>49</v>
      </c>
      <c r="V1241" t="s">
        <v>54</v>
      </c>
      <c r="W1241" t="s">
        <v>47</v>
      </c>
      <c r="X1241" t="s">
        <v>47</v>
      </c>
      <c r="Y1241" t="s">
        <v>55</v>
      </c>
      <c r="Z1241" t="s">
        <v>49</v>
      </c>
      <c r="AA1241" t="s">
        <v>49</v>
      </c>
      <c r="AB1241" t="s">
        <v>89</v>
      </c>
      <c r="AC1241" t="s">
        <v>47</v>
      </c>
      <c r="AD1241" t="s">
        <v>84</v>
      </c>
      <c r="AE1241" t="s">
        <v>58</v>
      </c>
      <c r="AF1241"/>
      <c r="AG1241" t="s">
        <v>59</v>
      </c>
      <c r="AH1241" t="s">
        <v>60</v>
      </c>
      <c r="AI1241" t="s">
        <v>47</v>
      </c>
      <c r="AJ1241"/>
      <c r="AK1241"/>
      <c r="AL1241" t="s">
        <v>49</v>
      </c>
      <c r="AM1241" t="s">
        <v>62</v>
      </c>
      <c r="AN1241" t="s">
        <v>63</v>
      </c>
      <c r="AO1241" t="n">
        <v>0.1</v>
      </c>
      <c r="AP1241" t="n">
        <v>0.851</v>
      </c>
      <c r="AQ1241" t="n">
        <v>20.51</v>
      </c>
      <c r="AR1241" t="n">
        <v>0.677</v>
      </c>
      <c r="AS1241" t="n">
        <v>11.81</v>
      </c>
      <c r="AT1241" t="n">
        <v>1.6</v>
      </c>
    </row>
    <row r="1242">
      <c r="A1242" t="n">
        <v>1519</v>
      </c>
      <c r="B1242" t="s">
        <v>72</v>
      </c>
      <c r="C1242" t="s">
        <v>47</v>
      </c>
      <c r="D1242" t="s">
        <v>47</v>
      </c>
      <c r="E1242" t="s">
        <v>48</v>
      </c>
      <c r="F1242" t="s">
        <v>49</v>
      </c>
      <c r="G1242" t="s">
        <v>49</v>
      </c>
      <c r="H1242" t="s">
        <v>73</v>
      </c>
      <c r="I1242" t="s">
        <v>48</v>
      </c>
      <c r="J1242" t="s">
        <v>51</v>
      </c>
      <c r="K1242" t="s">
        <v>47</v>
      </c>
      <c r="L1242" t="s">
        <v>52</v>
      </c>
      <c r="M1242" t="s">
        <v>49</v>
      </c>
      <c r="N1242"/>
      <c r="O1242"/>
      <c r="P1242" t="s">
        <v>154</v>
      </c>
      <c r="Q1242" t="s">
        <v>47</v>
      </c>
      <c r="R1242" t="s">
        <v>155</v>
      </c>
      <c r="S1242" t="s">
        <v>48</v>
      </c>
      <c r="T1242" t="s">
        <v>49</v>
      </c>
      <c r="U1242" t="s">
        <v>48</v>
      </c>
      <c r="V1242" t="s">
        <v>84</v>
      </c>
      <c r="W1242" t="s">
        <v>47</v>
      </c>
      <c r="X1242" t="s">
        <v>54</v>
      </c>
      <c r="Y1242" t="s">
        <v>114</v>
      </c>
      <c r="Z1242" t="s">
        <v>49</v>
      </c>
      <c r="AA1242" t="s">
        <v>169</v>
      </c>
      <c r="AB1242" t="s">
        <v>89</v>
      </c>
      <c r="AC1242" t="s">
        <v>47</v>
      </c>
      <c r="AD1242" t="s">
        <v>54</v>
      </c>
      <c r="AE1242" t="s">
        <v>90</v>
      </c>
      <c r="AF1242" t="s">
        <v>121</v>
      </c>
      <c r="AG1242" t="s">
        <v>231</v>
      </c>
      <c r="AH1242" t="s">
        <v>93</v>
      </c>
      <c r="AI1242" t="s">
        <v>47</v>
      </c>
      <c r="AJ1242" t="s">
        <v>52</v>
      </c>
      <c r="AK1242"/>
      <c r="AL1242" t="s">
        <v>49</v>
      </c>
      <c r="AM1242" t="s">
        <v>62</v>
      </c>
      <c r="AN1242" t="s">
        <v>94</v>
      </c>
      <c r="AO1242" t="n">
        <v>0.1</v>
      </c>
      <c r="AP1242" t="n">
        <v>0.96</v>
      </c>
      <c r="AQ1242" t="n">
        <v>19.2</v>
      </c>
      <c r="AR1242" t="n">
        <v>0.737</v>
      </c>
      <c r="AS1242" t="n">
        <v>13.6</v>
      </c>
      <c r="AT1242" t="n">
        <v>1.6</v>
      </c>
    </row>
    <row r="1243">
      <c r="A1243" t="n">
        <v>1520</v>
      </c>
      <c r="B1243" t="s">
        <v>72</v>
      </c>
      <c r="C1243" t="s">
        <v>47</v>
      </c>
      <c r="D1243" t="s">
        <v>47</v>
      </c>
      <c r="E1243" t="s">
        <v>48</v>
      </c>
      <c r="F1243" t="s">
        <v>49</v>
      </c>
      <c r="G1243" t="s">
        <v>49</v>
      </c>
      <c r="H1243" t="s">
        <v>73</v>
      </c>
      <c r="I1243" t="s">
        <v>48</v>
      </c>
      <c r="J1243" t="s">
        <v>51</v>
      </c>
      <c r="K1243" t="s">
        <v>47</v>
      </c>
      <c r="L1243" t="s">
        <v>52</v>
      </c>
      <c r="M1243" t="s">
        <v>49</v>
      </c>
      <c r="N1243"/>
      <c r="O1243"/>
      <c r="P1243" t="s">
        <v>154</v>
      </c>
      <c r="Q1243" t="s">
        <v>47</v>
      </c>
      <c r="R1243" t="s">
        <v>155</v>
      </c>
      <c r="S1243" t="s">
        <v>48</v>
      </c>
      <c r="T1243" t="s">
        <v>49</v>
      </c>
      <c r="U1243" t="s">
        <v>48</v>
      </c>
      <c r="V1243" t="s">
        <v>124</v>
      </c>
      <c r="W1243" t="s">
        <v>47</v>
      </c>
      <c r="X1243" t="s">
        <v>54</v>
      </c>
      <c r="Y1243" t="s">
        <v>114</v>
      </c>
      <c r="Z1243" t="s">
        <v>49</v>
      </c>
      <c r="AA1243" t="s">
        <v>169</v>
      </c>
      <c r="AB1243" t="s">
        <v>89</v>
      </c>
      <c r="AC1243" t="s">
        <v>47</v>
      </c>
      <c r="AD1243" t="s">
        <v>54</v>
      </c>
      <c r="AE1243" t="s">
        <v>90</v>
      </c>
      <c r="AF1243" t="s">
        <v>121</v>
      </c>
      <c r="AG1243" t="s">
        <v>231</v>
      </c>
      <c r="AH1243" t="s">
        <v>93</v>
      </c>
      <c r="AI1243" t="s">
        <v>47</v>
      </c>
      <c r="AJ1243" t="s">
        <v>52</v>
      </c>
      <c r="AK1243"/>
      <c r="AL1243" t="s">
        <v>49</v>
      </c>
      <c r="AM1243" t="s">
        <v>62</v>
      </c>
      <c r="AN1243" t="s">
        <v>94</v>
      </c>
      <c r="AO1243" t="n">
        <v>0.1</v>
      </c>
      <c r="AP1243" t="n">
        <v>0.9</v>
      </c>
      <c r="AQ1243" t="n">
        <v>15.5</v>
      </c>
      <c r="AR1243" t="n">
        <v>0.576</v>
      </c>
      <c r="AS1243" t="n">
        <v>8.06</v>
      </c>
      <c r="AT1243" t="n">
        <v>1.6</v>
      </c>
    </row>
    <row r="1244">
      <c r="A1244" t="n">
        <v>1521</v>
      </c>
      <c r="B1244" t="s">
        <v>72</v>
      </c>
      <c r="C1244" t="s">
        <v>47</v>
      </c>
      <c r="D1244" t="s">
        <v>47</v>
      </c>
      <c r="E1244" t="s">
        <v>48</v>
      </c>
      <c r="F1244" t="s">
        <v>49</v>
      </c>
      <c r="G1244" t="s">
        <v>49</v>
      </c>
      <c r="H1244" t="s">
        <v>73</v>
      </c>
      <c r="I1244" t="s">
        <v>48</v>
      </c>
      <c r="J1244" t="s">
        <v>51</v>
      </c>
      <c r="K1244" t="s">
        <v>47</v>
      </c>
      <c r="L1244" t="s">
        <v>52</v>
      </c>
      <c r="M1244" t="s">
        <v>49</v>
      </c>
      <c r="N1244"/>
      <c r="O1244"/>
      <c r="P1244" t="s">
        <v>154</v>
      </c>
      <c r="Q1244" t="s">
        <v>47</v>
      </c>
      <c r="R1244" t="s">
        <v>155</v>
      </c>
      <c r="S1244" t="s">
        <v>48</v>
      </c>
      <c r="T1244" t="s">
        <v>49</v>
      </c>
      <c r="U1244" t="s">
        <v>48</v>
      </c>
      <c r="V1244" t="s">
        <v>84</v>
      </c>
      <c r="W1244" t="s">
        <v>47</v>
      </c>
      <c r="X1244" t="s">
        <v>54</v>
      </c>
      <c r="Y1244" t="s">
        <v>114</v>
      </c>
      <c r="Z1244" t="s">
        <v>49</v>
      </c>
      <c r="AA1244" t="s">
        <v>169</v>
      </c>
      <c r="AB1244" t="s">
        <v>89</v>
      </c>
      <c r="AC1244" t="s">
        <v>47</v>
      </c>
      <c r="AD1244" t="s">
        <v>54</v>
      </c>
      <c r="AE1244" t="s">
        <v>90</v>
      </c>
      <c r="AF1244" t="s">
        <v>121</v>
      </c>
      <c r="AG1244" t="s">
        <v>231</v>
      </c>
      <c r="AH1244" t="s">
        <v>93</v>
      </c>
      <c r="AI1244" t="s">
        <v>47</v>
      </c>
      <c r="AJ1244" t="s">
        <v>52</v>
      </c>
      <c r="AK1244"/>
      <c r="AL1244" t="s">
        <v>49</v>
      </c>
      <c r="AM1244" t="s">
        <v>62</v>
      </c>
      <c r="AN1244" t="s">
        <v>94</v>
      </c>
      <c r="AO1244" t="n">
        <v>0.1</v>
      </c>
      <c r="AP1244" t="n">
        <v>0.965</v>
      </c>
      <c r="AQ1244" t="n">
        <v>19.6</v>
      </c>
      <c r="AR1244" t="n">
        <v>0.7</v>
      </c>
      <c r="AS1244" t="n">
        <v>13</v>
      </c>
      <c r="AT1244" t="n">
        <v>1.6</v>
      </c>
    </row>
    <row r="1245">
      <c r="A1245" t="n">
        <v>1522</v>
      </c>
      <c r="B1245" t="s">
        <v>72</v>
      </c>
      <c r="C1245" t="s">
        <v>47</v>
      </c>
      <c r="D1245" t="s">
        <v>47</v>
      </c>
      <c r="E1245" t="s">
        <v>48</v>
      </c>
      <c r="F1245" t="s">
        <v>49</v>
      </c>
      <c r="G1245" t="s">
        <v>49</v>
      </c>
      <c r="H1245" t="s">
        <v>73</v>
      </c>
      <c r="I1245" t="s">
        <v>48</v>
      </c>
      <c r="J1245" t="s">
        <v>51</v>
      </c>
      <c r="K1245" t="s">
        <v>47</v>
      </c>
      <c r="L1245" t="s">
        <v>52</v>
      </c>
      <c r="M1245" t="s">
        <v>49</v>
      </c>
      <c r="N1245"/>
      <c r="O1245"/>
      <c r="P1245" t="s">
        <v>76</v>
      </c>
      <c r="Q1245" t="s">
        <v>86</v>
      </c>
      <c r="R1245" t="s">
        <v>47</v>
      </c>
      <c r="S1245" t="s">
        <v>103</v>
      </c>
      <c r="T1245" t="s">
        <v>48</v>
      </c>
      <c r="U1245" t="s">
        <v>49</v>
      </c>
      <c r="V1245" t="s">
        <v>54</v>
      </c>
      <c r="W1245" t="s">
        <v>47</v>
      </c>
      <c r="X1245" t="s">
        <v>47</v>
      </c>
      <c r="Y1245" t="s">
        <v>114</v>
      </c>
      <c r="Z1245" t="s">
        <v>49</v>
      </c>
      <c r="AA1245" t="s">
        <v>49</v>
      </c>
      <c r="AB1245" t="s">
        <v>141</v>
      </c>
      <c r="AC1245" t="s">
        <v>47</v>
      </c>
      <c r="AD1245" t="s">
        <v>217</v>
      </c>
      <c r="AE1245" t="s">
        <v>171</v>
      </c>
      <c r="AF1245"/>
      <c r="AG1245" t="s">
        <v>569</v>
      </c>
      <c r="AH1245" t="s">
        <v>93</v>
      </c>
      <c r="AI1245" t="s">
        <v>47</v>
      </c>
      <c r="AJ1245"/>
      <c r="AK1245"/>
      <c r="AL1245" t="s">
        <v>49</v>
      </c>
      <c r="AM1245" t="s">
        <v>62</v>
      </c>
      <c r="AN1245" t="s">
        <v>63</v>
      </c>
      <c r="AO1245" t="n">
        <v>0.09</v>
      </c>
      <c r="AP1245" t="n">
        <v>1</v>
      </c>
      <c r="AQ1245" t="n">
        <v>19.7</v>
      </c>
      <c r="AR1245" t="n">
        <v>0.733</v>
      </c>
      <c r="AS1245" t="n">
        <v>15.1</v>
      </c>
      <c r="AT1245" t="n">
        <v>1.6</v>
      </c>
    </row>
    <row r="1246">
      <c r="A1246" t="n">
        <v>1523</v>
      </c>
      <c r="B1246" t="s">
        <v>72</v>
      </c>
      <c r="C1246" t="s">
        <v>47</v>
      </c>
      <c r="D1246" t="s">
        <v>47</v>
      </c>
      <c r="E1246" t="s">
        <v>48</v>
      </c>
      <c r="F1246" t="s">
        <v>49</v>
      </c>
      <c r="G1246" t="s">
        <v>49</v>
      </c>
      <c r="H1246" t="s">
        <v>73</v>
      </c>
      <c r="I1246" t="s">
        <v>48</v>
      </c>
      <c r="J1246" t="s">
        <v>51</v>
      </c>
      <c r="K1246" t="s">
        <v>47</v>
      </c>
      <c r="L1246" t="s">
        <v>52</v>
      </c>
      <c r="M1246" t="s">
        <v>49</v>
      </c>
      <c r="N1246"/>
      <c r="O1246"/>
      <c r="P1246" t="s">
        <v>76</v>
      </c>
      <c r="Q1246" t="s">
        <v>86</v>
      </c>
      <c r="R1246" t="s">
        <v>47</v>
      </c>
      <c r="S1246" t="s">
        <v>103</v>
      </c>
      <c r="T1246" t="s">
        <v>48</v>
      </c>
      <c r="U1246" t="s">
        <v>49</v>
      </c>
      <c r="V1246" t="s">
        <v>54</v>
      </c>
      <c r="W1246" t="s">
        <v>47</v>
      </c>
      <c r="X1246" t="s">
        <v>47</v>
      </c>
      <c r="Y1246" t="s">
        <v>114</v>
      </c>
      <c r="Z1246" t="s">
        <v>49</v>
      </c>
      <c r="AA1246" t="s">
        <v>49</v>
      </c>
      <c r="AB1246" t="s">
        <v>141</v>
      </c>
      <c r="AC1246" t="s">
        <v>47</v>
      </c>
      <c r="AD1246" t="s">
        <v>217</v>
      </c>
      <c r="AE1246" t="s">
        <v>171</v>
      </c>
      <c r="AF1246"/>
      <c r="AG1246" t="s">
        <v>569</v>
      </c>
      <c r="AH1246" t="s">
        <v>93</v>
      </c>
      <c r="AI1246" t="s">
        <v>47</v>
      </c>
      <c r="AJ1246"/>
      <c r="AK1246"/>
      <c r="AL1246" t="s">
        <v>49</v>
      </c>
      <c r="AM1246" t="s">
        <v>62</v>
      </c>
      <c r="AN1246" t="s">
        <v>63</v>
      </c>
      <c r="AO1246" t="n">
        <v>0.09</v>
      </c>
      <c r="AP1246" t="n">
        <v>1.05</v>
      </c>
      <c r="AQ1246" t="n">
        <v>22.5</v>
      </c>
      <c r="AR1246" t="n">
        <v>0.811</v>
      </c>
      <c r="AS1246" t="n">
        <v>19</v>
      </c>
      <c r="AT1246" t="n">
        <v>1.6</v>
      </c>
    </row>
    <row r="1247">
      <c r="A1247" t="n">
        <v>1524</v>
      </c>
      <c r="B1247" t="s">
        <v>72</v>
      </c>
      <c r="C1247" t="s">
        <v>47</v>
      </c>
      <c r="D1247" t="s">
        <v>47</v>
      </c>
      <c r="E1247" t="s">
        <v>48</v>
      </c>
      <c r="F1247" t="s">
        <v>49</v>
      </c>
      <c r="G1247" t="s">
        <v>49</v>
      </c>
      <c r="H1247" t="s">
        <v>73</v>
      </c>
      <c r="I1247" t="s">
        <v>48</v>
      </c>
      <c r="J1247" t="s">
        <v>51</v>
      </c>
      <c r="K1247" t="s">
        <v>47</v>
      </c>
      <c r="L1247" t="s">
        <v>52</v>
      </c>
      <c r="M1247" t="s">
        <v>49</v>
      </c>
      <c r="N1247"/>
      <c r="O1247"/>
      <c r="P1247" t="s">
        <v>76</v>
      </c>
      <c r="Q1247" t="s">
        <v>86</v>
      </c>
      <c r="R1247" t="s">
        <v>47</v>
      </c>
      <c r="S1247" t="s">
        <v>103</v>
      </c>
      <c r="T1247" t="s">
        <v>48</v>
      </c>
      <c r="U1247" t="s">
        <v>49</v>
      </c>
      <c r="V1247" t="s">
        <v>54</v>
      </c>
      <c r="W1247" t="s">
        <v>47</v>
      </c>
      <c r="X1247" t="s">
        <v>47</v>
      </c>
      <c r="Y1247" t="s">
        <v>114</v>
      </c>
      <c r="Z1247" t="s">
        <v>49</v>
      </c>
      <c r="AA1247" t="s">
        <v>49</v>
      </c>
      <c r="AB1247" t="s">
        <v>141</v>
      </c>
      <c r="AC1247" t="s">
        <v>47</v>
      </c>
      <c r="AD1247" t="s">
        <v>217</v>
      </c>
      <c r="AE1247" t="s">
        <v>171</v>
      </c>
      <c r="AF1247"/>
      <c r="AG1247" t="s">
        <v>569</v>
      </c>
      <c r="AH1247" t="s">
        <v>93</v>
      </c>
      <c r="AI1247" t="s">
        <v>47</v>
      </c>
      <c r="AJ1247"/>
      <c r="AK1247"/>
      <c r="AL1247" t="s">
        <v>49</v>
      </c>
      <c r="AM1247" t="s">
        <v>62</v>
      </c>
      <c r="AN1247" t="s">
        <v>63</v>
      </c>
      <c r="AO1247" t="n">
        <v>0.09</v>
      </c>
      <c r="AP1247" t="n">
        <v>1.02</v>
      </c>
      <c r="AQ1247" t="n">
        <v>20</v>
      </c>
      <c r="AR1247" t="n">
        <v>0.69</v>
      </c>
      <c r="AS1247" t="n">
        <v>14.1</v>
      </c>
      <c r="AT1247" t="n">
        <v>1.6</v>
      </c>
    </row>
    <row r="1248">
      <c r="A1248" t="n">
        <v>1525</v>
      </c>
      <c r="B1248" t="s">
        <v>72</v>
      </c>
      <c r="C1248" t="s">
        <v>47</v>
      </c>
      <c r="D1248" t="s">
        <v>47</v>
      </c>
      <c r="E1248" t="s">
        <v>48</v>
      </c>
      <c r="F1248" t="s">
        <v>49</v>
      </c>
      <c r="G1248" t="s">
        <v>49</v>
      </c>
      <c r="H1248" t="s">
        <v>73</v>
      </c>
      <c r="I1248" t="s">
        <v>48</v>
      </c>
      <c r="J1248" t="s">
        <v>51</v>
      </c>
      <c r="K1248" t="s">
        <v>47</v>
      </c>
      <c r="L1248" t="s">
        <v>52</v>
      </c>
      <c r="M1248" t="s">
        <v>49</v>
      </c>
      <c r="N1248"/>
      <c r="O1248"/>
      <c r="P1248" t="s">
        <v>76</v>
      </c>
      <c r="Q1248" t="s">
        <v>86</v>
      </c>
      <c r="R1248" t="s">
        <v>47</v>
      </c>
      <c r="S1248" t="s">
        <v>103</v>
      </c>
      <c r="T1248" t="s">
        <v>48</v>
      </c>
      <c r="U1248" t="s">
        <v>49</v>
      </c>
      <c r="V1248" t="s">
        <v>54</v>
      </c>
      <c r="W1248" t="s">
        <v>47</v>
      </c>
      <c r="X1248" t="s">
        <v>47</v>
      </c>
      <c r="Y1248" t="s">
        <v>114</v>
      </c>
      <c r="Z1248" t="s">
        <v>49</v>
      </c>
      <c r="AA1248" t="s">
        <v>49</v>
      </c>
      <c r="AB1248" t="s">
        <v>141</v>
      </c>
      <c r="AC1248" t="s">
        <v>47</v>
      </c>
      <c r="AD1248" t="s">
        <v>217</v>
      </c>
      <c r="AE1248" t="s">
        <v>171</v>
      </c>
      <c r="AF1248"/>
      <c r="AG1248" t="s">
        <v>569</v>
      </c>
      <c r="AH1248" t="s">
        <v>93</v>
      </c>
      <c r="AI1248" t="s">
        <v>47</v>
      </c>
      <c r="AJ1248"/>
      <c r="AK1248"/>
      <c r="AL1248" t="s">
        <v>49</v>
      </c>
      <c r="AM1248" t="s">
        <v>62</v>
      </c>
      <c r="AN1248" t="s">
        <v>63</v>
      </c>
      <c r="AO1248" t="n">
        <v>0.09</v>
      </c>
      <c r="AP1248" t="n">
        <v>1.04</v>
      </c>
      <c r="AQ1248" t="n">
        <v>22</v>
      </c>
      <c r="AR1248" t="n">
        <v>0.77</v>
      </c>
      <c r="AS1248" t="n">
        <v>17.6</v>
      </c>
      <c r="AT1248" t="n">
        <v>1.6</v>
      </c>
    </row>
    <row r="1249">
      <c r="A1249" t="n">
        <v>1526</v>
      </c>
      <c r="B1249" t="s">
        <v>72</v>
      </c>
      <c r="C1249" t="s">
        <v>47</v>
      </c>
      <c r="D1249" t="s">
        <v>47</v>
      </c>
      <c r="E1249" t="s">
        <v>48</v>
      </c>
      <c r="F1249" t="s">
        <v>49</v>
      </c>
      <c r="G1249" t="s">
        <v>49</v>
      </c>
      <c r="H1249" t="s">
        <v>73</v>
      </c>
      <c r="I1249" t="s">
        <v>48</v>
      </c>
      <c r="J1249" t="s">
        <v>51</v>
      </c>
      <c r="K1249" t="s">
        <v>47</v>
      </c>
      <c r="L1249" t="s">
        <v>52</v>
      </c>
      <c r="M1249" t="s">
        <v>49</v>
      </c>
      <c r="N1249"/>
      <c r="O1249"/>
      <c r="P1249" t="s">
        <v>76</v>
      </c>
      <c r="Q1249" t="s">
        <v>86</v>
      </c>
      <c r="R1249" t="s">
        <v>47</v>
      </c>
      <c r="S1249" t="s">
        <v>103</v>
      </c>
      <c r="T1249" t="s">
        <v>48</v>
      </c>
      <c r="U1249" t="s">
        <v>49</v>
      </c>
      <c r="V1249" t="s">
        <v>54</v>
      </c>
      <c r="W1249" t="s">
        <v>47</v>
      </c>
      <c r="X1249" t="s">
        <v>47</v>
      </c>
      <c r="Y1249" t="s">
        <v>114</v>
      </c>
      <c r="Z1249" t="s">
        <v>49</v>
      </c>
      <c r="AA1249" t="s">
        <v>49</v>
      </c>
      <c r="AB1249" t="s">
        <v>141</v>
      </c>
      <c r="AC1249" t="s">
        <v>47</v>
      </c>
      <c r="AD1249" t="s">
        <v>217</v>
      </c>
      <c r="AE1249" t="s">
        <v>171</v>
      </c>
      <c r="AF1249"/>
      <c r="AG1249" t="s">
        <v>569</v>
      </c>
      <c r="AH1249" t="s">
        <v>93</v>
      </c>
      <c r="AI1249" t="s">
        <v>47</v>
      </c>
      <c r="AJ1249"/>
      <c r="AK1249"/>
      <c r="AL1249" t="s">
        <v>49</v>
      </c>
      <c r="AM1249" t="s">
        <v>62</v>
      </c>
      <c r="AN1249" t="s">
        <v>63</v>
      </c>
      <c r="AO1249" t="n">
        <v>0.09</v>
      </c>
      <c r="AP1249" t="n">
        <v>1.06</v>
      </c>
      <c r="AQ1249" t="n">
        <v>21.9</v>
      </c>
      <c r="AR1249" t="n">
        <v>0.814</v>
      </c>
      <c r="AS1249" t="n">
        <v>19.1</v>
      </c>
      <c r="AT1249" t="n">
        <v>1.6</v>
      </c>
    </row>
    <row r="1250">
      <c r="A1250" t="n">
        <v>1527</v>
      </c>
      <c r="B1250" t="s">
        <v>72</v>
      </c>
      <c r="C1250" t="s">
        <v>47</v>
      </c>
      <c r="D1250" t="s">
        <v>47</v>
      </c>
      <c r="E1250" t="s">
        <v>48</v>
      </c>
      <c r="F1250" t="s">
        <v>49</v>
      </c>
      <c r="G1250" t="s">
        <v>49</v>
      </c>
      <c r="H1250" t="s">
        <v>73</v>
      </c>
      <c r="I1250" t="s">
        <v>48</v>
      </c>
      <c r="J1250" t="s">
        <v>51</v>
      </c>
      <c r="K1250" t="s">
        <v>47</v>
      </c>
      <c r="L1250" t="s">
        <v>52</v>
      </c>
      <c r="M1250" t="s">
        <v>49</v>
      </c>
      <c r="N1250"/>
      <c r="O1250"/>
      <c r="P1250" t="s">
        <v>76</v>
      </c>
      <c r="Q1250" t="s">
        <v>86</v>
      </c>
      <c r="R1250" t="s">
        <v>47</v>
      </c>
      <c r="S1250" t="s">
        <v>103</v>
      </c>
      <c r="T1250" t="s">
        <v>48</v>
      </c>
      <c r="U1250" t="s">
        <v>49</v>
      </c>
      <c r="V1250" t="s">
        <v>54</v>
      </c>
      <c r="W1250" t="s">
        <v>47</v>
      </c>
      <c r="X1250" t="s">
        <v>47</v>
      </c>
      <c r="Y1250" t="s">
        <v>114</v>
      </c>
      <c r="Z1250" t="s">
        <v>49</v>
      </c>
      <c r="AA1250" t="s">
        <v>49</v>
      </c>
      <c r="AB1250" t="s">
        <v>141</v>
      </c>
      <c r="AC1250" t="s">
        <v>47</v>
      </c>
      <c r="AD1250" t="s">
        <v>217</v>
      </c>
      <c r="AE1250" t="s">
        <v>171</v>
      </c>
      <c r="AF1250"/>
      <c r="AG1250" t="s">
        <v>569</v>
      </c>
      <c r="AH1250" t="s">
        <v>93</v>
      </c>
      <c r="AI1250" t="s">
        <v>47</v>
      </c>
      <c r="AJ1250"/>
      <c r="AK1250"/>
      <c r="AL1250" t="s">
        <v>49</v>
      </c>
      <c r="AM1250" t="s">
        <v>182</v>
      </c>
      <c r="AN1250" t="s">
        <v>94</v>
      </c>
      <c r="AO1250" t="n">
        <v>0.09</v>
      </c>
      <c r="AP1250" t="n">
        <v>0.98</v>
      </c>
      <c r="AQ1250" t="n">
        <v>19.7</v>
      </c>
      <c r="AR1250" t="n">
        <v>0.686</v>
      </c>
      <c r="AS1250" t="n">
        <v>13.2</v>
      </c>
      <c r="AT1250" t="n">
        <v>1.6</v>
      </c>
    </row>
    <row r="1251">
      <c r="A1251" t="n">
        <v>1529</v>
      </c>
      <c r="B1251" t="s">
        <v>72</v>
      </c>
      <c r="C1251" t="s">
        <v>47</v>
      </c>
      <c r="D1251" t="s">
        <v>47</v>
      </c>
      <c r="E1251" t="s">
        <v>48</v>
      </c>
      <c r="F1251" t="s">
        <v>49</v>
      </c>
      <c r="G1251" t="s">
        <v>49</v>
      </c>
      <c r="H1251" t="s">
        <v>73</v>
      </c>
      <c r="I1251" t="s">
        <v>48</v>
      </c>
      <c r="J1251" t="s">
        <v>51</v>
      </c>
      <c r="K1251" t="s">
        <v>47</v>
      </c>
      <c r="L1251" t="s">
        <v>52</v>
      </c>
      <c r="M1251" t="s">
        <v>49</v>
      </c>
      <c r="N1251"/>
      <c r="O1251"/>
      <c r="P1251" t="s">
        <v>154</v>
      </c>
      <c r="Q1251" t="s">
        <v>47</v>
      </c>
      <c r="R1251" t="s">
        <v>155</v>
      </c>
      <c r="S1251" t="s">
        <v>48</v>
      </c>
      <c r="T1251" t="s">
        <v>49</v>
      </c>
      <c r="U1251" t="s">
        <v>48</v>
      </c>
      <c r="V1251"/>
      <c r="W1251" t="s">
        <v>47</v>
      </c>
      <c r="X1251" t="s">
        <v>54</v>
      </c>
      <c r="Y1251"/>
      <c r="Z1251" t="s">
        <v>49</v>
      </c>
      <c r="AA1251" t="s">
        <v>158</v>
      </c>
      <c r="AB1251" t="s">
        <v>141</v>
      </c>
      <c r="AC1251" t="s">
        <v>47</v>
      </c>
      <c r="AD1251" t="s">
        <v>54</v>
      </c>
      <c r="AE1251" t="s">
        <v>90</v>
      </c>
      <c r="AF1251"/>
      <c r="AG1251" t="s">
        <v>138</v>
      </c>
      <c r="AH1251" t="s">
        <v>187</v>
      </c>
      <c r="AI1251" t="s">
        <v>93</v>
      </c>
      <c r="AJ1251"/>
      <c r="AK1251"/>
      <c r="AL1251"/>
      <c r="AM1251" t="s">
        <v>62</v>
      </c>
      <c r="AN1251" t="s">
        <v>94</v>
      </c>
      <c r="AO1251" t="n">
        <v>0.09</v>
      </c>
      <c r="AP1251" t="n">
        <v>0.87</v>
      </c>
      <c r="AQ1251" t="n">
        <v>21.29</v>
      </c>
      <c r="AR1251" t="n">
        <v>0.61</v>
      </c>
      <c r="AS1251" t="n">
        <v>11.35</v>
      </c>
      <c r="AT1251" t="n">
        <v>1.6</v>
      </c>
    </row>
    <row r="1252">
      <c r="A1252" t="n">
        <v>1530</v>
      </c>
      <c r="B1252" t="s">
        <v>72</v>
      </c>
      <c r="C1252" t="s">
        <v>47</v>
      </c>
      <c r="D1252" t="s">
        <v>47</v>
      </c>
      <c r="E1252" t="s">
        <v>48</v>
      </c>
      <c r="F1252" t="s">
        <v>49</v>
      </c>
      <c r="G1252" t="s">
        <v>49</v>
      </c>
      <c r="H1252" t="s">
        <v>73</v>
      </c>
      <c r="I1252" t="s">
        <v>48</v>
      </c>
      <c r="J1252" t="s">
        <v>51</v>
      </c>
      <c r="K1252" t="s">
        <v>47</v>
      </c>
      <c r="L1252" t="s">
        <v>52</v>
      </c>
      <c r="M1252" t="s">
        <v>49</v>
      </c>
      <c r="N1252"/>
      <c r="O1252"/>
      <c r="P1252" t="s">
        <v>76</v>
      </c>
      <c r="Q1252" t="s">
        <v>47</v>
      </c>
      <c r="R1252" t="s">
        <v>47</v>
      </c>
      <c r="S1252" t="s">
        <v>48</v>
      </c>
      <c r="T1252" t="s">
        <v>49</v>
      </c>
      <c r="U1252" t="s">
        <v>49</v>
      </c>
      <c r="V1252"/>
      <c r="W1252" t="s">
        <v>47</v>
      </c>
      <c r="X1252" t="s">
        <v>47</v>
      </c>
      <c r="Y1252"/>
      <c r="Z1252" t="s">
        <v>49</v>
      </c>
      <c r="AA1252" t="s">
        <v>49</v>
      </c>
      <c r="AB1252" t="s">
        <v>89</v>
      </c>
      <c r="AC1252" t="s">
        <v>47</v>
      </c>
      <c r="AD1252" t="s">
        <v>104</v>
      </c>
      <c r="AE1252" t="s">
        <v>58</v>
      </c>
      <c r="AF1252" t="s">
        <v>81</v>
      </c>
      <c r="AG1252" t="s">
        <v>95</v>
      </c>
      <c r="AH1252" t="s">
        <v>47</v>
      </c>
      <c r="AI1252" t="s">
        <v>47</v>
      </c>
      <c r="AJ1252" t="s">
        <v>121</v>
      </c>
      <c r="AK1252" t="s">
        <v>49</v>
      </c>
      <c r="AL1252" t="s">
        <v>49</v>
      </c>
      <c r="AM1252" t="s">
        <v>62</v>
      </c>
      <c r="AN1252" t="s">
        <v>63</v>
      </c>
      <c r="AO1252" t="n">
        <v>0.06</v>
      </c>
      <c r="AP1252" t="n">
        <v>0.987</v>
      </c>
      <c r="AQ1252" t="n">
        <v>18.72</v>
      </c>
      <c r="AR1252" t="n">
        <v>0.646</v>
      </c>
      <c r="AS1252" t="n">
        <v>12.14</v>
      </c>
      <c r="AT1252" t="n">
        <v>1.6</v>
      </c>
    </row>
    <row r="1253">
      <c r="A1253" t="n">
        <v>1531</v>
      </c>
      <c r="B1253" t="s">
        <v>72</v>
      </c>
      <c r="C1253" t="s">
        <v>47</v>
      </c>
      <c r="D1253" t="s">
        <v>47</v>
      </c>
      <c r="E1253" t="s">
        <v>48</v>
      </c>
      <c r="F1253" t="s">
        <v>49</v>
      </c>
      <c r="G1253" t="s">
        <v>49</v>
      </c>
      <c r="H1253" t="s">
        <v>73</v>
      </c>
      <c r="I1253" t="s">
        <v>48</v>
      </c>
      <c r="J1253" t="s">
        <v>51</v>
      </c>
      <c r="K1253" t="s">
        <v>47</v>
      </c>
      <c r="L1253" t="s">
        <v>52</v>
      </c>
      <c r="M1253" t="s">
        <v>49</v>
      </c>
      <c r="N1253"/>
      <c r="O1253"/>
      <c r="P1253" t="s">
        <v>76</v>
      </c>
      <c r="Q1253" t="s">
        <v>47</v>
      </c>
      <c r="R1253" t="s">
        <v>47</v>
      </c>
      <c r="S1253" t="s">
        <v>48</v>
      </c>
      <c r="T1253" t="s">
        <v>49</v>
      </c>
      <c r="U1253" t="s">
        <v>49</v>
      </c>
      <c r="V1253"/>
      <c r="W1253" t="s">
        <v>47</v>
      </c>
      <c r="X1253" t="s">
        <v>47</v>
      </c>
      <c r="Y1253"/>
      <c r="Z1253" t="s">
        <v>49</v>
      </c>
      <c r="AA1253" t="s">
        <v>49</v>
      </c>
      <c r="AB1253" t="s">
        <v>89</v>
      </c>
      <c r="AC1253" t="s">
        <v>47</v>
      </c>
      <c r="AD1253" t="s">
        <v>104</v>
      </c>
      <c r="AE1253" t="s">
        <v>58</v>
      </c>
      <c r="AF1253" t="s">
        <v>81</v>
      </c>
      <c r="AG1253" t="s">
        <v>95</v>
      </c>
      <c r="AH1253" t="s">
        <v>47</v>
      </c>
      <c r="AI1253" t="s">
        <v>47</v>
      </c>
      <c r="AJ1253" t="s">
        <v>121</v>
      </c>
      <c r="AK1253" t="s">
        <v>49</v>
      </c>
      <c r="AL1253" t="s">
        <v>49</v>
      </c>
      <c r="AM1253" t="s">
        <v>62</v>
      </c>
      <c r="AN1253" t="s">
        <v>63</v>
      </c>
      <c r="AO1253" t="n">
        <v>0.06</v>
      </c>
      <c r="AP1253" t="n">
        <v>0.946</v>
      </c>
      <c r="AQ1253" t="n">
        <v>19.87</v>
      </c>
      <c r="AR1253" t="n">
        <v>0.6</v>
      </c>
      <c r="AS1253" t="n">
        <v>11.47</v>
      </c>
      <c r="AT1253" t="n">
        <v>1.6</v>
      </c>
    </row>
    <row r="1254">
      <c r="A1254" t="n">
        <v>1532</v>
      </c>
      <c r="B1254" t="s">
        <v>72</v>
      </c>
      <c r="C1254" t="s">
        <v>47</v>
      </c>
      <c r="D1254" t="s">
        <v>47</v>
      </c>
      <c r="E1254" t="s">
        <v>48</v>
      </c>
      <c r="F1254" t="s">
        <v>49</v>
      </c>
      <c r="G1254" t="s">
        <v>49</v>
      </c>
      <c r="H1254" t="s">
        <v>73</v>
      </c>
      <c r="I1254" t="s">
        <v>48</v>
      </c>
      <c r="J1254" t="s">
        <v>51</v>
      </c>
      <c r="K1254" t="s">
        <v>47</v>
      </c>
      <c r="L1254" t="s">
        <v>52</v>
      </c>
      <c r="M1254" t="s">
        <v>49</v>
      </c>
      <c r="N1254" t="s">
        <v>74</v>
      </c>
      <c r="O1254"/>
      <c r="P1254" t="s">
        <v>53</v>
      </c>
      <c r="Q1254" t="s">
        <v>83</v>
      </c>
      <c r="R1254" t="s">
        <v>47</v>
      </c>
      <c r="S1254" t="s">
        <v>52</v>
      </c>
      <c r="T1254" t="s">
        <v>140</v>
      </c>
      <c r="U1254" t="s">
        <v>49</v>
      </c>
      <c r="V1254" t="s">
        <v>54</v>
      </c>
      <c r="W1254" t="s">
        <v>47</v>
      </c>
      <c r="X1254" t="s">
        <v>47</v>
      </c>
      <c r="Y1254" t="s">
        <v>126</v>
      </c>
      <c r="Z1254" t="s">
        <v>49</v>
      </c>
      <c r="AA1254" t="s">
        <v>49</v>
      </c>
      <c r="AB1254" t="s">
        <v>570</v>
      </c>
      <c r="AC1254" t="s">
        <v>571</v>
      </c>
      <c r="AD1254" t="s">
        <v>572</v>
      </c>
      <c r="AE1254" t="s">
        <v>90</v>
      </c>
      <c r="AF1254"/>
      <c r="AG1254" t="s">
        <v>138</v>
      </c>
      <c r="AH1254" t="s">
        <v>93</v>
      </c>
      <c r="AI1254" t="s">
        <v>47</v>
      </c>
      <c r="AJ1254"/>
      <c r="AK1254"/>
      <c r="AL1254" t="s">
        <v>49</v>
      </c>
      <c r="AM1254" t="s">
        <v>62</v>
      </c>
      <c r="AN1254" t="s">
        <v>94</v>
      </c>
      <c r="AO1254" t="n">
        <v>0.07</v>
      </c>
      <c r="AP1254" t="n">
        <v>0.98</v>
      </c>
      <c r="AQ1254" t="n">
        <v>18.21</v>
      </c>
      <c r="AR1254" t="n">
        <v>0.74</v>
      </c>
      <c r="AS1254" t="n">
        <v>13.38</v>
      </c>
      <c r="AT1254" t="n">
        <v>1.6</v>
      </c>
    </row>
    <row r="1255">
      <c r="A1255" t="n">
        <v>1533</v>
      </c>
      <c r="B1255" t="s">
        <v>72</v>
      </c>
      <c r="C1255" t="s">
        <v>47</v>
      </c>
      <c r="D1255" t="s">
        <v>47</v>
      </c>
      <c r="E1255" t="s">
        <v>48</v>
      </c>
      <c r="F1255" t="s">
        <v>49</v>
      </c>
      <c r="G1255" t="s">
        <v>49</v>
      </c>
      <c r="H1255" t="s">
        <v>73</v>
      </c>
      <c r="I1255" t="s">
        <v>48</v>
      </c>
      <c r="J1255" t="s">
        <v>51</v>
      </c>
      <c r="K1255" t="s">
        <v>47</v>
      </c>
      <c r="L1255" t="s">
        <v>52</v>
      </c>
      <c r="M1255" t="s">
        <v>49</v>
      </c>
      <c r="N1255" t="s">
        <v>74</v>
      </c>
      <c r="O1255"/>
      <c r="P1255" t="s">
        <v>53</v>
      </c>
      <c r="Q1255" t="s">
        <v>83</v>
      </c>
      <c r="R1255" t="s">
        <v>47</v>
      </c>
      <c r="S1255" t="s">
        <v>52</v>
      </c>
      <c r="T1255" t="s">
        <v>140</v>
      </c>
      <c r="U1255" t="s">
        <v>49</v>
      </c>
      <c r="V1255" t="s">
        <v>54</v>
      </c>
      <c r="W1255" t="s">
        <v>47</v>
      </c>
      <c r="X1255" t="s">
        <v>47</v>
      </c>
      <c r="Y1255" t="s">
        <v>126</v>
      </c>
      <c r="Z1255" t="s">
        <v>49</v>
      </c>
      <c r="AA1255" t="s">
        <v>49</v>
      </c>
      <c r="AB1255" t="s">
        <v>89</v>
      </c>
      <c r="AC1255" t="s">
        <v>47</v>
      </c>
      <c r="AD1255" t="s">
        <v>54</v>
      </c>
      <c r="AE1255" t="s">
        <v>90</v>
      </c>
      <c r="AF1255"/>
      <c r="AG1255" t="s">
        <v>138</v>
      </c>
      <c r="AH1255" t="s">
        <v>93</v>
      </c>
      <c r="AI1255" t="s">
        <v>47</v>
      </c>
      <c r="AJ1255"/>
      <c r="AK1255"/>
      <c r="AL1255" t="s">
        <v>49</v>
      </c>
      <c r="AM1255" t="s">
        <v>62</v>
      </c>
      <c r="AN1255" t="s">
        <v>94</v>
      </c>
      <c r="AO1255" t="n">
        <v>0.07</v>
      </c>
      <c r="AP1255" t="n">
        <v>0.99</v>
      </c>
      <c r="AQ1255" t="n">
        <v>20.6</v>
      </c>
      <c r="AR1255" t="n">
        <v>0.79</v>
      </c>
      <c r="AS1255" t="n">
        <v>16.2</v>
      </c>
      <c r="AT1255" t="n">
        <v>1.6</v>
      </c>
    </row>
    <row r="1256">
      <c r="A1256" t="n">
        <v>1535</v>
      </c>
      <c r="B1256" t="s">
        <v>72</v>
      </c>
      <c r="C1256" t="s">
        <v>47</v>
      </c>
      <c r="D1256" t="s">
        <v>47</v>
      </c>
      <c r="E1256" t="s">
        <v>48</v>
      </c>
      <c r="F1256" t="s">
        <v>49</v>
      </c>
      <c r="G1256" t="s">
        <v>49</v>
      </c>
      <c r="H1256" t="s">
        <v>73</v>
      </c>
      <c r="I1256" t="s">
        <v>48</v>
      </c>
      <c r="J1256" t="s">
        <v>51</v>
      </c>
      <c r="K1256" t="s">
        <v>47</v>
      </c>
      <c r="L1256" t="s">
        <v>52</v>
      </c>
      <c r="M1256" t="s">
        <v>49</v>
      </c>
      <c r="N1256"/>
      <c r="O1256"/>
      <c r="P1256" t="s">
        <v>76</v>
      </c>
      <c r="Q1256" t="s">
        <v>86</v>
      </c>
      <c r="R1256" t="s">
        <v>47</v>
      </c>
      <c r="S1256" t="s">
        <v>140</v>
      </c>
      <c r="T1256" t="s">
        <v>52</v>
      </c>
      <c r="U1256" t="s">
        <v>49</v>
      </c>
      <c r="V1256" t="s">
        <v>54</v>
      </c>
      <c r="W1256" t="s">
        <v>47</v>
      </c>
      <c r="X1256" t="s">
        <v>47</v>
      </c>
      <c r="Y1256" t="s">
        <v>55</v>
      </c>
      <c r="Z1256" t="s">
        <v>49</v>
      </c>
      <c r="AA1256" t="s">
        <v>49</v>
      </c>
      <c r="AB1256" t="s">
        <v>89</v>
      </c>
      <c r="AC1256" t="s">
        <v>47</v>
      </c>
      <c r="AD1256" t="s">
        <v>54</v>
      </c>
      <c r="AE1256" t="s">
        <v>58</v>
      </c>
      <c r="AF1256" t="s">
        <v>573</v>
      </c>
      <c r="AG1256" t="s">
        <v>59</v>
      </c>
      <c r="AH1256" t="s">
        <v>60</v>
      </c>
      <c r="AI1256" t="s">
        <v>47</v>
      </c>
      <c r="AJ1256"/>
      <c r="AK1256" t="s">
        <v>114</v>
      </c>
      <c r="AL1256" t="s">
        <v>49</v>
      </c>
      <c r="AM1256" t="s">
        <v>62</v>
      </c>
      <c r="AN1256" t="s">
        <v>63</v>
      </c>
      <c r="AO1256" t="n">
        <v>0.07</v>
      </c>
      <c r="AP1256" t="n">
        <v>1.03</v>
      </c>
      <c r="AQ1256" t="n">
        <v>22.38</v>
      </c>
      <c r="AR1256" t="n">
        <v>0.749</v>
      </c>
      <c r="AS1256" t="n">
        <v>17.2</v>
      </c>
      <c r="AT1256" t="n">
        <v>1.6</v>
      </c>
    </row>
    <row r="1257">
      <c r="A1257" t="n">
        <v>1537</v>
      </c>
      <c r="B1257" t="s">
        <v>72</v>
      </c>
      <c r="C1257" t="s">
        <v>47</v>
      </c>
      <c r="D1257" t="s">
        <v>47</v>
      </c>
      <c r="E1257" t="s">
        <v>48</v>
      </c>
      <c r="F1257" t="s">
        <v>49</v>
      </c>
      <c r="G1257" t="s">
        <v>49</v>
      </c>
      <c r="H1257" t="s">
        <v>73</v>
      </c>
      <c r="I1257" t="s">
        <v>48</v>
      </c>
      <c r="J1257" t="s">
        <v>51</v>
      </c>
      <c r="K1257" t="s">
        <v>47</v>
      </c>
      <c r="L1257" t="s">
        <v>52</v>
      </c>
      <c r="M1257" t="s">
        <v>49</v>
      </c>
      <c r="N1257"/>
      <c r="O1257"/>
      <c r="P1257" t="s">
        <v>76</v>
      </c>
      <c r="Q1257" t="s">
        <v>86</v>
      </c>
      <c r="R1257" t="s">
        <v>47</v>
      </c>
      <c r="S1257" t="s">
        <v>140</v>
      </c>
      <c r="T1257" t="s">
        <v>52</v>
      </c>
      <c r="U1257" t="s">
        <v>49</v>
      </c>
      <c r="V1257" t="s">
        <v>54</v>
      </c>
      <c r="W1257" t="s">
        <v>47</v>
      </c>
      <c r="X1257" t="s">
        <v>47</v>
      </c>
      <c r="Y1257" t="s">
        <v>55</v>
      </c>
      <c r="Z1257" t="s">
        <v>49</v>
      </c>
      <c r="AA1257" t="s">
        <v>49</v>
      </c>
      <c r="AB1257" t="s">
        <v>89</v>
      </c>
      <c r="AC1257" t="s">
        <v>47</v>
      </c>
      <c r="AD1257" t="s">
        <v>54</v>
      </c>
      <c r="AE1257" t="s">
        <v>58</v>
      </c>
      <c r="AF1257" t="s">
        <v>573</v>
      </c>
      <c r="AG1257" t="s">
        <v>59</v>
      </c>
      <c r="AH1257" t="s">
        <v>60</v>
      </c>
      <c r="AI1257" t="s">
        <v>47</v>
      </c>
      <c r="AJ1257"/>
      <c r="AK1257" t="s">
        <v>114</v>
      </c>
      <c r="AL1257" t="s">
        <v>49</v>
      </c>
      <c r="AM1257" t="s">
        <v>62</v>
      </c>
      <c r="AN1257" t="s">
        <v>63</v>
      </c>
      <c r="AO1257" t="n">
        <v>0.07</v>
      </c>
      <c r="AP1257"/>
      <c r="AQ1257"/>
      <c r="AR1257"/>
      <c r="AS1257" t="n">
        <v>14.5</v>
      </c>
      <c r="AT1257" t="n">
        <v>1.6</v>
      </c>
    </row>
    <row r="1258">
      <c r="A1258" t="n">
        <v>1538</v>
      </c>
      <c r="B1258" t="s">
        <v>72</v>
      </c>
      <c r="C1258" t="s">
        <v>47</v>
      </c>
      <c r="D1258" t="s">
        <v>47</v>
      </c>
      <c r="E1258" t="s">
        <v>48</v>
      </c>
      <c r="F1258" t="s">
        <v>49</v>
      </c>
      <c r="G1258" t="s">
        <v>49</v>
      </c>
      <c r="H1258" t="s">
        <v>73</v>
      </c>
      <c r="I1258" t="s">
        <v>48</v>
      </c>
      <c r="J1258" t="s">
        <v>51</v>
      </c>
      <c r="K1258" t="s">
        <v>47</v>
      </c>
      <c r="L1258" t="s">
        <v>52</v>
      </c>
      <c r="M1258" t="s">
        <v>49</v>
      </c>
      <c r="N1258"/>
      <c r="O1258"/>
      <c r="P1258" t="s">
        <v>76</v>
      </c>
      <c r="Q1258" t="s">
        <v>218</v>
      </c>
      <c r="R1258" t="s">
        <v>155</v>
      </c>
      <c r="S1258" t="s">
        <v>158</v>
      </c>
      <c r="T1258" t="s">
        <v>48</v>
      </c>
      <c r="U1258" t="s">
        <v>48</v>
      </c>
      <c r="V1258"/>
      <c r="W1258" t="s">
        <v>47</v>
      </c>
      <c r="X1258" t="s">
        <v>84</v>
      </c>
      <c r="Y1258"/>
      <c r="Z1258" t="s">
        <v>49</v>
      </c>
      <c r="AA1258" t="s">
        <v>55</v>
      </c>
      <c r="AB1258" t="s">
        <v>112</v>
      </c>
      <c r="AC1258" t="s">
        <v>47</v>
      </c>
      <c r="AD1258"/>
      <c r="AE1258" t="s">
        <v>47</v>
      </c>
      <c r="AF1258"/>
      <c r="AG1258" t="s">
        <v>59</v>
      </c>
      <c r="AH1258" t="s">
        <v>60</v>
      </c>
      <c r="AI1258" t="s">
        <v>47</v>
      </c>
      <c r="AJ1258" t="s">
        <v>158</v>
      </c>
      <c r="AK1258"/>
      <c r="AL1258" t="s">
        <v>49</v>
      </c>
      <c r="AM1258" t="s">
        <v>62</v>
      </c>
      <c r="AN1258" t="s">
        <v>63</v>
      </c>
      <c r="AO1258" t="n">
        <v>0.07</v>
      </c>
      <c r="AP1258" t="n">
        <v>0.995</v>
      </c>
      <c r="AQ1258" t="n">
        <v>18.03</v>
      </c>
      <c r="AR1258" t="n">
        <v>0.55</v>
      </c>
      <c r="AS1258" t="n">
        <v>9.88</v>
      </c>
      <c r="AT1258" t="n">
        <v>1.6</v>
      </c>
    </row>
    <row r="1259">
      <c r="A1259" t="n">
        <v>1539</v>
      </c>
      <c r="B1259" t="s">
        <v>107</v>
      </c>
      <c r="C1259" t="s">
        <v>97</v>
      </c>
      <c r="D1259" t="s">
        <v>47</v>
      </c>
      <c r="E1259" t="s">
        <v>108</v>
      </c>
      <c r="F1259" t="s">
        <v>109</v>
      </c>
      <c r="G1259" t="s">
        <v>49</v>
      </c>
      <c r="H1259" t="s">
        <v>73</v>
      </c>
      <c r="I1259" t="s">
        <v>48</v>
      </c>
      <c r="J1259" t="s">
        <v>64</v>
      </c>
      <c r="K1259" t="s">
        <v>65</v>
      </c>
      <c r="L1259" t="s">
        <v>110</v>
      </c>
      <c r="M1259" t="s">
        <v>111</v>
      </c>
      <c r="N1259"/>
      <c r="O1259"/>
      <c r="P1259" t="s">
        <v>76</v>
      </c>
      <c r="Q1259" t="s">
        <v>86</v>
      </c>
      <c r="R1259" t="s">
        <v>47</v>
      </c>
      <c r="S1259" t="s">
        <v>103</v>
      </c>
      <c r="T1259" t="s">
        <v>48</v>
      </c>
      <c r="U1259" t="s">
        <v>49</v>
      </c>
      <c r="V1259" t="s">
        <v>54</v>
      </c>
      <c r="W1259" t="s">
        <v>47</v>
      </c>
      <c r="X1259" t="s">
        <v>47</v>
      </c>
      <c r="Y1259" t="s">
        <v>55</v>
      </c>
      <c r="Z1259" t="s">
        <v>49</v>
      </c>
      <c r="AA1259" t="s">
        <v>49</v>
      </c>
      <c r="AB1259" t="s">
        <v>56</v>
      </c>
      <c r="AC1259" t="s">
        <v>47</v>
      </c>
      <c r="AD1259" t="s">
        <v>84</v>
      </c>
      <c r="AE1259" t="s">
        <v>58</v>
      </c>
      <c r="AF1259"/>
      <c r="AG1259" t="s">
        <v>59</v>
      </c>
      <c r="AH1259" t="s">
        <v>60</v>
      </c>
      <c r="AI1259" t="s">
        <v>47</v>
      </c>
      <c r="AJ1259" t="s">
        <v>121</v>
      </c>
      <c r="AK1259" t="s">
        <v>125</v>
      </c>
      <c r="AL1259" t="s">
        <v>49</v>
      </c>
      <c r="AM1259" t="s">
        <v>62</v>
      </c>
      <c r="AN1259" t="s">
        <v>63</v>
      </c>
      <c r="AO1259" t="n">
        <v>0.16</v>
      </c>
      <c r="AP1259" t="n">
        <v>0.97</v>
      </c>
      <c r="AQ1259" t="n">
        <v>20.74</v>
      </c>
      <c r="AR1259" t="n">
        <v>0.718</v>
      </c>
      <c r="AS1259" t="n">
        <v>14.56</v>
      </c>
      <c r="AT1259"/>
    </row>
    <row r="1260">
      <c r="A1260" t="n">
        <v>1540</v>
      </c>
      <c r="B1260" t="s">
        <v>107</v>
      </c>
      <c r="C1260" t="s">
        <v>97</v>
      </c>
      <c r="D1260" t="s">
        <v>47</v>
      </c>
      <c r="E1260" t="s">
        <v>108</v>
      </c>
      <c r="F1260" t="s">
        <v>109</v>
      </c>
      <c r="G1260" t="s">
        <v>49</v>
      </c>
      <c r="H1260" t="s">
        <v>73</v>
      </c>
      <c r="I1260" t="s">
        <v>48</v>
      </c>
      <c r="J1260" t="s">
        <v>64</v>
      </c>
      <c r="K1260" t="s">
        <v>65</v>
      </c>
      <c r="L1260" t="s">
        <v>110</v>
      </c>
      <c r="M1260" t="s">
        <v>111</v>
      </c>
      <c r="N1260"/>
      <c r="O1260"/>
      <c r="P1260" t="s">
        <v>76</v>
      </c>
      <c r="Q1260" t="s">
        <v>86</v>
      </c>
      <c r="R1260" t="s">
        <v>47</v>
      </c>
      <c r="S1260" t="s">
        <v>103</v>
      </c>
      <c r="T1260" t="s">
        <v>48</v>
      </c>
      <c r="U1260" t="s">
        <v>49</v>
      </c>
      <c r="V1260" t="s">
        <v>54</v>
      </c>
      <c r="W1260" t="s">
        <v>47</v>
      </c>
      <c r="X1260" t="s">
        <v>47</v>
      </c>
      <c r="Y1260" t="s">
        <v>55</v>
      </c>
      <c r="Z1260" t="s">
        <v>49</v>
      </c>
      <c r="AA1260" t="s">
        <v>49</v>
      </c>
      <c r="AB1260" t="s">
        <v>56</v>
      </c>
      <c r="AC1260" t="s">
        <v>47</v>
      </c>
      <c r="AD1260" t="s">
        <v>84</v>
      </c>
      <c r="AE1260" t="s">
        <v>58</v>
      </c>
      <c r="AF1260"/>
      <c r="AG1260" t="s">
        <v>59</v>
      </c>
      <c r="AH1260" t="s">
        <v>60</v>
      </c>
      <c r="AI1260" t="s">
        <v>47</v>
      </c>
      <c r="AJ1260" t="s">
        <v>121</v>
      </c>
      <c r="AK1260" t="s">
        <v>125</v>
      </c>
      <c r="AL1260" t="s">
        <v>49</v>
      </c>
      <c r="AM1260" t="s">
        <v>62</v>
      </c>
      <c r="AN1260" t="s">
        <v>63</v>
      </c>
      <c r="AO1260" t="n">
        <v>0.16</v>
      </c>
      <c r="AP1260" t="n">
        <v>1.01</v>
      </c>
      <c r="AQ1260" t="n">
        <v>21</v>
      </c>
      <c r="AR1260" t="n">
        <v>0.69</v>
      </c>
      <c r="AS1260" t="n">
        <v>14.5</v>
      </c>
      <c r="AT1260"/>
    </row>
    <row r="1261">
      <c r="A1261" t="n">
        <v>1541</v>
      </c>
      <c r="B1261" t="s">
        <v>107</v>
      </c>
      <c r="C1261" t="s">
        <v>97</v>
      </c>
      <c r="D1261" t="s">
        <v>47</v>
      </c>
      <c r="E1261" t="s">
        <v>108</v>
      </c>
      <c r="F1261" t="s">
        <v>109</v>
      </c>
      <c r="G1261" t="s">
        <v>49</v>
      </c>
      <c r="H1261" t="s">
        <v>73</v>
      </c>
      <c r="I1261" t="s">
        <v>48</v>
      </c>
      <c r="J1261" t="s">
        <v>64</v>
      </c>
      <c r="K1261" t="s">
        <v>65</v>
      </c>
      <c r="L1261" t="s">
        <v>110</v>
      </c>
      <c r="M1261" t="s">
        <v>111</v>
      </c>
      <c r="N1261"/>
      <c r="O1261"/>
      <c r="P1261" t="s">
        <v>76</v>
      </c>
      <c r="Q1261" t="s">
        <v>86</v>
      </c>
      <c r="R1261" t="s">
        <v>47</v>
      </c>
      <c r="S1261" t="s">
        <v>103</v>
      </c>
      <c r="T1261" t="s">
        <v>48</v>
      </c>
      <c r="U1261" t="s">
        <v>49</v>
      </c>
      <c r="V1261" t="s">
        <v>54</v>
      </c>
      <c r="W1261" t="s">
        <v>47</v>
      </c>
      <c r="X1261" t="s">
        <v>47</v>
      </c>
      <c r="Y1261" t="s">
        <v>55</v>
      </c>
      <c r="Z1261" t="s">
        <v>49</v>
      </c>
      <c r="AA1261" t="s">
        <v>49</v>
      </c>
      <c r="AB1261" t="s">
        <v>56</v>
      </c>
      <c r="AC1261" t="s">
        <v>47</v>
      </c>
      <c r="AD1261" t="s">
        <v>84</v>
      </c>
      <c r="AE1261" t="s">
        <v>58</v>
      </c>
      <c r="AF1261"/>
      <c r="AG1261" t="s">
        <v>59</v>
      </c>
      <c r="AH1261" t="s">
        <v>60</v>
      </c>
      <c r="AI1261" t="s">
        <v>47</v>
      </c>
      <c r="AJ1261" t="s">
        <v>121</v>
      </c>
      <c r="AK1261" t="s">
        <v>125</v>
      </c>
      <c r="AL1261" t="s">
        <v>49</v>
      </c>
      <c r="AM1261" t="s">
        <v>62</v>
      </c>
      <c r="AN1261" t="s">
        <v>63</v>
      </c>
      <c r="AO1261" t="n">
        <v>0.16</v>
      </c>
      <c r="AP1261" t="n">
        <v>0.92</v>
      </c>
      <c r="AQ1261" t="n">
        <v>22.64</v>
      </c>
      <c r="AR1261" t="n">
        <v>0.661</v>
      </c>
      <c r="AS1261" t="n">
        <v>13.4</v>
      </c>
      <c r="AT1261"/>
    </row>
    <row r="1262">
      <c r="A1262" t="n">
        <v>1542</v>
      </c>
      <c r="B1262" t="s">
        <v>107</v>
      </c>
      <c r="C1262" t="s">
        <v>97</v>
      </c>
      <c r="D1262" t="s">
        <v>47</v>
      </c>
      <c r="E1262" t="s">
        <v>108</v>
      </c>
      <c r="F1262" t="s">
        <v>109</v>
      </c>
      <c r="G1262" t="s">
        <v>49</v>
      </c>
      <c r="H1262" t="s">
        <v>73</v>
      </c>
      <c r="I1262" t="s">
        <v>48</v>
      </c>
      <c r="J1262" t="s">
        <v>64</v>
      </c>
      <c r="K1262" t="s">
        <v>65</v>
      </c>
      <c r="L1262" t="s">
        <v>110</v>
      </c>
      <c r="M1262" t="s">
        <v>111</v>
      </c>
      <c r="N1262"/>
      <c r="O1262"/>
      <c r="P1262" t="s">
        <v>76</v>
      </c>
      <c r="Q1262" t="s">
        <v>86</v>
      </c>
      <c r="R1262" t="s">
        <v>47</v>
      </c>
      <c r="S1262" t="s">
        <v>103</v>
      </c>
      <c r="T1262" t="s">
        <v>48</v>
      </c>
      <c r="U1262" t="s">
        <v>49</v>
      </c>
      <c r="V1262" t="s">
        <v>54</v>
      </c>
      <c r="W1262" t="s">
        <v>47</v>
      </c>
      <c r="X1262" t="s">
        <v>47</v>
      </c>
      <c r="Y1262" t="s">
        <v>55</v>
      </c>
      <c r="Z1262" t="s">
        <v>49</v>
      </c>
      <c r="AA1262" t="s">
        <v>49</v>
      </c>
      <c r="AB1262" t="s">
        <v>56</v>
      </c>
      <c r="AC1262" t="s">
        <v>47</v>
      </c>
      <c r="AD1262" t="s">
        <v>84</v>
      </c>
      <c r="AE1262" t="s">
        <v>58</v>
      </c>
      <c r="AF1262"/>
      <c r="AG1262" t="s">
        <v>59</v>
      </c>
      <c r="AH1262" t="s">
        <v>60</v>
      </c>
      <c r="AI1262" t="s">
        <v>47</v>
      </c>
      <c r="AJ1262" t="s">
        <v>121</v>
      </c>
      <c r="AK1262" t="s">
        <v>125</v>
      </c>
      <c r="AL1262" t="s">
        <v>49</v>
      </c>
      <c r="AM1262" t="s">
        <v>62</v>
      </c>
      <c r="AN1262" t="s">
        <v>63</v>
      </c>
      <c r="AO1262" t="n">
        <v>0.16</v>
      </c>
      <c r="AP1262" t="n">
        <v>1.04</v>
      </c>
      <c r="AQ1262" t="n">
        <v>18.62</v>
      </c>
      <c r="AR1262" t="n">
        <v>0.614</v>
      </c>
      <c r="AS1262" t="n">
        <v>11.94</v>
      </c>
      <c r="AT1262"/>
    </row>
    <row r="1263">
      <c r="A1263" t="n">
        <v>1543</v>
      </c>
      <c r="B1263" t="s">
        <v>107</v>
      </c>
      <c r="C1263" t="s">
        <v>97</v>
      </c>
      <c r="D1263" t="s">
        <v>47</v>
      </c>
      <c r="E1263" t="s">
        <v>108</v>
      </c>
      <c r="F1263" t="s">
        <v>109</v>
      </c>
      <c r="G1263" t="s">
        <v>49</v>
      </c>
      <c r="H1263" t="s">
        <v>73</v>
      </c>
      <c r="I1263" t="s">
        <v>48</v>
      </c>
      <c r="J1263" t="s">
        <v>64</v>
      </c>
      <c r="K1263" t="s">
        <v>65</v>
      </c>
      <c r="L1263" t="s">
        <v>110</v>
      </c>
      <c r="M1263" t="s">
        <v>111</v>
      </c>
      <c r="N1263"/>
      <c r="O1263"/>
      <c r="P1263" t="s">
        <v>76</v>
      </c>
      <c r="Q1263" t="s">
        <v>86</v>
      </c>
      <c r="R1263" t="s">
        <v>47</v>
      </c>
      <c r="S1263" t="s">
        <v>103</v>
      </c>
      <c r="T1263" t="s">
        <v>48</v>
      </c>
      <c r="U1263" t="s">
        <v>49</v>
      </c>
      <c r="V1263" t="s">
        <v>54</v>
      </c>
      <c r="W1263" t="s">
        <v>47</v>
      </c>
      <c r="X1263" t="s">
        <v>47</v>
      </c>
      <c r="Y1263" t="s">
        <v>55</v>
      </c>
      <c r="Z1263" t="s">
        <v>49</v>
      </c>
      <c r="AA1263" t="s">
        <v>49</v>
      </c>
      <c r="AB1263" t="s">
        <v>56</v>
      </c>
      <c r="AC1263" t="s">
        <v>47</v>
      </c>
      <c r="AD1263" t="s">
        <v>84</v>
      </c>
      <c r="AE1263" t="s">
        <v>58</v>
      </c>
      <c r="AF1263"/>
      <c r="AG1263" t="s">
        <v>59</v>
      </c>
      <c r="AH1263" t="s">
        <v>60</v>
      </c>
      <c r="AI1263" t="s">
        <v>47</v>
      </c>
      <c r="AJ1263" t="s">
        <v>121</v>
      </c>
      <c r="AK1263" t="s">
        <v>125</v>
      </c>
      <c r="AL1263" t="s">
        <v>49</v>
      </c>
      <c r="AM1263" t="s">
        <v>62</v>
      </c>
      <c r="AN1263" t="s">
        <v>63</v>
      </c>
      <c r="AO1263" t="n">
        <v>0.16</v>
      </c>
      <c r="AP1263" t="n">
        <v>1.02</v>
      </c>
      <c r="AQ1263" t="n">
        <v>18.9</v>
      </c>
      <c r="AR1263" t="n">
        <v>0.555</v>
      </c>
      <c r="AS1263" t="n">
        <v>10.5</v>
      </c>
      <c r="AT1263"/>
    </row>
    <row r="1264">
      <c r="A1264" t="n">
        <v>1544</v>
      </c>
      <c r="B1264" t="s">
        <v>72</v>
      </c>
      <c r="C1264" t="s">
        <v>47</v>
      </c>
      <c r="D1264" t="s">
        <v>47</v>
      </c>
      <c r="E1264" t="s">
        <v>48</v>
      </c>
      <c r="F1264" t="s">
        <v>49</v>
      </c>
      <c r="G1264" t="s">
        <v>49</v>
      </c>
      <c r="H1264" t="s">
        <v>73</v>
      </c>
      <c r="I1264" t="s">
        <v>48</v>
      </c>
      <c r="J1264" t="s">
        <v>51</v>
      </c>
      <c r="K1264" t="s">
        <v>47</v>
      </c>
      <c r="L1264" t="s">
        <v>52</v>
      </c>
      <c r="M1264" t="s">
        <v>49</v>
      </c>
      <c r="N1264"/>
      <c r="O1264"/>
      <c r="P1264" t="s">
        <v>76</v>
      </c>
      <c r="Q1264" t="s">
        <v>411</v>
      </c>
      <c r="R1264" t="s">
        <v>47</v>
      </c>
      <c r="S1264" t="s">
        <v>87</v>
      </c>
      <c r="T1264" t="s">
        <v>88</v>
      </c>
      <c r="U1264" t="s">
        <v>49</v>
      </c>
      <c r="V1264" t="s">
        <v>125</v>
      </c>
      <c r="W1264" t="s">
        <v>47</v>
      </c>
      <c r="X1264" t="s">
        <v>47</v>
      </c>
      <c r="Y1264"/>
      <c r="Z1264" t="s">
        <v>49</v>
      </c>
      <c r="AA1264" t="s">
        <v>49</v>
      </c>
      <c r="AB1264" t="s">
        <v>56</v>
      </c>
      <c r="AC1264" t="s">
        <v>47</v>
      </c>
      <c r="AD1264" t="s">
        <v>79</v>
      </c>
      <c r="AE1264" t="s">
        <v>58</v>
      </c>
      <c r="AF1264"/>
      <c r="AG1264" t="s">
        <v>59</v>
      </c>
      <c r="AH1264" t="s">
        <v>477</v>
      </c>
      <c r="AI1264" t="s">
        <v>47</v>
      </c>
      <c r="AJ1264"/>
      <c r="AK1264"/>
      <c r="AL1264" t="s">
        <v>49</v>
      </c>
      <c r="AM1264" t="s">
        <v>62</v>
      </c>
      <c r="AN1264" t="s">
        <v>63</v>
      </c>
      <c r="AO1264" t="n">
        <v>0.126</v>
      </c>
      <c r="AP1264" t="n">
        <v>1.05</v>
      </c>
      <c r="AQ1264" t="n">
        <v>22.5</v>
      </c>
      <c r="AR1264" t="n">
        <v>0.718</v>
      </c>
      <c r="AS1264" t="n">
        <v>17.1</v>
      </c>
      <c r="AT1264" t="n">
        <v>1.6</v>
      </c>
    </row>
    <row r="1265">
      <c r="A1265" t="n">
        <v>1545</v>
      </c>
      <c r="B1265" t="s">
        <v>72</v>
      </c>
      <c r="C1265" t="s">
        <v>47</v>
      </c>
      <c r="D1265" t="s">
        <v>47</v>
      </c>
      <c r="E1265" t="s">
        <v>48</v>
      </c>
      <c r="F1265" t="s">
        <v>49</v>
      </c>
      <c r="G1265" t="s">
        <v>49</v>
      </c>
      <c r="H1265" t="s">
        <v>73</v>
      </c>
      <c r="I1265" t="s">
        <v>48</v>
      </c>
      <c r="J1265" t="s">
        <v>51</v>
      </c>
      <c r="K1265" t="s">
        <v>47</v>
      </c>
      <c r="L1265" t="s">
        <v>52</v>
      </c>
      <c r="M1265" t="s">
        <v>49</v>
      </c>
      <c r="N1265" t="s">
        <v>74</v>
      </c>
      <c r="O1265" t="s">
        <v>109</v>
      </c>
      <c r="P1265" t="s">
        <v>76</v>
      </c>
      <c r="Q1265" t="s">
        <v>411</v>
      </c>
      <c r="R1265" t="s">
        <v>47</v>
      </c>
      <c r="S1265" t="s">
        <v>87</v>
      </c>
      <c r="T1265" t="s">
        <v>88</v>
      </c>
      <c r="U1265" t="s">
        <v>49</v>
      </c>
      <c r="V1265" t="s">
        <v>125</v>
      </c>
      <c r="W1265" t="s">
        <v>47</v>
      </c>
      <c r="X1265" t="s">
        <v>47</v>
      </c>
      <c r="Y1265"/>
      <c r="Z1265" t="s">
        <v>49</v>
      </c>
      <c r="AA1265" t="s">
        <v>49</v>
      </c>
      <c r="AB1265" t="s">
        <v>56</v>
      </c>
      <c r="AC1265" t="s">
        <v>47</v>
      </c>
      <c r="AD1265" t="s">
        <v>79</v>
      </c>
      <c r="AE1265" t="s">
        <v>58</v>
      </c>
      <c r="AF1265"/>
      <c r="AG1265" t="s">
        <v>59</v>
      </c>
      <c r="AH1265" t="s">
        <v>477</v>
      </c>
      <c r="AI1265" t="s">
        <v>47</v>
      </c>
      <c r="AJ1265"/>
      <c r="AK1265"/>
      <c r="AL1265" t="s">
        <v>49</v>
      </c>
      <c r="AM1265" t="s">
        <v>62</v>
      </c>
      <c r="AN1265" t="s">
        <v>63</v>
      </c>
      <c r="AO1265" t="n">
        <v>0.126</v>
      </c>
      <c r="AP1265" t="n">
        <v>1.07</v>
      </c>
      <c r="AQ1265" t="n">
        <v>22.5</v>
      </c>
      <c r="AR1265" t="n">
        <v>0.735</v>
      </c>
      <c r="AS1265" t="n">
        <v>17.7</v>
      </c>
      <c r="AT1265" t="n">
        <v>1.6</v>
      </c>
    </row>
    <row r="1266">
      <c r="A1266" t="n">
        <v>1546</v>
      </c>
      <c r="B1266" t="s">
        <v>72</v>
      </c>
      <c r="C1266" t="s">
        <v>47</v>
      </c>
      <c r="D1266" t="s">
        <v>47</v>
      </c>
      <c r="E1266" t="s">
        <v>48</v>
      </c>
      <c r="F1266" t="s">
        <v>49</v>
      </c>
      <c r="G1266" t="s">
        <v>49</v>
      </c>
      <c r="H1266" t="s">
        <v>73</v>
      </c>
      <c r="I1266" t="s">
        <v>48</v>
      </c>
      <c r="J1266" t="s">
        <v>51</v>
      </c>
      <c r="K1266" t="s">
        <v>47</v>
      </c>
      <c r="L1266" t="s">
        <v>52</v>
      </c>
      <c r="M1266" t="s">
        <v>49</v>
      </c>
      <c r="N1266" t="s">
        <v>74</v>
      </c>
      <c r="O1266" t="s">
        <v>66</v>
      </c>
      <c r="P1266" t="s">
        <v>76</v>
      </c>
      <c r="Q1266" t="s">
        <v>411</v>
      </c>
      <c r="R1266" t="s">
        <v>47</v>
      </c>
      <c r="S1266" t="s">
        <v>87</v>
      </c>
      <c r="T1266" t="s">
        <v>88</v>
      </c>
      <c r="U1266" t="s">
        <v>49</v>
      </c>
      <c r="V1266" t="s">
        <v>125</v>
      </c>
      <c r="W1266" t="s">
        <v>47</v>
      </c>
      <c r="X1266" t="s">
        <v>47</v>
      </c>
      <c r="Y1266"/>
      <c r="Z1266" t="s">
        <v>49</v>
      </c>
      <c r="AA1266" t="s">
        <v>49</v>
      </c>
      <c r="AB1266" t="s">
        <v>56</v>
      </c>
      <c r="AC1266" t="s">
        <v>47</v>
      </c>
      <c r="AD1266" t="s">
        <v>79</v>
      </c>
      <c r="AE1266" t="s">
        <v>58</v>
      </c>
      <c r="AF1266"/>
      <c r="AG1266" t="s">
        <v>59</v>
      </c>
      <c r="AH1266" t="s">
        <v>477</v>
      </c>
      <c r="AI1266" t="s">
        <v>47</v>
      </c>
      <c r="AJ1266"/>
      <c r="AK1266"/>
      <c r="AL1266" t="s">
        <v>49</v>
      </c>
      <c r="AM1266" t="s">
        <v>62</v>
      </c>
      <c r="AN1266" t="s">
        <v>63</v>
      </c>
      <c r="AO1266" t="n">
        <v>0.126</v>
      </c>
      <c r="AP1266" t="n">
        <v>0.99</v>
      </c>
      <c r="AQ1266" t="n">
        <v>22.8</v>
      </c>
      <c r="AR1266" t="n">
        <v>0.754</v>
      </c>
      <c r="AS1266" t="n">
        <v>17.1</v>
      </c>
      <c r="AT1266" t="n">
        <v>1.6</v>
      </c>
    </row>
    <row r="1267">
      <c r="A1267" t="n">
        <v>1547</v>
      </c>
      <c r="B1267" t="s">
        <v>72</v>
      </c>
      <c r="C1267" t="s">
        <v>47</v>
      </c>
      <c r="D1267" t="s">
        <v>47</v>
      </c>
      <c r="E1267" t="s">
        <v>48</v>
      </c>
      <c r="F1267" t="s">
        <v>49</v>
      </c>
      <c r="G1267" t="s">
        <v>49</v>
      </c>
      <c r="H1267" t="s">
        <v>73</v>
      </c>
      <c r="I1267" t="s">
        <v>48</v>
      </c>
      <c r="J1267" t="s">
        <v>51</v>
      </c>
      <c r="K1267" t="s">
        <v>47</v>
      </c>
      <c r="L1267" t="s">
        <v>52</v>
      </c>
      <c r="M1267" t="s">
        <v>49</v>
      </c>
      <c r="N1267" t="s">
        <v>574</v>
      </c>
      <c r="O1267" t="s">
        <v>98</v>
      </c>
      <c r="P1267" t="s">
        <v>76</v>
      </c>
      <c r="Q1267" t="s">
        <v>411</v>
      </c>
      <c r="R1267" t="s">
        <v>47</v>
      </c>
      <c r="S1267" t="s">
        <v>87</v>
      </c>
      <c r="T1267" t="s">
        <v>88</v>
      </c>
      <c r="U1267" t="s">
        <v>49</v>
      </c>
      <c r="V1267" t="s">
        <v>125</v>
      </c>
      <c r="W1267" t="s">
        <v>47</v>
      </c>
      <c r="X1267" t="s">
        <v>47</v>
      </c>
      <c r="Y1267"/>
      <c r="Z1267" t="s">
        <v>49</v>
      </c>
      <c r="AA1267" t="s">
        <v>49</v>
      </c>
      <c r="AB1267" t="s">
        <v>56</v>
      </c>
      <c r="AC1267" t="s">
        <v>47</v>
      </c>
      <c r="AD1267" t="s">
        <v>79</v>
      </c>
      <c r="AE1267" t="s">
        <v>58</v>
      </c>
      <c r="AF1267"/>
      <c r="AG1267" t="s">
        <v>59</v>
      </c>
      <c r="AH1267" t="s">
        <v>477</v>
      </c>
      <c r="AI1267" t="s">
        <v>47</v>
      </c>
      <c r="AJ1267"/>
      <c r="AK1267"/>
      <c r="AL1267" t="s">
        <v>49</v>
      </c>
      <c r="AM1267" t="s">
        <v>62</v>
      </c>
      <c r="AN1267" t="s">
        <v>63</v>
      </c>
      <c r="AO1267" t="n">
        <v>0.126</v>
      </c>
      <c r="AP1267" t="n">
        <v>1.06</v>
      </c>
      <c r="AQ1267" t="n">
        <v>22.6</v>
      </c>
      <c r="AR1267" t="n">
        <v>0.769</v>
      </c>
      <c r="AS1267" t="n">
        <v>18.3</v>
      </c>
      <c r="AT1267" t="n">
        <v>1.6</v>
      </c>
    </row>
    <row r="1268">
      <c r="A1268" t="n">
        <v>1548</v>
      </c>
      <c r="B1268" t="s">
        <v>72</v>
      </c>
      <c r="C1268" t="s">
        <v>47</v>
      </c>
      <c r="D1268" t="s">
        <v>47</v>
      </c>
      <c r="E1268" t="s">
        <v>48</v>
      </c>
      <c r="F1268" t="s">
        <v>49</v>
      </c>
      <c r="G1268" t="s">
        <v>49</v>
      </c>
      <c r="H1268" t="s">
        <v>73</v>
      </c>
      <c r="I1268" t="s">
        <v>48</v>
      </c>
      <c r="J1268" t="s">
        <v>51</v>
      </c>
      <c r="K1268" t="s">
        <v>47</v>
      </c>
      <c r="L1268" t="s">
        <v>52</v>
      </c>
      <c r="M1268" t="s">
        <v>49</v>
      </c>
      <c r="N1268" t="s">
        <v>574</v>
      </c>
      <c r="O1268" t="s">
        <v>193</v>
      </c>
      <c r="P1268" t="s">
        <v>76</v>
      </c>
      <c r="Q1268" t="s">
        <v>411</v>
      </c>
      <c r="R1268" t="s">
        <v>47</v>
      </c>
      <c r="S1268" t="s">
        <v>87</v>
      </c>
      <c r="T1268" t="s">
        <v>88</v>
      </c>
      <c r="U1268" t="s">
        <v>49</v>
      </c>
      <c r="V1268" t="s">
        <v>125</v>
      </c>
      <c r="W1268" t="s">
        <v>47</v>
      </c>
      <c r="X1268" t="s">
        <v>47</v>
      </c>
      <c r="Y1268"/>
      <c r="Z1268" t="s">
        <v>49</v>
      </c>
      <c r="AA1268" t="s">
        <v>49</v>
      </c>
      <c r="AB1268" t="s">
        <v>56</v>
      </c>
      <c r="AC1268" t="s">
        <v>47</v>
      </c>
      <c r="AD1268" t="s">
        <v>79</v>
      </c>
      <c r="AE1268" t="s">
        <v>58</v>
      </c>
      <c r="AF1268"/>
      <c r="AG1268" t="s">
        <v>59</v>
      </c>
      <c r="AH1268" t="s">
        <v>477</v>
      </c>
      <c r="AI1268" t="s">
        <v>47</v>
      </c>
      <c r="AJ1268"/>
      <c r="AK1268"/>
      <c r="AL1268" t="s">
        <v>49</v>
      </c>
      <c r="AM1268" t="s">
        <v>62</v>
      </c>
      <c r="AN1268" t="s">
        <v>63</v>
      </c>
      <c r="AO1268" t="n">
        <v>0.126</v>
      </c>
      <c r="AP1268" t="n">
        <v>1.07</v>
      </c>
      <c r="AQ1268" t="n">
        <v>22.9</v>
      </c>
      <c r="AR1268" t="n">
        <v>0.777</v>
      </c>
      <c r="AS1268" t="n">
        <v>19.1</v>
      </c>
      <c r="AT1268" t="n">
        <v>1.6</v>
      </c>
    </row>
    <row r="1269">
      <c r="A1269" t="n">
        <v>1549</v>
      </c>
      <c r="B1269" t="s">
        <v>72</v>
      </c>
      <c r="C1269" t="s">
        <v>47</v>
      </c>
      <c r="D1269" t="s">
        <v>47</v>
      </c>
      <c r="E1269" t="s">
        <v>48</v>
      </c>
      <c r="F1269" t="s">
        <v>49</v>
      </c>
      <c r="G1269" t="s">
        <v>49</v>
      </c>
      <c r="H1269" t="s">
        <v>73</v>
      </c>
      <c r="I1269" t="s">
        <v>48</v>
      </c>
      <c r="J1269" t="s">
        <v>51</v>
      </c>
      <c r="K1269" t="s">
        <v>47</v>
      </c>
      <c r="L1269" t="s">
        <v>52</v>
      </c>
      <c r="M1269" t="s">
        <v>49</v>
      </c>
      <c r="N1269" t="s">
        <v>574</v>
      </c>
      <c r="O1269" t="s">
        <v>109</v>
      </c>
      <c r="P1269" t="s">
        <v>76</v>
      </c>
      <c r="Q1269" t="s">
        <v>411</v>
      </c>
      <c r="R1269" t="s">
        <v>47</v>
      </c>
      <c r="S1269" t="s">
        <v>87</v>
      </c>
      <c r="T1269" t="s">
        <v>88</v>
      </c>
      <c r="U1269" t="s">
        <v>49</v>
      </c>
      <c r="V1269" t="s">
        <v>125</v>
      </c>
      <c r="W1269" t="s">
        <v>47</v>
      </c>
      <c r="X1269" t="s">
        <v>47</v>
      </c>
      <c r="Y1269"/>
      <c r="Z1269" t="s">
        <v>49</v>
      </c>
      <c r="AA1269" t="s">
        <v>49</v>
      </c>
      <c r="AB1269" t="s">
        <v>56</v>
      </c>
      <c r="AC1269" t="s">
        <v>47</v>
      </c>
      <c r="AD1269" t="s">
        <v>79</v>
      </c>
      <c r="AE1269" t="s">
        <v>58</v>
      </c>
      <c r="AF1269"/>
      <c r="AG1269" t="s">
        <v>59</v>
      </c>
      <c r="AH1269" t="s">
        <v>477</v>
      </c>
      <c r="AI1269" t="s">
        <v>47</v>
      </c>
      <c r="AJ1269"/>
      <c r="AK1269"/>
      <c r="AL1269" t="s">
        <v>49</v>
      </c>
      <c r="AM1269" t="s">
        <v>62</v>
      </c>
      <c r="AN1269" t="s">
        <v>63</v>
      </c>
      <c r="AO1269" t="n">
        <v>0.126</v>
      </c>
      <c r="AP1269" t="n">
        <v>1.08</v>
      </c>
      <c r="AQ1269" t="n">
        <v>23</v>
      </c>
      <c r="AR1269" t="n">
        <v>0.787</v>
      </c>
      <c r="AS1269" t="n">
        <v>19.6</v>
      </c>
      <c r="AT1269" t="n">
        <v>1.6</v>
      </c>
    </row>
    <row r="1270">
      <c r="A1270" t="n">
        <v>1550</v>
      </c>
      <c r="B1270" t="s">
        <v>72</v>
      </c>
      <c r="C1270" t="s">
        <v>47</v>
      </c>
      <c r="D1270" t="s">
        <v>47</v>
      </c>
      <c r="E1270" t="s">
        <v>48</v>
      </c>
      <c r="F1270" t="s">
        <v>49</v>
      </c>
      <c r="G1270" t="s">
        <v>49</v>
      </c>
      <c r="H1270" t="s">
        <v>73</v>
      </c>
      <c r="I1270" t="s">
        <v>48</v>
      </c>
      <c r="J1270" t="s">
        <v>51</v>
      </c>
      <c r="K1270" t="s">
        <v>47</v>
      </c>
      <c r="L1270" t="s">
        <v>52</v>
      </c>
      <c r="M1270" t="s">
        <v>49</v>
      </c>
      <c r="N1270" t="s">
        <v>574</v>
      </c>
      <c r="O1270" t="s">
        <v>70</v>
      </c>
      <c r="P1270" t="s">
        <v>76</v>
      </c>
      <c r="Q1270" t="s">
        <v>411</v>
      </c>
      <c r="R1270" t="s">
        <v>47</v>
      </c>
      <c r="S1270" t="s">
        <v>87</v>
      </c>
      <c r="T1270" t="s">
        <v>88</v>
      </c>
      <c r="U1270" t="s">
        <v>49</v>
      </c>
      <c r="V1270" t="s">
        <v>125</v>
      </c>
      <c r="W1270" t="s">
        <v>47</v>
      </c>
      <c r="X1270" t="s">
        <v>47</v>
      </c>
      <c r="Y1270"/>
      <c r="Z1270" t="s">
        <v>49</v>
      </c>
      <c r="AA1270" t="s">
        <v>49</v>
      </c>
      <c r="AB1270" t="s">
        <v>56</v>
      </c>
      <c r="AC1270" t="s">
        <v>47</v>
      </c>
      <c r="AD1270" t="s">
        <v>79</v>
      </c>
      <c r="AE1270" t="s">
        <v>58</v>
      </c>
      <c r="AF1270"/>
      <c r="AG1270" t="s">
        <v>59</v>
      </c>
      <c r="AH1270" t="s">
        <v>477</v>
      </c>
      <c r="AI1270" t="s">
        <v>47</v>
      </c>
      <c r="AJ1270"/>
      <c r="AK1270"/>
      <c r="AL1270" t="s">
        <v>49</v>
      </c>
      <c r="AM1270" t="s">
        <v>62</v>
      </c>
      <c r="AN1270" t="s">
        <v>63</v>
      </c>
      <c r="AO1270" t="n">
        <v>0.126</v>
      </c>
      <c r="AP1270" t="n">
        <v>1.09</v>
      </c>
      <c r="AQ1270" t="n">
        <v>23.1</v>
      </c>
      <c r="AR1270" t="n">
        <v>0.798</v>
      </c>
      <c r="AS1270" t="n">
        <v>20.1</v>
      </c>
      <c r="AT1270" t="n">
        <v>1.6</v>
      </c>
    </row>
    <row r="1271">
      <c r="A1271" t="n">
        <v>1551</v>
      </c>
      <c r="B1271" t="s">
        <v>72</v>
      </c>
      <c r="C1271" t="s">
        <v>47</v>
      </c>
      <c r="D1271" t="s">
        <v>47</v>
      </c>
      <c r="E1271" t="s">
        <v>48</v>
      </c>
      <c r="F1271" t="s">
        <v>49</v>
      </c>
      <c r="G1271" t="s">
        <v>49</v>
      </c>
      <c r="H1271" t="s">
        <v>73</v>
      </c>
      <c r="I1271" t="s">
        <v>48</v>
      </c>
      <c r="J1271" t="s">
        <v>51</v>
      </c>
      <c r="K1271" t="s">
        <v>47</v>
      </c>
      <c r="L1271" t="s">
        <v>52</v>
      </c>
      <c r="M1271" t="s">
        <v>49</v>
      </c>
      <c r="N1271" t="s">
        <v>574</v>
      </c>
      <c r="O1271" t="s">
        <v>66</v>
      </c>
      <c r="P1271" t="s">
        <v>76</v>
      </c>
      <c r="Q1271" t="s">
        <v>411</v>
      </c>
      <c r="R1271" t="s">
        <v>47</v>
      </c>
      <c r="S1271" t="s">
        <v>87</v>
      </c>
      <c r="T1271" t="s">
        <v>88</v>
      </c>
      <c r="U1271" t="s">
        <v>49</v>
      </c>
      <c r="V1271" t="s">
        <v>125</v>
      </c>
      <c r="W1271" t="s">
        <v>47</v>
      </c>
      <c r="X1271" t="s">
        <v>47</v>
      </c>
      <c r="Y1271"/>
      <c r="Z1271" t="s">
        <v>49</v>
      </c>
      <c r="AA1271" t="s">
        <v>49</v>
      </c>
      <c r="AB1271" t="s">
        <v>56</v>
      </c>
      <c r="AC1271" t="s">
        <v>47</v>
      </c>
      <c r="AD1271" t="s">
        <v>79</v>
      </c>
      <c r="AE1271" t="s">
        <v>58</v>
      </c>
      <c r="AF1271"/>
      <c r="AG1271" t="s">
        <v>59</v>
      </c>
      <c r="AH1271" t="s">
        <v>477</v>
      </c>
      <c r="AI1271" t="s">
        <v>47</v>
      </c>
      <c r="AJ1271"/>
      <c r="AK1271"/>
      <c r="AL1271" t="s">
        <v>49</v>
      </c>
      <c r="AM1271" t="s">
        <v>62</v>
      </c>
      <c r="AN1271" t="s">
        <v>63</v>
      </c>
      <c r="AO1271" t="n">
        <v>0.126</v>
      </c>
      <c r="AP1271" t="n">
        <v>1.04</v>
      </c>
      <c r="AQ1271" t="n">
        <v>22.8</v>
      </c>
      <c r="AR1271" t="n">
        <v>0.784</v>
      </c>
      <c r="AS1271" t="n">
        <v>18.6</v>
      </c>
      <c r="AT1271" t="n">
        <v>1.6</v>
      </c>
    </row>
    <row r="1272">
      <c r="A1272" t="n">
        <v>1552</v>
      </c>
      <c r="B1272" t="s">
        <v>72</v>
      </c>
      <c r="C1272" t="s">
        <v>47</v>
      </c>
      <c r="D1272" t="s">
        <v>47</v>
      </c>
      <c r="E1272" t="s">
        <v>48</v>
      </c>
      <c r="F1272" t="s">
        <v>49</v>
      </c>
      <c r="G1272" t="s">
        <v>49</v>
      </c>
      <c r="H1272" t="s">
        <v>73</v>
      </c>
      <c r="I1272" t="s">
        <v>48</v>
      </c>
      <c r="J1272" t="s">
        <v>51</v>
      </c>
      <c r="K1272" t="s">
        <v>47</v>
      </c>
      <c r="L1272" t="s">
        <v>52</v>
      </c>
      <c r="M1272" t="s">
        <v>49</v>
      </c>
      <c r="N1272" t="s">
        <v>574</v>
      </c>
      <c r="O1272" t="s">
        <v>70</v>
      </c>
      <c r="P1272" t="s">
        <v>76</v>
      </c>
      <c r="Q1272" t="s">
        <v>411</v>
      </c>
      <c r="R1272" t="s">
        <v>47</v>
      </c>
      <c r="S1272" t="s">
        <v>87</v>
      </c>
      <c r="T1272" t="s">
        <v>88</v>
      </c>
      <c r="U1272" t="s">
        <v>49</v>
      </c>
      <c r="V1272" t="s">
        <v>125</v>
      </c>
      <c r="W1272" t="s">
        <v>47</v>
      </c>
      <c r="X1272" t="s">
        <v>47</v>
      </c>
      <c r="Y1272"/>
      <c r="Z1272" t="s">
        <v>49</v>
      </c>
      <c r="AA1272" t="s">
        <v>49</v>
      </c>
      <c r="AB1272" t="s">
        <v>56</v>
      </c>
      <c r="AC1272" t="s">
        <v>47</v>
      </c>
      <c r="AD1272" t="s">
        <v>79</v>
      </c>
      <c r="AE1272" t="s">
        <v>58</v>
      </c>
      <c r="AF1272"/>
      <c r="AG1272" t="s">
        <v>59</v>
      </c>
      <c r="AH1272" t="s">
        <v>477</v>
      </c>
      <c r="AI1272" t="s">
        <v>47</v>
      </c>
      <c r="AJ1272"/>
      <c r="AK1272"/>
      <c r="AL1272" t="s">
        <v>49</v>
      </c>
      <c r="AM1272" t="s">
        <v>62</v>
      </c>
      <c r="AN1272" t="s">
        <v>63</v>
      </c>
      <c r="AO1272" t="n">
        <v>0.126</v>
      </c>
      <c r="AP1272" t="n">
        <v>1.11</v>
      </c>
      <c r="AQ1272" t="n">
        <v>23</v>
      </c>
      <c r="AR1272" t="n">
        <v>0.82</v>
      </c>
      <c r="AS1272" t="n">
        <v>20.9</v>
      </c>
      <c r="AT1272" t="n">
        <v>1.6</v>
      </c>
    </row>
    <row r="1273">
      <c r="A1273" t="n">
        <v>1554</v>
      </c>
      <c r="B1273" t="s">
        <v>72</v>
      </c>
      <c r="C1273" t="s">
        <v>47</v>
      </c>
      <c r="D1273" t="s">
        <v>47</v>
      </c>
      <c r="E1273" t="s">
        <v>48</v>
      </c>
      <c r="F1273" t="s">
        <v>49</v>
      </c>
      <c r="G1273" t="s">
        <v>49</v>
      </c>
      <c r="H1273" t="s">
        <v>73</v>
      </c>
      <c r="I1273" t="s">
        <v>48</v>
      </c>
      <c r="J1273" t="s">
        <v>51</v>
      </c>
      <c r="K1273" t="s">
        <v>47</v>
      </c>
      <c r="L1273" t="s">
        <v>52</v>
      </c>
      <c r="M1273" t="s">
        <v>49</v>
      </c>
      <c r="N1273" t="s">
        <v>574</v>
      </c>
      <c r="O1273" t="s">
        <v>70</v>
      </c>
      <c r="P1273" t="s">
        <v>76</v>
      </c>
      <c r="Q1273" t="s">
        <v>411</v>
      </c>
      <c r="R1273" t="s">
        <v>47</v>
      </c>
      <c r="S1273" t="s">
        <v>87</v>
      </c>
      <c r="T1273" t="s">
        <v>88</v>
      </c>
      <c r="U1273" t="s">
        <v>49</v>
      </c>
      <c r="V1273" t="s">
        <v>125</v>
      </c>
      <c r="W1273" t="s">
        <v>47</v>
      </c>
      <c r="X1273" t="s">
        <v>47</v>
      </c>
      <c r="Y1273"/>
      <c r="Z1273" t="s">
        <v>49</v>
      </c>
      <c r="AA1273" t="s">
        <v>49</v>
      </c>
      <c r="AB1273" t="s">
        <v>56</v>
      </c>
      <c r="AC1273" t="s">
        <v>47</v>
      </c>
      <c r="AD1273" t="s">
        <v>79</v>
      </c>
      <c r="AE1273" t="s">
        <v>58</v>
      </c>
      <c r="AF1273"/>
      <c r="AG1273" t="s">
        <v>59</v>
      </c>
      <c r="AH1273" t="s">
        <v>477</v>
      </c>
      <c r="AI1273" t="s">
        <v>47</v>
      </c>
      <c r="AJ1273"/>
      <c r="AK1273"/>
      <c r="AL1273" t="s">
        <v>49</v>
      </c>
      <c r="AM1273" t="s">
        <v>62</v>
      </c>
      <c r="AN1273" t="s">
        <v>63</v>
      </c>
      <c r="AO1273" t="n">
        <v>3.2</v>
      </c>
      <c r="AP1273" t="n">
        <v>1.05</v>
      </c>
      <c r="AQ1273" t="n">
        <v>20.1</v>
      </c>
      <c r="AR1273" t="n">
        <v>0.55</v>
      </c>
      <c r="AS1273" t="n">
        <v>11.5</v>
      </c>
      <c r="AT1273" t="n">
        <v>1.6</v>
      </c>
    </row>
    <row r="1274">
      <c r="A1274" t="n">
        <v>1555</v>
      </c>
      <c r="B1274" t="s">
        <v>72</v>
      </c>
      <c r="C1274" t="s">
        <v>47</v>
      </c>
      <c r="D1274" t="s">
        <v>47</v>
      </c>
      <c r="E1274" t="s">
        <v>48</v>
      </c>
      <c r="F1274" t="s">
        <v>49</v>
      </c>
      <c r="G1274" t="s">
        <v>49</v>
      </c>
      <c r="H1274" t="s">
        <v>73</v>
      </c>
      <c r="I1274" t="s">
        <v>48</v>
      </c>
      <c r="J1274" t="s">
        <v>51</v>
      </c>
      <c r="K1274" t="s">
        <v>47</v>
      </c>
      <c r="L1274" t="s">
        <v>52</v>
      </c>
      <c r="M1274" t="s">
        <v>49</v>
      </c>
      <c r="N1274" t="s">
        <v>74</v>
      </c>
      <c r="O1274"/>
      <c r="P1274" t="s">
        <v>76</v>
      </c>
      <c r="Q1274" t="s">
        <v>47</v>
      </c>
      <c r="R1274" t="s">
        <v>47</v>
      </c>
      <c r="S1274" t="s">
        <v>48</v>
      </c>
      <c r="T1274" t="s">
        <v>49</v>
      </c>
      <c r="U1274" t="s">
        <v>49</v>
      </c>
      <c r="V1274" t="s">
        <v>79</v>
      </c>
      <c r="W1274" t="s">
        <v>47</v>
      </c>
      <c r="X1274" t="s">
        <v>47</v>
      </c>
      <c r="Y1274" t="s">
        <v>55</v>
      </c>
      <c r="Z1274" t="s">
        <v>49</v>
      </c>
      <c r="AA1274" t="s">
        <v>49</v>
      </c>
      <c r="AB1274" t="s">
        <v>89</v>
      </c>
      <c r="AC1274" t="s">
        <v>47</v>
      </c>
      <c r="AD1274"/>
      <c r="AE1274" t="s">
        <v>248</v>
      </c>
      <c r="AF1274"/>
      <c r="AG1274" t="s">
        <v>132</v>
      </c>
      <c r="AH1274" t="s">
        <v>47</v>
      </c>
      <c r="AI1274" t="s">
        <v>47</v>
      </c>
      <c r="AJ1274"/>
      <c r="AK1274" t="s">
        <v>49</v>
      </c>
      <c r="AL1274" t="s">
        <v>49</v>
      </c>
      <c r="AM1274" t="s">
        <v>62</v>
      </c>
      <c r="AN1274" t="s">
        <v>94</v>
      </c>
      <c r="AO1274" t="n">
        <v>0.1</v>
      </c>
      <c r="AP1274" t="n">
        <v>1.041</v>
      </c>
      <c r="AQ1274" t="n">
        <v>20.32</v>
      </c>
      <c r="AR1274" t="n">
        <v>0.692</v>
      </c>
      <c r="AS1274" t="n">
        <v>14.62</v>
      </c>
      <c r="AT1274" t="n">
        <v>1.6</v>
      </c>
    </row>
    <row r="1275">
      <c r="A1275" t="n">
        <v>1556</v>
      </c>
      <c r="B1275" t="s">
        <v>72</v>
      </c>
      <c r="C1275" t="s">
        <v>47</v>
      </c>
      <c r="D1275" t="s">
        <v>47</v>
      </c>
      <c r="E1275" t="s">
        <v>48</v>
      </c>
      <c r="F1275" t="s">
        <v>49</v>
      </c>
      <c r="G1275" t="s">
        <v>49</v>
      </c>
      <c r="H1275" t="s">
        <v>73</v>
      </c>
      <c r="I1275" t="s">
        <v>48</v>
      </c>
      <c r="J1275" t="s">
        <v>51</v>
      </c>
      <c r="K1275" t="s">
        <v>47</v>
      </c>
      <c r="L1275" t="s">
        <v>52</v>
      </c>
      <c r="M1275" t="s">
        <v>49</v>
      </c>
      <c r="N1275" t="s">
        <v>74</v>
      </c>
      <c r="O1275"/>
      <c r="P1275" t="s">
        <v>76</v>
      </c>
      <c r="Q1275" t="s">
        <v>47</v>
      </c>
      <c r="R1275" t="s">
        <v>47</v>
      </c>
      <c r="S1275" t="s">
        <v>48</v>
      </c>
      <c r="T1275" t="s">
        <v>49</v>
      </c>
      <c r="U1275" t="s">
        <v>49</v>
      </c>
      <c r="V1275" t="s">
        <v>79</v>
      </c>
      <c r="W1275" t="s">
        <v>47</v>
      </c>
      <c r="X1275" t="s">
        <v>47</v>
      </c>
      <c r="Y1275" t="s">
        <v>55</v>
      </c>
      <c r="Z1275" t="s">
        <v>49</v>
      </c>
      <c r="AA1275" t="s">
        <v>49</v>
      </c>
      <c r="AB1275" t="s">
        <v>89</v>
      </c>
      <c r="AC1275" t="s">
        <v>47</v>
      </c>
      <c r="AD1275"/>
      <c r="AE1275" t="s">
        <v>248</v>
      </c>
      <c r="AF1275"/>
      <c r="AG1275" t="s">
        <v>132</v>
      </c>
      <c r="AH1275" t="s">
        <v>47</v>
      </c>
      <c r="AI1275" t="s">
        <v>47</v>
      </c>
      <c r="AJ1275"/>
      <c r="AK1275" t="s">
        <v>49</v>
      </c>
      <c r="AL1275" t="s">
        <v>49</v>
      </c>
      <c r="AM1275" t="s">
        <v>62</v>
      </c>
      <c r="AN1275" t="s">
        <v>94</v>
      </c>
      <c r="AO1275" t="n">
        <v>0.1</v>
      </c>
      <c r="AP1275" t="n">
        <v>1.085</v>
      </c>
      <c r="AQ1275" t="n">
        <v>22.81</v>
      </c>
      <c r="AR1275" t="n">
        <v>0.739</v>
      </c>
      <c r="AS1275" t="n">
        <v>18.28</v>
      </c>
      <c r="AT1275" t="n">
        <v>1.6</v>
      </c>
    </row>
    <row r="1276">
      <c r="A1276" t="n">
        <v>1557</v>
      </c>
      <c r="B1276" t="s">
        <v>72</v>
      </c>
      <c r="C1276" t="s">
        <v>47</v>
      </c>
      <c r="D1276" t="s">
        <v>47</v>
      </c>
      <c r="E1276" t="s">
        <v>48</v>
      </c>
      <c r="F1276" t="s">
        <v>49</v>
      </c>
      <c r="G1276" t="s">
        <v>49</v>
      </c>
      <c r="H1276" t="s">
        <v>73</v>
      </c>
      <c r="I1276" t="s">
        <v>48</v>
      </c>
      <c r="J1276" t="s">
        <v>51</v>
      </c>
      <c r="K1276" t="s">
        <v>47</v>
      </c>
      <c r="L1276" t="s">
        <v>52</v>
      </c>
      <c r="M1276" t="s">
        <v>49</v>
      </c>
      <c r="N1276" t="s">
        <v>74</v>
      </c>
      <c r="O1276"/>
      <c r="P1276" t="s">
        <v>76</v>
      </c>
      <c r="Q1276" t="s">
        <v>47</v>
      </c>
      <c r="R1276" t="s">
        <v>47</v>
      </c>
      <c r="S1276" t="s">
        <v>48</v>
      </c>
      <c r="T1276" t="s">
        <v>49</v>
      </c>
      <c r="U1276" t="s">
        <v>49</v>
      </c>
      <c r="V1276" t="s">
        <v>79</v>
      </c>
      <c r="W1276" t="s">
        <v>47</v>
      </c>
      <c r="X1276" t="s">
        <v>47</v>
      </c>
      <c r="Y1276" t="s">
        <v>55</v>
      </c>
      <c r="Z1276" t="s">
        <v>49</v>
      </c>
      <c r="AA1276" t="s">
        <v>49</v>
      </c>
      <c r="AB1276" t="s">
        <v>89</v>
      </c>
      <c r="AC1276" t="s">
        <v>47</v>
      </c>
      <c r="AD1276"/>
      <c r="AE1276" t="s">
        <v>248</v>
      </c>
      <c r="AF1276"/>
      <c r="AG1276" t="s">
        <v>132</v>
      </c>
      <c r="AH1276" t="s">
        <v>47</v>
      </c>
      <c r="AI1276" t="s">
        <v>47</v>
      </c>
      <c r="AJ1276"/>
      <c r="AK1276" t="s">
        <v>49</v>
      </c>
      <c r="AL1276" t="s">
        <v>49</v>
      </c>
      <c r="AM1276" t="s">
        <v>62</v>
      </c>
      <c r="AN1276" t="s">
        <v>94</v>
      </c>
      <c r="AO1276" t="n">
        <v>0.1</v>
      </c>
      <c r="AP1276" t="n">
        <v>1.087</v>
      </c>
      <c r="AQ1276" t="n">
        <v>22.87</v>
      </c>
      <c r="AR1276" t="n">
        <v>0.758</v>
      </c>
      <c r="AS1276" t="n">
        <v>18.84</v>
      </c>
      <c r="AT1276" t="n">
        <v>1.6</v>
      </c>
    </row>
    <row r="1277">
      <c r="A1277" t="n">
        <v>1558</v>
      </c>
      <c r="B1277" t="s">
        <v>72</v>
      </c>
      <c r="C1277" t="s">
        <v>47</v>
      </c>
      <c r="D1277" t="s">
        <v>47</v>
      </c>
      <c r="E1277" t="s">
        <v>48</v>
      </c>
      <c r="F1277" t="s">
        <v>49</v>
      </c>
      <c r="G1277" t="s">
        <v>49</v>
      </c>
      <c r="H1277" t="s">
        <v>73</v>
      </c>
      <c r="I1277" t="s">
        <v>48</v>
      </c>
      <c r="J1277" t="s">
        <v>51</v>
      </c>
      <c r="K1277" t="s">
        <v>47</v>
      </c>
      <c r="L1277" t="s">
        <v>52</v>
      </c>
      <c r="M1277" t="s">
        <v>49</v>
      </c>
      <c r="N1277" t="s">
        <v>74</v>
      </c>
      <c r="O1277"/>
      <c r="P1277" t="s">
        <v>76</v>
      </c>
      <c r="Q1277" t="s">
        <v>47</v>
      </c>
      <c r="R1277" t="s">
        <v>47</v>
      </c>
      <c r="S1277" t="s">
        <v>48</v>
      </c>
      <c r="T1277" t="s">
        <v>49</v>
      </c>
      <c r="U1277" t="s">
        <v>49</v>
      </c>
      <c r="V1277" t="s">
        <v>79</v>
      </c>
      <c r="W1277" t="s">
        <v>47</v>
      </c>
      <c r="X1277" t="s">
        <v>47</v>
      </c>
      <c r="Y1277" t="s">
        <v>55</v>
      </c>
      <c r="Z1277" t="s">
        <v>49</v>
      </c>
      <c r="AA1277" t="s">
        <v>49</v>
      </c>
      <c r="AB1277" t="s">
        <v>89</v>
      </c>
      <c r="AC1277" t="s">
        <v>47</v>
      </c>
      <c r="AD1277"/>
      <c r="AE1277" t="s">
        <v>248</v>
      </c>
      <c r="AF1277"/>
      <c r="AG1277" t="s">
        <v>132</v>
      </c>
      <c r="AH1277" t="s">
        <v>47</v>
      </c>
      <c r="AI1277" t="s">
        <v>47</v>
      </c>
      <c r="AJ1277"/>
      <c r="AK1277" t="s">
        <v>49</v>
      </c>
      <c r="AL1277" t="s">
        <v>49</v>
      </c>
      <c r="AM1277" t="s">
        <v>182</v>
      </c>
      <c r="AN1277" t="s">
        <v>94</v>
      </c>
      <c r="AO1277" t="n">
        <v>0.1</v>
      </c>
      <c r="AP1277" t="n">
        <v>1.02</v>
      </c>
      <c r="AQ1277" t="n">
        <v>21.28</v>
      </c>
      <c r="AR1277" t="n">
        <v>0.65</v>
      </c>
      <c r="AS1277" t="n">
        <v>14.11</v>
      </c>
      <c r="AT1277" t="n">
        <v>1.6</v>
      </c>
    </row>
    <row r="1278">
      <c r="A1278" t="n">
        <v>1559</v>
      </c>
      <c r="B1278" t="s">
        <v>72</v>
      </c>
      <c r="C1278" t="s">
        <v>47</v>
      </c>
      <c r="D1278" t="s">
        <v>47</v>
      </c>
      <c r="E1278" t="s">
        <v>48</v>
      </c>
      <c r="F1278" t="s">
        <v>49</v>
      </c>
      <c r="G1278" t="s">
        <v>49</v>
      </c>
      <c r="H1278" t="s">
        <v>73</v>
      </c>
      <c r="I1278" t="s">
        <v>48</v>
      </c>
      <c r="J1278" t="s">
        <v>51</v>
      </c>
      <c r="K1278" t="s">
        <v>47</v>
      </c>
      <c r="L1278" t="s">
        <v>52</v>
      </c>
      <c r="M1278" t="s">
        <v>49</v>
      </c>
      <c r="N1278"/>
      <c r="O1278"/>
      <c r="P1278" t="s">
        <v>76</v>
      </c>
      <c r="Q1278" t="s">
        <v>86</v>
      </c>
      <c r="R1278" t="s">
        <v>47</v>
      </c>
      <c r="S1278" t="s">
        <v>140</v>
      </c>
      <c r="T1278" t="s">
        <v>52</v>
      </c>
      <c r="U1278" t="s">
        <v>49</v>
      </c>
      <c r="V1278" t="s">
        <v>78</v>
      </c>
      <c r="W1278" t="s">
        <v>54</v>
      </c>
      <c r="X1278" t="s">
        <v>47</v>
      </c>
      <c r="Y1278" t="s">
        <v>158</v>
      </c>
      <c r="Z1278" t="s">
        <v>55</v>
      </c>
      <c r="AA1278" t="s">
        <v>49</v>
      </c>
      <c r="AB1278" t="s">
        <v>112</v>
      </c>
      <c r="AC1278" t="s">
        <v>47</v>
      </c>
      <c r="AD1278" t="s">
        <v>575</v>
      </c>
      <c r="AE1278" t="s">
        <v>47</v>
      </c>
      <c r="AF1278"/>
      <c r="AG1278" t="s">
        <v>59</v>
      </c>
      <c r="AH1278" t="s">
        <v>60</v>
      </c>
      <c r="AI1278" t="s">
        <v>47</v>
      </c>
      <c r="AJ1278"/>
      <c r="AK1278"/>
      <c r="AL1278" t="s">
        <v>49</v>
      </c>
      <c r="AM1278" t="s">
        <v>62</v>
      </c>
      <c r="AN1278" t="s">
        <v>63</v>
      </c>
      <c r="AO1278" t="n">
        <v>0.07</v>
      </c>
      <c r="AP1278" t="n">
        <v>0.96</v>
      </c>
      <c r="AQ1278" t="n">
        <v>19.27</v>
      </c>
      <c r="AR1278" t="n">
        <v>0.55</v>
      </c>
      <c r="AS1278" t="n">
        <v>10.5</v>
      </c>
      <c r="AT1278" t="n">
        <v>1.6</v>
      </c>
    </row>
    <row r="1279">
      <c r="A1279" t="n">
        <v>1560</v>
      </c>
      <c r="B1279" t="s">
        <v>72</v>
      </c>
      <c r="C1279" t="s">
        <v>47</v>
      </c>
      <c r="D1279" t="s">
        <v>47</v>
      </c>
      <c r="E1279" t="s">
        <v>48</v>
      </c>
      <c r="F1279" t="s">
        <v>49</v>
      </c>
      <c r="G1279" t="s">
        <v>49</v>
      </c>
      <c r="H1279" t="s">
        <v>73</v>
      </c>
      <c r="I1279" t="s">
        <v>48</v>
      </c>
      <c r="J1279" t="s">
        <v>51</v>
      </c>
      <c r="K1279" t="s">
        <v>47</v>
      </c>
      <c r="L1279" t="s">
        <v>52</v>
      </c>
      <c r="M1279" t="s">
        <v>49</v>
      </c>
      <c r="N1279"/>
      <c r="O1279"/>
      <c r="P1279" t="s">
        <v>76</v>
      </c>
      <c r="Q1279" t="s">
        <v>86</v>
      </c>
      <c r="R1279" t="s">
        <v>47</v>
      </c>
      <c r="S1279" t="s">
        <v>140</v>
      </c>
      <c r="T1279" t="s">
        <v>52</v>
      </c>
      <c r="U1279" t="s">
        <v>49</v>
      </c>
      <c r="V1279" t="s">
        <v>78</v>
      </c>
      <c r="W1279" t="s">
        <v>54</v>
      </c>
      <c r="X1279" t="s">
        <v>47</v>
      </c>
      <c r="Y1279" t="s">
        <v>158</v>
      </c>
      <c r="Z1279" t="s">
        <v>55</v>
      </c>
      <c r="AA1279" t="s">
        <v>49</v>
      </c>
      <c r="AB1279" t="s">
        <v>112</v>
      </c>
      <c r="AC1279" t="s">
        <v>47</v>
      </c>
      <c r="AD1279" t="s">
        <v>575</v>
      </c>
      <c r="AE1279" t="s">
        <v>248</v>
      </c>
      <c r="AF1279"/>
      <c r="AG1279" t="s">
        <v>59</v>
      </c>
      <c r="AH1279" t="s">
        <v>60</v>
      </c>
      <c r="AI1279" t="s">
        <v>47</v>
      </c>
      <c r="AJ1279"/>
      <c r="AK1279"/>
      <c r="AL1279" t="s">
        <v>49</v>
      </c>
      <c r="AM1279" t="s">
        <v>62</v>
      </c>
      <c r="AN1279" t="s">
        <v>63</v>
      </c>
      <c r="AO1279" t="n">
        <v>0.07</v>
      </c>
      <c r="AP1279" t="n">
        <v>0.97</v>
      </c>
      <c r="AQ1279" t="n">
        <v>19.98</v>
      </c>
      <c r="AR1279" t="n">
        <v>0.6</v>
      </c>
      <c r="AS1279" t="n">
        <v>11.8</v>
      </c>
      <c r="AT1279" t="n">
        <v>1.6</v>
      </c>
    </row>
    <row r="1280">
      <c r="A1280" t="n">
        <v>1561</v>
      </c>
      <c r="B1280" t="s">
        <v>72</v>
      </c>
      <c r="C1280" t="s">
        <v>47</v>
      </c>
      <c r="D1280" t="s">
        <v>47</v>
      </c>
      <c r="E1280" t="s">
        <v>48</v>
      </c>
      <c r="F1280" t="s">
        <v>49</v>
      </c>
      <c r="G1280" t="s">
        <v>49</v>
      </c>
      <c r="H1280" t="s">
        <v>73</v>
      </c>
      <c r="I1280" t="s">
        <v>48</v>
      </c>
      <c r="J1280" t="s">
        <v>51</v>
      </c>
      <c r="K1280" t="s">
        <v>47</v>
      </c>
      <c r="L1280" t="s">
        <v>52</v>
      </c>
      <c r="M1280" t="s">
        <v>49</v>
      </c>
      <c r="N1280"/>
      <c r="O1280"/>
      <c r="P1280" t="s">
        <v>76</v>
      </c>
      <c r="Q1280" t="s">
        <v>86</v>
      </c>
      <c r="R1280" t="s">
        <v>47</v>
      </c>
      <c r="S1280" t="s">
        <v>140</v>
      </c>
      <c r="T1280" t="s">
        <v>52</v>
      </c>
      <c r="U1280" t="s">
        <v>49</v>
      </c>
      <c r="V1280" t="s">
        <v>78</v>
      </c>
      <c r="W1280" t="s">
        <v>54</v>
      </c>
      <c r="X1280" t="s">
        <v>47</v>
      </c>
      <c r="Y1280" t="s">
        <v>158</v>
      </c>
      <c r="Z1280" t="s">
        <v>55</v>
      </c>
      <c r="AA1280" t="s">
        <v>49</v>
      </c>
      <c r="AB1280" t="s">
        <v>112</v>
      </c>
      <c r="AC1280" t="s">
        <v>47</v>
      </c>
      <c r="AD1280" t="s">
        <v>575</v>
      </c>
      <c r="AE1280" t="s">
        <v>248</v>
      </c>
      <c r="AF1280"/>
      <c r="AG1280" t="s">
        <v>59</v>
      </c>
      <c r="AH1280" t="s">
        <v>60</v>
      </c>
      <c r="AI1280" t="s">
        <v>47</v>
      </c>
      <c r="AJ1280"/>
      <c r="AK1280"/>
      <c r="AL1280" t="s">
        <v>49</v>
      </c>
      <c r="AM1280" t="s">
        <v>62</v>
      </c>
      <c r="AN1280" t="s">
        <v>63</v>
      </c>
      <c r="AO1280" t="n">
        <v>0.07</v>
      </c>
      <c r="AP1280" t="n">
        <v>0.97</v>
      </c>
      <c r="AQ1280" t="n">
        <v>22.49</v>
      </c>
      <c r="AR1280" t="n">
        <v>0.62</v>
      </c>
      <c r="AS1280" t="n">
        <v>13.6</v>
      </c>
      <c r="AT1280" t="n">
        <v>1.6</v>
      </c>
    </row>
    <row r="1281">
      <c r="A1281" t="n">
        <v>1562</v>
      </c>
      <c r="B1281" t="s">
        <v>72</v>
      </c>
      <c r="C1281" t="s">
        <v>47</v>
      </c>
      <c r="D1281" t="s">
        <v>47</v>
      </c>
      <c r="E1281" t="s">
        <v>48</v>
      </c>
      <c r="F1281" t="s">
        <v>49</v>
      </c>
      <c r="G1281" t="s">
        <v>49</v>
      </c>
      <c r="H1281" t="s">
        <v>73</v>
      </c>
      <c r="I1281" t="s">
        <v>48</v>
      </c>
      <c r="J1281" t="s">
        <v>51</v>
      </c>
      <c r="K1281" t="s">
        <v>47</v>
      </c>
      <c r="L1281" t="s">
        <v>52</v>
      </c>
      <c r="M1281" t="s">
        <v>49</v>
      </c>
      <c r="N1281"/>
      <c r="O1281"/>
      <c r="P1281" t="s">
        <v>76</v>
      </c>
      <c r="Q1281" t="s">
        <v>86</v>
      </c>
      <c r="R1281" t="s">
        <v>47</v>
      </c>
      <c r="S1281" t="s">
        <v>140</v>
      </c>
      <c r="T1281" t="s">
        <v>52</v>
      </c>
      <c r="U1281" t="s">
        <v>49</v>
      </c>
      <c r="V1281" t="s">
        <v>78</v>
      </c>
      <c r="W1281" t="s">
        <v>54</v>
      </c>
      <c r="X1281" t="s">
        <v>47</v>
      </c>
      <c r="Y1281" t="s">
        <v>158</v>
      </c>
      <c r="Z1281" t="s">
        <v>55</v>
      </c>
      <c r="AA1281" t="s">
        <v>49</v>
      </c>
      <c r="AB1281" t="s">
        <v>112</v>
      </c>
      <c r="AC1281" t="s">
        <v>47</v>
      </c>
      <c r="AD1281" t="s">
        <v>575</v>
      </c>
      <c r="AE1281" t="s">
        <v>248</v>
      </c>
      <c r="AF1281"/>
      <c r="AG1281" t="s">
        <v>59</v>
      </c>
      <c r="AH1281" t="s">
        <v>60</v>
      </c>
      <c r="AI1281" t="s">
        <v>47</v>
      </c>
      <c r="AJ1281"/>
      <c r="AK1281"/>
      <c r="AL1281" t="s">
        <v>49</v>
      </c>
      <c r="AM1281" t="s">
        <v>62</v>
      </c>
      <c r="AN1281" t="s">
        <v>63</v>
      </c>
      <c r="AO1281" t="n">
        <v>0.07</v>
      </c>
      <c r="AP1281" t="n">
        <v>0.96</v>
      </c>
      <c r="AQ1281" t="n">
        <v>21.37</v>
      </c>
      <c r="AR1281" t="n">
        <v>0.61</v>
      </c>
      <c r="AS1281" t="n">
        <v>12.5</v>
      </c>
      <c r="AT1281" t="n">
        <v>1.6</v>
      </c>
    </row>
    <row r="1282">
      <c r="A1282" t="n">
        <v>1563</v>
      </c>
      <c r="B1282" t="s">
        <v>72</v>
      </c>
      <c r="C1282" t="s">
        <v>47</v>
      </c>
      <c r="D1282" t="s">
        <v>47</v>
      </c>
      <c r="E1282" t="s">
        <v>48</v>
      </c>
      <c r="F1282" t="s">
        <v>49</v>
      </c>
      <c r="G1282" t="s">
        <v>49</v>
      </c>
      <c r="H1282" t="s">
        <v>73</v>
      </c>
      <c r="I1282" t="s">
        <v>48</v>
      </c>
      <c r="J1282" t="s">
        <v>51</v>
      </c>
      <c r="K1282" t="s">
        <v>47</v>
      </c>
      <c r="L1282" t="s">
        <v>52</v>
      </c>
      <c r="M1282" t="s">
        <v>49</v>
      </c>
      <c r="N1282"/>
      <c r="O1282"/>
      <c r="P1282" t="s">
        <v>76</v>
      </c>
      <c r="Q1282" t="s">
        <v>86</v>
      </c>
      <c r="R1282" t="s">
        <v>47</v>
      </c>
      <c r="S1282" t="s">
        <v>140</v>
      </c>
      <c r="T1282" t="s">
        <v>52</v>
      </c>
      <c r="U1282" t="s">
        <v>49</v>
      </c>
      <c r="V1282" t="s">
        <v>78</v>
      </c>
      <c r="W1282" t="s">
        <v>54</v>
      </c>
      <c r="X1282" t="s">
        <v>47</v>
      </c>
      <c r="Y1282" t="s">
        <v>158</v>
      </c>
      <c r="Z1282" t="s">
        <v>55</v>
      </c>
      <c r="AA1282" t="s">
        <v>49</v>
      </c>
      <c r="AB1282" t="s">
        <v>112</v>
      </c>
      <c r="AC1282" t="s">
        <v>47</v>
      </c>
      <c r="AD1282" t="s">
        <v>575</v>
      </c>
      <c r="AE1282" t="s">
        <v>47</v>
      </c>
      <c r="AF1282"/>
      <c r="AG1282" t="s">
        <v>59</v>
      </c>
      <c r="AH1282" t="s">
        <v>60</v>
      </c>
      <c r="AI1282" t="s">
        <v>47</v>
      </c>
      <c r="AJ1282"/>
      <c r="AK1282"/>
      <c r="AL1282" t="s">
        <v>49</v>
      </c>
      <c r="AM1282" t="s">
        <v>62</v>
      </c>
      <c r="AN1282" t="s">
        <v>63</v>
      </c>
      <c r="AO1282" t="n">
        <v>0.07</v>
      </c>
      <c r="AP1282"/>
      <c r="AQ1282"/>
      <c r="AR1282"/>
      <c r="AS1282" t="n">
        <v>9.7</v>
      </c>
      <c r="AT1282" t="n">
        <v>1.6</v>
      </c>
    </row>
    <row r="1283">
      <c r="A1283" t="n">
        <v>1564</v>
      </c>
      <c r="B1283" t="s">
        <v>72</v>
      </c>
      <c r="C1283" t="s">
        <v>47</v>
      </c>
      <c r="D1283" t="s">
        <v>47</v>
      </c>
      <c r="E1283" t="s">
        <v>48</v>
      </c>
      <c r="F1283" t="s">
        <v>49</v>
      </c>
      <c r="G1283" t="s">
        <v>49</v>
      </c>
      <c r="H1283" t="s">
        <v>73</v>
      </c>
      <c r="I1283" t="s">
        <v>48</v>
      </c>
      <c r="J1283" t="s">
        <v>51</v>
      </c>
      <c r="K1283" t="s">
        <v>47</v>
      </c>
      <c r="L1283" t="s">
        <v>52</v>
      </c>
      <c r="M1283" t="s">
        <v>49</v>
      </c>
      <c r="N1283"/>
      <c r="O1283"/>
      <c r="P1283" t="s">
        <v>76</v>
      </c>
      <c r="Q1283" t="s">
        <v>86</v>
      </c>
      <c r="R1283" t="s">
        <v>47</v>
      </c>
      <c r="S1283" t="s">
        <v>140</v>
      </c>
      <c r="T1283" t="s">
        <v>52</v>
      </c>
      <c r="U1283" t="s">
        <v>49</v>
      </c>
      <c r="V1283" t="s">
        <v>78</v>
      </c>
      <c r="W1283" t="s">
        <v>54</v>
      </c>
      <c r="X1283" t="s">
        <v>47</v>
      </c>
      <c r="Y1283" t="s">
        <v>158</v>
      </c>
      <c r="Z1283" t="s">
        <v>55</v>
      </c>
      <c r="AA1283" t="s">
        <v>49</v>
      </c>
      <c r="AB1283" t="s">
        <v>112</v>
      </c>
      <c r="AC1283" t="s">
        <v>47</v>
      </c>
      <c r="AD1283" t="s">
        <v>575</v>
      </c>
      <c r="AE1283" t="s">
        <v>248</v>
      </c>
      <c r="AF1283"/>
      <c r="AG1283" t="s">
        <v>59</v>
      </c>
      <c r="AH1283" t="s">
        <v>60</v>
      </c>
      <c r="AI1283" t="s">
        <v>47</v>
      </c>
      <c r="AJ1283"/>
      <c r="AK1283"/>
      <c r="AL1283" t="s">
        <v>49</v>
      </c>
      <c r="AM1283" t="s">
        <v>62</v>
      </c>
      <c r="AN1283" t="s">
        <v>63</v>
      </c>
      <c r="AO1283" t="n">
        <v>0.07</v>
      </c>
      <c r="AP1283"/>
      <c r="AQ1283"/>
      <c r="AR1283"/>
      <c r="AS1283" t="n">
        <v>12.7</v>
      </c>
      <c r="AT1283" t="n">
        <v>1.6</v>
      </c>
    </row>
    <row r="1284">
      <c r="A1284" t="n">
        <v>1565</v>
      </c>
      <c r="B1284" t="s">
        <v>72</v>
      </c>
      <c r="C1284" t="s">
        <v>47</v>
      </c>
      <c r="D1284" t="s">
        <v>47</v>
      </c>
      <c r="E1284" t="s">
        <v>48</v>
      </c>
      <c r="F1284" t="s">
        <v>49</v>
      </c>
      <c r="G1284" t="s">
        <v>49</v>
      </c>
      <c r="H1284" t="s">
        <v>73</v>
      </c>
      <c r="I1284" t="s">
        <v>48</v>
      </c>
      <c r="J1284" t="s">
        <v>51</v>
      </c>
      <c r="K1284" t="s">
        <v>47</v>
      </c>
      <c r="L1284" t="s">
        <v>52</v>
      </c>
      <c r="M1284" t="s">
        <v>49</v>
      </c>
      <c r="N1284" t="s">
        <v>74</v>
      </c>
      <c r="O1284"/>
      <c r="P1284" t="s">
        <v>576</v>
      </c>
      <c r="Q1284" t="s">
        <v>47</v>
      </c>
      <c r="R1284" t="s">
        <v>155</v>
      </c>
      <c r="S1284" t="s">
        <v>48</v>
      </c>
      <c r="T1284" t="s">
        <v>49</v>
      </c>
      <c r="U1284" t="s">
        <v>48</v>
      </c>
      <c r="V1284"/>
      <c r="W1284" t="s">
        <v>47</v>
      </c>
      <c r="X1284" t="s">
        <v>47</v>
      </c>
      <c r="Y1284"/>
      <c r="Z1284" t="s">
        <v>49</v>
      </c>
      <c r="AA1284" t="s">
        <v>49</v>
      </c>
      <c r="AB1284" t="s">
        <v>56</v>
      </c>
      <c r="AC1284" t="s">
        <v>47</v>
      </c>
      <c r="AD1284" t="s">
        <v>54</v>
      </c>
      <c r="AE1284" t="s">
        <v>58</v>
      </c>
      <c r="AF1284"/>
      <c r="AG1284" t="s">
        <v>224</v>
      </c>
      <c r="AH1284" t="s">
        <v>47</v>
      </c>
      <c r="AI1284" t="s">
        <v>47</v>
      </c>
      <c r="AJ1284" t="s">
        <v>577</v>
      </c>
      <c r="AK1284" t="s">
        <v>49</v>
      </c>
      <c r="AL1284" t="s">
        <v>49</v>
      </c>
      <c r="AM1284" t="s">
        <v>62</v>
      </c>
      <c r="AN1284" t="s">
        <v>63</v>
      </c>
      <c r="AO1284" t="n">
        <v>0.1</v>
      </c>
      <c r="AP1284" t="n">
        <v>1.03</v>
      </c>
      <c r="AQ1284" t="n">
        <v>10.86</v>
      </c>
      <c r="AR1284" t="n">
        <v>0.51</v>
      </c>
      <c r="AS1284" t="n">
        <v>5.7</v>
      </c>
      <c r="AT1284" t="n">
        <v>1.6</v>
      </c>
    </row>
    <row r="1285">
      <c r="A1285" t="n">
        <v>1566</v>
      </c>
      <c r="B1285" t="s">
        <v>72</v>
      </c>
      <c r="C1285" t="s">
        <v>47</v>
      </c>
      <c r="D1285" t="s">
        <v>47</v>
      </c>
      <c r="E1285" t="s">
        <v>48</v>
      </c>
      <c r="F1285" t="s">
        <v>49</v>
      </c>
      <c r="G1285" t="s">
        <v>49</v>
      </c>
      <c r="H1285" t="s">
        <v>73</v>
      </c>
      <c r="I1285" t="s">
        <v>48</v>
      </c>
      <c r="J1285" t="s">
        <v>51</v>
      </c>
      <c r="K1285" t="s">
        <v>47</v>
      </c>
      <c r="L1285" t="s">
        <v>52</v>
      </c>
      <c r="M1285" t="s">
        <v>49</v>
      </c>
      <c r="N1285" t="s">
        <v>74</v>
      </c>
      <c r="O1285"/>
      <c r="P1285" t="s">
        <v>576</v>
      </c>
      <c r="Q1285" t="s">
        <v>47</v>
      </c>
      <c r="R1285" t="s">
        <v>155</v>
      </c>
      <c r="S1285" t="s">
        <v>48</v>
      </c>
      <c r="T1285" t="s">
        <v>49</v>
      </c>
      <c r="U1285" t="s">
        <v>48</v>
      </c>
      <c r="V1285"/>
      <c r="W1285" t="s">
        <v>47</v>
      </c>
      <c r="X1285" t="s">
        <v>47</v>
      </c>
      <c r="Y1285"/>
      <c r="Z1285" t="s">
        <v>49</v>
      </c>
      <c r="AA1285" t="s">
        <v>49</v>
      </c>
      <c r="AB1285" t="s">
        <v>56</v>
      </c>
      <c r="AC1285" t="s">
        <v>47</v>
      </c>
      <c r="AD1285" t="s">
        <v>54</v>
      </c>
      <c r="AE1285" t="s">
        <v>58</v>
      </c>
      <c r="AF1285"/>
      <c r="AG1285" t="s">
        <v>224</v>
      </c>
      <c r="AH1285" t="s">
        <v>47</v>
      </c>
      <c r="AI1285" t="s">
        <v>47</v>
      </c>
      <c r="AJ1285" t="s">
        <v>577</v>
      </c>
      <c r="AK1285" t="s">
        <v>49</v>
      </c>
      <c r="AL1285" t="s">
        <v>49</v>
      </c>
      <c r="AM1285" t="s">
        <v>62</v>
      </c>
      <c r="AN1285" t="s">
        <v>63</v>
      </c>
      <c r="AO1285" t="n">
        <v>0.1</v>
      </c>
      <c r="AP1285" t="n">
        <v>1.05</v>
      </c>
      <c r="AQ1285" t="n">
        <v>15.04</v>
      </c>
      <c r="AR1285" t="n">
        <v>0.53</v>
      </c>
      <c r="AS1285" t="n">
        <v>8.37</v>
      </c>
      <c r="AT1285" t="n">
        <v>1.6</v>
      </c>
    </row>
    <row r="1286">
      <c r="A1286" t="n">
        <v>1567</v>
      </c>
      <c r="B1286" t="s">
        <v>72</v>
      </c>
      <c r="C1286" t="s">
        <v>47</v>
      </c>
      <c r="D1286" t="s">
        <v>47</v>
      </c>
      <c r="E1286" t="s">
        <v>48</v>
      </c>
      <c r="F1286" t="s">
        <v>49</v>
      </c>
      <c r="G1286" t="s">
        <v>49</v>
      </c>
      <c r="H1286" t="s">
        <v>73</v>
      </c>
      <c r="I1286" t="s">
        <v>48</v>
      </c>
      <c r="J1286" t="s">
        <v>51</v>
      </c>
      <c r="K1286" t="s">
        <v>47</v>
      </c>
      <c r="L1286" t="s">
        <v>52</v>
      </c>
      <c r="M1286" t="s">
        <v>49</v>
      </c>
      <c r="N1286" t="s">
        <v>74</v>
      </c>
      <c r="O1286"/>
      <c r="P1286" t="s">
        <v>576</v>
      </c>
      <c r="Q1286" t="s">
        <v>47</v>
      </c>
      <c r="R1286" t="s">
        <v>155</v>
      </c>
      <c r="S1286" t="s">
        <v>48</v>
      </c>
      <c r="T1286" t="s">
        <v>49</v>
      </c>
      <c r="U1286" t="s">
        <v>48</v>
      </c>
      <c r="V1286"/>
      <c r="W1286" t="s">
        <v>47</v>
      </c>
      <c r="X1286" t="s">
        <v>47</v>
      </c>
      <c r="Y1286"/>
      <c r="Z1286" t="s">
        <v>49</v>
      </c>
      <c r="AA1286" t="s">
        <v>49</v>
      </c>
      <c r="AB1286" t="s">
        <v>56</v>
      </c>
      <c r="AC1286" t="s">
        <v>47</v>
      </c>
      <c r="AD1286" t="s">
        <v>54</v>
      </c>
      <c r="AE1286" t="s">
        <v>58</v>
      </c>
      <c r="AF1286"/>
      <c r="AG1286" t="s">
        <v>224</v>
      </c>
      <c r="AH1286" t="s">
        <v>47</v>
      </c>
      <c r="AI1286" t="s">
        <v>47</v>
      </c>
      <c r="AJ1286" t="s">
        <v>577</v>
      </c>
      <c r="AK1286" t="s">
        <v>49</v>
      </c>
      <c r="AL1286" t="s">
        <v>49</v>
      </c>
      <c r="AM1286" t="s">
        <v>62</v>
      </c>
      <c r="AN1286" t="s">
        <v>63</v>
      </c>
      <c r="AO1286" t="n">
        <v>0.1</v>
      </c>
      <c r="AP1286" t="n">
        <v>1.07</v>
      </c>
      <c r="AQ1286" t="n">
        <v>17.25</v>
      </c>
      <c r="AR1286" t="n">
        <v>0.61</v>
      </c>
      <c r="AS1286" t="n">
        <v>11.3</v>
      </c>
      <c r="AT1286" t="n">
        <v>1.6</v>
      </c>
    </row>
    <row r="1287">
      <c r="A1287" t="n">
        <v>1568</v>
      </c>
      <c r="B1287" t="s">
        <v>72</v>
      </c>
      <c r="C1287" t="s">
        <v>47</v>
      </c>
      <c r="D1287" t="s">
        <v>47</v>
      </c>
      <c r="E1287" t="s">
        <v>48</v>
      </c>
      <c r="F1287" t="s">
        <v>49</v>
      </c>
      <c r="G1287" t="s">
        <v>49</v>
      </c>
      <c r="H1287" t="s">
        <v>73</v>
      </c>
      <c r="I1287" t="s">
        <v>48</v>
      </c>
      <c r="J1287" t="s">
        <v>51</v>
      </c>
      <c r="K1287" t="s">
        <v>47</v>
      </c>
      <c r="L1287" t="s">
        <v>52</v>
      </c>
      <c r="M1287" t="s">
        <v>49</v>
      </c>
      <c r="N1287" t="s">
        <v>74</v>
      </c>
      <c r="O1287"/>
      <c r="P1287" t="s">
        <v>576</v>
      </c>
      <c r="Q1287" t="s">
        <v>47</v>
      </c>
      <c r="R1287" t="s">
        <v>155</v>
      </c>
      <c r="S1287" t="s">
        <v>48</v>
      </c>
      <c r="T1287" t="s">
        <v>49</v>
      </c>
      <c r="U1287" t="s">
        <v>48</v>
      </c>
      <c r="V1287"/>
      <c r="W1287" t="s">
        <v>47</v>
      </c>
      <c r="X1287" t="s">
        <v>47</v>
      </c>
      <c r="Y1287"/>
      <c r="Z1287" t="s">
        <v>49</v>
      </c>
      <c r="AA1287" t="s">
        <v>49</v>
      </c>
      <c r="AB1287" t="s">
        <v>56</v>
      </c>
      <c r="AC1287" t="s">
        <v>47</v>
      </c>
      <c r="AD1287" t="s">
        <v>54</v>
      </c>
      <c r="AE1287" t="s">
        <v>58</v>
      </c>
      <c r="AF1287"/>
      <c r="AG1287" t="s">
        <v>224</v>
      </c>
      <c r="AH1287" t="s">
        <v>47</v>
      </c>
      <c r="AI1287" t="s">
        <v>47</v>
      </c>
      <c r="AJ1287" t="s">
        <v>577</v>
      </c>
      <c r="AK1287" t="s">
        <v>49</v>
      </c>
      <c r="AL1287" t="s">
        <v>49</v>
      </c>
      <c r="AM1287" t="s">
        <v>62</v>
      </c>
      <c r="AN1287" t="s">
        <v>63</v>
      </c>
      <c r="AO1287" t="n">
        <v>0.1</v>
      </c>
      <c r="AP1287" t="n">
        <v>1.12</v>
      </c>
      <c r="AQ1287" t="n">
        <v>18.53</v>
      </c>
      <c r="AR1287" t="n">
        <v>0.68</v>
      </c>
      <c r="AS1287" t="n">
        <v>14.04</v>
      </c>
      <c r="AT1287" t="n">
        <v>1.6</v>
      </c>
    </row>
    <row r="1288">
      <c r="A1288" t="n">
        <v>1569</v>
      </c>
      <c r="B1288" t="s">
        <v>72</v>
      </c>
      <c r="C1288" t="s">
        <v>47</v>
      </c>
      <c r="D1288" t="s">
        <v>47</v>
      </c>
      <c r="E1288" t="s">
        <v>48</v>
      </c>
      <c r="F1288" t="s">
        <v>49</v>
      </c>
      <c r="G1288" t="s">
        <v>49</v>
      </c>
      <c r="H1288" t="s">
        <v>73</v>
      </c>
      <c r="I1288" t="s">
        <v>48</v>
      </c>
      <c r="J1288" t="s">
        <v>51</v>
      </c>
      <c r="K1288" t="s">
        <v>47</v>
      </c>
      <c r="L1288" t="s">
        <v>52</v>
      </c>
      <c r="M1288" t="s">
        <v>49</v>
      </c>
      <c r="N1288" t="s">
        <v>74</v>
      </c>
      <c r="O1288"/>
      <c r="P1288" t="s">
        <v>576</v>
      </c>
      <c r="Q1288" t="s">
        <v>47</v>
      </c>
      <c r="R1288" t="s">
        <v>155</v>
      </c>
      <c r="S1288" t="s">
        <v>48</v>
      </c>
      <c r="T1288" t="s">
        <v>49</v>
      </c>
      <c r="U1288" t="s">
        <v>48</v>
      </c>
      <c r="V1288"/>
      <c r="W1288" t="s">
        <v>47</v>
      </c>
      <c r="X1288" t="s">
        <v>47</v>
      </c>
      <c r="Y1288"/>
      <c r="Z1288" t="s">
        <v>49</v>
      </c>
      <c r="AA1288" t="s">
        <v>49</v>
      </c>
      <c r="AB1288" t="s">
        <v>56</v>
      </c>
      <c r="AC1288" t="s">
        <v>47</v>
      </c>
      <c r="AD1288" t="s">
        <v>54</v>
      </c>
      <c r="AE1288" t="s">
        <v>58</v>
      </c>
      <c r="AF1288"/>
      <c r="AG1288" t="s">
        <v>224</v>
      </c>
      <c r="AH1288" t="s">
        <v>47</v>
      </c>
      <c r="AI1288" t="s">
        <v>47</v>
      </c>
      <c r="AJ1288" t="s">
        <v>577</v>
      </c>
      <c r="AK1288" t="s">
        <v>49</v>
      </c>
      <c r="AL1288" t="s">
        <v>49</v>
      </c>
      <c r="AM1288" t="s">
        <v>62</v>
      </c>
      <c r="AN1288" t="s">
        <v>63</v>
      </c>
      <c r="AO1288" t="n">
        <v>0.1</v>
      </c>
      <c r="AP1288" t="n">
        <v>1.16</v>
      </c>
      <c r="AQ1288" t="n">
        <v>17.88</v>
      </c>
      <c r="AR1288" t="n">
        <v>0.67</v>
      </c>
      <c r="AS1288" t="n">
        <v>13.94</v>
      </c>
      <c r="AT1288" t="n">
        <v>1.6</v>
      </c>
    </row>
    <row r="1289">
      <c r="A1289" t="n">
        <v>1575</v>
      </c>
      <c r="B1289" t="s">
        <v>72</v>
      </c>
      <c r="C1289" t="s">
        <v>47</v>
      </c>
      <c r="D1289" t="s">
        <v>47</v>
      </c>
      <c r="E1289" t="s">
        <v>48</v>
      </c>
      <c r="F1289" t="s">
        <v>49</v>
      </c>
      <c r="G1289" t="s">
        <v>49</v>
      </c>
      <c r="H1289" t="s">
        <v>73</v>
      </c>
      <c r="I1289" t="s">
        <v>48</v>
      </c>
      <c r="J1289" t="s">
        <v>51</v>
      </c>
      <c r="K1289" t="s">
        <v>47</v>
      </c>
      <c r="L1289" t="s">
        <v>52</v>
      </c>
      <c r="M1289" t="s">
        <v>49</v>
      </c>
      <c r="N1289"/>
      <c r="O1289"/>
      <c r="P1289" t="s">
        <v>154</v>
      </c>
      <c r="Q1289" t="s">
        <v>47</v>
      </c>
      <c r="R1289" t="s">
        <v>155</v>
      </c>
      <c r="S1289" t="s">
        <v>48</v>
      </c>
      <c r="T1289" t="s">
        <v>49</v>
      </c>
      <c r="U1289" t="s">
        <v>48</v>
      </c>
      <c r="V1289" t="s">
        <v>84</v>
      </c>
      <c r="W1289" t="s">
        <v>47</v>
      </c>
      <c r="X1289" t="s">
        <v>84</v>
      </c>
      <c r="Y1289" t="s">
        <v>78</v>
      </c>
      <c r="Z1289" t="s">
        <v>49</v>
      </c>
      <c r="AA1289" t="s">
        <v>114</v>
      </c>
      <c r="AB1289" t="s">
        <v>56</v>
      </c>
      <c r="AC1289" t="s">
        <v>47</v>
      </c>
      <c r="AD1289" t="s">
        <v>79</v>
      </c>
      <c r="AE1289" t="s">
        <v>58</v>
      </c>
      <c r="AF1289"/>
      <c r="AG1289" t="s">
        <v>59</v>
      </c>
      <c r="AH1289" t="s">
        <v>60</v>
      </c>
      <c r="AI1289" t="s">
        <v>47</v>
      </c>
      <c r="AJ1289"/>
      <c r="AK1289"/>
      <c r="AL1289" t="s">
        <v>49</v>
      </c>
      <c r="AM1289" t="s">
        <v>62</v>
      </c>
      <c r="AN1289" t="s">
        <v>63</v>
      </c>
      <c r="AO1289" t="n">
        <v>0.04</v>
      </c>
      <c r="AP1289" t="n">
        <v>0.82</v>
      </c>
      <c r="AQ1289" t="n">
        <v>10.7</v>
      </c>
      <c r="AR1289" t="n">
        <v>0.6</v>
      </c>
      <c r="AS1289" t="n">
        <v>5.23</v>
      </c>
      <c r="AT1289" t="n">
        <v>1.6</v>
      </c>
    </row>
    <row r="1290">
      <c r="A1290" t="n">
        <v>1576</v>
      </c>
      <c r="B1290" t="s">
        <v>72</v>
      </c>
      <c r="C1290" t="s">
        <v>47</v>
      </c>
      <c r="D1290" t="s">
        <v>47</v>
      </c>
      <c r="E1290" t="s">
        <v>48</v>
      </c>
      <c r="F1290" t="s">
        <v>49</v>
      </c>
      <c r="G1290" t="s">
        <v>49</v>
      </c>
      <c r="H1290" t="s">
        <v>73</v>
      </c>
      <c r="I1290" t="s">
        <v>48</v>
      </c>
      <c r="J1290" t="s">
        <v>51</v>
      </c>
      <c r="K1290" t="s">
        <v>47</v>
      </c>
      <c r="L1290" t="s">
        <v>52</v>
      </c>
      <c r="M1290" t="s">
        <v>49</v>
      </c>
      <c r="N1290"/>
      <c r="O1290"/>
      <c r="P1290" t="s">
        <v>154</v>
      </c>
      <c r="Q1290" t="s">
        <v>47</v>
      </c>
      <c r="R1290" t="s">
        <v>155</v>
      </c>
      <c r="S1290" t="s">
        <v>48</v>
      </c>
      <c r="T1290" t="s">
        <v>49</v>
      </c>
      <c r="U1290" t="s">
        <v>48</v>
      </c>
      <c r="V1290" t="s">
        <v>84</v>
      </c>
      <c r="W1290" t="s">
        <v>47</v>
      </c>
      <c r="X1290" t="s">
        <v>84</v>
      </c>
      <c r="Y1290" t="s">
        <v>78</v>
      </c>
      <c r="Z1290" t="s">
        <v>49</v>
      </c>
      <c r="AA1290" t="s">
        <v>114</v>
      </c>
      <c r="AB1290" t="s">
        <v>56</v>
      </c>
      <c r="AC1290" t="s">
        <v>47</v>
      </c>
      <c r="AD1290" t="s">
        <v>79</v>
      </c>
      <c r="AE1290" t="s">
        <v>58</v>
      </c>
      <c r="AF1290"/>
      <c r="AG1290" t="s">
        <v>59</v>
      </c>
      <c r="AH1290" t="s">
        <v>60</v>
      </c>
      <c r="AI1290" t="s">
        <v>47</v>
      </c>
      <c r="AJ1290"/>
      <c r="AK1290"/>
      <c r="AL1290" t="s">
        <v>49</v>
      </c>
      <c r="AM1290" t="s">
        <v>62</v>
      </c>
      <c r="AN1290" t="s">
        <v>63</v>
      </c>
      <c r="AO1290" t="n">
        <v>0.04</v>
      </c>
      <c r="AP1290" t="n">
        <v>0.96</v>
      </c>
      <c r="AQ1290" t="n">
        <v>17.2</v>
      </c>
      <c r="AR1290" t="n">
        <v>0.62</v>
      </c>
      <c r="AS1290" t="n">
        <v>10.2</v>
      </c>
      <c r="AT1290" t="n">
        <v>1.6</v>
      </c>
    </row>
    <row r="1291">
      <c r="A1291" t="n">
        <v>1577</v>
      </c>
      <c r="B1291" t="s">
        <v>72</v>
      </c>
      <c r="C1291" t="s">
        <v>47</v>
      </c>
      <c r="D1291" t="s">
        <v>47</v>
      </c>
      <c r="E1291" t="s">
        <v>48</v>
      </c>
      <c r="F1291" t="s">
        <v>49</v>
      </c>
      <c r="G1291" t="s">
        <v>49</v>
      </c>
      <c r="H1291" t="s">
        <v>73</v>
      </c>
      <c r="I1291" t="s">
        <v>48</v>
      </c>
      <c r="J1291" t="s">
        <v>51</v>
      </c>
      <c r="K1291" t="s">
        <v>47</v>
      </c>
      <c r="L1291" t="s">
        <v>52</v>
      </c>
      <c r="M1291" t="s">
        <v>49</v>
      </c>
      <c r="N1291"/>
      <c r="O1291"/>
      <c r="P1291" t="s">
        <v>154</v>
      </c>
      <c r="Q1291" t="s">
        <v>47</v>
      </c>
      <c r="R1291" t="s">
        <v>155</v>
      </c>
      <c r="S1291" t="s">
        <v>48</v>
      </c>
      <c r="T1291" t="s">
        <v>49</v>
      </c>
      <c r="U1291" t="s">
        <v>48</v>
      </c>
      <c r="V1291" t="s">
        <v>84</v>
      </c>
      <c r="W1291" t="s">
        <v>47</v>
      </c>
      <c r="X1291" t="s">
        <v>84</v>
      </c>
      <c r="Y1291" t="s">
        <v>78</v>
      </c>
      <c r="Z1291" t="s">
        <v>49</v>
      </c>
      <c r="AA1291" t="s">
        <v>114</v>
      </c>
      <c r="AB1291" t="s">
        <v>56</v>
      </c>
      <c r="AC1291" t="s">
        <v>47</v>
      </c>
      <c r="AD1291" t="s">
        <v>79</v>
      </c>
      <c r="AE1291" t="s">
        <v>58</v>
      </c>
      <c r="AF1291"/>
      <c r="AG1291" t="s">
        <v>59</v>
      </c>
      <c r="AH1291" t="s">
        <v>60</v>
      </c>
      <c r="AI1291" t="s">
        <v>47</v>
      </c>
      <c r="AJ1291"/>
      <c r="AK1291"/>
      <c r="AL1291" t="s">
        <v>49</v>
      </c>
      <c r="AM1291" t="s">
        <v>62</v>
      </c>
      <c r="AN1291" t="s">
        <v>63</v>
      </c>
      <c r="AO1291" t="n">
        <v>0.04</v>
      </c>
      <c r="AP1291" t="n">
        <v>0.92</v>
      </c>
      <c r="AQ1291" t="n">
        <v>18.9</v>
      </c>
      <c r="AR1291" t="n">
        <v>0.63</v>
      </c>
      <c r="AS1291" t="n">
        <v>11</v>
      </c>
      <c r="AT1291" t="n">
        <v>1.6</v>
      </c>
    </row>
    <row r="1292">
      <c r="A1292" t="n">
        <v>1578</v>
      </c>
      <c r="B1292" t="s">
        <v>72</v>
      </c>
      <c r="C1292" t="s">
        <v>47</v>
      </c>
      <c r="D1292" t="s">
        <v>47</v>
      </c>
      <c r="E1292" t="s">
        <v>48</v>
      </c>
      <c r="F1292" t="s">
        <v>49</v>
      </c>
      <c r="G1292" t="s">
        <v>49</v>
      </c>
      <c r="H1292" t="s">
        <v>73</v>
      </c>
      <c r="I1292" t="s">
        <v>48</v>
      </c>
      <c r="J1292" t="s">
        <v>51</v>
      </c>
      <c r="K1292" t="s">
        <v>47</v>
      </c>
      <c r="L1292" t="s">
        <v>52</v>
      </c>
      <c r="M1292" t="s">
        <v>49</v>
      </c>
      <c r="N1292"/>
      <c r="O1292"/>
      <c r="P1292" t="s">
        <v>154</v>
      </c>
      <c r="Q1292" t="s">
        <v>47</v>
      </c>
      <c r="R1292" t="s">
        <v>155</v>
      </c>
      <c r="S1292" t="s">
        <v>48</v>
      </c>
      <c r="T1292" t="s">
        <v>49</v>
      </c>
      <c r="U1292" t="s">
        <v>48</v>
      </c>
      <c r="V1292" t="s">
        <v>84</v>
      </c>
      <c r="W1292" t="s">
        <v>47</v>
      </c>
      <c r="X1292" t="s">
        <v>84</v>
      </c>
      <c r="Y1292" t="s">
        <v>78</v>
      </c>
      <c r="Z1292" t="s">
        <v>49</v>
      </c>
      <c r="AA1292" t="s">
        <v>114</v>
      </c>
      <c r="AB1292" t="s">
        <v>56</v>
      </c>
      <c r="AC1292" t="s">
        <v>47</v>
      </c>
      <c r="AD1292" t="s">
        <v>79</v>
      </c>
      <c r="AE1292" t="s">
        <v>58</v>
      </c>
      <c r="AF1292"/>
      <c r="AG1292" t="s">
        <v>59</v>
      </c>
      <c r="AH1292" t="s">
        <v>60</v>
      </c>
      <c r="AI1292" t="s">
        <v>47</v>
      </c>
      <c r="AJ1292"/>
      <c r="AK1292"/>
      <c r="AL1292" t="s">
        <v>49</v>
      </c>
      <c r="AM1292" t="s">
        <v>62</v>
      </c>
      <c r="AN1292" t="s">
        <v>63</v>
      </c>
      <c r="AO1292" t="n">
        <v>0.04</v>
      </c>
      <c r="AP1292" t="n">
        <v>0.9</v>
      </c>
      <c r="AQ1292" t="n">
        <v>18.9</v>
      </c>
      <c r="AR1292" t="n">
        <v>0.61</v>
      </c>
      <c r="AS1292" t="n">
        <v>10.3</v>
      </c>
      <c r="AT1292" t="n">
        <v>1.6</v>
      </c>
    </row>
    <row r="1293">
      <c r="A1293" t="n">
        <v>1579</v>
      </c>
      <c r="B1293" t="s">
        <v>72</v>
      </c>
      <c r="C1293" t="s">
        <v>47</v>
      </c>
      <c r="D1293" t="s">
        <v>47</v>
      </c>
      <c r="E1293" t="s">
        <v>48</v>
      </c>
      <c r="F1293" t="s">
        <v>49</v>
      </c>
      <c r="G1293" t="s">
        <v>49</v>
      </c>
      <c r="H1293" t="s">
        <v>73</v>
      </c>
      <c r="I1293" t="s">
        <v>48</v>
      </c>
      <c r="J1293" t="s">
        <v>51</v>
      </c>
      <c r="K1293" t="s">
        <v>47</v>
      </c>
      <c r="L1293" t="s">
        <v>52</v>
      </c>
      <c r="M1293" t="s">
        <v>49</v>
      </c>
      <c r="N1293"/>
      <c r="O1293"/>
      <c r="P1293" t="s">
        <v>76</v>
      </c>
      <c r="Q1293" t="s">
        <v>47</v>
      </c>
      <c r="R1293" t="s">
        <v>47</v>
      </c>
      <c r="S1293" t="s">
        <v>48</v>
      </c>
      <c r="T1293" t="s">
        <v>49</v>
      </c>
      <c r="U1293" t="s">
        <v>49</v>
      </c>
      <c r="V1293" t="s">
        <v>54</v>
      </c>
      <c r="W1293" t="s">
        <v>47</v>
      </c>
      <c r="X1293" t="s">
        <v>47</v>
      </c>
      <c r="Y1293" t="s">
        <v>55</v>
      </c>
      <c r="Z1293" t="s">
        <v>49</v>
      </c>
      <c r="AA1293" t="s">
        <v>49</v>
      </c>
      <c r="AB1293" t="s">
        <v>89</v>
      </c>
      <c r="AC1293" t="s">
        <v>47</v>
      </c>
      <c r="AD1293" t="s">
        <v>79</v>
      </c>
      <c r="AE1293" t="s">
        <v>171</v>
      </c>
      <c r="AF1293"/>
      <c r="AG1293" t="s">
        <v>138</v>
      </c>
      <c r="AH1293" t="s">
        <v>93</v>
      </c>
      <c r="AI1293" t="s">
        <v>47</v>
      </c>
      <c r="AJ1293"/>
      <c r="AK1293" t="s">
        <v>71</v>
      </c>
      <c r="AL1293" t="s">
        <v>49</v>
      </c>
      <c r="AM1293" t="s">
        <v>62</v>
      </c>
      <c r="AN1293" t="s">
        <v>94</v>
      </c>
      <c r="AO1293" t="n">
        <v>0.0464</v>
      </c>
      <c r="AP1293" t="n">
        <v>0.88</v>
      </c>
      <c r="AQ1293" t="n">
        <v>12.51</v>
      </c>
      <c r="AR1293" t="n">
        <v>0.46</v>
      </c>
      <c r="AS1293" t="n">
        <v>5.12</v>
      </c>
      <c r="AT1293" t="n">
        <v>1.6</v>
      </c>
    </row>
    <row r="1294">
      <c r="A1294" t="n">
        <v>1580</v>
      </c>
      <c r="B1294" t="s">
        <v>72</v>
      </c>
      <c r="C1294" t="s">
        <v>47</v>
      </c>
      <c r="D1294" t="s">
        <v>47</v>
      </c>
      <c r="E1294" t="s">
        <v>48</v>
      </c>
      <c r="F1294" t="s">
        <v>49</v>
      </c>
      <c r="G1294" t="s">
        <v>49</v>
      </c>
      <c r="H1294" t="s">
        <v>73</v>
      </c>
      <c r="I1294" t="s">
        <v>48</v>
      </c>
      <c r="J1294" t="s">
        <v>51</v>
      </c>
      <c r="K1294" t="s">
        <v>47</v>
      </c>
      <c r="L1294" t="s">
        <v>52</v>
      </c>
      <c r="M1294" t="s">
        <v>49</v>
      </c>
      <c r="N1294"/>
      <c r="O1294"/>
      <c r="P1294" t="s">
        <v>227</v>
      </c>
      <c r="Q1294" t="s">
        <v>47</v>
      </c>
      <c r="R1294" t="s">
        <v>47</v>
      </c>
      <c r="S1294" t="s">
        <v>48</v>
      </c>
      <c r="T1294" t="s">
        <v>49</v>
      </c>
      <c r="U1294" t="s">
        <v>49</v>
      </c>
      <c r="V1294" t="s">
        <v>54</v>
      </c>
      <c r="W1294" t="s">
        <v>47</v>
      </c>
      <c r="X1294" t="s">
        <v>47</v>
      </c>
      <c r="Y1294" t="s">
        <v>55</v>
      </c>
      <c r="Z1294" t="s">
        <v>49</v>
      </c>
      <c r="AA1294" t="s">
        <v>49</v>
      </c>
      <c r="AB1294" t="s">
        <v>89</v>
      </c>
      <c r="AC1294" t="s">
        <v>47</v>
      </c>
      <c r="AD1294" t="s">
        <v>79</v>
      </c>
      <c r="AE1294" t="s">
        <v>171</v>
      </c>
      <c r="AF1294"/>
      <c r="AG1294" t="s">
        <v>138</v>
      </c>
      <c r="AH1294" t="s">
        <v>93</v>
      </c>
      <c r="AI1294" t="s">
        <v>47</v>
      </c>
      <c r="AJ1294"/>
      <c r="AK1294" t="s">
        <v>71</v>
      </c>
      <c r="AL1294" t="s">
        <v>49</v>
      </c>
      <c r="AM1294" t="s">
        <v>62</v>
      </c>
      <c r="AN1294" t="s">
        <v>94</v>
      </c>
      <c r="AO1294" t="n">
        <v>0.0464</v>
      </c>
      <c r="AP1294" t="n">
        <v>0.92</v>
      </c>
      <c r="AQ1294" t="n">
        <v>10.02</v>
      </c>
      <c r="AR1294" t="n">
        <v>0.39</v>
      </c>
      <c r="AS1294" t="n">
        <v>3.6</v>
      </c>
      <c r="AT1294" t="n">
        <v>1.6</v>
      </c>
    </row>
    <row r="1295">
      <c r="A1295" t="n">
        <v>1581</v>
      </c>
      <c r="B1295" t="s">
        <v>72</v>
      </c>
      <c r="C1295" t="s">
        <v>47</v>
      </c>
      <c r="D1295" t="s">
        <v>47</v>
      </c>
      <c r="E1295" t="s">
        <v>48</v>
      </c>
      <c r="F1295" t="s">
        <v>49</v>
      </c>
      <c r="G1295" t="s">
        <v>49</v>
      </c>
      <c r="H1295" t="s">
        <v>73</v>
      </c>
      <c r="I1295" t="s">
        <v>48</v>
      </c>
      <c r="J1295" t="s">
        <v>51</v>
      </c>
      <c r="K1295" t="s">
        <v>47</v>
      </c>
      <c r="L1295" t="s">
        <v>52</v>
      </c>
      <c r="M1295" t="s">
        <v>49</v>
      </c>
      <c r="N1295"/>
      <c r="O1295"/>
      <c r="P1295" t="s">
        <v>53</v>
      </c>
      <c r="Q1295" t="s">
        <v>83</v>
      </c>
      <c r="R1295" t="s">
        <v>47</v>
      </c>
      <c r="S1295" t="s">
        <v>48</v>
      </c>
      <c r="T1295" t="s">
        <v>578</v>
      </c>
      <c r="U1295" t="s">
        <v>49</v>
      </c>
      <c r="V1295" t="s">
        <v>54</v>
      </c>
      <c r="W1295" t="s">
        <v>47</v>
      </c>
      <c r="X1295" t="s">
        <v>47</v>
      </c>
      <c r="Y1295" t="s">
        <v>55</v>
      </c>
      <c r="Z1295" t="s">
        <v>49</v>
      </c>
      <c r="AA1295" t="s">
        <v>49</v>
      </c>
      <c r="AB1295" t="s">
        <v>89</v>
      </c>
      <c r="AC1295" t="s">
        <v>47</v>
      </c>
      <c r="AD1295" t="s">
        <v>79</v>
      </c>
      <c r="AE1295" t="s">
        <v>171</v>
      </c>
      <c r="AF1295"/>
      <c r="AG1295" t="s">
        <v>138</v>
      </c>
      <c r="AH1295" t="s">
        <v>93</v>
      </c>
      <c r="AI1295" t="s">
        <v>47</v>
      </c>
      <c r="AJ1295"/>
      <c r="AK1295" t="s">
        <v>71</v>
      </c>
      <c r="AL1295" t="s">
        <v>49</v>
      </c>
      <c r="AM1295" t="s">
        <v>62</v>
      </c>
      <c r="AN1295" t="s">
        <v>94</v>
      </c>
      <c r="AO1295" t="n">
        <v>0.0464</v>
      </c>
      <c r="AP1295" t="n">
        <v>1.05</v>
      </c>
      <c r="AQ1295" t="n">
        <v>13.75</v>
      </c>
      <c r="AR1295" t="n">
        <v>0.66</v>
      </c>
      <c r="AS1295" t="n">
        <v>9.49</v>
      </c>
      <c r="AT1295" t="n">
        <v>1.6</v>
      </c>
    </row>
    <row r="1296">
      <c r="A1296" t="n">
        <v>1582</v>
      </c>
      <c r="B1296" t="s">
        <v>72</v>
      </c>
      <c r="C1296" t="s">
        <v>47</v>
      </c>
      <c r="D1296" t="s">
        <v>47</v>
      </c>
      <c r="E1296" t="s">
        <v>48</v>
      </c>
      <c r="F1296" t="s">
        <v>49</v>
      </c>
      <c r="G1296" t="s">
        <v>49</v>
      </c>
      <c r="H1296" t="s">
        <v>73</v>
      </c>
      <c r="I1296" t="s">
        <v>48</v>
      </c>
      <c r="J1296" t="s">
        <v>51</v>
      </c>
      <c r="K1296" t="s">
        <v>47</v>
      </c>
      <c r="L1296" t="s">
        <v>52</v>
      </c>
      <c r="M1296" t="s">
        <v>49</v>
      </c>
      <c r="N1296"/>
      <c r="O1296"/>
      <c r="P1296" t="s">
        <v>579</v>
      </c>
      <c r="Q1296" t="s">
        <v>47</v>
      </c>
      <c r="R1296" t="s">
        <v>47</v>
      </c>
      <c r="S1296" t="s">
        <v>48</v>
      </c>
      <c r="T1296" t="s">
        <v>49</v>
      </c>
      <c r="U1296" t="s">
        <v>49</v>
      </c>
      <c r="V1296" t="s">
        <v>54</v>
      </c>
      <c r="W1296" t="s">
        <v>47</v>
      </c>
      <c r="X1296" t="s">
        <v>47</v>
      </c>
      <c r="Y1296" t="s">
        <v>55</v>
      </c>
      <c r="Z1296" t="s">
        <v>49</v>
      </c>
      <c r="AA1296" t="s">
        <v>49</v>
      </c>
      <c r="AB1296" t="s">
        <v>89</v>
      </c>
      <c r="AC1296" t="s">
        <v>47</v>
      </c>
      <c r="AD1296" t="s">
        <v>79</v>
      </c>
      <c r="AE1296" t="s">
        <v>171</v>
      </c>
      <c r="AF1296"/>
      <c r="AG1296" t="s">
        <v>138</v>
      </c>
      <c r="AH1296" t="s">
        <v>93</v>
      </c>
      <c r="AI1296" t="s">
        <v>47</v>
      </c>
      <c r="AJ1296"/>
      <c r="AK1296" t="s">
        <v>71</v>
      </c>
      <c r="AL1296" t="s">
        <v>49</v>
      </c>
      <c r="AM1296" t="s">
        <v>62</v>
      </c>
      <c r="AN1296" t="s">
        <v>94</v>
      </c>
      <c r="AO1296" t="n">
        <v>0.0464</v>
      </c>
      <c r="AP1296" t="n">
        <v>1.03</v>
      </c>
      <c r="AQ1296" t="n">
        <v>14.04</v>
      </c>
      <c r="AR1296" t="n">
        <v>0.72</v>
      </c>
      <c r="AS1296" t="n">
        <v>10.49</v>
      </c>
      <c r="AT1296" t="n">
        <v>1.6</v>
      </c>
    </row>
    <row r="1297">
      <c r="A1297" t="n">
        <v>1583</v>
      </c>
      <c r="B1297" t="s">
        <v>72</v>
      </c>
      <c r="C1297" t="s">
        <v>47</v>
      </c>
      <c r="D1297" t="s">
        <v>47</v>
      </c>
      <c r="E1297" t="s">
        <v>48</v>
      </c>
      <c r="F1297" t="s">
        <v>49</v>
      </c>
      <c r="G1297" t="s">
        <v>49</v>
      </c>
      <c r="H1297" t="s">
        <v>73</v>
      </c>
      <c r="I1297" t="s">
        <v>48</v>
      </c>
      <c r="J1297" t="s">
        <v>51</v>
      </c>
      <c r="K1297" t="s">
        <v>47</v>
      </c>
      <c r="L1297" t="s">
        <v>52</v>
      </c>
      <c r="M1297" t="s">
        <v>49</v>
      </c>
      <c r="N1297"/>
      <c r="O1297"/>
      <c r="P1297" t="s">
        <v>53</v>
      </c>
      <c r="Q1297" t="s">
        <v>411</v>
      </c>
      <c r="R1297" t="s">
        <v>47</v>
      </c>
      <c r="S1297" t="s">
        <v>48</v>
      </c>
      <c r="T1297" t="s">
        <v>578</v>
      </c>
      <c r="U1297" t="s">
        <v>49</v>
      </c>
      <c r="V1297" t="s">
        <v>54</v>
      </c>
      <c r="W1297" t="s">
        <v>47</v>
      </c>
      <c r="X1297" t="s">
        <v>47</v>
      </c>
      <c r="Y1297" t="s">
        <v>55</v>
      </c>
      <c r="Z1297" t="s">
        <v>49</v>
      </c>
      <c r="AA1297" t="s">
        <v>49</v>
      </c>
      <c r="AB1297" t="s">
        <v>89</v>
      </c>
      <c r="AC1297" t="s">
        <v>47</v>
      </c>
      <c r="AD1297" t="s">
        <v>79</v>
      </c>
      <c r="AE1297" t="s">
        <v>171</v>
      </c>
      <c r="AF1297"/>
      <c r="AG1297" t="s">
        <v>138</v>
      </c>
      <c r="AH1297" t="s">
        <v>93</v>
      </c>
      <c r="AI1297" t="s">
        <v>47</v>
      </c>
      <c r="AJ1297"/>
      <c r="AK1297" t="s">
        <v>71</v>
      </c>
      <c r="AL1297" t="s">
        <v>49</v>
      </c>
      <c r="AM1297" t="s">
        <v>62</v>
      </c>
      <c r="AN1297" t="s">
        <v>94</v>
      </c>
      <c r="AO1297" t="n">
        <v>0.0464</v>
      </c>
      <c r="AP1297" t="n">
        <v>1.04</v>
      </c>
      <c r="AQ1297" t="n">
        <v>14.4</v>
      </c>
      <c r="AR1297" t="n">
        <v>0.74</v>
      </c>
      <c r="AS1297" t="n">
        <v>11.05</v>
      </c>
      <c r="AT1297" t="n">
        <v>1.6</v>
      </c>
    </row>
    <row r="1298">
      <c r="A1298" t="n">
        <v>1584</v>
      </c>
      <c r="B1298" t="s">
        <v>72</v>
      </c>
      <c r="C1298" t="s">
        <v>47</v>
      </c>
      <c r="D1298" t="s">
        <v>47</v>
      </c>
      <c r="E1298" t="s">
        <v>48</v>
      </c>
      <c r="F1298" t="s">
        <v>49</v>
      </c>
      <c r="G1298" t="s">
        <v>49</v>
      </c>
      <c r="H1298" t="s">
        <v>73</v>
      </c>
      <c r="I1298" t="s">
        <v>48</v>
      </c>
      <c r="J1298" t="s">
        <v>51</v>
      </c>
      <c r="K1298" t="s">
        <v>47</v>
      </c>
      <c r="L1298" t="s">
        <v>52</v>
      </c>
      <c r="M1298" t="s">
        <v>49</v>
      </c>
      <c r="N1298"/>
      <c r="O1298"/>
      <c r="P1298" t="s">
        <v>53</v>
      </c>
      <c r="Q1298" t="s">
        <v>47</v>
      </c>
      <c r="R1298" t="s">
        <v>47</v>
      </c>
      <c r="S1298" t="s">
        <v>48</v>
      </c>
      <c r="T1298" t="s">
        <v>49</v>
      </c>
      <c r="U1298" t="s">
        <v>49</v>
      </c>
      <c r="V1298" t="s">
        <v>54</v>
      </c>
      <c r="W1298" t="s">
        <v>47</v>
      </c>
      <c r="X1298" t="s">
        <v>47</v>
      </c>
      <c r="Y1298" t="s">
        <v>55</v>
      </c>
      <c r="Z1298" t="s">
        <v>49</v>
      </c>
      <c r="AA1298" t="s">
        <v>49</v>
      </c>
      <c r="AB1298" t="s">
        <v>89</v>
      </c>
      <c r="AC1298" t="s">
        <v>47</v>
      </c>
      <c r="AD1298" t="s">
        <v>79</v>
      </c>
      <c r="AE1298" t="s">
        <v>171</v>
      </c>
      <c r="AF1298"/>
      <c r="AG1298" t="s">
        <v>138</v>
      </c>
      <c r="AH1298" t="s">
        <v>93</v>
      </c>
      <c r="AI1298" t="s">
        <v>47</v>
      </c>
      <c r="AJ1298"/>
      <c r="AK1298" t="s">
        <v>71</v>
      </c>
      <c r="AL1298" t="s">
        <v>49</v>
      </c>
      <c r="AM1298" t="s">
        <v>62</v>
      </c>
      <c r="AN1298" t="s">
        <v>94</v>
      </c>
      <c r="AO1298" t="n">
        <v>0.0464</v>
      </c>
      <c r="AP1298" t="n">
        <v>1.01</v>
      </c>
      <c r="AQ1298" t="n">
        <v>16.39</v>
      </c>
      <c r="AR1298" t="n">
        <v>0.75</v>
      </c>
      <c r="AS1298" t="n">
        <v>12.47</v>
      </c>
      <c r="AT1298" t="n">
        <v>1.6</v>
      </c>
    </row>
    <row r="1299">
      <c r="A1299" t="n">
        <v>1585</v>
      </c>
      <c r="B1299" t="s">
        <v>72</v>
      </c>
      <c r="C1299" t="s">
        <v>47</v>
      </c>
      <c r="D1299" t="s">
        <v>47</v>
      </c>
      <c r="E1299" t="s">
        <v>48</v>
      </c>
      <c r="F1299" t="s">
        <v>49</v>
      </c>
      <c r="G1299" t="s">
        <v>49</v>
      </c>
      <c r="H1299" t="s">
        <v>73</v>
      </c>
      <c r="I1299" t="s">
        <v>48</v>
      </c>
      <c r="J1299" t="s">
        <v>51</v>
      </c>
      <c r="K1299" t="s">
        <v>47</v>
      </c>
      <c r="L1299" t="s">
        <v>52</v>
      </c>
      <c r="M1299" t="s">
        <v>49</v>
      </c>
      <c r="N1299"/>
      <c r="O1299"/>
      <c r="P1299" t="s">
        <v>76</v>
      </c>
      <c r="Q1299" t="s">
        <v>86</v>
      </c>
      <c r="R1299" t="s">
        <v>47</v>
      </c>
      <c r="S1299" t="s">
        <v>578</v>
      </c>
      <c r="T1299" t="s">
        <v>48</v>
      </c>
      <c r="U1299" t="s">
        <v>49</v>
      </c>
      <c r="V1299" t="s">
        <v>54</v>
      </c>
      <c r="W1299" t="s">
        <v>47</v>
      </c>
      <c r="X1299" t="s">
        <v>47</v>
      </c>
      <c r="Y1299" t="s">
        <v>55</v>
      </c>
      <c r="Z1299" t="s">
        <v>49</v>
      </c>
      <c r="AA1299" t="s">
        <v>49</v>
      </c>
      <c r="AB1299" t="s">
        <v>89</v>
      </c>
      <c r="AC1299" t="s">
        <v>47</v>
      </c>
      <c r="AD1299" t="s">
        <v>79</v>
      </c>
      <c r="AE1299" t="s">
        <v>171</v>
      </c>
      <c r="AF1299"/>
      <c r="AG1299" t="s">
        <v>138</v>
      </c>
      <c r="AH1299" t="s">
        <v>93</v>
      </c>
      <c r="AI1299" t="s">
        <v>47</v>
      </c>
      <c r="AJ1299"/>
      <c r="AK1299" t="s">
        <v>71</v>
      </c>
      <c r="AL1299" t="s">
        <v>49</v>
      </c>
      <c r="AM1299" t="s">
        <v>62</v>
      </c>
      <c r="AN1299" t="s">
        <v>94</v>
      </c>
      <c r="AO1299" t="n">
        <v>0.0464</v>
      </c>
      <c r="AP1299" t="n">
        <v>1.04</v>
      </c>
      <c r="AQ1299" t="n">
        <v>19</v>
      </c>
      <c r="AR1299" t="n">
        <v>0.76</v>
      </c>
      <c r="AS1299" t="n">
        <v>15.05</v>
      </c>
      <c r="AT1299" t="n">
        <v>1.6</v>
      </c>
    </row>
    <row r="1300">
      <c r="A1300" t="n">
        <v>1586</v>
      </c>
      <c r="B1300" t="s">
        <v>72</v>
      </c>
      <c r="C1300" t="s">
        <v>47</v>
      </c>
      <c r="D1300" t="s">
        <v>47</v>
      </c>
      <c r="E1300" t="s">
        <v>48</v>
      </c>
      <c r="F1300" t="s">
        <v>49</v>
      </c>
      <c r="G1300" t="s">
        <v>49</v>
      </c>
      <c r="H1300" t="s">
        <v>73</v>
      </c>
      <c r="I1300" t="s">
        <v>48</v>
      </c>
      <c r="J1300" t="s">
        <v>51</v>
      </c>
      <c r="K1300" t="s">
        <v>47</v>
      </c>
      <c r="L1300" t="s">
        <v>52</v>
      </c>
      <c r="M1300" t="s">
        <v>49</v>
      </c>
      <c r="N1300"/>
      <c r="O1300"/>
      <c r="P1300" t="s">
        <v>76</v>
      </c>
      <c r="Q1300" t="s">
        <v>47</v>
      </c>
      <c r="R1300" t="s">
        <v>47</v>
      </c>
      <c r="S1300" t="s">
        <v>48</v>
      </c>
      <c r="T1300" t="s">
        <v>49</v>
      </c>
      <c r="U1300" t="s">
        <v>49</v>
      </c>
      <c r="V1300" t="s">
        <v>54</v>
      </c>
      <c r="W1300" t="s">
        <v>47</v>
      </c>
      <c r="X1300" t="s">
        <v>47</v>
      </c>
      <c r="Y1300" t="s">
        <v>55</v>
      </c>
      <c r="Z1300" t="s">
        <v>49</v>
      </c>
      <c r="AA1300" t="s">
        <v>49</v>
      </c>
      <c r="AB1300" t="s">
        <v>89</v>
      </c>
      <c r="AC1300" t="s">
        <v>47</v>
      </c>
      <c r="AD1300" t="s">
        <v>79</v>
      </c>
      <c r="AE1300" t="s">
        <v>171</v>
      </c>
      <c r="AF1300"/>
      <c r="AG1300" t="s">
        <v>138</v>
      </c>
      <c r="AH1300" t="s">
        <v>93</v>
      </c>
      <c r="AI1300" t="s">
        <v>47</v>
      </c>
      <c r="AJ1300"/>
      <c r="AK1300" t="s">
        <v>71</v>
      </c>
      <c r="AL1300" t="s">
        <v>49</v>
      </c>
      <c r="AM1300" t="s">
        <v>62</v>
      </c>
      <c r="AN1300" t="s">
        <v>94</v>
      </c>
      <c r="AO1300" t="n">
        <v>0.0464</v>
      </c>
      <c r="AP1300" t="n">
        <v>0.75</v>
      </c>
      <c r="AQ1300" t="n">
        <v>10.12</v>
      </c>
      <c r="AR1300" t="n">
        <v>0.43</v>
      </c>
      <c r="AS1300" t="n">
        <v>3.1</v>
      </c>
      <c r="AT1300" t="n">
        <v>1.6</v>
      </c>
    </row>
    <row r="1301">
      <c r="A1301" t="n">
        <v>1587</v>
      </c>
      <c r="B1301" t="s">
        <v>72</v>
      </c>
      <c r="C1301" t="s">
        <v>47</v>
      </c>
      <c r="D1301" t="s">
        <v>47</v>
      </c>
      <c r="E1301" t="s">
        <v>48</v>
      </c>
      <c r="F1301" t="s">
        <v>49</v>
      </c>
      <c r="G1301" t="s">
        <v>49</v>
      </c>
      <c r="H1301" t="s">
        <v>73</v>
      </c>
      <c r="I1301" t="s">
        <v>48</v>
      </c>
      <c r="J1301" t="s">
        <v>51</v>
      </c>
      <c r="K1301" t="s">
        <v>47</v>
      </c>
      <c r="L1301" t="s">
        <v>52</v>
      </c>
      <c r="M1301" t="s">
        <v>49</v>
      </c>
      <c r="N1301"/>
      <c r="O1301"/>
      <c r="P1301" t="s">
        <v>76</v>
      </c>
      <c r="Q1301" t="s">
        <v>86</v>
      </c>
      <c r="R1301" t="s">
        <v>47</v>
      </c>
      <c r="S1301" t="s">
        <v>578</v>
      </c>
      <c r="T1301" t="s">
        <v>48</v>
      </c>
      <c r="U1301" t="s">
        <v>49</v>
      </c>
      <c r="V1301" t="s">
        <v>54</v>
      </c>
      <c r="W1301" t="s">
        <v>47</v>
      </c>
      <c r="X1301" t="s">
        <v>47</v>
      </c>
      <c r="Y1301" t="s">
        <v>55</v>
      </c>
      <c r="Z1301" t="s">
        <v>49</v>
      </c>
      <c r="AA1301" t="s">
        <v>49</v>
      </c>
      <c r="AB1301" t="s">
        <v>89</v>
      </c>
      <c r="AC1301" t="s">
        <v>47</v>
      </c>
      <c r="AD1301" t="s">
        <v>79</v>
      </c>
      <c r="AE1301" t="s">
        <v>171</v>
      </c>
      <c r="AF1301"/>
      <c r="AG1301" t="s">
        <v>138</v>
      </c>
      <c r="AH1301" t="s">
        <v>93</v>
      </c>
      <c r="AI1301" t="s">
        <v>47</v>
      </c>
      <c r="AJ1301"/>
      <c r="AK1301" t="s">
        <v>71</v>
      </c>
      <c r="AL1301" t="s">
        <v>49</v>
      </c>
      <c r="AM1301" t="s">
        <v>62</v>
      </c>
      <c r="AN1301" t="s">
        <v>94</v>
      </c>
      <c r="AO1301" t="n">
        <v>0.0464</v>
      </c>
      <c r="AP1301" t="n">
        <v>1.02</v>
      </c>
      <c r="AQ1301" t="n">
        <v>18.7</v>
      </c>
      <c r="AR1301" t="n">
        <v>0.75</v>
      </c>
      <c r="AS1301" t="n">
        <v>14.5</v>
      </c>
      <c r="AT1301" t="n">
        <v>1.6</v>
      </c>
    </row>
    <row r="1302">
      <c r="A1302" t="n">
        <v>1588</v>
      </c>
      <c r="B1302" t="s">
        <v>72</v>
      </c>
      <c r="C1302" t="s">
        <v>47</v>
      </c>
      <c r="D1302" t="s">
        <v>47</v>
      </c>
      <c r="E1302" t="s">
        <v>48</v>
      </c>
      <c r="F1302" t="s">
        <v>49</v>
      </c>
      <c r="G1302" t="s">
        <v>49</v>
      </c>
      <c r="H1302" t="s">
        <v>73</v>
      </c>
      <c r="I1302" t="s">
        <v>48</v>
      </c>
      <c r="J1302" t="s">
        <v>51</v>
      </c>
      <c r="K1302" t="s">
        <v>47</v>
      </c>
      <c r="L1302" t="s">
        <v>52</v>
      </c>
      <c r="M1302" t="s">
        <v>49</v>
      </c>
      <c r="N1302"/>
      <c r="O1302"/>
      <c r="P1302" t="s">
        <v>227</v>
      </c>
      <c r="Q1302" t="s">
        <v>47</v>
      </c>
      <c r="R1302" t="s">
        <v>47</v>
      </c>
      <c r="S1302" t="s">
        <v>48</v>
      </c>
      <c r="T1302" t="s">
        <v>49</v>
      </c>
      <c r="U1302" t="s">
        <v>49</v>
      </c>
      <c r="V1302" t="s">
        <v>54</v>
      </c>
      <c r="W1302" t="s">
        <v>47</v>
      </c>
      <c r="X1302" t="s">
        <v>47</v>
      </c>
      <c r="Y1302" t="s">
        <v>55</v>
      </c>
      <c r="Z1302" t="s">
        <v>49</v>
      </c>
      <c r="AA1302" t="s">
        <v>49</v>
      </c>
      <c r="AB1302" t="s">
        <v>89</v>
      </c>
      <c r="AC1302" t="s">
        <v>47</v>
      </c>
      <c r="AD1302" t="s">
        <v>79</v>
      </c>
      <c r="AE1302" t="s">
        <v>171</v>
      </c>
      <c r="AF1302"/>
      <c r="AG1302" t="s">
        <v>138</v>
      </c>
      <c r="AH1302" t="s">
        <v>93</v>
      </c>
      <c r="AI1302" t="s">
        <v>47</v>
      </c>
      <c r="AJ1302"/>
      <c r="AK1302" t="s">
        <v>71</v>
      </c>
      <c r="AL1302" t="s">
        <v>49</v>
      </c>
      <c r="AM1302" t="s">
        <v>62</v>
      </c>
      <c r="AN1302" t="s">
        <v>94</v>
      </c>
      <c r="AO1302" t="n">
        <v>0.0464</v>
      </c>
      <c r="AP1302" t="n">
        <v>0.77</v>
      </c>
      <c r="AQ1302" t="n">
        <v>9.2</v>
      </c>
      <c r="AR1302" t="n">
        <v>0.32</v>
      </c>
      <c r="AS1302" t="n">
        <v>2.2</v>
      </c>
      <c r="AT1302" t="n">
        <v>1.6</v>
      </c>
    </row>
    <row r="1303">
      <c r="A1303" t="n">
        <v>1589</v>
      </c>
      <c r="B1303" t="s">
        <v>72</v>
      </c>
      <c r="C1303" t="s">
        <v>47</v>
      </c>
      <c r="D1303" t="s">
        <v>47</v>
      </c>
      <c r="E1303" t="s">
        <v>48</v>
      </c>
      <c r="F1303" t="s">
        <v>49</v>
      </c>
      <c r="G1303" t="s">
        <v>49</v>
      </c>
      <c r="H1303" t="s">
        <v>73</v>
      </c>
      <c r="I1303" t="s">
        <v>48</v>
      </c>
      <c r="J1303" t="s">
        <v>51</v>
      </c>
      <c r="K1303" t="s">
        <v>47</v>
      </c>
      <c r="L1303" t="s">
        <v>52</v>
      </c>
      <c r="M1303" t="s">
        <v>49</v>
      </c>
      <c r="N1303"/>
      <c r="O1303"/>
      <c r="P1303" t="s">
        <v>53</v>
      </c>
      <c r="Q1303" t="s">
        <v>83</v>
      </c>
      <c r="R1303" t="s">
        <v>47</v>
      </c>
      <c r="S1303" t="s">
        <v>48</v>
      </c>
      <c r="T1303" t="s">
        <v>578</v>
      </c>
      <c r="U1303" t="s">
        <v>49</v>
      </c>
      <c r="V1303" t="s">
        <v>54</v>
      </c>
      <c r="W1303" t="s">
        <v>47</v>
      </c>
      <c r="X1303" t="s">
        <v>47</v>
      </c>
      <c r="Y1303" t="s">
        <v>55</v>
      </c>
      <c r="Z1303" t="s">
        <v>49</v>
      </c>
      <c r="AA1303" t="s">
        <v>49</v>
      </c>
      <c r="AB1303" t="s">
        <v>89</v>
      </c>
      <c r="AC1303" t="s">
        <v>47</v>
      </c>
      <c r="AD1303" t="s">
        <v>79</v>
      </c>
      <c r="AE1303" t="s">
        <v>171</v>
      </c>
      <c r="AF1303"/>
      <c r="AG1303" t="s">
        <v>138</v>
      </c>
      <c r="AH1303" t="s">
        <v>93</v>
      </c>
      <c r="AI1303" t="s">
        <v>47</v>
      </c>
      <c r="AJ1303"/>
      <c r="AK1303" t="s">
        <v>71</v>
      </c>
      <c r="AL1303" t="s">
        <v>49</v>
      </c>
      <c r="AM1303" t="s">
        <v>62</v>
      </c>
      <c r="AN1303" t="s">
        <v>94</v>
      </c>
      <c r="AO1303" t="n">
        <v>0.0464</v>
      </c>
      <c r="AP1303" t="n">
        <v>1.03</v>
      </c>
      <c r="AQ1303" t="n">
        <v>13.4</v>
      </c>
      <c r="AR1303" t="n">
        <v>0.63</v>
      </c>
      <c r="AS1303" t="n">
        <v>9.4</v>
      </c>
      <c r="AT1303" t="n">
        <v>1.6</v>
      </c>
    </row>
    <row r="1304">
      <c r="A1304" t="n">
        <v>1590</v>
      </c>
      <c r="B1304" t="s">
        <v>72</v>
      </c>
      <c r="C1304" t="s">
        <v>47</v>
      </c>
      <c r="D1304" t="s">
        <v>47</v>
      </c>
      <c r="E1304" t="s">
        <v>48</v>
      </c>
      <c r="F1304" t="s">
        <v>49</v>
      </c>
      <c r="G1304" t="s">
        <v>49</v>
      </c>
      <c r="H1304" t="s">
        <v>73</v>
      </c>
      <c r="I1304" t="s">
        <v>48</v>
      </c>
      <c r="J1304" t="s">
        <v>51</v>
      </c>
      <c r="K1304" t="s">
        <v>47</v>
      </c>
      <c r="L1304" t="s">
        <v>52</v>
      </c>
      <c r="M1304" t="s">
        <v>49</v>
      </c>
      <c r="N1304"/>
      <c r="O1304"/>
      <c r="P1304" t="s">
        <v>579</v>
      </c>
      <c r="Q1304" t="s">
        <v>47</v>
      </c>
      <c r="R1304" t="s">
        <v>47</v>
      </c>
      <c r="S1304" t="s">
        <v>48</v>
      </c>
      <c r="T1304" t="s">
        <v>49</v>
      </c>
      <c r="U1304" t="s">
        <v>49</v>
      </c>
      <c r="V1304" t="s">
        <v>54</v>
      </c>
      <c r="W1304" t="s">
        <v>47</v>
      </c>
      <c r="X1304" t="s">
        <v>47</v>
      </c>
      <c r="Y1304" t="s">
        <v>55</v>
      </c>
      <c r="Z1304" t="s">
        <v>49</v>
      </c>
      <c r="AA1304" t="s">
        <v>49</v>
      </c>
      <c r="AB1304" t="s">
        <v>89</v>
      </c>
      <c r="AC1304" t="s">
        <v>47</v>
      </c>
      <c r="AD1304" t="s">
        <v>79</v>
      </c>
      <c r="AE1304" t="s">
        <v>171</v>
      </c>
      <c r="AF1304"/>
      <c r="AG1304" t="s">
        <v>138</v>
      </c>
      <c r="AH1304" t="s">
        <v>93</v>
      </c>
      <c r="AI1304" t="s">
        <v>47</v>
      </c>
      <c r="AJ1304"/>
      <c r="AK1304" t="s">
        <v>71</v>
      </c>
      <c r="AL1304" t="s">
        <v>49</v>
      </c>
      <c r="AM1304" t="s">
        <v>62</v>
      </c>
      <c r="AN1304" t="s">
        <v>94</v>
      </c>
      <c r="AO1304" t="n">
        <v>0.0464</v>
      </c>
      <c r="AP1304" t="n">
        <v>1.03</v>
      </c>
      <c r="AQ1304" t="n">
        <v>13.9</v>
      </c>
      <c r="AR1304" t="n">
        <v>0.71</v>
      </c>
      <c r="AS1304" t="n">
        <v>10</v>
      </c>
      <c r="AT1304" t="n">
        <v>1.6</v>
      </c>
    </row>
    <row r="1305">
      <c r="A1305" t="n">
        <v>1591</v>
      </c>
      <c r="B1305" t="s">
        <v>72</v>
      </c>
      <c r="C1305" t="s">
        <v>47</v>
      </c>
      <c r="D1305" t="s">
        <v>47</v>
      </c>
      <c r="E1305" t="s">
        <v>48</v>
      </c>
      <c r="F1305" t="s">
        <v>49</v>
      </c>
      <c r="G1305" t="s">
        <v>49</v>
      </c>
      <c r="H1305" t="s">
        <v>73</v>
      </c>
      <c r="I1305" t="s">
        <v>48</v>
      </c>
      <c r="J1305" t="s">
        <v>51</v>
      </c>
      <c r="K1305" t="s">
        <v>47</v>
      </c>
      <c r="L1305" t="s">
        <v>52</v>
      </c>
      <c r="M1305" t="s">
        <v>49</v>
      </c>
      <c r="N1305"/>
      <c r="O1305"/>
      <c r="P1305" t="s">
        <v>53</v>
      </c>
      <c r="Q1305" t="s">
        <v>411</v>
      </c>
      <c r="R1305" t="s">
        <v>47</v>
      </c>
      <c r="S1305" t="s">
        <v>48</v>
      </c>
      <c r="T1305" t="s">
        <v>578</v>
      </c>
      <c r="U1305" t="s">
        <v>49</v>
      </c>
      <c r="V1305" t="s">
        <v>54</v>
      </c>
      <c r="W1305" t="s">
        <v>47</v>
      </c>
      <c r="X1305" t="s">
        <v>47</v>
      </c>
      <c r="Y1305" t="s">
        <v>55</v>
      </c>
      <c r="Z1305" t="s">
        <v>49</v>
      </c>
      <c r="AA1305" t="s">
        <v>49</v>
      </c>
      <c r="AB1305" t="s">
        <v>89</v>
      </c>
      <c r="AC1305" t="s">
        <v>47</v>
      </c>
      <c r="AD1305" t="s">
        <v>79</v>
      </c>
      <c r="AE1305" t="s">
        <v>171</v>
      </c>
      <c r="AF1305"/>
      <c r="AG1305" t="s">
        <v>138</v>
      </c>
      <c r="AH1305" t="s">
        <v>93</v>
      </c>
      <c r="AI1305" t="s">
        <v>47</v>
      </c>
      <c r="AJ1305"/>
      <c r="AK1305" t="s">
        <v>71</v>
      </c>
      <c r="AL1305" t="s">
        <v>49</v>
      </c>
      <c r="AM1305" t="s">
        <v>62</v>
      </c>
      <c r="AN1305" t="s">
        <v>94</v>
      </c>
      <c r="AO1305" t="n">
        <v>0.0464</v>
      </c>
      <c r="AP1305" t="n">
        <v>1.03</v>
      </c>
      <c r="AQ1305" t="n">
        <v>14.9</v>
      </c>
      <c r="AR1305" t="n">
        <v>0.71</v>
      </c>
      <c r="AS1305" t="n">
        <v>11.2</v>
      </c>
      <c r="AT1305" t="n">
        <v>1.6</v>
      </c>
    </row>
    <row r="1306">
      <c r="A1306" t="n">
        <v>1592</v>
      </c>
      <c r="B1306" t="s">
        <v>72</v>
      </c>
      <c r="C1306" t="s">
        <v>47</v>
      </c>
      <c r="D1306" t="s">
        <v>47</v>
      </c>
      <c r="E1306" t="s">
        <v>48</v>
      </c>
      <c r="F1306" t="s">
        <v>49</v>
      </c>
      <c r="G1306" t="s">
        <v>49</v>
      </c>
      <c r="H1306" t="s">
        <v>73</v>
      </c>
      <c r="I1306" t="s">
        <v>48</v>
      </c>
      <c r="J1306" t="s">
        <v>51</v>
      </c>
      <c r="K1306" t="s">
        <v>47</v>
      </c>
      <c r="L1306" t="s">
        <v>52</v>
      </c>
      <c r="M1306" t="s">
        <v>49</v>
      </c>
      <c r="N1306"/>
      <c r="O1306"/>
      <c r="P1306" t="s">
        <v>53</v>
      </c>
      <c r="Q1306" t="s">
        <v>47</v>
      </c>
      <c r="R1306" t="s">
        <v>47</v>
      </c>
      <c r="S1306" t="s">
        <v>48</v>
      </c>
      <c r="T1306" t="s">
        <v>49</v>
      </c>
      <c r="U1306" t="s">
        <v>49</v>
      </c>
      <c r="V1306" t="s">
        <v>54</v>
      </c>
      <c r="W1306" t="s">
        <v>47</v>
      </c>
      <c r="X1306" t="s">
        <v>47</v>
      </c>
      <c r="Y1306" t="s">
        <v>55</v>
      </c>
      <c r="Z1306" t="s">
        <v>49</v>
      </c>
      <c r="AA1306" t="s">
        <v>49</v>
      </c>
      <c r="AB1306" t="s">
        <v>89</v>
      </c>
      <c r="AC1306" t="s">
        <v>47</v>
      </c>
      <c r="AD1306" t="s">
        <v>79</v>
      </c>
      <c r="AE1306" t="s">
        <v>171</v>
      </c>
      <c r="AF1306"/>
      <c r="AG1306" t="s">
        <v>138</v>
      </c>
      <c r="AH1306" t="s">
        <v>93</v>
      </c>
      <c r="AI1306" t="s">
        <v>47</v>
      </c>
      <c r="AJ1306"/>
      <c r="AK1306" t="s">
        <v>71</v>
      </c>
      <c r="AL1306" t="s">
        <v>49</v>
      </c>
      <c r="AM1306" t="s">
        <v>62</v>
      </c>
      <c r="AN1306" t="s">
        <v>94</v>
      </c>
      <c r="AO1306" t="n">
        <v>0.0464</v>
      </c>
      <c r="AP1306" t="n">
        <v>1</v>
      </c>
      <c r="AQ1306" t="n">
        <v>17.2</v>
      </c>
      <c r="AR1306" t="n">
        <v>0.71</v>
      </c>
      <c r="AS1306" t="n">
        <v>12</v>
      </c>
      <c r="AT1306" t="n">
        <v>1.6</v>
      </c>
    </row>
    <row r="1307">
      <c r="A1307" t="n">
        <v>1593</v>
      </c>
      <c r="B1307" t="s">
        <v>72</v>
      </c>
      <c r="C1307" t="s">
        <v>47</v>
      </c>
      <c r="D1307" t="s">
        <v>47</v>
      </c>
      <c r="E1307" t="s">
        <v>48</v>
      </c>
      <c r="F1307" t="s">
        <v>49</v>
      </c>
      <c r="G1307" t="s">
        <v>49</v>
      </c>
      <c r="H1307" t="s">
        <v>73</v>
      </c>
      <c r="I1307" t="s">
        <v>48</v>
      </c>
      <c r="J1307" t="s">
        <v>51</v>
      </c>
      <c r="K1307" t="s">
        <v>47</v>
      </c>
      <c r="L1307" t="s">
        <v>52</v>
      </c>
      <c r="M1307" t="s">
        <v>49</v>
      </c>
      <c r="N1307" t="s">
        <v>74</v>
      </c>
      <c r="O1307"/>
      <c r="P1307" t="s">
        <v>76</v>
      </c>
      <c r="Q1307" t="s">
        <v>47</v>
      </c>
      <c r="R1307" t="s">
        <v>47</v>
      </c>
      <c r="S1307" t="s">
        <v>48</v>
      </c>
      <c r="T1307" t="s">
        <v>49</v>
      </c>
      <c r="U1307" t="s">
        <v>49</v>
      </c>
      <c r="V1307" t="s">
        <v>54</v>
      </c>
      <c r="W1307" t="s">
        <v>47</v>
      </c>
      <c r="X1307" t="s">
        <v>47</v>
      </c>
      <c r="Y1307" t="s">
        <v>57</v>
      </c>
      <c r="Z1307" t="s">
        <v>49</v>
      </c>
      <c r="AA1307" t="s">
        <v>49</v>
      </c>
      <c r="AB1307" t="s">
        <v>56</v>
      </c>
      <c r="AC1307" t="s">
        <v>47</v>
      </c>
      <c r="AD1307" t="s">
        <v>217</v>
      </c>
      <c r="AE1307" t="s">
        <v>171</v>
      </c>
      <c r="AF1307"/>
      <c r="AG1307" t="s">
        <v>132</v>
      </c>
      <c r="AH1307" t="s">
        <v>47</v>
      </c>
      <c r="AI1307" t="s">
        <v>47</v>
      </c>
      <c r="AJ1307"/>
      <c r="AK1307" t="s">
        <v>49</v>
      </c>
      <c r="AL1307" t="s">
        <v>49</v>
      </c>
      <c r="AM1307" t="s">
        <v>62</v>
      </c>
      <c r="AN1307" t="s">
        <v>94</v>
      </c>
      <c r="AO1307" t="n">
        <v>0.06</v>
      </c>
      <c r="AP1307" t="n">
        <v>0.706</v>
      </c>
      <c r="AQ1307" t="n">
        <v>16.35</v>
      </c>
      <c r="AR1307" t="n">
        <v>0.35</v>
      </c>
      <c r="AS1307" t="n">
        <v>5.1</v>
      </c>
      <c r="AT1307" t="n">
        <v>1.6</v>
      </c>
    </row>
    <row r="1308">
      <c r="A1308" t="n">
        <v>1594</v>
      </c>
      <c r="B1308" t="s">
        <v>72</v>
      </c>
      <c r="C1308" t="s">
        <v>47</v>
      </c>
      <c r="D1308" t="s">
        <v>47</v>
      </c>
      <c r="E1308" t="s">
        <v>48</v>
      </c>
      <c r="F1308" t="s">
        <v>49</v>
      </c>
      <c r="G1308" t="s">
        <v>49</v>
      </c>
      <c r="H1308" t="s">
        <v>73</v>
      </c>
      <c r="I1308" t="s">
        <v>48</v>
      </c>
      <c r="J1308" t="s">
        <v>51</v>
      </c>
      <c r="K1308" t="s">
        <v>47</v>
      </c>
      <c r="L1308" t="s">
        <v>52</v>
      </c>
      <c r="M1308" t="s">
        <v>49</v>
      </c>
      <c r="N1308" t="s">
        <v>74</v>
      </c>
      <c r="O1308"/>
      <c r="P1308" t="s">
        <v>76</v>
      </c>
      <c r="Q1308" t="s">
        <v>47</v>
      </c>
      <c r="R1308" t="s">
        <v>47</v>
      </c>
      <c r="S1308" t="s">
        <v>48</v>
      </c>
      <c r="T1308" t="s">
        <v>49</v>
      </c>
      <c r="U1308" t="s">
        <v>49</v>
      </c>
      <c r="V1308" t="s">
        <v>54</v>
      </c>
      <c r="W1308" t="s">
        <v>47</v>
      </c>
      <c r="X1308" t="s">
        <v>47</v>
      </c>
      <c r="Y1308" t="s">
        <v>57</v>
      </c>
      <c r="Z1308" t="s">
        <v>49</v>
      </c>
      <c r="AA1308" t="s">
        <v>49</v>
      </c>
      <c r="AB1308" t="s">
        <v>56</v>
      </c>
      <c r="AC1308" t="s">
        <v>47</v>
      </c>
      <c r="AD1308" t="s">
        <v>217</v>
      </c>
      <c r="AE1308" t="s">
        <v>171</v>
      </c>
      <c r="AF1308"/>
      <c r="AG1308" t="s">
        <v>132</v>
      </c>
      <c r="AH1308" t="s">
        <v>47</v>
      </c>
      <c r="AI1308" t="s">
        <v>47</v>
      </c>
      <c r="AJ1308"/>
      <c r="AK1308" t="s">
        <v>49</v>
      </c>
      <c r="AL1308" t="s">
        <v>49</v>
      </c>
      <c r="AM1308" t="s">
        <v>62</v>
      </c>
      <c r="AN1308" t="s">
        <v>94</v>
      </c>
      <c r="AO1308" t="n">
        <v>0.06</v>
      </c>
      <c r="AP1308" t="n">
        <v>0.798</v>
      </c>
      <c r="AQ1308" t="n">
        <v>18.23</v>
      </c>
      <c r="AR1308" t="n">
        <v>0.47</v>
      </c>
      <c r="AS1308" t="n">
        <v>6.4</v>
      </c>
      <c r="AT1308" t="n">
        <v>1.6</v>
      </c>
    </row>
    <row r="1309">
      <c r="A1309" t="n">
        <v>1595</v>
      </c>
      <c r="B1309" t="s">
        <v>72</v>
      </c>
      <c r="C1309" t="s">
        <v>47</v>
      </c>
      <c r="D1309" t="s">
        <v>47</v>
      </c>
      <c r="E1309" t="s">
        <v>48</v>
      </c>
      <c r="F1309" t="s">
        <v>49</v>
      </c>
      <c r="G1309" t="s">
        <v>49</v>
      </c>
      <c r="H1309" t="s">
        <v>73</v>
      </c>
      <c r="I1309" t="s">
        <v>48</v>
      </c>
      <c r="J1309" t="s">
        <v>51</v>
      </c>
      <c r="K1309" t="s">
        <v>47</v>
      </c>
      <c r="L1309" t="s">
        <v>52</v>
      </c>
      <c r="M1309" t="s">
        <v>49</v>
      </c>
      <c r="N1309" t="s">
        <v>74</v>
      </c>
      <c r="O1309"/>
      <c r="P1309" t="s">
        <v>76</v>
      </c>
      <c r="Q1309" t="s">
        <v>47</v>
      </c>
      <c r="R1309" t="s">
        <v>47</v>
      </c>
      <c r="S1309" t="s">
        <v>48</v>
      </c>
      <c r="T1309" t="s">
        <v>49</v>
      </c>
      <c r="U1309" t="s">
        <v>49</v>
      </c>
      <c r="V1309" t="s">
        <v>54</v>
      </c>
      <c r="W1309" t="s">
        <v>47</v>
      </c>
      <c r="X1309" t="s">
        <v>47</v>
      </c>
      <c r="Y1309" t="s">
        <v>57</v>
      </c>
      <c r="Z1309" t="s">
        <v>49</v>
      </c>
      <c r="AA1309" t="s">
        <v>49</v>
      </c>
      <c r="AB1309" t="s">
        <v>56</v>
      </c>
      <c r="AC1309" t="s">
        <v>47</v>
      </c>
      <c r="AD1309" t="s">
        <v>217</v>
      </c>
      <c r="AE1309" t="s">
        <v>171</v>
      </c>
      <c r="AF1309"/>
      <c r="AG1309" t="s">
        <v>132</v>
      </c>
      <c r="AH1309" t="s">
        <v>47</v>
      </c>
      <c r="AI1309" t="s">
        <v>47</v>
      </c>
      <c r="AJ1309"/>
      <c r="AK1309" t="s">
        <v>49</v>
      </c>
      <c r="AL1309" t="s">
        <v>49</v>
      </c>
      <c r="AM1309" t="s">
        <v>62</v>
      </c>
      <c r="AN1309" t="s">
        <v>94</v>
      </c>
      <c r="AO1309" t="n">
        <v>0.06</v>
      </c>
      <c r="AP1309" t="n">
        <v>0.8</v>
      </c>
      <c r="AQ1309" t="n">
        <v>19.21</v>
      </c>
      <c r="AR1309" t="n">
        <v>0.45</v>
      </c>
      <c r="AS1309" t="n">
        <v>7.05</v>
      </c>
      <c r="AT1309" t="n">
        <v>1.6</v>
      </c>
    </row>
    <row r="1310">
      <c r="A1310" t="n">
        <v>1597</v>
      </c>
      <c r="B1310" t="s">
        <v>72</v>
      </c>
      <c r="C1310" t="s">
        <v>47</v>
      </c>
      <c r="D1310" t="s">
        <v>47</v>
      </c>
      <c r="E1310" t="s">
        <v>48</v>
      </c>
      <c r="F1310" t="s">
        <v>49</v>
      </c>
      <c r="G1310" t="s">
        <v>49</v>
      </c>
      <c r="H1310" t="s">
        <v>73</v>
      </c>
      <c r="I1310" t="s">
        <v>48</v>
      </c>
      <c r="J1310" t="s">
        <v>51</v>
      </c>
      <c r="K1310" t="s">
        <v>47</v>
      </c>
      <c r="L1310" t="s">
        <v>52</v>
      </c>
      <c r="M1310" t="s">
        <v>49</v>
      </c>
      <c r="N1310"/>
      <c r="O1310"/>
      <c r="P1310" t="s">
        <v>76</v>
      </c>
      <c r="Q1310" t="s">
        <v>47</v>
      </c>
      <c r="R1310" t="s">
        <v>47</v>
      </c>
      <c r="S1310" t="s">
        <v>48</v>
      </c>
      <c r="T1310" t="s">
        <v>49</v>
      </c>
      <c r="U1310" t="s">
        <v>49</v>
      </c>
      <c r="V1310" t="s">
        <v>54</v>
      </c>
      <c r="W1310" t="s">
        <v>47</v>
      </c>
      <c r="X1310" t="s">
        <v>47</v>
      </c>
      <c r="Y1310" t="s">
        <v>55</v>
      </c>
      <c r="Z1310" t="s">
        <v>49</v>
      </c>
      <c r="AA1310" t="s">
        <v>49</v>
      </c>
      <c r="AB1310" t="s">
        <v>56</v>
      </c>
      <c r="AC1310" t="s">
        <v>47</v>
      </c>
      <c r="AD1310" t="s">
        <v>79</v>
      </c>
      <c r="AE1310" t="s">
        <v>58</v>
      </c>
      <c r="AF1310"/>
      <c r="AG1310" t="s">
        <v>95</v>
      </c>
      <c r="AH1310" t="s">
        <v>47</v>
      </c>
      <c r="AI1310" t="s">
        <v>47</v>
      </c>
      <c r="AJ1310"/>
      <c r="AK1310" t="s">
        <v>49</v>
      </c>
      <c r="AL1310" t="s">
        <v>49</v>
      </c>
      <c r="AM1310" t="s">
        <v>62</v>
      </c>
      <c r="AN1310" t="s">
        <v>63</v>
      </c>
      <c r="AO1310" t="n">
        <v>0.1</v>
      </c>
      <c r="AP1310"/>
      <c r="AQ1310"/>
      <c r="AR1310"/>
      <c r="AS1310"/>
      <c r="AT1310" t="n">
        <v>1.6</v>
      </c>
    </row>
    <row r="1311">
      <c r="A1311" t="n">
        <v>1598</v>
      </c>
      <c r="B1311" t="s">
        <v>580</v>
      </c>
      <c r="C1311" t="s">
        <v>47</v>
      </c>
      <c r="D1311" t="s">
        <v>47</v>
      </c>
      <c r="E1311" t="s">
        <v>52</v>
      </c>
      <c r="F1311" t="s">
        <v>49</v>
      </c>
      <c r="G1311" t="s">
        <v>49</v>
      </c>
      <c r="H1311" t="s">
        <v>176</v>
      </c>
      <c r="I1311" t="s">
        <v>71</v>
      </c>
      <c r="J1311" t="s">
        <v>51</v>
      </c>
      <c r="K1311" t="s">
        <v>47</v>
      </c>
      <c r="L1311" t="s">
        <v>87</v>
      </c>
      <c r="M1311" t="s">
        <v>49</v>
      </c>
      <c r="N1311"/>
      <c r="O1311"/>
      <c r="P1311" t="s">
        <v>295</v>
      </c>
      <c r="Q1311" t="s">
        <v>47</v>
      </c>
      <c r="R1311" t="s">
        <v>47</v>
      </c>
      <c r="S1311" t="s">
        <v>48</v>
      </c>
      <c r="T1311" t="s">
        <v>49</v>
      </c>
      <c r="U1311" t="s">
        <v>49</v>
      </c>
      <c r="V1311" t="s">
        <v>77</v>
      </c>
      <c r="W1311" t="s">
        <v>47</v>
      </c>
      <c r="X1311" t="s">
        <v>47</v>
      </c>
      <c r="Y1311" t="s">
        <v>71</v>
      </c>
      <c r="Z1311" t="s">
        <v>49</v>
      </c>
      <c r="AA1311" t="s">
        <v>49</v>
      </c>
      <c r="AB1311" t="s">
        <v>141</v>
      </c>
      <c r="AC1311" t="s">
        <v>47</v>
      </c>
      <c r="AD1311" t="s">
        <v>54</v>
      </c>
      <c r="AE1311" t="s">
        <v>90</v>
      </c>
      <c r="AF1311"/>
      <c r="AG1311" t="s">
        <v>132</v>
      </c>
      <c r="AH1311" t="s">
        <v>47</v>
      </c>
      <c r="AI1311" t="s">
        <v>47</v>
      </c>
      <c r="AJ1311"/>
      <c r="AK1311" t="s">
        <v>49</v>
      </c>
      <c r="AL1311" t="s">
        <v>49</v>
      </c>
      <c r="AM1311" t="s">
        <v>62</v>
      </c>
      <c r="AN1311" t="s">
        <v>94</v>
      </c>
      <c r="AO1311" t="n">
        <v>0.04</v>
      </c>
      <c r="AP1311" t="n">
        <v>1.03</v>
      </c>
      <c r="AQ1311" t="n">
        <v>1.15</v>
      </c>
      <c r="AR1311" t="n">
        <v>0.429</v>
      </c>
      <c r="AS1311" t="n">
        <v>0.51</v>
      </c>
      <c r="AT1311" t="n">
        <v>2.27</v>
      </c>
    </row>
    <row r="1312">
      <c r="A1312" t="n">
        <v>1599</v>
      </c>
      <c r="B1312" t="s">
        <v>580</v>
      </c>
      <c r="C1312" t="s">
        <v>47</v>
      </c>
      <c r="D1312" t="s">
        <v>47</v>
      </c>
      <c r="E1312" t="s">
        <v>52</v>
      </c>
      <c r="F1312" t="s">
        <v>49</v>
      </c>
      <c r="G1312" t="s">
        <v>49</v>
      </c>
      <c r="H1312" t="s">
        <v>176</v>
      </c>
      <c r="I1312" t="s">
        <v>71</v>
      </c>
      <c r="J1312" t="s">
        <v>51</v>
      </c>
      <c r="K1312" t="s">
        <v>47</v>
      </c>
      <c r="L1312" t="s">
        <v>87</v>
      </c>
      <c r="M1312" t="s">
        <v>49</v>
      </c>
      <c r="N1312"/>
      <c r="O1312"/>
      <c r="P1312" t="s">
        <v>295</v>
      </c>
      <c r="Q1312" t="s">
        <v>47</v>
      </c>
      <c r="R1312" t="s">
        <v>47</v>
      </c>
      <c r="S1312" t="s">
        <v>48</v>
      </c>
      <c r="T1312" t="s">
        <v>49</v>
      </c>
      <c r="U1312" t="s">
        <v>49</v>
      </c>
      <c r="V1312" t="s">
        <v>124</v>
      </c>
      <c r="W1312" t="s">
        <v>47</v>
      </c>
      <c r="X1312" t="s">
        <v>47</v>
      </c>
      <c r="Y1312" t="s">
        <v>71</v>
      </c>
      <c r="Z1312" t="s">
        <v>49</v>
      </c>
      <c r="AA1312" t="s">
        <v>49</v>
      </c>
      <c r="AB1312" t="s">
        <v>141</v>
      </c>
      <c r="AC1312" t="s">
        <v>47</v>
      </c>
      <c r="AD1312" t="s">
        <v>54</v>
      </c>
      <c r="AE1312" t="s">
        <v>90</v>
      </c>
      <c r="AF1312"/>
      <c r="AG1312" t="s">
        <v>132</v>
      </c>
      <c r="AH1312" t="s">
        <v>47</v>
      </c>
      <c r="AI1312" t="s">
        <v>47</v>
      </c>
      <c r="AJ1312"/>
      <c r="AK1312" t="s">
        <v>49</v>
      </c>
      <c r="AL1312" t="s">
        <v>49</v>
      </c>
      <c r="AM1312" t="s">
        <v>62</v>
      </c>
      <c r="AN1312" t="s">
        <v>94</v>
      </c>
      <c r="AO1312" t="n">
        <v>0.04</v>
      </c>
      <c r="AP1312" t="n">
        <v>0.96</v>
      </c>
      <c r="AQ1312" t="n">
        <v>0.57</v>
      </c>
      <c r="AR1312" t="n">
        <v>0.327</v>
      </c>
      <c r="AS1312" t="n">
        <v>0.17</v>
      </c>
      <c r="AT1312" t="n">
        <v>2.27</v>
      </c>
    </row>
    <row r="1313">
      <c r="A1313" t="n">
        <v>1600</v>
      </c>
      <c r="B1313" t="s">
        <v>580</v>
      </c>
      <c r="C1313" t="s">
        <v>47</v>
      </c>
      <c r="D1313" t="s">
        <v>47</v>
      </c>
      <c r="E1313" t="s">
        <v>52</v>
      </c>
      <c r="F1313" t="s">
        <v>49</v>
      </c>
      <c r="G1313" t="s">
        <v>49</v>
      </c>
      <c r="H1313" t="s">
        <v>176</v>
      </c>
      <c r="I1313" t="s">
        <v>71</v>
      </c>
      <c r="J1313" t="s">
        <v>51</v>
      </c>
      <c r="K1313" t="s">
        <v>47</v>
      </c>
      <c r="L1313" t="s">
        <v>87</v>
      </c>
      <c r="M1313" t="s">
        <v>49</v>
      </c>
      <c r="N1313"/>
      <c r="O1313"/>
      <c r="P1313" t="s">
        <v>295</v>
      </c>
      <c r="Q1313" t="s">
        <v>47</v>
      </c>
      <c r="R1313" t="s">
        <v>47</v>
      </c>
      <c r="S1313" t="s">
        <v>48</v>
      </c>
      <c r="T1313" t="s">
        <v>49</v>
      </c>
      <c r="U1313" t="s">
        <v>49</v>
      </c>
      <c r="V1313" t="s">
        <v>54</v>
      </c>
      <c r="W1313" t="s">
        <v>47</v>
      </c>
      <c r="X1313" t="s">
        <v>47</v>
      </c>
      <c r="Y1313" t="s">
        <v>71</v>
      </c>
      <c r="Z1313" t="s">
        <v>49</v>
      </c>
      <c r="AA1313" t="s">
        <v>49</v>
      </c>
      <c r="AB1313" t="s">
        <v>141</v>
      </c>
      <c r="AC1313" t="s">
        <v>47</v>
      </c>
      <c r="AD1313" t="s">
        <v>54</v>
      </c>
      <c r="AE1313" t="s">
        <v>90</v>
      </c>
      <c r="AF1313"/>
      <c r="AG1313" t="s">
        <v>132</v>
      </c>
      <c r="AH1313" t="s">
        <v>47</v>
      </c>
      <c r="AI1313" t="s">
        <v>47</v>
      </c>
      <c r="AJ1313"/>
      <c r="AK1313" t="s">
        <v>49</v>
      </c>
      <c r="AL1313" t="s">
        <v>49</v>
      </c>
      <c r="AM1313" t="s">
        <v>62</v>
      </c>
      <c r="AN1313" t="s">
        <v>94</v>
      </c>
      <c r="AO1313" t="n">
        <v>0.04</v>
      </c>
      <c r="AP1313" t="n">
        <v>0.98</v>
      </c>
      <c r="AQ1313" t="n">
        <v>0.96</v>
      </c>
      <c r="AR1313" t="n">
        <v>0.394</v>
      </c>
      <c r="AS1313" t="n">
        <v>0.37</v>
      </c>
      <c r="AT1313" t="n">
        <v>2.27</v>
      </c>
    </row>
    <row r="1314">
      <c r="A1314" t="n">
        <v>1601</v>
      </c>
      <c r="B1314" t="s">
        <v>580</v>
      </c>
      <c r="C1314" t="s">
        <v>47</v>
      </c>
      <c r="D1314" t="s">
        <v>47</v>
      </c>
      <c r="E1314" t="s">
        <v>52</v>
      </c>
      <c r="F1314" t="s">
        <v>49</v>
      </c>
      <c r="G1314" t="s">
        <v>49</v>
      </c>
      <c r="H1314" t="s">
        <v>176</v>
      </c>
      <c r="I1314" t="s">
        <v>71</v>
      </c>
      <c r="J1314" t="s">
        <v>51</v>
      </c>
      <c r="K1314" t="s">
        <v>47</v>
      </c>
      <c r="L1314" t="s">
        <v>87</v>
      </c>
      <c r="M1314" t="s">
        <v>49</v>
      </c>
      <c r="N1314"/>
      <c r="O1314"/>
      <c r="P1314" t="s">
        <v>295</v>
      </c>
      <c r="Q1314" t="s">
        <v>47</v>
      </c>
      <c r="R1314" t="s">
        <v>47</v>
      </c>
      <c r="S1314" t="s">
        <v>48</v>
      </c>
      <c r="T1314" t="s">
        <v>49</v>
      </c>
      <c r="U1314" t="s">
        <v>49</v>
      </c>
      <c r="V1314" t="s">
        <v>104</v>
      </c>
      <c r="W1314" t="s">
        <v>47</v>
      </c>
      <c r="X1314" t="s">
        <v>47</v>
      </c>
      <c r="Y1314" t="s">
        <v>71</v>
      </c>
      <c r="Z1314" t="s">
        <v>49</v>
      </c>
      <c r="AA1314" t="s">
        <v>49</v>
      </c>
      <c r="AB1314" t="s">
        <v>141</v>
      </c>
      <c r="AC1314" t="s">
        <v>47</v>
      </c>
      <c r="AD1314" t="s">
        <v>54</v>
      </c>
      <c r="AE1314" t="s">
        <v>90</v>
      </c>
      <c r="AF1314"/>
      <c r="AG1314" t="s">
        <v>132</v>
      </c>
      <c r="AH1314" t="s">
        <v>47</v>
      </c>
      <c r="AI1314" t="s">
        <v>47</v>
      </c>
      <c r="AJ1314"/>
      <c r="AK1314" t="s">
        <v>49</v>
      </c>
      <c r="AL1314" t="s">
        <v>49</v>
      </c>
      <c r="AM1314" t="s">
        <v>62</v>
      </c>
      <c r="AN1314" t="s">
        <v>94</v>
      </c>
      <c r="AO1314" t="n">
        <v>0.04</v>
      </c>
      <c r="AP1314" t="n">
        <v>1.02</v>
      </c>
      <c r="AQ1314" t="n">
        <v>1.33</v>
      </c>
      <c r="AR1314" t="n">
        <v>0.348</v>
      </c>
      <c r="AS1314" t="n">
        <v>0.47</v>
      </c>
      <c r="AT1314" t="n">
        <v>2.27</v>
      </c>
    </row>
    <row r="1315">
      <c r="A1315" t="n">
        <v>1602</v>
      </c>
      <c r="B1315" t="s">
        <v>580</v>
      </c>
      <c r="C1315" t="s">
        <v>47</v>
      </c>
      <c r="D1315" t="s">
        <v>47</v>
      </c>
      <c r="E1315" t="s">
        <v>52</v>
      </c>
      <c r="F1315" t="s">
        <v>49</v>
      </c>
      <c r="G1315" t="s">
        <v>49</v>
      </c>
      <c r="H1315" t="s">
        <v>176</v>
      </c>
      <c r="I1315" t="s">
        <v>71</v>
      </c>
      <c r="J1315" t="s">
        <v>51</v>
      </c>
      <c r="K1315" t="s">
        <v>47</v>
      </c>
      <c r="L1315" t="s">
        <v>87</v>
      </c>
      <c r="M1315" t="s">
        <v>49</v>
      </c>
      <c r="N1315"/>
      <c r="O1315"/>
      <c r="P1315" t="s">
        <v>295</v>
      </c>
      <c r="Q1315" t="s">
        <v>47</v>
      </c>
      <c r="R1315" t="s">
        <v>47</v>
      </c>
      <c r="S1315" t="s">
        <v>48</v>
      </c>
      <c r="T1315" t="s">
        <v>49</v>
      </c>
      <c r="U1315" t="s">
        <v>49</v>
      </c>
      <c r="V1315" t="s">
        <v>256</v>
      </c>
      <c r="W1315" t="s">
        <v>47</v>
      </c>
      <c r="X1315" t="s">
        <v>47</v>
      </c>
      <c r="Y1315" t="s">
        <v>71</v>
      </c>
      <c r="Z1315" t="s">
        <v>49</v>
      </c>
      <c r="AA1315" t="s">
        <v>49</v>
      </c>
      <c r="AB1315" t="s">
        <v>141</v>
      </c>
      <c r="AC1315" t="s">
        <v>47</v>
      </c>
      <c r="AD1315" t="s">
        <v>54</v>
      </c>
      <c r="AE1315" t="s">
        <v>90</v>
      </c>
      <c r="AF1315"/>
      <c r="AG1315" t="s">
        <v>132</v>
      </c>
      <c r="AH1315" t="s">
        <v>47</v>
      </c>
      <c r="AI1315" t="s">
        <v>47</v>
      </c>
      <c r="AJ1315"/>
      <c r="AK1315" t="s">
        <v>49</v>
      </c>
      <c r="AL1315" t="s">
        <v>49</v>
      </c>
      <c r="AM1315" t="s">
        <v>62</v>
      </c>
      <c r="AN1315" t="s">
        <v>94</v>
      </c>
      <c r="AO1315" t="n">
        <v>0.04</v>
      </c>
      <c r="AP1315" t="n">
        <v>0.94</v>
      </c>
      <c r="AQ1315" t="n">
        <v>0.85</v>
      </c>
      <c r="AR1315" t="n">
        <v>0.345</v>
      </c>
      <c r="AS1315" t="n">
        <v>0.28</v>
      </c>
      <c r="AT1315" t="n">
        <v>2.27</v>
      </c>
    </row>
    <row r="1316">
      <c r="A1316" t="n">
        <v>1603</v>
      </c>
      <c r="B1316" t="s">
        <v>580</v>
      </c>
      <c r="C1316" t="s">
        <v>47</v>
      </c>
      <c r="D1316" t="s">
        <v>47</v>
      </c>
      <c r="E1316" t="s">
        <v>52</v>
      </c>
      <c r="F1316" t="s">
        <v>49</v>
      </c>
      <c r="G1316" t="s">
        <v>49</v>
      </c>
      <c r="H1316" t="s">
        <v>176</v>
      </c>
      <c r="I1316" t="s">
        <v>71</v>
      </c>
      <c r="J1316" t="s">
        <v>51</v>
      </c>
      <c r="K1316" t="s">
        <v>47</v>
      </c>
      <c r="L1316" t="s">
        <v>87</v>
      </c>
      <c r="M1316" t="s">
        <v>49</v>
      </c>
      <c r="N1316"/>
      <c r="O1316"/>
      <c r="P1316" t="s">
        <v>295</v>
      </c>
      <c r="Q1316" t="s">
        <v>47</v>
      </c>
      <c r="R1316" t="s">
        <v>47</v>
      </c>
      <c r="S1316" t="s">
        <v>48</v>
      </c>
      <c r="T1316" t="s">
        <v>49</v>
      </c>
      <c r="U1316" t="s">
        <v>49</v>
      </c>
      <c r="V1316" t="s">
        <v>229</v>
      </c>
      <c r="W1316" t="s">
        <v>47</v>
      </c>
      <c r="X1316" t="s">
        <v>47</v>
      </c>
      <c r="Y1316" t="s">
        <v>71</v>
      </c>
      <c r="Z1316" t="s">
        <v>49</v>
      </c>
      <c r="AA1316" t="s">
        <v>49</v>
      </c>
      <c r="AB1316" t="s">
        <v>141</v>
      </c>
      <c r="AC1316" t="s">
        <v>47</v>
      </c>
      <c r="AD1316" t="s">
        <v>54</v>
      </c>
      <c r="AE1316" t="s">
        <v>90</v>
      </c>
      <c r="AF1316"/>
      <c r="AG1316" t="s">
        <v>132</v>
      </c>
      <c r="AH1316" t="s">
        <v>47</v>
      </c>
      <c r="AI1316" t="s">
        <v>47</v>
      </c>
      <c r="AJ1316"/>
      <c r="AK1316" t="s">
        <v>49</v>
      </c>
      <c r="AL1316" t="s">
        <v>49</v>
      </c>
      <c r="AM1316" t="s">
        <v>62</v>
      </c>
      <c r="AN1316" t="s">
        <v>94</v>
      </c>
      <c r="AO1316" t="n">
        <v>0.04</v>
      </c>
      <c r="AP1316" t="n">
        <v>0.56</v>
      </c>
      <c r="AQ1316" t="n">
        <v>0.72</v>
      </c>
      <c r="AR1316" t="n">
        <v>0.298</v>
      </c>
      <c r="AS1316" t="n">
        <v>0.12</v>
      </c>
      <c r="AT1316" t="n">
        <v>2.27</v>
      </c>
    </row>
    <row r="1317">
      <c r="A1317" t="n">
        <v>1604</v>
      </c>
      <c r="B1317" t="s">
        <v>580</v>
      </c>
      <c r="C1317" t="s">
        <v>47</v>
      </c>
      <c r="D1317" t="s">
        <v>47</v>
      </c>
      <c r="E1317" t="s">
        <v>52</v>
      </c>
      <c r="F1317" t="s">
        <v>49</v>
      </c>
      <c r="G1317" t="s">
        <v>49</v>
      </c>
      <c r="H1317" t="s">
        <v>176</v>
      </c>
      <c r="I1317" t="s">
        <v>71</v>
      </c>
      <c r="J1317" t="s">
        <v>51</v>
      </c>
      <c r="K1317" t="s">
        <v>47</v>
      </c>
      <c r="L1317" t="s">
        <v>87</v>
      </c>
      <c r="M1317" t="s">
        <v>49</v>
      </c>
      <c r="N1317"/>
      <c r="O1317"/>
      <c r="P1317" t="s">
        <v>295</v>
      </c>
      <c r="Q1317" t="s">
        <v>47</v>
      </c>
      <c r="R1317" t="s">
        <v>47</v>
      </c>
      <c r="S1317" t="s">
        <v>48</v>
      </c>
      <c r="T1317" t="s">
        <v>49</v>
      </c>
      <c r="U1317" t="s">
        <v>49</v>
      </c>
      <c r="V1317" t="s">
        <v>125</v>
      </c>
      <c r="W1317" t="s">
        <v>47</v>
      </c>
      <c r="X1317" t="s">
        <v>47</v>
      </c>
      <c r="Y1317" t="s">
        <v>71</v>
      </c>
      <c r="Z1317" t="s">
        <v>49</v>
      </c>
      <c r="AA1317" t="s">
        <v>49</v>
      </c>
      <c r="AB1317" t="s">
        <v>141</v>
      </c>
      <c r="AC1317" t="s">
        <v>47</v>
      </c>
      <c r="AD1317" t="s">
        <v>54</v>
      </c>
      <c r="AE1317" t="s">
        <v>90</v>
      </c>
      <c r="AF1317"/>
      <c r="AG1317" t="s">
        <v>132</v>
      </c>
      <c r="AH1317" t="s">
        <v>47</v>
      </c>
      <c r="AI1317" t="s">
        <v>47</v>
      </c>
      <c r="AJ1317"/>
      <c r="AK1317" t="s">
        <v>49</v>
      </c>
      <c r="AL1317" t="s">
        <v>49</v>
      </c>
      <c r="AM1317" t="s">
        <v>62</v>
      </c>
      <c r="AN1317" t="s">
        <v>94</v>
      </c>
      <c r="AO1317" t="n">
        <v>0.04</v>
      </c>
      <c r="AP1317" t="n">
        <v>0.05</v>
      </c>
      <c r="AQ1317" t="n">
        <v>0.07</v>
      </c>
      <c r="AR1317" t="n">
        <v>0.152</v>
      </c>
      <c r="AS1317" t="n">
        <v>0</v>
      </c>
      <c r="AT1317" t="n">
        <v>2.27</v>
      </c>
    </row>
    <row r="1318">
      <c r="A1318" t="n">
        <v>1605</v>
      </c>
      <c r="B1318" t="s">
        <v>580</v>
      </c>
      <c r="C1318" t="s">
        <v>47</v>
      </c>
      <c r="D1318" t="s">
        <v>47</v>
      </c>
      <c r="E1318" t="s">
        <v>52</v>
      </c>
      <c r="F1318" t="s">
        <v>49</v>
      </c>
      <c r="G1318" t="s">
        <v>49</v>
      </c>
      <c r="H1318" t="s">
        <v>176</v>
      </c>
      <c r="I1318" t="s">
        <v>71</v>
      </c>
      <c r="J1318" t="s">
        <v>51</v>
      </c>
      <c r="K1318" t="s">
        <v>47</v>
      </c>
      <c r="L1318" t="s">
        <v>87</v>
      </c>
      <c r="M1318" t="s">
        <v>49</v>
      </c>
      <c r="N1318"/>
      <c r="O1318"/>
      <c r="P1318" t="s">
        <v>295</v>
      </c>
      <c r="Q1318" t="s">
        <v>47</v>
      </c>
      <c r="R1318" t="s">
        <v>47</v>
      </c>
      <c r="S1318" t="s">
        <v>48</v>
      </c>
      <c r="T1318" t="s">
        <v>49</v>
      </c>
      <c r="U1318" t="s">
        <v>49</v>
      </c>
      <c r="V1318" t="s">
        <v>77</v>
      </c>
      <c r="W1318" t="s">
        <v>47</v>
      </c>
      <c r="X1318" t="s">
        <v>47</v>
      </c>
      <c r="Y1318" t="s">
        <v>71</v>
      </c>
      <c r="Z1318" t="s">
        <v>49</v>
      </c>
      <c r="AA1318" t="s">
        <v>49</v>
      </c>
      <c r="AB1318" t="s">
        <v>141</v>
      </c>
      <c r="AC1318" t="s">
        <v>47</v>
      </c>
      <c r="AD1318" t="s">
        <v>54</v>
      </c>
      <c r="AE1318" t="s">
        <v>90</v>
      </c>
      <c r="AF1318"/>
      <c r="AG1318" t="s">
        <v>132</v>
      </c>
      <c r="AH1318" t="s">
        <v>47</v>
      </c>
      <c r="AI1318" t="s">
        <v>47</v>
      </c>
      <c r="AJ1318"/>
      <c r="AK1318" t="s">
        <v>49</v>
      </c>
      <c r="AL1318" t="s">
        <v>49</v>
      </c>
      <c r="AM1318" t="s">
        <v>62</v>
      </c>
      <c r="AN1318" t="s">
        <v>94</v>
      </c>
      <c r="AO1318" t="n">
        <v>0.04</v>
      </c>
      <c r="AP1318" t="n">
        <v>1.02</v>
      </c>
      <c r="AQ1318" t="n">
        <v>0.28</v>
      </c>
      <c r="AR1318" t="n">
        <v>0.309</v>
      </c>
      <c r="AS1318" t="n">
        <v>0.09</v>
      </c>
      <c r="AT1318" t="n">
        <v>2.27</v>
      </c>
    </row>
    <row r="1319">
      <c r="A1319" t="n">
        <v>1606</v>
      </c>
      <c r="B1319" t="s">
        <v>580</v>
      </c>
      <c r="C1319" t="s">
        <v>47</v>
      </c>
      <c r="D1319" t="s">
        <v>47</v>
      </c>
      <c r="E1319" t="s">
        <v>52</v>
      </c>
      <c r="F1319" t="s">
        <v>49</v>
      </c>
      <c r="G1319" t="s">
        <v>49</v>
      </c>
      <c r="H1319" t="s">
        <v>176</v>
      </c>
      <c r="I1319" t="s">
        <v>71</v>
      </c>
      <c r="J1319" t="s">
        <v>51</v>
      </c>
      <c r="K1319" t="s">
        <v>47</v>
      </c>
      <c r="L1319" t="s">
        <v>87</v>
      </c>
      <c r="M1319" t="s">
        <v>49</v>
      </c>
      <c r="N1319"/>
      <c r="O1319"/>
      <c r="P1319" t="s">
        <v>295</v>
      </c>
      <c r="Q1319" t="s">
        <v>47</v>
      </c>
      <c r="R1319" t="s">
        <v>47</v>
      </c>
      <c r="S1319" t="s">
        <v>48</v>
      </c>
      <c r="T1319" t="s">
        <v>49</v>
      </c>
      <c r="U1319" t="s">
        <v>49</v>
      </c>
      <c r="V1319" t="s">
        <v>77</v>
      </c>
      <c r="W1319" t="s">
        <v>47</v>
      </c>
      <c r="X1319" t="s">
        <v>47</v>
      </c>
      <c r="Y1319" t="s">
        <v>71</v>
      </c>
      <c r="Z1319" t="s">
        <v>49</v>
      </c>
      <c r="AA1319" t="s">
        <v>49</v>
      </c>
      <c r="AB1319" t="s">
        <v>141</v>
      </c>
      <c r="AC1319" t="s">
        <v>47</v>
      </c>
      <c r="AD1319" t="s">
        <v>54</v>
      </c>
      <c r="AE1319" t="s">
        <v>90</v>
      </c>
      <c r="AF1319"/>
      <c r="AG1319" t="s">
        <v>132</v>
      </c>
      <c r="AH1319" t="s">
        <v>47</v>
      </c>
      <c r="AI1319" t="s">
        <v>47</v>
      </c>
      <c r="AJ1319"/>
      <c r="AK1319" t="s">
        <v>49</v>
      </c>
      <c r="AL1319" t="s">
        <v>49</v>
      </c>
      <c r="AM1319" t="s">
        <v>62</v>
      </c>
      <c r="AN1319" t="s">
        <v>94</v>
      </c>
      <c r="AO1319" t="n">
        <v>0.04</v>
      </c>
      <c r="AP1319" t="n">
        <v>1.01</v>
      </c>
      <c r="AQ1319" t="n">
        <v>0.73</v>
      </c>
      <c r="AR1319" t="n">
        <v>0.377</v>
      </c>
      <c r="AS1319" t="n">
        <v>0.28</v>
      </c>
      <c r="AT1319" t="n">
        <v>2.27</v>
      </c>
    </row>
    <row r="1320">
      <c r="A1320" t="n">
        <v>1607</v>
      </c>
      <c r="B1320" t="s">
        <v>580</v>
      </c>
      <c r="C1320" t="s">
        <v>47</v>
      </c>
      <c r="D1320" t="s">
        <v>47</v>
      </c>
      <c r="E1320" t="s">
        <v>52</v>
      </c>
      <c r="F1320" t="s">
        <v>49</v>
      </c>
      <c r="G1320" t="s">
        <v>49</v>
      </c>
      <c r="H1320" t="s">
        <v>176</v>
      </c>
      <c r="I1320" t="s">
        <v>71</v>
      </c>
      <c r="J1320" t="s">
        <v>51</v>
      </c>
      <c r="K1320" t="s">
        <v>47</v>
      </c>
      <c r="L1320" t="s">
        <v>87</v>
      </c>
      <c r="M1320" t="s">
        <v>49</v>
      </c>
      <c r="N1320"/>
      <c r="O1320"/>
      <c r="P1320" t="s">
        <v>295</v>
      </c>
      <c r="Q1320" t="s">
        <v>47</v>
      </c>
      <c r="R1320" t="s">
        <v>47</v>
      </c>
      <c r="S1320" t="s">
        <v>48</v>
      </c>
      <c r="T1320" t="s">
        <v>49</v>
      </c>
      <c r="U1320" t="s">
        <v>49</v>
      </c>
      <c r="V1320" t="s">
        <v>77</v>
      </c>
      <c r="W1320" t="s">
        <v>47</v>
      </c>
      <c r="X1320" t="s">
        <v>47</v>
      </c>
      <c r="Y1320" t="s">
        <v>71</v>
      </c>
      <c r="Z1320" t="s">
        <v>49</v>
      </c>
      <c r="AA1320" t="s">
        <v>49</v>
      </c>
      <c r="AB1320" t="s">
        <v>141</v>
      </c>
      <c r="AC1320" t="s">
        <v>47</v>
      </c>
      <c r="AD1320" t="s">
        <v>54</v>
      </c>
      <c r="AE1320" t="s">
        <v>90</v>
      </c>
      <c r="AF1320"/>
      <c r="AG1320" t="s">
        <v>132</v>
      </c>
      <c r="AH1320" t="s">
        <v>47</v>
      </c>
      <c r="AI1320" t="s">
        <v>47</v>
      </c>
      <c r="AJ1320"/>
      <c r="AK1320" t="s">
        <v>49</v>
      </c>
      <c r="AL1320" t="s">
        <v>49</v>
      </c>
      <c r="AM1320" t="s">
        <v>62</v>
      </c>
      <c r="AN1320" t="s">
        <v>94</v>
      </c>
      <c r="AO1320" t="n">
        <v>0.04</v>
      </c>
      <c r="AP1320" t="n">
        <v>1</v>
      </c>
      <c r="AQ1320" t="n">
        <v>0.89</v>
      </c>
      <c r="AR1320" t="n">
        <v>0.476</v>
      </c>
      <c r="AS1320" t="n">
        <v>0.42</v>
      </c>
      <c r="AT1320" t="n">
        <v>2.27</v>
      </c>
    </row>
    <row r="1321">
      <c r="A1321" t="n">
        <v>1608</v>
      </c>
      <c r="B1321" t="s">
        <v>580</v>
      </c>
      <c r="C1321" t="s">
        <v>47</v>
      </c>
      <c r="D1321" t="s">
        <v>47</v>
      </c>
      <c r="E1321" t="s">
        <v>52</v>
      </c>
      <c r="F1321" t="s">
        <v>49</v>
      </c>
      <c r="G1321" t="s">
        <v>49</v>
      </c>
      <c r="H1321" t="s">
        <v>176</v>
      </c>
      <c r="I1321" t="s">
        <v>71</v>
      </c>
      <c r="J1321" t="s">
        <v>51</v>
      </c>
      <c r="K1321" t="s">
        <v>47</v>
      </c>
      <c r="L1321" t="s">
        <v>87</v>
      </c>
      <c r="M1321" t="s">
        <v>49</v>
      </c>
      <c r="N1321"/>
      <c r="O1321"/>
      <c r="P1321" t="s">
        <v>295</v>
      </c>
      <c r="Q1321" t="s">
        <v>47</v>
      </c>
      <c r="R1321" t="s">
        <v>47</v>
      </c>
      <c r="S1321" t="s">
        <v>48</v>
      </c>
      <c r="T1321" t="s">
        <v>49</v>
      </c>
      <c r="U1321" t="s">
        <v>49</v>
      </c>
      <c r="V1321" t="s">
        <v>77</v>
      </c>
      <c r="W1321" t="s">
        <v>47</v>
      </c>
      <c r="X1321" t="s">
        <v>47</v>
      </c>
      <c r="Y1321" t="s">
        <v>71</v>
      </c>
      <c r="Z1321" t="s">
        <v>49</v>
      </c>
      <c r="AA1321" t="s">
        <v>49</v>
      </c>
      <c r="AB1321" t="s">
        <v>141</v>
      </c>
      <c r="AC1321" t="s">
        <v>47</v>
      </c>
      <c r="AD1321" t="s">
        <v>54</v>
      </c>
      <c r="AE1321" t="s">
        <v>90</v>
      </c>
      <c r="AF1321"/>
      <c r="AG1321" t="s">
        <v>132</v>
      </c>
      <c r="AH1321" t="s">
        <v>47</v>
      </c>
      <c r="AI1321" t="s">
        <v>47</v>
      </c>
      <c r="AJ1321"/>
      <c r="AK1321" t="s">
        <v>49</v>
      </c>
      <c r="AL1321" t="s">
        <v>49</v>
      </c>
      <c r="AM1321" t="s">
        <v>62</v>
      </c>
      <c r="AN1321" t="s">
        <v>94</v>
      </c>
      <c r="AO1321" t="n">
        <v>0.04</v>
      </c>
      <c r="AP1321" t="n">
        <v>0.91</v>
      </c>
      <c r="AQ1321" t="n">
        <v>0.83</v>
      </c>
      <c r="AR1321" t="n">
        <v>0.457</v>
      </c>
      <c r="AS1321" t="n">
        <v>0.34</v>
      </c>
      <c r="AT1321" t="n">
        <v>2.27</v>
      </c>
    </row>
    <row r="1322">
      <c r="A1322" t="n">
        <v>1609</v>
      </c>
      <c r="B1322" t="s">
        <v>580</v>
      </c>
      <c r="C1322" t="s">
        <v>47</v>
      </c>
      <c r="D1322" t="s">
        <v>47</v>
      </c>
      <c r="E1322" t="s">
        <v>52</v>
      </c>
      <c r="F1322" t="s">
        <v>49</v>
      </c>
      <c r="G1322" t="s">
        <v>49</v>
      </c>
      <c r="H1322" t="s">
        <v>176</v>
      </c>
      <c r="I1322" t="s">
        <v>71</v>
      </c>
      <c r="J1322" t="s">
        <v>64</v>
      </c>
      <c r="K1322" t="s">
        <v>65</v>
      </c>
      <c r="L1322" t="s">
        <v>52</v>
      </c>
      <c r="M1322" t="s">
        <v>241</v>
      </c>
      <c r="N1322"/>
      <c r="O1322"/>
      <c r="P1322" t="s">
        <v>295</v>
      </c>
      <c r="Q1322" t="s">
        <v>47</v>
      </c>
      <c r="R1322" t="s">
        <v>47</v>
      </c>
      <c r="S1322" t="s">
        <v>48</v>
      </c>
      <c r="T1322" t="s">
        <v>49</v>
      </c>
      <c r="U1322" t="s">
        <v>49</v>
      </c>
      <c r="V1322" t="s">
        <v>77</v>
      </c>
      <c r="W1322" t="s">
        <v>47</v>
      </c>
      <c r="X1322" t="s">
        <v>47</v>
      </c>
      <c r="Y1322" t="s">
        <v>71</v>
      </c>
      <c r="Z1322" t="s">
        <v>49</v>
      </c>
      <c r="AA1322" t="s">
        <v>49</v>
      </c>
      <c r="AB1322" t="s">
        <v>141</v>
      </c>
      <c r="AC1322" t="s">
        <v>47</v>
      </c>
      <c r="AD1322" t="s">
        <v>54</v>
      </c>
      <c r="AE1322" t="s">
        <v>90</v>
      </c>
      <c r="AF1322"/>
      <c r="AG1322" t="s">
        <v>132</v>
      </c>
      <c r="AH1322" t="s">
        <v>47</v>
      </c>
      <c r="AI1322" t="s">
        <v>47</v>
      </c>
      <c r="AJ1322"/>
      <c r="AK1322" t="s">
        <v>49</v>
      </c>
      <c r="AL1322" t="s">
        <v>49</v>
      </c>
      <c r="AM1322" t="s">
        <v>62</v>
      </c>
      <c r="AN1322" t="s">
        <v>94</v>
      </c>
      <c r="AO1322" t="n">
        <v>0.04</v>
      </c>
      <c r="AP1322" t="n">
        <v>0.76</v>
      </c>
      <c r="AQ1322" t="n">
        <v>0.77</v>
      </c>
      <c r="AR1322" t="n">
        <v>0.325</v>
      </c>
      <c r="AS1322" t="n">
        <v>0.19</v>
      </c>
      <c r="AT1322" t="n">
        <v>2.49</v>
      </c>
    </row>
    <row r="1323">
      <c r="A1323" t="n">
        <v>1610</v>
      </c>
      <c r="B1323" t="s">
        <v>580</v>
      </c>
      <c r="C1323" t="s">
        <v>47</v>
      </c>
      <c r="D1323" t="s">
        <v>47</v>
      </c>
      <c r="E1323" t="s">
        <v>52</v>
      </c>
      <c r="F1323" t="s">
        <v>49</v>
      </c>
      <c r="G1323" t="s">
        <v>49</v>
      </c>
      <c r="H1323" t="s">
        <v>176</v>
      </c>
      <c r="I1323" t="s">
        <v>71</v>
      </c>
      <c r="J1323" t="s">
        <v>64</v>
      </c>
      <c r="K1323" t="s">
        <v>65</v>
      </c>
      <c r="L1323" t="s">
        <v>241</v>
      </c>
      <c r="M1323" t="s">
        <v>52</v>
      </c>
      <c r="N1323"/>
      <c r="O1323"/>
      <c r="P1323" t="s">
        <v>295</v>
      </c>
      <c r="Q1323" t="s">
        <v>47</v>
      </c>
      <c r="R1323" t="s">
        <v>47</v>
      </c>
      <c r="S1323" t="s">
        <v>48</v>
      </c>
      <c r="T1323" t="s">
        <v>49</v>
      </c>
      <c r="U1323" t="s">
        <v>49</v>
      </c>
      <c r="V1323" t="s">
        <v>77</v>
      </c>
      <c r="W1323" t="s">
        <v>47</v>
      </c>
      <c r="X1323" t="s">
        <v>47</v>
      </c>
      <c r="Y1323" t="s">
        <v>71</v>
      </c>
      <c r="Z1323" t="s">
        <v>49</v>
      </c>
      <c r="AA1323" t="s">
        <v>49</v>
      </c>
      <c r="AB1323" t="s">
        <v>141</v>
      </c>
      <c r="AC1323" t="s">
        <v>47</v>
      </c>
      <c r="AD1323" t="s">
        <v>54</v>
      </c>
      <c r="AE1323" t="s">
        <v>90</v>
      </c>
      <c r="AF1323"/>
      <c r="AG1323" t="s">
        <v>132</v>
      </c>
      <c r="AH1323" t="s">
        <v>47</v>
      </c>
      <c r="AI1323" t="s">
        <v>47</v>
      </c>
      <c r="AJ1323"/>
      <c r="AK1323" t="s">
        <v>49</v>
      </c>
      <c r="AL1323" t="s">
        <v>49</v>
      </c>
      <c r="AM1323" t="s">
        <v>62</v>
      </c>
      <c r="AN1323" t="s">
        <v>94</v>
      </c>
      <c r="AO1323" t="n">
        <v>0.04</v>
      </c>
      <c r="AP1323" t="n">
        <v>0.67</v>
      </c>
      <c r="AQ1323" t="n">
        <v>0.2</v>
      </c>
      <c r="AR1323" t="n">
        <v>0.436</v>
      </c>
      <c r="AS1323" t="n">
        <v>0.06</v>
      </c>
      <c r="AT1323" t="n">
        <v>2.66</v>
      </c>
    </row>
    <row r="1324">
      <c r="A1324" t="n">
        <v>1611</v>
      </c>
      <c r="B1324" t="s">
        <v>580</v>
      </c>
      <c r="C1324" t="s">
        <v>47</v>
      </c>
      <c r="D1324" t="s">
        <v>47</v>
      </c>
      <c r="E1324" t="s">
        <v>52</v>
      </c>
      <c r="F1324" t="s">
        <v>49</v>
      </c>
      <c r="G1324" t="s">
        <v>49</v>
      </c>
      <c r="H1324" t="s">
        <v>176</v>
      </c>
      <c r="I1324" t="s">
        <v>71</v>
      </c>
      <c r="J1324" t="s">
        <v>64</v>
      </c>
      <c r="K1324" t="s">
        <v>47</v>
      </c>
      <c r="L1324" t="s">
        <v>87</v>
      </c>
      <c r="M1324" t="s">
        <v>49</v>
      </c>
      <c r="N1324"/>
      <c r="O1324"/>
      <c r="P1324" t="s">
        <v>295</v>
      </c>
      <c r="Q1324" t="s">
        <v>47</v>
      </c>
      <c r="R1324" t="s">
        <v>47</v>
      </c>
      <c r="S1324" t="s">
        <v>48</v>
      </c>
      <c r="T1324" t="s">
        <v>49</v>
      </c>
      <c r="U1324" t="s">
        <v>49</v>
      </c>
      <c r="V1324" t="s">
        <v>77</v>
      </c>
      <c r="W1324" t="s">
        <v>47</v>
      </c>
      <c r="X1324" t="s">
        <v>47</v>
      </c>
      <c r="Y1324" t="s">
        <v>71</v>
      </c>
      <c r="Z1324" t="s">
        <v>49</v>
      </c>
      <c r="AA1324" t="s">
        <v>49</v>
      </c>
      <c r="AB1324" t="s">
        <v>141</v>
      </c>
      <c r="AC1324" t="s">
        <v>47</v>
      </c>
      <c r="AD1324" t="s">
        <v>54</v>
      </c>
      <c r="AE1324" t="s">
        <v>90</v>
      </c>
      <c r="AF1324"/>
      <c r="AG1324" t="s">
        <v>132</v>
      </c>
      <c r="AH1324" t="s">
        <v>47</v>
      </c>
      <c r="AI1324" t="s">
        <v>47</v>
      </c>
      <c r="AJ1324"/>
      <c r="AK1324" t="s">
        <v>49</v>
      </c>
      <c r="AL1324" t="s">
        <v>49</v>
      </c>
      <c r="AM1324" t="s">
        <v>62</v>
      </c>
      <c r="AN1324" t="s">
        <v>94</v>
      </c>
      <c r="AO1324" t="n">
        <v>0.04</v>
      </c>
      <c r="AP1324" t="n">
        <v>0.29</v>
      </c>
      <c r="AQ1324" t="n">
        <v>0.09</v>
      </c>
      <c r="AR1324" t="n">
        <v>0.276</v>
      </c>
      <c r="AS1324" t="n">
        <v>0.01</v>
      </c>
      <c r="AT1324" t="n">
        <v>2.78</v>
      </c>
    </row>
    <row r="1325">
      <c r="A1325" t="n">
        <v>1612</v>
      </c>
      <c r="B1325" t="s">
        <v>72</v>
      </c>
      <c r="C1325" t="s">
        <v>47</v>
      </c>
      <c r="D1325" t="s">
        <v>47</v>
      </c>
      <c r="E1325" t="s">
        <v>48</v>
      </c>
      <c r="F1325" t="s">
        <v>49</v>
      </c>
      <c r="G1325" t="s">
        <v>49</v>
      </c>
      <c r="H1325" t="s">
        <v>73</v>
      </c>
      <c r="I1325" t="s">
        <v>48</v>
      </c>
      <c r="J1325" t="s">
        <v>51</v>
      </c>
      <c r="K1325" t="s">
        <v>47</v>
      </c>
      <c r="L1325" t="s">
        <v>52</v>
      </c>
      <c r="M1325" t="s">
        <v>49</v>
      </c>
      <c r="N1325"/>
      <c r="O1325"/>
      <c r="P1325" t="s">
        <v>47</v>
      </c>
      <c r="Q1325" t="s">
        <v>47</v>
      </c>
      <c r="R1325" t="s">
        <v>47</v>
      </c>
      <c r="S1325" t="s">
        <v>48</v>
      </c>
      <c r="T1325" t="s">
        <v>49</v>
      </c>
      <c r="U1325" t="s">
        <v>49</v>
      </c>
      <c r="V1325"/>
      <c r="W1325" t="s">
        <v>47</v>
      </c>
      <c r="X1325" t="s">
        <v>47</v>
      </c>
      <c r="Y1325"/>
      <c r="Z1325" t="s">
        <v>49</v>
      </c>
      <c r="AA1325" t="s">
        <v>49</v>
      </c>
      <c r="AB1325" t="s">
        <v>56</v>
      </c>
      <c r="AC1325" t="s">
        <v>47</v>
      </c>
      <c r="AD1325" t="s">
        <v>54</v>
      </c>
      <c r="AE1325" t="s">
        <v>58</v>
      </c>
      <c r="AF1325" t="s">
        <v>54</v>
      </c>
      <c r="AG1325" t="s">
        <v>95</v>
      </c>
      <c r="AH1325" t="s">
        <v>47</v>
      </c>
      <c r="AI1325" t="s">
        <v>47</v>
      </c>
      <c r="AJ1325" t="s">
        <v>84</v>
      </c>
      <c r="AK1325" t="s">
        <v>49</v>
      </c>
      <c r="AL1325" t="s">
        <v>49</v>
      </c>
      <c r="AM1325" t="s">
        <v>62</v>
      </c>
      <c r="AN1325" t="s">
        <v>63</v>
      </c>
      <c r="AO1325" t="n">
        <v>0.06</v>
      </c>
      <c r="AP1325" t="n">
        <v>1.098</v>
      </c>
      <c r="AQ1325" t="n">
        <v>19.92</v>
      </c>
      <c r="AR1325" t="n">
        <v>0.524</v>
      </c>
      <c r="AS1325" t="n">
        <v>11.48</v>
      </c>
      <c r="AT1325" t="n">
        <v>1.6</v>
      </c>
    </row>
    <row r="1326">
      <c r="A1326" t="n">
        <v>1613</v>
      </c>
      <c r="B1326" t="s">
        <v>72</v>
      </c>
      <c r="C1326" t="s">
        <v>47</v>
      </c>
      <c r="D1326" t="s">
        <v>47</v>
      </c>
      <c r="E1326" t="s">
        <v>48</v>
      </c>
      <c r="F1326" t="s">
        <v>49</v>
      </c>
      <c r="G1326" t="s">
        <v>49</v>
      </c>
      <c r="H1326" t="s">
        <v>73</v>
      </c>
      <c r="I1326" t="s">
        <v>48</v>
      </c>
      <c r="J1326" t="s">
        <v>51</v>
      </c>
      <c r="K1326" t="s">
        <v>47</v>
      </c>
      <c r="L1326" t="s">
        <v>52</v>
      </c>
      <c r="M1326" t="s">
        <v>49</v>
      </c>
      <c r="N1326"/>
      <c r="O1326"/>
      <c r="P1326" t="s">
        <v>47</v>
      </c>
      <c r="Q1326" t="s">
        <v>47</v>
      </c>
      <c r="R1326" t="s">
        <v>47</v>
      </c>
      <c r="S1326" t="s">
        <v>48</v>
      </c>
      <c r="T1326" t="s">
        <v>49</v>
      </c>
      <c r="U1326" t="s">
        <v>49</v>
      </c>
      <c r="V1326"/>
      <c r="W1326" t="s">
        <v>47</v>
      </c>
      <c r="X1326" t="s">
        <v>47</v>
      </c>
      <c r="Y1326"/>
      <c r="Z1326" t="s">
        <v>49</v>
      </c>
      <c r="AA1326" t="s">
        <v>49</v>
      </c>
      <c r="AB1326" t="s">
        <v>56</v>
      </c>
      <c r="AC1326" t="s">
        <v>47</v>
      </c>
      <c r="AD1326" t="s">
        <v>54</v>
      </c>
      <c r="AE1326" t="s">
        <v>58</v>
      </c>
      <c r="AF1326" t="s">
        <v>54</v>
      </c>
      <c r="AG1326" t="s">
        <v>95</v>
      </c>
      <c r="AH1326" t="s">
        <v>47</v>
      </c>
      <c r="AI1326" t="s">
        <v>47</v>
      </c>
      <c r="AJ1326" t="s">
        <v>84</v>
      </c>
      <c r="AK1326" t="s">
        <v>49</v>
      </c>
      <c r="AL1326" t="s">
        <v>49</v>
      </c>
      <c r="AM1326" t="s">
        <v>62</v>
      </c>
      <c r="AN1326" t="s">
        <v>63</v>
      </c>
      <c r="AO1326" t="n">
        <v>0.06</v>
      </c>
      <c r="AP1326" t="n">
        <v>1.01</v>
      </c>
      <c r="AQ1326" t="n">
        <v>12.85</v>
      </c>
      <c r="AR1326" t="n">
        <v>0.666</v>
      </c>
      <c r="AS1326" t="n">
        <v>8.64</v>
      </c>
      <c r="AT1326" t="n">
        <v>1.6</v>
      </c>
    </row>
    <row r="1327">
      <c r="A1327" t="n">
        <v>1614</v>
      </c>
      <c r="B1327" t="s">
        <v>72</v>
      </c>
      <c r="C1327" t="s">
        <v>47</v>
      </c>
      <c r="D1327" t="s">
        <v>47</v>
      </c>
      <c r="E1327" t="s">
        <v>48</v>
      </c>
      <c r="F1327" t="s">
        <v>49</v>
      </c>
      <c r="G1327" t="s">
        <v>49</v>
      </c>
      <c r="H1327" t="s">
        <v>73</v>
      </c>
      <c r="I1327" t="s">
        <v>48</v>
      </c>
      <c r="J1327" t="s">
        <v>51</v>
      </c>
      <c r="K1327" t="s">
        <v>47</v>
      </c>
      <c r="L1327" t="s">
        <v>52</v>
      </c>
      <c r="M1327" t="s">
        <v>49</v>
      </c>
      <c r="N1327"/>
      <c r="O1327"/>
      <c r="P1327" t="s">
        <v>47</v>
      </c>
      <c r="Q1327" t="s">
        <v>47</v>
      </c>
      <c r="R1327" t="s">
        <v>47</v>
      </c>
      <c r="S1327" t="s">
        <v>48</v>
      </c>
      <c r="T1327" t="s">
        <v>49</v>
      </c>
      <c r="U1327" t="s">
        <v>49</v>
      </c>
      <c r="V1327"/>
      <c r="W1327" t="s">
        <v>47</v>
      </c>
      <c r="X1327" t="s">
        <v>47</v>
      </c>
      <c r="Y1327"/>
      <c r="Z1327" t="s">
        <v>49</v>
      </c>
      <c r="AA1327" t="s">
        <v>49</v>
      </c>
      <c r="AB1327" t="s">
        <v>56</v>
      </c>
      <c r="AC1327" t="s">
        <v>47</v>
      </c>
      <c r="AD1327" t="s">
        <v>54</v>
      </c>
      <c r="AE1327" t="s">
        <v>58</v>
      </c>
      <c r="AF1327" t="s">
        <v>54</v>
      </c>
      <c r="AG1327" t="s">
        <v>95</v>
      </c>
      <c r="AH1327" t="s">
        <v>47</v>
      </c>
      <c r="AI1327" t="s">
        <v>47</v>
      </c>
      <c r="AJ1327" t="s">
        <v>84</v>
      </c>
      <c r="AK1327" t="s">
        <v>49</v>
      </c>
      <c r="AL1327" t="s">
        <v>49</v>
      </c>
      <c r="AM1327" t="s">
        <v>62</v>
      </c>
      <c r="AN1327" t="s">
        <v>63</v>
      </c>
      <c r="AO1327" t="n">
        <v>0.06</v>
      </c>
      <c r="AP1327" t="n">
        <v>1.05</v>
      </c>
      <c r="AQ1327" t="n">
        <v>10.75</v>
      </c>
      <c r="AR1327" t="n">
        <v>0.562</v>
      </c>
      <c r="AS1327" t="n">
        <v>6.37</v>
      </c>
      <c r="AT1327" t="n">
        <v>1.6</v>
      </c>
    </row>
    <row r="1328">
      <c r="A1328" t="n">
        <v>1615</v>
      </c>
      <c r="B1328" t="s">
        <v>72</v>
      </c>
      <c r="C1328" t="s">
        <v>47</v>
      </c>
      <c r="D1328" t="s">
        <v>47</v>
      </c>
      <c r="E1328" t="s">
        <v>48</v>
      </c>
      <c r="F1328" t="s">
        <v>49</v>
      </c>
      <c r="G1328" t="s">
        <v>49</v>
      </c>
      <c r="H1328" t="s">
        <v>73</v>
      </c>
      <c r="I1328" t="s">
        <v>48</v>
      </c>
      <c r="J1328" t="s">
        <v>51</v>
      </c>
      <c r="K1328" t="s">
        <v>47</v>
      </c>
      <c r="L1328" t="s">
        <v>52</v>
      </c>
      <c r="M1328" t="s">
        <v>49</v>
      </c>
      <c r="N1328"/>
      <c r="O1328"/>
      <c r="P1328" t="s">
        <v>47</v>
      </c>
      <c r="Q1328" t="s">
        <v>47</v>
      </c>
      <c r="R1328" t="s">
        <v>47</v>
      </c>
      <c r="S1328" t="s">
        <v>48</v>
      </c>
      <c r="T1328" t="s">
        <v>49</v>
      </c>
      <c r="U1328" t="s">
        <v>49</v>
      </c>
      <c r="V1328"/>
      <c r="W1328" t="s">
        <v>47</v>
      </c>
      <c r="X1328" t="s">
        <v>47</v>
      </c>
      <c r="Y1328"/>
      <c r="Z1328" t="s">
        <v>49</v>
      </c>
      <c r="AA1328" t="s">
        <v>49</v>
      </c>
      <c r="AB1328" t="s">
        <v>56</v>
      </c>
      <c r="AC1328" t="s">
        <v>47</v>
      </c>
      <c r="AD1328" t="s">
        <v>54</v>
      </c>
      <c r="AE1328" t="s">
        <v>58</v>
      </c>
      <c r="AF1328" t="s">
        <v>54</v>
      </c>
      <c r="AG1328" t="s">
        <v>95</v>
      </c>
      <c r="AH1328" t="s">
        <v>47</v>
      </c>
      <c r="AI1328" t="s">
        <v>47</v>
      </c>
      <c r="AJ1328" t="s">
        <v>84</v>
      </c>
      <c r="AK1328" t="s">
        <v>49</v>
      </c>
      <c r="AL1328" t="s">
        <v>49</v>
      </c>
      <c r="AM1328" t="s">
        <v>62</v>
      </c>
      <c r="AN1328" t="s">
        <v>63</v>
      </c>
      <c r="AO1328" t="n">
        <v>0.06</v>
      </c>
      <c r="AP1328" t="n">
        <v>1.09</v>
      </c>
      <c r="AQ1328" t="n">
        <v>16.98</v>
      </c>
      <c r="AR1328" t="n">
        <v>0.535</v>
      </c>
      <c r="AS1328" t="n">
        <v>9.86</v>
      </c>
      <c r="AT1328" t="n">
        <v>1.6</v>
      </c>
    </row>
    <row r="1329">
      <c r="A1329" t="n">
        <v>1616</v>
      </c>
      <c r="B1329" t="s">
        <v>72</v>
      </c>
      <c r="C1329" t="s">
        <v>47</v>
      </c>
      <c r="D1329" t="s">
        <v>47</v>
      </c>
      <c r="E1329" t="s">
        <v>48</v>
      </c>
      <c r="F1329" t="s">
        <v>49</v>
      </c>
      <c r="G1329" t="s">
        <v>49</v>
      </c>
      <c r="H1329" t="s">
        <v>73</v>
      </c>
      <c r="I1329" t="s">
        <v>48</v>
      </c>
      <c r="J1329" t="s">
        <v>51</v>
      </c>
      <c r="K1329" t="s">
        <v>47</v>
      </c>
      <c r="L1329" t="s">
        <v>52</v>
      </c>
      <c r="M1329" t="s">
        <v>49</v>
      </c>
      <c r="N1329"/>
      <c r="O1329"/>
      <c r="P1329" t="s">
        <v>47</v>
      </c>
      <c r="Q1329" t="s">
        <v>47</v>
      </c>
      <c r="R1329" t="s">
        <v>47</v>
      </c>
      <c r="S1329" t="s">
        <v>48</v>
      </c>
      <c r="T1329" t="s">
        <v>49</v>
      </c>
      <c r="U1329" t="s">
        <v>49</v>
      </c>
      <c r="V1329"/>
      <c r="W1329" t="s">
        <v>47</v>
      </c>
      <c r="X1329" t="s">
        <v>47</v>
      </c>
      <c r="Y1329"/>
      <c r="Z1329" t="s">
        <v>49</v>
      </c>
      <c r="AA1329" t="s">
        <v>49</v>
      </c>
      <c r="AB1329" t="s">
        <v>56</v>
      </c>
      <c r="AC1329" t="s">
        <v>47</v>
      </c>
      <c r="AD1329" t="s">
        <v>54</v>
      </c>
      <c r="AE1329" t="s">
        <v>58</v>
      </c>
      <c r="AF1329" t="s">
        <v>54</v>
      </c>
      <c r="AG1329" t="s">
        <v>95</v>
      </c>
      <c r="AH1329" t="s">
        <v>47</v>
      </c>
      <c r="AI1329" t="s">
        <v>47</v>
      </c>
      <c r="AJ1329" t="s">
        <v>84</v>
      </c>
      <c r="AK1329" t="s">
        <v>49</v>
      </c>
      <c r="AL1329" t="s">
        <v>49</v>
      </c>
      <c r="AM1329" t="s">
        <v>62</v>
      </c>
      <c r="AN1329" t="s">
        <v>63</v>
      </c>
      <c r="AO1329" t="n">
        <v>0.06</v>
      </c>
      <c r="AP1329" t="n">
        <v>0.927</v>
      </c>
      <c r="AQ1329" t="n">
        <v>9.82</v>
      </c>
      <c r="AR1329" t="n">
        <v>0.224</v>
      </c>
      <c r="AS1329" t="n">
        <v>2.04</v>
      </c>
      <c r="AT1329" t="n">
        <v>1.6</v>
      </c>
    </row>
    <row r="1330">
      <c r="A1330" t="n">
        <v>1617</v>
      </c>
      <c r="B1330" t="s">
        <v>72</v>
      </c>
      <c r="C1330" t="s">
        <v>47</v>
      </c>
      <c r="D1330" t="s">
        <v>47</v>
      </c>
      <c r="E1330" t="s">
        <v>48</v>
      </c>
      <c r="F1330" t="s">
        <v>49</v>
      </c>
      <c r="G1330" t="s">
        <v>49</v>
      </c>
      <c r="H1330" t="s">
        <v>73</v>
      </c>
      <c r="I1330" t="s">
        <v>48</v>
      </c>
      <c r="J1330" t="s">
        <v>51</v>
      </c>
      <c r="K1330" t="s">
        <v>47</v>
      </c>
      <c r="L1330" t="s">
        <v>52</v>
      </c>
      <c r="M1330" t="s">
        <v>49</v>
      </c>
      <c r="N1330"/>
      <c r="O1330"/>
      <c r="P1330" t="s">
        <v>53</v>
      </c>
      <c r="Q1330" t="s">
        <v>83</v>
      </c>
      <c r="R1330" t="s">
        <v>47</v>
      </c>
      <c r="S1330" t="s">
        <v>48</v>
      </c>
      <c r="T1330" t="s">
        <v>48</v>
      </c>
      <c r="U1330" t="s">
        <v>49</v>
      </c>
      <c r="V1330" t="s">
        <v>54</v>
      </c>
      <c r="W1330" t="s">
        <v>47</v>
      </c>
      <c r="X1330" t="s">
        <v>47</v>
      </c>
      <c r="Y1330" t="s">
        <v>55</v>
      </c>
      <c r="Z1330" t="s">
        <v>49</v>
      </c>
      <c r="AA1330" t="s">
        <v>49</v>
      </c>
      <c r="AB1330" t="s">
        <v>89</v>
      </c>
      <c r="AC1330" t="s">
        <v>47</v>
      </c>
      <c r="AD1330" t="s">
        <v>126</v>
      </c>
      <c r="AE1330" t="s">
        <v>90</v>
      </c>
      <c r="AF1330"/>
      <c r="AG1330" t="s">
        <v>132</v>
      </c>
      <c r="AH1330" t="s">
        <v>47</v>
      </c>
      <c r="AI1330" t="s">
        <v>47</v>
      </c>
      <c r="AJ1330" t="s">
        <v>91</v>
      </c>
      <c r="AK1330" t="s">
        <v>49</v>
      </c>
      <c r="AL1330" t="s">
        <v>49</v>
      </c>
      <c r="AM1330" t="s">
        <v>62</v>
      </c>
      <c r="AN1330" t="s">
        <v>94</v>
      </c>
      <c r="AO1330" t="n">
        <v>0.1</v>
      </c>
      <c r="AP1330" t="n">
        <v>0.92</v>
      </c>
      <c r="AQ1330" t="n">
        <v>20.46</v>
      </c>
      <c r="AR1330" t="n">
        <v>0.6</v>
      </c>
      <c r="AS1330" t="n">
        <v>11.3</v>
      </c>
      <c r="AT1330" t="n">
        <v>1.6</v>
      </c>
    </row>
    <row r="1331">
      <c r="A1331" t="n">
        <v>1618</v>
      </c>
      <c r="B1331" t="s">
        <v>72</v>
      </c>
      <c r="C1331" t="s">
        <v>47</v>
      </c>
      <c r="D1331" t="s">
        <v>47</v>
      </c>
      <c r="E1331" t="s">
        <v>48</v>
      </c>
      <c r="F1331" t="s">
        <v>49</v>
      </c>
      <c r="G1331" t="s">
        <v>49</v>
      </c>
      <c r="H1331" t="s">
        <v>73</v>
      </c>
      <c r="I1331" t="s">
        <v>48</v>
      </c>
      <c r="J1331" t="s">
        <v>51</v>
      </c>
      <c r="K1331" t="s">
        <v>47</v>
      </c>
      <c r="L1331" t="s">
        <v>52</v>
      </c>
      <c r="M1331" t="s">
        <v>49</v>
      </c>
      <c r="N1331"/>
      <c r="O1331"/>
      <c r="P1331" t="s">
        <v>53</v>
      </c>
      <c r="Q1331" t="s">
        <v>83</v>
      </c>
      <c r="R1331" t="s">
        <v>47</v>
      </c>
      <c r="S1331" t="s">
        <v>48</v>
      </c>
      <c r="T1331" t="s">
        <v>48</v>
      </c>
      <c r="U1331" t="s">
        <v>49</v>
      </c>
      <c r="V1331" t="s">
        <v>54</v>
      </c>
      <c r="W1331" t="s">
        <v>47</v>
      </c>
      <c r="X1331" t="s">
        <v>47</v>
      </c>
      <c r="Y1331" t="s">
        <v>55</v>
      </c>
      <c r="Z1331" t="s">
        <v>49</v>
      </c>
      <c r="AA1331" t="s">
        <v>49</v>
      </c>
      <c r="AB1331" t="s">
        <v>89</v>
      </c>
      <c r="AC1331" t="s">
        <v>47</v>
      </c>
      <c r="AD1331" t="s">
        <v>126</v>
      </c>
      <c r="AE1331" t="s">
        <v>90</v>
      </c>
      <c r="AF1331"/>
      <c r="AG1331" t="s">
        <v>132</v>
      </c>
      <c r="AH1331" t="s">
        <v>47</v>
      </c>
      <c r="AI1331" t="s">
        <v>47</v>
      </c>
      <c r="AJ1331" t="s">
        <v>91</v>
      </c>
      <c r="AK1331" t="s">
        <v>49</v>
      </c>
      <c r="AL1331" t="s">
        <v>49</v>
      </c>
      <c r="AM1331" t="s">
        <v>62</v>
      </c>
      <c r="AN1331" t="s">
        <v>94</v>
      </c>
      <c r="AO1331" t="n">
        <v>0.1</v>
      </c>
      <c r="AP1331" t="n">
        <v>0.922</v>
      </c>
      <c r="AQ1331" t="n">
        <v>19.68</v>
      </c>
      <c r="AR1331" t="n">
        <v>0.491</v>
      </c>
      <c r="AS1331" t="n">
        <v>8.91</v>
      </c>
      <c r="AT1331" t="n">
        <v>1.6</v>
      </c>
    </row>
    <row r="1332">
      <c r="A1332" t="n">
        <v>1619</v>
      </c>
      <c r="B1332" t="s">
        <v>72</v>
      </c>
      <c r="C1332" t="s">
        <v>47</v>
      </c>
      <c r="D1332" t="s">
        <v>47</v>
      </c>
      <c r="E1332" t="s">
        <v>48</v>
      </c>
      <c r="F1332" t="s">
        <v>49</v>
      </c>
      <c r="G1332" t="s">
        <v>49</v>
      </c>
      <c r="H1332" t="s">
        <v>73</v>
      </c>
      <c r="I1332" t="s">
        <v>48</v>
      </c>
      <c r="J1332" t="s">
        <v>51</v>
      </c>
      <c r="K1332" t="s">
        <v>47</v>
      </c>
      <c r="L1332" t="s">
        <v>52</v>
      </c>
      <c r="M1332" t="s">
        <v>49</v>
      </c>
      <c r="N1332"/>
      <c r="O1332"/>
      <c r="P1332" t="s">
        <v>53</v>
      </c>
      <c r="Q1332" t="s">
        <v>83</v>
      </c>
      <c r="R1332" t="s">
        <v>47</v>
      </c>
      <c r="S1332" t="s">
        <v>48</v>
      </c>
      <c r="T1332" t="s">
        <v>48</v>
      </c>
      <c r="U1332" t="s">
        <v>49</v>
      </c>
      <c r="V1332" t="s">
        <v>54</v>
      </c>
      <c r="W1332" t="s">
        <v>47</v>
      </c>
      <c r="X1332" t="s">
        <v>47</v>
      </c>
      <c r="Y1332" t="s">
        <v>55</v>
      </c>
      <c r="Z1332" t="s">
        <v>49</v>
      </c>
      <c r="AA1332" t="s">
        <v>49</v>
      </c>
      <c r="AB1332" t="s">
        <v>89</v>
      </c>
      <c r="AC1332" t="s">
        <v>47</v>
      </c>
      <c r="AD1332" t="s">
        <v>126</v>
      </c>
      <c r="AE1332" t="s">
        <v>90</v>
      </c>
      <c r="AF1332"/>
      <c r="AG1332" t="s">
        <v>132</v>
      </c>
      <c r="AH1332" t="s">
        <v>47</v>
      </c>
      <c r="AI1332" t="s">
        <v>47</v>
      </c>
      <c r="AJ1332" t="s">
        <v>91</v>
      </c>
      <c r="AK1332" t="s">
        <v>49</v>
      </c>
      <c r="AL1332" t="s">
        <v>49</v>
      </c>
      <c r="AM1332" t="s">
        <v>62</v>
      </c>
      <c r="AN1332" t="s">
        <v>94</v>
      </c>
      <c r="AO1332" t="n">
        <v>0.1</v>
      </c>
      <c r="AP1332" t="n">
        <v>0.8</v>
      </c>
      <c r="AQ1332" t="n">
        <v>8.75</v>
      </c>
      <c r="AR1332" t="n">
        <v>0.311</v>
      </c>
      <c r="AS1332" t="n">
        <v>2.19</v>
      </c>
      <c r="AT1332" t="n">
        <v>1.6</v>
      </c>
    </row>
    <row r="1333">
      <c r="A1333" t="n">
        <v>1620</v>
      </c>
      <c r="B1333" t="s">
        <v>72</v>
      </c>
      <c r="C1333" t="s">
        <v>47</v>
      </c>
      <c r="D1333" t="s">
        <v>47</v>
      </c>
      <c r="E1333" t="s">
        <v>48</v>
      </c>
      <c r="F1333" t="s">
        <v>49</v>
      </c>
      <c r="G1333" t="s">
        <v>49</v>
      </c>
      <c r="H1333" t="s">
        <v>73</v>
      </c>
      <c r="I1333" t="s">
        <v>48</v>
      </c>
      <c r="J1333" t="s">
        <v>51</v>
      </c>
      <c r="K1333" t="s">
        <v>47</v>
      </c>
      <c r="L1333" t="s">
        <v>52</v>
      </c>
      <c r="M1333" t="s">
        <v>49</v>
      </c>
      <c r="N1333"/>
      <c r="O1333"/>
      <c r="P1333" t="s">
        <v>53</v>
      </c>
      <c r="Q1333" t="s">
        <v>83</v>
      </c>
      <c r="R1333" t="s">
        <v>47</v>
      </c>
      <c r="S1333" t="s">
        <v>48</v>
      </c>
      <c r="T1333" t="s">
        <v>48</v>
      </c>
      <c r="U1333" t="s">
        <v>49</v>
      </c>
      <c r="V1333" t="s">
        <v>54</v>
      </c>
      <c r="W1333" t="s">
        <v>47</v>
      </c>
      <c r="X1333" t="s">
        <v>47</v>
      </c>
      <c r="Y1333" t="s">
        <v>55</v>
      </c>
      <c r="Z1333" t="s">
        <v>49</v>
      </c>
      <c r="AA1333" t="s">
        <v>49</v>
      </c>
      <c r="AB1333" t="s">
        <v>89</v>
      </c>
      <c r="AC1333" t="s">
        <v>47</v>
      </c>
      <c r="AD1333" t="s">
        <v>126</v>
      </c>
      <c r="AE1333" t="s">
        <v>90</v>
      </c>
      <c r="AF1333"/>
      <c r="AG1333" t="s">
        <v>132</v>
      </c>
      <c r="AH1333" t="s">
        <v>47</v>
      </c>
      <c r="AI1333" t="s">
        <v>47</v>
      </c>
      <c r="AJ1333" t="s">
        <v>91</v>
      </c>
      <c r="AK1333" t="s">
        <v>49</v>
      </c>
      <c r="AL1333" t="s">
        <v>49</v>
      </c>
      <c r="AM1333" t="s">
        <v>62</v>
      </c>
      <c r="AN1333" t="s">
        <v>94</v>
      </c>
      <c r="AO1333" t="n">
        <v>0.1</v>
      </c>
      <c r="AP1333" t="n">
        <v>0.92</v>
      </c>
      <c r="AQ1333" t="n">
        <v>14.4</v>
      </c>
      <c r="AR1333" t="n">
        <v>0.378</v>
      </c>
      <c r="AS1333" t="n">
        <v>5.04</v>
      </c>
      <c r="AT1333" t="n">
        <v>1.6</v>
      </c>
    </row>
    <row r="1334">
      <c r="A1334" t="n">
        <v>1621</v>
      </c>
      <c r="B1334" t="s">
        <v>72</v>
      </c>
      <c r="C1334" t="s">
        <v>47</v>
      </c>
      <c r="D1334" t="s">
        <v>47</v>
      </c>
      <c r="E1334" t="s">
        <v>48</v>
      </c>
      <c r="F1334" t="s">
        <v>49</v>
      </c>
      <c r="G1334" t="s">
        <v>49</v>
      </c>
      <c r="H1334" t="s">
        <v>73</v>
      </c>
      <c r="I1334" t="s">
        <v>48</v>
      </c>
      <c r="J1334" t="s">
        <v>51</v>
      </c>
      <c r="K1334" t="s">
        <v>47</v>
      </c>
      <c r="L1334" t="s">
        <v>52</v>
      </c>
      <c r="M1334" t="s">
        <v>49</v>
      </c>
      <c r="N1334"/>
      <c r="O1334"/>
      <c r="P1334" t="s">
        <v>53</v>
      </c>
      <c r="Q1334" t="s">
        <v>83</v>
      </c>
      <c r="R1334" t="s">
        <v>47</v>
      </c>
      <c r="S1334" t="s">
        <v>48</v>
      </c>
      <c r="T1334" t="s">
        <v>48</v>
      </c>
      <c r="U1334" t="s">
        <v>49</v>
      </c>
      <c r="V1334" t="s">
        <v>54</v>
      </c>
      <c r="W1334" t="s">
        <v>47</v>
      </c>
      <c r="X1334" t="s">
        <v>47</v>
      </c>
      <c r="Y1334" t="s">
        <v>55</v>
      </c>
      <c r="Z1334" t="s">
        <v>49</v>
      </c>
      <c r="AA1334" t="s">
        <v>49</v>
      </c>
      <c r="AB1334" t="s">
        <v>89</v>
      </c>
      <c r="AC1334" t="s">
        <v>47</v>
      </c>
      <c r="AD1334" t="s">
        <v>126</v>
      </c>
      <c r="AE1334" t="s">
        <v>90</v>
      </c>
      <c r="AF1334"/>
      <c r="AG1334" t="s">
        <v>132</v>
      </c>
      <c r="AH1334" t="s">
        <v>47</v>
      </c>
      <c r="AI1334" t="s">
        <v>47</v>
      </c>
      <c r="AJ1334" t="s">
        <v>91</v>
      </c>
      <c r="AK1334" t="s">
        <v>49</v>
      </c>
      <c r="AL1334" t="s">
        <v>49</v>
      </c>
      <c r="AM1334" t="s">
        <v>62</v>
      </c>
      <c r="AN1334" t="s">
        <v>94</v>
      </c>
      <c r="AO1334" t="n">
        <v>0.1</v>
      </c>
      <c r="AP1334" t="n">
        <v>0.88</v>
      </c>
      <c r="AQ1334" t="n">
        <v>19.6</v>
      </c>
      <c r="AR1334" t="n">
        <v>0.426</v>
      </c>
      <c r="AS1334" t="n">
        <v>7.36</v>
      </c>
      <c r="AT1334" t="n">
        <v>1.6</v>
      </c>
    </row>
    <row r="1335">
      <c r="A1335" t="n">
        <v>1622</v>
      </c>
      <c r="B1335" t="s">
        <v>72</v>
      </c>
      <c r="C1335" t="s">
        <v>47</v>
      </c>
      <c r="D1335" t="s">
        <v>47</v>
      </c>
      <c r="E1335" t="s">
        <v>48</v>
      </c>
      <c r="F1335" t="s">
        <v>49</v>
      </c>
      <c r="G1335" t="s">
        <v>49</v>
      </c>
      <c r="H1335" t="s">
        <v>73</v>
      </c>
      <c r="I1335" t="s">
        <v>48</v>
      </c>
      <c r="J1335" t="s">
        <v>51</v>
      </c>
      <c r="K1335" t="s">
        <v>47</v>
      </c>
      <c r="L1335" t="s">
        <v>52</v>
      </c>
      <c r="M1335" t="s">
        <v>49</v>
      </c>
      <c r="N1335" t="s">
        <v>74</v>
      </c>
      <c r="O1335"/>
      <c r="P1335" t="s">
        <v>76</v>
      </c>
      <c r="Q1335" t="s">
        <v>47</v>
      </c>
      <c r="R1335" t="s">
        <v>47</v>
      </c>
      <c r="S1335" t="s">
        <v>48</v>
      </c>
      <c r="T1335" t="s">
        <v>49</v>
      </c>
      <c r="U1335" t="s">
        <v>49</v>
      </c>
      <c r="V1335" t="s">
        <v>180</v>
      </c>
      <c r="W1335" t="s">
        <v>47</v>
      </c>
      <c r="X1335" t="s">
        <v>47</v>
      </c>
      <c r="Y1335" t="s">
        <v>55</v>
      </c>
      <c r="Z1335" t="s">
        <v>49</v>
      </c>
      <c r="AA1335" t="s">
        <v>49</v>
      </c>
      <c r="AB1335" t="s">
        <v>89</v>
      </c>
      <c r="AC1335" t="s">
        <v>47</v>
      </c>
      <c r="AD1335" t="s">
        <v>104</v>
      </c>
      <c r="AE1335" t="s">
        <v>58</v>
      </c>
      <c r="AF1335" t="s">
        <v>81</v>
      </c>
      <c r="AG1335" t="s">
        <v>95</v>
      </c>
      <c r="AH1335" t="s">
        <v>47</v>
      </c>
      <c r="AI1335" t="s">
        <v>47</v>
      </c>
      <c r="AJ1335" t="s">
        <v>121</v>
      </c>
      <c r="AK1335" t="s">
        <v>49</v>
      </c>
      <c r="AL1335" t="s">
        <v>49</v>
      </c>
      <c r="AM1335" t="s">
        <v>62</v>
      </c>
      <c r="AN1335" t="s">
        <v>63</v>
      </c>
      <c r="AO1335" t="n">
        <v>0.04</v>
      </c>
      <c r="AP1335" t="n">
        <v>0.917</v>
      </c>
      <c r="AQ1335" t="n">
        <v>19.35</v>
      </c>
      <c r="AR1335" t="n">
        <v>0.603</v>
      </c>
      <c r="AS1335" t="n">
        <v>10.89</v>
      </c>
      <c r="AT1335" t="n">
        <v>1.6</v>
      </c>
    </row>
    <row r="1336">
      <c r="A1336" t="n">
        <v>1623</v>
      </c>
      <c r="B1336" t="s">
        <v>72</v>
      </c>
      <c r="C1336" t="s">
        <v>47</v>
      </c>
      <c r="D1336" t="s">
        <v>47</v>
      </c>
      <c r="E1336" t="s">
        <v>48</v>
      </c>
      <c r="F1336" t="s">
        <v>49</v>
      </c>
      <c r="G1336" t="s">
        <v>49</v>
      </c>
      <c r="H1336" t="s">
        <v>73</v>
      </c>
      <c r="I1336" t="s">
        <v>48</v>
      </c>
      <c r="J1336" t="s">
        <v>51</v>
      </c>
      <c r="K1336" t="s">
        <v>47</v>
      </c>
      <c r="L1336" t="s">
        <v>52</v>
      </c>
      <c r="M1336" t="s">
        <v>49</v>
      </c>
      <c r="N1336" t="s">
        <v>74</v>
      </c>
      <c r="O1336"/>
      <c r="P1336" t="s">
        <v>76</v>
      </c>
      <c r="Q1336" t="s">
        <v>47</v>
      </c>
      <c r="R1336" t="s">
        <v>47</v>
      </c>
      <c r="S1336" t="s">
        <v>48</v>
      </c>
      <c r="T1336" t="s">
        <v>49</v>
      </c>
      <c r="U1336" t="s">
        <v>49</v>
      </c>
      <c r="V1336" t="s">
        <v>180</v>
      </c>
      <c r="W1336" t="s">
        <v>47</v>
      </c>
      <c r="X1336" t="s">
        <v>47</v>
      </c>
      <c r="Y1336" t="s">
        <v>126</v>
      </c>
      <c r="Z1336" t="s">
        <v>49</v>
      </c>
      <c r="AA1336" t="s">
        <v>49</v>
      </c>
      <c r="AB1336" t="s">
        <v>89</v>
      </c>
      <c r="AC1336" t="s">
        <v>47</v>
      </c>
      <c r="AD1336" t="s">
        <v>104</v>
      </c>
      <c r="AE1336" t="s">
        <v>58</v>
      </c>
      <c r="AF1336" t="s">
        <v>81</v>
      </c>
      <c r="AG1336" t="s">
        <v>95</v>
      </c>
      <c r="AH1336" t="s">
        <v>47</v>
      </c>
      <c r="AI1336" t="s">
        <v>47</v>
      </c>
      <c r="AJ1336" t="s">
        <v>121</v>
      </c>
      <c r="AK1336" t="s">
        <v>49</v>
      </c>
      <c r="AL1336" t="s">
        <v>49</v>
      </c>
      <c r="AM1336" t="s">
        <v>62</v>
      </c>
      <c r="AN1336" t="s">
        <v>63</v>
      </c>
      <c r="AO1336" t="n">
        <v>0.04</v>
      </c>
      <c r="AP1336" t="n">
        <v>0.932</v>
      </c>
      <c r="AQ1336" t="n">
        <v>20.47</v>
      </c>
      <c r="AR1336" t="n">
        <v>0.591</v>
      </c>
      <c r="AS1336" t="n">
        <v>11.48</v>
      </c>
      <c r="AT1336" t="n">
        <v>1.6</v>
      </c>
    </row>
    <row r="1337">
      <c r="A1337" t="n">
        <v>1624</v>
      </c>
      <c r="B1337" t="s">
        <v>72</v>
      </c>
      <c r="C1337" t="s">
        <v>47</v>
      </c>
      <c r="D1337" t="s">
        <v>47</v>
      </c>
      <c r="E1337" t="s">
        <v>48</v>
      </c>
      <c r="F1337" t="s">
        <v>49</v>
      </c>
      <c r="G1337" t="s">
        <v>49</v>
      </c>
      <c r="H1337" t="s">
        <v>73</v>
      </c>
      <c r="I1337" t="s">
        <v>48</v>
      </c>
      <c r="J1337" t="s">
        <v>51</v>
      </c>
      <c r="K1337" t="s">
        <v>47</v>
      </c>
      <c r="L1337" t="s">
        <v>52</v>
      </c>
      <c r="M1337" t="s">
        <v>49</v>
      </c>
      <c r="N1337" t="s">
        <v>74</v>
      </c>
      <c r="O1337"/>
      <c r="P1337" t="s">
        <v>76</v>
      </c>
      <c r="Q1337" t="s">
        <v>47</v>
      </c>
      <c r="R1337" t="s">
        <v>47</v>
      </c>
      <c r="S1337" t="s">
        <v>48</v>
      </c>
      <c r="T1337" t="s">
        <v>49</v>
      </c>
      <c r="U1337" t="s">
        <v>49</v>
      </c>
      <c r="V1337" t="s">
        <v>180</v>
      </c>
      <c r="W1337" t="s">
        <v>47</v>
      </c>
      <c r="X1337" t="s">
        <v>47</v>
      </c>
      <c r="Y1337" t="s">
        <v>114</v>
      </c>
      <c r="Z1337" t="s">
        <v>49</v>
      </c>
      <c r="AA1337" t="s">
        <v>49</v>
      </c>
      <c r="AB1337" t="s">
        <v>89</v>
      </c>
      <c r="AC1337" t="s">
        <v>47</v>
      </c>
      <c r="AD1337" t="s">
        <v>104</v>
      </c>
      <c r="AE1337" t="s">
        <v>58</v>
      </c>
      <c r="AF1337" t="s">
        <v>81</v>
      </c>
      <c r="AG1337" t="s">
        <v>95</v>
      </c>
      <c r="AH1337" t="s">
        <v>47</v>
      </c>
      <c r="AI1337" t="s">
        <v>47</v>
      </c>
      <c r="AJ1337" t="s">
        <v>121</v>
      </c>
      <c r="AK1337" t="s">
        <v>49</v>
      </c>
      <c r="AL1337" t="s">
        <v>49</v>
      </c>
      <c r="AM1337" t="s">
        <v>62</v>
      </c>
      <c r="AN1337" t="s">
        <v>63</v>
      </c>
      <c r="AO1337" t="n">
        <v>0.04</v>
      </c>
      <c r="AP1337" t="n">
        <v>0.931</v>
      </c>
      <c r="AQ1337" t="n">
        <v>21.55</v>
      </c>
      <c r="AR1337" t="n">
        <v>0.592</v>
      </c>
      <c r="AS1337" t="n">
        <v>12.08</v>
      </c>
      <c r="AT1337" t="n">
        <v>1.6</v>
      </c>
    </row>
    <row r="1338">
      <c r="A1338" t="n">
        <v>1625</v>
      </c>
      <c r="B1338" t="s">
        <v>72</v>
      </c>
      <c r="C1338" t="s">
        <v>47</v>
      </c>
      <c r="D1338" t="s">
        <v>47</v>
      </c>
      <c r="E1338" t="s">
        <v>48</v>
      </c>
      <c r="F1338" t="s">
        <v>49</v>
      </c>
      <c r="G1338" t="s">
        <v>49</v>
      </c>
      <c r="H1338" t="s">
        <v>73</v>
      </c>
      <c r="I1338" t="s">
        <v>48</v>
      </c>
      <c r="J1338" t="s">
        <v>51</v>
      </c>
      <c r="K1338" t="s">
        <v>47</v>
      </c>
      <c r="L1338" t="s">
        <v>52</v>
      </c>
      <c r="M1338" t="s">
        <v>49</v>
      </c>
      <c r="N1338" t="s">
        <v>74</v>
      </c>
      <c r="O1338"/>
      <c r="P1338" t="s">
        <v>76</v>
      </c>
      <c r="Q1338" t="s">
        <v>47</v>
      </c>
      <c r="R1338" t="s">
        <v>47</v>
      </c>
      <c r="S1338" t="s">
        <v>48</v>
      </c>
      <c r="T1338" t="s">
        <v>49</v>
      </c>
      <c r="U1338" t="s">
        <v>49</v>
      </c>
      <c r="V1338" t="s">
        <v>180</v>
      </c>
      <c r="W1338" t="s">
        <v>47</v>
      </c>
      <c r="X1338" t="s">
        <v>47</v>
      </c>
      <c r="Y1338" t="s">
        <v>121</v>
      </c>
      <c r="Z1338" t="s">
        <v>49</v>
      </c>
      <c r="AA1338" t="s">
        <v>49</v>
      </c>
      <c r="AB1338" t="s">
        <v>89</v>
      </c>
      <c r="AC1338" t="s">
        <v>47</v>
      </c>
      <c r="AD1338" t="s">
        <v>104</v>
      </c>
      <c r="AE1338" t="s">
        <v>58</v>
      </c>
      <c r="AF1338" t="s">
        <v>81</v>
      </c>
      <c r="AG1338" t="s">
        <v>95</v>
      </c>
      <c r="AH1338" t="s">
        <v>47</v>
      </c>
      <c r="AI1338" t="s">
        <v>47</v>
      </c>
      <c r="AJ1338" t="s">
        <v>121</v>
      </c>
      <c r="AK1338" t="s">
        <v>49</v>
      </c>
      <c r="AL1338" t="s">
        <v>49</v>
      </c>
      <c r="AM1338" t="s">
        <v>62</v>
      </c>
      <c r="AN1338" t="s">
        <v>63</v>
      </c>
      <c r="AO1338" t="n">
        <v>0.04</v>
      </c>
      <c r="AP1338" t="n">
        <v>1.02</v>
      </c>
      <c r="AQ1338" t="n">
        <v>21.65</v>
      </c>
      <c r="AR1338" t="n">
        <v>0.675</v>
      </c>
      <c r="AS1338" t="n">
        <v>15.17</v>
      </c>
      <c r="AT1338" t="n">
        <v>1.6</v>
      </c>
    </row>
    <row r="1339">
      <c r="A1339" t="n">
        <v>1626</v>
      </c>
      <c r="B1339" t="s">
        <v>72</v>
      </c>
      <c r="C1339" t="s">
        <v>47</v>
      </c>
      <c r="D1339" t="s">
        <v>47</v>
      </c>
      <c r="E1339" t="s">
        <v>48</v>
      </c>
      <c r="F1339" t="s">
        <v>49</v>
      </c>
      <c r="G1339" t="s">
        <v>49</v>
      </c>
      <c r="H1339" t="s">
        <v>73</v>
      </c>
      <c r="I1339" t="s">
        <v>48</v>
      </c>
      <c r="J1339" t="s">
        <v>51</v>
      </c>
      <c r="K1339" t="s">
        <v>47</v>
      </c>
      <c r="L1339" t="s">
        <v>52</v>
      </c>
      <c r="M1339" t="s">
        <v>49</v>
      </c>
      <c r="N1339" t="s">
        <v>74</v>
      </c>
      <c r="O1339"/>
      <c r="P1339" t="s">
        <v>76</v>
      </c>
      <c r="Q1339" t="s">
        <v>47</v>
      </c>
      <c r="R1339" t="s">
        <v>47</v>
      </c>
      <c r="S1339" t="s">
        <v>48</v>
      </c>
      <c r="T1339" t="s">
        <v>49</v>
      </c>
      <c r="U1339" t="s">
        <v>49</v>
      </c>
      <c r="V1339" t="s">
        <v>180</v>
      </c>
      <c r="W1339" t="s">
        <v>47</v>
      </c>
      <c r="X1339" t="s">
        <v>47</v>
      </c>
      <c r="Y1339" t="s">
        <v>91</v>
      </c>
      <c r="Z1339" t="s">
        <v>49</v>
      </c>
      <c r="AA1339" t="s">
        <v>49</v>
      </c>
      <c r="AB1339" t="s">
        <v>89</v>
      </c>
      <c r="AC1339" t="s">
        <v>47</v>
      </c>
      <c r="AD1339" t="s">
        <v>104</v>
      </c>
      <c r="AE1339" t="s">
        <v>58</v>
      </c>
      <c r="AF1339" t="s">
        <v>81</v>
      </c>
      <c r="AG1339" t="s">
        <v>95</v>
      </c>
      <c r="AH1339" t="s">
        <v>47</v>
      </c>
      <c r="AI1339" t="s">
        <v>47</v>
      </c>
      <c r="AJ1339" t="s">
        <v>121</v>
      </c>
      <c r="AK1339" t="s">
        <v>49</v>
      </c>
      <c r="AL1339" t="s">
        <v>49</v>
      </c>
      <c r="AM1339" t="s">
        <v>62</v>
      </c>
      <c r="AN1339" t="s">
        <v>63</v>
      </c>
      <c r="AO1339" t="n">
        <v>0.04</v>
      </c>
      <c r="AP1339" t="n">
        <v>0.974</v>
      </c>
      <c r="AQ1339" t="n">
        <v>19.71</v>
      </c>
      <c r="AR1339" t="n">
        <v>0.654</v>
      </c>
      <c r="AS1339" t="n">
        <v>12.77</v>
      </c>
      <c r="AT1339" t="n">
        <v>1.6</v>
      </c>
    </row>
    <row r="1340">
      <c r="A1340" t="n">
        <v>1627</v>
      </c>
      <c r="B1340" t="s">
        <v>72</v>
      </c>
      <c r="C1340" t="s">
        <v>47</v>
      </c>
      <c r="D1340" t="s">
        <v>47</v>
      </c>
      <c r="E1340" t="s">
        <v>48</v>
      </c>
      <c r="F1340" t="s">
        <v>49</v>
      </c>
      <c r="G1340" t="s">
        <v>49</v>
      </c>
      <c r="H1340" t="s">
        <v>73</v>
      </c>
      <c r="I1340" t="s">
        <v>48</v>
      </c>
      <c r="J1340" t="s">
        <v>51</v>
      </c>
      <c r="K1340" t="s">
        <v>47</v>
      </c>
      <c r="L1340" t="s">
        <v>52</v>
      </c>
      <c r="M1340" t="s">
        <v>49</v>
      </c>
      <c r="N1340" t="s">
        <v>74</v>
      </c>
      <c r="O1340"/>
      <c r="P1340" t="s">
        <v>76</v>
      </c>
      <c r="Q1340" t="s">
        <v>47</v>
      </c>
      <c r="R1340" t="s">
        <v>47</v>
      </c>
      <c r="S1340" t="s">
        <v>48</v>
      </c>
      <c r="T1340" t="s">
        <v>49</v>
      </c>
      <c r="U1340" t="s">
        <v>49</v>
      </c>
      <c r="V1340" t="s">
        <v>180</v>
      </c>
      <c r="W1340" t="s">
        <v>47</v>
      </c>
      <c r="X1340" t="s">
        <v>47</v>
      </c>
      <c r="Y1340" t="s">
        <v>121</v>
      </c>
      <c r="Z1340" t="s">
        <v>49</v>
      </c>
      <c r="AA1340" t="s">
        <v>49</v>
      </c>
      <c r="AB1340" t="s">
        <v>89</v>
      </c>
      <c r="AC1340" t="s">
        <v>47</v>
      </c>
      <c r="AD1340" t="s">
        <v>104</v>
      </c>
      <c r="AE1340" t="s">
        <v>58</v>
      </c>
      <c r="AF1340" t="s">
        <v>81</v>
      </c>
      <c r="AG1340" t="s">
        <v>95</v>
      </c>
      <c r="AH1340" t="s">
        <v>47</v>
      </c>
      <c r="AI1340" t="s">
        <v>47</v>
      </c>
      <c r="AJ1340" t="s">
        <v>121</v>
      </c>
      <c r="AK1340" t="s">
        <v>49</v>
      </c>
      <c r="AL1340" t="s">
        <v>49</v>
      </c>
      <c r="AM1340" t="s">
        <v>62</v>
      </c>
      <c r="AN1340" t="s">
        <v>63</v>
      </c>
      <c r="AO1340" t="n">
        <v>0.04</v>
      </c>
      <c r="AP1340" t="n">
        <v>1.002</v>
      </c>
      <c r="AQ1340" t="n">
        <v>20.73</v>
      </c>
      <c r="AR1340" t="n">
        <v>0.69</v>
      </c>
      <c r="AS1340" t="n">
        <v>14.57</v>
      </c>
      <c r="AT1340" t="n">
        <v>1.6</v>
      </c>
    </row>
    <row r="1341">
      <c r="A1341" t="n">
        <v>1628</v>
      </c>
      <c r="B1341" t="s">
        <v>72</v>
      </c>
      <c r="C1341" t="s">
        <v>47</v>
      </c>
      <c r="D1341" t="s">
        <v>47</v>
      </c>
      <c r="E1341" t="s">
        <v>48</v>
      </c>
      <c r="F1341" t="s">
        <v>49</v>
      </c>
      <c r="G1341" t="s">
        <v>49</v>
      </c>
      <c r="H1341" t="s">
        <v>73</v>
      </c>
      <c r="I1341" t="s">
        <v>48</v>
      </c>
      <c r="J1341" t="s">
        <v>51</v>
      </c>
      <c r="K1341" t="s">
        <v>47</v>
      </c>
      <c r="L1341" t="s">
        <v>52</v>
      </c>
      <c r="M1341" t="s">
        <v>49</v>
      </c>
      <c r="N1341" t="s">
        <v>74</v>
      </c>
      <c r="O1341"/>
      <c r="P1341" t="s">
        <v>76</v>
      </c>
      <c r="Q1341" t="s">
        <v>47</v>
      </c>
      <c r="R1341" t="s">
        <v>47</v>
      </c>
      <c r="S1341" t="s">
        <v>48</v>
      </c>
      <c r="T1341" t="s">
        <v>49</v>
      </c>
      <c r="U1341" t="s">
        <v>49</v>
      </c>
      <c r="V1341" t="s">
        <v>54</v>
      </c>
      <c r="W1341" t="s">
        <v>47</v>
      </c>
      <c r="X1341" t="s">
        <v>47</v>
      </c>
      <c r="Y1341" t="s">
        <v>169</v>
      </c>
      <c r="Z1341" t="s">
        <v>49</v>
      </c>
      <c r="AA1341" t="s">
        <v>49</v>
      </c>
      <c r="AB1341" t="s">
        <v>89</v>
      </c>
      <c r="AC1341" t="s">
        <v>47</v>
      </c>
      <c r="AD1341" t="s">
        <v>104</v>
      </c>
      <c r="AE1341" t="s">
        <v>58</v>
      </c>
      <c r="AF1341" t="s">
        <v>81</v>
      </c>
      <c r="AG1341" t="s">
        <v>95</v>
      </c>
      <c r="AH1341" t="s">
        <v>47</v>
      </c>
      <c r="AI1341" t="s">
        <v>47</v>
      </c>
      <c r="AJ1341" t="s">
        <v>121</v>
      </c>
      <c r="AK1341" t="s">
        <v>49</v>
      </c>
      <c r="AL1341" t="s">
        <v>49</v>
      </c>
      <c r="AM1341" t="s">
        <v>62</v>
      </c>
      <c r="AN1341" t="s">
        <v>63</v>
      </c>
      <c r="AO1341" t="n">
        <v>0.04</v>
      </c>
      <c r="AP1341" t="n">
        <v>0.785</v>
      </c>
      <c r="AQ1341" t="n">
        <v>17.5</v>
      </c>
      <c r="AR1341" t="n">
        <v>0.57</v>
      </c>
      <c r="AS1341" t="n">
        <v>7.8</v>
      </c>
      <c r="AT1341" t="n">
        <v>1.6</v>
      </c>
    </row>
    <row r="1342">
      <c r="A1342" t="n">
        <v>1629</v>
      </c>
      <c r="B1342" t="s">
        <v>72</v>
      </c>
      <c r="C1342" t="s">
        <v>47</v>
      </c>
      <c r="D1342" t="s">
        <v>47</v>
      </c>
      <c r="E1342" t="s">
        <v>48</v>
      </c>
      <c r="F1342" t="s">
        <v>49</v>
      </c>
      <c r="G1342" t="s">
        <v>49</v>
      </c>
      <c r="H1342" t="s">
        <v>73</v>
      </c>
      <c r="I1342" t="s">
        <v>48</v>
      </c>
      <c r="J1342" t="s">
        <v>51</v>
      </c>
      <c r="K1342" t="s">
        <v>47</v>
      </c>
      <c r="L1342" t="s">
        <v>52</v>
      </c>
      <c r="M1342" t="s">
        <v>49</v>
      </c>
      <c r="N1342"/>
      <c r="O1342"/>
      <c r="P1342" t="s">
        <v>76</v>
      </c>
      <c r="Q1342" t="s">
        <v>86</v>
      </c>
      <c r="R1342" t="s">
        <v>47</v>
      </c>
      <c r="S1342" t="s">
        <v>88</v>
      </c>
      <c r="T1342" t="s">
        <v>48</v>
      </c>
      <c r="U1342" t="s">
        <v>49</v>
      </c>
      <c r="V1342" t="s">
        <v>61</v>
      </c>
      <c r="W1342" t="s">
        <v>54</v>
      </c>
      <c r="X1342" t="s">
        <v>47</v>
      </c>
      <c r="Y1342" t="s">
        <v>48</v>
      </c>
      <c r="Z1342" t="s">
        <v>71</v>
      </c>
      <c r="AA1342" t="s">
        <v>49</v>
      </c>
      <c r="AB1342" t="s">
        <v>89</v>
      </c>
      <c r="AC1342" t="s">
        <v>47</v>
      </c>
      <c r="AD1342" t="s">
        <v>125</v>
      </c>
      <c r="AE1342" t="s">
        <v>58</v>
      </c>
      <c r="AF1342" t="s">
        <v>449</v>
      </c>
      <c r="AG1342" t="s">
        <v>59</v>
      </c>
      <c r="AH1342" t="s">
        <v>60</v>
      </c>
      <c r="AI1342" t="s">
        <v>47</v>
      </c>
      <c r="AJ1342" t="s">
        <v>121</v>
      </c>
      <c r="AK1342" t="s">
        <v>217</v>
      </c>
      <c r="AL1342" t="s">
        <v>49</v>
      </c>
      <c r="AM1342" t="s">
        <v>62</v>
      </c>
      <c r="AN1342" t="s">
        <v>63</v>
      </c>
      <c r="AO1342" t="n">
        <v>0.11</v>
      </c>
      <c r="AP1342" t="n">
        <v>1.01</v>
      </c>
      <c r="AQ1342" t="n">
        <v>19.58</v>
      </c>
      <c r="AR1342" t="n">
        <v>0.439</v>
      </c>
      <c r="AS1342" t="n">
        <v>8.74</v>
      </c>
      <c r="AT1342" t="n">
        <v>1.6</v>
      </c>
    </row>
    <row r="1343">
      <c r="A1343" t="n">
        <v>1630</v>
      </c>
      <c r="B1343" t="s">
        <v>72</v>
      </c>
      <c r="C1343" t="s">
        <v>47</v>
      </c>
      <c r="D1343" t="s">
        <v>47</v>
      </c>
      <c r="E1343" t="s">
        <v>48</v>
      </c>
      <c r="F1343" t="s">
        <v>49</v>
      </c>
      <c r="G1343" t="s">
        <v>49</v>
      </c>
      <c r="H1343" t="s">
        <v>73</v>
      </c>
      <c r="I1343" t="s">
        <v>48</v>
      </c>
      <c r="J1343" t="s">
        <v>51</v>
      </c>
      <c r="K1343" t="s">
        <v>47</v>
      </c>
      <c r="L1343" t="s">
        <v>52</v>
      </c>
      <c r="M1343" t="s">
        <v>49</v>
      </c>
      <c r="N1343"/>
      <c r="O1343"/>
      <c r="P1343" t="s">
        <v>76</v>
      </c>
      <c r="Q1343" t="s">
        <v>86</v>
      </c>
      <c r="R1343" t="s">
        <v>47</v>
      </c>
      <c r="S1343" t="s">
        <v>88</v>
      </c>
      <c r="T1343" t="s">
        <v>48</v>
      </c>
      <c r="U1343" t="s">
        <v>49</v>
      </c>
      <c r="V1343" t="s">
        <v>61</v>
      </c>
      <c r="W1343" t="s">
        <v>54</v>
      </c>
      <c r="X1343" t="s">
        <v>47</v>
      </c>
      <c r="Y1343" t="s">
        <v>48</v>
      </c>
      <c r="Z1343" t="s">
        <v>71</v>
      </c>
      <c r="AA1343" t="s">
        <v>49</v>
      </c>
      <c r="AB1343" t="s">
        <v>89</v>
      </c>
      <c r="AC1343" t="s">
        <v>47</v>
      </c>
      <c r="AD1343" t="s">
        <v>125</v>
      </c>
      <c r="AE1343" t="s">
        <v>581</v>
      </c>
      <c r="AF1343" t="s">
        <v>296</v>
      </c>
      <c r="AG1343" t="s">
        <v>59</v>
      </c>
      <c r="AH1343" t="s">
        <v>60</v>
      </c>
      <c r="AI1343" t="s">
        <v>47</v>
      </c>
      <c r="AJ1343" t="s">
        <v>121</v>
      </c>
      <c r="AK1343" t="s">
        <v>217</v>
      </c>
      <c r="AL1343" t="s">
        <v>49</v>
      </c>
      <c r="AM1343" t="s">
        <v>62</v>
      </c>
      <c r="AN1343" t="s">
        <v>63</v>
      </c>
      <c r="AO1343" t="n">
        <v>0.11</v>
      </c>
      <c r="AP1343" t="n">
        <v>1</v>
      </c>
      <c r="AQ1343" t="n">
        <v>17.85</v>
      </c>
      <c r="AR1343" t="n">
        <v>0.547</v>
      </c>
      <c r="AS1343" t="n">
        <v>9.8</v>
      </c>
      <c r="AT1343" t="n">
        <v>1.6</v>
      </c>
    </row>
    <row r="1344">
      <c r="A1344" t="n">
        <v>1631</v>
      </c>
      <c r="B1344" t="s">
        <v>72</v>
      </c>
      <c r="C1344" t="s">
        <v>47</v>
      </c>
      <c r="D1344" t="s">
        <v>47</v>
      </c>
      <c r="E1344" t="s">
        <v>48</v>
      </c>
      <c r="F1344" t="s">
        <v>49</v>
      </c>
      <c r="G1344" t="s">
        <v>49</v>
      </c>
      <c r="H1344" t="s">
        <v>73</v>
      </c>
      <c r="I1344" t="s">
        <v>48</v>
      </c>
      <c r="J1344" t="s">
        <v>51</v>
      </c>
      <c r="K1344" t="s">
        <v>47</v>
      </c>
      <c r="L1344" t="s">
        <v>52</v>
      </c>
      <c r="M1344" t="s">
        <v>49</v>
      </c>
      <c r="N1344"/>
      <c r="O1344"/>
      <c r="P1344" t="s">
        <v>76</v>
      </c>
      <c r="Q1344" t="s">
        <v>86</v>
      </c>
      <c r="R1344" t="s">
        <v>47</v>
      </c>
      <c r="S1344" t="s">
        <v>88</v>
      </c>
      <c r="T1344" t="s">
        <v>48</v>
      </c>
      <c r="U1344" t="s">
        <v>49</v>
      </c>
      <c r="V1344" t="s">
        <v>61</v>
      </c>
      <c r="W1344" t="s">
        <v>54</v>
      </c>
      <c r="X1344" t="s">
        <v>47</v>
      </c>
      <c r="Y1344" t="s">
        <v>48</v>
      </c>
      <c r="Z1344" t="s">
        <v>71</v>
      </c>
      <c r="AA1344" t="s">
        <v>49</v>
      </c>
      <c r="AB1344" t="s">
        <v>89</v>
      </c>
      <c r="AC1344" t="s">
        <v>47</v>
      </c>
      <c r="AD1344" t="s">
        <v>125</v>
      </c>
      <c r="AE1344" t="s">
        <v>582</v>
      </c>
      <c r="AF1344" t="s">
        <v>296</v>
      </c>
      <c r="AG1344" t="s">
        <v>59</v>
      </c>
      <c r="AH1344" t="s">
        <v>60</v>
      </c>
      <c r="AI1344" t="s">
        <v>47</v>
      </c>
      <c r="AJ1344" t="s">
        <v>121</v>
      </c>
      <c r="AK1344" t="s">
        <v>217</v>
      </c>
      <c r="AL1344" t="s">
        <v>49</v>
      </c>
      <c r="AM1344" t="s">
        <v>62</v>
      </c>
      <c r="AN1344" t="s">
        <v>63</v>
      </c>
      <c r="AO1344" t="n">
        <v>0.11</v>
      </c>
      <c r="AP1344" t="n">
        <v>1.04</v>
      </c>
      <c r="AQ1344" t="n">
        <v>20.17</v>
      </c>
      <c r="AR1344" t="n">
        <v>0.706</v>
      </c>
      <c r="AS1344" t="n">
        <v>14.94</v>
      </c>
      <c r="AT1344" t="n">
        <v>1.6</v>
      </c>
    </row>
    <row r="1345">
      <c r="A1345" t="n">
        <v>1632</v>
      </c>
      <c r="B1345" t="s">
        <v>72</v>
      </c>
      <c r="C1345" t="s">
        <v>47</v>
      </c>
      <c r="D1345" t="s">
        <v>47</v>
      </c>
      <c r="E1345" t="s">
        <v>48</v>
      </c>
      <c r="F1345" t="s">
        <v>49</v>
      </c>
      <c r="G1345" t="s">
        <v>49</v>
      </c>
      <c r="H1345" t="s">
        <v>73</v>
      </c>
      <c r="I1345" t="s">
        <v>48</v>
      </c>
      <c r="J1345" t="s">
        <v>51</v>
      </c>
      <c r="K1345" t="s">
        <v>47</v>
      </c>
      <c r="L1345" t="s">
        <v>52</v>
      </c>
      <c r="M1345" t="s">
        <v>49</v>
      </c>
      <c r="N1345"/>
      <c r="O1345"/>
      <c r="P1345" t="s">
        <v>76</v>
      </c>
      <c r="Q1345" t="s">
        <v>86</v>
      </c>
      <c r="R1345" t="s">
        <v>47</v>
      </c>
      <c r="S1345" t="s">
        <v>88</v>
      </c>
      <c r="T1345" t="s">
        <v>48</v>
      </c>
      <c r="U1345" t="s">
        <v>49</v>
      </c>
      <c r="V1345" t="s">
        <v>61</v>
      </c>
      <c r="W1345" t="s">
        <v>54</v>
      </c>
      <c r="X1345" t="s">
        <v>47</v>
      </c>
      <c r="Y1345" t="s">
        <v>48</v>
      </c>
      <c r="Z1345" t="s">
        <v>71</v>
      </c>
      <c r="AA1345" t="s">
        <v>49</v>
      </c>
      <c r="AB1345" t="s">
        <v>89</v>
      </c>
      <c r="AC1345" t="s">
        <v>47</v>
      </c>
      <c r="AD1345" t="s">
        <v>125</v>
      </c>
      <c r="AE1345" t="s">
        <v>583</v>
      </c>
      <c r="AF1345" t="s">
        <v>296</v>
      </c>
      <c r="AG1345" t="s">
        <v>59</v>
      </c>
      <c r="AH1345" t="s">
        <v>60</v>
      </c>
      <c r="AI1345" t="s">
        <v>47</v>
      </c>
      <c r="AJ1345" t="s">
        <v>121</v>
      </c>
      <c r="AK1345" t="s">
        <v>217</v>
      </c>
      <c r="AL1345" t="s">
        <v>49</v>
      </c>
      <c r="AM1345" t="s">
        <v>62</v>
      </c>
      <c r="AN1345" t="s">
        <v>63</v>
      </c>
      <c r="AO1345" t="n">
        <v>0.11</v>
      </c>
      <c r="AP1345" t="n">
        <v>1.03</v>
      </c>
      <c r="AQ1345" t="n">
        <v>18.58</v>
      </c>
      <c r="AR1345" t="n">
        <v>0.538</v>
      </c>
      <c r="AS1345" t="n">
        <v>10.35</v>
      </c>
      <c r="AT1345" t="n">
        <v>1.6</v>
      </c>
    </row>
    <row r="1346">
      <c r="A1346" t="n">
        <v>1633</v>
      </c>
      <c r="B1346" t="s">
        <v>72</v>
      </c>
      <c r="C1346" t="s">
        <v>47</v>
      </c>
      <c r="D1346" t="s">
        <v>47</v>
      </c>
      <c r="E1346" t="s">
        <v>48</v>
      </c>
      <c r="F1346" t="s">
        <v>49</v>
      </c>
      <c r="G1346" t="s">
        <v>49</v>
      </c>
      <c r="H1346" t="s">
        <v>73</v>
      </c>
      <c r="I1346" t="s">
        <v>48</v>
      </c>
      <c r="J1346" t="s">
        <v>51</v>
      </c>
      <c r="K1346" t="s">
        <v>47</v>
      </c>
      <c r="L1346" t="s">
        <v>52</v>
      </c>
      <c r="M1346" t="s">
        <v>49</v>
      </c>
      <c r="N1346"/>
      <c r="O1346"/>
      <c r="P1346" t="s">
        <v>76</v>
      </c>
      <c r="Q1346" t="s">
        <v>47</v>
      </c>
      <c r="R1346" t="s">
        <v>47</v>
      </c>
      <c r="S1346" t="s">
        <v>48</v>
      </c>
      <c r="T1346" t="s">
        <v>49</v>
      </c>
      <c r="U1346" t="s">
        <v>49</v>
      </c>
      <c r="V1346" t="s">
        <v>54</v>
      </c>
      <c r="W1346" t="s">
        <v>47</v>
      </c>
      <c r="X1346" t="s">
        <v>47</v>
      </c>
      <c r="Y1346" t="s">
        <v>55</v>
      </c>
      <c r="Z1346" t="s">
        <v>49</v>
      </c>
      <c r="AA1346" t="s">
        <v>49</v>
      </c>
      <c r="AB1346" t="s">
        <v>89</v>
      </c>
      <c r="AC1346" t="s">
        <v>47</v>
      </c>
      <c r="AD1346" t="s">
        <v>54</v>
      </c>
      <c r="AE1346" t="s">
        <v>58</v>
      </c>
      <c r="AF1346" t="s">
        <v>232</v>
      </c>
      <c r="AG1346" t="s">
        <v>537</v>
      </c>
      <c r="AH1346" t="s">
        <v>47</v>
      </c>
      <c r="AI1346" t="s">
        <v>47</v>
      </c>
      <c r="AJ1346" t="s">
        <v>126</v>
      </c>
      <c r="AK1346" t="s">
        <v>49</v>
      </c>
      <c r="AL1346" t="s">
        <v>49</v>
      </c>
      <c r="AM1346" t="s">
        <v>62</v>
      </c>
      <c r="AN1346" t="s">
        <v>94</v>
      </c>
      <c r="AO1346" t="n">
        <v>0.1</v>
      </c>
      <c r="AP1346" t="n">
        <v>0.9</v>
      </c>
      <c r="AQ1346" t="n">
        <v>22.2</v>
      </c>
      <c r="AR1346" t="n">
        <v>0.541</v>
      </c>
      <c r="AS1346" t="n">
        <v>10.8</v>
      </c>
      <c r="AT1346" t="n">
        <v>1.6</v>
      </c>
    </row>
    <row r="1347">
      <c r="A1347" t="n">
        <v>1634</v>
      </c>
      <c r="B1347" t="s">
        <v>72</v>
      </c>
      <c r="C1347" t="s">
        <v>47</v>
      </c>
      <c r="D1347" t="s">
        <v>47</v>
      </c>
      <c r="E1347" t="s">
        <v>48</v>
      </c>
      <c r="F1347" t="s">
        <v>49</v>
      </c>
      <c r="G1347" t="s">
        <v>49</v>
      </c>
      <c r="H1347" t="s">
        <v>73</v>
      </c>
      <c r="I1347" t="s">
        <v>48</v>
      </c>
      <c r="J1347" t="s">
        <v>51</v>
      </c>
      <c r="K1347" t="s">
        <v>47</v>
      </c>
      <c r="L1347" t="s">
        <v>52</v>
      </c>
      <c r="M1347" t="s">
        <v>49</v>
      </c>
      <c r="N1347"/>
      <c r="O1347"/>
      <c r="P1347" t="s">
        <v>76</v>
      </c>
      <c r="Q1347" t="s">
        <v>47</v>
      </c>
      <c r="R1347" t="s">
        <v>47</v>
      </c>
      <c r="S1347" t="s">
        <v>48</v>
      </c>
      <c r="T1347" t="s">
        <v>49</v>
      </c>
      <c r="U1347" t="s">
        <v>49</v>
      </c>
      <c r="V1347" t="s">
        <v>54</v>
      </c>
      <c r="W1347" t="s">
        <v>47</v>
      </c>
      <c r="X1347" t="s">
        <v>47</v>
      </c>
      <c r="Y1347" t="s">
        <v>55</v>
      </c>
      <c r="Z1347" t="s">
        <v>49</v>
      </c>
      <c r="AA1347" t="s">
        <v>49</v>
      </c>
      <c r="AB1347" t="s">
        <v>89</v>
      </c>
      <c r="AC1347" t="s">
        <v>47</v>
      </c>
      <c r="AD1347" t="s">
        <v>54</v>
      </c>
      <c r="AE1347" t="s">
        <v>58</v>
      </c>
      <c r="AF1347" t="s">
        <v>232</v>
      </c>
      <c r="AG1347" t="s">
        <v>537</v>
      </c>
      <c r="AH1347" t="s">
        <v>47</v>
      </c>
      <c r="AI1347" t="s">
        <v>47</v>
      </c>
      <c r="AJ1347" t="s">
        <v>121</v>
      </c>
      <c r="AK1347" t="s">
        <v>49</v>
      </c>
      <c r="AL1347" t="s">
        <v>49</v>
      </c>
      <c r="AM1347" t="s">
        <v>62</v>
      </c>
      <c r="AN1347" t="s">
        <v>94</v>
      </c>
      <c r="AO1347" t="n">
        <v>0.1</v>
      </c>
      <c r="AP1347" t="n">
        <v>1</v>
      </c>
      <c r="AQ1347" t="n">
        <v>21.7</v>
      </c>
      <c r="AR1347" t="n">
        <v>0.544</v>
      </c>
      <c r="AS1347" t="n">
        <v>11.8</v>
      </c>
      <c r="AT1347" t="n">
        <v>1.6</v>
      </c>
    </row>
    <row r="1348">
      <c r="A1348" t="n">
        <v>1635</v>
      </c>
      <c r="B1348" t="s">
        <v>72</v>
      </c>
      <c r="C1348" t="s">
        <v>47</v>
      </c>
      <c r="D1348" t="s">
        <v>47</v>
      </c>
      <c r="E1348" t="s">
        <v>48</v>
      </c>
      <c r="F1348" t="s">
        <v>49</v>
      </c>
      <c r="G1348" t="s">
        <v>49</v>
      </c>
      <c r="H1348" t="s">
        <v>73</v>
      </c>
      <c r="I1348" t="s">
        <v>48</v>
      </c>
      <c r="J1348" t="s">
        <v>51</v>
      </c>
      <c r="K1348" t="s">
        <v>47</v>
      </c>
      <c r="L1348" t="s">
        <v>52</v>
      </c>
      <c r="M1348" t="s">
        <v>49</v>
      </c>
      <c r="N1348"/>
      <c r="O1348"/>
      <c r="P1348" t="s">
        <v>76</v>
      </c>
      <c r="Q1348" t="s">
        <v>47</v>
      </c>
      <c r="R1348" t="s">
        <v>47</v>
      </c>
      <c r="S1348" t="s">
        <v>48</v>
      </c>
      <c r="T1348" t="s">
        <v>49</v>
      </c>
      <c r="U1348" t="s">
        <v>49</v>
      </c>
      <c r="V1348" t="s">
        <v>54</v>
      </c>
      <c r="W1348" t="s">
        <v>47</v>
      </c>
      <c r="X1348" t="s">
        <v>47</v>
      </c>
      <c r="Y1348" t="s">
        <v>55</v>
      </c>
      <c r="Z1348" t="s">
        <v>49</v>
      </c>
      <c r="AA1348" t="s">
        <v>49</v>
      </c>
      <c r="AB1348" t="s">
        <v>89</v>
      </c>
      <c r="AC1348" t="s">
        <v>47</v>
      </c>
      <c r="AD1348" t="s">
        <v>54</v>
      </c>
      <c r="AE1348" t="s">
        <v>58</v>
      </c>
      <c r="AF1348" t="s">
        <v>232</v>
      </c>
      <c r="AG1348" t="s">
        <v>537</v>
      </c>
      <c r="AH1348" t="s">
        <v>47</v>
      </c>
      <c r="AI1348" t="s">
        <v>47</v>
      </c>
      <c r="AJ1348" t="s">
        <v>78</v>
      </c>
      <c r="AK1348" t="s">
        <v>49</v>
      </c>
      <c r="AL1348" t="s">
        <v>49</v>
      </c>
      <c r="AM1348" t="s">
        <v>62</v>
      </c>
      <c r="AN1348" t="s">
        <v>94</v>
      </c>
      <c r="AO1348" t="n">
        <v>0.1</v>
      </c>
      <c r="AP1348" t="n">
        <v>1.06</v>
      </c>
      <c r="AQ1348" t="n">
        <v>21.4</v>
      </c>
      <c r="AR1348" t="n">
        <v>0.66</v>
      </c>
      <c r="AS1348" t="n">
        <v>15</v>
      </c>
      <c r="AT1348" t="n">
        <v>1.6</v>
      </c>
    </row>
    <row r="1349">
      <c r="A1349" t="n">
        <v>1636</v>
      </c>
      <c r="B1349" t="s">
        <v>72</v>
      </c>
      <c r="C1349" t="s">
        <v>47</v>
      </c>
      <c r="D1349" t="s">
        <v>47</v>
      </c>
      <c r="E1349" t="s">
        <v>48</v>
      </c>
      <c r="F1349" t="s">
        <v>49</v>
      </c>
      <c r="G1349" t="s">
        <v>49</v>
      </c>
      <c r="H1349" t="s">
        <v>73</v>
      </c>
      <c r="I1349" t="s">
        <v>48</v>
      </c>
      <c r="J1349" t="s">
        <v>51</v>
      </c>
      <c r="K1349" t="s">
        <v>47</v>
      </c>
      <c r="L1349" t="s">
        <v>52</v>
      </c>
      <c r="M1349" t="s">
        <v>49</v>
      </c>
      <c r="N1349"/>
      <c r="O1349"/>
      <c r="P1349" t="s">
        <v>76</v>
      </c>
      <c r="Q1349" t="s">
        <v>47</v>
      </c>
      <c r="R1349" t="s">
        <v>47</v>
      </c>
      <c r="S1349" t="s">
        <v>48</v>
      </c>
      <c r="T1349" t="s">
        <v>49</v>
      </c>
      <c r="U1349" t="s">
        <v>49</v>
      </c>
      <c r="V1349" t="s">
        <v>54</v>
      </c>
      <c r="W1349" t="s">
        <v>47</v>
      </c>
      <c r="X1349" t="s">
        <v>47</v>
      </c>
      <c r="Y1349" t="s">
        <v>55</v>
      </c>
      <c r="Z1349" t="s">
        <v>49</v>
      </c>
      <c r="AA1349" t="s">
        <v>49</v>
      </c>
      <c r="AB1349" t="s">
        <v>89</v>
      </c>
      <c r="AC1349" t="s">
        <v>47</v>
      </c>
      <c r="AD1349" t="s">
        <v>54</v>
      </c>
      <c r="AE1349" t="s">
        <v>58</v>
      </c>
      <c r="AF1349" t="s">
        <v>232</v>
      </c>
      <c r="AG1349" t="s">
        <v>537</v>
      </c>
      <c r="AH1349" t="s">
        <v>47</v>
      </c>
      <c r="AI1349" t="s">
        <v>47</v>
      </c>
      <c r="AJ1349" t="s">
        <v>79</v>
      </c>
      <c r="AK1349" t="s">
        <v>49</v>
      </c>
      <c r="AL1349" t="s">
        <v>49</v>
      </c>
      <c r="AM1349" t="s">
        <v>62</v>
      </c>
      <c r="AN1349" t="s">
        <v>94</v>
      </c>
      <c r="AO1349" t="n">
        <v>0.1</v>
      </c>
      <c r="AP1349" t="n">
        <v>1.06</v>
      </c>
      <c r="AQ1349" t="n">
        <v>21</v>
      </c>
      <c r="AR1349" t="n">
        <v>0.634</v>
      </c>
      <c r="AS1349" t="n">
        <v>14.2</v>
      </c>
      <c r="AT1349" t="n">
        <v>1.6</v>
      </c>
    </row>
    <row r="1350">
      <c r="A1350" t="n">
        <v>1637</v>
      </c>
      <c r="B1350" t="s">
        <v>72</v>
      </c>
      <c r="C1350" t="s">
        <v>47</v>
      </c>
      <c r="D1350" t="s">
        <v>47</v>
      </c>
      <c r="E1350" t="s">
        <v>48</v>
      </c>
      <c r="F1350" t="s">
        <v>49</v>
      </c>
      <c r="G1350" t="s">
        <v>49</v>
      </c>
      <c r="H1350" t="s">
        <v>73</v>
      </c>
      <c r="I1350" t="s">
        <v>48</v>
      </c>
      <c r="J1350" t="s">
        <v>51</v>
      </c>
      <c r="K1350" t="s">
        <v>47</v>
      </c>
      <c r="L1350" t="s">
        <v>52</v>
      </c>
      <c r="M1350" t="s">
        <v>49</v>
      </c>
      <c r="N1350"/>
      <c r="O1350"/>
      <c r="P1350" t="s">
        <v>76</v>
      </c>
      <c r="Q1350" t="s">
        <v>47</v>
      </c>
      <c r="R1350" t="s">
        <v>47</v>
      </c>
      <c r="S1350" t="s">
        <v>48</v>
      </c>
      <c r="T1350" t="s">
        <v>49</v>
      </c>
      <c r="U1350" t="s">
        <v>49</v>
      </c>
      <c r="V1350" t="s">
        <v>54</v>
      </c>
      <c r="W1350" t="s">
        <v>47</v>
      </c>
      <c r="X1350" t="s">
        <v>47</v>
      </c>
      <c r="Y1350" t="s">
        <v>55</v>
      </c>
      <c r="Z1350" t="s">
        <v>49</v>
      </c>
      <c r="AA1350" t="s">
        <v>49</v>
      </c>
      <c r="AB1350" t="s">
        <v>89</v>
      </c>
      <c r="AC1350" t="s">
        <v>47</v>
      </c>
      <c r="AD1350" t="s">
        <v>54</v>
      </c>
      <c r="AE1350" t="s">
        <v>58</v>
      </c>
      <c r="AF1350" t="s">
        <v>232</v>
      </c>
      <c r="AG1350" t="s">
        <v>95</v>
      </c>
      <c r="AH1350" t="s">
        <v>47</v>
      </c>
      <c r="AI1350" t="s">
        <v>47</v>
      </c>
      <c r="AJ1350"/>
      <c r="AK1350" t="s">
        <v>49</v>
      </c>
      <c r="AL1350" t="s">
        <v>49</v>
      </c>
      <c r="AM1350" t="s">
        <v>62</v>
      </c>
      <c r="AN1350" t="s">
        <v>94</v>
      </c>
      <c r="AO1350" t="n">
        <v>0.1</v>
      </c>
      <c r="AP1350" t="n">
        <v>1.03</v>
      </c>
      <c r="AQ1350" t="n">
        <v>22.4</v>
      </c>
      <c r="AR1350" t="n">
        <v>0.578</v>
      </c>
      <c r="AS1350" t="n">
        <v>13.4</v>
      </c>
      <c r="AT1350" t="n">
        <v>1.6</v>
      </c>
    </row>
    <row r="1351">
      <c r="A1351" t="n">
        <v>1638</v>
      </c>
      <c r="B1351" t="s">
        <v>72</v>
      </c>
      <c r="C1351" t="s">
        <v>47</v>
      </c>
      <c r="D1351" t="s">
        <v>47</v>
      </c>
      <c r="E1351" t="s">
        <v>48</v>
      </c>
      <c r="F1351" t="s">
        <v>49</v>
      </c>
      <c r="G1351" t="s">
        <v>49</v>
      </c>
      <c r="H1351" t="s">
        <v>73</v>
      </c>
      <c r="I1351" t="s">
        <v>48</v>
      </c>
      <c r="J1351" t="s">
        <v>51</v>
      </c>
      <c r="K1351" t="s">
        <v>47</v>
      </c>
      <c r="L1351" t="s">
        <v>52</v>
      </c>
      <c r="M1351" t="s">
        <v>49</v>
      </c>
      <c r="N1351"/>
      <c r="O1351"/>
      <c r="P1351" t="s">
        <v>76</v>
      </c>
      <c r="Q1351" t="s">
        <v>47</v>
      </c>
      <c r="R1351" t="s">
        <v>47</v>
      </c>
      <c r="S1351" t="s">
        <v>48</v>
      </c>
      <c r="T1351" t="s">
        <v>49</v>
      </c>
      <c r="U1351" t="s">
        <v>49</v>
      </c>
      <c r="V1351" t="s">
        <v>54</v>
      </c>
      <c r="W1351" t="s">
        <v>47</v>
      </c>
      <c r="X1351" t="s">
        <v>47</v>
      </c>
      <c r="Y1351" t="s">
        <v>55</v>
      </c>
      <c r="Z1351" t="s">
        <v>49</v>
      </c>
      <c r="AA1351" t="s">
        <v>49</v>
      </c>
      <c r="AB1351" t="s">
        <v>89</v>
      </c>
      <c r="AC1351" t="s">
        <v>47</v>
      </c>
      <c r="AD1351" t="s">
        <v>54</v>
      </c>
      <c r="AE1351" t="s">
        <v>58</v>
      </c>
      <c r="AF1351" t="s">
        <v>232</v>
      </c>
      <c r="AG1351" t="s">
        <v>537</v>
      </c>
      <c r="AH1351" t="s">
        <v>47</v>
      </c>
      <c r="AI1351" t="s">
        <v>47</v>
      </c>
      <c r="AJ1351" t="s">
        <v>78</v>
      </c>
      <c r="AK1351" t="s">
        <v>49</v>
      </c>
      <c r="AL1351" t="s">
        <v>49</v>
      </c>
      <c r="AM1351" t="s">
        <v>62</v>
      </c>
      <c r="AN1351" t="s">
        <v>94</v>
      </c>
      <c r="AO1351" t="n">
        <v>0.1</v>
      </c>
      <c r="AP1351" t="n">
        <v>1.07</v>
      </c>
      <c r="AQ1351" t="n">
        <v>20.8</v>
      </c>
      <c r="AR1351" t="n">
        <v>0.722</v>
      </c>
      <c r="AS1351" t="n">
        <v>16.1</v>
      </c>
      <c r="AT1351" t="n">
        <v>1.6</v>
      </c>
    </row>
    <row r="1352">
      <c r="A1352" t="n">
        <v>1639</v>
      </c>
      <c r="B1352" t="s">
        <v>72</v>
      </c>
      <c r="C1352" t="s">
        <v>47</v>
      </c>
      <c r="D1352" t="s">
        <v>47</v>
      </c>
      <c r="E1352" t="s">
        <v>48</v>
      </c>
      <c r="F1352" t="s">
        <v>49</v>
      </c>
      <c r="G1352" t="s">
        <v>49</v>
      </c>
      <c r="H1352" t="s">
        <v>73</v>
      </c>
      <c r="I1352" t="s">
        <v>48</v>
      </c>
      <c r="J1352" t="s">
        <v>51</v>
      </c>
      <c r="K1352" t="s">
        <v>47</v>
      </c>
      <c r="L1352" t="s">
        <v>52</v>
      </c>
      <c r="M1352" t="s">
        <v>49</v>
      </c>
      <c r="N1352"/>
      <c r="O1352"/>
      <c r="P1352" t="s">
        <v>76</v>
      </c>
      <c r="Q1352" t="s">
        <v>86</v>
      </c>
      <c r="R1352" t="s">
        <v>47</v>
      </c>
      <c r="S1352" t="s">
        <v>584</v>
      </c>
      <c r="T1352" t="s">
        <v>48</v>
      </c>
      <c r="U1352" t="s">
        <v>49</v>
      </c>
      <c r="V1352" t="s">
        <v>256</v>
      </c>
      <c r="W1352" t="s">
        <v>47</v>
      </c>
      <c r="X1352" t="s">
        <v>47</v>
      </c>
      <c r="Y1352" t="s">
        <v>126</v>
      </c>
      <c r="Z1352" t="s">
        <v>49</v>
      </c>
      <c r="AA1352" t="s">
        <v>49</v>
      </c>
      <c r="AB1352" t="s">
        <v>56</v>
      </c>
      <c r="AC1352" t="s">
        <v>47</v>
      </c>
      <c r="AD1352"/>
      <c r="AE1352" t="s">
        <v>58</v>
      </c>
      <c r="AF1352"/>
      <c r="AG1352" t="s">
        <v>59</v>
      </c>
      <c r="AH1352" t="s">
        <v>60</v>
      </c>
      <c r="AI1352" t="s">
        <v>47</v>
      </c>
      <c r="AJ1352"/>
      <c r="AK1352" t="s">
        <v>125</v>
      </c>
      <c r="AL1352" t="s">
        <v>49</v>
      </c>
      <c r="AM1352" t="s">
        <v>62</v>
      </c>
      <c r="AN1352" t="s">
        <v>63</v>
      </c>
      <c r="AO1352" t="n">
        <v>0.14</v>
      </c>
      <c r="AP1352" t="n">
        <v>1.06</v>
      </c>
      <c r="AQ1352" t="n">
        <v>23.643</v>
      </c>
      <c r="AR1352" t="n">
        <v>0.72</v>
      </c>
      <c r="AS1352" t="n">
        <v>18.03</v>
      </c>
      <c r="AT1352" t="n">
        <v>1.6</v>
      </c>
    </row>
    <row r="1353">
      <c r="A1353" t="n">
        <v>1640</v>
      </c>
      <c r="B1353" t="s">
        <v>72</v>
      </c>
      <c r="C1353" t="s">
        <v>47</v>
      </c>
      <c r="D1353" t="s">
        <v>47</v>
      </c>
      <c r="E1353" t="s">
        <v>48</v>
      </c>
      <c r="F1353" t="s">
        <v>49</v>
      </c>
      <c r="G1353" t="s">
        <v>49</v>
      </c>
      <c r="H1353" t="s">
        <v>73</v>
      </c>
      <c r="I1353" t="s">
        <v>48</v>
      </c>
      <c r="J1353" t="s">
        <v>51</v>
      </c>
      <c r="K1353" t="s">
        <v>47</v>
      </c>
      <c r="L1353" t="s">
        <v>52</v>
      </c>
      <c r="M1353" t="s">
        <v>49</v>
      </c>
      <c r="N1353"/>
      <c r="O1353"/>
      <c r="P1353" t="s">
        <v>76</v>
      </c>
      <c r="Q1353" t="s">
        <v>86</v>
      </c>
      <c r="R1353" t="s">
        <v>47</v>
      </c>
      <c r="S1353" t="s">
        <v>584</v>
      </c>
      <c r="T1353" t="s">
        <v>48</v>
      </c>
      <c r="U1353" t="s">
        <v>49</v>
      </c>
      <c r="V1353" t="s">
        <v>256</v>
      </c>
      <c r="W1353" t="s">
        <v>47</v>
      </c>
      <c r="X1353" t="s">
        <v>47</v>
      </c>
      <c r="Y1353" t="s">
        <v>126</v>
      </c>
      <c r="Z1353" t="s">
        <v>49</v>
      </c>
      <c r="AA1353" t="s">
        <v>49</v>
      </c>
      <c r="AB1353" t="s">
        <v>56</v>
      </c>
      <c r="AC1353" t="s">
        <v>47</v>
      </c>
      <c r="AD1353"/>
      <c r="AE1353" t="s">
        <v>58</v>
      </c>
      <c r="AF1353"/>
      <c r="AG1353" t="s">
        <v>59</v>
      </c>
      <c r="AH1353" t="s">
        <v>60</v>
      </c>
      <c r="AI1353" t="s">
        <v>47</v>
      </c>
      <c r="AJ1353"/>
      <c r="AK1353" t="s">
        <v>122</v>
      </c>
      <c r="AL1353" t="s">
        <v>49</v>
      </c>
      <c r="AM1353" t="s">
        <v>62</v>
      </c>
      <c r="AN1353" t="s">
        <v>63</v>
      </c>
      <c r="AO1353" t="n">
        <v>0.14</v>
      </c>
      <c r="AP1353" t="n">
        <v>1.036</v>
      </c>
      <c r="AQ1353" t="n">
        <v>23.129</v>
      </c>
      <c r="AR1353" t="n">
        <v>0.69</v>
      </c>
      <c r="AS1353" t="n">
        <v>16.52</v>
      </c>
      <c r="AT1353" t="n">
        <v>1.6</v>
      </c>
    </row>
    <row r="1354">
      <c r="A1354" t="n">
        <v>1641</v>
      </c>
      <c r="B1354" t="s">
        <v>72</v>
      </c>
      <c r="C1354" t="s">
        <v>47</v>
      </c>
      <c r="D1354" t="s">
        <v>47</v>
      </c>
      <c r="E1354" t="s">
        <v>48</v>
      </c>
      <c r="F1354" t="s">
        <v>49</v>
      </c>
      <c r="G1354" t="s">
        <v>49</v>
      </c>
      <c r="H1354" t="s">
        <v>73</v>
      </c>
      <c r="I1354" t="s">
        <v>48</v>
      </c>
      <c r="J1354" t="s">
        <v>51</v>
      </c>
      <c r="K1354" t="s">
        <v>47</v>
      </c>
      <c r="L1354" t="s">
        <v>52</v>
      </c>
      <c r="M1354" t="s">
        <v>49</v>
      </c>
      <c r="N1354"/>
      <c r="O1354"/>
      <c r="P1354" t="s">
        <v>76</v>
      </c>
      <c r="Q1354" t="s">
        <v>86</v>
      </c>
      <c r="R1354" t="s">
        <v>47</v>
      </c>
      <c r="S1354" t="s">
        <v>584</v>
      </c>
      <c r="T1354" t="s">
        <v>48</v>
      </c>
      <c r="U1354" t="s">
        <v>49</v>
      </c>
      <c r="V1354" t="s">
        <v>256</v>
      </c>
      <c r="W1354" t="s">
        <v>47</v>
      </c>
      <c r="X1354" t="s">
        <v>47</v>
      </c>
      <c r="Y1354" t="s">
        <v>126</v>
      </c>
      <c r="Z1354" t="s">
        <v>49</v>
      </c>
      <c r="AA1354" t="s">
        <v>49</v>
      </c>
      <c r="AB1354" t="s">
        <v>56</v>
      </c>
      <c r="AC1354" t="s">
        <v>47</v>
      </c>
      <c r="AD1354"/>
      <c r="AE1354" t="s">
        <v>58</v>
      </c>
      <c r="AF1354"/>
      <c r="AG1354" t="s">
        <v>59</v>
      </c>
      <c r="AH1354" t="s">
        <v>60</v>
      </c>
      <c r="AI1354" t="s">
        <v>47</v>
      </c>
      <c r="AJ1354"/>
      <c r="AK1354" t="s">
        <v>81</v>
      </c>
      <c r="AL1354" t="s">
        <v>49</v>
      </c>
      <c r="AM1354" t="s">
        <v>62</v>
      </c>
      <c r="AN1354" t="s">
        <v>63</v>
      </c>
      <c r="AO1354" t="n">
        <v>0.14</v>
      </c>
      <c r="AP1354" t="n">
        <v>1.03</v>
      </c>
      <c r="AQ1354" t="n">
        <v>21.429</v>
      </c>
      <c r="AR1354" t="n">
        <v>0.65</v>
      </c>
      <c r="AS1354" t="n">
        <v>14.34</v>
      </c>
      <c r="AT1354" t="n">
        <v>1.6</v>
      </c>
    </row>
    <row r="1355">
      <c r="A1355" t="n">
        <v>1642</v>
      </c>
      <c r="B1355" t="s">
        <v>72</v>
      </c>
      <c r="C1355" t="s">
        <v>47</v>
      </c>
      <c r="D1355" t="s">
        <v>47</v>
      </c>
      <c r="E1355" t="s">
        <v>48</v>
      </c>
      <c r="F1355" t="s">
        <v>49</v>
      </c>
      <c r="G1355" t="s">
        <v>49</v>
      </c>
      <c r="H1355" t="s">
        <v>73</v>
      </c>
      <c r="I1355" t="s">
        <v>48</v>
      </c>
      <c r="J1355" t="s">
        <v>51</v>
      </c>
      <c r="K1355" t="s">
        <v>47</v>
      </c>
      <c r="L1355" t="s">
        <v>52</v>
      </c>
      <c r="M1355" t="s">
        <v>49</v>
      </c>
      <c r="N1355"/>
      <c r="O1355"/>
      <c r="P1355" t="s">
        <v>76</v>
      </c>
      <c r="Q1355" t="s">
        <v>86</v>
      </c>
      <c r="R1355" t="s">
        <v>47</v>
      </c>
      <c r="S1355" t="s">
        <v>584</v>
      </c>
      <c r="T1355" t="s">
        <v>48</v>
      </c>
      <c r="U1355" t="s">
        <v>49</v>
      </c>
      <c r="V1355" t="s">
        <v>256</v>
      </c>
      <c r="W1355" t="s">
        <v>47</v>
      </c>
      <c r="X1355" t="s">
        <v>47</v>
      </c>
      <c r="Y1355" t="s">
        <v>126</v>
      </c>
      <c r="Z1355" t="s">
        <v>49</v>
      </c>
      <c r="AA1355" t="s">
        <v>49</v>
      </c>
      <c r="AB1355" t="s">
        <v>56</v>
      </c>
      <c r="AC1355" t="s">
        <v>47</v>
      </c>
      <c r="AD1355"/>
      <c r="AE1355" t="s">
        <v>58</v>
      </c>
      <c r="AF1355"/>
      <c r="AG1355" t="s">
        <v>59</v>
      </c>
      <c r="AH1355" t="s">
        <v>60</v>
      </c>
      <c r="AI1355" t="s">
        <v>47</v>
      </c>
      <c r="AJ1355"/>
      <c r="AK1355" t="s">
        <v>125</v>
      </c>
      <c r="AL1355" t="s">
        <v>49</v>
      </c>
      <c r="AM1355" t="s">
        <v>62</v>
      </c>
      <c r="AN1355" t="s">
        <v>63</v>
      </c>
      <c r="AO1355" t="n">
        <v>0.14</v>
      </c>
      <c r="AP1355" t="n">
        <v>1.09</v>
      </c>
      <c r="AQ1355" t="n">
        <v>22.893</v>
      </c>
      <c r="AR1355" t="n">
        <v>0.75</v>
      </c>
      <c r="AS1355" t="n">
        <v>18.72</v>
      </c>
      <c r="AT1355" t="n">
        <v>1.6</v>
      </c>
    </row>
    <row r="1356">
      <c r="A1356" t="n">
        <v>1643</v>
      </c>
      <c r="B1356" t="s">
        <v>72</v>
      </c>
      <c r="C1356" t="s">
        <v>47</v>
      </c>
      <c r="D1356" t="s">
        <v>47</v>
      </c>
      <c r="E1356" t="s">
        <v>48</v>
      </c>
      <c r="F1356" t="s">
        <v>49</v>
      </c>
      <c r="G1356" t="s">
        <v>49</v>
      </c>
      <c r="H1356" t="s">
        <v>73</v>
      </c>
      <c r="I1356" t="s">
        <v>48</v>
      </c>
      <c r="J1356" t="s">
        <v>51</v>
      </c>
      <c r="K1356" t="s">
        <v>47</v>
      </c>
      <c r="L1356" t="s">
        <v>52</v>
      </c>
      <c r="M1356" t="s">
        <v>49</v>
      </c>
      <c r="N1356"/>
      <c r="O1356"/>
      <c r="P1356" t="s">
        <v>76</v>
      </c>
      <c r="Q1356" t="s">
        <v>86</v>
      </c>
      <c r="R1356" t="s">
        <v>47</v>
      </c>
      <c r="S1356" t="s">
        <v>584</v>
      </c>
      <c r="T1356" t="s">
        <v>48</v>
      </c>
      <c r="U1356" t="s">
        <v>49</v>
      </c>
      <c r="V1356" t="s">
        <v>256</v>
      </c>
      <c r="W1356" t="s">
        <v>47</v>
      </c>
      <c r="X1356" t="s">
        <v>47</v>
      </c>
      <c r="Y1356" t="s">
        <v>126</v>
      </c>
      <c r="Z1356" t="s">
        <v>49</v>
      </c>
      <c r="AA1356" t="s">
        <v>49</v>
      </c>
      <c r="AB1356" t="s">
        <v>56</v>
      </c>
      <c r="AC1356" t="s">
        <v>47</v>
      </c>
      <c r="AD1356"/>
      <c r="AE1356" t="s">
        <v>58</v>
      </c>
      <c r="AF1356"/>
      <c r="AG1356" t="s">
        <v>59</v>
      </c>
      <c r="AH1356" t="s">
        <v>60</v>
      </c>
      <c r="AI1356" t="s">
        <v>47</v>
      </c>
      <c r="AJ1356"/>
      <c r="AK1356" t="s">
        <v>122</v>
      </c>
      <c r="AL1356" t="s">
        <v>49</v>
      </c>
      <c r="AM1356" t="s">
        <v>62</v>
      </c>
      <c r="AN1356" t="s">
        <v>63</v>
      </c>
      <c r="AO1356" t="n">
        <v>0.14</v>
      </c>
      <c r="AP1356" t="n">
        <v>1.066</v>
      </c>
      <c r="AQ1356" t="n">
        <v>23.186</v>
      </c>
      <c r="AR1356" t="n">
        <v>0.74</v>
      </c>
      <c r="AS1356" t="n">
        <v>18.38</v>
      </c>
      <c r="AT1356" t="n">
        <v>1.6</v>
      </c>
    </row>
    <row r="1357">
      <c r="A1357" t="n">
        <v>1644</v>
      </c>
      <c r="B1357" t="s">
        <v>72</v>
      </c>
      <c r="C1357" t="s">
        <v>47</v>
      </c>
      <c r="D1357" t="s">
        <v>47</v>
      </c>
      <c r="E1357" t="s">
        <v>48</v>
      </c>
      <c r="F1357" t="s">
        <v>49</v>
      </c>
      <c r="G1357" t="s">
        <v>49</v>
      </c>
      <c r="H1357" t="s">
        <v>73</v>
      </c>
      <c r="I1357" t="s">
        <v>48</v>
      </c>
      <c r="J1357" t="s">
        <v>51</v>
      </c>
      <c r="K1357" t="s">
        <v>47</v>
      </c>
      <c r="L1357" t="s">
        <v>52</v>
      </c>
      <c r="M1357" t="s">
        <v>49</v>
      </c>
      <c r="N1357"/>
      <c r="O1357"/>
      <c r="P1357" t="s">
        <v>76</v>
      </c>
      <c r="Q1357" t="s">
        <v>86</v>
      </c>
      <c r="R1357" t="s">
        <v>47</v>
      </c>
      <c r="S1357" t="s">
        <v>584</v>
      </c>
      <c r="T1357" t="s">
        <v>48</v>
      </c>
      <c r="U1357" t="s">
        <v>49</v>
      </c>
      <c r="V1357" t="s">
        <v>256</v>
      </c>
      <c r="W1357" t="s">
        <v>47</v>
      </c>
      <c r="X1357" t="s">
        <v>47</v>
      </c>
      <c r="Y1357" t="s">
        <v>126</v>
      </c>
      <c r="Z1357" t="s">
        <v>49</v>
      </c>
      <c r="AA1357" t="s">
        <v>49</v>
      </c>
      <c r="AB1357" t="s">
        <v>56</v>
      </c>
      <c r="AC1357" t="s">
        <v>47</v>
      </c>
      <c r="AD1357"/>
      <c r="AE1357" t="s">
        <v>58</v>
      </c>
      <c r="AF1357"/>
      <c r="AG1357" t="s">
        <v>59</v>
      </c>
      <c r="AH1357" t="s">
        <v>60</v>
      </c>
      <c r="AI1357" t="s">
        <v>47</v>
      </c>
      <c r="AJ1357"/>
      <c r="AK1357" t="s">
        <v>81</v>
      </c>
      <c r="AL1357" t="s">
        <v>49</v>
      </c>
      <c r="AM1357" t="s">
        <v>62</v>
      </c>
      <c r="AN1357" t="s">
        <v>63</v>
      </c>
      <c r="AO1357" t="n">
        <v>0.14</v>
      </c>
      <c r="AP1357" t="n">
        <v>1.044</v>
      </c>
      <c r="AQ1357" t="n">
        <v>23.579</v>
      </c>
      <c r="AR1357" t="n">
        <v>0.72</v>
      </c>
      <c r="AS1357" t="n">
        <v>17.77</v>
      </c>
      <c r="AT1357" t="n">
        <v>1.6</v>
      </c>
    </row>
    <row r="1358">
      <c r="A1358" t="n">
        <v>1645</v>
      </c>
      <c r="B1358" t="s">
        <v>72</v>
      </c>
      <c r="C1358" t="s">
        <v>47</v>
      </c>
      <c r="D1358" t="s">
        <v>47</v>
      </c>
      <c r="E1358" t="s">
        <v>48</v>
      </c>
      <c r="F1358" t="s">
        <v>49</v>
      </c>
      <c r="G1358" t="s">
        <v>49</v>
      </c>
      <c r="H1358" t="s">
        <v>73</v>
      </c>
      <c r="I1358" t="s">
        <v>48</v>
      </c>
      <c r="J1358" t="s">
        <v>51</v>
      </c>
      <c r="K1358" t="s">
        <v>47</v>
      </c>
      <c r="L1358" t="s">
        <v>52</v>
      </c>
      <c r="M1358" t="s">
        <v>49</v>
      </c>
      <c r="N1358"/>
      <c r="O1358"/>
      <c r="P1358" t="s">
        <v>76</v>
      </c>
      <c r="Q1358" t="s">
        <v>86</v>
      </c>
      <c r="R1358" t="s">
        <v>47</v>
      </c>
      <c r="S1358" t="s">
        <v>584</v>
      </c>
      <c r="T1358" t="s">
        <v>48</v>
      </c>
      <c r="U1358" t="s">
        <v>49</v>
      </c>
      <c r="V1358" t="s">
        <v>256</v>
      </c>
      <c r="W1358" t="s">
        <v>47</v>
      </c>
      <c r="X1358" t="s">
        <v>47</v>
      </c>
      <c r="Y1358" t="s">
        <v>126</v>
      </c>
      <c r="Z1358" t="s">
        <v>49</v>
      </c>
      <c r="AA1358" t="s">
        <v>49</v>
      </c>
      <c r="AB1358" t="s">
        <v>56</v>
      </c>
      <c r="AC1358" t="s">
        <v>47</v>
      </c>
      <c r="AD1358"/>
      <c r="AE1358" t="s">
        <v>58</v>
      </c>
      <c r="AF1358"/>
      <c r="AG1358" t="s">
        <v>59</v>
      </c>
      <c r="AH1358" t="s">
        <v>60</v>
      </c>
      <c r="AI1358" t="s">
        <v>47</v>
      </c>
      <c r="AJ1358"/>
      <c r="AK1358" t="s">
        <v>125</v>
      </c>
      <c r="AL1358" t="s">
        <v>49</v>
      </c>
      <c r="AM1358" t="s">
        <v>62</v>
      </c>
      <c r="AN1358" t="s">
        <v>63</v>
      </c>
      <c r="AO1358" t="n">
        <v>0.14</v>
      </c>
      <c r="AP1358" t="n">
        <v>1.079</v>
      </c>
      <c r="AQ1358" t="n">
        <v>22.993</v>
      </c>
      <c r="AR1358" t="n">
        <v>0.72</v>
      </c>
      <c r="AS1358" t="n">
        <v>17.77</v>
      </c>
      <c r="AT1358" t="n">
        <v>1.6</v>
      </c>
    </row>
    <row r="1359">
      <c r="A1359" t="n">
        <v>1646</v>
      </c>
      <c r="B1359" t="s">
        <v>72</v>
      </c>
      <c r="C1359" t="s">
        <v>47</v>
      </c>
      <c r="D1359" t="s">
        <v>47</v>
      </c>
      <c r="E1359" t="s">
        <v>48</v>
      </c>
      <c r="F1359" t="s">
        <v>49</v>
      </c>
      <c r="G1359" t="s">
        <v>49</v>
      </c>
      <c r="H1359" t="s">
        <v>73</v>
      </c>
      <c r="I1359" t="s">
        <v>48</v>
      </c>
      <c r="J1359" t="s">
        <v>51</v>
      </c>
      <c r="K1359" t="s">
        <v>47</v>
      </c>
      <c r="L1359" t="s">
        <v>52</v>
      </c>
      <c r="M1359" t="s">
        <v>49</v>
      </c>
      <c r="N1359"/>
      <c r="O1359"/>
      <c r="P1359" t="s">
        <v>76</v>
      </c>
      <c r="Q1359" t="s">
        <v>86</v>
      </c>
      <c r="R1359" t="s">
        <v>47</v>
      </c>
      <c r="S1359" t="s">
        <v>584</v>
      </c>
      <c r="T1359" t="s">
        <v>48</v>
      </c>
      <c r="U1359" t="s">
        <v>49</v>
      </c>
      <c r="V1359" t="s">
        <v>256</v>
      </c>
      <c r="W1359" t="s">
        <v>47</v>
      </c>
      <c r="X1359" t="s">
        <v>47</v>
      </c>
      <c r="Y1359" t="s">
        <v>126</v>
      </c>
      <c r="Z1359" t="s">
        <v>49</v>
      </c>
      <c r="AA1359" t="s">
        <v>49</v>
      </c>
      <c r="AB1359" t="s">
        <v>56</v>
      </c>
      <c r="AC1359" t="s">
        <v>47</v>
      </c>
      <c r="AD1359"/>
      <c r="AE1359" t="s">
        <v>58</v>
      </c>
      <c r="AF1359"/>
      <c r="AG1359" t="s">
        <v>59</v>
      </c>
      <c r="AH1359" t="s">
        <v>60</v>
      </c>
      <c r="AI1359" t="s">
        <v>47</v>
      </c>
      <c r="AJ1359"/>
      <c r="AK1359" t="s">
        <v>122</v>
      </c>
      <c r="AL1359" t="s">
        <v>49</v>
      </c>
      <c r="AM1359" t="s">
        <v>62</v>
      </c>
      <c r="AN1359" t="s">
        <v>63</v>
      </c>
      <c r="AO1359" t="n">
        <v>0.14</v>
      </c>
      <c r="AP1359" t="n">
        <v>1.052</v>
      </c>
      <c r="AQ1359" t="n">
        <v>22.759</v>
      </c>
      <c r="AR1359" t="n">
        <v>0.69</v>
      </c>
      <c r="AS1359" t="n">
        <v>16.43</v>
      </c>
      <c r="AT1359" t="n">
        <v>1.6</v>
      </c>
    </row>
    <row r="1360">
      <c r="A1360" t="n">
        <v>1647</v>
      </c>
      <c r="B1360" t="s">
        <v>72</v>
      </c>
      <c r="C1360" t="s">
        <v>47</v>
      </c>
      <c r="D1360" t="s">
        <v>47</v>
      </c>
      <c r="E1360" t="s">
        <v>48</v>
      </c>
      <c r="F1360" t="s">
        <v>49</v>
      </c>
      <c r="G1360" t="s">
        <v>49</v>
      </c>
      <c r="H1360" t="s">
        <v>73</v>
      </c>
      <c r="I1360" t="s">
        <v>48</v>
      </c>
      <c r="J1360" t="s">
        <v>51</v>
      </c>
      <c r="K1360" t="s">
        <v>47</v>
      </c>
      <c r="L1360" t="s">
        <v>52</v>
      </c>
      <c r="M1360" t="s">
        <v>49</v>
      </c>
      <c r="N1360"/>
      <c r="O1360"/>
      <c r="P1360" t="s">
        <v>76</v>
      </c>
      <c r="Q1360" t="s">
        <v>86</v>
      </c>
      <c r="R1360" t="s">
        <v>47</v>
      </c>
      <c r="S1360" t="s">
        <v>584</v>
      </c>
      <c r="T1360" t="s">
        <v>48</v>
      </c>
      <c r="U1360" t="s">
        <v>49</v>
      </c>
      <c r="V1360" t="s">
        <v>256</v>
      </c>
      <c r="W1360" t="s">
        <v>47</v>
      </c>
      <c r="X1360" t="s">
        <v>47</v>
      </c>
      <c r="Y1360" t="s">
        <v>126</v>
      </c>
      <c r="Z1360" t="s">
        <v>49</v>
      </c>
      <c r="AA1360" t="s">
        <v>49</v>
      </c>
      <c r="AB1360" t="s">
        <v>56</v>
      </c>
      <c r="AC1360" t="s">
        <v>47</v>
      </c>
      <c r="AD1360"/>
      <c r="AE1360" t="s">
        <v>58</v>
      </c>
      <c r="AF1360"/>
      <c r="AG1360" t="s">
        <v>59</v>
      </c>
      <c r="AH1360" t="s">
        <v>60</v>
      </c>
      <c r="AI1360" t="s">
        <v>47</v>
      </c>
      <c r="AJ1360"/>
      <c r="AK1360" t="s">
        <v>81</v>
      </c>
      <c r="AL1360" t="s">
        <v>49</v>
      </c>
      <c r="AM1360" t="s">
        <v>62</v>
      </c>
      <c r="AN1360" t="s">
        <v>63</v>
      </c>
      <c r="AO1360" t="n">
        <v>0.14</v>
      </c>
      <c r="AP1360" t="n">
        <v>1.01</v>
      </c>
      <c r="AQ1360" t="n">
        <v>21.8</v>
      </c>
      <c r="AR1360" t="n">
        <v>0.62</v>
      </c>
      <c r="AS1360" t="n">
        <v>13.55</v>
      </c>
      <c r="AT1360" t="n">
        <v>1.6</v>
      </c>
    </row>
    <row r="1361">
      <c r="A1361" t="n">
        <v>1648</v>
      </c>
      <c r="B1361" t="s">
        <v>72</v>
      </c>
      <c r="C1361" t="s">
        <v>47</v>
      </c>
      <c r="D1361" t="s">
        <v>47</v>
      </c>
      <c r="E1361" t="s">
        <v>48</v>
      </c>
      <c r="F1361" t="s">
        <v>49</v>
      </c>
      <c r="G1361" t="s">
        <v>49</v>
      </c>
      <c r="H1361" t="s">
        <v>73</v>
      </c>
      <c r="I1361" t="s">
        <v>48</v>
      </c>
      <c r="J1361" t="s">
        <v>51</v>
      </c>
      <c r="K1361" t="s">
        <v>47</v>
      </c>
      <c r="L1361" t="s">
        <v>52</v>
      </c>
      <c r="M1361" t="s">
        <v>49</v>
      </c>
      <c r="N1361"/>
      <c r="O1361"/>
      <c r="P1361" t="s">
        <v>76</v>
      </c>
      <c r="Q1361" t="s">
        <v>86</v>
      </c>
      <c r="R1361" t="s">
        <v>47</v>
      </c>
      <c r="S1361" t="s">
        <v>584</v>
      </c>
      <c r="T1361" t="s">
        <v>48</v>
      </c>
      <c r="U1361" t="s">
        <v>49</v>
      </c>
      <c r="V1361" t="s">
        <v>256</v>
      </c>
      <c r="W1361" t="s">
        <v>47</v>
      </c>
      <c r="X1361" t="s">
        <v>47</v>
      </c>
      <c r="Y1361" t="s">
        <v>126</v>
      </c>
      <c r="Z1361" t="s">
        <v>49</v>
      </c>
      <c r="AA1361" t="s">
        <v>49</v>
      </c>
      <c r="AB1361" t="s">
        <v>56</v>
      </c>
      <c r="AC1361" t="s">
        <v>47</v>
      </c>
      <c r="AD1361"/>
      <c r="AE1361" t="s">
        <v>58</v>
      </c>
      <c r="AF1361"/>
      <c r="AG1361" t="s">
        <v>59</v>
      </c>
      <c r="AH1361" t="s">
        <v>60</v>
      </c>
      <c r="AI1361" t="s">
        <v>47</v>
      </c>
      <c r="AJ1361"/>
      <c r="AK1361" t="s">
        <v>125</v>
      </c>
      <c r="AL1361" t="s">
        <v>49</v>
      </c>
      <c r="AM1361" t="s">
        <v>62</v>
      </c>
      <c r="AN1361" t="s">
        <v>63</v>
      </c>
      <c r="AO1361" t="n">
        <v>0.14</v>
      </c>
      <c r="AP1361" t="n">
        <v>1.082</v>
      </c>
      <c r="AQ1361" t="n">
        <v>22.593</v>
      </c>
      <c r="AR1361" t="n">
        <v>0.75</v>
      </c>
      <c r="AS1361" t="n">
        <v>18.4</v>
      </c>
      <c r="AT1361" t="n">
        <v>1.6</v>
      </c>
    </row>
    <row r="1362">
      <c r="A1362" t="n">
        <v>1649</v>
      </c>
      <c r="B1362" t="s">
        <v>72</v>
      </c>
      <c r="C1362" t="s">
        <v>47</v>
      </c>
      <c r="D1362" t="s">
        <v>47</v>
      </c>
      <c r="E1362" t="s">
        <v>48</v>
      </c>
      <c r="F1362" t="s">
        <v>49</v>
      </c>
      <c r="G1362" t="s">
        <v>49</v>
      </c>
      <c r="H1362" t="s">
        <v>73</v>
      </c>
      <c r="I1362" t="s">
        <v>48</v>
      </c>
      <c r="J1362" t="s">
        <v>51</v>
      </c>
      <c r="K1362" t="s">
        <v>47</v>
      </c>
      <c r="L1362" t="s">
        <v>52</v>
      </c>
      <c r="M1362" t="s">
        <v>49</v>
      </c>
      <c r="N1362"/>
      <c r="O1362"/>
      <c r="P1362" t="s">
        <v>76</v>
      </c>
      <c r="Q1362" t="s">
        <v>86</v>
      </c>
      <c r="R1362" t="s">
        <v>47</v>
      </c>
      <c r="S1362" t="s">
        <v>584</v>
      </c>
      <c r="T1362" t="s">
        <v>48</v>
      </c>
      <c r="U1362" t="s">
        <v>49</v>
      </c>
      <c r="V1362" t="s">
        <v>256</v>
      </c>
      <c r="W1362" t="s">
        <v>47</v>
      </c>
      <c r="X1362" t="s">
        <v>47</v>
      </c>
      <c r="Y1362" t="s">
        <v>126</v>
      </c>
      <c r="Z1362" t="s">
        <v>49</v>
      </c>
      <c r="AA1362" t="s">
        <v>49</v>
      </c>
      <c r="AB1362" t="s">
        <v>56</v>
      </c>
      <c r="AC1362" t="s">
        <v>47</v>
      </c>
      <c r="AD1362"/>
      <c r="AE1362" t="s">
        <v>58</v>
      </c>
      <c r="AF1362"/>
      <c r="AG1362" t="s">
        <v>59</v>
      </c>
      <c r="AH1362" t="s">
        <v>60</v>
      </c>
      <c r="AI1362" t="s">
        <v>47</v>
      </c>
      <c r="AJ1362"/>
      <c r="AK1362" t="s">
        <v>122</v>
      </c>
      <c r="AL1362" t="s">
        <v>49</v>
      </c>
      <c r="AM1362" t="s">
        <v>62</v>
      </c>
      <c r="AN1362" t="s">
        <v>63</v>
      </c>
      <c r="AO1362" t="n">
        <v>0.14</v>
      </c>
      <c r="AP1362" t="n">
        <v>1.056</v>
      </c>
      <c r="AQ1362" t="n">
        <v>22.892</v>
      </c>
      <c r="AR1362" t="n">
        <v>0.71</v>
      </c>
      <c r="AS1362" t="n">
        <v>17.22</v>
      </c>
      <c r="AT1362" t="n">
        <v>1.6</v>
      </c>
    </row>
    <row r="1363">
      <c r="A1363" t="n">
        <v>1650</v>
      </c>
      <c r="B1363" t="s">
        <v>72</v>
      </c>
      <c r="C1363" t="s">
        <v>47</v>
      </c>
      <c r="D1363" t="s">
        <v>47</v>
      </c>
      <c r="E1363" t="s">
        <v>48</v>
      </c>
      <c r="F1363" t="s">
        <v>49</v>
      </c>
      <c r="G1363" t="s">
        <v>49</v>
      </c>
      <c r="H1363" t="s">
        <v>73</v>
      </c>
      <c r="I1363" t="s">
        <v>48</v>
      </c>
      <c r="J1363" t="s">
        <v>51</v>
      </c>
      <c r="K1363" t="s">
        <v>47</v>
      </c>
      <c r="L1363" t="s">
        <v>52</v>
      </c>
      <c r="M1363" t="s">
        <v>49</v>
      </c>
      <c r="N1363"/>
      <c r="O1363"/>
      <c r="P1363" t="s">
        <v>76</v>
      </c>
      <c r="Q1363" t="s">
        <v>86</v>
      </c>
      <c r="R1363" t="s">
        <v>47</v>
      </c>
      <c r="S1363" t="s">
        <v>584</v>
      </c>
      <c r="T1363" t="s">
        <v>48</v>
      </c>
      <c r="U1363" t="s">
        <v>49</v>
      </c>
      <c r="V1363" t="s">
        <v>256</v>
      </c>
      <c r="W1363" t="s">
        <v>47</v>
      </c>
      <c r="X1363" t="s">
        <v>47</v>
      </c>
      <c r="Y1363" t="s">
        <v>126</v>
      </c>
      <c r="Z1363" t="s">
        <v>49</v>
      </c>
      <c r="AA1363" t="s">
        <v>49</v>
      </c>
      <c r="AB1363" t="s">
        <v>56</v>
      </c>
      <c r="AC1363" t="s">
        <v>47</v>
      </c>
      <c r="AD1363"/>
      <c r="AE1363" t="s">
        <v>58</v>
      </c>
      <c r="AF1363"/>
      <c r="AG1363" t="s">
        <v>59</v>
      </c>
      <c r="AH1363" t="s">
        <v>60</v>
      </c>
      <c r="AI1363" t="s">
        <v>47</v>
      </c>
      <c r="AJ1363"/>
      <c r="AK1363" t="s">
        <v>81</v>
      </c>
      <c r="AL1363" t="s">
        <v>49</v>
      </c>
      <c r="AM1363" t="s">
        <v>62</v>
      </c>
      <c r="AN1363" t="s">
        <v>63</v>
      </c>
      <c r="AO1363" t="n">
        <v>0.14</v>
      </c>
      <c r="AP1363" t="n">
        <v>1.037</v>
      </c>
      <c r="AQ1363" t="n">
        <v>22.917</v>
      </c>
      <c r="AR1363" t="n">
        <v>0.68</v>
      </c>
      <c r="AS1363" t="n">
        <v>16.17</v>
      </c>
      <c r="AT1363" t="n">
        <v>1.6</v>
      </c>
    </row>
    <row r="1364">
      <c r="A1364" t="n">
        <v>1651</v>
      </c>
      <c r="B1364" t="s">
        <v>72</v>
      </c>
      <c r="C1364" t="s">
        <v>47</v>
      </c>
      <c r="D1364" t="s">
        <v>47</v>
      </c>
      <c r="E1364" t="s">
        <v>48</v>
      </c>
      <c r="F1364" t="s">
        <v>49</v>
      </c>
      <c r="G1364" t="s">
        <v>49</v>
      </c>
      <c r="H1364" t="s">
        <v>73</v>
      </c>
      <c r="I1364" t="s">
        <v>48</v>
      </c>
      <c r="J1364" t="s">
        <v>51</v>
      </c>
      <c r="K1364" t="s">
        <v>47</v>
      </c>
      <c r="L1364" t="s">
        <v>52</v>
      </c>
      <c r="M1364" t="s">
        <v>49</v>
      </c>
      <c r="N1364"/>
      <c r="O1364"/>
      <c r="P1364" t="s">
        <v>76</v>
      </c>
      <c r="Q1364" t="s">
        <v>86</v>
      </c>
      <c r="R1364" t="s">
        <v>47</v>
      </c>
      <c r="S1364" t="s">
        <v>55</v>
      </c>
      <c r="T1364" t="s">
        <v>48</v>
      </c>
      <c r="U1364" t="s">
        <v>49</v>
      </c>
      <c r="V1364" t="s">
        <v>54</v>
      </c>
      <c r="W1364" t="s">
        <v>47</v>
      </c>
      <c r="X1364" t="s">
        <v>47</v>
      </c>
      <c r="Y1364" t="s">
        <v>105</v>
      </c>
      <c r="Z1364" t="s">
        <v>49</v>
      </c>
      <c r="AA1364" t="s">
        <v>49</v>
      </c>
      <c r="AB1364" t="s">
        <v>56</v>
      </c>
      <c r="AC1364" t="s">
        <v>47</v>
      </c>
      <c r="AD1364" t="s">
        <v>78</v>
      </c>
      <c r="AE1364" t="s">
        <v>143</v>
      </c>
      <c r="AF1364"/>
      <c r="AG1364" t="s">
        <v>138</v>
      </c>
      <c r="AH1364" t="s">
        <v>187</v>
      </c>
      <c r="AI1364" t="s">
        <v>93</v>
      </c>
      <c r="AJ1364" t="s">
        <v>126</v>
      </c>
      <c r="AK1364" t="s">
        <v>126</v>
      </c>
      <c r="AL1364" t="s">
        <v>88</v>
      </c>
      <c r="AM1364" t="s">
        <v>62</v>
      </c>
      <c r="AN1364" t="s">
        <v>94</v>
      </c>
      <c r="AO1364" t="n">
        <v>0.1</v>
      </c>
      <c r="AP1364" t="n">
        <v>0.98</v>
      </c>
      <c r="AQ1364" t="n">
        <v>20.5</v>
      </c>
      <c r="AR1364" t="n">
        <v>0.8</v>
      </c>
      <c r="AS1364" t="n">
        <v>16.07</v>
      </c>
      <c r="AT1364" t="n">
        <v>1.6</v>
      </c>
    </row>
    <row r="1365">
      <c r="A1365" t="n">
        <v>1652</v>
      </c>
      <c r="B1365" t="s">
        <v>107</v>
      </c>
      <c r="C1365" t="s">
        <v>47</v>
      </c>
      <c r="D1365" t="s">
        <v>47</v>
      </c>
      <c r="E1365" t="s">
        <v>48</v>
      </c>
      <c r="F1365" t="s">
        <v>49</v>
      </c>
      <c r="G1365" t="s">
        <v>49</v>
      </c>
      <c r="H1365" t="s">
        <v>73</v>
      </c>
      <c r="I1365" t="s">
        <v>48</v>
      </c>
      <c r="J1365" t="s">
        <v>51</v>
      </c>
      <c r="K1365" t="s">
        <v>47</v>
      </c>
      <c r="L1365" t="s">
        <v>52</v>
      </c>
      <c r="M1365" t="s">
        <v>49</v>
      </c>
      <c r="N1365"/>
      <c r="O1365"/>
      <c r="P1365" t="s">
        <v>76</v>
      </c>
      <c r="Q1365" t="s">
        <v>86</v>
      </c>
      <c r="R1365" t="s">
        <v>47</v>
      </c>
      <c r="S1365" t="s">
        <v>55</v>
      </c>
      <c r="T1365" t="s">
        <v>48</v>
      </c>
      <c r="U1365" t="s">
        <v>49</v>
      </c>
      <c r="V1365" t="s">
        <v>54</v>
      </c>
      <c r="W1365" t="s">
        <v>47</v>
      </c>
      <c r="X1365" t="s">
        <v>47</v>
      </c>
      <c r="Y1365" t="s">
        <v>105</v>
      </c>
      <c r="Z1365" t="s">
        <v>49</v>
      </c>
      <c r="AA1365" t="s">
        <v>49</v>
      </c>
      <c r="AB1365" t="s">
        <v>56</v>
      </c>
      <c r="AC1365" t="s">
        <v>47</v>
      </c>
      <c r="AD1365" t="s">
        <v>78</v>
      </c>
      <c r="AE1365" t="s">
        <v>143</v>
      </c>
      <c r="AF1365"/>
      <c r="AG1365" t="s">
        <v>138</v>
      </c>
      <c r="AH1365" t="s">
        <v>187</v>
      </c>
      <c r="AI1365" t="s">
        <v>93</v>
      </c>
      <c r="AJ1365" t="s">
        <v>126</v>
      </c>
      <c r="AK1365" t="s">
        <v>126</v>
      </c>
      <c r="AL1365" t="s">
        <v>88</v>
      </c>
      <c r="AM1365" t="s">
        <v>62</v>
      </c>
      <c r="AN1365" t="s">
        <v>94</v>
      </c>
      <c r="AO1365" t="n">
        <v>0.1</v>
      </c>
      <c r="AP1365" t="n">
        <v>0.87</v>
      </c>
      <c r="AQ1365" t="n">
        <v>23</v>
      </c>
      <c r="AR1365" t="n">
        <v>0.7</v>
      </c>
      <c r="AS1365" t="n">
        <v>14.01</v>
      </c>
      <c r="AT1365" t="n">
        <v>1.48</v>
      </c>
    </row>
    <row r="1366">
      <c r="A1366" t="n">
        <v>1653</v>
      </c>
      <c r="B1366" t="s">
        <v>72</v>
      </c>
      <c r="C1366" t="s">
        <v>47</v>
      </c>
      <c r="D1366" t="s">
        <v>47</v>
      </c>
      <c r="E1366" t="s">
        <v>48</v>
      </c>
      <c r="F1366" t="s">
        <v>49</v>
      </c>
      <c r="G1366" t="s">
        <v>49</v>
      </c>
      <c r="H1366" t="s">
        <v>73</v>
      </c>
      <c r="I1366" t="s">
        <v>48</v>
      </c>
      <c r="J1366" t="s">
        <v>51</v>
      </c>
      <c r="K1366" t="s">
        <v>47</v>
      </c>
      <c r="L1366" t="s">
        <v>52</v>
      </c>
      <c r="M1366" t="s">
        <v>49</v>
      </c>
      <c r="N1366"/>
      <c r="O1366"/>
      <c r="P1366" t="s">
        <v>154</v>
      </c>
      <c r="Q1366" t="s">
        <v>47</v>
      </c>
      <c r="R1366" t="s">
        <v>155</v>
      </c>
      <c r="S1366" t="s">
        <v>48</v>
      </c>
      <c r="T1366" t="s">
        <v>49</v>
      </c>
      <c r="U1366" t="s">
        <v>48</v>
      </c>
      <c r="V1366" t="s">
        <v>84</v>
      </c>
      <c r="W1366" t="s">
        <v>47</v>
      </c>
      <c r="X1366" t="s">
        <v>84</v>
      </c>
      <c r="Y1366" t="s">
        <v>114</v>
      </c>
      <c r="Z1366" t="s">
        <v>49</v>
      </c>
      <c r="AA1366" t="s">
        <v>114</v>
      </c>
      <c r="AB1366" t="s">
        <v>56</v>
      </c>
      <c r="AC1366" t="s">
        <v>47</v>
      </c>
      <c r="AD1366" t="s">
        <v>77</v>
      </c>
      <c r="AE1366" t="s">
        <v>159</v>
      </c>
      <c r="AF1366" t="s">
        <v>337</v>
      </c>
      <c r="AG1366" t="s">
        <v>59</v>
      </c>
      <c r="AH1366" t="s">
        <v>60</v>
      </c>
      <c r="AI1366" t="s">
        <v>47</v>
      </c>
      <c r="AJ1366" t="s">
        <v>114</v>
      </c>
      <c r="AK1366" t="s">
        <v>585</v>
      </c>
      <c r="AL1366" t="s">
        <v>49</v>
      </c>
      <c r="AM1366" t="s">
        <v>62</v>
      </c>
      <c r="AN1366" t="s">
        <v>63</v>
      </c>
      <c r="AO1366" t="n">
        <v>0.09</v>
      </c>
      <c r="AP1366" t="n">
        <v>0.61</v>
      </c>
      <c r="AQ1366" t="n">
        <v>16.82</v>
      </c>
      <c r="AR1366" t="n">
        <v>0.35</v>
      </c>
      <c r="AS1366" t="n">
        <v>3.6</v>
      </c>
      <c r="AT1366" t="n">
        <v>1.6</v>
      </c>
    </row>
    <row r="1367">
      <c r="A1367" t="n">
        <v>1654</v>
      </c>
      <c r="B1367" t="s">
        <v>72</v>
      </c>
      <c r="C1367" t="s">
        <v>47</v>
      </c>
      <c r="D1367" t="s">
        <v>47</v>
      </c>
      <c r="E1367" t="s">
        <v>48</v>
      </c>
      <c r="F1367" t="s">
        <v>49</v>
      </c>
      <c r="G1367" t="s">
        <v>49</v>
      </c>
      <c r="H1367" t="s">
        <v>73</v>
      </c>
      <c r="I1367" t="s">
        <v>48</v>
      </c>
      <c r="J1367" t="s">
        <v>51</v>
      </c>
      <c r="K1367" t="s">
        <v>47</v>
      </c>
      <c r="L1367" t="s">
        <v>52</v>
      </c>
      <c r="M1367" t="s">
        <v>49</v>
      </c>
      <c r="N1367"/>
      <c r="O1367"/>
      <c r="P1367" t="s">
        <v>154</v>
      </c>
      <c r="Q1367" t="s">
        <v>47</v>
      </c>
      <c r="R1367" t="s">
        <v>155</v>
      </c>
      <c r="S1367" t="s">
        <v>48</v>
      </c>
      <c r="T1367" t="s">
        <v>49</v>
      </c>
      <c r="U1367" t="s">
        <v>48</v>
      </c>
      <c r="V1367" t="s">
        <v>84</v>
      </c>
      <c r="W1367" t="s">
        <v>47</v>
      </c>
      <c r="X1367" t="s">
        <v>84</v>
      </c>
      <c r="Y1367" t="s">
        <v>114</v>
      </c>
      <c r="Z1367" t="s">
        <v>49</v>
      </c>
      <c r="AA1367" t="s">
        <v>114</v>
      </c>
      <c r="AB1367" t="s">
        <v>56</v>
      </c>
      <c r="AC1367" t="s">
        <v>47</v>
      </c>
      <c r="AD1367" t="s">
        <v>77</v>
      </c>
      <c r="AE1367" t="s">
        <v>159</v>
      </c>
      <c r="AF1367" t="s">
        <v>337</v>
      </c>
      <c r="AG1367" t="s">
        <v>59</v>
      </c>
      <c r="AH1367" t="s">
        <v>60</v>
      </c>
      <c r="AI1367" t="s">
        <v>47</v>
      </c>
      <c r="AJ1367" t="s">
        <v>114</v>
      </c>
      <c r="AK1367" t="s">
        <v>585</v>
      </c>
      <c r="AL1367" t="s">
        <v>49</v>
      </c>
      <c r="AM1367" t="s">
        <v>62</v>
      </c>
      <c r="AN1367" t="s">
        <v>63</v>
      </c>
      <c r="AO1367" t="n">
        <v>0.09</v>
      </c>
      <c r="AP1367" t="n">
        <v>0.8</v>
      </c>
      <c r="AQ1367" t="n">
        <v>17.52</v>
      </c>
      <c r="AR1367" t="n">
        <v>0.47</v>
      </c>
      <c r="AS1367" t="n">
        <v>6.66</v>
      </c>
      <c r="AT1367" t="n">
        <v>1.6</v>
      </c>
    </row>
    <row r="1368">
      <c r="A1368" t="n">
        <v>1655</v>
      </c>
      <c r="B1368" t="s">
        <v>72</v>
      </c>
      <c r="C1368" t="s">
        <v>47</v>
      </c>
      <c r="D1368" t="s">
        <v>47</v>
      </c>
      <c r="E1368" t="s">
        <v>48</v>
      </c>
      <c r="F1368" t="s">
        <v>49</v>
      </c>
      <c r="G1368" t="s">
        <v>49</v>
      </c>
      <c r="H1368" t="s">
        <v>73</v>
      </c>
      <c r="I1368" t="s">
        <v>48</v>
      </c>
      <c r="J1368" t="s">
        <v>51</v>
      </c>
      <c r="K1368" t="s">
        <v>47</v>
      </c>
      <c r="L1368" t="s">
        <v>52</v>
      </c>
      <c r="M1368" t="s">
        <v>49</v>
      </c>
      <c r="N1368"/>
      <c r="O1368"/>
      <c r="P1368" t="s">
        <v>154</v>
      </c>
      <c r="Q1368" t="s">
        <v>47</v>
      </c>
      <c r="R1368" t="s">
        <v>155</v>
      </c>
      <c r="S1368" t="s">
        <v>48</v>
      </c>
      <c r="T1368" t="s">
        <v>49</v>
      </c>
      <c r="U1368" t="s">
        <v>48</v>
      </c>
      <c r="V1368" t="s">
        <v>84</v>
      </c>
      <c r="W1368" t="s">
        <v>47</v>
      </c>
      <c r="X1368" t="s">
        <v>84</v>
      </c>
      <c r="Y1368" t="s">
        <v>114</v>
      </c>
      <c r="Z1368" t="s">
        <v>49</v>
      </c>
      <c r="AA1368" t="s">
        <v>114</v>
      </c>
      <c r="AB1368" t="s">
        <v>56</v>
      </c>
      <c r="AC1368" t="s">
        <v>47</v>
      </c>
      <c r="AD1368" t="s">
        <v>77</v>
      </c>
      <c r="AE1368" t="s">
        <v>159</v>
      </c>
      <c r="AF1368" t="s">
        <v>337</v>
      </c>
      <c r="AG1368" t="s">
        <v>59</v>
      </c>
      <c r="AH1368" t="s">
        <v>60</v>
      </c>
      <c r="AI1368" t="s">
        <v>47</v>
      </c>
      <c r="AJ1368" t="s">
        <v>114</v>
      </c>
      <c r="AK1368" t="s">
        <v>585</v>
      </c>
      <c r="AL1368" t="s">
        <v>49</v>
      </c>
      <c r="AM1368" t="s">
        <v>62</v>
      </c>
      <c r="AN1368" t="s">
        <v>63</v>
      </c>
      <c r="AO1368" t="n">
        <v>0.09</v>
      </c>
      <c r="AP1368" t="n">
        <v>0.86</v>
      </c>
      <c r="AQ1368" t="n">
        <v>18.75</v>
      </c>
      <c r="AR1368" t="n">
        <v>0.52</v>
      </c>
      <c r="AS1368" t="n">
        <v>8.3</v>
      </c>
      <c r="AT1368" t="n">
        <v>1.6</v>
      </c>
    </row>
    <row r="1369">
      <c r="A1369" t="n">
        <v>1656</v>
      </c>
      <c r="B1369" t="s">
        <v>72</v>
      </c>
      <c r="C1369" t="s">
        <v>47</v>
      </c>
      <c r="D1369" t="s">
        <v>47</v>
      </c>
      <c r="E1369" t="s">
        <v>48</v>
      </c>
      <c r="F1369" t="s">
        <v>49</v>
      </c>
      <c r="G1369" t="s">
        <v>49</v>
      </c>
      <c r="H1369" t="s">
        <v>73</v>
      </c>
      <c r="I1369" t="s">
        <v>48</v>
      </c>
      <c r="J1369" t="s">
        <v>51</v>
      </c>
      <c r="K1369" t="s">
        <v>47</v>
      </c>
      <c r="L1369" t="s">
        <v>52</v>
      </c>
      <c r="M1369" t="s">
        <v>49</v>
      </c>
      <c r="N1369"/>
      <c r="O1369"/>
      <c r="P1369" t="s">
        <v>154</v>
      </c>
      <c r="Q1369" t="s">
        <v>47</v>
      </c>
      <c r="R1369" t="s">
        <v>155</v>
      </c>
      <c r="S1369" t="s">
        <v>48</v>
      </c>
      <c r="T1369" t="s">
        <v>49</v>
      </c>
      <c r="U1369" t="s">
        <v>48</v>
      </c>
      <c r="V1369" t="s">
        <v>84</v>
      </c>
      <c r="W1369" t="s">
        <v>47</v>
      </c>
      <c r="X1369" t="s">
        <v>84</v>
      </c>
      <c r="Y1369" t="s">
        <v>114</v>
      </c>
      <c r="Z1369" t="s">
        <v>49</v>
      </c>
      <c r="AA1369" t="s">
        <v>114</v>
      </c>
      <c r="AB1369" t="s">
        <v>56</v>
      </c>
      <c r="AC1369" t="s">
        <v>47</v>
      </c>
      <c r="AD1369" t="s">
        <v>77</v>
      </c>
      <c r="AE1369" t="s">
        <v>159</v>
      </c>
      <c r="AF1369" t="s">
        <v>337</v>
      </c>
      <c r="AG1369" t="s">
        <v>59</v>
      </c>
      <c r="AH1369" t="s">
        <v>60</v>
      </c>
      <c r="AI1369" t="s">
        <v>47</v>
      </c>
      <c r="AJ1369" t="s">
        <v>114</v>
      </c>
      <c r="AK1369" t="s">
        <v>585</v>
      </c>
      <c r="AL1369" t="s">
        <v>49</v>
      </c>
      <c r="AM1369" t="s">
        <v>62</v>
      </c>
      <c r="AN1369" t="s">
        <v>63</v>
      </c>
      <c r="AO1369" t="n">
        <v>0.09</v>
      </c>
      <c r="AP1369" t="n">
        <v>0.67</v>
      </c>
      <c r="AQ1369" t="n">
        <v>17.08</v>
      </c>
      <c r="AR1369" t="n">
        <v>0.37</v>
      </c>
      <c r="AS1369" t="n">
        <v>4.27</v>
      </c>
      <c r="AT1369" t="n">
        <v>1.6</v>
      </c>
    </row>
    <row r="1370">
      <c r="A1370" t="n">
        <v>1657</v>
      </c>
      <c r="B1370" t="s">
        <v>72</v>
      </c>
      <c r="C1370" t="s">
        <v>47</v>
      </c>
      <c r="D1370" t="s">
        <v>47</v>
      </c>
      <c r="E1370" t="s">
        <v>48</v>
      </c>
      <c r="F1370" t="s">
        <v>49</v>
      </c>
      <c r="G1370" t="s">
        <v>49</v>
      </c>
      <c r="H1370" t="s">
        <v>73</v>
      </c>
      <c r="I1370" t="s">
        <v>48</v>
      </c>
      <c r="J1370" t="s">
        <v>51</v>
      </c>
      <c r="K1370" t="s">
        <v>47</v>
      </c>
      <c r="L1370" t="s">
        <v>52</v>
      </c>
      <c r="M1370" t="s">
        <v>49</v>
      </c>
      <c r="N1370"/>
      <c r="O1370"/>
      <c r="P1370" t="s">
        <v>154</v>
      </c>
      <c r="Q1370" t="s">
        <v>47</v>
      </c>
      <c r="R1370" t="s">
        <v>155</v>
      </c>
      <c r="S1370" t="s">
        <v>48</v>
      </c>
      <c r="T1370" t="s">
        <v>49</v>
      </c>
      <c r="U1370" t="s">
        <v>48</v>
      </c>
      <c r="V1370" t="s">
        <v>84</v>
      </c>
      <c r="W1370" t="s">
        <v>47</v>
      </c>
      <c r="X1370" t="s">
        <v>84</v>
      </c>
      <c r="Y1370" t="s">
        <v>114</v>
      </c>
      <c r="Z1370" t="s">
        <v>49</v>
      </c>
      <c r="AA1370" t="s">
        <v>114</v>
      </c>
      <c r="AB1370" t="s">
        <v>56</v>
      </c>
      <c r="AC1370" t="s">
        <v>47</v>
      </c>
      <c r="AD1370" t="s">
        <v>77</v>
      </c>
      <c r="AE1370" t="s">
        <v>159</v>
      </c>
      <c r="AF1370" t="s">
        <v>337</v>
      </c>
      <c r="AG1370" t="s">
        <v>59</v>
      </c>
      <c r="AH1370" t="s">
        <v>60</v>
      </c>
      <c r="AI1370" t="s">
        <v>47</v>
      </c>
      <c r="AJ1370" t="s">
        <v>114</v>
      </c>
      <c r="AK1370" t="s">
        <v>585</v>
      </c>
      <c r="AL1370" t="s">
        <v>49</v>
      </c>
      <c r="AM1370" t="s">
        <v>62</v>
      </c>
      <c r="AN1370" t="s">
        <v>63</v>
      </c>
      <c r="AO1370" t="n">
        <v>0.09</v>
      </c>
      <c r="AP1370" t="n">
        <v>0.57</v>
      </c>
      <c r="AQ1370" t="n">
        <v>14.57</v>
      </c>
      <c r="AR1370" t="n">
        <v>0.37</v>
      </c>
      <c r="AS1370" t="n">
        <v>3.12</v>
      </c>
      <c r="AT1370" t="n">
        <v>1.6</v>
      </c>
    </row>
    <row r="1371">
      <c r="A1371" t="n">
        <v>1658</v>
      </c>
      <c r="B1371" t="s">
        <v>72</v>
      </c>
      <c r="C1371" t="s">
        <v>47</v>
      </c>
      <c r="D1371" t="s">
        <v>47</v>
      </c>
      <c r="E1371" t="s">
        <v>48</v>
      </c>
      <c r="F1371" t="s">
        <v>49</v>
      </c>
      <c r="G1371" t="s">
        <v>49</v>
      </c>
      <c r="H1371" t="s">
        <v>73</v>
      </c>
      <c r="I1371" t="s">
        <v>48</v>
      </c>
      <c r="J1371" t="s">
        <v>51</v>
      </c>
      <c r="K1371" t="s">
        <v>47</v>
      </c>
      <c r="L1371" t="s">
        <v>52</v>
      </c>
      <c r="M1371" t="s">
        <v>49</v>
      </c>
      <c r="N1371"/>
      <c r="O1371"/>
      <c r="P1371" t="s">
        <v>154</v>
      </c>
      <c r="Q1371" t="s">
        <v>47</v>
      </c>
      <c r="R1371" t="s">
        <v>155</v>
      </c>
      <c r="S1371" t="s">
        <v>48</v>
      </c>
      <c r="T1371" t="s">
        <v>49</v>
      </c>
      <c r="U1371" t="s">
        <v>48</v>
      </c>
      <c r="V1371" t="s">
        <v>84</v>
      </c>
      <c r="W1371" t="s">
        <v>47</v>
      </c>
      <c r="X1371" t="s">
        <v>84</v>
      </c>
      <c r="Y1371" t="s">
        <v>114</v>
      </c>
      <c r="Z1371" t="s">
        <v>49</v>
      </c>
      <c r="AA1371" t="s">
        <v>114</v>
      </c>
      <c r="AB1371" t="s">
        <v>56</v>
      </c>
      <c r="AC1371" t="s">
        <v>47</v>
      </c>
      <c r="AD1371" t="s">
        <v>77</v>
      </c>
      <c r="AE1371" t="s">
        <v>159</v>
      </c>
      <c r="AF1371" t="s">
        <v>337</v>
      </c>
      <c r="AG1371" t="s">
        <v>59</v>
      </c>
      <c r="AH1371" t="s">
        <v>60</v>
      </c>
      <c r="AI1371" t="s">
        <v>47</v>
      </c>
      <c r="AJ1371" t="s">
        <v>114</v>
      </c>
      <c r="AK1371" t="s">
        <v>585</v>
      </c>
      <c r="AL1371" t="s">
        <v>49</v>
      </c>
      <c r="AM1371" t="s">
        <v>62</v>
      </c>
      <c r="AN1371" t="s">
        <v>63</v>
      </c>
      <c r="AO1371" t="n">
        <v>0.09</v>
      </c>
      <c r="AP1371" t="n">
        <v>0.77</v>
      </c>
      <c r="AQ1371" t="n">
        <v>16.81</v>
      </c>
      <c r="AR1371" t="n">
        <v>0.44</v>
      </c>
      <c r="AS1371" t="n">
        <v>5.94</v>
      </c>
      <c r="AT1371" t="n">
        <v>1.6</v>
      </c>
    </row>
    <row r="1372">
      <c r="A1372" t="n">
        <v>1659</v>
      </c>
      <c r="B1372" t="s">
        <v>72</v>
      </c>
      <c r="C1372" t="s">
        <v>47</v>
      </c>
      <c r="D1372" t="s">
        <v>47</v>
      </c>
      <c r="E1372" t="s">
        <v>48</v>
      </c>
      <c r="F1372" t="s">
        <v>49</v>
      </c>
      <c r="G1372" t="s">
        <v>49</v>
      </c>
      <c r="H1372" t="s">
        <v>73</v>
      </c>
      <c r="I1372" t="s">
        <v>48</v>
      </c>
      <c r="J1372" t="s">
        <v>51</v>
      </c>
      <c r="K1372" t="s">
        <v>47</v>
      </c>
      <c r="L1372" t="s">
        <v>52</v>
      </c>
      <c r="M1372" t="s">
        <v>49</v>
      </c>
      <c r="N1372"/>
      <c r="O1372"/>
      <c r="P1372" t="s">
        <v>154</v>
      </c>
      <c r="Q1372" t="s">
        <v>47</v>
      </c>
      <c r="R1372" t="s">
        <v>155</v>
      </c>
      <c r="S1372" t="s">
        <v>48</v>
      </c>
      <c r="T1372" t="s">
        <v>49</v>
      </c>
      <c r="U1372" t="s">
        <v>48</v>
      </c>
      <c r="V1372" t="s">
        <v>84</v>
      </c>
      <c r="W1372" t="s">
        <v>47</v>
      </c>
      <c r="X1372" t="s">
        <v>84</v>
      </c>
      <c r="Y1372" t="s">
        <v>114</v>
      </c>
      <c r="Z1372" t="s">
        <v>49</v>
      </c>
      <c r="AA1372" t="s">
        <v>114</v>
      </c>
      <c r="AB1372" t="s">
        <v>56</v>
      </c>
      <c r="AC1372" t="s">
        <v>47</v>
      </c>
      <c r="AD1372" t="s">
        <v>77</v>
      </c>
      <c r="AE1372" t="s">
        <v>159</v>
      </c>
      <c r="AF1372" t="s">
        <v>337</v>
      </c>
      <c r="AG1372" t="s">
        <v>59</v>
      </c>
      <c r="AH1372" t="s">
        <v>60</v>
      </c>
      <c r="AI1372" t="s">
        <v>47</v>
      </c>
      <c r="AJ1372" t="s">
        <v>114</v>
      </c>
      <c r="AK1372" t="s">
        <v>585</v>
      </c>
      <c r="AL1372" t="s">
        <v>49</v>
      </c>
      <c r="AM1372" t="s">
        <v>62</v>
      </c>
      <c r="AN1372" t="s">
        <v>63</v>
      </c>
      <c r="AO1372" t="n">
        <v>0.09</v>
      </c>
      <c r="AP1372" t="n">
        <v>0.83</v>
      </c>
      <c r="AQ1372" t="n">
        <v>17.75</v>
      </c>
      <c r="AR1372" t="n">
        <v>0.49</v>
      </c>
      <c r="AS1372" t="n">
        <v>7.6</v>
      </c>
      <c r="AT1372" t="n">
        <v>1.6</v>
      </c>
    </row>
    <row r="1373">
      <c r="A1373" t="n">
        <v>1660</v>
      </c>
      <c r="B1373" t="s">
        <v>72</v>
      </c>
      <c r="C1373" t="s">
        <v>47</v>
      </c>
      <c r="D1373" t="s">
        <v>47</v>
      </c>
      <c r="E1373" t="s">
        <v>48</v>
      </c>
      <c r="F1373" t="s">
        <v>49</v>
      </c>
      <c r="G1373" t="s">
        <v>49</v>
      </c>
      <c r="H1373" t="s">
        <v>73</v>
      </c>
      <c r="I1373" t="s">
        <v>48</v>
      </c>
      <c r="J1373" t="s">
        <v>51</v>
      </c>
      <c r="K1373" t="s">
        <v>47</v>
      </c>
      <c r="L1373" t="s">
        <v>52</v>
      </c>
      <c r="M1373" t="s">
        <v>49</v>
      </c>
      <c r="N1373"/>
      <c r="O1373"/>
      <c r="P1373" t="s">
        <v>154</v>
      </c>
      <c r="Q1373" t="s">
        <v>47</v>
      </c>
      <c r="R1373" t="s">
        <v>155</v>
      </c>
      <c r="S1373" t="s">
        <v>48</v>
      </c>
      <c r="T1373" t="s">
        <v>49</v>
      </c>
      <c r="U1373" t="s">
        <v>48</v>
      </c>
      <c r="V1373" t="s">
        <v>84</v>
      </c>
      <c r="W1373" t="s">
        <v>47</v>
      </c>
      <c r="X1373" t="s">
        <v>84</v>
      </c>
      <c r="Y1373" t="s">
        <v>114</v>
      </c>
      <c r="Z1373" t="s">
        <v>49</v>
      </c>
      <c r="AA1373" t="s">
        <v>114</v>
      </c>
      <c r="AB1373" t="s">
        <v>56</v>
      </c>
      <c r="AC1373" t="s">
        <v>47</v>
      </c>
      <c r="AD1373" t="s">
        <v>77</v>
      </c>
      <c r="AE1373" t="s">
        <v>159</v>
      </c>
      <c r="AF1373" t="s">
        <v>337</v>
      </c>
      <c r="AG1373" t="s">
        <v>59</v>
      </c>
      <c r="AH1373" t="s">
        <v>60</v>
      </c>
      <c r="AI1373" t="s">
        <v>47</v>
      </c>
      <c r="AJ1373" t="s">
        <v>114</v>
      </c>
      <c r="AK1373" t="s">
        <v>585</v>
      </c>
      <c r="AL1373" t="s">
        <v>49</v>
      </c>
      <c r="AM1373" t="s">
        <v>62</v>
      </c>
      <c r="AN1373" t="s">
        <v>63</v>
      </c>
      <c r="AO1373" t="n">
        <v>0.09</v>
      </c>
      <c r="AP1373" t="n">
        <v>0.69</v>
      </c>
      <c r="AQ1373" t="n">
        <v>15.28</v>
      </c>
      <c r="AR1373" t="n">
        <v>0.37</v>
      </c>
      <c r="AS1373" t="n">
        <v>4.23</v>
      </c>
      <c r="AT1373" t="n">
        <v>1.6</v>
      </c>
    </row>
    <row r="1374">
      <c r="A1374" t="n">
        <v>1661</v>
      </c>
      <c r="B1374" t="s">
        <v>72</v>
      </c>
      <c r="C1374" t="s">
        <v>47</v>
      </c>
      <c r="D1374" t="s">
        <v>47</v>
      </c>
      <c r="E1374" t="s">
        <v>48</v>
      </c>
      <c r="F1374" t="s">
        <v>49</v>
      </c>
      <c r="G1374" t="s">
        <v>49</v>
      </c>
      <c r="H1374" t="s">
        <v>73</v>
      </c>
      <c r="I1374" t="s">
        <v>48</v>
      </c>
      <c r="J1374" t="s">
        <v>51</v>
      </c>
      <c r="K1374" t="s">
        <v>47</v>
      </c>
      <c r="L1374" t="s">
        <v>52</v>
      </c>
      <c r="M1374" t="s">
        <v>49</v>
      </c>
      <c r="N1374"/>
      <c r="O1374"/>
      <c r="P1374"/>
      <c r="Q1374" t="s">
        <v>47</v>
      </c>
      <c r="R1374" t="s">
        <v>47</v>
      </c>
      <c r="S1374"/>
      <c r="T1374" t="s">
        <v>49</v>
      </c>
      <c r="U1374" t="s">
        <v>49</v>
      </c>
      <c r="V1374"/>
      <c r="W1374" t="s">
        <v>47</v>
      </c>
      <c r="X1374" t="s">
        <v>47</v>
      </c>
      <c r="Y1374"/>
      <c r="Z1374" t="s">
        <v>49</v>
      </c>
      <c r="AA1374" t="s">
        <v>49</v>
      </c>
      <c r="AB1374" t="s">
        <v>89</v>
      </c>
      <c r="AC1374" t="s">
        <v>47</v>
      </c>
      <c r="AD1374"/>
      <c r="AE1374" t="s">
        <v>58</v>
      </c>
      <c r="AF1374"/>
      <c r="AG1374" t="s">
        <v>95</v>
      </c>
      <c r="AH1374" t="s">
        <v>47</v>
      </c>
      <c r="AI1374" t="s">
        <v>47</v>
      </c>
      <c r="AJ1374" t="s">
        <v>114</v>
      </c>
      <c r="AK1374" t="s">
        <v>49</v>
      </c>
      <c r="AL1374" t="s">
        <v>49</v>
      </c>
      <c r="AM1374" t="s">
        <v>62</v>
      </c>
      <c r="AN1374" t="s">
        <v>63</v>
      </c>
      <c r="AO1374" t="n">
        <v>0.1</v>
      </c>
      <c r="AP1374" t="n">
        <v>0.927</v>
      </c>
      <c r="AQ1374" t="n">
        <v>22.76</v>
      </c>
      <c r="AR1374" t="n">
        <v>0.678</v>
      </c>
      <c r="AS1374" t="n">
        <v>14.3</v>
      </c>
      <c r="AT1374" t="n">
        <v>1.6</v>
      </c>
    </row>
    <row r="1375">
      <c r="A1375" t="n">
        <v>1662</v>
      </c>
      <c r="B1375" t="s">
        <v>72</v>
      </c>
      <c r="C1375" t="s">
        <v>47</v>
      </c>
      <c r="D1375" t="s">
        <v>47</v>
      </c>
      <c r="E1375" t="s">
        <v>48</v>
      </c>
      <c r="F1375" t="s">
        <v>49</v>
      </c>
      <c r="G1375" t="s">
        <v>49</v>
      </c>
      <c r="H1375" t="s">
        <v>73</v>
      </c>
      <c r="I1375" t="s">
        <v>48</v>
      </c>
      <c r="J1375" t="s">
        <v>51</v>
      </c>
      <c r="K1375" t="s">
        <v>47</v>
      </c>
      <c r="L1375" t="s">
        <v>52</v>
      </c>
      <c r="M1375" t="s">
        <v>49</v>
      </c>
      <c r="N1375"/>
      <c r="O1375"/>
      <c r="P1375"/>
      <c r="Q1375" t="s">
        <v>47</v>
      </c>
      <c r="R1375" t="s">
        <v>47</v>
      </c>
      <c r="S1375"/>
      <c r="T1375" t="s">
        <v>49</v>
      </c>
      <c r="U1375" t="s">
        <v>49</v>
      </c>
      <c r="V1375"/>
      <c r="W1375" t="s">
        <v>47</v>
      </c>
      <c r="X1375" t="s">
        <v>47</v>
      </c>
      <c r="Y1375"/>
      <c r="Z1375" t="s">
        <v>49</v>
      </c>
      <c r="AA1375" t="s">
        <v>49</v>
      </c>
      <c r="AB1375" t="s">
        <v>89</v>
      </c>
      <c r="AC1375" t="s">
        <v>47</v>
      </c>
      <c r="AD1375"/>
      <c r="AE1375" t="s">
        <v>58</v>
      </c>
      <c r="AF1375"/>
      <c r="AG1375" t="s">
        <v>95</v>
      </c>
      <c r="AH1375" t="s">
        <v>47</v>
      </c>
      <c r="AI1375" t="s">
        <v>47</v>
      </c>
      <c r="AJ1375" t="s">
        <v>114</v>
      </c>
      <c r="AK1375" t="s">
        <v>49</v>
      </c>
      <c r="AL1375" t="s">
        <v>49</v>
      </c>
      <c r="AM1375" t="s">
        <v>586</v>
      </c>
      <c r="AN1375" t="s">
        <v>94</v>
      </c>
      <c r="AO1375" t="n">
        <v>0.1</v>
      </c>
      <c r="AP1375" t="n">
        <v>0.982</v>
      </c>
      <c r="AQ1375" t="n">
        <v>18.82</v>
      </c>
      <c r="AR1375" t="n">
        <v>0.508</v>
      </c>
      <c r="AS1375" t="n">
        <v>8.52</v>
      </c>
      <c r="AT1375" t="n">
        <v>1.6</v>
      </c>
    </row>
    <row r="1376">
      <c r="A1376" t="n">
        <v>1663</v>
      </c>
      <c r="B1376" t="s">
        <v>72</v>
      </c>
      <c r="C1376" t="s">
        <v>47</v>
      </c>
      <c r="D1376" t="s">
        <v>47</v>
      </c>
      <c r="E1376" t="s">
        <v>48</v>
      </c>
      <c r="F1376" t="s">
        <v>49</v>
      </c>
      <c r="G1376" t="s">
        <v>49</v>
      </c>
      <c r="H1376" t="s">
        <v>50</v>
      </c>
      <c r="I1376" t="s">
        <v>48</v>
      </c>
      <c r="J1376" t="s">
        <v>51</v>
      </c>
      <c r="K1376" t="s">
        <v>47</v>
      </c>
      <c r="L1376" t="s">
        <v>52</v>
      </c>
      <c r="M1376" t="s">
        <v>49</v>
      </c>
      <c r="N1376" t="s">
        <v>69</v>
      </c>
      <c r="O1376" t="s">
        <v>193</v>
      </c>
      <c r="P1376" t="s">
        <v>53</v>
      </c>
      <c r="Q1376" t="s">
        <v>47</v>
      </c>
      <c r="R1376" t="s">
        <v>47</v>
      </c>
      <c r="S1376" t="s">
        <v>48</v>
      </c>
      <c r="T1376" t="s">
        <v>49</v>
      </c>
      <c r="U1376" t="s">
        <v>49</v>
      </c>
      <c r="V1376" t="s">
        <v>61</v>
      </c>
      <c r="W1376" t="s">
        <v>47</v>
      </c>
      <c r="X1376" t="s">
        <v>47</v>
      </c>
      <c r="Y1376" t="s">
        <v>78</v>
      </c>
      <c r="Z1376" t="s">
        <v>49</v>
      </c>
      <c r="AA1376" t="s">
        <v>49</v>
      </c>
      <c r="AB1376" t="s">
        <v>56</v>
      </c>
      <c r="AC1376" t="s">
        <v>47</v>
      </c>
      <c r="AD1376" t="s">
        <v>54</v>
      </c>
      <c r="AE1376" t="s">
        <v>143</v>
      </c>
      <c r="AF1376" t="s">
        <v>79</v>
      </c>
      <c r="AG1376" t="s">
        <v>59</v>
      </c>
      <c r="AH1376" t="s">
        <v>60</v>
      </c>
      <c r="AI1376" t="s">
        <v>47</v>
      </c>
      <c r="AJ1376" t="s">
        <v>126</v>
      </c>
      <c r="AK1376" t="s">
        <v>232</v>
      </c>
      <c r="AL1376" t="s">
        <v>49</v>
      </c>
      <c r="AM1376" t="s">
        <v>62</v>
      </c>
      <c r="AN1376" t="s">
        <v>63</v>
      </c>
      <c r="AO1376" t="n">
        <v>0.09</v>
      </c>
      <c r="AP1376" t="n">
        <v>0.229</v>
      </c>
      <c r="AQ1376" t="n">
        <v>26.2</v>
      </c>
      <c r="AR1376" t="n">
        <v>0.387</v>
      </c>
      <c r="AS1376" t="n">
        <v>2.32</v>
      </c>
      <c r="AT1376" t="n">
        <v>1.23</v>
      </c>
    </row>
    <row r="1377">
      <c r="A1377" t="n">
        <v>1664</v>
      </c>
      <c r="B1377" t="s">
        <v>72</v>
      </c>
      <c r="C1377" t="s">
        <v>47</v>
      </c>
      <c r="D1377" t="s">
        <v>47</v>
      </c>
      <c r="E1377" t="s">
        <v>48</v>
      </c>
      <c r="F1377" t="s">
        <v>49</v>
      </c>
      <c r="G1377" t="s">
        <v>49</v>
      </c>
      <c r="H1377" t="s">
        <v>73</v>
      </c>
      <c r="I1377" t="s">
        <v>48</v>
      </c>
      <c r="J1377" t="s">
        <v>51</v>
      </c>
      <c r="K1377" t="s">
        <v>47</v>
      </c>
      <c r="L1377" t="s">
        <v>52</v>
      </c>
      <c r="M1377" t="s">
        <v>49</v>
      </c>
      <c r="N1377"/>
      <c r="O1377"/>
      <c r="P1377" t="s">
        <v>53</v>
      </c>
      <c r="Q1377" t="s">
        <v>83</v>
      </c>
      <c r="R1377" t="s">
        <v>47</v>
      </c>
      <c r="S1377"/>
      <c r="T1377"/>
      <c r="U1377" t="s">
        <v>49</v>
      </c>
      <c r="V1377" t="s">
        <v>54</v>
      </c>
      <c r="W1377" t="s">
        <v>47</v>
      </c>
      <c r="X1377" t="s">
        <v>47</v>
      </c>
      <c r="Y1377" t="s">
        <v>350</v>
      </c>
      <c r="Z1377" t="s">
        <v>49</v>
      </c>
      <c r="AA1377" t="s">
        <v>49</v>
      </c>
      <c r="AB1377" t="s">
        <v>141</v>
      </c>
      <c r="AC1377" t="s">
        <v>47</v>
      </c>
      <c r="AD1377" t="s">
        <v>125</v>
      </c>
      <c r="AE1377" t="s">
        <v>90</v>
      </c>
      <c r="AF1377"/>
      <c r="AG1377" t="s">
        <v>132</v>
      </c>
      <c r="AH1377" t="s">
        <v>47</v>
      </c>
      <c r="AI1377" t="s">
        <v>47</v>
      </c>
      <c r="AJ1377" t="s">
        <v>121</v>
      </c>
      <c r="AK1377" t="s">
        <v>49</v>
      </c>
      <c r="AL1377" t="s">
        <v>49</v>
      </c>
      <c r="AM1377" t="s">
        <v>62</v>
      </c>
      <c r="AN1377" t="s">
        <v>94</v>
      </c>
      <c r="AO1377" t="n">
        <v>0.22</v>
      </c>
      <c r="AP1377" t="n">
        <v>0.899</v>
      </c>
      <c r="AQ1377" t="n">
        <v>15.9</v>
      </c>
      <c r="AR1377" t="n">
        <v>0.729</v>
      </c>
      <c r="AS1377" t="n">
        <v>10.4</v>
      </c>
      <c r="AT1377" t="n">
        <v>1.6</v>
      </c>
    </row>
    <row r="1378">
      <c r="A1378" t="n">
        <v>1665</v>
      </c>
      <c r="B1378" t="s">
        <v>72</v>
      </c>
      <c r="C1378" t="s">
        <v>47</v>
      </c>
      <c r="D1378" t="s">
        <v>47</v>
      </c>
      <c r="E1378" t="s">
        <v>48</v>
      </c>
      <c r="F1378" t="s">
        <v>49</v>
      </c>
      <c r="G1378" t="s">
        <v>49</v>
      </c>
      <c r="H1378" t="s">
        <v>73</v>
      </c>
      <c r="I1378" t="s">
        <v>48</v>
      </c>
      <c r="J1378" t="s">
        <v>51</v>
      </c>
      <c r="K1378" t="s">
        <v>47</v>
      </c>
      <c r="L1378" t="s">
        <v>52</v>
      </c>
      <c r="M1378" t="s">
        <v>49</v>
      </c>
      <c r="N1378"/>
      <c r="O1378"/>
      <c r="P1378" t="s">
        <v>53</v>
      </c>
      <c r="Q1378" t="s">
        <v>83</v>
      </c>
      <c r="R1378" t="s">
        <v>47</v>
      </c>
      <c r="S1378"/>
      <c r="T1378"/>
      <c r="U1378" t="s">
        <v>49</v>
      </c>
      <c r="V1378" t="s">
        <v>54</v>
      </c>
      <c r="W1378" t="s">
        <v>47</v>
      </c>
      <c r="X1378" t="s">
        <v>47</v>
      </c>
      <c r="Y1378" t="s">
        <v>350</v>
      </c>
      <c r="Z1378" t="s">
        <v>49</v>
      </c>
      <c r="AA1378" t="s">
        <v>49</v>
      </c>
      <c r="AB1378" t="s">
        <v>141</v>
      </c>
      <c r="AC1378" t="s">
        <v>47</v>
      </c>
      <c r="AD1378" t="s">
        <v>125</v>
      </c>
      <c r="AE1378" t="s">
        <v>90</v>
      </c>
      <c r="AF1378"/>
      <c r="AG1378" t="s">
        <v>138</v>
      </c>
      <c r="AH1378" t="s">
        <v>142</v>
      </c>
      <c r="AI1378" t="s">
        <v>47</v>
      </c>
      <c r="AJ1378"/>
      <c r="AK1378" t="s">
        <v>78</v>
      </c>
      <c r="AL1378" t="s">
        <v>49</v>
      </c>
      <c r="AM1378" t="s">
        <v>62</v>
      </c>
      <c r="AN1378" t="s">
        <v>94</v>
      </c>
      <c r="AO1378" t="n">
        <v>0.22</v>
      </c>
      <c r="AP1378" t="n">
        <v>0.889</v>
      </c>
      <c r="AQ1378" t="n">
        <v>16.3</v>
      </c>
      <c r="AR1378" t="n">
        <v>0.784</v>
      </c>
      <c r="AS1378" t="n">
        <v>11.4</v>
      </c>
      <c r="AT1378" t="n">
        <v>1.6</v>
      </c>
    </row>
    <row r="1379">
      <c r="A1379" t="n">
        <v>1666</v>
      </c>
      <c r="B1379" t="s">
        <v>72</v>
      </c>
      <c r="C1379" t="s">
        <v>47</v>
      </c>
      <c r="D1379" t="s">
        <v>47</v>
      </c>
      <c r="E1379" t="s">
        <v>48</v>
      </c>
      <c r="F1379" t="s">
        <v>49</v>
      </c>
      <c r="G1379" t="s">
        <v>49</v>
      </c>
      <c r="H1379" t="s">
        <v>73</v>
      </c>
      <c r="I1379" t="s">
        <v>48</v>
      </c>
      <c r="J1379" t="s">
        <v>51</v>
      </c>
      <c r="K1379" t="s">
        <v>47</v>
      </c>
      <c r="L1379" t="s">
        <v>52</v>
      </c>
      <c r="M1379" t="s">
        <v>49</v>
      </c>
      <c r="N1379"/>
      <c r="O1379"/>
      <c r="P1379" t="s">
        <v>53</v>
      </c>
      <c r="Q1379" t="s">
        <v>83</v>
      </c>
      <c r="R1379" t="s">
        <v>47</v>
      </c>
      <c r="S1379"/>
      <c r="T1379"/>
      <c r="U1379" t="s">
        <v>49</v>
      </c>
      <c r="V1379" t="s">
        <v>54</v>
      </c>
      <c r="W1379" t="s">
        <v>47</v>
      </c>
      <c r="X1379" t="s">
        <v>47</v>
      </c>
      <c r="Y1379" t="s">
        <v>350</v>
      </c>
      <c r="Z1379" t="s">
        <v>49</v>
      </c>
      <c r="AA1379" t="s">
        <v>49</v>
      </c>
      <c r="AB1379" t="s">
        <v>141</v>
      </c>
      <c r="AC1379" t="s">
        <v>47</v>
      </c>
      <c r="AD1379" t="s">
        <v>125</v>
      </c>
      <c r="AE1379" t="s">
        <v>90</v>
      </c>
      <c r="AF1379"/>
      <c r="AG1379" t="s">
        <v>138</v>
      </c>
      <c r="AH1379" t="s">
        <v>142</v>
      </c>
      <c r="AI1379" t="s">
        <v>47</v>
      </c>
      <c r="AJ1379"/>
      <c r="AK1379" t="s">
        <v>114</v>
      </c>
      <c r="AL1379" t="s">
        <v>49</v>
      </c>
      <c r="AM1379" t="s">
        <v>62</v>
      </c>
      <c r="AN1379" t="s">
        <v>94</v>
      </c>
      <c r="AO1379" t="n">
        <v>0.22</v>
      </c>
      <c r="AP1379" t="n">
        <v>0.88</v>
      </c>
      <c r="AQ1379" t="n">
        <v>16</v>
      </c>
      <c r="AR1379" t="n">
        <v>0.75</v>
      </c>
      <c r="AS1379" t="n">
        <v>10.56</v>
      </c>
      <c r="AT1379" t="n">
        <v>1.6</v>
      </c>
    </row>
    <row r="1380">
      <c r="A1380" t="n">
        <v>1667</v>
      </c>
      <c r="B1380" t="s">
        <v>72</v>
      </c>
      <c r="C1380" t="s">
        <v>47</v>
      </c>
      <c r="D1380" t="s">
        <v>47</v>
      </c>
      <c r="E1380" t="s">
        <v>48</v>
      </c>
      <c r="F1380" t="s">
        <v>49</v>
      </c>
      <c r="G1380" t="s">
        <v>49</v>
      </c>
      <c r="H1380" t="s">
        <v>73</v>
      </c>
      <c r="I1380" t="s">
        <v>48</v>
      </c>
      <c r="J1380" t="s">
        <v>51</v>
      </c>
      <c r="K1380" t="s">
        <v>47</v>
      </c>
      <c r="L1380" t="s">
        <v>52</v>
      </c>
      <c r="M1380" t="s">
        <v>49</v>
      </c>
      <c r="N1380"/>
      <c r="O1380"/>
      <c r="P1380" t="s">
        <v>53</v>
      </c>
      <c r="Q1380" t="s">
        <v>83</v>
      </c>
      <c r="R1380" t="s">
        <v>47</v>
      </c>
      <c r="S1380"/>
      <c r="T1380"/>
      <c r="U1380" t="s">
        <v>49</v>
      </c>
      <c r="V1380" t="s">
        <v>54</v>
      </c>
      <c r="W1380" t="s">
        <v>47</v>
      </c>
      <c r="X1380" t="s">
        <v>47</v>
      </c>
      <c r="Y1380" t="s">
        <v>350</v>
      </c>
      <c r="Z1380" t="s">
        <v>49</v>
      </c>
      <c r="AA1380" t="s">
        <v>49</v>
      </c>
      <c r="AB1380" t="s">
        <v>141</v>
      </c>
      <c r="AC1380" t="s">
        <v>47</v>
      </c>
      <c r="AD1380" t="s">
        <v>125</v>
      </c>
      <c r="AE1380" t="s">
        <v>90</v>
      </c>
      <c r="AF1380"/>
      <c r="AG1380" t="s">
        <v>138</v>
      </c>
      <c r="AH1380" t="s">
        <v>142</v>
      </c>
      <c r="AI1380" t="s">
        <v>47</v>
      </c>
      <c r="AJ1380"/>
      <c r="AK1380" t="s">
        <v>84</v>
      </c>
      <c r="AL1380" t="s">
        <v>49</v>
      </c>
      <c r="AM1380" t="s">
        <v>62</v>
      </c>
      <c r="AN1380" t="s">
        <v>94</v>
      </c>
      <c r="AO1380" t="n">
        <v>0.22</v>
      </c>
      <c r="AP1380" t="n">
        <v>0.88</v>
      </c>
      <c r="AQ1380" t="n">
        <v>16</v>
      </c>
      <c r="AR1380" t="n">
        <v>0.76</v>
      </c>
      <c r="AS1380" t="n">
        <v>10.7</v>
      </c>
      <c r="AT1380" t="n">
        <v>1.6</v>
      </c>
    </row>
    <row r="1381">
      <c r="A1381" t="n">
        <v>1668</v>
      </c>
      <c r="B1381" t="s">
        <v>72</v>
      </c>
      <c r="C1381" t="s">
        <v>47</v>
      </c>
      <c r="D1381" t="s">
        <v>47</v>
      </c>
      <c r="E1381" t="s">
        <v>48</v>
      </c>
      <c r="F1381" t="s">
        <v>49</v>
      </c>
      <c r="G1381" t="s">
        <v>49</v>
      </c>
      <c r="H1381" t="s">
        <v>73</v>
      </c>
      <c r="I1381" t="s">
        <v>48</v>
      </c>
      <c r="J1381" t="s">
        <v>51</v>
      </c>
      <c r="K1381" t="s">
        <v>47</v>
      </c>
      <c r="L1381" t="s">
        <v>52</v>
      </c>
      <c r="M1381" t="s">
        <v>49</v>
      </c>
      <c r="N1381"/>
      <c r="O1381"/>
      <c r="P1381" t="s">
        <v>53</v>
      </c>
      <c r="Q1381" t="s">
        <v>83</v>
      </c>
      <c r="R1381" t="s">
        <v>47</v>
      </c>
      <c r="S1381"/>
      <c r="T1381"/>
      <c r="U1381" t="s">
        <v>49</v>
      </c>
      <c r="V1381" t="s">
        <v>54</v>
      </c>
      <c r="W1381" t="s">
        <v>47</v>
      </c>
      <c r="X1381" t="s">
        <v>47</v>
      </c>
      <c r="Y1381" t="s">
        <v>350</v>
      </c>
      <c r="Z1381" t="s">
        <v>49</v>
      </c>
      <c r="AA1381" t="s">
        <v>49</v>
      </c>
      <c r="AB1381" t="s">
        <v>141</v>
      </c>
      <c r="AC1381" t="s">
        <v>47</v>
      </c>
      <c r="AD1381" t="s">
        <v>125</v>
      </c>
      <c r="AE1381" t="s">
        <v>90</v>
      </c>
      <c r="AF1381"/>
      <c r="AG1381" t="s">
        <v>138</v>
      </c>
      <c r="AH1381" t="s">
        <v>142</v>
      </c>
      <c r="AI1381" t="s">
        <v>47</v>
      </c>
      <c r="AJ1381"/>
      <c r="AK1381" t="s">
        <v>79</v>
      </c>
      <c r="AL1381" t="s">
        <v>49</v>
      </c>
      <c r="AM1381" t="s">
        <v>62</v>
      </c>
      <c r="AN1381" t="s">
        <v>94</v>
      </c>
      <c r="AO1381" t="n">
        <v>0.22</v>
      </c>
      <c r="AP1381" t="n">
        <v>0.75</v>
      </c>
      <c r="AQ1381" t="n">
        <v>4</v>
      </c>
      <c r="AR1381" t="n">
        <v>0.458</v>
      </c>
      <c r="AS1381" t="n">
        <v>1.38</v>
      </c>
      <c r="AT1381" t="n">
        <v>1.6</v>
      </c>
    </row>
    <row r="1382">
      <c r="A1382" t="n">
        <v>1669</v>
      </c>
      <c r="B1382" t="s">
        <v>72</v>
      </c>
      <c r="C1382" t="s">
        <v>47</v>
      </c>
      <c r="D1382" t="s">
        <v>47</v>
      </c>
      <c r="E1382" t="s">
        <v>48</v>
      </c>
      <c r="F1382" t="s">
        <v>49</v>
      </c>
      <c r="G1382" t="s">
        <v>49</v>
      </c>
      <c r="H1382" t="s">
        <v>73</v>
      </c>
      <c r="I1382" t="s">
        <v>48</v>
      </c>
      <c r="J1382" t="s">
        <v>51</v>
      </c>
      <c r="K1382" t="s">
        <v>47</v>
      </c>
      <c r="L1382" t="s">
        <v>52</v>
      </c>
      <c r="M1382" t="s">
        <v>49</v>
      </c>
      <c r="N1382"/>
      <c r="O1382"/>
      <c r="P1382" t="s">
        <v>53</v>
      </c>
      <c r="Q1382" t="s">
        <v>83</v>
      </c>
      <c r="R1382" t="s">
        <v>47</v>
      </c>
      <c r="S1382"/>
      <c r="T1382"/>
      <c r="U1382" t="s">
        <v>49</v>
      </c>
      <c r="V1382" t="s">
        <v>54</v>
      </c>
      <c r="W1382" t="s">
        <v>47</v>
      </c>
      <c r="X1382" t="s">
        <v>47</v>
      </c>
      <c r="Y1382" t="s">
        <v>350</v>
      </c>
      <c r="Z1382" t="s">
        <v>49</v>
      </c>
      <c r="AA1382" t="s">
        <v>49</v>
      </c>
      <c r="AB1382" t="s">
        <v>141</v>
      </c>
      <c r="AC1382" t="s">
        <v>47</v>
      </c>
      <c r="AD1382" t="s">
        <v>125</v>
      </c>
      <c r="AE1382" t="s">
        <v>90</v>
      </c>
      <c r="AF1382"/>
      <c r="AG1382" t="s">
        <v>138</v>
      </c>
      <c r="AH1382" t="s">
        <v>142</v>
      </c>
      <c r="AI1382" t="s">
        <v>47</v>
      </c>
      <c r="AJ1382"/>
      <c r="AK1382" t="s">
        <v>54</v>
      </c>
      <c r="AL1382" t="s">
        <v>49</v>
      </c>
      <c r="AM1382" t="s">
        <v>62</v>
      </c>
      <c r="AN1382" t="s">
        <v>94</v>
      </c>
      <c r="AO1382" t="n">
        <v>0.22</v>
      </c>
      <c r="AP1382" t="n">
        <v>0.75</v>
      </c>
      <c r="AQ1382" t="n">
        <v>2.8</v>
      </c>
      <c r="AR1382" t="n">
        <v>0.429</v>
      </c>
      <c r="AS1382" t="n">
        <v>0.9</v>
      </c>
      <c r="AT1382" t="n">
        <v>1.6</v>
      </c>
    </row>
    <row r="1383">
      <c r="A1383" t="n">
        <v>1670</v>
      </c>
      <c r="B1383" t="s">
        <v>72</v>
      </c>
      <c r="C1383" t="s">
        <v>47</v>
      </c>
      <c r="D1383" t="s">
        <v>47</v>
      </c>
      <c r="E1383" t="s">
        <v>48</v>
      </c>
      <c r="F1383" t="s">
        <v>49</v>
      </c>
      <c r="G1383" t="s">
        <v>49</v>
      </c>
      <c r="H1383" t="s">
        <v>73</v>
      </c>
      <c r="I1383" t="s">
        <v>48</v>
      </c>
      <c r="J1383" t="s">
        <v>51</v>
      </c>
      <c r="K1383" t="s">
        <v>47</v>
      </c>
      <c r="L1383" t="s">
        <v>52</v>
      </c>
      <c r="M1383" t="s">
        <v>49</v>
      </c>
      <c r="N1383"/>
      <c r="O1383"/>
      <c r="P1383" t="s">
        <v>53</v>
      </c>
      <c r="Q1383" t="s">
        <v>83</v>
      </c>
      <c r="R1383" t="s">
        <v>47</v>
      </c>
      <c r="S1383"/>
      <c r="T1383"/>
      <c r="U1383" t="s">
        <v>49</v>
      </c>
      <c r="V1383" t="s">
        <v>54</v>
      </c>
      <c r="W1383" t="s">
        <v>47</v>
      </c>
      <c r="X1383" t="s">
        <v>47</v>
      </c>
      <c r="Y1383" t="s">
        <v>350</v>
      </c>
      <c r="Z1383" t="s">
        <v>49</v>
      </c>
      <c r="AA1383" t="s">
        <v>49</v>
      </c>
      <c r="AB1383" t="s">
        <v>141</v>
      </c>
      <c r="AC1383" t="s">
        <v>47</v>
      </c>
      <c r="AD1383" t="s">
        <v>125</v>
      </c>
      <c r="AE1383" t="s">
        <v>90</v>
      </c>
      <c r="AF1383"/>
      <c r="AG1383" t="s">
        <v>132</v>
      </c>
      <c r="AH1383" t="s">
        <v>47</v>
      </c>
      <c r="AI1383" t="s">
        <v>47</v>
      </c>
      <c r="AJ1383" t="s">
        <v>121</v>
      </c>
      <c r="AK1383" t="s">
        <v>49</v>
      </c>
      <c r="AL1383" t="s">
        <v>49</v>
      </c>
      <c r="AM1383" t="s">
        <v>62</v>
      </c>
      <c r="AN1383" t="s">
        <v>94</v>
      </c>
      <c r="AO1383" t="n">
        <v>0.22</v>
      </c>
      <c r="AP1383" t="n">
        <v>0.92</v>
      </c>
      <c r="AQ1383" t="n">
        <v>15.9</v>
      </c>
      <c r="AR1383" t="n">
        <v>0.72</v>
      </c>
      <c r="AS1383" t="n">
        <v>10.5</v>
      </c>
      <c r="AT1383" t="n">
        <v>1.6</v>
      </c>
    </row>
    <row r="1384">
      <c r="A1384" t="n">
        <v>1671</v>
      </c>
      <c r="B1384" t="s">
        <v>72</v>
      </c>
      <c r="C1384" t="s">
        <v>47</v>
      </c>
      <c r="D1384" t="s">
        <v>47</v>
      </c>
      <c r="E1384" t="s">
        <v>48</v>
      </c>
      <c r="F1384" t="s">
        <v>49</v>
      </c>
      <c r="G1384" t="s">
        <v>49</v>
      </c>
      <c r="H1384" t="s">
        <v>73</v>
      </c>
      <c r="I1384" t="s">
        <v>48</v>
      </c>
      <c r="J1384" t="s">
        <v>51</v>
      </c>
      <c r="K1384" t="s">
        <v>47</v>
      </c>
      <c r="L1384" t="s">
        <v>52</v>
      </c>
      <c r="M1384" t="s">
        <v>49</v>
      </c>
      <c r="N1384"/>
      <c r="O1384"/>
      <c r="P1384" t="s">
        <v>53</v>
      </c>
      <c r="Q1384" t="s">
        <v>83</v>
      </c>
      <c r="R1384" t="s">
        <v>47</v>
      </c>
      <c r="S1384"/>
      <c r="T1384"/>
      <c r="U1384" t="s">
        <v>49</v>
      </c>
      <c r="V1384" t="s">
        <v>54</v>
      </c>
      <c r="W1384" t="s">
        <v>47</v>
      </c>
      <c r="X1384" t="s">
        <v>47</v>
      </c>
      <c r="Y1384" t="s">
        <v>350</v>
      </c>
      <c r="Z1384" t="s">
        <v>49</v>
      </c>
      <c r="AA1384" t="s">
        <v>49</v>
      </c>
      <c r="AB1384" t="s">
        <v>141</v>
      </c>
      <c r="AC1384" t="s">
        <v>47</v>
      </c>
      <c r="AD1384" t="s">
        <v>125</v>
      </c>
      <c r="AE1384" t="s">
        <v>90</v>
      </c>
      <c r="AF1384"/>
      <c r="AG1384" t="s">
        <v>138</v>
      </c>
      <c r="AH1384" t="s">
        <v>142</v>
      </c>
      <c r="AI1384" t="s">
        <v>47</v>
      </c>
      <c r="AJ1384"/>
      <c r="AK1384" t="s">
        <v>78</v>
      </c>
      <c r="AL1384" t="s">
        <v>49</v>
      </c>
      <c r="AM1384" t="s">
        <v>62</v>
      </c>
      <c r="AN1384" t="s">
        <v>94</v>
      </c>
      <c r="AO1384" t="n">
        <v>0.22</v>
      </c>
      <c r="AP1384" t="n">
        <v>0.91</v>
      </c>
      <c r="AQ1384" t="n">
        <v>15.8</v>
      </c>
      <c r="AR1384" t="n">
        <v>0.78</v>
      </c>
      <c r="AS1384" t="n">
        <v>11.2</v>
      </c>
      <c r="AT1384" t="n">
        <v>1.6</v>
      </c>
    </row>
    <row r="1385">
      <c r="A1385" t="n">
        <v>1672</v>
      </c>
      <c r="B1385" t="s">
        <v>72</v>
      </c>
      <c r="C1385" t="s">
        <v>47</v>
      </c>
      <c r="D1385" t="s">
        <v>47</v>
      </c>
      <c r="E1385" t="s">
        <v>48</v>
      </c>
      <c r="F1385" t="s">
        <v>49</v>
      </c>
      <c r="G1385" t="s">
        <v>49</v>
      </c>
      <c r="H1385" t="s">
        <v>73</v>
      </c>
      <c r="I1385" t="s">
        <v>48</v>
      </c>
      <c r="J1385" t="s">
        <v>51</v>
      </c>
      <c r="K1385" t="s">
        <v>47</v>
      </c>
      <c r="L1385" t="s">
        <v>52</v>
      </c>
      <c r="M1385" t="s">
        <v>49</v>
      </c>
      <c r="N1385"/>
      <c r="O1385"/>
      <c r="P1385" t="s">
        <v>53</v>
      </c>
      <c r="Q1385" t="s">
        <v>83</v>
      </c>
      <c r="R1385" t="s">
        <v>47</v>
      </c>
      <c r="S1385"/>
      <c r="T1385"/>
      <c r="U1385" t="s">
        <v>49</v>
      </c>
      <c r="V1385" t="s">
        <v>54</v>
      </c>
      <c r="W1385" t="s">
        <v>47</v>
      </c>
      <c r="X1385" t="s">
        <v>47</v>
      </c>
      <c r="Y1385" t="s">
        <v>350</v>
      </c>
      <c r="Z1385" t="s">
        <v>49</v>
      </c>
      <c r="AA1385" t="s">
        <v>49</v>
      </c>
      <c r="AB1385" t="s">
        <v>587</v>
      </c>
      <c r="AC1385" t="s">
        <v>47</v>
      </c>
      <c r="AD1385" t="s">
        <v>122</v>
      </c>
      <c r="AE1385" t="s">
        <v>90</v>
      </c>
      <c r="AF1385"/>
      <c r="AG1385" t="s">
        <v>132</v>
      </c>
      <c r="AH1385" t="s">
        <v>47</v>
      </c>
      <c r="AI1385" t="s">
        <v>47</v>
      </c>
      <c r="AJ1385" t="s">
        <v>121</v>
      </c>
      <c r="AK1385" t="s">
        <v>49</v>
      </c>
      <c r="AL1385" t="s">
        <v>49</v>
      </c>
      <c r="AM1385" t="s">
        <v>62</v>
      </c>
      <c r="AN1385" t="s">
        <v>94</v>
      </c>
      <c r="AO1385" t="n">
        <v>0.45</v>
      </c>
      <c r="AP1385" t="n">
        <v>0.28</v>
      </c>
      <c r="AQ1385" t="n">
        <v>8</v>
      </c>
      <c r="AR1385" t="n">
        <v>0.25</v>
      </c>
      <c r="AS1385" t="n">
        <v>0.56</v>
      </c>
      <c r="AT1385" t="n">
        <v>1.6</v>
      </c>
    </row>
    <row r="1386">
      <c r="A1386" t="n">
        <v>1673</v>
      </c>
      <c r="B1386" t="s">
        <v>72</v>
      </c>
      <c r="C1386" t="s">
        <v>47</v>
      </c>
      <c r="D1386" t="s">
        <v>47</v>
      </c>
      <c r="E1386" t="s">
        <v>48</v>
      </c>
      <c r="F1386" t="s">
        <v>49</v>
      </c>
      <c r="G1386" t="s">
        <v>49</v>
      </c>
      <c r="H1386" t="s">
        <v>73</v>
      </c>
      <c r="I1386" t="s">
        <v>48</v>
      </c>
      <c r="J1386" t="s">
        <v>51</v>
      </c>
      <c r="K1386" t="s">
        <v>47</v>
      </c>
      <c r="L1386" t="s">
        <v>52</v>
      </c>
      <c r="M1386" t="s">
        <v>49</v>
      </c>
      <c r="N1386"/>
      <c r="O1386"/>
      <c r="P1386" t="s">
        <v>53</v>
      </c>
      <c r="Q1386" t="s">
        <v>83</v>
      </c>
      <c r="R1386" t="s">
        <v>47</v>
      </c>
      <c r="S1386"/>
      <c r="T1386"/>
      <c r="U1386" t="s">
        <v>49</v>
      </c>
      <c r="V1386" t="s">
        <v>54</v>
      </c>
      <c r="W1386" t="s">
        <v>47</v>
      </c>
      <c r="X1386" t="s">
        <v>47</v>
      </c>
      <c r="Y1386" t="s">
        <v>350</v>
      </c>
      <c r="Z1386" t="s">
        <v>49</v>
      </c>
      <c r="AA1386" t="s">
        <v>49</v>
      </c>
      <c r="AB1386" t="s">
        <v>587</v>
      </c>
      <c r="AC1386" t="s">
        <v>47</v>
      </c>
      <c r="AD1386" t="s">
        <v>122</v>
      </c>
      <c r="AE1386" t="s">
        <v>90</v>
      </c>
      <c r="AF1386"/>
      <c r="AG1386" t="s">
        <v>138</v>
      </c>
      <c r="AH1386" t="s">
        <v>142</v>
      </c>
      <c r="AI1386" t="s">
        <v>47</v>
      </c>
      <c r="AJ1386"/>
      <c r="AK1386" t="s">
        <v>78</v>
      </c>
      <c r="AL1386" t="s">
        <v>49</v>
      </c>
      <c r="AM1386" t="s">
        <v>62</v>
      </c>
      <c r="AN1386" t="s">
        <v>94</v>
      </c>
      <c r="AO1386" t="n">
        <v>0.45</v>
      </c>
      <c r="AP1386" t="n">
        <v>0.9</v>
      </c>
      <c r="AQ1386" t="n">
        <v>14.2</v>
      </c>
      <c r="AR1386" t="n">
        <v>0.792</v>
      </c>
      <c r="AS1386" t="n">
        <v>10.12</v>
      </c>
      <c r="AT1386" t="n">
        <v>1.6</v>
      </c>
    </row>
    <row r="1387">
      <c r="A1387" t="n">
        <v>1674</v>
      </c>
      <c r="B1387" t="s">
        <v>72</v>
      </c>
      <c r="C1387" t="s">
        <v>47</v>
      </c>
      <c r="D1387" t="s">
        <v>47</v>
      </c>
      <c r="E1387" t="s">
        <v>48</v>
      </c>
      <c r="F1387" t="s">
        <v>49</v>
      </c>
      <c r="G1387" t="s">
        <v>49</v>
      </c>
      <c r="H1387" t="s">
        <v>73</v>
      </c>
      <c r="I1387" t="s">
        <v>48</v>
      </c>
      <c r="J1387" t="s">
        <v>51</v>
      </c>
      <c r="K1387" t="s">
        <v>47</v>
      </c>
      <c r="L1387" t="s">
        <v>52</v>
      </c>
      <c r="M1387" t="s">
        <v>49</v>
      </c>
      <c r="N1387"/>
      <c r="O1387"/>
      <c r="P1387" t="s">
        <v>53</v>
      </c>
      <c r="Q1387" t="s">
        <v>83</v>
      </c>
      <c r="R1387" t="s">
        <v>47</v>
      </c>
      <c r="S1387"/>
      <c r="T1387"/>
      <c r="U1387" t="s">
        <v>49</v>
      </c>
      <c r="V1387" t="s">
        <v>54</v>
      </c>
      <c r="W1387" t="s">
        <v>47</v>
      </c>
      <c r="X1387" t="s">
        <v>47</v>
      </c>
      <c r="Y1387" t="s">
        <v>350</v>
      </c>
      <c r="Z1387" t="s">
        <v>49</v>
      </c>
      <c r="AA1387" t="s">
        <v>49</v>
      </c>
      <c r="AB1387" t="s">
        <v>587</v>
      </c>
      <c r="AC1387" t="s">
        <v>47</v>
      </c>
      <c r="AD1387" t="s">
        <v>122</v>
      </c>
      <c r="AE1387" t="s">
        <v>90</v>
      </c>
      <c r="AF1387"/>
      <c r="AG1387" t="s">
        <v>138</v>
      </c>
      <c r="AH1387" t="s">
        <v>142</v>
      </c>
      <c r="AI1387" t="s">
        <v>47</v>
      </c>
      <c r="AJ1387"/>
      <c r="AK1387" t="s">
        <v>114</v>
      </c>
      <c r="AL1387" t="s">
        <v>49</v>
      </c>
      <c r="AM1387" t="s">
        <v>62</v>
      </c>
      <c r="AN1387" t="s">
        <v>94</v>
      </c>
      <c r="AO1387" t="n">
        <v>0.45</v>
      </c>
      <c r="AP1387" t="n">
        <v>0.81</v>
      </c>
      <c r="AQ1387" t="n">
        <v>14</v>
      </c>
      <c r="AR1387" t="n">
        <v>0.375</v>
      </c>
      <c r="AS1387" t="n">
        <v>4.25</v>
      </c>
      <c r="AT1387" t="n">
        <v>1.6</v>
      </c>
    </row>
    <row r="1388">
      <c r="A1388" t="n">
        <v>1675</v>
      </c>
      <c r="B1388" t="s">
        <v>72</v>
      </c>
      <c r="C1388" t="s">
        <v>47</v>
      </c>
      <c r="D1388" t="s">
        <v>47</v>
      </c>
      <c r="E1388" t="s">
        <v>48</v>
      </c>
      <c r="F1388" t="s">
        <v>49</v>
      </c>
      <c r="G1388" t="s">
        <v>49</v>
      </c>
      <c r="H1388" t="s">
        <v>73</v>
      </c>
      <c r="I1388" t="s">
        <v>48</v>
      </c>
      <c r="J1388" t="s">
        <v>51</v>
      </c>
      <c r="K1388" t="s">
        <v>47</v>
      </c>
      <c r="L1388" t="s">
        <v>52</v>
      </c>
      <c r="M1388" t="s">
        <v>49</v>
      </c>
      <c r="N1388"/>
      <c r="O1388"/>
      <c r="P1388" t="s">
        <v>53</v>
      </c>
      <c r="Q1388" t="s">
        <v>83</v>
      </c>
      <c r="R1388" t="s">
        <v>47</v>
      </c>
      <c r="S1388"/>
      <c r="T1388"/>
      <c r="U1388" t="s">
        <v>49</v>
      </c>
      <c r="V1388" t="s">
        <v>54</v>
      </c>
      <c r="W1388" t="s">
        <v>47</v>
      </c>
      <c r="X1388" t="s">
        <v>47</v>
      </c>
      <c r="Y1388" t="s">
        <v>350</v>
      </c>
      <c r="Z1388" t="s">
        <v>49</v>
      </c>
      <c r="AA1388" t="s">
        <v>49</v>
      </c>
      <c r="AB1388" t="s">
        <v>587</v>
      </c>
      <c r="AC1388" t="s">
        <v>47</v>
      </c>
      <c r="AD1388" t="s">
        <v>122</v>
      </c>
      <c r="AE1388" t="s">
        <v>90</v>
      </c>
      <c r="AF1388"/>
      <c r="AG1388" t="s">
        <v>138</v>
      </c>
      <c r="AH1388" t="s">
        <v>142</v>
      </c>
      <c r="AI1388" t="s">
        <v>47</v>
      </c>
      <c r="AJ1388"/>
      <c r="AK1388" t="s">
        <v>78</v>
      </c>
      <c r="AL1388" t="s">
        <v>49</v>
      </c>
      <c r="AM1388" t="s">
        <v>62</v>
      </c>
      <c r="AN1388" t="s">
        <v>94</v>
      </c>
      <c r="AO1388" t="n">
        <v>0.45</v>
      </c>
      <c r="AP1388" t="n">
        <v>0.92</v>
      </c>
      <c r="AQ1388" t="n">
        <v>15</v>
      </c>
      <c r="AR1388" t="n">
        <v>0.75</v>
      </c>
      <c r="AS1388" t="n">
        <v>10.3</v>
      </c>
      <c r="AT1388" t="n">
        <v>1.6</v>
      </c>
    </row>
    <row r="1389">
      <c r="A1389" t="n">
        <v>1676</v>
      </c>
      <c r="B1389" t="s">
        <v>72</v>
      </c>
      <c r="C1389" t="s">
        <v>47</v>
      </c>
      <c r="D1389" t="s">
        <v>47</v>
      </c>
      <c r="E1389" t="s">
        <v>48</v>
      </c>
      <c r="F1389" t="s">
        <v>49</v>
      </c>
      <c r="G1389" t="s">
        <v>49</v>
      </c>
      <c r="H1389" t="s">
        <v>73</v>
      </c>
      <c r="I1389" t="s">
        <v>48</v>
      </c>
      <c r="J1389" t="s">
        <v>51</v>
      </c>
      <c r="K1389" t="s">
        <v>47</v>
      </c>
      <c r="L1389" t="s">
        <v>52</v>
      </c>
      <c r="M1389" t="s">
        <v>49</v>
      </c>
      <c r="N1389"/>
      <c r="O1389"/>
      <c r="P1389" t="s">
        <v>53</v>
      </c>
      <c r="Q1389" t="s">
        <v>83</v>
      </c>
      <c r="R1389" t="s">
        <v>47</v>
      </c>
      <c r="S1389"/>
      <c r="T1389"/>
      <c r="U1389" t="s">
        <v>49</v>
      </c>
      <c r="V1389" t="s">
        <v>54</v>
      </c>
      <c r="W1389" t="s">
        <v>47</v>
      </c>
      <c r="X1389" t="s">
        <v>47</v>
      </c>
      <c r="Y1389" t="s">
        <v>350</v>
      </c>
      <c r="Z1389" t="s">
        <v>49</v>
      </c>
      <c r="AA1389" t="s">
        <v>49</v>
      </c>
      <c r="AB1389" t="s">
        <v>587</v>
      </c>
      <c r="AC1389" t="s">
        <v>47</v>
      </c>
      <c r="AD1389" t="s">
        <v>122</v>
      </c>
      <c r="AE1389" t="s">
        <v>90</v>
      </c>
      <c r="AF1389"/>
      <c r="AG1389" t="s">
        <v>138</v>
      </c>
      <c r="AH1389" t="s">
        <v>142</v>
      </c>
      <c r="AI1389" t="s">
        <v>47</v>
      </c>
      <c r="AJ1389"/>
      <c r="AK1389" t="s">
        <v>78</v>
      </c>
      <c r="AL1389" t="s">
        <v>49</v>
      </c>
      <c r="AM1389" t="s">
        <v>62</v>
      </c>
      <c r="AN1389" t="s">
        <v>94</v>
      </c>
      <c r="AO1389" t="n">
        <v>0.45</v>
      </c>
      <c r="AP1389" t="n">
        <v>0.9</v>
      </c>
      <c r="AQ1389" t="n">
        <v>14.3</v>
      </c>
      <c r="AR1389" t="n">
        <v>0.72</v>
      </c>
      <c r="AS1389" t="n">
        <v>9.3</v>
      </c>
      <c r="AT1389" t="n">
        <v>1.6</v>
      </c>
    </row>
    <row r="1390">
      <c r="A1390" t="n">
        <v>1677</v>
      </c>
      <c r="B1390" t="s">
        <v>46</v>
      </c>
      <c r="C1390" t="s">
        <v>96</v>
      </c>
      <c r="D1390" t="s">
        <v>47</v>
      </c>
      <c r="E1390" t="s">
        <v>247</v>
      </c>
      <c r="F1390" t="s">
        <v>246</v>
      </c>
      <c r="G1390" t="s">
        <v>49</v>
      </c>
      <c r="H1390" t="s">
        <v>73</v>
      </c>
      <c r="I1390" t="s">
        <v>48</v>
      </c>
      <c r="J1390" t="s">
        <v>64</v>
      </c>
      <c r="K1390" t="s">
        <v>65</v>
      </c>
      <c r="L1390" t="s">
        <v>195</v>
      </c>
      <c r="M1390" t="s">
        <v>588</v>
      </c>
      <c r="N1390" t="s">
        <v>272</v>
      </c>
      <c r="O1390" t="s">
        <v>153</v>
      </c>
      <c r="P1390" t="s">
        <v>76</v>
      </c>
      <c r="Q1390" t="s">
        <v>86</v>
      </c>
      <c r="R1390" t="s">
        <v>47</v>
      </c>
      <c r="S1390" t="s">
        <v>87</v>
      </c>
      <c r="T1390" t="s">
        <v>48</v>
      </c>
      <c r="U1390" t="s">
        <v>49</v>
      </c>
      <c r="V1390" t="s">
        <v>54</v>
      </c>
      <c r="W1390" t="s">
        <v>47</v>
      </c>
      <c r="X1390" t="s">
        <v>47</v>
      </c>
      <c r="Y1390" t="s">
        <v>78</v>
      </c>
      <c r="Z1390" t="s">
        <v>49</v>
      </c>
      <c r="AA1390" t="s">
        <v>49</v>
      </c>
      <c r="AB1390" t="s">
        <v>56</v>
      </c>
      <c r="AC1390" t="s">
        <v>47</v>
      </c>
      <c r="AD1390" t="s">
        <v>54</v>
      </c>
      <c r="AE1390" t="s">
        <v>58</v>
      </c>
      <c r="AF1390"/>
      <c r="AG1390" t="s">
        <v>239</v>
      </c>
      <c r="AH1390" t="s">
        <v>47</v>
      </c>
      <c r="AI1390" t="s">
        <v>47</v>
      </c>
      <c r="AJ1390"/>
      <c r="AK1390" t="s">
        <v>49</v>
      </c>
      <c r="AL1390" t="s">
        <v>49</v>
      </c>
      <c r="AM1390" t="s">
        <v>62</v>
      </c>
      <c r="AN1390" t="s">
        <v>63</v>
      </c>
      <c r="AO1390" t="n">
        <v>0.0893</v>
      </c>
      <c r="AP1390" t="n">
        <v>1.244</v>
      </c>
      <c r="AQ1390" t="n">
        <v>19.5</v>
      </c>
      <c r="AR1390" t="n">
        <v>0.767</v>
      </c>
      <c r="AS1390" t="n">
        <v>18.6</v>
      </c>
      <c r="AT1390" t="n">
        <v>1.72</v>
      </c>
    </row>
    <row r="1391">
      <c r="A1391" t="n">
        <v>1678</v>
      </c>
      <c r="B1391" t="s">
        <v>46</v>
      </c>
      <c r="C1391" t="s">
        <v>96</v>
      </c>
      <c r="D1391" t="s">
        <v>47</v>
      </c>
      <c r="E1391" t="s">
        <v>247</v>
      </c>
      <c r="F1391" t="s">
        <v>246</v>
      </c>
      <c r="G1391" t="s">
        <v>49</v>
      </c>
      <c r="H1391" t="s">
        <v>73</v>
      </c>
      <c r="I1391" t="s">
        <v>48</v>
      </c>
      <c r="J1391" t="s">
        <v>64</v>
      </c>
      <c r="K1391" t="s">
        <v>65</v>
      </c>
      <c r="L1391" t="s">
        <v>327</v>
      </c>
      <c r="M1391" t="s">
        <v>328</v>
      </c>
      <c r="N1391" t="s">
        <v>272</v>
      </c>
      <c r="O1391" t="s">
        <v>153</v>
      </c>
      <c r="P1391" t="s">
        <v>76</v>
      </c>
      <c r="Q1391" t="s">
        <v>86</v>
      </c>
      <c r="R1391" t="s">
        <v>47</v>
      </c>
      <c r="S1391" t="s">
        <v>87</v>
      </c>
      <c r="T1391" t="s">
        <v>48</v>
      </c>
      <c r="U1391" t="s">
        <v>49</v>
      </c>
      <c r="V1391" t="s">
        <v>54</v>
      </c>
      <c r="W1391" t="s">
        <v>47</v>
      </c>
      <c r="X1391" t="s">
        <v>47</v>
      </c>
      <c r="Y1391" t="s">
        <v>78</v>
      </c>
      <c r="Z1391" t="s">
        <v>49</v>
      </c>
      <c r="AA1391" t="s">
        <v>49</v>
      </c>
      <c r="AB1391" t="s">
        <v>56</v>
      </c>
      <c r="AC1391" t="s">
        <v>47</v>
      </c>
      <c r="AD1391" t="s">
        <v>54</v>
      </c>
      <c r="AE1391" t="s">
        <v>58</v>
      </c>
      <c r="AF1391"/>
      <c r="AG1391" t="s">
        <v>239</v>
      </c>
      <c r="AH1391" t="s">
        <v>47</v>
      </c>
      <c r="AI1391" t="s">
        <v>47</v>
      </c>
      <c r="AJ1391"/>
      <c r="AK1391" t="s">
        <v>49</v>
      </c>
      <c r="AL1391" t="s">
        <v>49</v>
      </c>
      <c r="AM1391" t="s">
        <v>62</v>
      </c>
      <c r="AN1391" t="s">
        <v>63</v>
      </c>
      <c r="AO1391" t="n">
        <v>0.0893</v>
      </c>
      <c r="AP1391" t="n">
        <v>1.284</v>
      </c>
      <c r="AQ1391" t="n">
        <v>17.8</v>
      </c>
      <c r="AR1391" t="n">
        <v>0.722</v>
      </c>
      <c r="AS1391" t="n">
        <v>16.51</v>
      </c>
      <c r="AT1391" t="n">
        <v>1.79</v>
      </c>
    </row>
    <row r="1392">
      <c r="A1392" t="n">
        <v>1679</v>
      </c>
      <c r="B1392" t="s">
        <v>46</v>
      </c>
      <c r="C1392" t="s">
        <v>96</v>
      </c>
      <c r="D1392" t="s">
        <v>47</v>
      </c>
      <c r="E1392" t="s">
        <v>247</v>
      </c>
      <c r="F1392" t="s">
        <v>246</v>
      </c>
      <c r="G1392" t="s">
        <v>49</v>
      </c>
      <c r="H1392" t="s">
        <v>73</v>
      </c>
      <c r="I1392" t="s">
        <v>48</v>
      </c>
      <c r="J1392" t="s">
        <v>64</v>
      </c>
      <c r="K1392" t="s">
        <v>65</v>
      </c>
      <c r="L1392" t="s">
        <v>68</v>
      </c>
      <c r="M1392" t="s">
        <v>68</v>
      </c>
      <c r="N1392" t="s">
        <v>272</v>
      </c>
      <c r="O1392" t="s">
        <v>153</v>
      </c>
      <c r="P1392" t="s">
        <v>76</v>
      </c>
      <c r="Q1392" t="s">
        <v>86</v>
      </c>
      <c r="R1392" t="s">
        <v>47</v>
      </c>
      <c r="S1392" t="s">
        <v>87</v>
      </c>
      <c r="T1392" t="s">
        <v>48</v>
      </c>
      <c r="U1392" t="s">
        <v>49</v>
      </c>
      <c r="V1392" t="s">
        <v>54</v>
      </c>
      <c r="W1392" t="s">
        <v>47</v>
      </c>
      <c r="X1392" t="s">
        <v>47</v>
      </c>
      <c r="Y1392" t="s">
        <v>78</v>
      </c>
      <c r="Z1392" t="s">
        <v>49</v>
      </c>
      <c r="AA1392" t="s">
        <v>49</v>
      </c>
      <c r="AB1392" t="s">
        <v>56</v>
      </c>
      <c r="AC1392" t="s">
        <v>47</v>
      </c>
      <c r="AD1392" t="s">
        <v>54</v>
      </c>
      <c r="AE1392" t="s">
        <v>58</v>
      </c>
      <c r="AF1392"/>
      <c r="AG1392" t="s">
        <v>239</v>
      </c>
      <c r="AH1392" t="s">
        <v>47</v>
      </c>
      <c r="AI1392" t="s">
        <v>47</v>
      </c>
      <c r="AJ1392"/>
      <c r="AK1392" t="s">
        <v>49</v>
      </c>
      <c r="AL1392" t="s">
        <v>49</v>
      </c>
      <c r="AM1392" t="s">
        <v>62</v>
      </c>
      <c r="AN1392" t="s">
        <v>63</v>
      </c>
      <c r="AO1392" t="n">
        <v>0.0893</v>
      </c>
      <c r="AP1392" t="n">
        <v>1.296</v>
      </c>
      <c r="AQ1392" t="n">
        <v>16.2</v>
      </c>
      <c r="AR1392" t="n">
        <v>0.715</v>
      </c>
      <c r="AS1392" t="n">
        <v>15.01</v>
      </c>
      <c r="AT1392" t="n">
        <v>1.86</v>
      </c>
    </row>
    <row r="1393">
      <c r="A1393" t="n">
        <v>1680</v>
      </c>
      <c r="B1393" t="s">
        <v>46</v>
      </c>
      <c r="C1393" t="s">
        <v>96</v>
      </c>
      <c r="D1393" t="s">
        <v>47</v>
      </c>
      <c r="E1393" t="s">
        <v>247</v>
      </c>
      <c r="F1393" t="s">
        <v>246</v>
      </c>
      <c r="G1393" t="s">
        <v>49</v>
      </c>
      <c r="H1393" t="s">
        <v>73</v>
      </c>
      <c r="I1393" t="s">
        <v>48</v>
      </c>
      <c r="J1393" t="s">
        <v>64</v>
      </c>
      <c r="K1393" t="s">
        <v>65</v>
      </c>
      <c r="L1393" t="s">
        <v>328</v>
      </c>
      <c r="M1393" t="s">
        <v>327</v>
      </c>
      <c r="N1393" t="s">
        <v>272</v>
      </c>
      <c r="O1393" t="s">
        <v>153</v>
      </c>
      <c r="P1393" t="s">
        <v>76</v>
      </c>
      <c r="Q1393" t="s">
        <v>86</v>
      </c>
      <c r="R1393" t="s">
        <v>47</v>
      </c>
      <c r="S1393" t="s">
        <v>87</v>
      </c>
      <c r="T1393" t="s">
        <v>48</v>
      </c>
      <c r="U1393" t="s">
        <v>49</v>
      </c>
      <c r="V1393" t="s">
        <v>54</v>
      </c>
      <c r="W1393" t="s">
        <v>47</v>
      </c>
      <c r="X1393" t="s">
        <v>47</v>
      </c>
      <c r="Y1393" t="s">
        <v>78</v>
      </c>
      <c r="Z1393" t="s">
        <v>49</v>
      </c>
      <c r="AA1393" t="s">
        <v>49</v>
      </c>
      <c r="AB1393" t="s">
        <v>56</v>
      </c>
      <c r="AC1393" t="s">
        <v>47</v>
      </c>
      <c r="AD1393" t="s">
        <v>54</v>
      </c>
      <c r="AE1393" t="s">
        <v>58</v>
      </c>
      <c r="AF1393"/>
      <c r="AG1393" t="s">
        <v>239</v>
      </c>
      <c r="AH1393" t="s">
        <v>47</v>
      </c>
      <c r="AI1393" t="s">
        <v>47</v>
      </c>
      <c r="AJ1393"/>
      <c r="AK1393" t="s">
        <v>49</v>
      </c>
      <c r="AL1393" t="s">
        <v>49</v>
      </c>
      <c r="AM1393" t="s">
        <v>62</v>
      </c>
      <c r="AN1393" t="s">
        <v>63</v>
      </c>
      <c r="AO1393" t="n">
        <v>0.0893</v>
      </c>
      <c r="AP1393" t="n">
        <v>1.312</v>
      </c>
      <c r="AQ1393" t="n">
        <v>15</v>
      </c>
      <c r="AR1393" t="n">
        <v>0.729</v>
      </c>
      <c r="AS1393" t="n">
        <v>14.35</v>
      </c>
      <c r="AT1393" t="n">
        <v>1.93</v>
      </c>
    </row>
    <row r="1394">
      <c r="A1394" t="n">
        <v>1681</v>
      </c>
      <c r="B1394" t="s">
        <v>46</v>
      </c>
      <c r="C1394" t="s">
        <v>96</v>
      </c>
      <c r="D1394" t="s">
        <v>47</v>
      </c>
      <c r="E1394" t="s">
        <v>247</v>
      </c>
      <c r="F1394" t="s">
        <v>246</v>
      </c>
      <c r="G1394" t="s">
        <v>49</v>
      </c>
      <c r="H1394" t="s">
        <v>73</v>
      </c>
      <c r="I1394" t="s">
        <v>48</v>
      </c>
      <c r="J1394" t="s">
        <v>64</v>
      </c>
      <c r="K1394" t="s">
        <v>65</v>
      </c>
      <c r="L1394" t="s">
        <v>195</v>
      </c>
      <c r="M1394" t="s">
        <v>588</v>
      </c>
      <c r="N1394" t="s">
        <v>272</v>
      </c>
      <c r="O1394" t="s">
        <v>153</v>
      </c>
      <c r="P1394" t="s">
        <v>76</v>
      </c>
      <c r="Q1394" t="s">
        <v>86</v>
      </c>
      <c r="R1394" t="s">
        <v>47</v>
      </c>
      <c r="S1394" t="s">
        <v>87</v>
      </c>
      <c r="T1394" t="s">
        <v>48</v>
      </c>
      <c r="U1394" t="s">
        <v>49</v>
      </c>
      <c r="V1394" t="s">
        <v>54</v>
      </c>
      <c r="W1394" t="s">
        <v>47</v>
      </c>
      <c r="X1394" t="s">
        <v>47</v>
      </c>
      <c r="Y1394" t="s">
        <v>78</v>
      </c>
      <c r="Z1394" t="s">
        <v>49</v>
      </c>
      <c r="AA1394" t="s">
        <v>49</v>
      </c>
      <c r="AB1394" t="s">
        <v>56</v>
      </c>
      <c r="AC1394" t="s">
        <v>47</v>
      </c>
      <c r="AD1394" t="s">
        <v>54</v>
      </c>
      <c r="AE1394" t="s">
        <v>58</v>
      </c>
      <c r="AF1394"/>
      <c r="AG1394" t="s">
        <v>239</v>
      </c>
      <c r="AH1394" t="s">
        <v>47</v>
      </c>
      <c r="AI1394" t="s">
        <v>47</v>
      </c>
      <c r="AJ1394"/>
      <c r="AK1394" t="s">
        <v>49</v>
      </c>
      <c r="AL1394" t="s">
        <v>49</v>
      </c>
      <c r="AM1394" t="s">
        <v>62</v>
      </c>
      <c r="AN1394" t="s">
        <v>63</v>
      </c>
      <c r="AO1394" t="n">
        <v>0.0893</v>
      </c>
      <c r="AP1394" t="n">
        <v>1.223</v>
      </c>
      <c r="AQ1394" t="n">
        <v>19.5</v>
      </c>
      <c r="AR1394" t="n">
        <v>0.721</v>
      </c>
      <c r="AS1394" t="n">
        <v>17.2</v>
      </c>
      <c r="AT1394" t="n">
        <v>1.72</v>
      </c>
    </row>
    <row r="1395">
      <c r="A1395" t="n">
        <v>1682</v>
      </c>
      <c r="B1395" t="s">
        <v>46</v>
      </c>
      <c r="C1395" t="s">
        <v>96</v>
      </c>
      <c r="D1395" t="s">
        <v>47</v>
      </c>
      <c r="E1395" t="s">
        <v>247</v>
      </c>
      <c r="F1395" t="s">
        <v>246</v>
      </c>
      <c r="G1395" t="s">
        <v>49</v>
      </c>
      <c r="H1395" t="s">
        <v>73</v>
      </c>
      <c r="I1395" t="s">
        <v>48</v>
      </c>
      <c r="J1395" t="s">
        <v>64</v>
      </c>
      <c r="K1395" t="s">
        <v>65</v>
      </c>
      <c r="L1395" t="s">
        <v>327</v>
      </c>
      <c r="M1395" t="s">
        <v>328</v>
      </c>
      <c r="N1395" t="s">
        <v>272</v>
      </c>
      <c r="O1395" t="s">
        <v>153</v>
      </c>
      <c r="P1395" t="s">
        <v>76</v>
      </c>
      <c r="Q1395" t="s">
        <v>86</v>
      </c>
      <c r="R1395" t="s">
        <v>47</v>
      </c>
      <c r="S1395" t="s">
        <v>87</v>
      </c>
      <c r="T1395" t="s">
        <v>48</v>
      </c>
      <c r="U1395" t="s">
        <v>49</v>
      </c>
      <c r="V1395" t="s">
        <v>54</v>
      </c>
      <c r="W1395" t="s">
        <v>47</v>
      </c>
      <c r="X1395" t="s">
        <v>47</v>
      </c>
      <c r="Y1395" t="s">
        <v>78</v>
      </c>
      <c r="Z1395" t="s">
        <v>49</v>
      </c>
      <c r="AA1395" t="s">
        <v>49</v>
      </c>
      <c r="AB1395" t="s">
        <v>56</v>
      </c>
      <c r="AC1395" t="s">
        <v>47</v>
      </c>
      <c r="AD1395" t="s">
        <v>54</v>
      </c>
      <c r="AE1395" t="s">
        <v>58</v>
      </c>
      <c r="AF1395"/>
      <c r="AG1395" t="s">
        <v>239</v>
      </c>
      <c r="AH1395" t="s">
        <v>47</v>
      </c>
      <c r="AI1395" t="s">
        <v>47</v>
      </c>
      <c r="AJ1395"/>
      <c r="AK1395" t="s">
        <v>49</v>
      </c>
      <c r="AL1395" t="s">
        <v>49</v>
      </c>
      <c r="AM1395" t="s">
        <v>62</v>
      </c>
      <c r="AN1395" t="s">
        <v>63</v>
      </c>
      <c r="AO1395" t="n">
        <v>0.0893</v>
      </c>
      <c r="AP1395" t="n">
        <v>1.254</v>
      </c>
      <c r="AQ1395" t="n">
        <v>17.4</v>
      </c>
      <c r="AR1395" t="n">
        <v>0.697</v>
      </c>
      <c r="AS1395" t="n">
        <v>15.2</v>
      </c>
      <c r="AT1395" t="n">
        <v>1.79</v>
      </c>
    </row>
    <row r="1396">
      <c r="A1396" t="n">
        <v>1683</v>
      </c>
      <c r="B1396" t="s">
        <v>46</v>
      </c>
      <c r="C1396" t="s">
        <v>96</v>
      </c>
      <c r="D1396" t="s">
        <v>47</v>
      </c>
      <c r="E1396" t="s">
        <v>247</v>
      </c>
      <c r="F1396" t="s">
        <v>246</v>
      </c>
      <c r="G1396" t="s">
        <v>49</v>
      </c>
      <c r="H1396" t="s">
        <v>73</v>
      </c>
      <c r="I1396" t="s">
        <v>48</v>
      </c>
      <c r="J1396" t="s">
        <v>64</v>
      </c>
      <c r="K1396" t="s">
        <v>65</v>
      </c>
      <c r="L1396" t="s">
        <v>68</v>
      </c>
      <c r="M1396" t="s">
        <v>68</v>
      </c>
      <c r="N1396" t="s">
        <v>272</v>
      </c>
      <c r="O1396" t="s">
        <v>153</v>
      </c>
      <c r="P1396" t="s">
        <v>76</v>
      </c>
      <c r="Q1396" t="s">
        <v>86</v>
      </c>
      <c r="R1396" t="s">
        <v>47</v>
      </c>
      <c r="S1396" t="s">
        <v>87</v>
      </c>
      <c r="T1396" t="s">
        <v>48</v>
      </c>
      <c r="U1396" t="s">
        <v>49</v>
      </c>
      <c r="V1396" t="s">
        <v>54</v>
      </c>
      <c r="W1396" t="s">
        <v>47</v>
      </c>
      <c r="X1396" t="s">
        <v>47</v>
      </c>
      <c r="Y1396" t="s">
        <v>78</v>
      </c>
      <c r="Z1396" t="s">
        <v>49</v>
      </c>
      <c r="AA1396" t="s">
        <v>49</v>
      </c>
      <c r="AB1396" t="s">
        <v>56</v>
      </c>
      <c r="AC1396" t="s">
        <v>47</v>
      </c>
      <c r="AD1396" t="s">
        <v>54</v>
      </c>
      <c r="AE1396" t="s">
        <v>58</v>
      </c>
      <c r="AF1396"/>
      <c r="AG1396" t="s">
        <v>239</v>
      </c>
      <c r="AH1396" t="s">
        <v>47</v>
      </c>
      <c r="AI1396" t="s">
        <v>47</v>
      </c>
      <c r="AJ1396"/>
      <c r="AK1396" t="s">
        <v>49</v>
      </c>
      <c r="AL1396" t="s">
        <v>49</v>
      </c>
      <c r="AM1396" t="s">
        <v>62</v>
      </c>
      <c r="AN1396" t="s">
        <v>63</v>
      </c>
      <c r="AO1396" t="n">
        <v>0.0893</v>
      </c>
      <c r="AP1396" t="n">
        <v>1.272</v>
      </c>
      <c r="AQ1396" t="n">
        <v>15.9</v>
      </c>
      <c r="AR1396" t="n">
        <v>0.692</v>
      </c>
      <c r="AS1396" t="n">
        <v>14</v>
      </c>
      <c r="AT1396" t="n">
        <v>1.86</v>
      </c>
    </row>
    <row r="1397">
      <c r="A1397" t="n">
        <v>1684</v>
      </c>
      <c r="B1397" t="s">
        <v>46</v>
      </c>
      <c r="C1397" t="s">
        <v>96</v>
      </c>
      <c r="D1397" t="s">
        <v>47</v>
      </c>
      <c r="E1397" t="s">
        <v>247</v>
      </c>
      <c r="F1397" t="s">
        <v>246</v>
      </c>
      <c r="G1397" t="s">
        <v>49</v>
      </c>
      <c r="H1397" t="s">
        <v>73</v>
      </c>
      <c r="I1397" t="s">
        <v>48</v>
      </c>
      <c r="J1397" t="s">
        <v>64</v>
      </c>
      <c r="K1397" t="s">
        <v>65</v>
      </c>
      <c r="L1397" t="s">
        <v>328</v>
      </c>
      <c r="M1397" t="s">
        <v>327</v>
      </c>
      <c r="N1397" t="s">
        <v>272</v>
      </c>
      <c r="O1397" t="s">
        <v>153</v>
      </c>
      <c r="P1397" t="s">
        <v>76</v>
      </c>
      <c r="Q1397" t="s">
        <v>86</v>
      </c>
      <c r="R1397" t="s">
        <v>47</v>
      </c>
      <c r="S1397" t="s">
        <v>87</v>
      </c>
      <c r="T1397" t="s">
        <v>48</v>
      </c>
      <c r="U1397" t="s">
        <v>49</v>
      </c>
      <c r="V1397" t="s">
        <v>54</v>
      </c>
      <c r="W1397" t="s">
        <v>47</v>
      </c>
      <c r="X1397" t="s">
        <v>47</v>
      </c>
      <c r="Y1397" t="s">
        <v>78</v>
      </c>
      <c r="Z1397" t="s">
        <v>49</v>
      </c>
      <c r="AA1397" t="s">
        <v>49</v>
      </c>
      <c r="AB1397" t="s">
        <v>56</v>
      </c>
      <c r="AC1397" t="s">
        <v>47</v>
      </c>
      <c r="AD1397" t="s">
        <v>54</v>
      </c>
      <c r="AE1397" t="s">
        <v>58</v>
      </c>
      <c r="AF1397"/>
      <c r="AG1397" t="s">
        <v>239</v>
      </c>
      <c r="AH1397" t="s">
        <v>47</v>
      </c>
      <c r="AI1397" t="s">
        <v>47</v>
      </c>
      <c r="AJ1397"/>
      <c r="AK1397" t="s">
        <v>49</v>
      </c>
      <c r="AL1397" t="s">
        <v>49</v>
      </c>
      <c r="AM1397" t="s">
        <v>62</v>
      </c>
      <c r="AN1397" t="s">
        <v>63</v>
      </c>
      <c r="AO1397" t="n">
        <v>0.0893</v>
      </c>
      <c r="AP1397" t="n">
        <v>1.286</v>
      </c>
      <c r="AQ1397" t="n">
        <v>14.7</v>
      </c>
      <c r="AR1397" t="n">
        <v>0.704</v>
      </c>
      <c r="AS1397" t="n">
        <v>13.3</v>
      </c>
      <c r="AT1397" t="n">
        <v>1.93</v>
      </c>
    </row>
    <row r="1398">
      <c r="A1398" t="n">
        <v>1685</v>
      </c>
      <c r="B1398" t="s">
        <v>46</v>
      </c>
      <c r="C1398" t="s">
        <v>96</v>
      </c>
      <c r="D1398" t="s">
        <v>47</v>
      </c>
      <c r="E1398" t="s">
        <v>247</v>
      </c>
      <c r="F1398" t="s">
        <v>246</v>
      </c>
      <c r="G1398" t="s">
        <v>49</v>
      </c>
      <c r="H1398" t="s">
        <v>73</v>
      </c>
      <c r="I1398" t="s">
        <v>48</v>
      </c>
      <c r="J1398" t="s">
        <v>64</v>
      </c>
      <c r="K1398" t="s">
        <v>65</v>
      </c>
      <c r="L1398" t="s">
        <v>195</v>
      </c>
      <c r="M1398" t="s">
        <v>588</v>
      </c>
      <c r="N1398"/>
      <c r="O1398"/>
      <c r="P1398" t="s">
        <v>76</v>
      </c>
      <c r="Q1398" t="s">
        <v>86</v>
      </c>
      <c r="R1398" t="s">
        <v>47</v>
      </c>
      <c r="S1398" t="s">
        <v>87</v>
      </c>
      <c r="T1398" t="s">
        <v>48</v>
      </c>
      <c r="U1398" t="s">
        <v>49</v>
      </c>
      <c r="V1398" t="s">
        <v>54</v>
      </c>
      <c r="W1398" t="s">
        <v>47</v>
      </c>
      <c r="X1398" t="s">
        <v>47</v>
      </c>
      <c r="Y1398" t="s">
        <v>78</v>
      </c>
      <c r="Z1398" t="s">
        <v>49</v>
      </c>
      <c r="AA1398" t="s">
        <v>49</v>
      </c>
      <c r="AB1398" t="s">
        <v>56</v>
      </c>
      <c r="AC1398" t="s">
        <v>47</v>
      </c>
      <c r="AD1398" t="s">
        <v>54</v>
      </c>
      <c r="AE1398" t="s">
        <v>58</v>
      </c>
      <c r="AF1398"/>
      <c r="AG1398" t="s">
        <v>239</v>
      </c>
      <c r="AH1398" t="s">
        <v>47</v>
      </c>
      <c r="AI1398" t="s">
        <v>47</v>
      </c>
      <c r="AJ1398"/>
      <c r="AK1398" t="s">
        <v>49</v>
      </c>
      <c r="AL1398" t="s">
        <v>49</v>
      </c>
      <c r="AM1398" t="s">
        <v>62</v>
      </c>
      <c r="AN1398" t="s">
        <v>63</v>
      </c>
      <c r="AO1398" t="n">
        <v>0.0893</v>
      </c>
      <c r="AP1398" t="n">
        <v>1.16</v>
      </c>
      <c r="AQ1398" t="n">
        <v>19.1</v>
      </c>
      <c r="AR1398" t="n">
        <v>0.673</v>
      </c>
      <c r="AS1398" t="n">
        <v>14.9</v>
      </c>
      <c r="AT1398" t="n">
        <v>1.72</v>
      </c>
    </row>
    <row r="1399">
      <c r="A1399" t="n">
        <v>1686</v>
      </c>
      <c r="B1399" t="s">
        <v>46</v>
      </c>
      <c r="C1399" t="s">
        <v>96</v>
      </c>
      <c r="D1399" t="s">
        <v>47</v>
      </c>
      <c r="E1399" t="s">
        <v>247</v>
      </c>
      <c r="F1399" t="s">
        <v>246</v>
      </c>
      <c r="G1399" t="s">
        <v>49</v>
      </c>
      <c r="H1399" t="s">
        <v>73</v>
      </c>
      <c r="I1399" t="s">
        <v>48</v>
      </c>
      <c r="J1399" t="s">
        <v>64</v>
      </c>
      <c r="K1399" t="s">
        <v>65</v>
      </c>
      <c r="L1399" t="s">
        <v>327</v>
      </c>
      <c r="M1399" t="s">
        <v>328</v>
      </c>
      <c r="N1399"/>
      <c r="O1399"/>
      <c r="P1399" t="s">
        <v>76</v>
      </c>
      <c r="Q1399" t="s">
        <v>86</v>
      </c>
      <c r="R1399" t="s">
        <v>47</v>
      </c>
      <c r="S1399" t="s">
        <v>87</v>
      </c>
      <c r="T1399" t="s">
        <v>48</v>
      </c>
      <c r="U1399" t="s">
        <v>49</v>
      </c>
      <c r="V1399" t="s">
        <v>54</v>
      </c>
      <c r="W1399" t="s">
        <v>47</v>
      </c>
      <c r="X1399" t="s">
        <v>47</v>
      </c>
      <c r="Y1399" t="s">
        <v>78</v>
      </c>
      <c r="Z1399" t="s">
        <v>49</v>
      </c>
      <c r="AA1399" t="s">
        <v>49</v>
      </c>
      <c r="AB1399" t="s">
        <v>56</v>
      </c>
      <c r="AC1399" t="s">
        <v>47</v>
      </c>
      <c r="AD1399" t="s">
        <v>54</v>
      </c>
      <c r="AE1399" t="s">
        <v>58</v>
      </c>
      <c r="AF1399"/>
      <c r="AG1399" t="s">
        <v>239</v>
      </c>
      <c r="AH1399" t="s">
        <v>47</v>
      </c>
      <c r="AI1399" t="s">
        <v>47</v>
      </c>
      <c r="AJ1399"/>
      <c r="AK1399" t="s">
        <v>49</v>
      </c>
      <c r="AL1399" t="s">
        <v>49</v>
      </c>
      <c r="AM1399" t="s">
        <v>62</v>
      </c>
      <c r="AN1399" t="s">
        <v>63</v>
      </c>
      <c r="AO1399" t="n">
        <v>0.0893</v>
      </c>
      <c r="AP1399" t="n">
        <v>1.15</v>
      </c>
      <c r="AQ1399" t="n">
        <v>17.3</v>
      </c>
      <c r="AR1399" t="n">
        <v>0.643</v>
      </c>
      <c r="AS1399" t="n">
        <v>12.8</v>
      </c>
      <c r="AT1399" t="n">
        <v>1.79</v>
      </c>
    </row>
    <row r="1400">
      <c r="A1400" t="n">
        <v>1687</v>
      </c>
      <c r="B1400" t="s">
        <v>46</v>
      </c>
      <c r="C1400" t="s">
        <v>96</v>
      </c>
      <c r="D1400" t="s">
        <v>47</v>
      </c>
      <c r="E1400" t="s">
        <v>247</v>
      </c>
      <c r="F1400" t="s">
        <v>246</v>
      </c>
      <c r="G1400" t="s">
        <v>49</v>
      </c>
      <c r="H1400" t="s">
        <v>73</v>
      </c>
      <c r="I1400" t="s">
        <v>48</v>
      </c>
      <c r="J1400" t="s">
        <v>64</v>
      </c>
      <c r="K1400" t="s">
        <v>65</v>
      </c>
      <c r="L1400" t="s">
        <v>68</v>
      </c>
      <c r="M1400" t="s">
        <v>68</v>
      </c>
      <c r="N1400"/>
      <c r="O1400"/>
      <c r="P1400" t="s">
        <v>76</v>
      </c>
      <c r="Q1400" t="s">
        <v>86</v>
      </c>
      <c r="R1400" t="s">
        <v>47</v>
      </c>
      <c r="S1400" t="s">
        <v>87</v>
      </c>
      <c r="T1400" t="s">
        <v>48</v>
      </c>
      <c r="U1400" t="s">
        <v>49</v>
      </c>
      <c r="V1400" t="s">
        <v>54</v>
      </c>
      <c r="W1400" t="s">
        <v>47</v>
      </c>
      <c r="X1400" t="s">
        <v>47</v>
      </c>
      <c r="Y1400" t="s">
        <v>78</v>
      </c>
      <c r="Z1400" t="s">
        <v>49</v>
      </c>
      <c r="AA1400" t="s">
        <v>49</v>
      </c>
      <c r="AB1400" t="s">
        <v>56</v>
      </c>
      <c r="AC1400" t="s">
        <v>47</v>
      </c>
      <c r="AD1400" t="s">
        <v>54</v>
      </c>
      <c r="AE1400" t="s">
        <v>58</v>
      </c>
      <c r="AF1400"/>
      <c r="AG1400" t="s">
        <v>239</v>
      </c>
      <c r="AH1400" t="s">
        <v>47</v>
      </c>
      <c r="AI1400" t="s">
        <v>47</v>
      </c>
      <c r="AJ1400"/>
      <c r="AK1400" t="s">
        <v>49</v>
      </c>
      <c r="AL1400" t="s">
        <v>49</v>
      </c>
      <c r="AM1400" t="s">
        <v>62</v>
      </c>
      <c r="AN1400" t="s">
        <v>63</v>
      </c>
      <c r="AO1400" t="n">
        <v>0.0893</v>
      </c>
      <c r="AP1400" t="n">
        <v>1.175</v>
      </c>
      <c r="AQ1400" t="n">
        <v>15.8</v>
      </c>
      <c r="AR1400" t="n">
        <v>0.646</v>
      </c>
      <c r="AS1400" t="n">
        <v>12</v>
      </c>
      <c r="AT1400" t="n">
        <v>1.86</v>
      </c>
    </row>
    <row r="1401">
      <c r="A1401" t="n">
        <v>1688</v>
      </c>
      <c r="B1401" t="s">
        <v>46</v>
      </c>
      <c r="C1401" t="s">
        <v>96</v>
      </c>
      <c r="D1401" t="s">
        <v>47</v>
      </c>
      <c r="E1401" t="s">
        <v>247</v>
      </c>
      <c r="F1401" t="s">
        <v>246</v>
      </c>
      <c r="G1401" t="s">
        <v>49</v>
      </c>
      <c r="H1401" t="s">
        <v>73</v>
      </c>
      <c r="I1401" t="s">
        <v>48</v>
      </c>
      <c r="J1401" t="s">
        <v>64</v>
      </c>
      <c r="K1401" t="s">
        <v>65</v>
      </c>
      <c r="L1401" t="s">
        <v>328</v>
      </c>
      <c r="M1401" t="s">
        <v>327</v>
      </c>
      <c r="N1401"/>
      <c r="O1401"/>
      <c r="P1401" t="s">
        <v>76</v>
      </c>
      <c r="Q1401" t="s">
        <v>86</v>
      </c>
      <c r="R1401" t="s">
        <v>47</v>
      </c>
      <c r="S1401" t="s">
        <v>87</v>
      </c>
      <c r="T1401" t="s">
        <v>48</v>
      </c>
      <c r="U1401" t="s">
        <v>49</v>
      </c>
      <c r="V1401" t="s">
        <v>54</v>
      </c>
      <c r="W1401" t="s">
        <v>47</v>
      </c>
      <c r="X1401" t="s">
        <v>47</v>
      </c>
      <c r="Y1401" t="s">
        <v>78</v>
      </c>
      <c r="Z1401" t="s">
        <v>49</v>
      </c>
      <c r="AA1401" t="s">
        <v>49</v>
      </c>
      <c r="AB1401" t="s">
        <v>56</v>
      </c>
      <c r="AC1401" t="s">
        <v>47</v>
      </c>
      <c r="AD1401" t="s">
        <v>54</v>
      </c>
      <c r="AE1401" t="s">
        <v>58</v>
      </c>
      <c r="AF1401"/>
      <c r="AG1401" t="s">
        <v>239</v>
      </c>
      <c r="AH1401" t="s">
        <v>47</v>
      </c>
      <c r="AI1401" t="s">
        <v>47</v>
      </c>
      <c r="AJ1401"/>
      <c r="AK1401" t="s">
        <v>49</v>
      </c>
      <c r="AL1401" t="s">
        <v>49</v>
      </c>
      <c r="AM1401" t="s">
        <v>62</v>
      </c>
      <c r="AN1401" t="s">
        <v>63</v>
      </c>
      <c r="AO1401" t="n">
        <v>0.0893</v>
      </c>
      <c r="AP1401" t="n">
        <v>1.175</v>
      </c>
      <c r="AQ1401" t="n">
        <v>14.5</v>
      </c>
      <c r="AR1401" t="n">
        <v>0.61</v>
      </c>
      <c r="AS1401" t="n">
        <v>10.4</v>
      </c>
      <c r="AT1401" t="n">
        <v>1.93</v>
      </c>
    </row>
    <row r="1402">
      <c r="A1402" t="n">
        <v>1689</v>
      </c>
      <c r="B1402" t="s">
        <v>46</v>
      </c>
      <c r="C1402" t="s">
        <v>96</v>
      </c>
      <c r="D1402" t="s">
        <v>47</v>
      </c>
      <c r="E1402" t="s">
        <v>247</v>
      </c>
      <c r="F1402" t="s">
        <v>246</v>
      </c>
      <c r="G1402" t="s">
        <v>49</v>
      </c>
      <c r="H1402" t="s">
        <v>73</v>
      </c>
      <c r="I1402" t="s">
        <v>48</v>
      </c>
      <c r="J1402" t="s">
        <v>64</v>
      </c>
      <c r="K1402" t="s">
        <v>65</v>
      </c>
      <c r="L1402" t="s">
        <v>195</v>
      </c>
      <c r="M1402" t="s">
        <v>588</v>
      </c>
      <c r="N1402"/>
      <c r="O1402"/>
      <c r="P1402" t="s">
        <v>76</v>
      </c>
      <c r="Q1402" t="s">
        <v>86</v>
      </c>
      <c r="R1402" t="s">
        <v>47</v>
      </c>
      <c r="S1402" t="s">
        <v>87</v>
      </c>
      <c r="T1402" t="s">
        <v>48</v>
      </c>
      <c r="U1402" t="s">
        <v>49</v>
      </c>
      <c r="V1402" t="s">
        <v>54</v>
      </c>
      <c r="W1402" t="s">
        <v>47</v>
      </c>
      <c r="X1402" t="s">
        <v>47</v>
      </c>
      <c r="Y1402" t="s">
        <v>78</v>
      </c>
      <c r="Z1402" t="s">
        <v>49</v>
      </c>
      <c r="AA1402" t="s">
        <v>49</v>
      </c>
      <c r="AB1402" t="s">
        <v>56</v>
      </c>
      <c r="AC1402" t="s">
        <v>47</v>
      </c>
      <c r="AD1402" t="s">
        <v>54</v>
      </c>
      <c r="AE1402" t="s">
        <v>58</v>
      </c>
      <c r="AF1402"/>
      <c r="AG1402" t="s">
        <v>239</v>
      </c>
      <c r="AH1402" t="s">
        <v>47</v>
      </c>
      <c r="AI1402" t="s">
        <v>47</v>
      </c>
      <c r="AJ1402"/>
      <c r="AK1402" t="s">
        <v>49</v>
      </c>
      <c r="AL1402" t="s">
        <v>49</v>
      </c>
      <c r="AM1402" t="s">
        <v>62</v>
      </c>
      <c r="AN1402" t="s">
        <v>63</v>
      </c>
      <c r="AO1402" t="n">
        <v>0.0893</v>
      </c>
      <c r="AP1402" t="n">
        <v>1.157</v>
      </c>
      <c r="AQ1402" t="n">
        <v>19.13</v>
      </c>
      <c r="AR1402" t="n">
        <v>0.652</v>
      </c>
      <c r="AS1402" t="n">
        <v>14.43</v>
      </c>
      <c r="AT1402" t="n">
        <v>1.72</v>
      </c>
    </row>
    <row r="1403">
      <c r="A1403" t="n">
        <v>1690</v>
      </c>
      <c r="B1403" t="s">
        <v>46</v>
      </c>
      <c r="C1403" t="s">
        <v>96</v>
      </c>
      <c r="D1403" t="s">
        <v>47</v>
      </c>
      <c r="E1403" t="s">
        <v>247</v>
      </c>
      <c r="F1403" t="s">
        <v>246</v>
      </c>
      <c r="G1403" t="s">
        <v>49</v>
      </c>
      <c r="H1403" t="s">
        <v>73</v>
      </c>
      <c r="I1403" t="s">
        <v>48</v>
      </c>
      <c r="J1403" t="s">
        <v>64</v>
      </c>
      <c r="K1403" t="s">
        <v>65</v>
      </c>
      <c r="L1403" t="s">
        <v>195</v>
      </c>
      <c r="M1403" t="s">
        <v>588</v>
      </c>
      <c r="N1403" t="s">
        <v>272</v>
      </c>
      <c r="O1403" t="s">
        <v>542</v>
      </c>
      <c r="P1403" t="s">
        <v>76</v>
      </c>
      <c r="Q1403" t="s">
        <v>86</v>
      </c>
      <c r="R1403" t="s">
        <v>47</v>
      </c>
      <c r="S1403" t="s">
        <v>87</v>
      </c>
      <c r="T1403" t="s">
        <v>48</v>
      </c>
      <c r="U1403" t="s">
        <v>49</v>
      </c>
      <c r="V1403" t="s">
        <v>54</v>
      </c>
      <c r="W1403" t="s">
        <v>47</v>
      </c>
      <c r="X1403" t="s">
        <v>47</v>
      </c>
      <c r="Y1403" t="s">
        <v>78</v>
      </c>
      <c r="Z1403" t="s">
        <v>49</v>
      </c>
      <c r="AA1403" t="s">
        <v>49</v>
      </c>
      <c r="AB1403" t="s">
        <v>56</v>
      </c>
      <c r="AC1403" t="s">
        <v>47</v>
      </c>
      <c r="AD1403" t="s">
        <v>54</v>
      </c>
      <c r="AE1403" t="s">
        <v>58</v>
      </c>
      <c r="AF1403"/>
      <c r="AG1403" t="s">
        <v>239</v>
      </c>
      <c r="AH1403" t="s">
        <v>47</v>
      </c>
      <c r="AI1403" t="s">
        <v>47</v>
      </c>
      <c r="AJ1403"/>
      <c r="AK1403" t="s">
        <v>49</v>
      </c>
      <c r="AL1403" t="s">
        <v>49</v>
      </c>
      <c r="AM1403" t="s">
        <v>62</v>
      </c>
      <c r="AN1403" t="s">
        <v>63</v>
      </c>
      <c r="AO1403" t="n">
        <v>0.0893</v>
      </c>
      <c r="AP1403" t="n">
        <v>1.194</v>
      </c>
      <c r="AQ1403" t="n">
        <v>19.37</v>
      </c>
      <c r="AR1403" t="n">
        <v>0.687</v>
      </c>
      <c r="AS1403" t="n">
        <v>15.87</v>
      </c>
      <c r="AT1403" t="n">
        <v>1.72</v>
      </c>
    </row>
    <row r="1404">
      <c r="A1404" t="n">
        <v>1691</v>
      </c>
      <c r="B1404" t="s">
        <v>46</v>
      </c>
      <c r="C1404" t="s">
        <v>96</v>
      </c>
      <c r="D1404" t="s">
        <v>47</v>
      </c>
      <c r="E1404" t="s">
        <v>247</v>
      </c>
      <c r="F1404" t="s">
        <v>246</v>
      </c>
      <c r="G1404" t="s">
        <v>49</v>
      </c>
      <c r="H1404" t="s">
        <v>73</v>
      </c>
      <c r="I1404" t="s">
        <v>48</v>
      </c>
      <c r="J1404" t="s">
        <v>64</v>
      </c>
      <c r="K1404" t="s">
        <v>65</v>
      </c>
      <c r="L1404" t="s">
        <v>195</v>
      </c>
      <c r="M1404" t="s">
        <v>588</v>
      </c>
      <c r="N1404" t="s">
        <v>272</v>
      </c>
      <c r="O1404" t="s">
        <v>153</v>
      </c>
      <c r="P1404" t="s">
        <v>76</v>
      </c>
      <c r="Q1404" t="s">
        <v>86</v>
      </c>
      <c r="R1404" t="s">
        <v>47</v>
      </c>
      <c r="S1404" t="s">
        <v>87</v>
      </c>
      <c r="T1404" t="s">
        <v>48</v>
      </c>
      <c r="U1404" t="s">
        <v>49</v>
      </c>
      <c r="V1404" t="s">
        <v>54</v>
      </c>
      <c r="W1404" t="s">
        <v>47</v>
      </c>
      <c r="X1404" t="s">
        <v>47</v>
      </c>
      <c r="Y1404" t="s">
        <v>78</v>
      </c>
      <c r="Z1404" t="s">
        <v>49</v>
      </c>
      <c r="AA1404" t="s">
        <v>49</v>
      </c>
      <c r="AB1404" t="s">
        <v>56</v>
      </c>
      <c r="AC1404" t="s">
        <v>47</v>
      </c>
      <c r="AD1404" t="s">
        <v>54</v>
      </c>
      <c r="AE1404" t="s">
        <v>58</v>
      </c>
      <c r="AF1404"/>
      <c r="AG1404" t="s">
        <v>239</v>
      </c>
      <c r="AH1404" t="s">
        <v>47</v>
      </c>
      <c r="AI1404" t="s">
        <v>47</v>
      </c>
      <c r="AJ1404"/>
      <c r="AK1404" t="s">
        <v>49</v>
      </c>
      <c r="AL1404" t="s">
        <v>49</v>
      </c>
      <c r="AM1404" t="s">
        <v>62</v>
      </c>
      <c r="AN1404" t="s">
        <v>63</v>
      </c>
      <c r="AO1404" t="n">
        <v>0.0893</v>
      </c>
      <c r="AP1404" t="n">
        <v>1.223</v>
      </c>
      <c r="AQ1404" t="n">
        <v>19.6</v>
      </c>
      <c r="AR1404" t="n">
        <v>0.725</v>
      </c>
      <c r="AS1404" t="n">
        <v>17.39</v>
      </c>
      <c r="AT1404" t="n">
        <v>1.72</v>
      </c>
    </row>
    <row r="1405">
      <c r="A1405" t="n">
        <v>1692</v>
      </c>
      <c r="B1405" t="s">
        <v>46</v>
      </c>
      <c r="C1405" t="s">
        <v>96</v>
      </c>
      <c r="D1405" t="s">
        <v>47</v>
      </c>
      <c r="E1405" t="s">
        <v>247</v>
      </c>
      <c r="F1405" t="s">
        <v>246</v>
      </c>
      <c r="G1405" t="s">
        <v>49</v>
      </c>
      <c r="H1405" t="s">
        <v>73</v>
      </c>
      <c r="I1405" t="s">
        <v>48</v>
      </c>
      <c r="J1405" t="s">
        <v>64</v>
      </c>
      <c r="K1405" t="s">
        <v>65</v>
      </c>
      <c r="L1405" t="s">
        <v>195</v>
      </c>
      <c r="M1405" t="s">
        <v>588</v>
      </c>
      <c r="N1405" t="s">
        <v>272</v>
      </c>
      <c r="O1405" t="s">
        <v>589</v>
      </c>
      <c r="P1405" t="s">
        <v>76</v>
      </c>
      <c r="Q1405" t="s">
        <v>86</v>
      </c>
      <c r="R1405" t="s">
        <v>47</v>
      </c>
      <c r="S1405" t="s">
        <v>87</v>
      </c>
      <c r="T1405" t="s">
        <v>48</v>
      </c>
      <c r="U1405" t="s">
        <v>49</v>
      </c>
      <c r="V1405" t="s">
        <v>54</v>
      </c>
      <c r="W1405" t="s">
        <v>47</v>
      </c>
      <c r="X1405" t="s">
        <v>47</v>
      </c>
      <c r="Y1405" t="s">
        <v>78</v>
      </c>
      <c r="Z1405" t="s">
        <v>49</v>
      </c>
      <c r="AA1405" t="s">
        <v>49</v>
      </c>
      <c r="AB1405" t="s">
        <v>56</v>
      </c>
      <c r="AC1405" t="s">
        <v>47</v>
      </c>
      <c r="AD1405" t="s">
        <v>54</v>
      </c>
      <c r="AE1405" t="s">
        <v>58</v>
      </c>
      <c r="AF1405"/>
      <c r="AG1405" t="s">
        <v>239</v>
      </c>
      <c r="AH1405" t="s">
        <v>47</v>
      </c>
      <c r="AI1405" t="s">
        <v>47</v>
      </c>
      <c r="AJ1405"/>
      <c r="AK1405" t="s">
        <v>49</v>
      </c>
      <c r="AL1405" t="s">
        <v>49</v>
      </c>
      <c r="AM1405" t="s">
        <v>62</v>
      </c>
      <c r="AN1405" t="s">
        <v>63</v>
      </c>
      <c r="AO1405" t="n">
        <v>0.0893</v>
      </c>
      <c r="AP1405" t="n">
        <v>1.182</v>
      </c>
      <c r="AQ1405" t="n">
        <v>19.01</v>
      </c>
      <c r="AR1405" t="n">
        <v>0.674</v>
      </c>
      <c r="AS1405" t="n">
        <v>15.15</v>
      </c>
      <c r="AT1405" t="n">
        <v>1.72</v>
      </c>
    </row>
    <row r="1406">
      <c r="A1406" t="n">
        <v>1693</v>
      </c>
      <c r="B1406" t="s">
        <v>72</v>
      </c>
      <c r="C1406" t="s">
        <v>47</v>
      </c>
      <c r="D1406" t="s">
        <v>47</v>
      </c>
      <c r="E1406" t="s">
        <v>48</v>
      </c>
      <c r="F1406" t="s">
        <v>49</v>
      </c>
      <c r="G1406" t="s">
        <v>49</v>
      </c>
      <c r="H1406" t="s">
        <v>73</v>
      </c>
      <c r="I1406" t="s">
        <v>48</v>
      </c>
      <c r="J1406" t="s">
        <v>51</v>
      </c>
      <c r="K1406" t="s">
        <v>47</v>
      </c>
      <c r="L1406" t="s">
        <v>52</v>
      </c>
      <c r="M1406" t="s">
        <v>49</v>
      </c>
      <c r="N1406"/>
      <c r="O1406"/>
      <c r="P1406" t="s">
        <v>76</v>
      </c>
      <c r="Q1406" t="s">
        <v>218</v>
      </c>
      <c r="R1406" t="s">
        <v>155</v>
      </c>
      <c r="S1406" t="s">
        <v>590</v>
      </c>
      <c r="T1406" t="s">
        <v>48</v>
      </c>
      <c r="U1406" t="s">
        <v>48</v>
      </c>
      <c r="V1406" t="s">
        <v>84</v>
      </c>
      <c r="W1406" t="s">
        <v>47</v>
      </c>
      <c r="X1406" t="s">
        <v>54</v>
      </c>
      <c r="Y1406" t="s">
        <v>55</v>
      </c>
      <c r="Z1406" t="s">
        <v>49</v>
      </c>
      <c r="AA1406" t="s">
        <v>114</v>
      </c>
      <c r="AB1406" t="s">
        <v>56</v>
      </c>
      <c r="AC1406" t="s">
        <v>47</v>
      </c>
      <c r="AD1406" t="s">
        <v>79</v>
      </c>
      <c r="AE1406" t="s">
        <v>58</v>
      </c>
      <c r="AF1406"/>
      <c r="AG1406" t="s">
        <v>59</v>
      </c>
      <c r="AH1406" t="s">
        <v>60</v>
      </c>
      <c r="AI1406" t="s">
        <v>47</v>
      </c>
      <c r="AJ1406" t="s">
        <v>114</v>
      </c>
      <c r="AK1406" t="s">
        <v>125</v>
      </c>
      <c r="AL1406" t="s">
        <v>49</v>
      </c>
      <c r="AM1406" t="s">
        <v>62</v>
      </c>
      <c r="AN1406" t="s">
        <v>63</v>
      </c>
      <c r="AO1406" t="n">
        <v>0.09</v>
      </c>
      <c r="AP1406" t="n">
        <v>1.014</v>
      </c>
      <c r="AQ1406" t="n">
        <v>20.73</v>
      </c>
      <c r="AR1406" t="n">
        <v>0.649</v>
      </c>
      <c r="AS1406" t="n">
        <v>13.64</v>
      </c>
      <c r="AT1406" t="n">
        <v>1.6</v>
      </c>
    </row>
    <row r="1407">
      <c r="A1407" t="n">
        <v>1694</v>
      </c>
      <c r="B1407" t="s">
        <v>72</v>
      </c>
      <c r="C1407" t="s">
        <v>47</v>
      </c>
      <c r="D1407" t="s">
        <v>47</v>
      </c>
      <c r="E1407" t="s">
        <v>48</v>
      </c>
      <c r="F1407" t="s">
        <v>49</v>
      </c>
      <c r="G1407" t="s">
        <v>49</v>
      </c>
      <c r="H1407" t="s">
        <v>73</v>
      </c>
      <c r="I1407" t="s">
        <v>48</v>
      </c>
      <c r="J1407" t="s">
        <v>51</v>
      </c>
      <c r="K1407" t="s">
        <v>47</v>
      </c>
      <c r="L1407" t="s">
        <v>52</v>
      </c>
      <c r="M1407" t="s">
        <v>49</v>
      </c>
      <c r="N1407"/>
      <c r="O1407"/>
      <c r="P1407" t="s">
        <v>76</v>
      </c>
      <c r="Q1407" t="s">
        <v>218</v>
      </c>
      <c r="R1407" t="s">
        <v>155</v>
      </c>
      <c r="S1407" t="s">
        <v>590</v>
      </c>
      <c r="T1407" t="s">
        <v>48</v>
      </c>
      <c r="U1407" t="s">
        <v>48</v>
      </c>
      <c r="V1407" t="s">
        <v>84</v>
      </c>
      <c r="W1407" t="s">
        <v>47</v>
      </c>
      <c r="X1407" t="s">
        <v>54</v>
      </c>
      <c r="Y1407" t="s">
        <v>55</v>
      </c>
      <c r="Z1407" t="s">
        <v>49</v>
      </c>
      <c r="AA1407" t="s">
        <v>114</v>
      </c>
      <c r="AB1407" t="s">
        <v>56</v>
      </c>
      <c r="AC1407" t="s">
        <v>47</v>
      </c>
      <c r="AD1407" t="s">
        <v>79</v>
      </c>
      <c r="AE1407" t="s">
        <v>58</v>
      </c>
      <c r="AF1407"/>
      <c r="AG1407" t="s">
        <v>59</v>
      </c>
      <c r="AH1407" t="s">
        <v>60</v>
      </c>
      <c r="AI1407" t="s">
        <v>47</v>
      </c>
      <c r="AJ1407" t="s">
        <v>114</v>
      </c>
      <c r="AK1407" t="s">
        <v>125</v>
      </c>
      <c r="AL1407" t="s">
        <v>49</v>
      </c>
      <c r="AM1407" t="s">
        <v>62</v>
      </c>
      <c r="AN1407" t="s">
        <v>63</v>
      </c>
      <c r="AO1407" t="n">
        <v>0.09</v>
      </c>
      <c r="AP1407" t="n">
        <v>1.058</v>
      </c>
      <c r="AQ1407" t="n">
        <v>22.1</v>
      </c>
      <c r="AR1407" t="n">
        <v>0.691</v>
      </c>
      <c r="AS1407" t="n">
        <v>16.16</v>
      </c>
      <c r="AT1407" t="n">
        <v>1.6</v>
      </c>
    </row>
    <row r="1408">
      <c r="A1408" t="n">
        <v>1695</v>
      </c>
      <c r="B1408" t="s">
        <v>72</v>
      </c>
      <c r="C1408" t="s">
        <v>47</v>
      </c>
      <c r="D1408" t="s">
        <v>47</v>
      </c>
      <c r="E1408" t="s">
        <v>48</v>
      </c>
      <c r="F1408" t="s">
        <v>49</v>
      </c>
      <c r="G1408" t="s">
        <v>49</v>
      </c>
      <c r="H1408" t="s">
        <v>73</v>
      </c>
      <c r="I1408" t="s">
        <v>48</v>
      </c>
      <c r="J1408" t="s">
        <v>51</v>
      </c>
      <c r="K1408" t="s">
        <v>47</v>
      </c>
      <c r="L1408" t="s">
        <v>52</v>
      </c>
      <c r="M1408" t="s">
        <v>49</v>
      </c>
      <c r="N1408"/>
      <c r="O1408"/>
      <c r="P1408" t="s">
        <v>76</v>
      </c>
      <c r="Q1408" t="s">
        <v>218</v>
      </c>
      <c r="R1408" t="s">
        <v>155</v>
      </c>
      <c r="S1408" t="s">
        <v>590</v>
      </c>
      <c r="T1408" t="s">
        <v>48</v>
      </c>
      <c r="U1408" t="s">
        <v>48</v>
      </c>
      <c r="V1408" t="s">
        <v>84</v>
      </c>
      <c r="W1408" t="s">
        <v>47</v>
      </c>
      <c r="X1408" t="s">
        <v>54</v>
      </c>
      <c r="Y1408" t="s">
        <v>55</v>
      </c>
      <c r="Z1408" t="s">
        <v>49</v>
      </c>
      <c r="AA1408" t="s">
        <v>114</v>
      </c>
      <c r="AB1408" t="s">
        <v>56</v>
      </c>
      <c r="AC1408" t="s">
        <v>47</v>
      </c>
      <c r="AD1408" t="s">
        <v>79</v>
      </c>
      <c r="AE1408" t="s">
        <v>58</v>
      </c>
      <c r="AF1408"/>
      <c r="AG1408" t="s">
        <v>59</v>
      </c>
      <c r="AH1408" t="s">
        <v>60</v>
      </c>
      <c r="AI1408" t="s">
        <v>47</v>
      </c>
      <c r="AJ1408" t="s">
        <v>114</v>
      </c>
      <c r="AK1408" t="s">
        <v>125</v>
      </c>
      <c r="AL1408" t="s">
        <v>49</v>
      </c>
      <c r="AM1408" t="s">
        <v>62</v>
      </c>
      <c r="AN1408" t="s">
        <v>63</v>
      </c>
      <c r="AO1408" t="n">
        <v>0.09</v>
      </c>
      <c r="AP1408" t="n">
        <v>1.101</v>
      </c>
      <c r="AQ1408" t="n">
        <v>22.86</v>
      </c>
      <c r="AR1408" t="n">
        <v>0.699</v>
      </c>
      <c r="AS1408" t="n">
        <v>17.59</v>
      </c>
      <c r="AT1408" t="n">
        <v>1.6</v>
      </c>
    </row>
    <row r="1409">
      <c r="A1409" t="n">
        <v>1696</v>
      </c>
      <c r="B1409" t="s">
        <v>72</v>
      </c>
      <c r="C1409" t="s">
        <v>47</v>
      </c>
      <c r="D1409" t="s">
        <v>47</v>
      </c>
      <c r="E1409" t="s">
        <v>48</v>
      </c>
      <c r="F1409" t="s">
        <v>49</v>
      </c>
      <c r="G1409" t="s">
        <v>49</v>
      </c>
      <c r="H1409" t="s">
        <v>73</v>
      </c>
      <c r="I1409" t="s">
        <v>48</v>
      </c>
      <c r="J1409" t="s">
        <v>51</v>
      </c>
      <c r="K1409" t="s">
        <v>47</v>
      </c>
      <c r="L1409" t="s">
        <v>52</v>
      </c>
      <c r="M1409" t="s">
        <v>49</v>
      </c>
      <c r="N1409"/>
      <c r="O1409"/>
      <c r="P1409" t="s">
        <v>76</v>
      </c>
      <c r="Q1409" t="s">
        <v>218</v>
      </c>
      <c r="R1409" t="s">
        <v>155</v>
      </c>
      <c r="S1409" t="s">
        <v>590</v>
      </c>
      <c r="T1409" t="s">
        <v>48</v>
      </c>
      <c r="U1409" t="s">
        <v>48</v>
      </c>
      <c r="V1409" t="s">
        <v>84</v>
      </c>
      <c r="W1409" t="s">
        <v>47</v>
      </c>
      <c r="X1409" t="s">
        <v>54</v>
      </c>
      <c r="Y1409" t="s">
        <v>55</v>
      </c>
      <c r="Z1409" t="s">
        <v>49</v>
      </c>
      <c r="AA1409" t="s">
        <v>114</v>
      </c>
      <c r="AB1409" t="s">
        <v>56</v>
      </c>
      <c r="AC1409" t="s">
        <v>47</v>
      </c>
      <c r="AD1409" t="s">
        <v>79</v>
      </c>
      <c r="AE1409" t="s">
        <v>58</v>
      </c>
      <c r="AF1409"/>
      <c r="AG1409" t="s">
        <v>59</v>
      </c>
      <c r="AH1409" t="s">
        <v>60</v>
      </c>
      <c r="AI1409" t="s">
        <v>47</v>
      </c>
      <c r="AJ1409" t="s">
        <v>114</v>
      </c>
      <c r="AK1409" t="s">
        <v>125</v>
      </c>
      <c r="AL1409" t="s">
        <v>49</v>
      </c>
      <c r="AM1409" t="s">
        <v>62</v>
      </c>
      <c r="AN1409" t="s">
        <v>63</v>
      </c>
      <c r="AO1409" t="n">
        <v>0.09</v>
      </c>
      <c r="AP1409" t="n">
        <v>1.079</v>
      </c>
      <c r="AQ1409" t="n">
        <v>21.89</v>
      </c>
      <c r="AR1409" t="n">
        <v>0.683</v>
      </c>
      <c r="AS1409" t="n">
        <v>16.13</v>
      </c>
      <c r="AT1409" t="n">
        <v>1.6</v>
      </c>
    </row>
    <row r="1410">
      <c r="A1410" t="n">
        <v>1697</v>
      </c>
      <c r="B1410" t="s">
        <v>72</v>
      </c>
      <c r="C1410" t="s">
        <v>47</v>
      </c>
      <c r="D1410" t="s">
        <v>47</v>
      </c>
      <c r="E1410" t="s">
        <v>48</v>
      </c>
      <c r="F1410" t="s">
        <v>49</v>
      </c>
      <c r="G1410" t="s">
        <v>49</v>
      </c>
      <c r="H1410" t="s">
        <v>73</v>
      </c>
      <c r="I1410" t="s">
        <v>48</v>
      </c>
      <c r="J1410" t="s">
        <v>51</v>
      </c>
      <c r="K1410" t="s">
        <v>47</v>
      </c>
      <c r="L1410" t="s">
        <v>52</v>
      </c>
      <c r="M1410" t="s">
        <v>49</v>
      </c>
      <c r="N1410"/>
      <c r="O1410"/>
      <c r="P1410" t="s">
        <v>76</v>
      </c>
      <c r="Q1410" t="s">
        <v>218</v>
      </c>
      <c r="R1410" t="s">
        <v>155</v>
      </c>
      <c r="S1410" t="s">
        <v>590</v>
      </c>
      <c r="T1410" t="s">
        <v>48</v>
      </c>
      <c r="U1410" t="s">
        <v>48</v>
      </c>
      <c r="V1410" t="s">
        <v>84</v>
      </c>
      <c r="W1410" t="s">
        <v>47</v>
      </c>
      <c r="X1410" t="s">
        <v>54</v>
      </c>
      <c r="Y1410" t="s">
        <v>55</v>
      </c>
      <c r="Z1410" t="s">
        <v>49</v>
      </c>
      <c r="AA1410" t="s">
        <v>114</v>
      </c>
      <c r="AB1410" t="s">
        <v>56</v>
      </c>
      <c r="AC1410" t="s">
        <v>47</v>
      </c>
      <c r="AD1410" t="s">
        <v>79</v>
      </c>
      <c r="AE1410" t="s">
        <v>58</v>
      </c>
      <c r="AF1410"/>
      <c r="AG1410" t="s">
        <v>59</v>
      </c>
      <c r="AH1410" t="s">
        <v>60</v>
      </c>
      <c r="AI1410" t="s">
        <v>47</v>
      </c>
      <c r="AJ1410" t="s">
        <v>114</v>
      </c>
      <c r="AK1410" t="s">
        <v>125</v>
      </c>
      <c r="AL1410" t="s">
        <v>49</v>
      </c>
      <c r="AM1410" t="s">
        <v>62</v>
      </c>
      <c r="AN1410" t="s">
        <v>63</v>
      </c>
      <c r="AO1410" t="n">
        <v>0.09</v>
      </c>
      <c r="AP1410" t="n">
        <v>1.009</v>
      </c>
      <c r="AQ1410" t="n">
        <v>20.11</v>
      </c>
      <c r="AR1410" t="n">
        <v>0.624</v>
      </c>
      <c r="AS1410" t="n">
        <v>12.66</v>
      </c>
      <c r="AT1410" t="n">
        <v>1.6</v>
      </c>
    </row>
    <row r="1411">
      <c r="A1411" t="n">
        <v>1698</v>
      </c>
      <c r="B1411" t="s">
        <v>72</v>
      </c>
      <c r="C1411" t="s">
        <v>47</v>
      </c>
      <c r="D1411" t="s">
        <v>47</v>
      </c>
      <c r="E1411" t="s">
        <v>48</v>
      </c>
      <c r="F1411" t="s">
        <v>49</v>
      </c>
      <c r="G1411" t="s">
        <v>49</v>
      </c>
      <c r="H1411" t="s">
        <v>73</v>
      </c>
      <c r="I1411" t="s">
        <v>48</v>
      </c>
      <c r="J1411" t="s">
        <v>51</v>
      </c>
      <c r="K1411" t="s">
        <v>47</v>
      </c>
      <c r="L1411" t="s">
        <v>52</v>
      </c>
      <c r="M1411" t="s">
        <v>49</v>
      </c>
      <c r="N1411"/>
      <c r="O1411"/>
      <c r="P1411" t="s">
        <v>76</v>
      </c>
      <c r="Q1411" t="s">
        <v>218</v>
      </c>
      <c r="R1411" t="s">
        <v>155</v>
      </c>
      <c r="S1411" t="s">
        <v>590</v>
      </c>
      <c r="T1411" t="s">
        <v>48</v>
      </c>
      <c r="U1411" t="s">
        <v>48</v>
      </c>
      <c r="V1411" t="s">
        <v>84</v>
      </c>
      <c r="W1411" t="s">
        <v>47</v>
      </c>
      <c r="X1411" t="s">
        <v>54</v>
      </c>
      <c r="Y1411" t="s">
        <v>55</v>
      </c>
      <c r="Z1411" t="s">
        <v>49</v>
      </c>
      <c r="AA1411" t="s">
        <v>114</v>
      </c>
      <c r="AB1411" t="s">
        <v>56</v>
      </c>
      <c r="AC1411" t="s">
        <v>47</v>
      </c>
      <c r="AD1411" t="s">
        <v>79</v>
      </c>
      <c r="AE1411" t="s">
        <v>58</v>
      </c>
      <c r="AF1411"/>
      <c r="AG1411" t="s">
        <v>59</v>
      </c>
      <c r="AH1411" t="s">
        <v>60</v>
      </c>
      <c r="AI1411" t="s">
        <v>47</v>
      </c>
      <c r="AJ1411" t="s">
        <v>114</v>
      </c>
      <c r="AK1411" t="s">
        <v>125</v>
      </c>
      <c r="AL1411" t="s">
        <v>49</v>
      </c>
      <c r="AM1411" t="s">
        <v>62</v>
      </c>
      <c r="AN1411" t="s">
        <v>63</v>
      </c>
      <c r="AO1411" t="n">
        <v>0.09</v>
      </c>
      <c r="AP1411" t="n">
        <v>1.054</v>
      </c>
      <c r="AQ1411" t="n">
        <v>22.14</v>
      </c>
      <c r="AR1411" t="n">
        <v>0.665</v>
      </c>
      <c r="AS1411" t="n">
        <v>15.52</v>
      </c>
      <c r="AT1411" t="n">
        <v>1.6</v>
      </c>
    </row>
    <row r="1412">
      <c r="A1412" t="n">
        <v>1699</v>
      </c>
      <c r="B1412" t="s">
        <v>72</v>
      </c>
      <c r="C1412" t="s">
        <v>47</v>
      </c>
      <c r="D1412" t="s">
        <v>47</v>
      </c>
      <c r="E1412" t="s">
        <v>48</v>
      </c>
      <c r="F1412" t="s">
        <v>49</v>
      </c>
      <c r="G1412" t="s">
        <v>49</v>
      </c>
      <c r="H1412" t="s">
        <v>73</v>
      </c>
      <c r="I1412" t="s">
        <v>48</v>
      </c>
      <c r="J1412" t="s">
        <v>51</v>
      </c>
      <c r="K1412" t="s">
        <v>47</v>
      </c>
      <c r="L1412" t="s">
        <v>52</v>
      </c>
      <c r="M1412" t="s">
        <v>49</v>
      </c>
      <c r="N1412"/>
      <c r="O1412"/>
      <c r="P1412" t="s">
        <v>76</v>
      </c>
      <c r="Q1412" t="s">
        <v>218</v>
      </c>
      <c r="R1412" t="s">
        <v>155</v>
      </c>
      <c r="S1412" t="s">
        <v>590</v>
      </c>
      <c r="T1412" t="s">
        <v>48</v>
      </c>
      <c r="U1412" t="s">
        <v>48</v>
      </c>
      <c r="V1412" t="s">
        <v>84</v>
      </c>
      <c r="W1412" t="s">
        <v>47</v>
      </c>
      <c r="X1412" t="s">
        <v>54</v>
      </c>
      <c r="Y1412" t="s">
        <v>55</v>
      </c>
      <c r="Z1412" t="s">
        <v>49</v>
      </c>
      <c r="AA1412" t="s">
        <v>114</v>
      </c>
      <c r="AB1412" t="s">
        <v>56</v>
      </c>
      <c r="AC1412" t="s">
        <v>47</v>
      </c>
      <c r="AD1412" t="s">
        <v>79</v>
      </c>
      <c r="AE1412" t="s">
        <v>58</v>
      </c>
      <c r="AF1412"/>
      <c r="AG1412" t="s">
        <v>59</v>
      </c>
      <c r="AH1412" t="s">
        <v>60</v>
      </c>
      <c r="AI1412" t="s">
        <v>47</v>
      </c>
      <c r="AJ1412" t="s">
        <v>114</v>
      </c>
      <c r="AK1412" t="s">
        <v>125</v>
      </c>
      <c r="AL1412" t="s">
        <v>49</v>
      </c>
      <c r="AM1412" t="s">
        <v>62</v>
      </c>
      <c r="AN1412" t="s">
        <v>63</v>
      </c>
      <c r="AO1412" t="n">
        <v>0.09</v>
      </c>
      <c r="AP1412" t="n">
        <v>1.084</v>
      </c>
      <c r="AQ1412" t="n">
        <v>22.6</v>
      </c>
      <c r="AR1412" t="n">
        <v>0.682</v>
      </c>
      <c r="AS1412" t="n">
        <v>16.71</v>
      </c>
      <c r="AT1412" t="n">
        <v>1.6</v>
      </c>
    </row>
    <row r="1413">
      <c r="A1413" t="n">
        <v>1700</v>
      </c>
      <c r="B1413" t="s">
        <v>72</v>
      </c>
      <c r="C1413" t="s">
        <v>47</v>
      </c>
      <c r="D1413" t="s">
        <v>47</v>
      </c>
      <c r="E1413" t="s">
        <v>48</v>
      </c>
      <c r="F1413" t="s">
        <v>49</v>
      </c>
      <c r="G1413" t="s">
        <v>49</v>
      </c>
      <c r="H1413" t="s">
        <v>73</v>
      </c>
      <c r="I1413" t="s">
        <v>48</v>
      </c>
      <c r="J1413" t="s">
        <v>51</v>
      </c>
      <c r="K1413" t="s">
        <v>47</v>
      </c>
      <c r="L1413" t="s">
        <v>52</v>
      </c>
      <c r="M1413" t="s">
        <v>49</v>
      </c>
      <c r="N1413"/>
      <c r="O1413"/>
      <c r="P1413" t="s">
        <v>76</v>
      </c>
      <c r="Q1413" t="s">
        <v>218</v>
      </c>
      <c r="R1413" t="s">
        <v>155</v>
      </c>
      <c r="S1413" t="s">
        <v>590</v>
      </c>
      <c r="T1413" t="s">
        <v>48</v>
      </c>
      <c r="U1413" t="s">
        <v>48</v>
      </c>
      <c r="V1413" t="s">
        <v>84</v>
      </c>
      <c r="W1413" t="s">
        <v>47</v>
      </c>
      <c r="X1413" t="s">
        <v>54</v>
      </c>
      <c r="Y1413" t="s">
        <v>55</v>
      </c>
      <c r="Z1413" t="s">
        <v>49</v>
      </c>
      <c r="AA1413" t="s">
        <v>114</v>
      </c>
      <c r="AB1413" t="s">
        <v>56</v>
      </c>
      <c r="AC1413" t="s">
        <v>47</v>
      </c>
      <c r="AD1413" t="s">
        <v>79</v>
      </c>
      <c r="AE1413" t="s">
        <v>58</v>
      </c>
      <c r="AF1413"/>
      <c r="AG1413" t="s">
        <v>59</v>
      </c>
      <c r="AH1413" t="s">
        <v>60</v>
      </c>
      <c r="AI1413" t="s">
        <v>47</v>
      </c>
      <c r="AJ1413" t="s">
        <v>114</v>
      </c>
      <c r="AK1413" t="s">
        <v>125</v>
      </c>
      <c r="AL1413" t="s">
        <v>49</v>
      </c>
      <c r="AM1413" t="s">
        <v>62</v>
      </c>
      <c r="AN1413" t="s">
        <v>63</v>
      </c>
      <c r="AO1413" t="n">
        <v>0.09</v>
      </c>
      <c r="AP1413" t="n">
        <v>1.074</v>
      </c>
      <c r="AQ1413" t="n">
        <v>21.96</v>
      </c>
      <c r="AR1413" t="n">
        <v>0.655</v>
      </c>
      <c r="AS1413" t="n">
        <v>15.45</v>
      </c>
      <c r="AT1413" t="n">
        <v>1.6</v>
      </c>
    </row>
    <row r="1414">
      <c r="A1414" t="n">
        <v>1701</v>
      </c>
      <c r="B1414" t="s">
        <v>107</v>
      </c>
      <c r="C1414" t="s">
        <v>97</v>
      </c>
      <c r="D1414" t="s">
        <v>47</v>
      </c>
      <c r="E1414" t="s">
        <v>412</v>
      </c>
      <c r="F1414" t="s">
        <v>202</v>
      </c>
      <c r="G1414" t="s">
        <v>49</v>
      </c>
      <c r="H1414" t="s">
        <v>73</v>
      </c>
      <c r="I1414" t="s">
        <v>48</v>
      </c>
      <c r="J1414" t="s">
        <v>64</v>
      </c>
      <c r="K1414" t="s">
        <v>65</v>
      </c>
      <c r="L1414" t="s">
        <v>202</v>
      </c>
      <c r="M1414" t="s">
        <v>48</v>
      </c>
      <c r="N1414" t="s">
        <v>74</v>
      </c>
      <c r="O1414"/>
      <c r="P1414" t="s">
        <v>76</v>
      </c>
      <c r="Q1414" t="s">
        <v>218</v>
      </c>
      <c r="R1414" t="s">
        <v>155</v>
      </c>
      <c r="S1414" t="s">
        <v>590</v>
      </c>
      <c r="T1414" t="s">
        <v>48</v>
      </c>
      <c r="U1414" t="s">
        <v>48</v>
      </c>
      <c r="V1414" t="s">
        <v>84</v>
      </c>
      <c r="W1414" t="s">
        <v>47</v>
      </c>
      <c r="X1414" t="s">
        <v>125</v>
      </c>
      <c r="Y1414" t="s">
        <v>48</v>
      </c>
      <c r="Z1414" t="s">
        <v>49</v>
      </c>
      <c r="AA1414" t="s">
        <v>105</v>
      </c>
      <c r="AB1414" t="s">
        <v>56</v>
      </c>
      <c r="AC1414" t="s">
        <v>47</v>
      </c>
      <c r="AD1414" t="s">
        <v>79</v>
      </c>
      <c r="AE1414" t="s">
        <v>591</v>
      </c>
      <c r="AF1414" t="s">
        <v>592</v>
      </c>
      <c r="AG1414" t="s">
        <v>239</v>
      </c>
      <c r="AH1414" t="s">
        <v>47</v>
      </c>
      <c r="AI1414" t="s">
        <v>47</v>
      </c>
      <c r="AJ1414"/>
      <c r="AK1414" t="s">
        <v>49</v>
      </c>
      <c r="AL1414" t="s">
        <v>49</v>
      </c>
      <c r="AM1414" t="s">
        <v>62</v>
      </c>
      <c r="AN1414" t="s">
        <v>94</v>
      </c>
      <c r="AO1414" t="n">
        <v>0.1</v>
      </c>
      <c r="AP1414" t="n">
        <v>0.8</v>
      </c>
      <c r="AQ1414" t="n">
        <v>21.7</v>
      </c>
      <c r="AR1414" t="n">
        <v>0.57</v>
      </c>
      <c r="AS1414" t="n">
        <v>9.9</v>
      </c>
      <c r="AT1414"/>
    </row>
    <row r="1415">
      <c r="A1415" t="n">
        <v>1702</v>
      </c>
      <c r="B1415" t="s">
        <v>107</v>
      </c>
      <c r="C1415" t="s">
        <v>97</v>
      </c>
      <c r="D1415" t="s">
        <v>47</v>
      </c>
      <c r="E1415" t="s">
        <v>412</v>
      </c>
      <c r="F1415" t="s">
        <v>202</v>
      </c>
      <c r="G1415" t="s">
        <v>49</v>
      </c>
      <c r="H1415" t="s">
        <v>73</v>
      </c>
      <c r="I1415" t="s">
        <v>48</v>
      </c>
      <c r="J1415" t="s">
        <v>64</v>
      </c>
      <c r="K1415" t="s">
        <v>65</v>
      </c>
      <c r="L1415" t="s">
        <v>202</v>
      </c>
      <c r="M1415" t="s">
        <v>48</v>
      </c>
      <c r="N1415" t="s">
        <v>74</v>
      </c>
      <c r="O1415"/>
      <c r="P1415" t="s">
        <v>76</v>
      </c>
      <c r="Q1415" t="s">
        <v>218</v>
      </c>
      <c r="R1415" t="s">
        <v>155</v>
      </c>
      <c r="S1415" t="s">
        <v>590</v>
      </c>
      <c r="T1415" t="s">
        <v>48</v>
      </c>
      <c r="U1415" t="s">
        <v>48</v>
      </c>
      <c r="V1415" t="s">
        <v>84</v>
      </c>
      <c r="W1415" t="s">
        <v>47</v>
      </c>
      <c r="X1415" t="s">
        <v>125</v>
      </c>
      <c r="Y1415" t="s">
        <v>48</v>
      </c>
      <c r="Z1415" t="s">
        <v>49</v>
      </c>
      <c r="AA1415" t="s">
        <v>105</v>
      </c>
      <c r="AB1415" t="s">
        <v>56</v>
      </c>
      <c r="AC1415" t="s">
        <v>47</v>
      </c>
      <c r="AD1415" t="s">
        <v>79</v>
      </c>
      <c r="AE1415" t="s">
        <v>593</v>
      </c>
      <c r="AF1415" t="s">
        <v>594</v>
      </c>
      <c r="AG1415" t="s">
        <v>239</v>
      </c>
      <c r="AH1415" t="s">
        <v>47</v>
      </c>
      <c r="AI1415" t="s">
        <v>47</v>
      </c>
      <c r="AJ1415"/>
      <c r="AK1415" t="s">
        <v>49</v>
      </c>
      <c r="AL1415" t="s">
        <v>49</v>
      </c>
      <c r="AM1415" t="s">
        <v>62</v>
      </c>
      <c r="AN1415" t="s">
        <v>94</v>
      </c>
      <c r="AO1415" t="n">
        <v>0.1</v>
      </c>
      <c r="AP1415" t="n">
        <v>0.77</v>
      </c>
      <c r="AQ1415" t="n">
        <v>22.9</v>
      </c>
      <c r="AR1415" t="n">
        <v>0.595</v>
      </c>
      <c r="AS1415" t="n">
        <v>10.5</v>
      </c>
      <c r="AT1415"/>
    </row>
    <row r="1416">
      <c r="A1416" t="n">
        <v>1703</v>
      </c>
      <c r="B1416" t="s">
        <v>107</v>
      </c>
      <c r="C1416" t="s">
        <v>97</v>
      </c>
      <c r="D1416" t="s">
        <v>47</v>
      </c>
      <c r="E1416" t="s">
        <v>412</v>
      </c>
      <c r="F1416" t="s">
        <v>202</v>
      </c>
      <c r="G1416" t="s">
        <v>49</v>
      </c>
      <c r="H1416" t="s">
        <v>73</v>
      </c>
      <c r="I1416" t="s">
        <v>48</v>
      </c>
      <c r="J1416" t="s">
        <v>64</v>
      </c>
      <c r="K1416" t="s">
        <v>65</v>
      </c>
      <c r="L1416" t="s">
        <v>202</v>
      </c>
      <c r="M1416" t="s">
        <v>48</v>
      </c>
      <c r="N1416" t="s">
        <v>74</v>
      </c>
      <c r="O1416"/>
      <c r="P1416" t="s">
        <v>76</v>
      </c>
      <c r="Q1416" t="s">
        <v>218</v>
      </c>
      <c r="R1416" t="s">
        <v>155</v>
      </c>
      <c r="S1416" t="s">
        <v>590</v>
      </c>
      <c r="T1416" t="s">
        <v>48</v>
      </c>
      <c r="U1416" t="s">
        <v>48</v>
      </c>
      <c r="V1416" t="s">
        <v>84</v>
      </c>
      <c r="W1416" t="s">
        <v>47</v>
      </c>
      <c r="X1416" t="s">
        <v>125</v>
      </c>
      <c r="Y1416" t="s">
        <v>48</v>
      </c>
      <c r="Z1416" t="s">
        <v>49</v>
      </c>
      <c r="AA1416" t="s">
        <v>105</v>
      </c>
      <c r="AB1416" t="s">
        <v>56</v>
      </c>
      <c r="AC1416" t="s">
        <v>47</v>
      </c>
      <c r="AD1416" t="s">
        <v>79</v>
      </c>
      <c r="AE1416" t="s">
        <v>593</v>
      </c>
      <c r="AF1416" t="s">
        <v>504</v>
      </c>
      <c r="AG1416" t="s">
        <v>239</v>
      </c>
      <c r="AH1416" t="s">
        <v>47</v>
      </c>
      <c r="AI1416" t="s">
        <v>47</v>
      </c>
      <c r="AJ1416"/>
      <c r="AK1416" t="s">
        <v>49</v>
      </c>
      <c r="AL1416" t="s">
        <v>49</v>
      </c>
      <c r="AM1416" t="s">
        <v>62</v>
      </c>
      <c r="AN1416" t="s">
        <v>94</v>
      </c>
      <c r="AO1416" t="n">
        <v>0.1</v>
      </c>
      <c r="AP1416" t="n">
        <v>0.86</v>
      </c>
      <c r="AQ1416" t="n">
        <v>22.6</v>
      </c>
      <c r="AR1416" t="n">
        <v>0.659</v>
      </c>
      <c r="AS1416" t="n">
        <v>12.8</v>
      </c>
      <c r="AT1416"/>
    </row>
    <row r="1417">
      <c r="A1417" t="n">
        <v>1704</v>
      </c>
      <c r="B1417" t="s">
        <v>107</v>
      </c>
      <c r="C1417" t="s">
        <v>97</v>
      </c>
      <c r="D1417" t="s">
        <v>47</v>
      </c>
      <c r="E1417" t="s">
        <v>412</v>
      </c>
      <c r="F1417" t="s">
        <v>202</v>
      </c>
      <c r="G1417" t="s">
        <v>49</v>
      </c>
      <c r="H1417" t="s">
        <v>73</v>
      </c>
      <c r="I1417" t="s">
        <v>48</v>
      </c>
      <c r="J1417" t="s">
        <v>64</v>
      </c>
      <c r="K1417" t="s">
        <v>65</v>
      </c>
      <c r="L1417" t="s">
        <v>202</v>
      </c>
      <c r="M1417" t="s">
        <v>48</v>
      </c>
      <c r="N1417" t="s">
        <v>74</v>
      </c>
      <c r="O1417"/>
      <c r="P1417" t="s">
        <v>76</v>
      </c>
      <c r="Q1417" t="s">
        <v>218</v>
      </c>
      <c r="R1417" t="s">
        <v>155</v>
      </c>
      <c r="S1417" t="s">
        <v>590</v>
      </c>
      <c r="T1417" t="s">
        <v>48</v>
      </c>
      <c r="U1417" t="s">
        <v>48</v>
      </c>
      <c r="V1417" t="s">
        <v>84</v>
      </c>
      <c r="W1417" t="s">
        <v>47</v>
      </c>
      <c r="X1417" t="s">
        <v>125</v>
      </c>
      <c r="Y1417" t="s">
        <v>48</v>
      </c>
      <c r="Z1417" t="s">
        <v>49</v>
      </c>
      <c r="AA1417" t="s">
        <v>105</v>
      </c>
      <c r="AB1417" t="s">
        <v>56</v>
      </c>
      <c r="AC1417" t="s">
        <v>47</v>
      </c>
      <c r="AD1417" t="s">
        <v>79</v>
      </c>
      <c r="AE1417" t="s">
        <v>593</v>
      </c>
      <c r="AF1417" t="s">
        <v>595</v>
      </c>
      <c r="AG1417" t="s">
        <v>239</v>
      </c>
      <c r="AH1417" t="s">
        <v>47</v>
      </c>
      <c r="AI1417" t="s">
        <v>47</v>
      </c>
      <c r="AJ1417"/>
      <c r="AK1417" t="s">
        <v>49</v>
      </c>
      <c r="AL1417" t="s">
        <v>49</v>
      </c>
      <c r="AM1417" t="s">
        <v>62</v>
      </c>
      <c r="AN1417" t="s">
        <v>94</v>
      </c>
      <c r="AO1417" t="n">
        <v>0.1</v>
      </c>
      <c r="AP1417" t="n">
        <v>0.84</v>
      </c>
      <c r="AQ1417" t="n">
        <v>21.9</v>
      </c>
      <c r="AR1417" t="n">
        <v>0.593</v>
      </c>
      <c r="AS1417" t="n">
        <v>10.9</v>
      </c>
      <c r="AT1417"/>
    </row>
    <row r="1418">
      <c r="A1418" t="n">
        <v>1705</v>
      </c>
      <c r="B1418" t="s">
        <v>107</v>
      </c>
      <c r="C1418" t="s">
        <v>97</v>
      </c>
      <c r="D1418" t="s">
        <v>47</v>
      </c>
      <c r="E1418" t="s">
        <v>412</v>
      </c>
      <c r="F1418" t="s">
        <v>202</v>
      </c>
      <c r="G1418" t="s">
        <v>49</v>
      </c>
      <c r="H1418" t="s">
        <v>73</v>
      </c>
      <c r="I1418" t="s">
        <v>48</v>
      </c>
      <c r="J1418" t="s">
        <v>64</v>
      </c>
      <c r="K1418" t="s">
        <v>65</v>
      </c>
      <c r="L1418" t="s">
        <v>202</v>
      </c>
      <c r="M1418" t="s">
        <v>48</v>
      </c>
      <c r="N1418" t="s">
        <v>74</v>
      </c>
      <c r="O1418"/>
      <c r="P1418" t="s">
        <v>76</v>
      </c>
      <c r="Q1418" t="s">
        <v>218</v>
      </c>
      <c r="R1418" t="s">
        <v>155</v>
      </c>
      <c r="S1418" t="s">
        <v>590</v>
      </c>
      <c r="T1418" t="s">
        <v>48</v>
      </c>
      <c r="U1418" t="s">
        <v>48</v>
      </c>
      <c r="V1418" t="s">
        <v>84</v>
      </c>
      <c r="W1418" t="s">
        <v>47</v>
      </c>
      <c r="X1418" t="s">
        <v>125</v>
      </c>
      <c r="Y1418" t="s">
        <v>48</v>
      </c>
      <c r="Z1418" t="s">
        <v>49</v>
      </c>
      <c r="AA1418" t="s">
        <v>105</v>
      </c>
      <c r="AB1418" t="s">
        <v>56</v>
      </c>
      <c r="AC1418" t="s">
        <v>47</v>
      </c>
      <c r="AD1418" t="s">
        <v>79</v>
      </c>
      <c r="AE1418" t="s">
        <v>593</v>
      </c>
      <c r="AF1418" t="s">
        <v>596</v>
      </c>
      <c r="AG1418" t="s">
        <v>239</v>
      </c>
      <c r="AH1418" t="s">
        <v>47</v>
      </c>
      <c r="AI1418" t="s">
        <v>47</v>
      </c>
      <c r="AJ1418"/>
      <c r="AK1418" t="s">
        <v>49</v>
      </c>
      <c r="AL1418" t="s">
        <v>49</v>
      </c>
      <c r="AM1418" t="s">
        <v>62</v>
      </c>
      <c r="AN1418" t="s">
        <v>94</v>
      </c>
      <c r="AO1418" t="n">
        <v>0.1</v>
      </c>
      <c r="AP1418" t="n">
        <v>0.76</v>
      </c>
      <c r="AQ1418" t="n">
        <v>21.2</v>
      </c>
      <c r="AR1418" t="n">
        <v>0.577</v>
      </c>
      <c r="AS1418" t="n">
        <v>9.3</v>
      </c>
      <c r="AT1418"/>
    </row>
    <row r="1419">
      <c r="A1419" t="n">
        <v>1706</v>
      </c>
      <c r="B1419" t="s">
        <v>107</v>
      </c>
      <c r="C1419" t="s">
        <v>97</v>
      </c>
      <c r="D1419" t="s">
        <v>47</v>
      </c>
      <c r="E1419" t="s">
        <v>412</v>
      </c>
      <c r="F1419" t="s">
        <v>202</v>
      </c>
      <c r="G1419" t="s">
        <v>49</v>
      </c>
      <c r="H1419" t="s">
        <v>73</v>
      </c>
      <c r="I1419" t="s">
        <v>48</v>
      </c>
      <c r="J1419" t="s">
        <v>64</v>
      </c>
      <c r="K1419" t="s">
        <v>65</v>
      </c>
      <c r="L1419" t="s">
        <v>202</v>
      </c>
      <c r="M1419" t="s">
        <v>48</v>
      </c>
      <c r="N1419" t="s">
        <v>74</v>
      </c>
      <c r="O1419"/>
      <c r="P1419" t="s">
        <v>76</v>
      </c>
      <c r="Q1419" t="s">
        <v>218</v>
      </c>
      <c r="R1419" t="s">
        <v>155</v>
      </c>
      <c r="S1419" t="s">
        <v>590</v>
      </c>
      <c r="T1419" t="s">
        <v>48</v>
      </c>
      <c r="U1419" t="s">
        <v>48</v>
      </c>
      <c r="V1419" t="s">
        <v>84</v>
      </c>
      <c r="W1419" t="s">
        <v>47</v>
      </c>
      <c r="X1419" t="s">
        <v>125</v>
      </c>
      <c r="Y1419" t="s">
        <v>48</v>
      </c>
      <c r="Z1419" t="s">
        <v>49</v>
      </c>
      <c r="AA1419" t="s">
        <v>105</v>
      </c>
      <c r="AB1419" t="s">
        <v>56</v>
      </c>
      <c r="AC1419" t="s">
        <v>47</v>
      </c>
      <c r="AD1419" t="s">
        <v>79</v>
      </c>
      <c r="AE1419" t="s">
        <v>58</v>
      </c>
      <c r="AF1419"/>
      <c r="AG1419" t="s">
        <v>239</v>
      </c>
      <c r="AH1419" t="s">
        <v>47</v>
      </c>
      <c r="AI1419" t="s">
        <v>47</v>
      </c>
      <c r="AJ1419"/>
      <c r="AK1419" t="s">
        <v>49</v>
      </c>
      <c r="AL1419" t="s">
        <v>49</v>
      </c>
      <c r="AM1419" t="s">
        <v>62</v>
      </c>
      <c r="AN1419" t="s">
        <v>94</v>
      </c>
      <c r="AO1419" t="n">
        <v>0.1</v>
      </c>
      <c r="AP1419" t="n">
        <v>1.02</v>
      </c>
      <c r="AQ1419" t="n">
        <v>23.4</v>
      </c>
      <c r="AR1419" t="n">
        <v>0.65</v>
      </c>
      <c r="AS1419" t="n">
        <v>15.6</v>
      </c>
      <c r="AT1419"/>
    </row>
    <row r="1420">
      <c r="A1420" t="n">
        <v>1707</v>
      </c>
      <c r="B1420" t="s">
        <v>107</v>
      </c>
      <c r="C1420" t="s">
        <v>97</v>
      </c>
      <c r="D1420" t="s">
        <v>47</v>
      </c>
      <c r="E1420" t="s">
        <v>412</v>
      </c>
      <c r="F1420" t="s">
        <v>202</v>
      </c>
      <c r="G1420" t="s">
        <v>49</v>
      </c>
      <c r="H1420" t="s">
        <v>73</v>
      </c>
      <c r="I1420" t="s">
        <v>48</v>
      </c>
      <c r="J1420" t="s">
        <v>64</v>
      </c>
      <c r="K1420" t="s">
        <v>65</v>
      </c>
      <c r="L1420" t="s">
        <v>202</v>
      </c>
      <c r="M1420" t="s">
        <v>48</v>
      </c>
      <c r="N1420" t="s">
        <v>74</v>
      </c>
      <c r="O1420"/>
      <c r="P1420" t="s">
        <v>76</v>
      </c>
      <c r="Q1420" t="s">
        <v>218</v>
      </c>
      <c r="R1420" t="s">
        <v>155</v>
      </c>
      <c r="S1420" t="s">
        <v>590</v>
      </c>
      <c r="T1420" t="s">
        <v>48</v>
      </c>
      <c r="U1420" t="s">
        <v>48</v>
      </c>
      <c r="V1420" t="s">
        <v>84</v>
      </c>
      <c r="W1420" t="s">
        <v>47</v>
      </c>
      <c r="X1420" t="s">
        <v>125</v>
      </c>
      <c r="Y1420" t="s">
        <v>48</v>
      </c>
      <c r="Z1420" t="s">
        <v>49</v>
      </c>
      <c r="AA1420" t="s">
        <v>105</v>
      </c>
      <c r="AB1420" t="s">
        <v>56</v>
      </c>
      <c r="AC1420" t="s">
        <v>47</v>
      </c>
      <c r="AD1420" t="s">
        <v>79</v>
      </c>
      <c r="AE1420" t="s">
        <v>47</v>
      </c>
      <c r="AF1420"/>
      <c r="AG1420" t="s">
        <v>239</v>
      </c>
      <c r="AH1420" t="s">
        <v>47</v>
      </c>
      <c r="AI1420" t="s">
        <v>47</v>
      </c>
      <c r="AJ1420"/>
      <c r="AK1420" t="s">
        <v>49</v>
      </c>
      <c r="AL1420" t="s">
        <v>49</v>
      </c>
      <c r="AM1420" t="s">
        <v>62</v>
      </c>
      <c r="AN1420" t="s">
        <v>94</v>
      </c>
      <c r="AO1420" t="n">
        <v>0.1</v>
      </c>
      <c r="AP1420" t="n">
        <v>0.71</v>
      </c>
      <c r="AQ1420" t="n">
        <v>5.1</v>
      </c>
      <c r="AR1420" t="n">
        <v>0.55</v>
      </c>
      <c r="AS1420" t="n">
        <v>2</v>
      </c>
      <c r="AT1420"/>
    </row>
    <row r="1421">
      <c r="A1421" t="n">
        <v>1708</v>
      </c>
      <c r="B1421" t="s">
        <v>107</v>
      </c>
      <c r="C1421" t="s">
        <v>97</v>
      </c>
      <c r="D1421" t="s">
        <v>47</v>
      </c>
      <c r="E1421" t="s">
        <v>412</v>
      </c>
      <c r="F1421" t="s">
        <v>202</v>
      </c>
      <c r="G1421" t="s">
        <v>49</v>
      </c>
      <c r="H1421" t="s">
        <v>73</v>
      </c>
      <c r="I1421" t="s">
        <v>48</v>
      </c>
      <c r="J1421" t="s">
        <v>64</v>
      </c>
      <c r="K1421" t="s">
        <v>65</v>
      </c>
      <c r="L1421" t="s">
        <v>202</v>
      </c>
      <c r="M1421" t="s">
        <v>48</v>
      </c>
      <c r="N1421" t="s">
        <v>74</v>
      </c>
      <c r="O1421"/>
      <c r="P1421" t="s">
        <v>76</v>
      </c>
      <c r="Q1421" t="s">
        <v>218</v>
      </c>
      <c r="R1421" t="s">
        <v>155</v>
      </c>
      <c r="S1421" t="s">
        <v>590</v>
      </c>
      <c r="T1421" t="s">
        <v>48</v>
      </c>
      <c r="U1421" t="s">
        <v>48</v>
      </c>
      <c r="V1421" t="s">
        <v>84</v>
      </c>
      <c r="W1421" t="s">
        <v>47</v>
      </c>
      <c r="X1421" t="s">
        <v>125</v>
      </c>
      <c r="Y1421" t="s">
        <v>48</v>
      </c>
      <c r="Z1421" t="s">
        <v>49</v>
      </c>
      <c r="AA1421" t="s">
        <v>105</v>
      </c>
      <c r="AB1421" t="s">
        <v>56</v>
      </c>
      <c r="AC1421" t="s">
        <v>47</v>
      </c>
      <c r="AD1421" t="s">
        <v>79</v>
      </c>
      <c r="AE1421" t="s">
        <v>593</v>
      </c>
      <c r="AF1421" t="s">
        <v>504</v>
      </c>
      <c r="AG1421" t="s">
        <v>239</v>
      </c>
      <c r="AH1421" t="s">
        <v>47</v>
      </c>
      <c r="AI1421" t="s">
        <v>47</v>
      </c>
      <c r="AJ1421"/>
      <c r="AK1421" t="s">
        <v>49</v>
      </c>
      <c r="AL1421" t="s">
        <v>49</v>
      </c>
      <c r="AM1421" t="s">
        <v>62</v>
      </c>
      <c r="AN1421" t="s">
        <v>94</v>
      </c>
      <c r="AO1421" t="n">
        <v>0.1</v>
      </c>
      <c r="AP1421" t="n">
        <v>0.84</v>
      </c>
      <c r="AQ1421" t="n">
        <v>21.9</v>
      </c>
      <c r="AR1421" t="n">
        <v>0.64</v>
      </c>
      <c r="AS1421" t="n">
        <v>12.5</v>
      </c>
      <c r="AT1421"/>
    </row>
    <row r="1422">
      <c r="A1422" t="n">
        <v>1709</v>
      </c>
      <c r="B1422" t="s">
        <v>107</v>
      </c>
      <c r="C1422" t="s">
        <v>97</v>
      </c>
      <c r="D1422" t="s">
        <v>47</v>
      </c>
      <c r="E1422" t="s">
        <v>412</v>
      </c>
      <c r="F1422" t="s">
        <v>202</v>
      </c>
      <c r="G1422" t="s">
        <v>49</v>
      </c>
      <c r="H1422" t="s">
        <v>73</v>
      </c>
      <c r="I1422" t="s">
        <v>48</v>
      </c>
      <c r="J1422" t="s">
        <v>64</v>
      </c>
      <c r="K1422" t="s">
        <v>65</v>
      </c>
      <c r="L1422" t="s">
        <v>202</v>
      </c>
      <c r="M1422" t="s">
        <v>48</v>
      </c>
      <c r="N1422" t="s">
        <v>74</v>
      </c>
      <c r="O1422"/>
      <c r="P1422" t="s">
        <v>76</v>
      </c>
      <c r="Q1422" t="s">
        <v>218</v>
      </c>
      <c r="R1422" t="s">
        <v>155</v>
      </c>
      <c r="S1422" t="s">
        <v>590</v>
      </c>
      <c r="T1422" t="s">
        <v>48</v>
      </c>
      <c r="U1422" t="s">
        <v>48</v>
      </c>
      <c r="V1422" t="s">
        <v>84</v>
      </c>
      <c r="W1422" t="s">
        <v>47</v>
      </c>
      <c r="X1422" t="s">
        <v>125</v>
      </c>
      <c r="Y1422" t="s">
        <v>48</v>
      </c>
      <c r="Z1422" t="s">
        <v>49</v>
      </c>
      <c r="AA1422" t="s">
        <v>105</v>
      </c>
      <c r="AB1422" t="s">
        <v>56</v>
      </c>
      <c r="AC1422" t="s">
        <v>47</v>
      </c>
      <c r="AD1422" t="s">
        <v>79</v>
      </c>
      <c r="AE1422" t="s">
        <v>58</v>
      </c>
      <c r="AF1422"/>
      <c r="AG1422" t="s">
        <v>239</v>
      </c>
      <c r="AH1422" t="s">
        <v>47</v>
      </c>
      <c r="AI1422" t="s">
        <v>47</v>
      </c>
      <c r="AJ1422"/>
      <c r="AK1422" t="s">
        <v>49</v>
      </c>
      <c r="AL1422" t="s">
        <v>49</v>
      </c>
      <c r="AM1422" t="s">
        <v>62</v>
      </c>
      <c r="AN1422" t="s">
        <v>94</v>
      </c>
      <c r="AO1422" t="n">
        <v>0.1</v>
      </c>
      <c r="AP1422" t="n">
        <v>1.01</v>
      </c>
      <c r="AQ1422" t="n">
        <v>22.7</v>
      </c>
      <c r="AR1422" t="n">
        <v>0.65</v>
      </c>
      <c r="AS1422" t="n">
        <v>15.1</v>
      </c>
      <c r="AT1422"/>
    </row>
    <row r="1423">
      <c r="A1423" t="n">
        <v>1710</v>
      </c>
      <c r="B1423" t="s">
        <v>107</v>
      </c>
      <c r="C1423" t="s">
        <v>97</v>
      </c>
      <c r="D1423" t="s">
        <v>47</v>
      </c>
      <c r="E1423" t="s">
        <v>412</v>
      </c>
      <c r="F1423" t="s">
        <v>202</v>
      </c>
      <c r="G1423" t="s">
        <v>49</v>
      </c>
      <c r="H1423" t="s">
        <v>73</v>
      </c>
      <c r="I1423" t="s">
        <v>48</v>
      </c>
      <c r="J1423" t="s">
        <v>64</v>
      </c>
      <c r="K1423" t="s">
        <v>65</v>
      </c>
      <c r="L1423" t="s">
        <v>202</v>
      </c>
      <c r="M1423" t="s">
        <v>48</v>
      </c>
      <c r="N1423" t="s">
        <v>74</v>
      </c>
      <c r="O1423"/>
      <c r="P1423" t="s">
        <v>76</v>
      </c>
      <c r="Q1423" t="s">
        <v>218</v>
      </c>
      <c r="R1423" t="s">
        <v>155</v>
      </c>
      <c r="S1423" t="s">
        <v>590</v>
      </c>
      <c r="T1423" t="s">
        <v>48</v>
      </c>
      <c r="U1423" t="s">
        <v>48</v>
      </c>
      <c r="V1423" t="s">
        <v>84</v>
      </c>
      <c r="W1423" t="s">
        <v>47</v>
      </c>
      <c r="X1423" t="s">
        <v>125</v>
      </c>
      <c r="Y1423" t="s">
        <v>48</v>
      </c>
      <c r="Z1423" t="s">
        <v>49</v>
      </c>
      <c r="AA1423" t="s">
        <v>105</v>
      </c>
      <c r="AB1423" t="s">
        <v>56</v>
      </c>
      <c r="AC1423" t="s">
        <v>47</v>
      </c>
      <c r="AD1423" t="s">
        <v>79</v>
      </c>
      <c r="AE1423" t="s">
        <v>47</v>
      </c>
      <c r="AF1423"/>
      <c r="AG1423" t="s">
        <v>239</v>
      </c>
      <c r="AH1423" t="s">
        <v>47</v>
      </c>
      <c r="AI1423" t="s">
        <v>47</v>
      </c>
      <c r="AJ1423"/>
      <c r="AK1423" t="s">
        <v>49</v>
      </c>
      <c r="AL1423" t="s">
        <v>49</v>
      </c>
      <c r="AM1423" t="s">
        <v>62</v>
      </c>
      <c r="AN1423" t="s">
        <v>94</v>
      </c>
      <c r="AO1423" t="n">
        <v>0.1</v>
      </c>
      <c r="AP1423" t="n">
        <v>0.67</v>
      </c>
      <c r="AQ1423" t="n">
        <v>5</v>
      </c>
      <c r="AR1423" t="n">
        <v>0.56</v>
      </c>
      <c r="AS1423" t="n">
        <v>1.9</v>
      </c>
      <c r="AT1423"/>
    </row>
    <row r="1424">
      <c r="A1424" t="n">
        <v>1711</v>
      </c>
      <c r="B1424" t="s">
        <v>72</v>
      </c>
      <c r="C1424" t="s">
        <v>47</v>
      </c>
      <c r="D1424" t="s">
        <v>47</v>
      </c>
      <c r="E1424" t="s">
        <v>48</v>
      </c>
      <c r="F1424" t="s">
        <v>49</v>
      </c>
      <c r="G1424" t="s">
        <v>49</v>
      </c>
      <c r="H1424" t="s">
        <v>73</v>
      </c>
      <c r="I1424" t="s">
        <v>48</v>
      </c>
      <c r="J1424" t="s">
        <v>51</v>
      </c>
      <c r="K1424" t="s">
        <v>47</v>
      </c>
      <c r="L1424" t="s">
        <v>52</v>
      </c>
      <c r="M1424" t="s">
        <v>49</v>
      </c>
      <c r="N1424"/>
      <c r="O1424"/>
      <c r="P1424" t="s">
        <v>76</v>
      </c>
      <c r="Q1424" t="s">
        <v>86</v>
      </c>
      <c r="R1424" t="s">
        <v>47</v>
      </c>
      <c r="S1424" t="s">
        <v>140</v>
      </c>
      <c r="T1424" t="s">
        <v>52</v>
      </c>
      <c r="U1424" t="s">
        <v>49</v>
      </c>
      <c r="V1424" t="s">
        <v>54</v>
      </c>
      <c r="W1424" t="s">
        <v>47</v>
      </c>
      <c r="X1424" t="s">
        <v>47</v>
      </c>
      <c r="Y1424" t="s">
        <v>55</v>
      </c>
      <c r="Z1424" t="s">
        <v>49</v>
      </c>
      <c r="AA1424" t="s">
        <v>49</v>
      </c>
      <c r="AB1424" t="s">
        <v>89</v>
      </c>
      <c r="AC1424" t="s">
        <v>47</v>
      </c>
      <c r="AD1424" t="s">
        <v>79</v>
      </c>
      <c r="AE1424" t="s">
        <v>58</v>
      </c>
      <c r="AF1424" t="s">
        <v>232</v>
      </c>
      <c r="AG1424" t="s">
        <v>95</v>
      </c>
      <c r="AH1424" t="s">
        <v>47</v>
      </c>
      <c r="AI1424" t="s">
        <v>47</v>
      </c>
      <c r="AJ1424" t="s">
        <v>121</v>
      </c>
      <c r="AK1424" t="s">
        <v>49</v>
      </c>
      <c r="AL1424" t="s">
        <v>49</v>
      </c>
      <c r="AM1424" t="s">
        <v>62</v>
      </c>
      <c r="AN1424" t="s">
        <v>63</v>
      </c>
      <c r="AO1424" t="n">
        <v>0.1</v>
      </c>
      <c r="AP1424" t="n">
        <v>1.08</v>
      </c>
      <c r="AQ1424" t="n">
        <v>21.4</v>
      </c>
      <c r="AR1424" t="n">
        <v>0.72</v>
      </c>
      <c r="AS1424" t="n">
        <v>16.6</v>
      </c>
      <c r="AT1424" t="n">
        <v>1.6</v>
      </c>
    </row>
    <row r="1425">
      <c r="A1425" t="n">
        <v>1712</v>
      </c>
      <c r="B1425" t="s">
        <v>72</v>
      </c>
      <c r="C1425" t="s">
        <v>47</v>
      </c>
      <c r="D1425" t="s">
        <v>47</v>
      </c>
      <c r="E1425" t="s">
        <v>48</v>
      </c>
      <c r="F1425" t="s">
        <v>49</v>
      </c>
      <c r="G1425" t="s">
        <v>49</v>
      </c>
      <c r="H1425" t="s">
        <v>73</v>
      </c>
      <c r="I1425" t="s">
        <v>48</v>
      </c>
      <c r="J1425" t="s">
        <v>51</v>
      </c>
      <c r="K1425" t="s">
        <v>47</v>
      </c>
      <c r="L1425" t="s">
        <v>52</v>
      </c>
      <c r="M1425" t="s">
        <v>49</v>
      </c>
      <c r="N1425"/>
      <c r="O1425"/>
      <c r="P1425" t="s">
        <v>76</v>
      </c>
      <c r="Q1425" t="s">
        <v>86</v>
      </c>
      <c r="R1425" t="s">
        <v>47</v>
      </c>
      <c r="S1425" t="s">
        <v>140</v>
      </c>
      <c r="T1425" t="s">
        <v>52</v>
      </c>
      <c r="U1425" t="s">
        <v>49</v>
      </c>
      <c r="V1425" t="s">
        <v>54</v>
      </c>
      <c r="W1425" t="s">
        <v>47</v>
      </c>
      <c r="X1425" t="s">
        <v>47</v>
      </c>
      <c r="Y1425" t="s">
        <v>55</v>
      </c>
      <c r="Z1425" t="s">
        <v>49</v>
      </c>
      <c r="AA1425" t="s">
        <v>49</v>
      </c>
      <c r="AB1425" t="s">
        <v>89</v>
      </c>
      <c r="AC1425" t="s">
        <v>47</v>
      </c>
      <c r="AD1425" t="s">
        <v>79</v>
      </c>
      <c r="AE1425" t="s">
        <v>58</v>
      </c>
      <c r="AF1425" t="s">
        <v>232</v>
      </c>
      <c r="AG1425" t="s">
        <v>95</v>
      </c>
      <c r="AH1425" t="s">
        <v>47</v>
      </c>
      <c r="AI1425" t="s">
        <v>47</v>
      </c>
      <c r="AJ1425" t="s">
        <v>121</v>
      </c>
      <c r="AK1425" t="s">
        <v>49</v>
      </c>
      <c r="AL1425" t="s">
        <v>49</v>
      </c>
      <c r="AM1425" t="s">
        <v>62</v>
      </c>
      <c r="AN1425" t="s">
        <v>63</v>
      </c>
      <c r="AO1425" t="n">
        <v>0.1</v>
      </c>
      <c r="AP1425" t="n">
        <v>1.11</v>
      </c>
      <c r="AQ1425" t="n">
        <v>23.3</v>
      </c>
      <c r="AR1425" t="n">
        <v>0.78</v>
      </c>
      <c r="AS1425" t="n">
        <v>20.2</v>
      </c>
      <c r="AT1425" t="n">
        <v>1.6</v>
      </c>
    </row>
    <row r="1426">
      <c r="A1426" t="n">
        <v>1713</v>
      </c>
      <c r="B1426" t="s">
        <v>72</v>
      </c>
      <c r="C1426" t="s">
        <v>47</v>
      </c>
      <c r="D1426" t="s">
        <v>47</v>
      </c>
      <c r="E1426" t="s">
        <v>48</v>
      </c>
      <c r="F1426" t="s">
        <v>49</v>
      </c>
      <c r="G1426" t="s">
        <v>49</v>
      </c>
      <c r="H1426" t="s">
        <v>73</v>
      </c>
      <c r="I1426" t="s">
        <v>48</v>
      </c>
      <c r="J1426" t="s">
        <v>51</v>
      </c>
      <c r="K1426" t="s">
        <v>47</v>
      </c>
      <c r="L1426" t="s">
        <v>52</v>
      </c>
      <c r="M1426" t="s">
        <v>49</v>
      </c>
      <c r="N1426"/>
      <c r="O1426"/>
      <c r="P1426" t="s">
        <v>76</v>
      </c>
      <c r="Q1426" t="s">
        <v>86</v>
      </c>
      <c r="R1426" t="s">
        <v>47</v>
      </c>
      <c r="S1426" t="s">
        <v>140</v>
      </c>
      <c r="T1426" t="s">
        <v>52</v>
      </c>
      <c r="U1426" t="s">
        <v>49</v>
      </c>
      <c r="V1426" t="s">
        <v>54</v>
      </c>
      <c r="W1426" t="s">
        <v>47</v>
      </c>
      <c r="X1426" t="s">
        <v>47</v>
      </c>
      <c r="Y1426" t="s">
        <v>55</v>
      </c>
      <c r="Z1426" t="s">
        <v>49</v>
      </c>
      <c r="AA1426" t="s">
        <v>49</v>
      </c>
      <c r="AB1426" t="s">
        <v>89</v>
      </c>
      <c r="AC1426" t="s">
        <v>47</v>
      </c>
      <c r="AD1426" t="s">
        <v>79</v>
      </c>
      <c r="AE1426" t="s">
        <v>47</v>
      </c>
      <c r="AF1426"/>
      <c r="AG1426" t="s">
        <v>95</v>
      </c>
      <c r="AH1426" t="s">
        <v>47</v>
      </c>
      <c r="AI1426" t="s">
        <v>47</v>
      </c>
      <c r="AJ1426" t="s">
        <v>121</v>
      </c>
      <c r="AK1426" t="s">
        <v>49</v>
      </c>
      <c r="AL1426" t="s">
        <v>49</v>
      </c>
      <c r="AM1426" t="s">
        <v>62</v>
      </c>
      <c r="AN1426" t="s">
        <v>63</v>
      </c>
      <c r="AO1426" t="n">
        <v>0.1</v>
      </c>
      <c r="AP1426" t="n">
        <v>1.04</v>
      </c>
      <c r="AQ1426" t="n">
        <v>20.8</v>
      </c>
      <c r="AR1426" t="n">
        <v>0.68</v>
      </c>
      <c r="AS1426" t="n">
        <v>14.7</v>
      </c>
      <c r="AT1426" t="n">
        <v>1.6</v>
      </c>
    </row>
    <row r="1427">
      <c r="A1427" t="n">
        <v>1714</v>
      </c>
      <c r="B1427" t="s">
        <v>72</v>
      </c>
      <c r="C1427" t="s">
        <v>47</v>
      </c>
      <c r="D1427" t="s">
        <v>47</v>
      </c>
      <c r="E1427" t="s">
        <v>48</v>
      </c>
      <c r="F1427" t="s">
        <v>49</v>
      </c>
      <c r="G1427" t="s">
        <v>49</v>
      </c>
      <c r="H1427" t="s">
        <v>73</v>
      </c>
      <c r="I1427" t="s">
        <v>48</v>
      </c>
      <c r="J1427" t="s">
        <v>51</v>
      </c>
      <c r="K1427" t="s">
        <v>47</v>
      </c>
      <c r="L1427" t="s">
        <v>52</v>
      </c>
      <c r="M1427" t="s">
        <v>49</v>
      </c>
      <c r="N1427"/>
      <c r="O1427"/>
      <c r="P1427" t="s">
        <v>154</v>
      </c>
      <c r="Q1427" t="s">
        <v>47</v>
      </c>
      <c r="R1427" t="s">
        <v>155</v>
      </c>
      <c r="S1427" t="s">
        <v>48</v>
      </c>
      <c r="T1427" t="s">
        <v>49</v>
      </c>
      <c r="U1427" t="s">
        <v>48</v>
      </c>
      <c r="V1427" t="s">
        <v>84</v>
      </c>
      <c r="W1427" t="s">
        <v>47</v>
      </c>
      <c r="X1427" t="s">
        <v>84</v>
      </c>
      <c r="Y1427" t="s">
        <v>114</v>
      </c>
      <c r="Z1427" t="s">
        <v>49</v>
      </c>
      <c r="AA1427" t="s">
        <v>114</v>
      </c>
      <c r="AB1427" t="s">
        <v>56</v>
      </c>
      <c r="AC1427" t="s">
        <v>47</v>
      </c>
      <c r="AD1427" t="s">
        <v>77</v>
      </c>
      <c r="AE1427" t="s">
        <v>58</v>
      </c>
      <c r="AF1427" t="s">
        <v>54</v>
      </c>
      <c r="AG1427" t="s">
        <v>59</v>
      </c>
      <c r="AH1427" t="s">
        <v>60</v>
      </c>
      <c r="AI1427" t="s">
        <v>47</v>
      </c>
      <c r="AJ1427"/>
      <c r="AK1427"/>
      <c r="AL1427" t="s">
        <v>49</v>
      </c>
      <c r="AM1427" t="s">
        <v>62</v>
      </c>
      <c r="AN1427" t="s">
        <v>63</v>
      </c>
      <c r="AO1427" t="n">
        <v>0.2</v>
      </c>
      <c r="AP1427" t="n">
        <v>1.07</v>
      </c>
      <c r="AQ1427" t="n">
        <v>19.2</v>
      </c>
      <c r="AR1427" t="n">
        <v>0.69</v>
      </c>
      <c r="AS1427" t="n">
        <v>14.3</v>
      </c>
      <c r="AT1427" t="n">
        <v>1.6</v>
      </c>
    </row>
    <row r="1428">
      <c r="A1428" t="n">
        <v>1715</v>
      </c>
      <c r="B1428" t="s">
        <v>72</v>
      </c>
      <c r="C1428" t="s">
        <v>47</v>
      </c>
      <c r="D1428" t="s">
        <v>47</v>
      </c>
      <c r="E1428" t="s">
        <v>48</v>
      </c>
      <c r="F1428" t="s">
        <v>49</v>
      </c>
      <c r="G1428" t="s">
        <v>49</v>
      </c>
      <c r="H1428" t="s">
        <v>73</v>
      </c>
      <c r="I1428" t="s">
        <v>48</v>
      </c>
      <c r="J1428" t="s">
        <v>51</v>
      </c>
      <c r="K1428" t="s">
        <v>47</v>
      </c>
      <c r="L1428" t="s">
        <v>52</v>
      </c>
      <c r="M1428" t="s">
        <v>49</v>
      </c>
      <c r="N1428"/>
      <c r="O1428"/>
      <c r="P1428" t="s">
        <v>76</v>
      </c>
      <c r="Q1428" t="s">
        <v>47</v>
      </c>
      <c r="R1428" t="s">
        <v>47</v>
      </c>
      <c r="S1428" t="s">
        <v>48</v>
      </c>
      <c r="T1428" t="s">
        <v>49</v>
      </c>
      <c r="U1428" t="s">
        <v>49</v>
      </c>
      <c r="V1428" t="s">
        <v>54</v>
      </c>
      <c r="W1428" t="s">
        <v>47</v>
      </c>
      <c r="X1428" t="s">
        <v>47</v>
      </c>
      <c r="Y1428" t="s">
        <v>114</v>
      </c>
      <c r="Z1428" t="s">
        <v>49</v>
      </c>
      <c r="AA1428" t="s">
        <v>49</v>
      </c>
      <c r="AB1428" t="s">
        <v>56</v>
      </c>
      <c r="AC1428" t="s">
        <v>47</v>
      </c>
      <c r="AD1428" t="s">
        <v>77</v>
      </c>
      <c r="AE1428" t="s">
        <v>58</v>
      </c>
      <c r="AF1428" t="s">
        <v>54</v>
      </c>
      <c r="AG1428" t="s">
        <v>59</v>
      </c>
      <c r="AH1428" t="s">
        <v>60</v>
      </c>
      <c r="AI1428" t="s">
        <v>47</v>
      </c>
      <c r="AJ1428"/>
      <c r="AK1428"/>
      <c r="AL1428" t="s">
        <v>49</v>
      </c>
      <c r="AM1428" t="s">
        <v>62</v>
      </c>
      <c r="AN1428" t="s">
        <v>63</v>
      </c>
      <c r="AO1428" t="n">
        <v>0.2</v>
      </c>
      <c r="AP1428" t="n">
        <v>0.84</v>
      </c>
      <c r="AQ1428" t="n">
        <v>14.5</v>
      </c>
      <c r="AR1428" t="n">
        <v>0.64</v>
      </c>
      <c r="AS1428" t="n">
        <v>7.8</v>
      </c>
      <c r="AT1428" t="n">
        <v>1.6</v>
      </c>
    </row>
    <row r="1429">
      <c r="A1429" t="n">
        <v>1716</v>
      </c>
      <c r="B1429" t="s">
        <v>72</v>
      </c>
      <c r="C1429" t="s">
        <v>47</v>
      </c>
      <c r="D1429" t="s">
        <v>47</v>
      </c>
      <c r="E1429" t="s">
        <v>48</v>
      </c>
      <c r="F1429" t="s">
        <v>49</v>
      </c>
      <c r="G1429" t="s">
        <v>49</v>
      </c>
      <c r="H1429" t="s">
        <v>73</v>
      </c>
      <c r="I1429" t="s">
        <v>48</v>
      </c>
      <c r="J1429" t="s">
        <v>51</v>
      </c>
      <c r="K1429" t="s">
        <v>47</v>
      </c>
      <c r="L1429" t="s">
        <v>52</v>
      </c>
      <c r="M1429" t="s">
        <v>49</v>
      </c>
      <c r="N1429"/>
      <c r="O1429"/>
      <c r="P1429" t="s">
        <v>76</v>
      </c>
      <c r="Q1429" t="s">
        <v>47</v>
      </c>
      <c r="R1429" t="s">
        <v>47</v>
      </c>
      <c r="S1429" t="s">
        <v>48</v>
      </c>
      <c r="T1429" t="s">
        <v>49</v>
      </c>
      <c r="U1429" t="s">
        <v>49</v>
      </c>
      <c r="V1429" t="s">
        <v>54</v>
      </c>
      <c r="W1429" t="s">
        <v>47</v>
      </c>
      <c r="X1429" t="s">
        <v>47</v>
      </c>
      <c r="Y1429" t="s">
        <v>114</v>
      </c>
      <c r="Z1429" t="s">
        <v>49</v>
      </c>
      <c r="AA1429" t="s">
        <v>49</v>
      </c>
      <c r="AB1429" t="s">
        <v>56</v>
      </c>
      <c r="AC1429" t="s">
        <v>47</v>
      </c>
      <c r="AD1429" t="s">
        <v>77</v>
      </c>
      <c r="AE1429" t="s">
        <v>58</v>
      </c>
      <c r="AF1429" t="s">
        <v>54</v>
      </c>
      <c r="AG1429" t="s">
        <v>59</v>
      </c>
      <c r="AH1429" t="s">
        <v>60</v>
      </c>
      <c r="AI1429" t="s">
        <v>47</v>
      </c>
      <c r="AJ1429"/>
      <c r="AK1429"/>
      <c r="AL1429" t="s">
        <v>49</v>
      </c>
      <c r="AM1429" t="s">
        <v>62</v>
      </c>
      <c r="AN1429" t="s">
        <v>63</v>
      </c>
      <c r="AO1429" t="n">
        <v>0.2</v>
      </c>
      <c r="AP1429" t="n">
        <v>0.84</v>
      </c>
      <c r="AQ1429" t="n">
        <v>16.6</v>
      </c>
      <c r="AR1429" t="n">
        <v>0.64</v>
      </c>
      <c r="AS1429" t="n">
        <v>8.9</v>
      </c>
      <c r="AT1429" t="n">
        <v>1.6</v>
      </c>
    </row>
    <row r="1430">
      <c r="A1430" t="n">
        <v>1717</v>
      </c>
      <c r="B1430" t="s">
        <v>72</v>
      </c>
      <c r="C1430" t="s">
        <v>47</v>
      </c>
      <c r="D1430" t="s">
        <v>47</v>
      </c>
      <c r="E1430" t="s">
        <v>48</v>
      </c>
      <c r="F1430" t="s">
        <v>49</v>
      </c>
      <c r="G1430" t="s">
        <v>49</v>
      </c>
      <c r="H1430" t="s">
        <v>73</v>
      </c>
      <c r="I1430" t="s">
        <v>48</v>
      </c>
      <c r="J1430" t="s">
        <v>51</v>
      </c>
      <c r="K1430" t="s">
        <v>47</v>
      </c>
      <c r="L1430" t="s">
        <v>52</v>
      </c>
      <c r="M1430" t="s">
        <v>49</v>
      </c>
      <c r="N1430"/>
      <c r="O1430"/>
      <c r="P1430" t="s">
        <v>76</v>
      </c>
      <c r="Q1430" t="s">
        <v>47</v>
      </c>
      <c r="R1430" t="s">
        <v>47</v>
      </c>
      <c r="S1430" t="s">
        <v>48</v>
      </c>
      <c r="T1430" t="s">
        <v>49</v>
      </c>
      <c r="U1430" t="s">
        <v>49</v>
      </c>
      <c r="V1430" t="s">
        <v>54</v>
      </c>
      <c r="W1430" t="s">
        <v>47</v>
      </c>
      <c r="X1430" t="s">
        <v>47</v>
      </c>
      <c r="Y1430" t="s">
        <v>114</v>
      </c>
      <c r="Z1430" t="s">
        <v>49</v>
      </c>
      <c r="AA1430" t="s">
        <v>49</v>
      </c>
      <c r="AB1430" t="s">
        <v>56</v>
      </c>
      <c r="AC1430" t="s">
        <v>47</v>
      </c>
      <c r="AD1430" t="s">
        <v>77</v>
      </c>
      <c r="AE1430" t="s">
        <v>58</v>
      </c>
      <c r="AF1430" t="s">
        <v>54</v>
      </c>
      <c r="AG1430" t="s">
        <v>59</v>
      </c>
      <c r="AH1430" t="s">
        <v>60</v>
      </c>
      <c r="AI1430" t="s">
        <v>47</v>
      </c>
      <c r="AJ1430"/>
      <c r="AK1430"/>
      <c r="AL1430" t="s">
        <v>49</v>
      </c>
      <c r="AM1430" t="s">
        <v>62</v>
      </c>
      <c r="AN1430" t="s">
        <v>63</v>
      </c>
      <c r="AO1430" t="n">
        <v>0.2</v>
      </c>
      <c r="AP1430" t="n">
        <v>0.83</v>
      </c>
      <c r="AQ1430" t="n">
        <v>18.6</v>
      </c>
      <c r="AR1430" t="n">
        <v>0.55</v>
      </c>
      <c r="AS1430" t="n">
        <v>8.5</v>
      </c>
      <c r="AT1430" t="n">
        <v>1.6</v>
      </c>
    </row>
    <row r="1431">
      <c r="A1431" t="n">
        <v>1718</v>
      </c>
      <c r="B1431" t="s">
        <v>72</v>
      </c>
      <c r="C1431" t="s">
        <v>47</v>
      </c>
      <c r="D1431" t="s">
        <v>47</v>
      </c>
      <c r="E1431" t="s">
        <v>48</v>
      </c>
      <c r="F1431" t="s">
        <v>49</v>
      </c>
      <c r="G1431" t="s">
        <v>49</v>
      </c>
      <c r="H1431" t="s">
        <v>73</v>
      </c>
      <c r="I1431" t="s">
        <v>48</v>
      </c>
      <c r="J1431" t="s">
        <v>51</v>
      </c>
      <c r="K1431" t="s">
        <v>47</v>
      </c>
      <c r="L1431" t="s">
        <v>52</v>
      </c>
      <c r="M1431" t="s">
        <v>49</v>
      </c>
      <c r="N1431"/>
      <c r="O1431"/>
      <c r="P1431" t="s">
        <v>76</v>
      </c>
      <c r="Q1431" t="s">
        <v>86</v>
      </c>
      <c r="R1431" t="s">
        <v>47</v>
      </c>
      <c r="S1431" t="s">
        <v>87</v>
      </c>
      <c r="T1431" t="s">
        <v>48</v>
      </c>
      <c r="U1431" t="s">
        <v>49</v>
      </c>
      <c r="V1431" t="s">
        <v>54</v>
      </c>
      <c r="W1431" t="s">
        <v>47</v>
      </c>
      <c r="X1431" t="s">
        <v>47</v>
      </c>
      <c r="Y1431" t="s">
        <v>55</v>
      </c>
      <c r="Z1431" t="s">
        <v>49</v>
      </c>
      <c r="AA1431" t="s">
        <v>49</v>
      </c>
      <c r="AB1431" t="s">
        <v>89</v>
      </c>
      <c r="AC1431" t="s">
        <v>47</v>
      </c>
      <c r="AD1431" t="s">
        <v>104</v>
      </c>
      <c r="AE1431" t="s">
        <v>171</v>
      </c>
      <c r="AF1431" t="s">
        <v>105</v>
      </c>
      <c r="AG1431" t="s">
        <v>132</v>
      </c>
      <c r="AH1431" t="s">
        <v>47</v>
      </c>
      <c r="AI1431" t="s">
        <v>47</v>
      </c>
      <c r="AJ1431" t="s">
        <v>91</v>
      </c>
      <c r="AK1431" t="s">
        <v>49</v>
      </c>
      <c r="AL1431" t="s">
        <v>49</v>
      </c>
      <c r="AM1431" t="s">
        <v>62</v>
      </c>
      <c r="AN1431" t="s">
        <v>94</v>
      </c>
      <c r="AO1431" t="n">
        <v>0.1</v>
      </c>
      <c r="AP1431" t="n">
        <v>0.995</v>
      </c>
      <c r="AQ1431" t="n">
        <v>21.6</v>
      </c>
      <c r="AR1431" t="n">
        <v>0.784</v>
      </c>
      <c r="AS1431" t="n">
        <v>16.98</v>
      </c>
      <c r="AT1431" t="n">
        <v>1.6</v>
      </c>
    </row>
    <row r="1432">
      <c r="A1432" t="n">
        <v>1719</v>
      </c>
      <c r="B1432" t="s">
        <v>72</v>
      </c>
      <c r="C1432" t="s">
        <v>47</v>
      </c>
      <c r="D1432" t="s">
        <v>47</v>
      </c>
      <c r="E1432" t="s">
        <v>48</v>
      </c>
      <c r="F1432" t="s">
        <v>49</v>
      </c>
      <c r="G1432" t="s">
        <v>49</v>
      </c>
      <c r="H1432" t="s">
        <v>73</v>
      </c>
      <c r="I1432" t="s">
        <v>48</v>
      </c>
      <c r="J1432" t="s">
        <v>51</v>
      </c>
      <c r="K1432" t="s">
        <v>47</v>
      </c>
      <c r="L1432" t="s">
        <v>52</v>
      </c>
      <c r="M1432" t="s">
        <v>49</v>
      </c>
      <c r="N1432"/>
      <c r="O1432"/>
      <c r="P1432" t="s">
        <v>76</v>
      </c>
      <c r="Q1432" t="s">
        <v>86</v>
      </c>
      <c r="R1432" t="s">
        <v>47</v>
      </c>
      <c r="S1432" t="s">
        <v>87</v>
      </c>
      <c r="T1432" t="s">
        <v>48</v>
      </c>
      <c r="U1432" t="s">
        <v>49</v>
      </c>
      <c r="V1432" t="s">
        <v>256</v>
      </c>
      <c r="W1432" t="s">
        <v>47</v>
      </c>
      <c r="X1432" t="s">
        <v>47</v>
      </c>
      <c r="Y1432" t="s">
        <v>55</v>
      </c>
      <c r="Z1432" t="s">
        <v>49</v>
      </c>
      <c r="AA1432" t="s">
        <v>49</v>
      </c>
      <c r="AB1432" t="s">
        <v>89</v>
      </c>
      <c r="AC1432" t="s">
        <v>47</v>
      </c>
      <c r="AD1432" t="s">
        <v>104</v>
      </c>
      <c r="AE1432" t="s">
        <v>171</v>
      </c>
      <c r="AF1432" t="s">
        <v>105</v>
      </c>
      <c r="AG1432" t="s">
        <v>132</v>
      </c>
      <c r="AH1432" t="s">
        <v>47</v>
      </c>
      <c r="AI1432" t="s">
        <v>47</v>
      </c>
      <c r="AJ1432" t="s">
        <v>91</v>
      </c>
      <c r="AK1432" t="s">
        <v>49</v>
      </c>
      <c r="AL1432" t="s">
        <v>49</v>
      </c>
      <c r="AM1432" t="s">
        <v>62</v>
      </c>
      <c r="AN1432" t="s">
        <v>94</v>
      </c>
      <c r="AO1432" t="n">
        <v>0.1</v>
      </c>
      <c r="AP1432" t="n">
        <v>0.915</v>
      </c>
      <c r="AQ1432" t="n">
        <v>20.8</v>
      </c>
      <c r="AR1432" t="n">
        <v>0.772</v>
      </c>
      <c r="AS1432" t="n">
        <v>14.81</v>
      </c>
      <c r="AT1432" t="n">
        <v>1.6</v>
      </c>
    </row>
    <row r="1433">
      <c r="A1433" t="n">
        <v>1720</v>
      </c>
      <c r="B1433" t="s">
        <v>72</v>
      </c>
      <c r="C1433" t="s">
        <v>47</v>
      </c>
      <c r="D1433" t="s">
        <v>47</v>
      </c>
      <c r="E1433" t="s">
        <v>48</v>
      </c>
      <c r="F1433" t="s">
        <v>49</v>
      </c>
      <c r="G1433" t="s">
        <v>49</v>
      </c>
      <c r="H1433" t="s">
        <v>73</v>
      </c>
      <c r="I1433" t="s">
        <v>48</v>
      </c>
      <c r="J1433" t="s">
        <v>51</v>
      </c>
      <c r="K1433" t="s">
        <v>47</v>
      </c>
      <c r="L1433" t="s">
        <v>52</v>
      </c>
      <c r="M1433" t="s">
        <v>49</v>
      </c>
      <c r="N1433" t="s">
        <v>74</v>
      </c>
      <c r="O1433"/>
      <c r="P1433" t="s">
        <v>154</v>
      </c>
      <c r="Q1433" t="s">
        <v>47</v>
      </c>
      <c r="R1433" t="s">
        <v>155</v>
      </c>
      <c r="S1433" t="s">
        <v>48</v>
      </c>
      <c r="T1433" t="s">
        <v>49</v>
      </c>
      <c r="U1433" t="s">
        <v>48</v>
      </c>
      <c r="V1433" t="s">
        <v>84</v>
      </c>
      <c r="W1433" t="s">
        <v>47</v>
      </c>
      <c r="X1433" t="s">
        <v>366</v>
      </c>
      <c r="Y1433"/>
      <c r="Z1433" t="s">
        <v>49</v>
      </c>
      <c r="AA1433" t="s">
        <v>103</v>
      </c>
      <c r="AB1433" t="s">
        <v>56</v>
      </c>
      <c r="AC1433" t="s">
        <v>47</v>
      </c>
      <c r="AD1433" t="s">
        <v>79</v>
      </c>
      <c r="AE1433" t="s">
        <v>58</v>
      </c>
      <c r="AF1433" t="s">
        <v>217</v>
      </c>
      <c r="AG1433" t="s">
        <v>95</v>
      </c>
      <c r="AH1433" t="s">
        <v>47</v>
      </c>
      <c r="AI1433" t="s">
        <v>47</v>
      </c>
      <c r="AJ1433" t="s">
        <v>91</v>
      </c>
      <c r="AK1433" t="s">
        <v>49</v>
      </c>
      <c r="AL1433" t="s">
        <v>49</v>
      </c>
      <c r="AM1433" t="s">
        <v>62</v>
      </c>
      <c r="AN1433" t="s">
        <v>94</v>
      </c>
      <c r="AO1433" t="n">
        <v>0.108</v>
      </c>
      <c r="AP1433" t="n">
        <v>1.036</v>
      </c>
      <c r="AQ1433" t="n">
        <v>19.1</v>
      </c>
      <c r="AR1433" t="n">
        <v>0.77</v>
      </c>
      <c r="AS1433" t="n">
        <v>15.15</v>
      </c>
      <c r="AT1433" t="n">
        <v>1.6</v>
      </c>
    </row>
    <row r="1434">
      <c r="A1434" t="n">
        <v>1722</v>
      </c>
      <c r="B1434" t="s">
        <v>72</v>
      </c>
      <c r="C1434" t="s">
        <v>47</v>
      </c>
      <c r="D1434" t="s">
        <v>47</v>
      </c>
      <c r="E1434" t="s">
        <v>48</v>
      </c>
      <c r="F1434" t="s">
        <v>49</v>
      </c>
      <c r="G1434" t="s">
        <v>49</v>
      </c>
      <c r="H1434" t="s">
        <v>73</v>
      </c>
      <c r="I1434" t="s">
        <v>48</v>
      </c>
      <c r="J1434" t="s">
        <v>51</v>
      </c>
      <c r="K1434" t="s">
        <v>47</v>
      </c>
      <c r="L1434" t="s">
        <v>52</v>
      </c>
      <c r="M1434" t="s">
        <v>49</v>
      </c>
      <c r="N1434" t="s">
        <v>74</v>
      </c>
      <c r="O1434"/>
      <c r="P1434" t="s">
        <v>154</v>
      </c>
      <c r="Q1434" t="s">
        <v>47</v>
      </c>
      <c r="R1434" t="s">
        <v>155</v>
      </c>
      <c r="S1434" t="s">
        <v>48</v>
      </c>
      <c r="T1434" t="s">
        <v>49</v>
      </c>
      <c r="U1434" t="s">
        <v>48</v>
      </c>
      <c r="V1434" t="s">
        <v>84</v>
      </c>
      <c r="W1434" t="s">
        <v>47</v>
      </c>
      <c r="X1434" t="s">
        <v>366</v>
      </c>
      <c r="Y1434"/>
      <c r="Z1434" t="s">
        <v>49</v>
      </c>
      <c r="AA1434" t="s">
        <v>103</v>
      </c>
      <c r="AB1434" t="s">
        <v>56</v>
      </c>
      <c r="AC1434" t="s">
        <v>47</v>
      </c>
      <c r="AD1434" t="s">
        <v>79</v>
      </c>
      <c r="AE1434" t="s">
        <v>58</v>
      </c>
      <c r="AF1434" t="s">
        <v>217</v>
      </c>
      <c r="AG1434" t="s">
        <v>95</v>
      </c>
      <c r="AH1434" t="s">
        <v>47</v>
      </c>
      <c r="AI1434" t="s">
        <v>47</v>
      </c>
      <c r="AJ1434" t="s">
        <v>91</v>
      </c>
      <c r="AK1434" t="s">
        <v>49</v>
      </c>
      <c r="AL1434" t="s">
        <v>49</v>
      </c>
      <c r="AM1434" t="s">
        <v>62</v>
      </c>
      <c r="AN1434" t="s">
        <v>94</v>
      </c>
      <c r="AO1434" t="n">
        <v>0.108</v>
      </c>
      <c r="AP1434" t="n">
        <v>1.02</v>
      </c>
      <c r="AQ1434" t="n">
        <v>16.3</v>
      </c>
      <c r="AR1434" t="n">
        <v>0.74</v>
      </c>
      <c r="AS1434" t="n">
        <v>12.3</v>
      </c>
      <c r="AT1434" t="n">
        <v>1.6</v>
      </c>
    </row>
    <row r="1435">
      <c r="A1435" t="n">
        <v>1728</v>
      </c>
      <c r="B1435" t="s">
        <v>72</v>
      </c>
      <c r="C1435" t="s">
        <v>47</v>
      </c>
      <c r="D1435" t="s">
        <v>47</v>
      </c>
      <c r="E1435" t="s">
        <v>48</v>
      </c>
      <c r="F1435" t="s">
        <v>49</v>
      </c>
      <c r="G1435" t="s">
        <v>49</v>
      </c>
      <c r="H1435" t="s">
        <v>73</v>
      </c>
      <c r="I1435" t="s">
        <v>48</v>
      </c>
      <c r="J1435" t="s">
        <v>51</v>
      </c>
      <c r="K1435" t="s">
        <v>47</v>
      </c>
      <c r="L1435" t="s">
        <v>52</v>
      </c>
      <c r="M1435" t="s">
        <v>49</v>
      </c>
      <c r="N1435"/>
      <c r="O1435"/>
      <c r="P1435" t="s">
        <v>154</v>
      </c>
      <c r="Q1435" t="s">
        <v>47</v>
      </c>
      <c r="R1435" t="s">
        <v>155</v>
      </c>
      <c r="S1435" t="s">
        <v>48</v>
      </c>
      <c r="T1435" t="s">
        <v>49</v>
      </c>
      <c r="U1435" t="s">
        <v>48</v>
      </c>
      <c r="V1435"/>
      <c r="W1435" t="s">
        <v>47</v>
      </c>
      <c r="X1435" t="s">
        <v>54</v>
      </c>
      <c r="Y1435"/>
      <c r="Z1435" t="s">
        <v>49</v>
      </c>
      <c r="AA1435" t="s">
        <v>55</v>
      </c>
      <c r="AB1435" t="s">
        <v>56</v>
      </c>
      <c r="AC1435" t="s">
        <v>47</v>
      </c>
      <c r="AD1435" t="s">
        <v>91</v>
      </c>
      <c r="AE1435" t="s">
        <v>58</v>
      </c>
      <c r="AF1435" t="s">
        <v>82</v>
      </c>
      <c r="AG1435" t="s">
        <v>95</v>
      </c>
      <c r="AH1435" t="s">
        <v>47</v>
      </c>
      <c r="AI1435" t="s">
        <v>47</v>
      </c>
      <c r="AJ1435" t="s">
        <v>232</v>
      </c>
      <c r="AK1435" t="s">
        <v>49</v>
      </c>
      <c r="AL1435" t="s">
        <v>49</v>
      </c>
      <c r="AM1435" t="s">
        <v>62</v>
      </c>
      <c r="AN1435" t="s">
        <v>94</v>
      </c>
      <c r="AO1435" t="n">
        <v>0.1</v>
      </c>
      <c r="AP1435" t="n">
        <v>0.674</v>
      </c>
      <c r="AQ1435" t="n">
        <v>14.37</v>
      </c>
      <c r="AR1435" t="n">
        <v>0.633</v>
      </c>
      <c r="AS1435" t="n">
        <v>6.15</v>
      </c>
      <c r="AT1435" t="n">
        <v>1.6</v>
      </c>
    </row>
    <row r="1436">
      <c r="A1436" t="n">
        <v>1729</v>
      </c>
      <c r="B1436" t="s">
        <v>72</v>
      </c>
      <c r="C1436" t="s">
        <v>47</v>
      </c>
      <c r="D1436" t="s">
        <v>47</v>
      </c>
      <c r="E1436" t="s">
        <v>48</v>
      </c>
      <c r="F1436" t="s">
        <v>49</v>
      </c>
      <c r="G1436" t="s">
        <v>49</v>
      </c>
      <c r="H1436" t="s">
        <v>73</v>
      </c>
      <c r="I1436" t="s">
        <v>48</v>
      </c>
      <c r="J1436" t="s">
        <v>51</v>
      </c>
      <c r="K1436" t="s">
        <v>47</v>
      </c>
      <c r="L1436" t="s">
        <v>52</v>
      </c>
      <c r="M1436" t="s">
        <v>49</v>
      </c>
      <c r="N1436"/>
      <c r="O1436"/>
      <c r="P1436" t="s">
        <v>154</v>
      </c>
      <c r="Q1436" t="s">
        <v>47</v>
      </c>
      <c r="R1436" t="s">
        <v>155</v>
      </c>
      <c r="S1436" t="s">
        <v>48</v>
      </c>
      <c r="T1436" t="s">
        <v>49</v>
      </c>
      <c r="U1436" t="s">
        <v>48</v>
      </c>
      <c r="V1436"/>
      <c r="W1436" t="s">
        <v>47</v>
      </c>
      <c r="X1436" t="s">
        <v>54</v>
      </c>
      <c r="Y1436"/>
      <c r="Z1436" t="s">
        <v>49</v>
      </c>
      <c r="AA1436" t="s">
        <v>55</v>
      </c>
      <c r="AB1436" t="s">
        <v>56</v>
      </c>
      <c r="AC1436" t="s">
        <v>47</v>
      </c>
      <c r="AD1436" t="s">
        <v>91</v>
      </c>
      <c r="AE1436" t="s">
        <v>58</v>
      </c>
      <c r="AF1436" t="s">
        <v>82</v>
      </c>
      <c r="AG1436" t="s">
        <v>95</v>
      </c>
      <c r="AH1436" t="s">
        <v>47</v>
      </c>
      <c r="AI1436" t="s">
        <v>47</v>
      </c>
      <c r="AJ1436" t="s">
        <v>232</v>
      </c>
      <c r="AK1436" t="s">
        <v>49</v>
      </c>
      <c r="AL1436" t="s">
        <v>49</v>
      </c>
      <c r="AM1436" t="s">
        <v>62</v>
      </c>
      <c r="AN1436" t="s">
        <v>94</v>
      </c>
      <c r="AO1436" t="n">
        <v>0.1</v>
      </c>
      <c r="AP1436" t="n">
        <v>0.701</v>
      </c>
      <c r="AQ1436" t="n">
        <v>10.46</v>
      </c>
      <c r="AR1436" t="n">
        <v>0.626</v>
      </c>
      <c r="AS1436" t="n">
        <v>4.59</v>
      </c>
      <c r="AT1436" t="n">
        <v>1.6</v>
      </c>
    </row>
    <row r="1437">
      <c r="A1437" t="n">
        <v>1730</v>
      </c>
      <c r="B1437" t="s">
        <v>72</v>
      </c>
      <c r="C1437" t="s">
        <v>47</v>
      </c>
      <c r="D1437" t="s">
        <v>47</v>
      </c>
      <c r="E1437" t="s">
        <v>48</v>
      </c>
      <c r="F1437" t="s">
        <v>49</v>
      </c>
      <c r="G1437" t="s">
        <v>49</v>
      </c>
      <c r="H1437" t="s">
        <v>73</v>
      </c>
      <c r="I1437" t="s">
        <v>48</v>
      </c>
      <c r="J1437" t="s">
        <v>51</v>
      </c>
      <c r="K1437" t="s">
        <v>47</v>
      </c>
      <c r="L1437" t="s">
        <v>52</v>
      </c>
      <c r="M1437" t="s">
        <v>49</v>
      </c>
      <c r="N1437"/>
      <c r="O1437"/>
      <c r="P1437" t="s">
        <v>154</v>
      </c>
      <c r="Q1437" t="s">
        <v>47</v>
      </c>
      <c r="R1437" t="s">
        <v>155</v>
      </c>
      <c r="S1437" t="s">
        <v>48</v>
      </c>
      <c r="T1437" t="s">
        <v>49</v>
      </c>
      <c r="U1437" t="s">
        <v>48</v>
      </c>
      <c r="V1437"/>
      <c r="W1437" t="s">
        <v>47</v>
      </c>
      <c r="X1437" t="s">
        <v>54</v>
      </c>
      <c r="Y1437"/>
      <c r="Z1437" t="s">
        <v>49</v>
      </c>
      <c r="AA1437" t="s">
        <v>55</v>
      </c>
      <c r="AB1437" t="s">
        <v>56</v>
      </c>
      <c r="AC1437" t="s">
        <v>47</v>
      </c>
      <c r="AD1437" t="s">
        <v>91</v>
      </c>
      <c r="AE1437" t="s">
        <v>58</v>
      </c>
      <c r="AF1437" t="s">
        <v>82</v>
      </c>
      <c r="AG1437" t="s">
        <v>95</v>
      </c>
      <c r="AH1437" t="s">
        <v>47</v>
      </c>
      <c r="AI1437" t="s">
        <v>47</v>
      </c>
      <c r="AJ1437" t="s">
        <v>232</v>
      </c>
      <c r="AK1437" t="s">
        <v>49</v>
      </c>
      <c r="AL1437" t="s">
        <v>49</v>
      </c>
      <c r="AM1437" t="s">
        <v>62</v>
      </c>
      <c r="AN1437" t="s">
        <v>94</v>
      </c>
      <c r="AO1437" t="n">
        <v>0.1</v>
      </c>
      <c r="AP1437" t="n">
        <v>0.712</v>
      </c>
      <c r="AQ1437" t="n">
        <v>7.98</v>
      </c>
      <c r="AR1437" t="n">
        <v>0.626</v>
      </c>
      <c r="AS1437" t="n">
        <v>3.56</v>
      </c>
      <c r="AT1437" t="n">
        <v>1.6</v>
      </c>
    </row>
    <row r="1438">
      <c r="A1438" t="n">
        <v>1731</v>
      </c>
      <c r="B1438" t="s">
        <v>72</v>
      </c>
      <c r="C1438" t="s">
        <v>47</v>
      </c>
      <c r="D1438" t="s">
        <v>47</v>
      </c>
      <c r="E1438" t="s">
        <v>48</v>
      </c>
      <c r="F1438" t="s">
        <v>49</v>
      </c>
      <c r="G1438" t="s">
        <v>49</v>
      </c>
      <c r="H1438" t="s">
        <v>73</v>
      </c>
      <c r="I1438" t="s">
        <v>48</v>
      </c>
      <c r="J1438" t="s">
        <v>51</v>
      </c>
      <c r="K1438" t="s">
        <v>47</v>
      </c>
      <c r="L1438" t="s">
        <v>52</v>
      </c>
      <c r="M1438" t="s">
        <v>49</v>
      </c>
      <c r="N1438"/>
      <c r="O1438"/>
      <c r="P1438" t="s">
        <v>154</v>
      </c>
      <c r="Q1438" t="s">
        <v>47</v>
      </c>
      <c r="R1438" t="s">
        <v>155</v>
      </c>
      <c r="S1438" t="s">
        <v>48</v>
      </c>
      <c r="T1438" t="s">
        <v>49</v>
      </c>
      <c r="U1438" t="s">
        <v>48</v>
      </c>
      <c r="V1438"/>
      <c r="W1438" t="s">
        <v>47</v>
      </c>
      <c r="X1438" t="s">
        <v>54</v>
      </c>
      <c r="Y1438"/>
      <c r="Z1438" t="s">
        <v>49</v>
      </c>
      <c r="AA1438" t="s">
        <v>55</v>
      </c>
      <c r="AB1438" t="s">
        <v>56</v>
      </c>
      <c r="AC1438" t="s">
        <v>47</v>
      </c>
      <c r="AD1438" t="s">
        <v>91</v>
      </c>
      <c r="AE1438" t="s">
        <v>58</v>
      </c>
      <c r="AF1438" t="s">
        <v>82</v>
      </c>
      <c r="AG1438" t="s">
        <v>95</v>
      </c>
      <c r="AH1438" t="s">
        <v>47</v>
      </c>
      <c r="AI1438" t="s">
        <v>47</v>
      </c>
      <c r="AJ1438" t="s">
        <v>232</v>
      </c>
      <c r="AK1438" t="s">
        <v>49</v>
      </c>
      <c r="AL1438" t="s">
        <v>49</v>
      </c>
      <c r="AM1438" t="s">
        <v>62</v>
      </c>
      <c r="AN1438" t="s">
        <v>94</v>
      </c>
      <c r="AO1438" t="n">
        <v>0.1</v>
      </c>
      <c r="AP1438" t="n">
        <v>0.73</v>
      </c>
      <c r="AQ1438" t="n">
        <v>6.51</v>
      </c>
      <c r="AR1438" t="n">
        <v>0.621</v>
      </c>
      <c r="AS1438" t="n">
        <v>2.95</v>
      </c>
      <c r="AT1438" t="n">
        <v>1.6</v>
      </c>
    </row>
    <row r="1439">
      <c r="A1439" t="n">
        <v>1732</v>
      </c>
      <c r="B1439" t="s">
        <v>72</v>
      </c>
      <c r="C1439" t="s">
        <v>47</v>
      </c>
      <c r="D1439" t="s">
        <v>47</v>
      </c>
      <c r="E1439" t="s">
        <v>48</v>
      </c>
      <c r="F1439" t="s">
        <v>49</v>
      </c>
      <c r="G1439" t="s">
        <v>49</v>
      </c>
      <c r="H1439" t="s">
        <v>73</v>
      </c>
      <c r="I1439" t="s">
        <v>48</v>
      </c>
      <c r="J1439" t="s">
        <v>51</v>
      </c>
      <c r="K1439" t="s">
        <v>47</v>
      </c>
      <c r="L1439" t="s">
        <v>52</v>
      </c>
      <c r="M1439" t="s">
        <v>49</v>
      </c>
      <c r="N1439"/>
      <c r="O1439"/>
      <c r="P1439" t="s">
        <v>154</v>
      </c>
      <c r="Q1439" t="s">
        <v>47</v>
      </c>
      <c r="R1439" t="s">
        <v>155</v>
      </c>
      <c r="S1439" t="s">
        <v>48</v>
      </c>
      <c r="T1439" t="s">
        <v>49</v>
      </c>
      <c r="U1439" t="s">
        <v>48</v>
      </c>
      <c r="V1439"/>
      <c r="W1439" t="s">
        <v>47</v>
      </c>
      <c r="X1439" t="s">
        <v>54</v>
      </c>
      <c r="Y1439"/>
      <c r="Z1439" t="s">
        <v>49</v>
      </c>
      <c r="AA1439" t="s">
        <v>55</v>
      </c>
      <c r="AB1439" t="s">
        <v>56</v>
      </c>
      <c r="AC1439" t="s">
        <v>47</v>
      </c>
      <c r="AD1439" t="s">
        <v>91</v>
      </c>
      <c r="AE1439" t="s">
        <v>58</v>
      </c>
      <c r="AF1439" t="s">
        <v>82</v>
      </c>
      <c r="AG1439" t="s">
        <v>95</v>
      </c>
      <c r="AH1439" t="s">
        <v>47</v>
      </c>
      <c r="AI1439" t="s">
        <v>47</v>
      </c>
      <c r="AJ1439" t="s">
        <v>232</v>
      </c>
      <c r="AK1439" t="s">
        <v>49</v>
      </c>
      <c r="AL1439" t="s">
        <v>49</v>
      </c>
      <c r="AM1439" t="s">
        <v>62</v>
      </c>
      <c r="AN1439" t="s">
        <v>94</v>
      </c>
      <c r="AO1439" t="n">
        <v>0.1</v>
      </c>
      <c r="AP1439" t="n">
        <v>0.77</v>
      </c>
      <c r="AQ1439" t="n">
        <v>5.91</v>
      </c>
      <c r="AR1439" t="n">
        <v>0.605</v>
      </c>
      <c r="AS1439" t="n">
        <v>2.74</v>
      </c>
      <c r="AT1439" t="n">
        <v>1.6</v>
      </c>
    </row>
    <row r="1440">
      <c r="A1440" t="n">
        <v>1733</v>
      </c>
      <c r="B1440" t="s">
        <v>72</v>
      </c>
      <c r="C1440" t="s">
        <v>47</v>
      </c>
      <c r="D1440" t="s">
        <v>47</v>
      </c>
      <c r="E1440" t="s">
        <v>48</v>
      </c>
      <c r="F1440" t="s">
        <v>49</v>
      </c>
      <c r="G1440" t="s">
        <v>49</v>
      </c>
      <c r="H1440" t="s">
        <v>73</v>
      </c>
      <c r="I1440" t="s">
        <v>48</v>
      </c>
      <c r="J1440" t="s">
        <v>51</v>
      </c>
      <c r="K1440" t="s">
        <v>47</v>
      </c>
      <c r="L1440" t="s">
        <v>52</v>
      </c>
      <c r="M1440" t="s">
        <v>49</v>
      </c>
      <c r="N1440"/>
      <c r="O1440"/>
      <c r="P1440" t="s">
        <v>154</v>
      </c>
      <c r="Q1440" t="s">
        <v>47</v>
      </c>
      <c r="R1440" t="s">
        <v>155</v>
      </c>
      <c r="S1440" t="s">
        <v>48</v>
      </c>
      <c r="T1440" t="s">
        <v>49</v>
      </c>
      <c r="U1440" t="s">
        <v>48</v>
      </c>
      <c r="V1440"/>
      <c r="W1440" t="s">
        <v>47</v>
      </c>
      <c r="X1440" t="s">
        <v>54</v>
      </c>
      <c r="Y1440"/>
      <c r="Z1440" t="s">
        <v>49</v>
      </c>
      <c r="AA1440" t="s">
        <v>55</v>
      </c>
      <c r="AB1440" t="s">
        <v>56</v>
      </c>
      <c r="AC1440" t="s">
        <v>47</v>
      </c>
      <c r="AD1440" t="s">
        <v>91</v>
      </c>
      <c r="AE1440" t="s">
        <v>58</v>
      </c>
      <c r="AF1440" t="s">
        <v>82</v>
      </c>
      <c r="AG1440" t="s">
        <v>95</v>
      </c>
      <c r="AH1440" t="s">
        <v>47</v>
      </c>
      <c r="AI1440" t="s">
        <v>47</v>
      </c>
      <c r="AJ1440" t="s">
        <v>232</v>
      </c>
      <c r="AK1440" t="s">
        <v>49</v>
      </c>
      <c r="AL1440" t="s">
        <v>49</v>
      </c>
      <c r="AM1440" t="s">
        <v>62</v>
      </c>
      <c r="AN1440" t="s">
        <v>94</v>
      </c>
      <c r="AO1440" t="n">
        <v>0.1</v>
      </c>
      <c r="AP1440" t="n">
        <v>0.84</v>
      </c>
      <c r="AQ1440" t="n">
        <v>5</v>
      </c>
      <c r="AR1440" t="n">
        <v>0.524</v>
      </c>
      <c r="AS1440" t="n">
        <v>2.2</v>
      </c>
      <c r="AT1440" t="n">
        <v>1.6</v>
      </c>
    </row>
    <row r="1441">
      <c r="A1441" t="n">
        <v>1734</v>
      </c>
      <c r="B1441" t="s">
        <v>72</v>
      </c>
      <c r="C1441" t="s">
        <v>47</v>
      </c>
      <c r="D1441" t="s">
        <v>47</v>
      </c>
      <c r="E1441" t="s">
        <v>48</v>
      </c>
      <c r="F1441" t="s">
        <v>49</v>
      </c>
      <c r="G1441" t="s">
        <v>49</v>
      </c>
      <c r="H1441" t="s">
        <v>73</v>
      </c>
      <c r="I1441" t="s">
        <v>48</v>
      </c>
      <c r="J1441" t="s">
        <v>51</v>
      </c>
      <c r="K1441" t="s">
        <v>47</v>
      </c>
      <c r="L1441" t="s">
        <v>52</v>
      </c>
      <c r="M1441" t="s">
        <v>49</v>
      </c>
      <c r="N1441"/>
      <c r="O1441"/>
      <c r="P1441" t="s">
        <v>154</v>
      </c>
      <c r="Q1441" t="s">
        <v>47</v>
      </c>
      <c r="R1441" t="s">
        <v>155</v>
      </c>
      <c r="S1441" t="s">
        <v>48</v>
      </c>
      <c r="T1441" t="s">
        <v>49</v>
      </c>
      <c r="U1441" t="s">
        <v>48</v>
      </c>
      <c r="V1441"/>
      <c r="W1441" t="s">
        <v>47</v>
      </c>
      <c r="X1441" t="s">
        <v>54</v>
      </c>
      <c r="Y1441"/>
      <c r="Z1441" t="s">
        <v>49</v>
      </c>
      <c r="AA1441" t="s">
        <v>55</v>
      </c>
      <c r="AB1441" t="s">
        <v>56</v>
      </c>
      <c r="AC1441" t="s">
        <v>47</v>
      </c>
      <c r="AD1441" t="s">
        <v>91</v>
      </c>
      <c r="AE1441" t="s">
        <v>58</v>
      </c>
      <c r="AF1441" t="s">
        <v>82</v>
      </c>
      <c r="AG1441" t="s">
        <v>95</v>
      </c>
      <c r="AH1441" t="s">
        <v>47</v>
      </c>
      <c r="AI1441" t="s">
        <v>47</v>
      </c>
      <c r="AJ1441" t="s">
        <v>232</v>
      </c>
      <c r="AK1441" t="s">
        <v>49</v>
      </c>
      <c r="AL1441" t="s">
        <v>49</v>
      </c>
      <c r="AM1441" t="s">
        <v>62</v>
      </c>
      <c r="AN1441" t="s">
        <v>94</v>
      </c>
      <c r="AO1441" t="n">
        <v>0.1</v>
      </c>
      <c r="AP1441" t="n">
        <v>0.83</v>
      </c>
      <c r="AQ1441" t="n">
        <v>3.75</v>
      </c>
      <c r="AR1441" t="n">
        <v>0.443</v>
      </c>
      <c r="AS1441" t="n">
        <v>1.38</v>
      </c>
      <c r="AT1441" t="n">
        <v>1.6</v>
      </c>
    </row>
    <row r="1442">
      <c r="A1442" t="n">
        <v>1735</v>
      </c>
      <c r="B1442" t="s">
        <v>89</v>
      </c>
      <c r="C1442" t="s">
        <v>47</v>
      </c>
      <c r="D1442" t="s">
        <v>47</v>
      </c>
      <c r="E1442" t="s">
        <v>48</v>
      </c>
      <c r="F1442" t="s">
        <v>49</v>
      </c>
      <c r="G1442" t="s">
        <v>49</v>
      </c>
      <c r="H1442" t="s">
        <v>305</v>
      </c>
      <c r="I1442" t="s">
        <v>71</v>
      </c>
      <c r="J1442" t="s">
        <v>51</v>
      </c>
      <c r="K1442" t="s">
        <v>47</v>
      </c>
      <c r="L1442" t="s">
        <v>140</v>
      </c>
      <c r="M1442" t="s">
        <v>49</v>
      </c>
      <c r="N1442"/>
      <c r="O1442"/>
      <c r="P1442" t="s">
        <v>53</v>
      </c>
      <c r="Q1442" t="s">
        <v>47</v>
      </c>
      <c r="R1442" t="s">
        <v>47</v>
      </c>
      <c r="S1442" t="s">
        <v>48</v>
      </c>
      <c r="T1442" t="s">
        <v>49</v>
      </c>
      <c r="U1442" t="s">
        <v>49</v>
      </c>
      <c r="V1442" t="s">
        <v>57</v>
      </c>
      <c r="W1442" t="s">
        <v>47</v>
      </c>
      <c r="X1442" t="s">
        <v>47</v>
      </c>
      <c r="Y1442" t="s">
        <v>114</v>
      </c>
      <c r="Z1442" t="s">
        <v>49</v>
      </c>
      <c r="AA1442" t="s">
        <v>49</v>
      </c>
      <c r="AB1442" t="s">
        <v>56</v>
      </c>
      <c r="AC1442" t="s">
        <v>47</v>
      </c>
      <c r="AD1442" t="s">
        <v>104</v>
      </c>
      <c r="AE1442" t="s">
        <v>159</v>
      </c>
      <c r="AF1442"/>
      <c r="AG1442" t="s">
        <v>59</v>
      </c>
      <c r="AH1442" t="s">
        <v>60</v>
      </c>
      <c r="AI1442" t="s">
        <v>47</v>
      </c>
      <c r="AJ1442"/>
      <c r="AK1442"/>
      <c r="AL1442" t="s">
        <v>49</v>
      </c>
      <c r="AM1442" t="s">
        <v>62</v>
      </c>
      <c r="AN1442" t="s">
        <v>63</v>
      </c>
      <c r="AO1442" t="n">
        <v>0.1</v>
      </c>
      <c r="AP1442" t="n">
        <v>0.62</v>
      </c>
      <c r="AQ1442" t="n">
        <v>4.83</v>
      </c>
      <c r="AR1442" t="n">
        <v>0.7</v>
      </c>
      <c r="AS1442" t="n">
        <v>1.75</v>
      </c>
      <c r="AT1442" t="n">
        <v>1.89</v>
      </c>
    </row>
    <row r="1443">
      <c r="A1443" t="n">
        <v>1736</v>
      </c>
      <c r="B1443" t="s">
        <v>89</v>
      </c>
      <c r="C1443" t="s">
        <v>47</v>
      </c>
      <c r="D1443" t="s">
        <v>47</v>
      </c>
      <c r="E1443" t="s">
        <v>48</v>
      </c>
      <c r="F1443" t="s">
        <v>49</v>
      </c>
      <c r="G1443" t="s">
        <v>49</v>
      </c>
      <c r="H1443" t="s">
        <v>305</v>
      </c>
      <c r="I1443" t="s">
        <v>71</v>
      </c>
      <c r="J1443" t="s">
        <v>51</v>
      </c>
      <c r="K1443" t="s">
        <v>47</v>
      </c>
      <c r="L1443" t="s">
        <v>140</v>
      </c>
      <c r="M1443" t="s">
        <v>49</v>
      </c>
      <c r="N1443"/>
      <c r="O1443"/>
      <c r="P1443" t="s">
        <v>53</v>
      </c>
      <c r="Q1443" t="s">
        <v>47</v>
      </c>
      <c r="R1443" t="s">
        <v>47</v>
      </c>
      <c r="S1443" t="s">
        <v>48</v>
      </c>
      <c r="T1443" t="s">
        <v>49</v>
      </c>
      <c r="U1443" t="s">
        <v>49</v>
      </c>
      <c r="V1443" t="s">
        <v>57</v>
      </c>
      <c r="W1443" t="s">
        <v>47</v>
      </c>
      <c r="X1443" t="s">
        <v>47</v>
      </c>
      <c r="Y1443" t="s">
        <v>114</v>
      </c>
      <c r="Z1443" t="s">
        <v>49</v>
      </c>
      <c r="AA1443" t="s">
        <v>49</v>
      </c>
      <c r="AB1443" t="s">
        <v>56</v>
      </c>
      <c r="AC1443" t="s">
        <v>47</v>
      </c>
      <c r="AD1443" t="s">
        <v>104</v>
      </c>
      <c r="AE1443" t="s">
        <v>159</v>
      </c>
      <c r="AF1443"/>
      <c r="AG1443" t="s">
        <v>59</v>
      </c>
      <c r="AH1443" t="s">
        <v>60</v>
      </c>
      <c r="AI1443" t="s">
        <v>47</v>
      </c>
      <c r="AJ1443"/>
      <c r="AK1443"/>
      <c r="AL1443" t="s">
        <v>49</v>
      </c>
      <c r="AM1443" t="s">
        <v>62</v>
      </c>
      <c r="AN1443" t="s">
        <v>63</v>
      </c>
      <c r="AO1443" t="n">
        <v>0.1</v>
      </c>
      <c r="AP1443" t="n">
        <v>0.55</v>
      </c>
      <c r="AQ1443" t="n">
        <v>5.07</v>
      </c>
      <c r="AR1443" t="n">
        <v>0.71</v>
      </c>
      <c r="AS1443" t="n">
        <v>2</v>
      </c>
      <c r="AT1443" t="n">
        <v>1.89</v>
      </c>
    </row>
    <row r="1444">
      <c r="A1444" t="n">
        <v>1737</v>
      </c>
      <c r="B1444" t="s">
        <v>89</v>
      </c>
      <c r="C1444" t="s">
        <v>47</v>
      </c>
      <c r="D1444" t="s">
        <v>47</v>
      </c>
      <c r="E1444" t="s">
        <v>48</v>
      </c>
      <c r="F1444" t="s">
        <v>49</v>
      </c>
      <c r="G1444" t="s">
        <v>49</v>
      </c>
      <c r="H1444" t="s">
        <v>305</v>
      </c>
      <c r="I1444" t="s">
        <v>71</v>
      </c>
      <c r="J1444" t="s">
        <v>51</v>
      </c>
      <c r="K1444" t="s">
        <v>47</v>
      </c>
      <c r="L1444" t="s">
        <v>140</v>
      </c>
      <c r="M1444" t="s">
        <v>49</v>
      </c>
      <c r="N1444"/>
      <c r="O1444"/>
      <c r="P1444" t="s">
        <v>53</v>
      </c>
      <c r="Q1444" t="s">
        <v>47</v>
      </c>
      <c r="R1444" t="s">
        <v>47</v>
      </c>
      <c r="S1444" t="s">
        <v>48</v>
      </c>
      <c r="T1444" t="s">
        <v>49</v>
      </c>
      <c r="U1444" t="s">
        <v>49</v>
      </c>
      <c r="V1444" t="s">
        <v>57</v>
      </c>
      <c r="W1444" t="s">
        <v>47</v>
      </c>
      <c r="X1444" t="s">
        <v>47</v>
      </c>
      <c r="Y1444" t="s">
        <v>114</v>
      </c>
      <c r="Z1444" t="s">
        <v>49</v>
      </c>
      <c r="AA1444" t="s">
        <v>49</v>
      </c>
      <c r="AB1444" t="s">
        <v>56</v>
      </c>
      <c r="AC1444" t="s">
        <v>47</v>
      </c>
      <c r="AD1444" t="s">
        <v>104</v>
      </c>
      <c r="AE1444" t="s">
        <v>159</v>
      </c>
      <c r="AF1444"/>
      <c r="AG1444" t="s">
        <v>59</v>
      </c>
      <c r="AH1444" t="s">
        <v>60</v>
      </c>
      <c r="AI1444" t="s">
        <v>47</v>
      </c>
      <c r="AJ1444"/>
      <c r="AK1444"/>
      <c r="AL1444" t="s">
        <v>49</v>
      </c>
      <c r="AM1444" t="s">
        <v>62</v>
      </c>
      <c r="AN1444" t="s">
        <v>63</v>
      </c>
      <c r="AO1444" t="n">
        <v>0.1</v>
      </c>
      <c r="AP1444" t="n">
        <v>0.49</v>
      </c>
      <c r="AQ1444" t="n">
        <v>3.95</v>
      </c>
      <c r="AR1444" t="n">
        <v>0.52</v>
      </c>
      <c r="AS1444" t="n">
        <v>1.03</v>
      </c>
      <c r="AT1444" t="n">
        <v>1.89</v>
      </c>
    </row>
    <row r="1445">
      <c r="A1445" t="n">
        <v>1738</v>
      </c>
      <c r="B1445" t="s">
        <v>89</v>
      </c>
      <c r="C1445" t="s">
        <v>47</v>
      </c>
      <c r="D1445" t="s">
        <v>47</v>
      </c>
      <c r="E1445" t="s">
        <v>48</v>
      </c>
      <c r="F1445" t="s">
        <v>49</v>
      </c>
      <c r="G1445" t="s">
        <v>49</v>
      </c>
      <c r="H1445" t="s">
        <v>305</v>
      </c>
      <c r="I1445" t="s">
        <v>71</v>
      </c>
      <c r="J1445" t="s">
        <v>51</v>
      </c>
      <c r="K1445" t="s">
        <v>47</v>
      </c>
      <c r="L1445" t="s">
        <v>140</v>
      </c>
      <c r="M1445" t="s">
        <v>49</v>
      </c>
      <c r="N1445"/>
      <c r="O1445"/>
      <c r="P1445" t="s">
        <v>53</v>
      </c>
      <c r="Q1445" t="s">
        <v>47</v>
      </c>
      <c r="R1445" t="s">
        <v>47</v>
      </c>
      <c r="S1445" t="s">
        <v>48</v>
      </c>
      <c r="T1445" t="s">
        <v>49</v>
      </c>
      <c r="U1445" t="s">
        <v>49</v>
      </c>
      <c r="V1445" t="s">
        <v>57</v>
      </c>
      <c r="W1445" t="s">
        <v>47</v>
      </c>
      <c r="X1445" t="s">
        <v>47</v>
      </c>
      <c r="Y1445" t="s">
        <v>114</v>
      </c>
      <c r="Z1445" t="s">
        <v>49</v>
      </c>
      <c r="AA1445" t="s">
        <v>49</v>
      </c>
      <c r="AB1445" t="s">
        <v>56</v>
      </c>
      <c r="AC1445" t="s">
        <v>47</v>
      </c>
      <c r="AD1445" t="s">
        <v>104</v>
      </c>
      <c r="AE1445" t="s">
        <v>159</v>
      </c>
      <c r="AF1445"/>
      <c r="AG1445" t="s">
        <v>59</v>
      </c>
      <c r="AH1445" t="s">
        <v>60</v>
      </c>
      <c r="AI1445" t="s">
        <v>47</v>
      </c>
      <c r="AJ1445"/>
      <c r="AK1445"/>
      <c r="AL1445" t="s">
        <v>49</v>
      </c>
      <c r="AM1445" t="s">
        <v>62</v>
      </c>
      <c r="AN1445" t="s">
        <v>63</v>
      </c>
      <c r="AO1445" t="n">
        <v>0.1</v>
      </c>
      <c r="AP1445" t="n">
        <v>0.46</v>
      </c>
      <c r="AQ1445" t="n">
        <v>1.74</v>
      </c>
      <c r="AR1445" t="n">
        <v>0.35</v>
      </c>
      <c r="AS1445" t="n">
        <v>0.29</v>
      </c>
      <c r="AT1445" t="n">
        <v>1.89</v>
      </c>
    </row>
    <row r="1446">
      <c r="A1446" t="n">
        <v>1739</v>
      </c>
      <c r="B1446" t="s">
        <v>89</v>
      </c>
      <c r="C1446" t="s">
        <v>47</v>
      </c>
      <c r="D1446" t="s">
        <v>47</v>
      </c>
      <c r="E1446" t="s">
        <v>48</v>
      </c>
      <c r="F1446" t="s">
        <v>49</v>
      </c>
      <c r="G1446" t="s">
        <v>49</v>
      </c>
      <c r="H1446" t="s">
        <v>305</v>
      </c>
      <c r="I1446" t="s">
        <v>71</v>
      </c>
      <c r="J1446" t="s">
        <v>51</v>
      </c>
      <c r="K1446" t="s">
        <v>47</v>
      </c>
      <c r="L1446" t="s">
        <v>140</v>
      </c>
      <c r="M1446" t="s">
        <v>49</v>
      </c>
      <c r="N1446"/>
      <c r="O1446"/>
      <c r="P1446" t="s">
        <v>597</v>
      </c>
      <c r="Q1446" t="s">
        <v>47</v>
      </c>
      <c r="R1446" t="s">
        <v>47</v>
      </c>
      <c r="S1446" t="s">
        <v>48</v>
      </c>
      <c r="T1446" t="s">
        <v>49</v>
      </c>
      <c r="U1446" t="s">
        <v>49</v>
      </c>
      <c r="V1446" t="s">
        <v>125</v>
      </c>
      <c r="W1446" t="s">
        <v>47</v>
      </c>
      <c r="X1446" t="s">
        <v>47</v>
      </c>
      <c r="Y1446" t="s">
        <v>114</v>
      </c>
      <c r="Z1446" t="s">
        <v>49</v>
      </c>
      <c r="AA1446" t="s">
        <v>49</v>
      </c>
      <c r="AB1446" t="s">
        <v>56</v>
      </c>
      <c r="AC1446" t="s">
        <v>47</v>
      </c>
      <c r="AD1446" t="s">
        <v>104</v>
      </c>
      <c r="AE1446" t="s">
        <v>159</v>
      </c>
      <c r="AF1446"/>
      <c r="AG1446" t="s">
        <v>59</v>
      </c>
      <c r="AH1446" t="s">
        <v>60</v>
      </c>
      <c r="AI1446" t="s">
        <v>47</v>
      </c>
      <c r="AJ1446"/>
      <c r="AK1446"/>
      <c r="AL1446" t="s">
        <v>49</v>
      </c>
      <c r="AM1446" t="s">
        <v>62</v>
      </c>
      <c r="AN1446" t="s">
        <v>63</v>
      </c>
      <c r="AO1446" t="n">
        <v>0.1</v>
      </c>
      <c r="AP1446" t="n">
        <v>0.52</v>
      </c>
      <c r="AQ1446" t="n">
        <v>1.45</v>
      </c>
      <c r="AR1446" t="n">
        <v>0.43</v>
      </c>
      <c r="AS1446" t="n">
        <v>0.33</v>
      </c>
      <c r="AT1446" t="n">
        <v>1.89</v>
      </c>
    </row>
    <row r="1447">
      <c r="A1447" t="n">
        <v>1740</v>
      </c>
      <c r="B1447" t="s">
        <v>89</v>
      </c>
      <c r="C1447" t="s">
        <v>47</v>
      </c>
      <c r="D1447" t="s">
        <v>47</v>
      </c>
      <c r="E1447" t="s">
        <v>48</v>
      </c>
      <c r="F1447" t="s">
        <v>49</v>
      </c>
      <c r="G1447" t="s">
        <v>49</v>
      </c>
      <c r="H1447" t="s">
        <v>305</v>
      </c>
      <c r="I1447" t="s">
        <v>71</v>
      </c>
      <c r="J1447" t="s">
        <v>51</v>
      </c>
      <c r="K1447" t="s">
        <v>47</v>
      </c>
      <c r="L1447" t="s">
        <v>140</v>
      </c>
      <c r="M1447" t="s">
        <v>49</v>
      </c>
      <c r="N1447"/>
      <c r="O1447"/>
      <c r="P1447" t="s">
        <v>53</v>
      </c>
      <c r="Q1447" t="s">
        <v>47</v>
      </c>
      <c r="R1447" t="s">
        <v>47</v>
      </c>
      <c r="S1447" t="s">
        <v>48</v>
      </c>
      <c r="T1447" t="s">
        <v>49</v>
      </c>
      <c r="U1447" t="s">
        <v>49</v>
      </c>
      <c r="V1447" t="s">
        <v>57</v>
      </c>
      <c r="W1447" t="s">
        <v>47</v>
      </c>
      <c r="X1447" t="s">
        <v>47</v>
      </c>
      <c r="Y1447" t="s">
        <v>114</v>
      </c>
      <c r="Z1447" t="s">
        <v>49</v>
      </c>
      <c r="AA1447" t="s">
        <v>49</v>
      </c>
      <c r="AB1447" t="s">
        <v>56</v>
      </c>
      <c r="AC1447" t="s">
        <v>47</v>
      </c>
      <c r="AD1447" t="s">
        <v>104</v>
      </c>
      <c r="AE1447" t="s">
        <v>159</v>
      </c>
      <c r="AF1447"/>
      <c r="AG1447" t="s">
        <v>59</v>
      </c>
      <c r="AH1447" t="s">
        <v>60</v>
      </c>
      <c r="AI1447" t="s">
        <v>47</v>
      </c>
      <c r="AJ1447"/>
      <c r="AK1447"/>
      <c r="AL1447" t="s">
        <v>49</v>
      </c>
      <c r="AM1447" t="s">
        <v>62</v>
      </c>
      <c r="AN1447" t="s">
        <v>63</v>
      </c>
      <c r="AO1447" t="n">
        <v>0.1</v>
      </c>
      <c r="AP1447" t="n">
        <v>0.535</v>
      </c>
      <c r="AQ1447" t="n">
        <v>5</v>
      </c>
      <c r="AR1447" t="n">
        <v>0.71</v>
      </c>
      <c r="AS1447" t="n">
        <v>1.82</v>
      </c>
      <c r="AT1447" t="n">
        <v>1.89</v>
      </c>
    </row>
    <row r="1448">
      <c r="A1448" t="n">
        <v>1741</v>
      </c>
      <c r="B1448" t="s">
        <v>89</v>
      </c>
      <c r="C1448" t="s">
        <v>47</v>
      </c>
      <c r="D1448" t="s">
        <v>47</v>
      </c>
      <c r="E1448" t="s">
        <v>48</v>
      </c>
      <c r="F1448" t="s">
        <v>49</v>
      </c>
      <c r="G1448" t="s">
        <v>49</v>
      </c>
      <c r="H1448" t="s">
        <v>305</v>
      </c>
      <c r="I1448" t="s">
        <v>71</v>
      </c>
      <c r="J1448" t="s">
        <v>51</v>
      </c>
      <c r="K1448" t="s">
        <v>47</v>
      </c>
      <c r="L1448" t="s">
        <v>140</v>
      </c>
      <c r="M1448" t="s">
        <v>49</v>
      </c>
      <c r="N1448"/>
      <c r="O1448"/>
      <c r="P1448" t="s">
        <v>597</v>
      </c>
      <c r="Q1448" t="s">
        <v>47</v>
      </c>
      <c r="R1448" t="s">
        <v>47</v>
      </c>
      <c r="S1448" t="s">
        <v>48</v>
      </c>
      <c r="T1448" t="s">
        <v>49</v>
      </c>
      <c r="U1448" t="s">
        <v>49</v>
      </c>
      <c r="V1448" t="s">
        <v>125</v>
      </c>
      <c r="W1448" t="s">
        <v>47</v>
      </c>
      <c r="X1448" t="s">
        <v>47</v>
      </c>
      <c r="Y1448" t="s">
        <v>114</v>
      </c>
      <c r="Z1448" t="s">
        <v>49</v>
      </c>
      <c r="AA1448" t="s">
        <v>49</v>
      </c>
      <c r="AB1448" t="s">
        <v>56</v>
      </c>
      <c r="AC1448" t="s">
        <v>47</v>
      </c>
      <c r="AD1448" t="s">
        <v>104</v>
      </c>
      <c r="AE1448" t="s">
        <v>159</v>
      </c>
      <c r="AF1448"/>
      <c r="AG1448" t="s">
        <v>59</v>
      </c>
      <c r="AH1448" t="s">
        <v>60</v>
      </c>
      <c r="AI1448" t="s">
        <v>47</v>
      </c>
      <c r="AJ1448"/>
      <c r="AK1448"/>
      <c r="AL1448" t="s">
        <v>49</v>
      </c>
      <c r="AM1448" t="s">
        <v>62</v>
      </c>
      <c r="AN1448" t="s">
        <v>63</v>
      </c>
      <c r="AO1448" t="n">
        <v>0.1</v>
      </c>
      <c r="AP1448" t="n">
        <v>0.508</v>
      </c>
      <c r="AQ1448" t="n">
        <v>1.3</v>
      </c>
      <c r="AR1448" t="n">
        <v>0.41</v>
      </c>
      <c r="AS1448" t="n">
        <v>0.3</v>
      </c>
      <c r="AT1448" t="n">
        <v>1.89</v>
      </c>
    </row>
    <row r="1449">
      <c r="A1449" t="n">
        <v>1747</v>
      </c>
      <c r="B1449" t="s">
        <v>46</v>
      </c>
      <c r="C1449" t="s">
        <v>96</v>
      </c>
      <c r="D1449" t="s">
        <v>97</v>
      </c>
      <c r="E1449" t="s">
        <v>193</v>
      </c>
      <c r="F1449" t="s">
        <v>598</v>
      </c>
      <c r="G1449" t="s">
        <v>300</v>
      </c>
      <c r="H1449" t="s">
        <v>73</v>
      </c>
      <c r="I1449" t="s">
        <v>48</v>
      </c>
      <c r="J1449" t="s">
        <v>64</v>
      </c>
      <c r="K1449" t="s">
        <v>65</v>
      </c>
      <c r="L1449" t="s">
        <v>101</v>
      </c>
      <c r="M1449" t="s">
        <v>102</v>
      </c>
      <c r="N1449"/>
      <c r="O1449"/>
      <c r="P1449" t="s">
        <v>76</v>
      </c>
      <c r="Q1449" t="s">
        <v>86</v>
      </c>
      <c r="R1449" t="s">
        <v>47</v>
      </c>
      <c r="S1449" t="s">
        <v>103</v>
      </c>
      <c r="T1449" t="s">
        <v>48</v>
      </c>
      <c r="U1449" t="s">
        <v>49</v>
      </c>
      <c r="V1449" t="s">
        <v>54</v>
      </c>
      <c r="W1449" t="s">
        <v>47</v>
      </c>
      <c r="X1449" t="s">
        <v>47</v>
      </c>
      <c r="Y1449" t="s">
        <v>78</v>
      </c>
      <c r="Z1449" t="s">
        <v>49</v>
      </c>
      <c r="AA1449" t="s">
        <v>49</v>
      </c>
      <c r="AB1449" t="s">
        <v>56</v>
      </c>
      <c r="AC1449" t="s">
        <v>47</v>
      </c>
      <c r="AD1449" t="s">
        <v>84</v>
      </c>
      <c r="AE1449" t="s">
        <v>58</v>
      </c>
      <c r="AF1449"/>
      <c r="AG1449" t="s">
        <v>59</v>
      </c>
      <c r="AH1449" t="s">
        <v>60</v>
      </c>
      <c r="AI1449" t="s">
        <v>47</v>
      </c>
      <c r="AJ1449"/>
      <c r="AK1449"/>
      <c r="AL1449" t="s">
        <v>49</v>
      </c>
      <c r="AM1449" t="s">
        <v>62</v>
      </c>
      <c r="AN1449" t="s">
        <v>63</v>
      </c>
      <c r="AO1449" t="n">
        <v>0.16</v>
      </c>
      <c r="AP1449" t="n">
        <v>1.098</v>
      </c>
      <c r="AQ1449" t="n">
        <v>21.81</v>
      </c>
      <c r="AR1449" t="n">
        <v>0.779</v>
      </c>
      <c r="AS1449" t="n">
        <v>18.65</v>
      </c>
      <c r="AT1449" t="n">
        <v>1.61</v>
      </c>
    </row>
    <row r="1450">
      <c r="A1450" t="n">
        <v>1748</v>
      </c>
      <c r="B1450" t="s">
        <v>46</v>
      </c>
      <c r="C1450" t="s">
        <v>96</v>
      </c>
      <c r="D1450" t="s">
        <v>97</v>
      </c>
      <c r="E1450" t="s">
        <v>193</v>
      </c>
      <c r="F1450" t="s">
        <v>598</v>
      </c>
      <c r="G1450" t="s">
        <v>300</v>
      </c>
      <c r="H1450" t="s">
        <v>73</v>
      </c>
      <c r="I1450" t="s">
        <v>48</v>
      </c>
      <c r="J1450" t="s">
        <v>64</v>
      </c>
      <c r="K1450" t="s">
        <v>65</v>
      </c>
      <c r="L1450" t="s">
        <v>101</v>
      </c>
      <c r="M1450" t="s">
        <v>102</v>
      </c>
      <c r="N1450"/>
      <c r="O1450"/>
      <c r="P1450" t="s">
        <v>76</v>
      </c>
      <c r="Q1450" t="s">
        <v>86</v>
      </c>
      <c r="R1450" t="s">
        <v>47</v>
      </c>
      <c r="S1450" t="s">
        <v>103</v>
      </c>
      <c r="T1450" t="s">
        <v>48</v>
      </c>
      <c r="U1450" t="s">
        <v>49</v>
      </c>
      <c r="V1450" t="s">
        <v>54</v>
      </c>
      <c r="W1450" t="s">
        <v>47</v>
      </c>
      <c r="X1450" t="s">
        <v>47</v>
      </c>
      <c r="Y1450" t="s">
        <v>78</v>
      </c>
      <c r="Z1450" t="s">
        <v>49</v>
      </c>
      <c r="AA1450" t="s">
        <v>49</v>
      </c>
      <c r="AB1450" t="s">
        <v>56</v>
      </c>
      <c r="AC1450" t="s">
        <v>47</v>
      </c>
      <c r="AD1450" t="s">
        <v>84</v>
      </c>
      <c r="AE1450" t="s">
        <v>58</v>
      </c>
      <c r="AF1450"/>
      <c r="AG1450" t="s">
        <v>123</v>
      </c>
      <c r="AH1450" t="s">
        <v>47</v>
      </c>
      <c r="AI1450" t="s">
        <v>47</v>
      </c>
      <c r="AJ1450" t="s">
        <v>126</v>
      </c>
      <c r="AK1450" t="s">
        <v>49</v>
      </c>
      <c r="AL1450" t="s">
        <v>49</v>
      </c>
      <c r="AM1450" t="s">
        <v>62</v>
      </c>
      <c r="AN1450" t="s">
        <v>63</v>
      </c>
      <c r="AO1450" t="n">
        <v>0.16</v>
      </c>
      <c r="AP1450" t="n">
        <v>1.11</v>
      </c>
      <c r="AQ1450" t="n">
        <v>22.5</v>
      </c>
      <c r="AR1450" t="n">
        <v>0.681</v>
      </c>
      <c r="AS1450" t="n">
        <v>17</v>
      </c>
      <c r="AT1450" t="n">
        <v>1.61</v>
      </c>
    </row>
    <row r="1451">
      <c r="A1451" t="n">
        <v>1749</v>
      </c>
      <c r="B1451" t="s">
        <v>46</v>
      </c>
      <c r="C1451" t="s">
        <v>96</v>
      </c>
      <c r="D1451" t="s">
        <v>97</v>
      </c>
      <c r="E1451" t="s">
        <v>193</v>
      </c>
      <c r="F1451" t="s">
        <v>598</v>
      </c>
      <c r="G1451" t="s">
        <v>300</v>
      </c>
      <c r="H1451" t="s">
        <v>73</v>
      </c>
      <c r="I1451" t="s">
        <v>48</v>
      </c>
      <c r="J1451" t="s">
        <v>64</v>
      </c>
      <c r="K1451" t="s">
        <v>65</v>
      </c>
      <c r="L1451" t="s">
        <v>101</v>
      </c>
      <c r="M1451" t="s">
        <v>102</v>
      </c>
      <c r="N1451"/>
      <c r="O1451"/>
      <c r="P1451" t="s">
        <v>76</v>
      </c>
      <c r="Q1451" t="s">
        <v>86</v>
      </c>
      <c r="R1451" t="s">
        <v>47</v>
      </c>
      <c r="S1451" t="s">
        <v>103</v>
      </c>
      <c r="T1451" t="s">
        <v>48</v>
      </c>
      <c r="U1451" t="s">
        <v>49</v>
      </c>
      <c r="V1451" t="s">
        <v>54</v>
      </c>
      <c r="W1451" t="s">
        <v>47</v>
      </c>
      <c r="X1451" t="s">
        <v>47</v>
      </c>
      <c r="Y1451" t="s">
        <v>78</v>
      </c>
      <c r="Z1451" t="s">
        <v>49</v>
      </c>
      <c r="AA1451" t="s">
        <v>49</v>
      </c>
      <c r="AB1451" t="s">
        <v>56</v>
      </c>
      <c r="AC1451" t="s">
        <v>47</v>
      </c>
      <c r="AD1451" t="s">
        <v>84</v>
      </c>
      <c r="AE1451" t="s">
        <v>58</v>
      </c>
      <c r="AF1451"/>
      <c r="AG1451" t="s">
        <v>59</v>
      </c>
      <c r="AH1451" t="s">
        <v>60</v>
      </c>
      <c r="AI1451" t="s">
        <v>47</v>
      </c>
      <c r="AJ1451"/>
      <c r="AK1451"/>
      <c r="AL1451" t="s">
        <v>49</v>
      </c>
      <c r="AM1451" t="s">
        <v>62</v>
      </c>
      <c r="AN1451" t="s">
        <v>63</v>
      </c>
      <c r="AO1451" t="n">
        <v>0.16</v>
      </c>
      <c r="AP1451"/>
      <c r="AQ1451"/>
      <c r="AR1451"/>
      <c r="AS1451"/>
      <c r="AT1451" t="n">
        <v>1.61</v>
      </c>
    </row>
    <row r="1452">
      <c r="A1452" t="n">
        <v>1750</v>
      </c>
      <c r="B1452" t="s">
        <v>46</v>
      </c>
      <c r="C1452" t="s">
        <v>96</v>
      </c>
      <c r="D1452" t="s">
        <v>97</v>
      </c>
      <c r="E1452" t="s">
        <v>193</v>
      </c>
      <c r="F1452" t="s">
        <v>598</v>
      </c>
      <c r="G1452" t="s">
        <v>300</v>
      </c>
      <c r="H1452" t="s">
        <v>73</v>
      </c>
      <c r="I1452" t="s">
        <v>48</v>
      </c>
      <c r="J1452" t="s">
        <v>64</v>
      </c>
      <c r="K1452" t="s">
        <v>65</v>
      </c>
      <c r="L1452" t="s">
        <v>101</v>
      </c>
      <c r="M1452" t="s">
        <v>102</v>
      </c>
      <c r="N1452"/>
      <c r="O1452"/>
      <c r="P1452" t="s">
        <v>76</v>
      </c>
      <c r="Q1452" t="s">
        <v>86</v>
      </c>
      <c r="R1452" t="s">
        <v>47</v>
      </c>
      <c r="S1452" t="s">
        <v>103</v>
      </c>
      <c r="T1452" t="s">
        <v>48</v>
      </c>
      <c r="U1452" t="s">
        <v>49</v>
      </c>
      <c r="V1452" t="s">
        <v>54</v>
      </c>
      <c r="W1452" t="s">
        <v>47</v>
      </c>
      <c r="X1452" t="s">
        <v>47</v>
      </c>
      <c r="Y1452" t="s">
        <v>78</v>
      </c>
      <c r="Z1452" t="s">
        <v>49</v>
      </c>
      <c r="AA1452" t="s">
        <v>49</v>
      </c>
      <c r="AB1452" t="s">
        <v>56</v>
      </c>
      <c r="AC1452" t="s">
        <v>47</v>
      </c>
      <c r="AD1452" t="s">
        <v>84</v>
      </c>
      <c r="AE1452" t="s">
        <v>58</v>
      </c>
      <c r="AF1452"/>
      <c r="AG1452" t="s">
        <v>59</v>
      </c>
      <c r="AH1452" t="s">
        <v>60</v>
      </c>
      <c r="AI1452" t="s">
        <v>47</v>
      </c>
      <c r="AJ1452"/>
      <c r="AK1452"/>
      <c r="AL1452" t="s">
        <v>49</v>
      </c>
      <c r="AM1452" t="s">
        <v>62</v>
      </c>
      <c r="AN1452" t="s">
        <v>63</v>
      </c>
      <c r="AO1452" t="n">
        <v>0.16</v>
      </c>
      <c r="AP1452"/>
      <c r="AQ1452"/>
      <c r="AR1452"/>
      <c r="AS1452"/>
      <c r="AT1452" t="n">
        <v>1.61</v>
      </c>
    </row>
    <row r="1453">
      <c r="A1453" t="n">
        <v>1751</v>
      </c>
      <c r="B1453" t="s">
        <v>46</v>
      </c>
      <c r="C1453" t="s">
        <v>96</v>
      </c>
      <c r="D1453" t="s">
        <v>97</v>
      </c>
      <c r="E1453" t="s">
        <v>193</v>
      </c>
      <c r="F1453" t="s">
        <v>598</v>
      </c>
      <c r="G1453" t="s">
        <v>300</v>
      </c>
      <c r="H1453" t="s">
        <v>73</v>
      </c>
      <c r="I1453" t="s">
        <v>48</v>
      </c>
      <c r="J1453" t="s">
        <v>64</v>
      </c>
      <c r="K1453" t="s">
        <v>65</v>
      </c>
      <c r="L1453" t="s">
        <v>101</v>
      </c>
      <c r="M1453" t="s">
        <v>102</v>
      </c>
      <c r="N1453"/>
      <c r="O1453"/>
      <c r="P1453" t="s">
        <v>76</v>
      </c>
      <c r="Q1453" t="s">
        <v>86</v>
      </c>
      <c r="R1453" t="s">
        <v>47</v>
      </c>
      <c r="S1453" t="s">
        <v>103</v>
      </c>
      <c r="T1453" t="s">
        <v>48</v>
      </c>
      <c r="U1453" t="s">
        <v>49</v>
      </c>
      <c r="V1453" t="s">
        <v>54</v>
      </c>
      <c r="W1453" t="s">
        <v>47</v>
      </c>
      <c r="X1453" t="s">
        <v>47</v>
      </c>
      <c r="Y1453" t="s">
        <v>78</v>
      </c>
      <c r="Z1453" t="s">
        <v>49</v>
      </c>
      <c r="AA1453" t="s">
        <v>49</v>
      </c>
      <c r="AB1453" t="s">
        <v>56</v>
      </c>
      <c r="AC1453" t="s">
        <v>47</v>
      </c>
      <c r="AD1453" t="s">
        <v>84</v>
      </c>
      <c r="AE1453" t="s">
        <v>58</v>
      </c>
      <c r="AF1453"/>
      <c r="AG1453" t="s">
        <v>59</v>
      </c>
      <c r="AH1453" t="s">
        <v>60</v>
      </c>
      <c r="AI1453" t="s">
        <v>47</v>
      </c>
      <c r="AJ1453"/>
      <c r="AK1453"/>
      <c r="AL1453" t="s">
        <v>49</v>
      </c>
      <c r="AM1453" t="s">
        <v>62</v>
      </c>
      <c r="AN1453" t="s">
        <v>63</v>
      </c>
      <c r="AO1453" t="n">
        <v>0.16</v>
      </c>
      <c r="AP1453"/>
      <c r="AQ1453"/>
      <c r="AR1453"/>
      <c r="AS1453"/>
      <c r="AT1453" t="n">
        <v>1.61</v>
      </c>
    </row>
    <row r="1454">
      <c r="A1454" t="n">
        <v>1753</v>
      </c>
      <c r="B1454" t="s">
        <v>46</v>
      </c>
      <c r="C1454" t="s">
        <v>96</v>
      </c>
      <c r="D1454" t="s">
        <v>97</v>
      </c>
      <c r="E1454" t="s">
        <v>193</v>
      </c>
      <c r="F1454" t="s">
        <v>598</v>
      </c>
      <c r="G1454" t="s">
        <v>300</v>
      </c>
      <c r="H1454" t="s">
        <v>73</v>
      </c>
      <c r="I1454" t="s">
        <v>48</v>
      </c>
      <c r="J1454" t="s">
        <v>64</v>
      </c>
      <c r="K1454" t="s">
        <v>65</v>
      </c>
      <c r="L1454" t="s">
        <v>101</v>
      </c>
      <c r="M1454" t="s">
        <v>102</v>
      </c>
      <c r="N1454"/>
      <c r="O1454"/>
      <c r="P1454" t="s">
        <v>76</v>
      </c>
      <c r="Q1454" t="s">
        <v>86</v>
      </c>
      <c r="R1454" t="s">
        <v>47</v>
      </c>
      <c r="S1454" t="s">
        <v>103</v>
      </c>
      <c r="T1454" t="s">
        <v>48</v>
      </c>
      <c r="U1454" t="s">
        <v>49</v>
      </c>
      <c r="V1454" t="s">
        <v>54</v>
      </c>
      <c r="W1454" t="s">
        <v>47</v>
      </c>
      <c r="X1454" t="s">
        <v>47</v>
      </c>
      <c r="Y1454" t="s">
        <v>78</v>
      </c>
      <c r="Z1454" t="s">
        <v>49</v>
      </c>
      <c r="AA1454" t="s">
        <v>49</v>
      </c>
      <c r="AB1454" t="s">
        <v>56</v>
      </c>
      <c r="AC1454" t="s">
        <v>47</v>
      </c>
      <c r="AD1454" t="s">
        <v>84</v>
      </c>
      <c r="AE1454" t="s">
        <v>58</v>
      </c>
      <c r="AF1454"/>
      <c r="AG1454" t="s">
        <v>59</v>
      </c>
      <c r="AH1454" t="s">
        <v>60</v>
      </c>
      <c r="AI1454" t="s">
        <v>47</v>
      </c>
      <c r="AJ1454"/>
      <c r="AK1454"/>
      <c r="AL1454" t="s">
        <v>49</v>
      </c>
      <c r="AM1454" t="s">
        <v>62</v>
      </c>
      <c r="AN1454" t="s">
        <v>63</v>
      </c>
      <c r="AO1454" t="n">
        <v>0.16</v>
      </c>
      <c r="AP1454" t="n">
        <v>1.08</v>
      </c>
      <c r="AQ1454" t="n">
        <v>22.1</v>
      </c>
      <c r="AR1454" t="n">
        <v>0.775</v>
      </c>
      <c r="AS1454" t="n">
        <v>18.4</v>
      </c>
      <c r="AT1454" t="n">
        <v>1.61</v>
      </c>
    </row>
    <row r="1455">
      <c r="A1455" t="n">
        <v>1755</v>
      </c>
      <c r="B1455" t="s">
        <v>72</v>
      </c>
      <c r="C1455" t="s">
        <v>47</v>
      </c>
      <c r="D1455" t="s">
        <v>47</v>
      </c>
      <c r="E1455" t="s">
        <v>48</v>
      </c>
      <c r="F1455" t="s">
        <v>49</v>
      </c>
      <c r="G1455" t="s">
        <v>49</v>
      </c>
      <c r="H1455" t="s">
        <v>73</v>
      </c>
      <c r="I1455" t="s">
        <v>48</v>
      </c>
      <c r="J1455" t="s">
        <v>51</v>
      </c>
      <c r="K1455" t="s">
        <v>47</v>
      </c>
      <c r="L1455" t="s">
        <v>52</v>
      </c>
      <c r="M1455" t="s">
        <v>49</v>
      </c>
      <c r="N1455"/>
      <c r="O1455"/>
      <c r="P1455" t="s">
        <v>76</v>
      </c>
      <c r="Q1455" t="s">
        <v>83</v>
      </c>
      <c r="R1455" t="s">
        <v>47</v>
      </c>
      <c r="S1455"/>
      <c r="T1455"/>
      <c r="U1455" t="s">
        <v>49</v>
      </c>
      <c r="V1455" t="s">
        <v>396</v>
      </c>
      <c r="W1455" t="s">
        <v>47</v>
      </c>
      <c r="X1455" t="s">
        <v>47</v>
      </c>
      <c r="Y1455" t="s">
        <v>105</v>
      </c>
      <c r="Z1455" t="s">
        <v>49</v>
      </c>
      <c r="AA1455" t="s">
        <v>49</v>
      </c>
      <c r="AB1455" t="s">
        <v>56</v>
      </c>
      <c r="AC1455" t="s">
        <v>47</v>
      </c>
      <c r="AD1455"/>
      <c r="AE1455" t="s">
        <v>58</v>
      </c>
      <c r="AF1455"/>
      <c r="AG1455" t="s">
        <v>59</v>
      </c>
      <c r="AH1455" t="s">
        <v>60</v>
      </c>
      <c r="AI1455" t="s">
        <v>47</v>
      </c>
      <c r="AJ1455"/>
      <c r="AK1455"/>
      <c r="AL1455" t="s">
        <v>49</v>
      </c>
      <c r="AM1455" t="s">
        <v>62</v>
      </c>
      <c r="AN1455" t="s">
        <v>63</v>
      </c>
      <c r="AO1455" t="n">
        <v>0.09</v>
      </c>
      <c r="AP1455" t="n">
        <v>0.897</v>
      </c>
      <c r="AQ1455" t="n">
        <v>12.83</v>
      </c>
      <c r="AR1455" t="n">
        <v>0.583</v>
      </c>
      <c r="AS1455" t="n">
        <v>6.7</v>
      </c>
      <c r="AT1455" t="n">
        <v>1.6</v>
      </c>
    </row>
    <row r="1456">
      <c r="A1456" t="n">
        <v>1756</v>
      </c>
      <c r="B1456" t="s">
        <v>107</v>
      </c>
      <c r="C1456" t="s">
        <v>97</v>
      </c>
      <c r="D1456" t="s">
        <v>47</v>
      </c>
      <c r="E1456" t="s">
        <v>315</v>
      </c>
      <c r="F1456" t="s">
        <v>456</v>
      </c>
      <c r="G1456" t="s">
        <v>49</v>
      </c>
      <c r="H1456" t="s">
        <v>73</v>
      </c>
      <c r="I1456" t="s">
        <v>48</v>
      </c>
      <c r="J1456" t="s">
        <v>64</v>
      </c>
      <c r="K1456" t="s">
        <v>65</v>
      </c>
      <c r="L1456" t="s">
        <v>75</v>
      </c>
      <c r="M1456" t="s">
        <v>338</v>
      </c>
      <c r="N1456" t="s">
        <v>599</v>
      </c>
      <c r="O1456" t="s">
        <v>98</v>
      </c>
      <c r="P1456" t="s">
        <v>76</v>
      </c>
      <c r="Q1456" t="s">
        <v>83</v>
      </c>
      <c r="R1456" t="s">
        <v>47</v>
      </c>
      <c r="S1456"/>
      <c r="T1456"/>
      <c r="U1456" t="s">
        <v>49</v>
      </c>
      <c r="V1456" t="s">
        <v>396</v>
      </c>
      <c r="W1456" t="s">
        <v>47</v>
      </c>
      <c r="X1456" t="s">
        <v>47</v>
      </c>
      <c r="Y1456" t="s">
        <v>105</v>
      </c>
      <c r="Z1456" t="s">
        <v>49</v>
      </c>
      <c r="AA1456" t="s">
        <v>49</v>
      </c>
      <c r="AB1456" t="s">
        <v>56</v>
      </c>
      <c r="AC1456" t="s">
        <v>47</v>
      </c>
      <c r="AD1456"/>
      <c r="AE1456" t="s">
        <v>58</v>
      </c>
      <c r="AF1456"/>
      <c r="AG1456" t="s">
        <v>59</v>
      </c>
      <c r="AH1456" t="s">
        <v>60</v>
      </c>
      <c r="AI1456" t="s">
        <v>47</v>
      </c>
      <c r="AJ1456"/>
      <c r="AK1456"/>
      <c r="AL1456" t="s">
        <v>49</v>
      </c>
      <c r="AM1456" t="s">
        <v>62</v>
      </c>
      <c r="AN1456" t="s">
        <v>63</v>
      </c>
      <c r="AO1456" t="n">
        <v>0.09</v>
      </c>
      <c r="AP1456" t="n">
        <v>0.359</v>
      </c>
      <c r="AQ1456" t="n">
        <v>7.21</v>
      </c>
      <c r="AR1456" t="n">
        <v>0.362</v>
      </c>
      <c r="AS1456" t="n">
        <v>0.94</v>
      </c>
      <c r="AT1456"/>
    </row>
    <row r="1457">
      <c r="A1457" t="n">
        <v>1757</v>
      </c>
      <c r="B1457" t="s">
        <v>107</v>
      </c>
      <c r="C1457" t="s">
        <v>97</v>
      </c>
      <c r="D1457" t="s">
        <v>47</v>
      </c>
      <c r="E1457" t="s">
        <v>75</v>
      </c>
      <c r="F1457" t="s">
        <v>438</v>
      </c>
      <c r="G1457" t="s">
        <v>49</v>
      </c>
      <c r="H1457" t="s">
        <v>73</v>
      </c>
      <c r="I1457" t="s">
        <v>48</v>
      </c>
      <c r="J1457" t="s">
        <v>64</v>
      </c>
      <c r="K1457" t="s">
        <v>65</v>
      </c>
      <c r="L1457" t="s">
        <v>75</v>
      </c>
      <c r="M1457" t="s">
        <v>338</v>
      </c>
      <c r="N1457" t="s">
        <v>599</v>
      </c>
      <c r="O1457" t="s">
        <v>98</v>
      </c>
      <c r="P1457" t="s">
        <v>76</v>
      </c>
      <c r="Q1457" t="s">
        <v>83</v>
      </c>
      <c r="R1457" t="s">
        <v>47</v>
      </c>
      <c r="S1457"/>
      <c r="T1457"/>
      <c r="U1457" t="s">
        <v>49</v>
      </c>
      <c r="V1457" t="s">
        <v>396</v>
      </c>
      <c r="W1457" t="s">
        <v>47</v>
      </c>
      <c r="X1457" t="s">
        <v>47</v>
      </c>
      <c r="Y1457" t="s">
        <v>105</v>
      </c>
      <c r="Z1457" t="s">
        <v>49</v>
      </c>
      <c r="AA1457" t="s">
        <v>49</v>
      </c>
      <c r="AB1457" t="s">
        <v>56</v>
      </c>
      <c r="AC1457" t="s">
        <v>47</v>
      </c>
      <c r="AD1457"/>
      <c r="AE1457" t="s">
        <v>58</v>
      </c>
      <c r="AF1457"/>
      <c r="AG1457" t="s">
        <v>59</v>
      </c>
      <c r="AH1457" t="s">
        <v>60</v>
      </c>
      <c r="AI1457" t="s">
        <v>47</v>
      </c>
      <c r="AJ1457"/>
      <c r="AK1457"/>
      <c r="AL1457" t="s">
        <v>49</v>
      </c>
      <c r="AM1457" t="s">
        <v>62</v>
      </c>
      <c r="AN1457" t="s">
        <v>63</v>
      </c>
      <c r="AO1457" t="n">
        <v>0.09</v>
      </c>
      <c r="AP1457" t="n">
        <v>0.333</v>
      </c>
      <c r="AQ1457" t="n">
        <v>8.08</v>
      </c>
      <c r="AR1457" t="n">
        <v>0.301</v>
      </c>
      <c r="AS1457" t="n">
        <v>0.81</v>
      </c>
      <c r="AT1457"/>
    </row>
    <row r="1458">
      <c r="A1458" t="n">
        <v>1758</v>
      </c>
      <c r="B1458" t="s">
        <v>107</v>
      </c>
      <c r="C1458" t="s">
        <v>97</v>
      </c>
      <c r="D1458" t="s">
        <v>47</v>
      </c>
      <c r="E1458" t="s">
        <v>130</v>
      </c>
      <c r="F1458" t="s">
        <v>130</v>
      </c>
      <c r="G1458" t="s">
        <v>49</v>
      </c>
      <c r="H1458" t="s">
        <v>73</v>
      </c>
      <c r="I1458" t="s">
        <v>48</v>
      </c>
      <c r="J1458" t="s">
        <v>64</v>
      </c>
      <c r="K1458" t="s">
        <v>65</v>
      </c>
      <c r="L1458" t="s">
        <v>75</v>
      </c>
      <c r="M1458" t="s">
        <v>338</v>
      </c>
      <c r="N1458" t="s">
        <v>599</v>
      </c>
      <c r="O1458" t="s">
        <v>98</v>
      </c>
      <c r="P1458" t="s">
        <v>76</v>
      </c>
      <c r="Q1458" t="s">
        <v>83</v>
      </c>
      <c r="R1458" t="s">
        <v>47</v>
      </c>
      <c r="S1458"/>
      <c r="T1458"/>
      <c r="U1458" t="s">
        <v>49</v>
      </c>
      <c r="V1458" t="s">
        <v>396</v>
      </c>
      <c r="W1458" t="s">
        <v>47</v>
      </c>
      <c r="X1458" t="s">
        <v>47</v>
      </c>
      <c r="Y1458" t="s">
        <v>105</v>
      </c>
      <c r="Z1458" t="s">
        <v>49</v>
      </c>
      <c r="AA1458" t="s">
        <v>49</v>
      </c>
      <c r="AB1458" t="s">
        <v>56</v>
      </c>
      <c r="AC1458" t="s">
        <v>47</v>
      </c>
      <c r="AD1458"/>
      <c r="AE1458" t="s">
        <v>58</v>
      </c>
      <c r="AF1458"/>
      <c r="AG1458" t="s">
        <v>59</v>
      </c>
      <c r="AH1458" t="s">
        <v>60</v>
      </c>
      <c r="AI1458" t="s">
        <v>47</v>
      </c>
      <c r="AJ1458"/>
      <c r="AK1458"/>
      <c r="AL1458" t="s">
        <v>49</v>
      </c>
      <c r="AM1458" t="s">
        <v>62</v>
      </c>
      <c r="AN1458" t="s">
        <v>63</v>
      </c>
      <c r="AO1458" t="n">
        <v>0.09</v>
      </c>
      <c r="AP1458" t="n">
        <v>0.705</v>
      </c>
      <c r="AQ1458" t="n">
        <v>7.98</v>
      </c>
      <c r="AR1458" t="n">
        <v>0.325</v>
      </c>
      <c r="AS1458" t="n">
        <v>1.83</v>
      </c>
      <c r="AT1458"/>
    </row>
    <row r="1459">
      <c r="A1459" t="n">
        <v>1762</v>
      </c>
      <c r="B1459" t="s">
        <v>72</v>
      </c>
      <c r="C1459" t="s">
        <v>47</v>
      </c>
      <c r="D1459" t="s">
        <v>47</v>
      </c>
      <c r="E1459" t="s">
        <v>48</v>
      </c>
      <c r="F1459" t="s">
        <v>49</v>
      </c>
      <c r="G1459" t="s">
        <v>49</v>
      </c>
      <c r="H1459" t="s">
        <v>73</v>
      </c>
      <c r="I1459" t="s">
        <v>48</v>
      </c>
      <c r="J1459" t="s">
        <v>51</v>
      </c>
      <c r="K1459" t="s">
        <v>47</v>
      </c>
      <c r="L1459" t="s">
        <v>52</v>
      </c>
      <c r="M1459" t="s">
        <v>49</v>
      </c>
      <c r="N1459"/>
      <c r="O1459"/>
      <c r="P1459" t="s">
        <v>76</v>
      </c>
      <c r="Q1459" t="s">
        <v>47</v>
      </c>
      <c r="R1459" t="s">
        <v>47</v>
      </c>
      <c r="S1459" t="s">
        <v>48</v>
      </c>
      <c r="T1459" t="s">
        <v>49</v>
      </c>
      <c r="U1459" t="s">
        <v>49</v>
      </c>
      <c r="V1459" t="s">
        <v>54</v>
      </c>
      <c r="W1459" t="s">
        <v>47</v>
      </c>
      <c r="X1459" t="s">
        <v>47</v>
      </c>
      <c r="Y1459" t="s">
        <v>158</v>
      </c>
      <c r="Z1459" t="s">
        <v>49</v>
      </c>
      <c r="AA1459" t="s">
        <v>49</v>
      </c>
      <c r="AB1459" t="s">
        <v>89</v>
      </c>
      <c r="AC1459" t="s">
        <v>47</v>
      </c>
      <c r="AD1459" t="s">
        <v>125</v>
      </c>
      <c r="AE1459" t="s">
        <v>58</v>
      </c>
      <c r="AF1459"/>
      <c r="AG1459" t="s">
        <v>59</v>
      </c>
      <c r="AH1459" t="s">
        <v>60</v>
      </c>
      <c r="AI1459" t="s">
        <v>47</v>
      </c>
      <c r="AJ1459"/>
      <c r="AK1459" t="s">
        <v>251</v>
      </c>
      <c r="AL1459" t="s">
        <v>49</v>
      </c>
      <c r="AM1459" t="s">
        <v>62</v>
      </c>
      <c r="AN1459" t="s">
        <v>63</v>
      </c>
      <c r="AO1459" t="n">
        <v>0.25</v>
      </c>
      <c r="AP1459" t="n">
        <v>0.835</v>
      </c>
      <c r="AQ1459" t="n">
        <v>19.09</v>
      </c>
      <c r="AR1459" t="n">
        <v>0.575</v>
      </c>
      <c r="AS1459" t="n">
        <v>9.16</v>
      </c>
      <c r="AT1459" t="n">
        <v>1.55</v>
      </c>
    </row>
    <row r="1460">
      <c r="A1460" t="n">
        <v>1763</v>
      </c>
      <c r="B1460" t="s">
        <v>72</v>
      </c>
      <c r="C1460" t="s">
        <v>47</v>
      </c>
      <c r="D1460" t="s">
        <v>47</v>
      </c>
      <c r="E1460" t="s">
        <v>48</v>
      </c>
      <c r="F1460" t="s">
        <v>49</v>
      </c>
      <c r="G1460" t="s">
        <v>49</v>
      </c>
      <c r="H1460" t="s">
        <v>73</v>
      </c>
      <c r="I1460" t="s">
        <v>48</v>
      </c>
      <c r="J1460" t="s">
        <v>64</v>
      </c>
      <c r="K1460" t="s">
        <v>65</v>
      </c>
      <c r="L1460" t="s">
        <v>48</v>
      </c>
      <c r="M1460" t="s">
        <v>71</v>
      </c>
      <c r="N1460"/>
      <c r="O1460"/>
      <c r="P1460" t="s">
        <v>76</v>
      </c>
      <c r="Q1460" t="s">
        <v>47</v>
      </c>
      <c r="R1460" t="s">
        <v>47</v>
      </c>
      <c r="S1460" t="s">
        <v>48</v>
      </c>
      <c r="T1460" t="s">
        <v>49</v>
      </c>
      <c r="U1460" t="s">
        <v>49</v>
      </c>
      <c r="V1460" t="s">
        <v>54</v>
      </c>
      <c r="W1460" t="s">
        <v>47</v>
      </c>
      <c r="X1460" t="s">
        <v>47</v>
      </c>
      <c r="Y1460" t="s">
        <v>158</v>
      </c>
      <c r="Z1460" t="s">
        <v>49</v>
      </c>
      <c r="AA1460" t="s">
        <v>49</v>
      </c>
      <c r="AB1460" t="s">
        <v>89</v>
      </c>
      <c r="AC1460" t="s">
        <v>47</v>
      </c>
      <c r="AD1460" t="s">
        <v>125</v>
      </c>
      <c r="AE1460" t="s">
        <v>58</v>
      </c>
      <c r="AF1460"/>
      <c r="AG1460" t="s">
        <v>59</v>
      </c>
      <c r="AH1460" t="s">
        <v>60</v>
      </c>
      <c r="AI1460" t="s">
        <v>47</v>
      </c>
      <c r="AJ1460"/>
      <c r="AK1460" t="s">
        <v>251</v>
      </c>
      <c r="AL1460" t="s">
        <v>49</v>
      </c>
      <c r="AM1460" t="s">
        <v>62</v>
      </c>
      <c r="AN1460" t="s">
        <v>63</v>
      </c>
      <c r="AO1460" t="n">
        <v>0.25</v>
      </c>
      <c r="AP1460" t="n">
        <v>0.773</v>
      </c>
      <c r="AQ1460" t="n">
        <v>15.39</v>
      </c>
      <c r="AR1460" t="n">
        <v>0.567</v>
      </c>
      <c r="AS1460" t="n">
        <v>6.75</v>
      </c>
      <c r="AT1460" t="n">
        <v>1.75</v>
      </c>
    </row>
    <row r="1461">
      <c r="A1461" t="n">
        <v>1764</v>
      </c>
      <c r="B1461" t="s">
        <v>72</v>
      </c>
      <c r="C1461" t="s">
        <v>47</v>
      </c>
      <c r="D1461" t="s">
        <v>47</v>
      </c>
      <c r="E1461" t="s">
        <v>48</v>
      </c>
      <c r="F1461" t="s">
        <v>49</v>
      </c>
      <c r="G1461" t="s">
        <v>49</v>
      </c>
      <c r="H1461" t="s">
        <v>73</v>
      </c>
      <c r="I1461" t="s">
        <v>48</v>
      </c>
      <c r="J1461" t="s">
        <v>64</v>
      </c>
      <c r="K1461" t="s">
        <v>65</v>
      </c>
      <c r="L1461" t="s">
        <v>71</v>
      </c>
      <c r="M1461" t="s">
        <v>48</v>
      </c>
      <c r="N1461"/>
      <c r="O1461"/>
      <c r="P1461" t="s">
        <v>76</v>
      </c>
      <c r="Q1461" t="s">
        <v>47</v>
      </c>
      <c r="R1461" t="s">
        <v>47</v>
      </c>
      <c r="S1461" t="s">
        <v>48</v>
      </c>
      <c r="T1461" t="s">
        <v>49</v>
      </c>
      <c r="U1461" t="s">
        <v>49</v>
      </c>
      <c r="V1461" t="s">
        <v>54</v>
      </c>
      <c r="W1461" t="s">
        <v>47</v>
      </c>
      <c r="X1461" t="s">
        <v>47</v>
      </c>
      <c r="Y1461" t="s">
        <v>158</v>
      </c>
      <c r="Z1461" t="s">
        <v>49</v>
      </c>
      <c r="AA1461" t="s">
        <v>49</v>
      </c>
      <c r="AB1461" t="s">
        <v>89</v>
      </c>
      <c r="AC1461" t="s">
        <v>47</v>
      </c>
      <c r="AD1461" t="s">
        <v>125</v>
      </c>
      <c r="AE1461" t="s">
        <v>58</v>
      </c>
      <c r="AF1461"/>
      <c r="AG1461" t="s">
        <v>59</v>
      </c>
      <c r="AH1461" t="s">
        <v>60</v>
      </c>
      <c r="AI1461" t="s">
        <v>47</v>
      </c>
      <c r="AJ1461"/>
      <c r="AK1461" t="s">
        <v>251</v>
      </c>
      <c r="AL1461" t="s">
        <v>49</v>
      </c>
      <c r="AM1461" t="s">
        <v>62</v>
      </c>
      <c r="AN1461" t="s">
        <v>63</v>
      </c>
      <c r="AO1461" t="n">
        <v>0.25</v>
      </c>
      <c r="AP1461" t="n">
        <v>0.785</v>
      </c>
      <c r="AQ1461" t="n">
        <v>10.35</v>
      </c>
      <c r="AR1461" t="n">
        <v>0.583</v>
      </c>
      <c r="AS1461" t="n">
        <v>4.74</v>
      </c>
      <c r="AT1461" t="n">
        <v>2.02</v>
      </c>
    </row>
    <row r="1462">
      <c r="A1462" t="n">
        <v>1765</v>
      </c>
      <c r="B1462" t="s">
        <v>72</v>
      </c>
      <c r="C1462" t="s">
        <v>47</v>
      </c>
      <c r="D1462" t="s">
        <v>47</v>
      </c>
      <c r="E1462" t="s">
        <v>48</v>
      </c>
      <c r="F1462" t="s">
        <v>49</v>
      </c>
      <c r="G1462" t="s">
        <v>49</v>
      </c>
      <c r="H1462" t="s">
        <v>73</v>
      </c>
      <c r="I1462" t="s">
        <v>48</v>
      </c>
      <c r="J1462" t="s">
        <v>64</v>
      </c>
      <c r="K1462" t="s">
        <v>47</v>
      </c>
      <c r="L1462" t="s">
        <v>52</v>
      </c>
      <c r="M1462" t="s">
        <v>49</v>
      </c>
      <c r="N1462"/>
      <c r="O1462"/>
      <c r="P1462" t="s">
        <v>76</v>
      </c>
      <c r="Q1462" t="s">
        <v>47</v>
      </c>
      <c r="R1462" t="s">
        <v>47</v>
      </c>
      <c r="S1462" t="s">
        <v>48</v>
      </c>
      <c r="T1462" t="s">
        <v>49</v>
      </c>
      <c r="U1462" t="s">
        <v>49</v>
      </c>
      <c r="V1462" t="s">
        <v>54</v>
      </c>
      <c r="W1462" t="s">
        <v>47</v>
      </c>
      <c r="X1462" t="s">
        <v>47</v>
      </c>
      <c r="Y1462" t="s">
        <v>158</v>
      </c>
      <c r="Z1462" t="s">
        <v>49</v>
      </c>
      <c r="AA1462" t="s">
        <v>49</v>
      </c>
      <c r="AB1462" t="s">
        <v>89</v>
      </c>
      <c r="AC1462" t="s">
        <v>47</v>
      </c>
      <c r="AD1462" t="s">
        <v>125</v>
      </c>
      <c r="AE1462" t="s">
        <v>58</v>
      </c>
      <c r="AF1462"/>
      <c r="AG1462" t="s">
        <v>59</v>
      </c>
      <c r="AH1462" t="s">
        <v>60</v>
      </c>
      <c r="AI1462" t="s">
        <v>47</v>
      </c>
      <c r="AJ1462"/>
      <c r="AK1462" t="s">
        <v>251</v>
      </c>
      <c r="AL1462" t="s">
        <v>49</v>
      </c>
      <c r="AM1462" t="s">
        <v>62</v>
      </c>
      <c r="AN1462" t="s">
        <v>63</v>
      </c>
      <c r="AO1462" t="n">
        <v>0.25</v>
      </c>
      <c r="AP1462" t="n">
        <v>0.857</v>
      </c>
      <c r="AQ1462" t="n">
        <v>6.35</v>
      </c>
      <c r="AR1462" t="n">
        <v>0.757</v>
      </c>
      <c r="AS1462" t="n">
        <v>4.12</v>
      </c>
      <c r="AT1462" t="n">
        <v>2.3</v>
      </c>
    </row>
    <row r="1463">
      <c r="A1463" t="n">
        <v>1766</v>
      </c>
      <c r="B1463"/>
      <c r="C1463" t="s">
        <v>47</v>
      </c>
      <c r="D1463" t="s">
        <v>47</v>
      </c>
      <c r="E1463"/>
      <c r="F1463" t="s">
        <v>49</v>
      </c>
      <c r="G1463" t="s">
        <v>49</v>
      </c>
      <c r="H1463" t="s">
        <v>73</v>
      </c>
      <c r="I1463" t="s">
        <v>48</v>
      </c>
      <c r="J1463" t="s">
        <v>51</v>
      </c>
      <c r="K1463" t="s">
        <v>47</v>
      </c>
      <c r="L1463" t="s">
        <v>71</v>
      </c>
      <c r="M1463" t="s">
        <v>49</v>
      </c>
      <c r="N1463"/>
      <c r="O1463"/>
      <c r="P1463" t="s">
        <v>76</v>
      </c>
      <c r="Q1463" t="s">
        <v>47</v>
      </c>
      <c r="R1463" t="s">
        <v>47</v>
      </c>
      <c r="S1463" t="s">
        <v>48</v>
      </c>
      <c r="T1463" t="s">
        <v>49</v>
      </c>
      <c r="U1463" t="s">
        <v>49</v>
      </c>
      <c r="V1463" t="s">
        <v>54</v>
      </c>
      <c r="W1463" t="s">
        <v>47</v>
      </c>
      <c r="X1463" t="s">
        <v>47</v>
      </c>
      <c r="Y1463" t="s">
        <v>158</v>
      </c>
      <c r="Z1463" t="s">
        <v>49</v>
      </c>
      <c r="AA1463" t="s">
        <v>49</v>
      </c>
      <c r="AB1463" t="s">
        <v>89</v>
      </c>
      <c r="AC1463" t="s">
        <v>47</v>
      </c>
      <c r="AD1463" t="s">
        <v>125</v>
      </c>
      <c r="AE1463" t="s">
        <v>58</v>
      </c>
      <c r="AF1463"/>
      <c r="AG1463" t="s">
        <v>59</v>
      </c>
      <c r="AH1463" t="s">
        <v>60</v>
      </c>
      <c r="AI1463" t="s">
        <v>47</v>
      </c>
      <c r="AJ1463"/>
      <c r="AK1463" t="s">
        <v>251</v>
      </c>
      <c r="AL1463" t="s">
        <v>49</v>
      </c>
      <c r="AM1463" t="s">
        <v>62</v>
      </c>
      <c r="AN1463" t="s">
        <v>63</v>
      </c>
      <c r="AO1463" t="n">
        <v>0.25</v>
      </c>
      <c r="AP1463" t="n">
        <v>0.747</v>
      </c>
      <c r="AQ1463" t="n">
        <v>4.42</v>
      </c>
      <c r="AR1463" t="n">
        <v>0.527</v>
      </c>
      <c r="AS1463" t="n">
        <v>1.74</v>
      </c>
      <c r="AT1463" t="n">
        <v>2.4</v>
      </c>
    </row>
    <row r="1464">
      <c r="A1464" t="n">
        <v>1767</v>
      </c>
      <c r="B1464" t="s">
        <v>72</v>
      </c>
      <c r="C1464" t="s">
        <v>47</v>
      </c>
      <c r="D1464" t="s">
        <v>47</v>
      </c>
      <c r="E1464" t="s">
        <v>48</v>
      </c>
      <c r="F1464" t="s">
        <v>49</v>
      </c>
      <c r="G1464" t="s">
        <v>49</v>
      </c>
      <c r="H1464" t="s">
        <v>73</v>
      </c>
      <c r="I1464" t="s">
        <v>48</v>
      </c>
      <c r="J1464" t="s">
        <v>51</v>
      </c>
      <c r="K1464" t="s">
        <v>47</v>
      </c>
      <c r="L1464" t="s">
        <v>52</v>
      </c>
      <c r="M1464" t="s">
        <v>49</v>
      </c>
      <c r="N1464"/>
      <c r="O1464"/>
      <c r="P1464" t="s">
        <v>76</v>
      </c>
      <c r="Q1464" t="s">
        <v>47</v>
      </c>
      <c r="R1464" t="s">
        <v>47</v>
      </c>
      <c r="S1464" t="s">
        <v>48</v>
      </c>
      <c r="T1464" t="s">
        <v>49</v>
      </c>
      <c r="U1464" t="s">
        <v>49</v>
      </c>
      <c r="V1464"/>
      <c r="W1464" t="s">
        <v>47</v>
      </c>
      <c r="X1464" t="s">
        <v>47</v>
      </c>
      <c r="Y1464"/>
      <c r="Z1464" t="s">
        <v>49</v>
      </c>
      <c r="AA1464" t="s">
        <v>49</v>
      </c>
      <c r="AB1464" t="s">
        <v>89</v>
      </c>
      <c r="AC1464" t="s">
        <v>47</v>
      </c>
      <c r="AD1464" t="s">
        <v>104</v>
      </c>
      <c r="AE1464" t="s">
        <v>58</v>
      </c>
      <c r="AF1464" t="s">
        <v>217</v>
      </c>
      <c r="AG1464" t="s">
        <v>224</v>
      </c>
      <c r="AH1464" t="s">
        <v>47</v>
      </c>
      <c r="AI1464" t="s">
        <v>47</v>
      </c>
      <c r="AJ1464" t="s">
        <v>114</v>
      </c>
      <c r="AK1464" t="s">
        <v>49</v>
      </c>
      <c r="AL1464" t="s">
        <v>49</v>
      </c>
      <c r="AM1464" t="s">
        <v>62</v>
      </c>
      <c r="AN1464" t="s">
        <v>94</v>
      </c>
      <c r="AO1464" t="n">
        <v>0.09</v>
      </c>
      <c r="AP1464" t="n">
        <v>1.13</v>
      </c>
      <c r="AQ1464" t="n">
        <v>18.65</v>
      </c>
      <c r="AR1464" t="n">
        <v>0.639</v>
      </c>
      <c r="AS1464" t="n">
        <v>13.46</v>
      </c>
      <c r="AT1464" t="n">
        <v>1.6</v>
      </c>
    </row>
    <row r="1465">
      <c r="A1465" t="n">
        <v>1768</v>
      </c>
      <c r="B1465" t="s">
        <v>72</v>
      </c>
      <c r="C1465" t="s">
        <v>47</v>
      </c>
      <c r="D1465" t="s">
        <v>47</v>
      </c>
      <c r="E1465" t="s">
        <v>48</v>
      </c>
      <c r="F1465" t="s">
        <v>49</v>
      </c>
      <c r="G1465" t="s">
        <v>49</v>
      </c>
      <c r="H1465" t="s">
        <v>73</v>
      </c>
      <c r="I1465" t="s">
        <v>48</v>
      </c>
      <c r="J1465" t="s">
        <v>51</v>
      </c>
      <c r="K1465" t="s">
        <v>47</v>
      </c>
      <c r="L1465" t="s">
        <v>52</v>
      </c>
      <c r="M1465" t="s">
        <v>49</v>
      </c>
      <c r="N1465" t="s">
        <v>600</v>
      </c>
      <c r="O1465"/>
      <c r="P1465" t="s">
        <v>76</v>
      </c>
      <c r="Q1465" t="s">
        <v>47</v>
      </c>
      <c r="R1465" t="s">
        <v>47</v>
      </c>
      <c r="S1465" t="s">
        <v>48</v>
      </c>
      <c r="T1465" t="s">
        <v>49</v>
      </c>
      <c r="U1465" t="s">
        <v>49</v>
      </c>
      <c r="V1465"/>
      <c r="W1465" t="s">
        <v>47</v>
      </c>
      <c r="X1465" t="s">
        <v>47</v>
      </c>
      <c r="Y1465"/>
      <c r="Z1465" t="s">
        <v>49</v>
      </c>
      <c r="AA1465" t="s">
        <v>49</v>
      </c>
      <c r="AB1465" t="s">
        <v>89</v>
      </c>
      <c r="AC1465" t="s">
        <v>47</v>
      </c>
      <c r="AD1465" t="s">
        <v>104</v>
      </c>
      <c r="AE1465" t="s">
        <v>58</v>
      </c>
      <c r="AF1465" t="s">
        <v>217</v>
      </c>
      <c r="AG1465" t="s">
        <v>224</v>
      </c>
      <c r="AH1465" t="s">
        <v>47</v>
      </c>
      <c r="AI1465" t="s">
        <v>47</v>
      </c>
      <c r="AJ1465" t="s">
        <v>114</v>
      </c>
      <c r="AK1465" t="s">
        <v>49</v>
      </c>
      <c r="AL1465" t="s">
        <v>49</v>
      </c>
      <c r="AM1465" t="s">
        <v>62</v>
      </c>
      <c r="AN1465" t="s">
        <v>94</v>
      </c>
      <c r="AO1465" t="n">
        <v>0.09</v>
      </c>
      <c r="AP1465" t="n">
        <v>1.13</v>
      </c>
      <c r="AQ1465" t="n">
        <v>19.6</v>
      </c>
      <c r="AR1465" t="n">
        <v>0.73</v>
      </c>
      <c r="AS1465" t="n">
        <v>16.17</v>
      </c>
      <c r="AT1465" t="n">
        <v>1.6</v>
      </c>
    </row>
    <row r="1466">
      <c r="A1466" t="n">
        <v>1769</v>
      </c>
      <c r="B1466" t="s">
        <v>72</v>
      </c>
      <c r="C1466" t="s">
        <v>47</v>
      </c>
      <c r="D1466" t="s">
        <v>47</v>
      </c>
      <c r="E1466" t="s">
        <v>48</v>
      </c>
      <c r="F1466" t="s">
        <v>49</v>
      </c>
      <c r="G1466" t="s">
        <v>49</v>
      </c>
      <c r="H1466" t="s">
        <v>73</v>
      </c>
      <c r="I1466" t="s">
        <v>48</v>
      </c>
      <c r="J1466" t="s">
        <v>51</v>
      </c>
      <c r="K1466" t="s">
        <v>47</v>
      </c>
      <c r="L1466" t="s">
        <v>52</v>
      </c>
      <c r="M1466" t="s">
        <v>49</v>
      </c>
      <c r="N1466" t="s">
        <v>600</v>
      </c>
      <c r="O1466"/>
      <c r="P1466" t="s">
        <v>76</v>
      </c>
      <c r="Q1466" t="s">
        <v>47</v>
      </c>
      <c r="R1466" t="s">
        <v>47</v>
      </c>
      <c r="S1466" t="s">
        <v>48</v>
      </c>
      <c r="T1466" t="s">
        <v>49</v>
      </c>
      <c r="U1466" t="s">
        <v>49</v>
      </c>
      <c r="V1466"/>
      <c r="W1466" t="s">
        <v>47</v>
      </c>
      <c r="X1466" t="s">
        <v>47</v>
      </c>
      <c r="Y1466"/>
      <c r="Z1466" t="s">
        <v>49</v>
      </c>
      <c r="AA1466" t="s">
        <v>49</v>
      </c>
      <c r="AB1466" t="s">
        <v>89</v>
      </c>
      <c r="AC1466" t="s">
        <v>47</v>
      </c>
      <c r="AD1466" t="s">
        <v>104</v>
      </c>
      <c r="AE1466" t="s">
        <v>58</v>
      </c>
      <c r="AF1466" t="s">
        <v>217</v>
      </c>
      <c r="AG1466" t="s">
        <v>224</v>
      </c>
      <c r="AH1466" t="s">
        <v>47</v>
      </c>
      <c r="AI1466" t="s">
        <v>47</v>
      </c>
      <c r="AJ1466" t="s">
        <v>114</v>
      </c>
      <c r="AK1466" t="s">
        <v>49</v>
      </c>
      <c r="AL1466" t="s">
        <v>49</v>
      </c>
      <c r="AM1466" t="s">
        <v>62</v>
      </c>
      <c r="AN1466" t="s">
        <v>94</v>
      </c>
      <c r="AO1466" t="n">
        <v>0.09</v>
      </c>
      <c r="AP1466" t="n">
        <v>1.15</v>
      </c>
      <c r="AQ1466" t="n">
        <v>22.71</v>
      </c>
      <c r="AR1466" t="n">
        <v>0.754</v>
      </c>
      <c r="AS1466" t="n">
        <v>19.7</v>
      </c>
      <c r="AT1466" t="n">
        <v>1.6</v>
      </c>
    </row>
    <row r="1467">
      <c r="A1467" t="n">
        <v>1770</v>
      </c>
      <c r="B1467" t="s">
        <v>72</v>
      </c>
      <c r="C1467" t="s">
        <v>47</v>
      </c>
      <c r="D1467" t="s">
        <v>47</v>
      </c>
      <c r="E1467" t="s">
        <v>48</v>
      </c>
      <c r="F1467" t="s">
        <v>49</v>
      </c>
      <c r="G1467" t="s">
        <v>49</v>
      </c>
      <c r="H1467" t="s">
        <v>73</v>
      </c>
      <c r="I1467" t="s">
        <v>48</v>
      </c>
      <c r="J1467" t="s">
        <v>51</v>
      </c>
      <c r="K1467" t="s">
        <v>47</v>
      </c>
      <c r="L1467" t="s">
        <v>52</v>
      </c>
      <c r="M1467" t="s">
        <v>49</v>
      </c>
      <c r="N1467" t="s">
        <v>600</v>
      </c>
      <c r="O1467"/>
      <c r="P1467" t="s">
        <v>76</v>
      </c>
      <c r="Q1467" t="s">
        <v>47</v>
      </c>
      <c r="R1467" t="s">
        <v>47</v>
      </c>
      <c r="S1467" t="s">
        <v>48</v>
      </c>
      <c r="T1467" t="s">
        <v>49</v>
      </c>
      <c r="U1467" t="s">
        <v>49</v>
      </c>
      <c r="V1467"/>
      <c r="W1467" t="s">
        <v>47</v>
      </c>
      <c r="X1467" t="s">
        <v>47</v>
      </c>
      <c r="Y1467"/>
      <c r="Z1467" t="s">
        <v>49</v>
      </c>
      <c r="AA1467" t="s">
        <v>49</v>
      </c>
      <c r="AB1467" t="s">
        <v>89</v>
      </c>
      <c r="AC1467" t="s">
        <v>47</v>
      </c>
      <c r="AD1467" t="s">
        <v>104</v>
      </c>
      <c r="AE1467" t="s">
        <v>58</v>
      </c>
      <c r="AF1467" t="s">
        <v>217</v>
      </c>
      <c r="AG1467" t="s">
        <v>224</v>
      </c>
      <c r="AH1467" t="s">
        <v>47</v>
      </c>
      <c r="AI1467" t="s">
        <v>47</v>
      </c>
      <c r="AJ1467" t="s">
        <v>114</v>
      </c>
      <c r="AK1467" t="s">
        <v>49</v>
      </c>
      <c r="AL1467" t="s">
        <v>49</v>
      </c>
      <c r="AM1467" t="s">
        <v>62</v>
      </c>
      <c r="AN1467" t="s">
        <v>94</v>
      </c>
      <c r="AO1467" t="n">
        <v>0.09</v>
      </c>
      <c r="AP1467" t="n">
        <v>1.14</v>
      </c>
      <c r="AQ1467" t="n">
        <v>21.98</v>
      </c>
      <c r="AR1467" t="n">
        <v>0.689</v>
      </c>
      <c r="AS1467" t="n">
        <v>17.21</v>
      </c>
      <c r="AT1467" t="n">
        <v>1.6</v>
      </c>
    </row>
    <row r="1468">
      <c r="A1468" t="n">
        <v>1771</v>
      </c>
      <c r="B1468" t="s">
        <v>72</v>
      </c>
      <c r="C1468" t="s">
        <v>47</v>
      </c>
      <c r="D1468" t="s">
        <v>47</v>
      </c>
      <c r="E1468" t="s">
        <v>48</v>
      </c>
      <c r="F1468" t="s">
        <v>49</v>
      </c>
      <c r="G1468" t="s">
        <v>49</v>
      </c>
      <c r="H1468" t="s">
        <v>73</v>
      </c>
      <c r="I1468" t="s">
        <v>48</v>
      </c>
      <c r="J1468" t="s">
        <v>51</v>
      </c>
      <c r="K1468" t="s">
        <v>47</v>
      </c>
      <c r="L1468" t="s">
        <v>52</v>
      </c>
      <c r="M1468" t="s">
        <v>49</v>
      </c>
      <c r="N1468" t="s">
        <v>600</v>
      </c>
      <c r="O1468"/>
      <c r="P1468" t="s">
        <v>76</v>
      </c>
      <c r="Q1468" t="s">
        <v>47</v>
      </c>
      <c r="R1468" t="s">
        <v>47</v>
      </c>
      <c r="S1468" t="s">
        <v>48</v>
      </c>
      <c r="T1468" t="s">
        <v>49</v>
      </c>
      <c r="U1468" t="s">
        <v>49</v>
      </c>
      <c r="V1468"/>
      <c r="W1468" t="s">
        <v>47</v>
      </c>
      <c r="X1468" t="s">
        <v>47</v>
      </c>
      <c r="Y1468"/>
      <c r="Z1468" t="s">
        <v>49</v>
      </c>
      <c r="AA1468" t="s">
        <v>49</v>
      </c>
      <c r="AB1468" t="s">
        <v>89</v>
      </c>
      <c r="AC1468" t="s">
        <v>47</v>
      </c>
      <c r="AD1468" t="s">
        <v>104</v>
      </c>
      <c r="AE1468" t="s">
        <v>58</v>
      </c>
      <c r="AF1468" t="s">
        <v>217</v>
      </c>
      <c r="AG1468" t="s">
        <v>224</v>
      </c>
      <c r="AH1468" t="s">
        <v>47</v>
      </c>
      <c r="AI1468" t="s">
        <v>47</v>
      </c>
      <c r="AJ1468" t="s">
        <v>114</v>
      </c>
      <c r="AK1468" t="s">
        <v>49</v>
      </c>
      <c r="AL1468" t="s">
        <v>49</v>
      </c>
      <c r="AM1468" t="s">
        <v>62</v>
      </c>
      <c r="AN1468" t="s">
        <v>94</v>
      </c>
      <c r="AO1468" t="n">
        <v>0.09</v>
      </c>
      <c r="AP1468" t="n">
        <v>1.1</v>
      </c>
      <c r="AQ1468" t="n">
        <v>16.29</v>
      </c>
      <c r="AR1468" t="n">
        <v>0.63</v>
      </c>
      <c r="AS1468" t="n">
        <v>11.29</v>
      </c>
      <c r="AT1468" t="n">
        <v>1.6</v>
      </c>
    </row>
    <row r="1469">
      <c r="A1469" t="n">
        <v>1772</v>
      </c>
      <c r="B1469" t="s">
        <v>72</v>
      </c>
      <c r="C1469" t="s">
        <v>47</v>
      </c>
      <c r="D1469" t="s">
        <v>47</v>
      </c>
      <c r="E1469" t="s">
        <v>48</v>
      </c>
      <c r="F1469" t="s">
        <v>49</v>
      </c>
      <c r="G1469" t="s">
        <v>49</v>
      </c>
      <c r="H1469" t="s">
        <v>73</v>
      </c>
      <c r="I1469" t="s">
        <v>48</v>
      </c>
      <c r="J1469" t="s">
        <v>51</v>
      </c>
      <c r="K1469" t="s">
        <v>47</v>
      </c>
      <c r="L1469" t="s">
        <v>52</v>
      </c>
      <c r="M1469" t="s">
        <v>49</v>
      </c>
      <c r="N1469"/>
      <c r="O1469"/>
      <c r="P1469" t="s">
        <v>154</v>
      </c>
      <c r="Q1469" t="s">
        <v>47</v>
      </c>
      <c r="R1469" t="s">
        <v>155</v>
      </c>
      <c r="S1469" t="s">
        <v>48</v>
      </c>
      <c r="T1469" t="s">
        <v>49</v>
      </c>
      <c r="U1469" t="s">
        <v>48</v>
      </c>
      <c r="V1469" t="s">
        <v>54</v>
      </c>
      <c r="W1469" t="s">
        <v>47</v>
      </c>
      <c r="X1469" t="s">
        <v>54</v>
      </c>
      <c r="Y1469" t="s">
        <v>158</v>
      </c>
      <c r="Z1469" t="s">
        <v>49</v>
      </c>
      <c r="AA1469" t="s">
        <v>158</v>
      </c>
      <c r="AB1469" t="s">
        <v>89</v>
      </c>
      <c r="AC1469" t="s">
        <v>47</v>
      </c>
      <c r="AD1469" t="s">
        <v>77</v>
      </c>
      <c r="AE1469" t="s">
        <v>58</v>
      </c>
      <c r="AF1469"/>
      <c r="AG1469" t="s">
        <v>59</v>
      </c>
      <c r="AH1469" t="s">
        <v>601</v>
      </c>
      <c r="AI1469" t="s">
        <v>47</v>
      </c>
      <c r="AJ1469"/>
      <c r="AK1469"/>
      <c r="AL1469" t="s">
        <v>49</v>
      </c>
      <c r="AM1469" t="s">
        <v>62</v>
      </c>
      <c r="AN1469" t="s">
        <v>63</v>
      </c>
      <c r="AO1469" t="n">
        <v>0.0625</v>
      </c>
      <c r="AP1469" t="n">
        <v>0.973</v>
      </c>
      <c r="AQ1469" t="n">
        <v>21.93</v>
      </c>
      <c r="AR1469" t="n">
        <v>0.61</v>
      </c>
      <c r="AS1469" t="n">
        <v>13.11</v>
      </c>
      <c r="AT1469" t="n">
        <v>1.6</v>
      </c>
    </row>
    <row r="1470">
      <c r="A1470" t="n">
        <v>1773</v>
      </c>
      <c r="B1470" t="s">
        <v>72</v>
      </c>
      <c r="C1470" t="s">
        <v>47</v>
      </c>
      <c r="D1470" t="s">
        <v>47</v>
      </c>
      <c r="E1470" t="s">
        <v>48</v>
      </c>
      <c r="F1470" t="s">
        <v>49</v>
      </c>
      <c r="G1470" t="s">
        <v>49</v>
      </c>
      <c r="H1470" t="s">
        <v>73</v>
      </c>
      <c r="I1470" t="s">
        <v>48</v>
      </c>
      <c r="J1470" t="s">
        <v>51</v>
      </c>
      <c r="K1470" t="s">
        <v>47</v>
      </c>
      <c r="L1470" t="s">
        <v>52</v>
      </c>
      <c r="M1470" t="s">
        <v>49</v>
      </c>
      <c r="N1470"/>
      <c r="O1470"/>
      <c r="P1470" t="s">
        <v>154</v>
      </c>
      <c r="Q1470" t="s">
        <v>47</v>
      </c>
      <c r="R1470" t="s">
        <v>155</v>
      </c>
      <c r="S1470" t="s">
        <v>48</v>
      </c>
      <c r="T1470" t="s">
        <v>49</v>
      </c>
      <c r="U1470" t="s">
        <v>48</v>
      </c>
      <c r="V1470" t="s">
        <v>54</v>
      </c>
      <c r="W1470" t="s">
        <v>47</v>
      </c>
      <c r="X1470" t="s">
        <v>54</v>
      </c>
      <c r="Y1470" t="s">
        <v>158</v>
      </c>
      <c r="Z1470" t="s">
        <v>49</v>
      </c>
      <c r="AA1470" t="s">
        <v>158</v>
      </c>
      <c r="AB1470" t="s">
        <v>89</v>
      </c>
      <c r="AC1470" t="s">
        <v>47</v>
      </c>
      <c r="AD1470" t="s">
        <v>77</v>
      </c>
      <c r="AE1470" t="s">
        <v>58</v>
      </c>
      <c r="AF1470"/>
      <c r="AG1470" t="s">
        <v>59</v>
      </c>
      <c r="AH1470" t="s">
        <v>601</v>
      </c>
      <c r="AI1470" t="s">
        <v>47</v>
      </c>
      <c r="AJ1470"/>
      <c r="AK1470"/>
      <c r="AL1470" t="s">
        <v>49</v>
      </c>
      <c r="AM1470" t="s">
        <v>62</v>
      </c>
      <c r="AN1470" t="s">
        <v>63</v>
      </c>
      <c r="AO1470" t="n">
        <v>0.0625</v>
      </c>
      <c r="AP1470" t="n">
        <v>0.904</v>
      </c>
      <c r="AQ1470" t="n">
        <v>23.3</v>
      </c>
      <c r="AR1470" t="n">
        <v>0.56</v>
      </c>
      <c r="AS1470" t="n">
        <v>11.84</v>
      </c>
      <c r="AT1470" t="n">
        <v>1.6</v>
      </c>
    </row>
    <row r="1471">
      <c r="A1471" t="n">
        <v>1774</v>
      </c>
      <c r="B1471" t="s">
        <v>72</v>
      </c>
      <c r="C1471" t="s">
        <v>47</v>
      </c>
      <c r="D1471" t="s">
        <v>47</v>
      </c>
      <c r="E1471" t="s">
        <v>48</v>
      </c>
      <c r="F1471" t="s">
        <v>49</v>
      </c>
      <c r="G1471" t="s">
        <v>49</v>
      </c>
      <c r="H1471" t="s">
        <v>73</v>
      </c>
      <c r="I1471" t="s">
        <v>48</v>
      </c>
      <c r="J1471" t="s">
        <v>51</v>
      </c>
      <c r="K1471" t="s">
        <v>47</v>
      </c>
      <c r="L1471" t="s">
        <v>52</v>
      </c>
      <c r="M1471" t="s">
        <v>49</v>
      </c>
      <c r="N1471"/>
      <c r="O1471"/>
      <c r="P1471" t="s">
        <v>154</v>
      </c>
      <c r="Q1471" t="s">
        <v>47</v>
      </c>
      <c r="R1471" t="s">
        <v>155</v>
      </c>
      <c r="S1471" t="s">
        <v>48</v>
      </c>
      <c r="T1471" t="s">
        <v>49</v>
      </c>
      <c r="U1471" t="s">
        <v>48</v>
      </c>
      <c r="V1471" t="s">
        <v>54</v>
      </c>
      <c r="W1471" t="s">
        <v>47</v>
      </c>
      <c r="X1471" t="s">
        <v>54</v>
      </c>
      <c r="Y1471" t="s">
        <v>158</v>
      </c>
      <c r="Z1471" t="s">
        <v>49</v>
      </c>
      <c r="AA1471" t="s">
        <v>158</v>
      </c>
      <c r="AB1471" t="s">
        <v>89</v>
      </c>
      <c r="AC1471" t="s">
        <v>47</v>
      </c>
      <c r="AD1471" t="s">
        <v>77</v>
      </c>
      <c r="AE1471" t="s">
        <v>58</v>
      </c>
      <c r="AF1471"/>
      <c r="AG1471" t="s">
        <v>59</v>
      </c>
      <c r="AH1471" t="s">
        <v>60</v>
      </c>
      <c r="AI1471" t="s">
        <v>47</v>
      </c>
      <c r="AJ1471"/>
      <c r="AK1471"/>
      <c r="AL1471" t="s">
        <v>49</v>
      </c>
      <c r="AM1471" t="s">
        <v>62</v>
      </c>
      <c r="AN1471" t="s">
        <v>63</v>
      </c>
      <c r="AO1471" t="n">
        <v>0.0625</v>
      </c>
      <c r="AP1471" t="n">
        <v>0.96</v>
      </c>
      <c r="AQ1471" t="n">
        <v>20</v>
      </c>
      <c r="AR1471" t="n">
        <v>0.59</v>
      </c>
      <c r="AS1471" t="n">
        <v>11.33</v>
      </c>
      <c r="AT1471" t="n">
        <v>1.6</v>
      </c>
    </row>
    <row r="1472">
      <c r="A1472" t="n">
        <v>1775</v>
      </c>
      <c r="B1472" t="s">
        <v>72</v>
      </c>
      <c r="C1472" t="s">
        <v>47</v>
      </c>
      <c r="D1472" t="s">
        <v>47</v>
      </c>
      <c r="E1472" t="s">
        <v>48</v>
      </c>
      <c r="F1472" t="s">
        <v>49</v>
      </c>
      <c r="G1472" t="s">
        <v>49</v>
      </c>
      <c r="H1472" t="s">
        <v>73</v>
      </c>
      <c r="I1472" t="s">
        <v>48</v>
      </c>
      <c r="J1472" t="s">
        <v>51</v>
      </c>
      <c r="K1472" t="s">
        <v>47</v>
      </c>
      <c r="L1472" t="s">
        <v>52</v>
      </c>
      <c r="M1472" t="s">
        <v>49</v>
      </c>
      <c r="N1472"/>
      <c r="O1472"/>
      <c r="P1472" t="s">
        <v>154</v>
      </c>
      <c r="Q1472" t="s">
        <v>47</v>
      </c>
      <c r="R1472" t="s">
        <v>155</v>
      </c>
      <c r="S1472" t="s">
        <v>48</v>
      </c>
      <c r="T1472" t="s">
        <v>49</v>
      </c>
      <c r="U1472" t="s">
        <v>48</v>
      </c>
      <c r="V1472" t="s">
        <v>54</v>
      </c>
      <c r="W1472" t="s">
        <v>47</v>
      </c>
      <c r="X1472" t="s">
        <v>54</v>
      </c>
      <c r="Y1472" t="s">
        <v>158</v>
      </c>
      <c r="Z1472" t="s">
        <v>49</v>
      </c>
      <c r="AA1472" t="s">
        <v>158</v>
      </c>
      <c r="AB1472" t="s">
        <v>89</v>
      </c>
      <c r="AC1472" t="s">
        <v>47</v>
      </c>
      <c r="AD1472" t="s">
        <v>77</v>
      </c>
      <c r="AE1472" t="s">
        <v>58</v>
      </c>
      <c r="AF1472"/>
      <c r="AG1472" t="s">
        <v>59</v>
      </c>
      <c r="AH1472" t="s">
        <v>601</v>
      </c>
      <c r="AI1472" t="s">
        <v>47</v>
      </c>
      <c r="AJ1472"/>
      <c r="AK1472"/>
      <c r="AL1472" t="s">
        <v>49</v>
      </c>
      <c r="AM1472" t="s">
        <v>62</v>
      </c>
      <c r="AN1472" t="s">
        <v>63</v>
      </c>
      <c r="AO1472" t="n">
        <v>0.0625</v>
      </c>
      <c r="AP1472" t="n">
        <v>0.94</v>
      </c>
      <c r="AQ1472" t="n">
        <v>22</v>
      </c>
      <c r="AR1472" t="n">
        <v>0.62</v>
      </c>
      <c r="AS1472" t="n">
        <v>12.78</v>
      </c>
      <c r="AT1472" t="n">
        <v>1.6</v>
      </c>
    </row>
    <row r="1473">
      <c r="A1473" t="n">
        <v>1776</v>
      </c>
      <c r="B1473" t="s">
        <v>72</v>
      </c>
      <c r="C1473" t="s">
        <v>47</v>
      </c>
      <c r="D1473" t="s">
        <v>47</v>
      </c>
      <c r="E1473" t="s">
        <v>48</v>
      </c>
      <c r="F1473" t="s">
        <v>49</v>
      </c>
      <c r="G1473" t="s">
        <v>49</v>
      </c>
      <c r="H1473" t="s">
        <v>73</v>
      </c>
      <c r="I1473" t="s">
        <v>48</v>
      </c>
      <c r="J1473" t="s">
        <v>51</v>
      </c>
      <c r="K1473" t="s">
        <v>47</v>
      </c>
      <c r="L1473" t="s">
        <v>52</v>
      </c>
      <c r="M1473" t="s">
        <v>49</v>
      </c>
      <c r="N1473"/>
      <c r="O1473"/>
      <c r="P1473" t="s">
        <v>154</v>
      </c>
      <c r="Q1473" t="s">
        <v>47</v>
      </c>
      <c r="R1473" t="s">
        <v>155</v>
      </c>
      <c r="S1473" t="s">
        <v>48</v>
      </c>
      <c r="T1473" t="s">
        <v>49</v>
      </c>
      <c r="U1473" t="s">
        <v>48</v>
      </c>
      <c r="V1473" t="s">
        <v>54</v>
      </c>
      <c r="W1473" t="s">
        <v>47</v>
      </c>
      <c r="X1473" t="s">
        <v>54</v>
      </c>
      <c r="Y1473" t="s">
        <v>158</v>
      </c>
      <c r="Z1473" t="s">
        <v>49</v>
      </c>
      <c r="AA1473" t="s">
        <v>158</v>
      </c>
      <c r="AB1473" t="s">
        <v>89</v>
      </c>
      <c r="AC1473" t="s">
        <v>47</v>
      </c>
      <c r="AD1473" t="s">
        <v>77</v>
      </c>
      <c r="AE1473" t="s">
        <v>58</v>
      </c>
      <c r="AF1473"/>
      <c r="AG1473" t="s">
        <v>59</v>
      </c>
      <c r="AH1473" t="s">
        <v>601</v>
      </c>
      <c r="AI1473" t="s">
        <v>47</v>
      </c>
      <c r="AJ1473"/>
      <c r="AK1473"/>
      <c r="AL1473" t="s">
        <v>49</v>
      </c>
      <c r="AM1473" t="s">
        <v>62</v>
      </c>
      <c r="AN1473" t="s">
        <v>63</v>
      </c>
      <c r="AO1473" t="n">
        <v>0.0625</v>
      </c>
      <c r="AP1473" t="n">
        <v>0.84</v>
      </c>
      <c r="AQ1473" t="n">
        <v>20.7</v>
      </c>
      <c r="AR1473" t="n">
        <v>0.48</v>
      </c>
      <c r="AS1473" t="n">
        <v>8.28</v>
      </c>
      <c r="AT1473" t="n">
        <v>1.6</v>
      </c>
    </row>
    <row r="1474">
      <c r="A1474" t="n">
        <v>1777</v>
      </c>
      <c r="B1474" t="s">
        <v>72</v>
      </c>
      <c r="C1474" t="s">
        <v>47</v>
      </c>
      <c r="D1474" t="s">
        <v>47</v>
      </c>
      <c r="E1474" t="s">
        <v>48</v>
      </c>
      <c r="F1474" t="s">
        <v>49</v>
      </c>
      <c r="G1474" t="s">
        <v>49</v>
      </c>
      <c r="H1474" t="s">
        <v>73</v>
      </c>
      <c r="I1474" t="s">
        <v>48</v>
      </c>
      <c r="J1474" t="s">
        <v>51</v>
      </c>
      <c r="K1474" t="s">
        <v>47</v>
      </c>
      <c r="L1474" t="s">
        <v>52</v>
      </c>
      <c r="M1474" t="s">
        <v>49</v>
      </c>
      <c r="N1474" t="s">
        <v>74</v>
      </c>
      <c r="O1474"/>
      <c r="P1474" t="s">
        <v>76</v>
      </c>
      <c r="Q1474" t="s">
        <v>47</v>
      </c>
      <c r="R1474" t="s">
        <v>47</v>
      </c>
      <c r="S1474" t="s">
        <v>48</v>
      </c>
      <c r="T1474" t="s">
        <v>49</v>
      </c>
      <c r="U1474" t="s">
        <v>49</v>
      </c>
      <c r="V1474" t="s">
        <v>77</v>
      </c>
      <c r="W1474" t="s">
        <v>47</v>
      </c>
      <c r="X1474" t="s">
        <v>47</v>
      </c>
      <c r="Y1474" t="s">
        <v>57</v>
      </c>
      <c r="Z1474" t="s">
        <v>49</v>
      </c>
      <c r="AA1474" t="s">
        <v>49</v>
      </c>
      <c r="AB1474" t="s">
        <v>56</v>
      </c>
      <c r="AC1474" t="s">
        <v>47</v>
      </c>
      <c r="AD1474"/>
      <c r="AE1474" t="s">
        <v>58</v>
      </c>
      <c r="AF1474" t="s">
        <v>121</v>
      </c>
      <c r="AG1474" t="s">
        <v>59</v>
      </c>
      <c r="AH1474" t="s">
        <v>60</v>
      </c>
      <c r="AI1474" t="s">
        <v>47</v>
      </c>
      <c r="AJ1474" t="s">
        <v>91</v>
      </c>
      <c r="AK1474" t="s">
        <v>217</v>
      </c>
      <c r="AL1474" t="s">
        <v>49</v>
      </c>
      <c r="AM1474" t="s">
        <v>62</v>
      </c>
      <c r="AN1474" t="s">
        <v>63</v>
      </c>
      <c r="AO1474" t="n">
        <v>0.09</v>
      </c>
      <c r="AP1474" t="n">
        <v>1.07</v>
      </c>
      <c r="AQ1474" t="n">
        <v>18.5</v>
      </c>
      <c r="AR1474" t="n">
        <v>0.782</v>
      </c>
      <c r="AS1474" t="n">
        <v>15.48</v>
      </c>
      <c r="AT1474" t="n">
        <v>1.6</v>
      </c>
    </row>
    <row r="1475">
      <c r="A1475" t="n">
        <v>1778</v>
      </c>
      <c r="B1475" t="s">
        <v>72</v>
      </c>
      <c r="C1475" t="s">
        <v>47</v>
      </c>
      <c r="D1475" t="s">
        <v>47</v>
      </c>
      <c r="E1475" t="s">
        <v>48</v>
      </c>
      <c r="F1475" t="s">
        <v>49</v>
      </c>
      <c r="G1475" t="s">
        <v>49</v>
      </c>
      <c r="H1475" t="s">
        <v>73</v>
      </c>
      <c r="I1475" t="s">
        <v>48</v>
      </c>
      <c r="J1475" t="s">
        <v>51</v>
      </c>
      <c r="K1475" t="s">
        <v>47</v>
      </c>
      <c r="L1475" t="s">
        <v>52</v>
      </c>
      <c r="M1475" t="s">
        <v>49</v>
      </c>
      <c r="N1475" t="s">
        <v>74</v>
      </c>
      <c r="O1475"/>
      <c r="P1475" t="s">
        <v>76</v>
      </c>
      <c r="Q1475" t="s">
        <v>47</v>
      </c>
      <c r="R1475" t="s">
        <v>47</v>
      </c>
      <c r="S1475" t="s">
        <v>48</v>
      </c>
      <c r="T1475" t="s">
        <v>49</v>
      </c>
      <c r="U1475" t="s">
        <v>49</v>
      </c>
      <c r="V1475" t="s">
        <v>77</v>
      </c>
      <c r="W1475" t="s">
        <v>47</v>
      </c>
      <c r="X1475" t="s">
        <v>47</v>
      </c>
      <c r="Y1475" t="s">
        <v>57</v>
      </c>
      <c r="Z1475" t="s">
        <v>49</v>
      </c>
      <c r="AA1475" t="s">
        <v>49</v>
      </c>
      <c r="AB1475" t="s">
        <v>56</v>
      </c>
      <c r="AC1475" t="s">
        <v>47</v>
      </c>
      <c r="AD1475"/>
      <c r="AE1475" t="s">
        <v>159</v>
      </c>
      <c r="AF1475" t="s">
        <v>121</v>
      </c>
      <c r="AG1475" t="s">
        <v>59</v>
      </c>
      <c r="AH1475" t="s">
        <v>60</v>
      </c>
      <c r="AI1475" t="s">
        <v>47</v>
      </c>
      <c r="AJ1475" t="s">
        <v>91</v>
      </c>
      <c r="AK1475" t="s">
        <v>217</v>
      </c>
      <c r="AL1475" t="s">
        <v>49</v>
      </c>
      <c r="AM1475" t="s">
        <v>62</v>
      </c>
      <c r="AN1475" t="s">
        <v>63</v>
      </c>
      <c r="AO1475" t="n">
        <v>0.09</v>
      </c>
      <c r="AP1475" t="n">
        <v>0.64</v>
      </c>
      <c r="AQ1475" t="n">
        <v>18.5</v>
      </c>
      <c r="AR1475" t="n">
        <v>0.722</v>
      </c>
      <c r="AS1475" t="n">
        <v>8.54</v>
      </c>
      <c r="AT1475" t="n">
        <v>1.6</v>
      </c>
    </row>
    <row r="1476">
      <c r="A1476" t="n">
        <v>1779</v>
      </c>
      <c r="B1476" t="s">
        <v>72</v>
      </c>
      <c r="C1476" t="s">
        <v>47</v>
      </c>
      <c r="D1476" t="s">
        <v>47</v>
      </c>
      <c r="E1476" t="s">
        <v>48</v>
      </c>
      <c r="F1476" t="s">
        <v>49</v>
      </c>
      <c r="G1476" t="s">
        <v>49</v>
      </c>
      <c r="H1476" t="s">
        <v>73</v>
      </c>
      <c r="I1476" t="s">
        <v>48</v>
      </c>
      <c r="J1476" t="s">
        <v>51</v>
      </c>
      <c r="K1476" t="s">
        <v>47</v>
      </c>
      <c r="L1476" t="s">
        <v>52</v>
      </c>
      <c r="M1476" t="s">
        <v>49</v>
      </c>
      <c r="N1476" t="s">
        <v>74</v>
      </c>
      <c r="O1476"/>
      <c r="P1476" t="s">
        <v>76</v>
      </c>
      <c r="Q1476" t="s">
        <v>47</v>
      </c>
      <c r="R1476" t="s">
        <v>47</v>
      </c>
      <c r="S1476" t="s">
        <v>48</v>
      </c>
      <c r="T1476" t="s">
        <v>49</v>
      </c>
      <c r="U1476" t="s">
        <v>49</v>
      </c>
      <c r="V1476" t="s">
        <v>77</v>
      </c>
      <c r="W1476" t="s">
        <v>47</v>
      </c>
      <c r="X1476" t="s">
        <v>47</v>
      </c>
      <c r="Y1476" t="s">
        <v>57</v>
      </c>
      <c r="Z1476" t="s">
        <v>49</v>
      </c>
      <c r="AA1476" t="s">
        <v>49</v>
      </c>
      <c r="AB1476" t="s">
        <v>56</v>
      </c>
      <c r="AC1476" t="s">
        <v>47</v>
      </c>
      <c r="AD1476"/>
      <c r="AE1476" t="s">
        <v>159</v>
      </c>
      <c r="AF1476" t="s">
        <v>121</v>
      </c>
      <c r="AG1476" t="s">
        <v>59</v>
      </c>
      <c r="AH1476" t="s">
        <v>60</v>
      </c>
      <c r="AI1476" t="s">
        <v>47</v>
      </c>
      <c r="AJ1476" t="s">
        <v>91</v>
      </c>
      <c r="AK1476" t="s">
        <v>217</v>
      </c>
      <c r="AL1476" t="s">
        <v>49</v>
      </c>
      <c r="AM1476" t="s">
        <v>62</v>
      </c>
      <c r="AN1476" t="s">
        <v>63</v>
      </c>
      <c r="AO1476" t="n">
        <v>0.09</v>
      </c>
      <c r="AP1476" t="n">
        <v>0.66</v>
      </c>
      <c r="AQ1476" t="n">
        <v>12.5</v>
      </c>
      <c r="AR1476" t="n">
        <v>0.57</v>
      </c>
      <c r="AS1476" t="n">
        <v>4.8</v>
      </c>
      <c r="AT1476" t="n">
        <v>1.6</v>
      </c>
    </row>
    <row r="1477">
      <c r="A1477" t="n">
        <v>1780</v>
      </c>
      <c r="B1477" t="s">
        <v>46</v>
      </c>
      <c r="C1477" t="s">
        <v>96</v>
      </c>
      <c r="D1477" t="s">
        <v>97</v>
      </c>
      <c r="E1477" t="s">
        <v>98</v>
      </c>
      <c r="F1477" t="s">
        <v>108</v>
      </c>
      <c r="G1477" t="s">
        <v>109</v>
      </c>
      <c r="H1477" t="s">
        <v>73</v>
      </c>
      <c r="I1477" t="s">
        <v>48</v>
      </c>
      <c r="J1477" t="s">
        <v>64</v>
      </c>
      <c r="K1477" t="s">
        <v>65</v>
      </c>
      <c r="L1477" t="s">
        <v>110</v>
      </c>
      <c r="M1477" t="s">
        <v>111</v>
      </c>
      <c r="N1477"/>
      <c r="O1477"/>
      <c r="P1477" t="s">
        <v>76</v>
      </c>
      <c r="Q1477" t="s">
        <v>47</v>
      </c>
      <c r="R1477" t="s">
        <v>47</v>
      </c>
      <c r="S1477" t="s">
        <v>48</v>
      </c>
      <c r="T1477" t="s">
        <v>49</v>
      </c>
      <c r="U1477" t="s">
        <v>49</v>
      </c>
      <c r="V1477" t="s">
        <v>602</v>
      </c>
      <c r="W1477" t="s">
        <v>47</v>
      </c>
      <c r="X1477" t="s">
        <v>47</v>
      </c>
      <c r="Y1477" t="s">
        <v>57</v>
      </c>
      <c r="Z1477" t="s">
        <v>49</v>
      </c>
      <c r="AA1477" t="s">
        <v>49</v>
      </c>
      <c r="AB1477" t="s">
        <v>56</v>
      </c>
      <c r="AC1477" t="s">
        <v>47</v>
      </c>
      <c r="AD1477"/>
      <c r="AE1477" t="s">
        <v>159</v>
      </c>
      <c r="AF1477" t="s">
        <v>121</v>
      </c>
      <c r="AG1477" t="s">
        <v>59</v>
      </c>
      <c r="AH1477" t="s">
        <v>60</v>
      </c>
      <c r="AI1477" t="s">
        <v>47</v>
      </c>
      <c r="AJ1477" t="s">
        <v>91</v>
      </c>
      <c r="AK1477" t="s">
        <v>217</v>
      </c>
      <c r="AL1477" t="s">
        <v>49</v>
      </c>
      <c r="AM1477" t="s">
        <v>62</v>
      </c>
      <c r="AN1477" t="s">
        <v>63</v>
      </c>
      <c r="AO1477" t="n">
        <v>0.09</v>
      </c>
      <c r="AP1477" t="n">
        <v>0.94</v>
      </c>
      <c r="AQ1477" t="n">
        <v>13.6</v>
      </c>
      <c r="AR1477" t="n">
        <v>0.35</v>
      </c>
      <c r="AS1477" t="n">
        <v>4.4</v>
      </c>
      <c r="AT1477"/>
    </row>
    <row r="1478">
      <c r="A1478" t="n">
        <v>1781</v>
      </c>
      <c r="B1478" t="s">
        <v>72</v>
      </c>
      <c r="C1478" t="s">
        <v>47</v>
      </c>
      <c r="D1478" t="s">
        <v>47</v>
      </c>
      <c r="E1478" t="s">
        <v>48</v>
      </c>
      <c r="F1478" t="s">
        <v>49</v>
      </c>
      <c r="G1478" t="s">
        <v>49</v>
      </c>
      <c r="H1478" t="s">
        <v>73</v>
      </c>
      <c r="I1478" t="s">
        <v>48</v>
      </c>
      <c r="J1478" t="s">
        <v>51</v>
      </c>
      <c r="K1478" t="s">
        <v>47</v>
      </c>
      <c r="L1478" t="s">
        <v>52</v>
      </c>
      <c r="M1478" t="s">
        <v>49</v>
      </c>
      <c r="N1478"/>
      <c r="O1478"/>
      <c r="P1478" t="s">
        <v>154</v>
      </c>
      <c r="Q1478" t="s">
        <v>47</v>
      </c>
      <c r="R1478" t="s">
        <v>155</v>
      </c>
      <c r="S1478" t="s">
        <v>48</v>
      </c>
      <c r="T1478" t="s">
        <v>49</v>
      </c>
      <c r="U1478" t="s">
        <v>48</v>
      </c>
      <c r="V1478" t="s">
        <v>84</v>
      </c>
      <c r="W1478" t="s">
        <v>47</v>
      </c>
      <c r="X1478" t="s">
        <v>54</v>
      </c>
      <c r="Y1478" t="s">
        <v>78</v>
      </c>
      <c r="Z1478" t="s">
        <v>49</v>
      </c>
      <c r="AA1478" t="s">
        <v>55</v>
      </c>
      <c r="AB1478" t="s">
        <v>603</v>
      </c>
      <c r="AC1478" t="s">
        <v>331</v>
      </c>
      <c r="AD1478" t="s">
        <v>52</v>
      </c>
      <c r="AE1478" t="s">
        <v>58</v>
      </c>
      <c r="AF1478" t="s">
        <v>121</v>
      </c>
      <c r="AG1478" t="s">
        <v>95</v>
      </c>
      <c r="AH1478" t="s">
        <v>47</v>
      </c>
      <c r="AI1478" t="s">
        <v>47</v>
      </c>
      <c r="AJ1478" t="s">
        <v>91</v>
      </c>
      <c r="AK1478" t="s">
        <v>49</v>
      </c>
      <c r="AL1478" t="s">
        <v>49</v>
      </c>
      <c r="AM1478" t="s">
        <v>62</v>
      </c>
      <c r="AN1478" t="s">
        <v>94</v>
      </c>
      <c r="AO1478" t="n">
        <v>0.125</v>
      </c>
      <c r="AP1478" t="n">
        <v>0.94</v>
      </c>
      <c r="AQ1478" t="n">
        <v>13.6</v>
      </c>
      <c r="AR1478" t="n">
        <v>0.562</v>
      </c>
      <c r="AS1478" t="n">
        <v>4.5</v>
      </c>
      <c r="AT1478" t="n">
        <v>1.6</v>
      </c>
    </row>
    <row r="1479">
      <c r="A1479" t="n">
        <v>1782</v>
      </c>
      <c r="B1479" t="s">
        <v>72</v>
      </c>
      <c r="C1479" t="s">
        <v>47</v>
      </c>
      <c r="D1479" t="s">
        <v>47</v>
      </c>
      <c r="E1479" t="s">
        <v>48</v>
      </c>
      <c r="F1479" t="s">
        <v>49</v>
      </c>
      <c r="G1479" t="s">
        <v>49</v>
      </c>
      <c r="H1479" t="s">
        <v>73</v>
      </c>
      <c r="I1479" t="s">
        <v>48</v>
      </c>
      <c r="J1479" t="s">
        <v>51</v>
      </c>
      <c r="K1479" t="s">
        <v>47</v>
      </c>
      <c r="L1479" t="s">
        <v>52</v>
      </c>
      <c r="M1479" t="s">
        <v>49</v>
      </c>
      <c r="N1479"/>
      <c r="O1479"/>
      <c r="P1479" t="s">
        <v>154</v>
      </c>
      <c r="Q1479" t="s">
        <v>47</v>
      </c>
      <c r="R1479" t="s">
        <v>155</v>
      </c>
      <c r="S1479" t="s">
        <v>48</v>
      </c>
      <c r="T1479" t="s">
        <v>49</v>
      </c>
      <c r="U1479" t="s">
        <v>48</v>
      </c>
      <c r="V1479" t="s">
        <v>84</v>
      </c>
      <c r="W1479" t="s">
        <v>47</v>
      </c>
      <c r="X1479" t="s">
        <v>54</v>
      </c>
      <c r="Y1479" t="s">
        <v>78</v>
      </c>
      <c r="Z1479" t="s">
        <v>49</v>
      </c>
      <c r="AA1479" t="s">
        <v>55</v>
      </c>
      <c r="AB1479" t="s">
        <v>603</v>
      </c>
      <c r="AC1479" t="s">
        <v>331</v>
      </c>
      <c r="AD1479" t="s">
        <v>52</v>
      </c>
      <c r="AE1479" t="s">
        <v>58</v>
      </c>
      <c r="AF1479" t="s">
        <v>121</v>
      </c>
      <c r="AG1479" t="s">
        <v>59</v>
      </c>
      <c r="AH1479" t="s">
        <v>604</v>
      </c>
      <c r="AI1479" t="s">
        <v>47</v>
      </c>
      <c r="AJ1479" t="s">
        <v>91</v>
      </c>
      <c r="AK1479" t="s">
        <v>48</v>
      </c>
      <c r="AL1479" t="s">
        <v>49</v>
      </c>
      <c r="AM1479" t="s">
        <v>62</v>
      </c>
      <c r="AN1479" t="s">
        <v>94</v>
      </c>
      <c r="AO1479" t="n">
        <v>0.125</v>
      </c>
      <c r="AP1479" t="n">
        <v>0.86</v>
      </c>
      <c r="AQ1479" t="n">
        <v>11.6</v>
      </c>
      <c r="AR1479" t="n">
        <v>0.592</v>
      </c>
      <c r="AS1479" t="n">
        <v>3.4</v>
      </c>
      <c r="AT1479" t="n">
        <v>1.6</v>
      </c>
    </row>
    <row r="1480">
      <c r="A1480" t="n">
        <v>1783</v>
      </c>
      <c r="B1480" t="s">
        <v>72</v>
      </c>
      <c r="C1480" t="s">
        <v>47</v>
      </c>
      <c r="D1480" t="s">
        <v>47</v>
      </c>
      <c r="E1480" t="s">
        <v>48</v>
      </c>
      <c r="F1480" t="s">
        <v>49</v>
      </c>
      <c r="G1480" t="s">
        <v>49</v>
      </c>
      <c r="H1480" t="s">
        <v>73</v>
      </c>
      <c r="I1480" t="s">
        <v>48</v>
      </c>
      <c r="J1480" t="s">
        <v>51</v>
      </c>
      <c r="K1480" t="s">
        <v>47</v>
      </c>
      <c r="L1480" t="s">
        <v>52</v>
      </c>
      <c r="M1480" t="s">
        <v>49</v>
      </c>
      <c r="N1480"/>
      <c r="O1480"/>
      <c r="P1480" t="s">
        <v>154</v>
      </c>
      <c r="Q1480" t="s">
        <v>47</v>
      </c>
      <c r="R1480" t="s">
        <v>155</v>
      </c>
      <c r="S1480" t="s">
        <v>48</v>
      </c>
      <c r="T1480" t="s">
        <v>49</v>
      </c>
      <c r="U1480" t="s">
        <v>48</v>
      </c>
      <c r="V1480" t="s">
        <v>84</v>
      </c>
      <c r="W1480" t="s">
        <v>47</v>
      </c>
      <c r="X1480" t="s">
        <v>54</v>
      </c>
      <c r="Y1480" t="s">
        <v>78</v>
      </c>
      <c r="Z1480" t="s">
        <v>49</v>
      </c>
      <c r="AA1480" t="s">
        <v>55</v>
      </c>
      <c r="AB1480" t="s">
        <v>603</v>
      </c>
      <c r="AC1480" t="s">
        <v>331</v>
      </c>
      <c r="AD1480" t="s">
        <v>52</v>
      </c>
      <c r="AE1480" t="s">
        <v>58</v>
      </c>
      <c r="AF1480" t="s">
        <v>121</v>
      </c>
      <c r="AG1480" t="s">
        <v>59</v>
      </c>
      <c r="AH1480" t="s">
        <v>129</v>
      </c>
      <c r="AI1480" t="s">
        <v>47</v>
      </c>
      <c r="AJ1480" t="s">
        <v>91</v>
      </c>
      <c r="AK1480" t="s">
        <v>88</v>
      </c>
      <c r="AL1480" t="s">
        <v>49</v>
      </c>
      <c r="AM1480" t="s">
        <v>62</v>
      </c>
      <c r="AN1480" t="s">
        <v>94</v>
      </c>
      <c r="AO1480" t="n">
        <v>0.125</v>
      </c>
      <c r="AP1480" t="n">
        <v>0.99</v>
      </c>
      <c r="AQ1480" t="n">
        <v>14.8</v>
      </c>
      <c r="AR1480" t="n">
        <v>0.658</v>
      </c>
      <c r="AS1480" t="n">
        <v>8.2</v>
      </c>
      <c r="AT1480" t="n">
        <v>1.6</v>
      </c>
    </row>
    <row r="1481">
      <c r="A1481" t="n">
        <v>1784</v>
      </c>
      <c r="B1481" t="s">
        <v>72</v>
      </c>
      <c r="C1481" t="s">
        <v>47</v>
      </c>
      <c r="D1481" t="s">
        <v>47</v>
      </c>
      <c r="E1481" t="s">
        <v>48</v>
      </c>
      <c r="F1481" t="s">
        <v>49</v>
      </c>
      <c r="G1481" t="s">
        <v>49</v>
      </c>
      <c r="H1481" t="s">
        <v>73</v>
      </c>
      <c r="I1481" t="s">
        <v>48</v>
      </c>
      <c r="J1481" t="s">
        <v>51</v>
      </c>
      <c r="K1481" t="s">
        <v>47</v>
      </c>
      <c r="L1481" t="s">
        <v>52</v>
      </c>
      <c r="M1481" t="s">
        <v>49</v>
      </c>
      <c r="N1481"/>
      <c r="O1481"/>
      <c r="P1481" t="s">
        <v>154</v>
      </c>
      <c r="Q1481" t="s">
        <v>47</v>
      </c>
      <c r="R1481" t="s">
        <v>155</v>
      </c>
      <c r="S1481" t="s">
        <v>48</v>
      </c>
      <c r="T1481" t="s">
        <v>49</v>
      </c>
      <c r="U1481" t="s">
        <v>48</v>
      </c>
      <c r="V1481" t="s">
        <v>84</v>
      </c>
      <c r="W1481" t="s">
        <v>47</v>
      </c>
      <c r="X1481" t="s">
        <v>54</v>
      </c>
      <c r="Y1481" t="s">
        <v>78</v>
      </c>
      <c r="Z1481" t="s">
        <v>49</v>
      </c>
      <c r="AA1481" t="s">
        <v>55</v>
      </c>
      <c r="AB1481" t="s">
        <v>603</v>
      </c>
      <c r="AC1481" t="s">
        <v>331</v>
      </c>
      <c r="AD1481" t="s">
        <v>52</v>
      </c>
      <c r="AE1481" t="s">
        <v>58</v>
      </c>
      <c r="AF1481" t="s">
        <v>121</v>
      </c>
      <c r="AG1481" t="s">
        <v>59</v>
      </c>
      <c r="AH1481" t="s">
        <v>222</v>
      </c>
      <c r="AI1481" t="s">
        <v>47</v>
      </c>
      <c r="AJ1481" t="s">
        <v>91</v>
      </c>
      <c r="AK1481"/>
      <c r="AL1481" t="s">
        <v>49</v>
      </c>
      <c r="AM1481" t="s">
        <v>62</v>
      </c>
      <c r="AN1481" t="s">
        <v>94</v>
      </c>
      <c r="AO1481" t="n">
        <v>0.125</v>
      </c>
      <c r="AP1481" t="n">
        <v>0.96</v>
      </c>
      <c r="AQ1481" t="n">
        <v>16</v>
      </c>
      <c r="AR1481" t="n">
        <v>0.609</v>
      </c>
      <c r="AS1481" t="n">
        <v>10.4</v>
      </c>
      <c r="AT1481" t="n">
        <v>1.6</v>
      </c>
    </row>
    <row r="1482">
      <c r="A1482" t="n">
        <v>1785</v>
      </c>
      <c r="B1482" t="s">
        <v>72</v>
      </c>
      <c r="C1482" t="s">
        <v>47</v>
      </c>
      <c r="D1482" t="s">
        <v>47</v>
      </c>
      <c r="E1482" t="s">
        <v>48</v>
      </c>
      <c r="F1482" t="s">
        <v>49</v>
      </c>
      <c r="G1482" t="s">
        <v>49</v>
      </c>
      <c r="H1482" t="s">
        <v>73</v>
      </c>
      <c r="I1482" t="s">
        <v>48</v>
      </c>
      <c r="J1482" t="s">
        <v>51</v>
      </c>
      <c r="K1482" t="s">
        <v>47</v>
      </c>
      <c r="L1482" t="s">
        <v>52</v>
      </c>
      <c r="M1482" t="s">
        <v>49</v>
      </c>
      <c r="N1482"/>
      <c r="O1482"/>
      <c r="P1482" t="s">
        <v>154</v>
      </c>
      <c r="Q1482" t="s">
        <v>47</v>
      </c>
      <c r="R1482" t="s">
        <v>155</v>
      </c>
      <c r="S1482" t="s">
        <v>48</v>
      </c>
      <c r="T1482" t="s">
        <v>49</v>
      </c>
      <c r="U1482" t="s">
        <v>48</v>
      </c>
      <c r="V1482" t="s">
        <v>84</v>
      </c>
      <c r="W1482" t="s">
        <v>47</v>
      </c>
      <c r="X1482" t="s">
        <v>54</v>
      </c>
      <c r="Y1482" t="s">
        <v>78</v>
      </c>
      <c r="Z1482" t="s">
        <v>49</v>
      </c>
      <c r="AA1482" t="s">
        <v>55</v>
      </c>
      <c r="AB1482" t="s">
        <v>603</v>
      </c>
      <c r="AC1482" t="s">
        <v>331</v>
      </c>
      <c r="AD1482" t="s">
        <v>52</v>
      </c>
      <c r="AE1482" t="s">
        <v>58</v>
      </c>
      <c r="AF1482" t="s">
        <v>121</v>
      </c>
      <c r="AG1482" t="s">
        <v>59</v>
      </c>
      <c r="AH1482" t="s">
        <v>605</v>
      </c>
      <c r="AI1482" t="s">
        <v>47</v>
      </c>
      <c r="AJ1482" t="s">
        <v>91</v>
      </c>
      <c r="AK1482" t="s">
        <v>48</v>
      </c>
      <c r="AL1482" t="s">
        <v>49</v>
      </c>
      <c r="AM1482" t="s">
        <v>62</v>
      </c>
      <c r="AN1482" t="s">
        <v>94</v>
      </c>
      <c r="AO1482" t="n">
        <v>0.125</v>
      </c>
      <c r="AP1482" t="n">
        <v>1</v>
      </c>
      <c r="AQ1482" t="n">
        <v>17</v>
      </c>
      <c r="AR1482" t="n">
        <v>0.666</v>
      </c>
      <c r="AS1482" t="n">
        <v>12</v>
      </c>
      <c r="AT1482" t="n">
        <v>1.6</v>
      </c>
    </row>
    <row r="1483">
      <c r="A1483" t="n">
        <v>1786</v>
      </c>
      <c r="B1483" t="s">
        <v>72</v>
      </c>
      <c r="C1483" t="s">
        <v>47</v>
      </c>
      <c r="D1483" t="s">
        <v>47</v>
      </c>
      <c r="E1483" t="s">
        <v>48</v>
      </c>
      <c r="F1483" t="s">
        <v>49</v>
      </c>
      <c r="G1483" t="s">
        <v>49</v>
      </c>
      <c r="H1483" t="s">
        <v>73</v>
      </c>
      <c r="I1483" t="s">
        <v>48</v>
      </c>
      <c r="J1483" t="s">
        <v>51</v>
      </c>
      <c r="K1483" t="s">
        <v>47</v>
      </c>
      <c r="L1483" t="s">
        <v>52</v>
      </c>
      <c r="M1483" t="s">
        <v>49</v>
      </c>
      <c r="N1483"/>
      <c r="O1483"/>
      <c r="P1483" t="s">
        <v>154</v>
      </c>
      <c r="Q1483" t="s">
        <v>47</v>
      </c>
      <c r="R1483" t="s">
        <v>155</v>
      </c>
      <c r="S1483" t="s">
        <v>48</v>
      </c>
      <c r="T1483" t="s">
        <v>49</v>
      </c>
      <c r="U1483" t="s">
        <v>48</v>
      </c>
      <c r="V1483" t="s">
        <v>84</v>
      </c>
      <c r="W1483" t="s">
        <v>47</v>
      </c>
      <c r="X1483" t="s">
        <v>54</v>
      </c>
      <c r="Y1483" t="s">
        <v>78</v>
      </c>
      <c r="Z1483" t="s">
        <v>49</v>
      </c>
      <c r="AA1483" t="s">
        <v>55</v>
      </c>
      <c r="AB1483" t="s">
        <v>603</v>
      </c>
      <c r="AC1483" t="s">
        <v>331</v>
      </c>
      <c r="AD1483" t="s">
        <v>52</v>
      </c>
      <c r="AE1483" t="s">
        <v>58</v>
      </c>
      <c r="AF1483" t="s">
        <v>121</v>
      </c>
      <c r="AG1483" t="s">
        <v>59</v>
      </c>
      <c r="AH1483" t="s">
        <v>605</v>
      </c>
      <c r="AI1483" t="s">
        <v>47</v>
      </c>
      <c r="AJ1483" t="s">
        <v>91</v>
      </c>
      <c r="AK1483" t="s">
        <v>48</v>
      </c>
      <c r="AL1483" t="s">
        <v>49</v>
      </c>
      <c r="AM1483" t="s">
        <v>62</v>
      </c>
      <c r="AN1483" t="s">
        <v>94</v>
      </c>
      <c r="AO1483" t="n">
        <v>0.125</v>
      </c>
      <c r="AP1483" t="n">
        <v>1.02</v>
      </c>
      <c r="AQ1483" t="n">
        <v>17.5</v>
      </c>
      <c r="AR1483" t="n">
        <v>0.81</v>
      </c>
      <c r="AS1483" t="n">
        <v>14.45</v>
      </c>
      <c r="AT1483" t="n">
        <v>1.6</v>
      </c>
    </row>
    <row r="1484">
      <c r="A1484" t="n">
        <v>1787</v>
      </c>
      <c r="B1484" t="s">
        <v>72</v>
      </c>
      <c r="C1484" t="s">
        <v>47</v>
      </c>
      <c r="D1484" t="s">
        <v>47</v>
      </c>
      <c r="E1484" t="s">
        <v>48</v>
      </c>
      <c r="F1484" t="s">
        <v>49</v>
      </c>
      <c r="G1484" t="s">
        <v>49</v>
      </c>
      <c r="H1484" t="s">
        <v>73</v>
      </c>
      <c r="I1484" t="s">
        <v>48</v>
      </c>
      <c r="J1484" t="s">
        <v>51</v>
      </c>
      <c r="K1484" t="s">
        <v>47</v>
      </c>
      <c r="L1484" t="s">
        <v>52</v>
      </c>
      <c r="M1484" t="s">
        <v>49</v>
      </c>
      <c r="N1484"/>
      <c r="O1484"/>
      <c r="P1484" t="s">
        <v>154</v>
      </c>
      <c r="Q1484" t="s">
        <v>47</v>
      </c>
      <c r="R1484" t="s">
        <v>155</v>
      </c>
      <c r="S1484" t="s">
        <v>48</v>
      </c>
      <c r="T1484" t="s">
        <v>49</v>
      </c>
      <c r="U1484" t="s">
        <v>48</v>
      </c>
      <c r="V1484" t="s">
        <v>84</v>
      </c>
      <c r="W1484" t="s">
        <v>47</v>
      </c>
      <c r="X1484" t="s">
        <v>54</v>
      </c>
      <c r="Y1484" t="s">
        <v>78</v>
      </c>
      <c r="Z1484" t="s">
        <v>49</v>
      </c>
      <c r="AA1484" t="s">
        <v>55</v>
      </c>
      <c r="AB1484" t="s">
        <v>603</v>
      </c>
      <c r="AC1484" t="s">
        <v>331</v>
      </c>
      <c r="AD1484" t="s">
        <v>52</v>
      </c>
      <c r="AE1484" t="s">
        <v>58</v>
      </c>
      <c r="AF1484" t="s">
        <v>121</v>
      </c>
      <c r="AG1484" t="s">
        <v>95</v>
      </c>
      <c r="AH1484" t="s">
        <v>47</v>
      </c>
      <c r="AI1484" t="s">
        <v>47</v>
      </c>
      <c r="AJ1484" t="s">
        <v>91</v>
      </c>
      <c r="AK1484" t="s">
        <v>49</v>
      </c>
      <c r="AL1484" t="s">
        <v>49</v>
      </c>
      <c r="AM1484" t="s">
        <v>62</v>
      </c>
      <c r="AN1484" t="s">
        <v>94</v>
      </c>
      <c r="AO1484" t="n">
        <v>0.125</v>
      </c>
      <c r="AP1484" t="n">
        <v>0.81</v>
      </c>
      <c r="AQ1484" t="n">
        <v>14.8</v>
      </c>
      <c r="AR1484" t="n">
        <v>0.556</v>
      </c>
      <c r="AS1484" t="n">
        <v>6.66</v>
      </c>
      <c r="AT1484" t="n">
        <v>1.6</v>
      </c>
    </row>
    <row r="1485">
      <c r="A1485" t="n">
        <v>1788</v>
      </c>
      <c r="B1485" t="s">
        <v>72</v>
      </c>
      <c r="C1485" t="s">
        <v>47</v>
      </c>
      <c r="D1485" t="s">
        <v>47</v>
      </c>
      <c r="E1485" t="s">
        <v>48</v>
      </c>
      <c r="F1485" t="s">
        <v>49</v>
      </c>
      <c r="G1485" t="s">
        <v>49</v>
      </c>
      <c r="H1485" t="s">
        <v>73</v>
      </c>
      <c r="I1485" t="s">
        <v>48</v>
      </c>
      <c r="J1485" t="s">
        <v>51</v>
      </c>
      <c r="K1485" t="s">
        <v>47</v>
      </c>
      <c r="L1485" t="s">
        <v>52</v>
      </c>
      <c r="M1485" t="s">
        <v>49</v>
      </c>
      <c r="N1485"/>
      <c r="O1485"/>
      <c r="P1485" t="s">
        <v>154</v>
      </c>
      <c r="Q1485" t="s">
        <v>47</v>
      </c>
      <c r="R1485" t="s">
        <v>155</v>
      </c>
      <c r="S1485" t="s">
        <v>48</v>
      </c>
      <c r="T1485" t="s">
        <v>49</v>
      </c>
      <c r="U1485" t="s">
        <v>48</v>
      </c>
      <c r="V1485" t="s">
        <v>84</v>
      </c>
      <c r="W1485" t="s">
        <v>47</v>
      </c>
      <c r="X1485" t="s">
        <v>54</v>
      </c>
      <c r="Y1485" t="s">
        <v>78</v>
      </c>
      <c r="Z1485" t="s">
        <v>49</v>
      </c>
      <c r="AA1485" t="s">
        <v>55</v>
      </c>
      <c r="AB1485" t="s">
        <v>603</v>
      </c>
      <c r="AC1485" t="s">
        <v>331</v>
      </c>
      <c r="AD1485" t="s">
        <v>52</v>
      </c>
      <c r="AE1485" t="s">
        <v>58</v>
      </c>
      <c r="AF1485" t="s">
        <v>121</v>
      </c>
      <c r="AG1485" t="s">
        <v>59</v>
      </c>
      <c r="AH1485" t="s">
        <v>604</v>
      </c>
      <c r="AI1485" t="s">
        <v>47</v>
      </c>
      <c r="AJ1485" t="s">
        <v>91</v>
      </c>
      <c r="AK1485" t="s">
        <v>48</v>
      </c>
      <c r="AL1485" t="s">
        <v>49</v>
      </c>
      <c r="AM1485" t="s">
        <v>62</v>
      </c>
      <c r="AN1485" t="s">
        <v>94</v>
      </c>
      <c r="AO1485" t="n">
        <v>0.125</v>
      </c>
      <c r="AP1485" t="n">
        <v>0.8</v>
      </c>
      <c r="AQ1485" t="n">
        <v>13</v>
      </c>
      <c r="AR1485" t="n">
        <v>0.601</v>
      </c>
      <c r="AS1485" t="n">
        <v>6.25</v>
      </c>
      <c r="AT1485" t="n">
        <v>1.6</v>
      </c>
    </row>
    <row r="1486">
      <c r="A1486" t="n">
        <v>1789</v>
      </c>
      <c r="B1486" t="s">
        <v>72</v>
      </c>
      <c r="C1486" t="s">
        <v>47</v>
      </c>
      <c r="D1486" t="s">
        <v>47</v>
      </c>
      <c r="E1486" t="s">
        <v>48</v>
      </c>
      <c r="F1486" t="s">
        <v>49</v>
      </c>
      <c r="G1486" t="s">
        <v>49</v>
      </c>
      <c r="H1486" t="s">
        <v>73</v>
      </c>
      <c r="I1486" t="s">
        <v>48</v>
      </c>
      <c r="J1486" t="s">
        <v>51</v>
      </c>
      <c r="K1486" t="s">
        <v>47</v>
      </c>
      <c r="L1486" t="s">
        <v>52</v>
      </c>
      <c r="M1486" t="s">
        <v>49</v>
      </c>
      <c r="N1486"/>
      <c r="O1486"/>
      <c r="P1486" t="s">
        <v>154</v>
      </c>
      <c r="Q1486" t="s">
        <v>47</v>
      </c>
      <c r="R1486" t="s">
        <v>155</v>
      </c>
      <c r="S1486" t="s">
        <v>48</v>
      </c>
      <c r="T1486" t="s">
        <v>49</v>
      </c>
      <c r="U1486" t="s">
        <v>48</v>
      </c>
      <c r="V1486" t="s">
        <v>84</v>
      </c>
      <c r="W1486" t="s">
        <v>47</v>
      </c>
      <c r="X1486" t="s">
        <v>54</v>
      </c>
      <c r="Y1486" t="s">
        <v>78</v>
      </c>
      <c r="Z1486" t="s">
        <v>49</v>
      </c>
      <c r="AA1486" t="s">
        <v>55</v>
      </c>
      <c r="AB1486" t="s">
        <v>603</v>
      </c>
      <c r="AC1486" t="s">
        <v>331</v>
      </c>
      <c r="AD1486" t="s">
        <v>52</v>
      </c>
      <c r="AE1486" t="s">
        <v>58</v>
      </c>
      <c r="AF1486" t="s">
        <v>121</v>
      </c>
      <c r="AG1486" t="s">
        <v>59</v>
      </c>
      <c r="AH1486" t="s">
        <v>222</v>
      </c>
      <c r="AI1486" t="s">
        <v>47</v>
      </c>
      <c r="AJ1486" t="s">
        <v>91</v>
      </c>
      <c r="AK1486"/>
      <c r="AL1486" t="s">
        <v>49</v>
      </c>
      <c r="AM1486" t="s">
        <v>62</v>
      </c>
      <c r="AN1486" t="s">
        <v>94</v>
      </c>
      <c r="AO1486" t="n">
        <v>0.125</v>
      </c>
      <c r="AP1486" t="n">
        <v>0.96</v>
      </c>
      <c r="AQ1486" t="n">
        <v>17.5</v>
      </c>
      <c r="AR1486" t="n">
        <v>0.708</v>
      </c>
      <c r="AS1486" t="n">
        <v>11.9</v>
      </c>
      <c r="AT1486" t="n">
        <v>1.6</v>
      </c>
    </row>
    <row r="1487">
      <c r="A1487" t="n">
        <v>1792</v>
      </c>
      <c r="B1487" t="s">
        <v>72</v>
      </c>
      <c r="C1487" t="s">
        <v>47</v>
      </c>
      <c r="D1487" t="s">
        <v>47</v>
      </c>
      <c r="E1487" t="s">
        <v>48</v>
      </c>
      <c r="F1487" t="s">
        <v>49</v>
      </c>
      <c r="G1487" t="s">
        <v>49</v>
      </c>
      <c r="H1487" t="s">
        <v>73</v>
      </c>
      <c r="I1487" t="s">
        <v>48</v>
      </c>
      <c r="J1487" t="s">
        <v>51</v>
      </c>
      <c r="K1487" t="s">
        <v>47</v>
      </c>
      <c r="L1487" t="s">
        <v>52</v>
      </c>
      <c r="M1487" t="s">
        <v>49</v>
      </c>
      <c r="N1487"/>
      <c r="O1487"/>
      <c r="P1487" t="s">
        <v>76</v>
      </c>
      <c r="Q1487" t="s">
        <v>86</v>
      </c>
      <c r="R1487" t="s">
        <v>47</v>
      </c>
      <c r="S1487" t="s">
        <v>52</v>
      </c>
      <c r="T1487" t="s">
        <v>48</v>
      </c>
      <c r="U1487" t="s">
        <v>49</v>
      </c>
      <c r="V1487" t="s">
        <v>54</v>
      </c>
      <c r="W1487" t="s">
        <v>47</v>
      </c>
      <c r="X1487" t="s">
        <v>47</v>
      </c>
      <c r="Y1487" t="s">
        <v>55</v>
      </c>
      <c r="Z1487" t="s">
        <v>49</v>
      </c>
      <c r="AA1487" t="s">
        <v>49</v>
      </c>
      <c r="AB1487" t="s">
        <v>560</v>
      </c>
      <c r="AC1487" t="s">
        <v>157</v>
      </c>
      <c r="AD1487" t="s">
        <v>105</v>
      </c>
      <c r="AE1487" t="s">
        <v>58</v>
      </c>
      <c r="AF1487"/>
      <c r="AG1487" t="s">
        <v>239</v>
      </c>
      <c r="AH1487" t="s">
        <v>47</v>
      </c>
      <c r="AI1487" t="s">
        <v>47</v>
      </c>
      <c r="AJ1487" t="s">
        <v>114</v>
      </c>
      <c r="AK1487" t="s">
        <v>49</v>
      </c>
      <c r="AL1487" t="s">
        <v>49</v>
      </c>
      <c r="AM1487" t="s">
        <v>606</v>
      </c>
      <c r="AN1487" t="s">
        <v>436</v>
      </c>
      <c r="AO1487" t="n">
        <v>0.059</v>
      </c>
      <c r="AP1487" t="n">
        <v>0.99</v>
      </c>
      <c r="AQ1487" t="n">
        <v>17.89</v>
      </c>
      <c r="AR1487" t="n">
        <v>0.534</v>
      </c>
      <c r="AS1487" t="n">
        <v>9.45</v>
      </c>
      <c r="AT1487" t="n">
        <v>1.6</v>
      </c>
    </row>
    <row r="1488">
      <c r="A1488" t="n">
        <v>1793</v>
      </c>
      <c r="B1488" t="s">
        <v>72</v>
      </c>
      <c r="C1488" t="s">
        <v>47</v>
      </c>
      <c r="D1488" t="s">
        <v>47</v>
      </c>
      <c r="E1488" t="s">
        <v>48</v>
      </c>
      <c r="F1488" t="s">
        <v>49</v>
      </c>
      <c r="G1488" t="s">
        <v>49</v>
      </c>
      <c r="H1488" t="s">
        <v>73</v>
      </c>
      <c r="I1488" t="s">
        <v>48</v>
      </c>
      <c r="J1488" t="s">
        <v>51</v>
      </c>
      <c r="K1488" t="s">
        <v>47</v>
      </c>
      <c r="L1488" t="s">
        <v>52</v>
      </c>
      <c r="M1488" t="s">
        <v>49</v>
      </c>
      <c r="N1488"/>
      <c r="O1488"/>
      <c r="P1488" t="s">
        <v>76</v>
      </c>
      <c r="Q1488" t="s">
        <v>86</v>
      </c>
      <c r="R1488" t="s">
        <v>47</v>
      </c>
      <c r="S1488" t="s">
        <v>52</v>
      </c>
      <c r="T1488" t="s">
        <v>48</v>
      </c>
      <c r="U1488" t="s">
        <v>49</v>
      </c>
      <c r="V1488" t="s">
        <v>54</v>
      </c>
      <c r="W1488" t="s">
        <v>47</v>
      </c>
      <c r="X1488" t="s">
        <v>47</v>
      </c>
      <c r="Y1488" t="s">
        <v>55</v>
      </c>
      <c r="Z1488" t="s">
        <v>49</v>
      </c>
      <c r="AA1488" t="s">
        <v>49</v>
      </c>
      <c r="AB1488" t="s">
        <v>560</v>
      </c>
      <c r="AC1488" t="s">
        <v>157</v>
      </c>
      <c r="AD1488" t="s">
        <v>105</v>
      </c>
      <c r="AE1488" t="s">
        <v>58</v>
      </c>
      <c r="AF1488"/>
      <c r="AG1488" t="s">
        <v>239</v>
      </c>
      <c r="AH1488" t="s">
        <v>47</v>
      </c>
      <c r="AI1488" t="s">
        <v>47</v>
      </c>
      <c r="AJ1488" t="s">
        <v>114</v>
      </c>
      <c r="AK1488" t="s">
        <v>49</v>
      </c>
      <c r="AL1488" t="s">
        <v>49</v>
      </c>
      <c r="AM1488" t="s">
        <v>606</v>
      </c>
      <c r="AN1488" t="s">
        <v>436</v>
      </c>
      <c r="AO1488" t="n">
        <v>0.059</v>
      </c>
      <c r="AP1488" t="n">
        <v>0.99</v>
      </c>
      <c r="AQ1488" t="n">
        <v>17.37</v>
      </c>
      <c r="AR1488" t="n">
        <v>0.543</v>
      </c>
      <c r="AS1488" t="n">
        <v>9.35</v>
      </c>
      <c r="AT1488" t="n">
        <v>1.6</v>
      </c>
    </row>
    <row r="1489">
      <c r="A1489" t="n">
        <v>1794</v>
      </c>
      <c r="B1489" t="s">
        <v>72</v>
      </c>
      <c r="C1489" t="s">
        <v>47</v>
      </c>
      <c r="D1489" t="s">
        <v>47</v>
      </c>
      <c r="E1489" t="s">
        <v>48</v>
      </c>
      <c r="F1489" t="s">
        <v>49</v>
      </c>
      <c r="G1489" t="s">
        <v>49</v>
      </c>
      <c r="H1489" t="s">
        <v>73</v>
      </c>
      <c r="I1489" t="s">
        <v>48</v>
      </c>
      <c r="J1489" t="s">
        <v>51</v>
      </c>
      <c r="K1489" t="s">
        <v>47</v>
      </c>
      <c r="L1489" t="s">
        <v>52</v>
      </c>
      <c r="M1489" t="s">
        <v>49</v>
      </c>
      <c r="N1489"/>
      <c r="O1489"/>
      <c r="P1489" t="s">
        <v>76</v>
      </c>
      <c r="Q1489" t="s">
        <v>86</v>
      </c>
      <c r="R1489" t="s">
        <v>47</v>
      </c>
      <c r="S1489" t="s">
        <v>52</v>
      </c>
      <c r="T1489" t="s">
        <v>48</v>
      </c>
      <c r="U1489" t="s">
        <v>49</v>
      </c>
      <c r="V1489" t="s">
        <v>54</v>
      </c>
      <c r="W1489" t="s">
        <v>47</v>
      </c>
      <c r="X1489" t="s">
        <v>47</v>
      </c>
      <c r="Y1489" t="s">
        <v>55</v>
      </c>
      <c r="Z1489" t="s">
        <v>49</v>
      </c>
      <c r="AA1489" t="s">
        <v>49</v>
      </c>
      <c r="AB1489" t="s">
        <v>560</v>
      </c>
      <c r="AC1489" t="s">
        <v>157</v>
      </c>
      <c r="AD1489" t="s">
        <v>105</v>
      </c>
      <c r="AE1489" t="s">
        <v>58</v>
      </c>
      <c r="AF1489"/>
      <c r="AG1489" t="s">
        <v>239</v>
      </c>
      <c r="AH1489" t="s">
        <v>47</v>
      </c>
      <c r="AI1489" t="s">
        <v>47</v>
      </c>
      <c r="AJ1489" t="s">
        <v>114</v>
      </c>
      <c r="AK1489" t="s">
        <v>49</v>
      </c>
      <c r="AL1489" t="s">
        <v>49</v>
      </c>
      <c r="AM1489" t="s">
        <v>606</v>
      </c>
      <c r="AN1489" t="s">
        <v>436</v>
      </c>
      <c r="AO1489" t="n">
        <v>0.059</v>
      </c>
      <c r="AP1489" t="n">
        <v>0.98</v>
      </c>
      <c r="AQ1489" t="n">
        <v>17.51</v>
      </c>
      <c r="AR1489" t="n">
        <v>0.542</v>
      </c>
      <c r="AS1489" t="n">
        <v>9.29</v>
      </c>
      <c r="AT1489" t="n">
        <v>1.6</v>
      </c>
    </row>
    <row r="1490">
      <c r="A1490" t="n">
        <v>1795</v>
      </c>
      <c r="B1490" t="s">
        <v>72</v>
      </c>
      <c r="C1490" t="s">
        <v>47</v>
      </c>
      <c r="D1490" t="s">
        <v>47</v>
      </c>
      <c r="E1490" t="s">
        <v>48</v>
      </c>
      <c r="F1490" t="s">
        <v>49</v>
      </c>
      <c r="G1490" t="s">
        <v>49</v>
      </c>
      <c r="H1490" t="s">
        <v>73</v>
      </c>
      <c r="I1490" t="s">
        <v>48</v>
      </c>
      <c r="J1490" t="s">
        <v>51</v>
      </c>
      <c r="K1490" t="s">
        <v>47</v>
      </c>
      <c r="L1490" t="s">
        <v>52</v>
      </c>
      <c r="M1490" t="s">
        <v>49</v>
      </c>
      <c r="N1490"/>
      <c r="O1490"/>
      <c r="P1490" t="s">
        <v>76</v>
      </c>
      <c r="Q1490" t="s">
        <v>86</v>
      </c>
      <c r="R1490" t="s">
        <v>47</v>
      </c>
      <c r="S1490" t="s">
        <v>52</v>
      </c>
      <c r="T1490" t="s">
        <v>48</v>
      </c>
      <c r="U1490" t="s">
        <v>49</v>
      </c>
      <c r="V1490" t="s">
        <v>54</v>
      </c>
      <c r="W1490" t="s">
        <v>47</v>
      </c>
      <c r="X1490" t="s">
        <v>47</v>
      </c>
      <c r="Y1490" t="s">
        <v>55</v>
      </c>
      <c r="Z1490" t="s">
        <v>49</v>
      </c>
      <c r="AA1490" t="s">
        <v>49</v>
      </c>
      <c r="AB1490" t="s">
        <v>560</v>
      </c>
      <c r="AC1490" t="s">
        <v>157</v>
      </c>
      <c r="AD1490" t="s">
        <v>105</v>
      </c>
      <c r="AE1490" t="s">
        <v>58</v>
      </c>
      <c r="AF1490"/>
      <c r="AG1490" t="s">
        <v>239</v>
      </c>
      <c r="AH1490" t="s">
        <v>47</v>
      </c>
      <c r="AI1490" t="s">
        <v>47</v>
      </c>
      <c r="AJ1490" t="s">
        <v>114</v>
      </c>
      <c r="AK1490" t="s">
        <v>49</v>
      </c>
      <c r="AL1490" t="s">
        <v>49</v>
      </c>
      <c r="AM1490" t="s">
        <v>606</v>
      </c>
      <c r="AN1490" t="s">
        <v>436</v>
      </c>
      <c r="AO1490" t="n">
        <v>0.059</v>
      </c>
      <c r="AP1490" t="n">
        <v>0.98</v>
      </c>
      <c r="AQ1490" t="n">
        <v>17.28</v>
      </c>
      <c r="AR1490" t="n">
        <v>0.543</v>
      </c>
      <c r="AS1490" t="n">
        <v>9.2</v>
      </c>
      <c r="AT1490" t="n">
        <v>1.6</v>
      </c>
    </row>
    <row r="1491">
      <c r="A1491" t="n">
        <v>1796</v>
      </c>
      <c r="B1491" t="s">
        <v>46</v>
      </c>
      <c r="C1491" t="s">
        <v>96</v>
      </c>
      <c r="D1491" t="s">
        <v>97</v>
      </c>
      <c r="E1491" t="s">
        <v>98</v>
      </c>
      <c r="F1491" t="s">
        <v>323</v>
      </c>
      <c r="G1491" t="s">
        <v>300</v>
      </c>
      <c r="H1491" t="s">
        <v>73</v>
      </c>
      <c r="I1491" t="s">
        <v>48</v>
      </c>
      <c r="J1491" t="s">
        <v>64</v>
      </c>
      <c r="K1491" t="s">
        <v>65</v>
      </c>
      <c r="L1491" t="s">
        <v>110</v>
      </c>
      <c r="M1491" t="s">
        <v>111</v>
      </c>
      <c r="N1491"/>
      <c r="O1491"/>
      <c r="P1491" t="s">
        <v>76</v>
      </c>
      <c r="Q1491" t="s">
        <v>86</v>
      </c>
      <c r="R1491" t="s">
        <v>47</v>
      </c>
      <c r="S1491"/>
      <c r="T1491"/>
      <c r="U1491" t="s">
        <v>49</v>
      </c>
      <c r="V1491" t="s">
        <v>168</v>
      </c>
      <c r="W1491" t="s">
        <v>47</v>
      </c>
      <c r="X1491" t="s">
        <v>47</v>
      </c>
      <c r="Y1491" t="s">
        <v>121</v>
      </c>
      <c r="Z1491" t="s">
        <v>49</v>
      </c>
      <c r="AA1491" t="s">
        <v>49</v>
      </c>
      <c r="AB1491" t="s">
        <v>56</v>
      </c>
      <c r="AC1491" t="s">
        <v>47</v>
      </c>
      <c r="AD1491" t="s">
        <v>54</v>
      </c>
      <c r="AE1491" t="s">
        <v>58</v>
      </c>
      <c r="AF1491"/>
      <c r="AG1491" t="s">
        <v>123</v>
      </c>
      <c r="AH1491" t="s">
        <v>47</v>
      </c>
      <c r="AI1491" t="s">
        <v>47</v>
      </c>
      <c r="AJ1491"/>
      <c r="AK1491" t="s">
        <v>49</v>
      </c>
      <c r="AL1491" t="s">
        <v>49</v>
      </c>
      <c r="AM1491" t="s">
        <v>62</v>
      </c>
      <c r="AN1491" t="s">
        <v>94</v>
      </c>
      <c r="AO1491" t="n">
        <v>0.09</v>
      </c>
      <c r="AP1491" t="n">
        <v>1.07</v>
      </c>
      <c r="AQ1491" t="n">
        <v>23.2</v>
      </c>
      <c r="AR1491" t="n">
        <v>0.76</v>
      </c>
      <c r="AS1491" t="n">
        <v>18.9</v>
      </c>
      <c r="AT1491" t="n">
        <v>1.62</v>
      </c>
    </row>
    <row r="1492">
      <c r="A1492" t="n">
        <v>1797</v>
      </c>
      <c r="B1492" t="s">
        <v>46</v>
      </c>
      <c r="C1492" t="s">
        <v>96</v>
      </c>
      <c r="D1492" t="s">
        <v>97</v>
      </c>
      <c r="E1492" t="s">
        <v>98</v>
      </c>
      <c r="F1492" t="s">
        <v>323</v>
      </c>
      <c r="G1492" t="s">
        <v>300</v>
      </c>
      <c r="H1492" t="s">
        <v>73</v>
      </c>
      <c r="I1492" t="s">
        <v>48</v>
      </c>
      <c r="J1492" t="s">
        <v>64</v>
      </c>
      <c r="K1492" t="s">
        <v>65</v>
      </c>
      <c r="L1492" t="s">
        <v>110</v>
      </c>
      <c r="M1492" t="s">
        <v>111</v>
      </c>
      <c r="N1492" t="s">
        <v>607</v>
      </c>
      <c r="O1492" t="s">
        <v>200</v>
      </c>
      <c r="P1492" t="s">
        <v>76</v>
      </c>
      <c r="Q1492" t="s">
        <v>86</v>
      </c>
      <c r="R1492" t="s">
        <v>47</v>
      </c>
      <c r="S1492"/>
      <c r="T1492"/>
      <c r="U1492" t="s">
        <v>49</v>
      </c>
      <c r="V1492" t="s">
        <v>168</v>
      </c>
      <c r="W1492" t="s">
        <v>47</v>
      </c>
      <c r="X1492" t="s">
        <v>47</v>
      </c>
      <c r="Y1492" t="s">
        <v>121</v>
      </c>
      <c r="Z1492" t="s">
        <v>49</v>
      </c>
      <c r="AA1492" t="s">
        <v>49</v>
      </c>
      <c r="AB1492" t="s">
        <v>56</v>
      </c>
      <c r="AC1492" t="s">
        <v>47</v>
      </c>
      <c r="AD1492" t="s">
        <v>54</v>
      </c>
      <c r="AE1492" t="s">
        <v>58</v>
      </c>
      <c r="AF1492"/>
      <c r="AG1492" t="s">
        <v>239</v>
      </c>
      <c r="AH1492" t="s">
        <v>47</v>
      </c>
      <c r="AI1492" t="s">
        <v>47</v>
      </c>
      <c r="AJ1492"/>
      <c r="AK1492" t="s">
        <v>49</v>
      </c>
      <c r="AL1492" t="s">
        <v>49</v>
      </c>
      <c r="AM1492" t="s">
        <v>62</v>
      </c>
      <c r="AN1492" t="s">
        <v>94</v>
      </c>
      <c r="AO1492" t="n">
        <v>0.09</v>
      </c>
      <c r="AP1492" t="n">
        <v>1.09</v>
      </c>
      <c r="AQ1492" t="n">
        <v>24.4</v>
      </c>
      <c r="AR1492" t="n">
        <v>0.79</v>
      </c>
      <c r="AS1492" t="n">
        <v>20.9</v>
      </c>
      <c r="AT1492" t="n">
        <v>1.62</v>
      </c>
    </row>
    <row r="1493">
      <c r="A1493" t="n">
        <v>1798</v>
      </c>
      <c r="B1493" t="s">
        <v>46</v>
      </c>
      <c r="C1493" t="s">
        <v>96</v>
      </c>
      <c r="D1493" t="s">
        <v>97</v>
      </c>
      <c r="E1493" t="s">
        <v>98</v>
      </c>
      <c r="F1493" t="s">
        <v>323</v>
      </c>
      <c r="G1493" t="s">
        <v>300</v>
      </c>
      <c r="H1493" t="s">
        <v>73</v>
      </c>
      <c r="I1493" t="s">
        <v>48</v>
      </c>
      <c r="J1493" t="s">
        <v>64</v>
      </c>
      <c r="K1493" t="s">
        <v>65</v>
      </c>
      <c r="L1493" t="s">
        <v>110</v>
      </c>
      <c r="M1493" t="s">
        <v>111</v>
      </c>
      <c r="N1493" t="s">
        <v>607</v>
      </c>
      <c r="O1493" t="s">
        <v>267</v>
      </c>
      <c r="P1493" t="s">
        <v>76</v>
      </c>
      <c r="Q1493" t="s">
        <v>86</v>
      </c>
      <c r="R1493" t="s">
        <v>47</v>
      </c>
      <c r="S1493"/>
      <c r="T1493"/>
      <c r="U1493" t="s">
        <v>49</v>
      </c>
      <c r="V1493" t="s">
        <v>168</v>
      </c>
      <c r="W1493" t="s">
        <v>47</v>
      </c>
      <c r="X1493" t="s">
        <v>47</v>
      </c>
      <c r="Y1493" t="s">
        <v>121</v>
      </c>
      <c r="Z1493" t="s">
        <v>49</v>
      </c>
      <c r="AA1493" t="s">
        <v>49</v>
      </c>
      <c r="AB1493" t="s">
        <v>56</v>
      </c>
      <c r="AC1493" t="s">
        <v>47</v>
      </c>
      <c r="AD1493" t="s">
        <v>54</v>
      </c>
      <c r="AE1493" t="s">
        <v>58</v>
      </c>
      <c r="AF1493"/>
      <c r="AG1493" t="s">
        <v>239</v>
      </c>
      <c r="AH1493" t="s">
        <v>47</v>
      </c>
      <c r="AI1493" t="s">
        <v>47</v>
      </c>
      <c r="AJ1493"/>
      <c r="AK1493" t="s">
        <v>49</v>
      </c>
      <c r="AL1493" t="s">
        <v>49</v>
      </c>
      <c r="AM1493" t="s">
        <v>62</v>
      </c>
      <c r="AN1493" t="s">
        <v>94</v>
      </c>
      <c r="AO1493" t="n">
        <v>0.09</v>
      </c>
      <c r="AP1493" t="n">
        <v>1.03</v>
      </c>
      <c r="AQ1493" t="n">
        <v>21.7</v>
      </c>
      <c r="AR1493" t="n">
        <v>0.67</v>
      </c>
      <c r="AS1493" t="n">
        <v>15</v>
      </c>
      <c r="AT1493" t="n">
        <v>1.62</v>
      </c>
    </row>
    <row r="1494">
      <c r="A1494" t="n">
        <v>1799</v>
      </c>
      <c r="B1494" t="s">
        <v>46</v>
      </c>
      <c r="C1494" t="s">
        <v>96</v>
      </c>
      <c r="D1494" t="s">
        <v>97</v>
      </c>
      <c r="E1494" t="s">
        <v>98</v>
      </c>
      <c r="F1494" t="s">
        <v>323</v>
      </c>
      <c r="G1494" t="s">
        <v>300</v>
      </c>
      <c r="H1494" t="s">
        <v>73</v>
      </c>
      <c r="I1494" t="s">
        <v>48</v>
      </c>
      <c r="J1494" t="s">
        <v>64</v>
      </c>
      <c r="K1494" t="s">
        <v>65</v>
      </c>
      <c r="L1494" t="s">
        <v>110</v>
      </c>
      <c r="M1494" t="s">
        <v>111</v>
      </c>
      <c r="N1494" t="s">
        <v>607</v>
      </c>
      <c r="O1494" t="s">
        <v>202</v>
      </c>
      <c r="P1494" t="s">
        <v>76</v>
      </c>
      <c r="Q1494" t="s">
        <v>86</v>
      </c>
      <c r="R1494" t="s">
        <v>47</v>
      </c>
      <c r="S1494"/>
      <c r="T1494"/>
      <c r="U1494" t="s">
        <v>49</v>
      </c>
      <c r="V1494" t="s">
        <v>168</v>
      </c>
      <c r="W1494" t="s">
        <v>47</v>
      </c>
      <c r="X1494" t="s">
        <v>47</v>
      </c>
      <c r="Y1494" t="s">
        <v>121</v>
      </c>
      <c r="Z1494" t="s">
        <v>49</v>
      </c>
      <c r="AA1494" t="s">
        <v>49</v>
      </c>
      <c r="AB1494" t="s">
        <v>56</v>
      </c>
      <c r="AC1494" t="s">
        <v>47</v>
      </c>
      <c r="AD1494" t="s">
        <v>54</v>
      </c>
      <c r="AE1494" t="s">
        <v>58</v>
      </c>
      <c r="AF1494"/>
      <c r="AG1494" t="s">
        <v>239</v>
      </c>
      <c r="AH1494" t="s">
        <v>47</v>
      </c>
      <c r="AI1494" t="s">
        <v>47</v>
      </c>
      <c r="AJ1494"/>
      <c r="AK1494" t="s">
        <v>49</v>
      </c>
      <c r="AL1494" t="s">
        <v>49</v>
      </c>
      <c r="AM1494" t="s">
        <v>62</v>
      </c>
      <c r="AN1494" t="s">
        <v>94</v>
      </c>
      <c r="AO1494" t="n">
        <v>0.09</v>
      </c>
      <c r="AP1494" t="n">
        <v>1</v>
      </c>
      <c r="AQ1494" t="n">
        <v>21</v>
      </c>
      <c r="AR1494" t="n">
        <v>0.67</v>
      </c>
      <c r="AS1494" t="n">
        <v>14.2</v>
      </c>
      <c r="AT1494" t="n">
        <v>1.62</v>
      </c>
    </row>
    <row r="1495">
      <c r="A1495" t="n">
        <v>1801</v>
      </c>
      <c r="B1495" t="s">
        <v>72</v>
      </c>
      <c r="C1495" t="s">
        <v>47</v>
      </c>
      <c r="D1495" t="s">
        <v>47</v>
      </c>
      <c r="E1495" t="s">
        <v>48</v>
      </c>
      <c r="F1495" t="s">
        <v>49</v>
      </c>
      <c r="G1495" t="s">
        <v>49</v>
      </c>
      <c r="H1495" t="s">
        <v>73</v>
      </c>
      <c r="I1495" t="s">
        <v>48</v>
      </c>
      <c r="J1495" t="s">
        <v>51</v>
      </c>
      <c r="K1495" t="s">
        <v>47</v>
      </c>
      <c r="L1495" t="s">
        <v>52</v>
      </c>
      <c r="M1495" t="s">
        <v>49</v>
      </c>
      <c r="N1495"/>
      <c r="O1495"/>
      <c r="P1495" t="s">
        <v>76</v>
      </c>
      <c r="Q1495" t="s">
        <v>86</v>
      </c>
      <c r="R1495" t="s">
        <v>47</v>
      </c>
      <c r="S1495" t="s">
        <v>140</v>
      </c>
      <c r="T1495" t="s">
        <v>52</v>
      </c>
      <c r="U1495" t="s">
        <v>49</v>
      </c>
      <c r="V1495" t="s">
        <v>54</v>
      </c>
      <c r="W1495" t="s">
        <v>47</v>
      </c>
      <c r="X1495" t="s">
        <v>47</v>
      </c>
      <c r="Y1495" t="s">
        <v>105</v>
      </c>
      <c r="Z1495" t="s">
        <v>49</v>
      </c>
      <c r="AA1495" t="s">
        <v>49</v>
      </c>
      <c r="AB1495" t="s">
        <v>89</v>
      </c>
      <c r="AC1495" t="s">
        <v>47</v>
      </c>
      <c r="AD1495" t="s">
        <v>104</v>
      </c>
      <c r="AE1495" t="s">
        <v>171</v>
      </c>
      <c r="AF1495"/>
      <c r="AG1495" t="s">
        <v>132</v>
      </c>
      <c r="AH1495" t="s">
        <v>47</v>
      </c>
      <c r="AI1495" t="s">
        <v>47</v>
      </c>
      <c r="AJ1495"/>
      <c r="AK1495" t="s">
        <v>49</v>
      </c>
      <c r="AL1495" t="s">
        <v>49</v>
      </c>
      <c r="AM1495" t="s">
        <v>62</v>
      </c>
      <c r="AN1495" t="s">
        <v>63</v>
      </c>
      <c r="AO1495" t="n">
        <v>0.06</v>
      </c>
      <c r="AP1495" t="n">
        <v>0.94</v>
      </c>
      <c r="AQ1495" t="n">
        <v>20.5</v>
      </c>
      <c r="AR1495" t="n">
        <v>0.72</v>
      </c>
      <c r="AS1495" t="n">
        <v>13.9</v>
      </c>
      <c r="AT1495" t="n">
        <v>1.6</v>
      </c>
    </row>
    <row r="1496">
      <c r="A1496" t="n">
        <v>1803</v>
      </c>
      <c r="B1496" t="s">
        <v>72</v>
      </c>
      <c r="C1496" t="s">
        <v>47</v>
      </c>
      <c r="D1496" t="s">
        <v>47</v>
      </c>
      <c r="E1496" t="s">
        <v>48</v>
      </c>
      <c r="F1496" t="s">
        <v>49</v>
      </c>
      <c r="G1496" t="s">
        <v>49</v>
      </c>
      <c r="H1496" t="s">
        <v>73</v>
      </c>
      <c r="I1496" t="s">
        <v>48</v>
      </c>
      <c r="J1496" t="s">
        <v>51</v>
      </c>
      <c r="K1496" t="s">
        <v>47</v>
      </c>
      <c r="L1496" t="s">
        <v>52</v>
      </c>
      <c r="M1496" t="s">
        <v>49</v>
      </c>
      <c r="N1496"/>
      <c r="O1496"/>
      <c r="P1496" t="s">
        <v>76</v>
      </c>
      <c r="Q1496" t="s">
        <v>86</v>
      </c>
      <c r="R1496" t="s">
        <v>47</v>
      </c>
      <c r="S1496" t="s">
        <v>140</v>
      </c>
      <c r="T1496" t="s">
        <v>52</v>
      </c>
      <c r="U1496" t="s">
        <v>49</v>
      </c>
      <c r="V1496" t="s">
        <v>54</v>
      </c>
      <c r="W1496" t="s">
        <v>47</v>
      </c>
      <c r="X1496" t="s">
        <v>47</v>
      </c>
      <c r="Y1496" t="s">
        <v>105</v>
      </c>
      <c r="Z1496" t="s">
        <v>49</v>
      </c>
      <c r="AA1496" t="s">
        <v>49</v>
      </c>
      <c r="AB1496" t="s">
        <v>89</v>
      </c>
      <c r="AC1496" t="s">
        <v>47</v>
      </c>
      <c r="AD1496" t="s">
        <v>104</v>
      </c>
      <c r="AE1496" t="s">
        <v>171</v>
      </c>
      <c r="AF1496"/>
      <c r="AG1496" t="s">
        <v>132</v>
      </c>
      <c r="AH1496" t="s">
        <v>47</v>
      </c>
      <c r="AI1496" t="s">
        <v>47</v>
      </c>
      <c r="AJ1496"/>
      <c r="AK1496" t="s">
        <v>49</v>
      </c>
      <c r="AL1496" t="s">
        <v>49</v>
      </c>
      <c r="AM1496" t="s">
        <v>62</v>
      </c>
      <c r="AN1496" t="s">
        <v>63</v>
      </c>
      <c r="AO1496" t="n">
        <v>0.06</v>
      </c>
      <c r="AP1496" t="n">
        <v>0.96</v>
      </c>
      <c r="AQ1496" t="n">
        <v>19.6</v>
      </c>
      <c r="AR1496" t="n">
        <v>0.7</v>
      </c>
      <c r="AS1496" t="n">
        <v>13.2</v>
      </c>
      <c r="AT1496" t="n">
        <v>1.6</v>
      </c>
    </row>
    <row r="1497">
      <c r="A1497" t="n">
        <v>1804</v>
      </c>
      <c r="B1497" t="s">
        <v>72</v>
      </c>
      <c r="C1497" t="s">
        <v>47</v>
      </c>
      <c r="D1497" t="s">
        <v>47</v>
      </c>
      <c r="E1497" t="s">
        <v>48</v>
      </c>
      <c r="F1497" t="s">
        <v>49</v>
      </c>
      <c r="G1497" t="s">
        <v>49</v>
      </c>
      <c r="H1497" t="s">
        <v>73</v>
      </c>
      <c r="I1497" t="s">
        <v>48</v>
      </c>
      <c r="J1497" t="s">
        <v>51</v>
      </c>
      <c r="K1497" t="s">
        <v>47</v>
      </c>
      <c r="L1497" t="s">
        <v>52</v>
      </c>
      <c r="M1497" t="s">
        <v>49</v>
      </c>
      <c r="N1497"/>
      <c r="O1497"/>
      <c r="P1497" t="s">
        <v>76</v>
      </c>
      <c r="Q1497" t="s">
        <v>86</v>
      </c>
      <c r="R1497" t="s">
        <v>47</v>
      </c>
      <c r="S1497" t="s">
        <v>140</v>
      </c>
      <c r="T1497" t="s">
        <v>52</v>
      </c>
      <c r="U1497" t="s">
        <v>49</v>
      </c>
      <c r="V1497" t="s">
        <v>54</v>
      </c>
      <c r="W1497" t="s">
        <v>47</v>
      </c>
      <c r="X1497" t="s">
        <v>47</v>
      </c>
      <c r="Y1497" t="s">
        <v>105</v>
      </c>
      <c r="Z1497" t="s">
        <v>49</v>
      </c>
      <c r="AA1497" t="s">
        <v>49</v>
      </c>
      <c r="AB1497" t="s">
        <v>89</v>
      </c>
      <c r="AC1497" t="s">
        <v>47</v>
      </c>
      <c r="AD1497" t="s">
        <v>104</v>
      </c>
      <c r="AE1497" t="s">
        <v>171</v>
      </c>
      <c r="AF1497"/>
      <c r="AG1497" t="s">
        <v>132</v>
      </c>
      <c r="AH1497" t="s">
        <v>47</v>
      </c>
      <c r="AI1497" t="s">
        <v>47</v>
      </c>
      <c r="AJ1497"/>
      <c r="AK1497" t="s">
        <v>49</v>
      </c>
      <c r="AL1497" t="s">
        <v>49</v>
      </c>
      <c r="AM1497" t="s">
        <v>62</v>
      </c>
      <c r="AN1497" t="s">
        <v>63</v>
      </c>
      <c r="AO1497" t="n">
        <v>0.06</v>
      </c>
      <c r="AP1497" t="n">
        <v>0.94</v>
      </c>
      <c r="AQ1497" t="n">
        <v>20.5</v>
      </c>
      <c r="AR1497" t="n">
        <v>0.72</v>
      </c>
      <c r="AS1497" t="n">
        <v>13.9</v>
      </c>
      <c r="AT1497" t="n">
        <v>1.6</v>
      </c>
    </row>
    <row r="1498">
      <c r="A1498" t="n">
        <v>1806</v>
      </c>
      <c r="B1498" t="s">
        <v>72</v>
      </c>
      <c r="C1498" t="s">
        <v>47</v>
      </c>
      <c r="D1498" t="s">
        <v>47</v>
      </c>
      <c r="E1498" t="s">
        <v>48</v>
      </c>
      <c r="F1498" t="s">
        <v>49</v>
      </c>
      <c r="G1498" t="s">
        <v>49</v>
      </c>
      <c r="H1498" t="s">
        <v>73</v>
      </c>
      <c r="I1498" t="s">
        <v>48</v>
      </c>
      <c r="J1498" t="s">
        <v>51</v>
      </c>
      <c r="K1498" t="s">
        <v>47</v>
      </c>
      <c r="L1498" t="s">
        <v>52</v>
      </c>
      <c r="M1498" t="s">
        <v>49</v>
      </c>
      <c r="N1498"/>
      <c r="O1498"/>
      <c r="P1498" t="s">
        <v>76</v>
      </c>
      <c r="Q1498" t="s">
        <v>86</v>
      </c>
      <c r="R1498" t="s">
        <v>47</v>
      </c>
      <c r="S1498" t="s">
        <v>140</v>
      </c>
      <c r="T1498" t="s">
        <v>52</v>
      </c>
      <c r="U1498" t="s">
        <v>49</v>
      </c>
      <c r="V1498" t="s">
        <v>54</v>
      </c>
      <c r="W1498" t="s">
        <v>47</v>
      </c>
      <c r="X1498" t="s">
        <v>47</v>
      </c>
      <c r="Y1498" t="s">
        <v>105</v>
      </c>
      <c r="Z1498" t="s">
        <v>49</v>
      </c>
      <c r="AA1498" t="s">
        <v>49</v>
      </c>
      <c r="AB1498" t="s">
        <v>89</v>
      </c>
      <c r="AC1498" t="s">
        <v>47</v>
      </c>
      <c r="AD1498" t="s">
        <v>104</v>
      </c>
      <c r="AE1498" t="s">
        <v>171</v>
      </c>
      <c r="AF1498"/>
      <c r="AG1498" t="s">
        <v>132</v>
      </c>
      <c r="AH1498" t="s">
        <v>47</v>
      </c>
      <c r="AI1498" t="s">
        <v>47</v>
      </c>
      <c r="AJ1498"/>
      <c r="AK1498" t="s">
        <v>49</v>
      </c>
      <c r="AL1498" t="s">
        <v>49</v>
      </c>
      <c r="AM1498" t="s">
        <v>62</v>
      </c>
      <c r="AN1498" t="s">
        <v>63</v>
      </c>
      <c r="AO1498" t="n">
        <v>0.06</v>
      </c>
      <c r="AP1498" t="n">
        <v>0.96</v>
      </c>
      <c r="AQ1498" t="n">
        <v>19.6</v>
      </c>
      <c r="AR1498" t="n">
        <v>0.7</v>
      </c>
      <c r="AS1498" t="n">
        <v>13.2</v>
      </c>
      <c r="AT1498" t="n">
        <v>1.6</v>
      </c>
    </row>
    <row r="1499">
      <c r="A1499" t="n">
        <v>1807</v>
      </c>
      <c r="B1499" t="s">
        <v>46</v>
      </c>
      <c r="C1499" t="s">
        <v>47</v>
      </c>
      <c r="D1499" t="s">
        <v>47</v>
      </c>
      <c r="E1499" t="s">
        <v>48</v>
      </c>
      <c r="F1499" t="s">
        <v>49</v>
      </c>
      <c r="G1499" t="s">
        <v>49</v>
      </c>
      <c r="H1499" t="s">
        <v>50</v>
      </c>
      <c r="I1499" t="s">
        <v>48</v>
      </c>
      <c r="J1499" t="s">
        <v>64</v>
      </c>
      <c r="K1499" t="s">
        <v>47</v>
      </c>
      <c r="L1499" t="s">
        <v>52</v>
      </c>
      <c r="M1499" t="s">
        <v>49</v>
      </c>
      <c r="N1499"/>
      <c r="O1499"/>
      <c r="P1499" t="s">
        <v>47</v>
      </c>
      <c r="Q1499" t="s">
        <v>47</v>
      </c>
      <c r="R1499" t="s">
        <v>47</v>
      </c>
      <c r="S1499" t="s">
        <v>48</v>
      </c>
      <c r="T1499" t="s">
        <v>49</v>
      </c>
      <c r="U1499" t="s">
        <v>49</v>
      </c>
      <c r="V1499" t="s">
        <v>91</v>
      </c>
      <c r="W1499" t="s">
        <v>47</v>
      </c>
      <c r="X1499" t="s">
        <v>47</v>
      </c>
      <c r="Y1499" t="s">
        <v>105</v>
      </c>
      <c r="Z1499" t="s">
        <v>49</v>
      </c>
      <c r="AA1499" t="s">
        <v>49</v>
      </c>
      <c r="AB1499" t="s">
        <v>89</v>
      </c>
      <c r="AC1499" t="s">
        <v>47</v>
      </c>
      <c r="AD1499" t="s">
        <v>54</v>
      </c>
      <c r="AE1499" t="s">
        <v>608</v>
      </c>
      <c r="AF1499" t="s">
        <v>124</v>
      </c>
      <c r="AG1499" t="s">
        <v>231</v>
      </c>
      <c r="AH1499" t="s">
        <v>93</v>
      </c>
      <c r="AI1499" t="s">
        <v>47</v>
      </c>
      <c r="AJ1499" t="s">
        <v>124</v>
      </c>
      <c r="AK1499" t="s">
        <v>140</v>
      </c>
      <c r="AL1499" t="s">
        <v>49</v>
      </c>
      <c r="AM1499" t="s">
        <v>62</v>
      </c>
      <c r="AN1499" t="s">
        <v>94</v>
      </c>
      <c r="AO1499" t="n">
        <v>0.0489</v>
      </c>
      <c r="AP1499" t="n">
        <v>0.42</v>
      </c>
      <c r="AQ1499" t="n">
        <v>1.6</v>
      </c>
      <c r="AR1499" t="n">
        <v>0.446</v>
      </c>
      <c r="AS1499" t="n">
        <v>0.3</v>
      </c>
      <c r="AT1499" t="n">
        <v>1.8</v>
      </c>
    </row>
    <row r="1500">
      <c r="A1500" t="n">
        <v>1808</v>
      </c>
      <c r="B1500" t="s">
        <v>46</v>
      </c>
      <c r="C1500" t="s">
        <v>47</v>
      </c>
      <c r="D1500" t="s">
        <v>47</v>
      </c>
      <c r="E1500" t="s">
        <v>48</v>
      </c>
      <c r="F1500" t="s">
        <v>49</v>
      </c>
      <c r="G1500" t="s">
        <v>49</v>
      </c>
      <c r="H1500" t="s">
        <v>50</v>
      </c>
      <c r="I1500" t="s">
        <v>48</v>
      </c>
      <c r="J1500" t="s">
        <v>64</v>
      </c>
      <c r="K1500" t="s">
        <v>47</v>
      </c>
      <c r="L1500" t="s">
        <v>52</v>
      </c>
      <c r="M1500" t="s">
        <v>49</v>
      </c>
      <c r="N1500" t="s">
        <v>69</v>
      </c>
      <c r="O1500" t="s">
        <v>452</v>
      </c>
      <c r="P1500" t="s">
        <v>47</v>
      </c>
      <c r="Q1500" t="s">
        <v>47</v>
      </c>
      <c r="R1500" t="s">
        <v>47</v>
      </c>
      <c r="S1500" t="s">
        <v>48</v>
      </c>
      <c r="T1500" t="s">
        <v>49</v>
      </c>
      <c r="U1500" t="s">
        <v>49</v>
      </c>
      <c r="V1500" t="s">
        <v>91</v>
      </c>
      <c r="W1500" t="s">
        <v>47</v>
      </c>
      <c r="X1500" t="s">
        <v>47</v>
      </c>
      <c r="Y1500" t="s">
        <v>124</v>
      </c>
      <c r="Z1500" t="s">
        <v>49</v>
      </c>
      <c r="AA1500" t="s">
        <v>49</v>
      </c>
      <c r="AB1500" t="s">
        <v>89</v>
      </c>
      <c r="AC1500" t="s">
        <v>47</v>
      </c>
      <c r="AD1500" t="s">
        <v>54</v>
      </c>
      <c r="AE1500" t="s">
        <v>608</v>
      </c>
      <c r="AF1500" t="s">
        <v>124</v>
      </c>
      <c r="AG1500" t="s">
        <v>231</v>
      </c>
      <c r="AH1500" t="s">
        <v>93</v>
      </c>
      <c r="AI1500" t="s">
        <v>47</v>
      </c>
      <c r="AJ1500" t="s">
        <v>124</v>
      </c>
      <c r="AK1500" t="s">
        <v>140</v>
      </c>
      <c r="AL1500" t="s">
        <v>49</v>
      </c>
      <c r="AM1500" t="s">
        <v>62</v>
      </c>
      <c r="AN1500" t="s">
        <v>94</v>
      </c>
      <c r="AO1500" t="n">
        <v>0.0489</v>
      </c>
      <c r="AP1500" t="n">
        <v>0.45</v>
      </c>
      <c r="AQ1500" t="n">
        <v>2.1</v>
      </c>
      <c r="AR1500" t="n">
        <v>0.52</v>
      </c>
      <c r="AS1500" t="n">
        <v>0.49</v>
      </c>
      <c r="AT1500" t="n">
        <v>1.8</v>
      </c>
    </row>
    <row r="1501">
      <c r="A1501" t="n">
        <v>1809</v>
      </c>
      <c r="B1501" t="s">
        <v>46</v>
      </c>
      <c r="C1501" t="s">
        <v>47</v>
      </c>
      <c r="D1501" t="s">
        <v>47</v>
      </c>
      <c r="E1501" t="s">
        <v>48</v>
      </c>
      <c r="F1501" t="s">
        <v>49</v>
      </c>
      <c r="G1501" t="s">
        <v>49</v>
      </c>
      <c r="H1501" t="s">
        <v>50</v>
      </c>
      <c r="I1501" t="s">
        <v>48</v>
      </c>
      <c r="J1501" t="s">
        <v>64</v>
      </c>
      <c r="K1501" t="s">
        <v>47</v>
      </c>
      <c r="L1501" t="s">
        <v>52</v>
      </c>
      <c r="M1501" t="s">
        <v>49</v>
      </c>
      <c r="N1501" t="s">
        <v>69</v>
      </c>
      <c r="O1501" t="s">
        <v>452</v>
      </c>
      <c r="P1501" t="s">
        <v>47</v>
      </c>
      <c r="Q1501" t="s">
        <v>47</v>
      </c>
      <c r="R1501" t="s">
        <v>47</v>
      </c>
      <c r="S1501" t="s">
        <v>48</v>
      </c>
      <c r="T1501" t="s">
        <v>49</v>
      </c>
      <c r="U1501" t="s">
        <v>49</v>
      </c>
      <c r="V1501" t="s">
        <v>91</v>
      </c>
      <c r="W1501" t="s">
        <v>47</v>
      </c>
      <c r="X1501" t="s">
        <v>47</v>
      </c>
      <c r="Y1501" t="s">
        <v>124</v>
      </c>
      <c r="Z1501" t="s">
        <v>49</v>
      </c>
      <c r="AA1501" t="s">
        <v>49</v>
      </c>
      <c r="AB1501" t="s">
        <v>89</v>
      </c>
      <c r="AC1501" t="s">
        <v>47</v>
      </c>
      <c r="AD1501" t="s">
        <v>54</v>
      </c>
      <c r="AE1501" t="s">
        <v>608</v>
      </c>
      <c r="AF1501" t="s">
        <v>124</v>
      </c>
      <c r="AG1501" t="s">
        <v>231</v>
      </c>
      <c r="AH1501" t="s">
        <v>93</v>
      </c>
      <c r="AI1501" t="s">
        <v>47</v>
      </c>
      <c r="AJ1501" t="s">
        <v>124</v>
      </c>
      <c r="AK1501" t="s">
        <v>140</v>
      </c>
      <c r="AL1501" t="s">
        <v>49</v>
      </c>
      <c r="AM1501" t="s">
        <v>62</v>
      </c>
      <c r="AN1501" t="s">
        <v>94</v>
      </c>
      <c r="AO1501" t="n">
        <v>0.0489</v>
      </c>
      <c r="AP1501" t="n">
        <v>0.45</v>
      </c>
      <c r="AQ1501" t="n">
        <v>2.1</v>
      </c>
      <c r="AR1501" t="n">
        <v>0.52</v>
      </c>
      <c r="AS1501" t="n">
        <v>0.49</v>
      </c>
      <c r="AT1501" t="n">
        <v>1.8</v>
      </c>
    </row>
    <row r="1502">
      <c r="A1502" t="n">
        <v>1810</v>
      </c>
      <c r="B1502" t="s">
        <v>46</v>
      </c>
      <c r="C1502" t="s">
        <v>47</v>
      </c>
      <c r="D1502" t="s">
        <v>47</v>
      </c>
      <c r="E1502" t="s">
        <v>48</v>
      </c>
      <c r="F1502" t="s">
        <v>49</v>
      </c>
      <c r="G1502" t="s">
        <v>49</v>
      </c>
      <c r="H1502" t="s">
        <v>50</v>
      </c>
      <c r="I1502" t="s">
        <v>48</v>
      </c>
      <c r="J1502" t="s">
        <v>64</v>
      </c>
      <c r="K1502" t="s">
        <v>47</v>
      </c>
      <c r="L1502" t="s">
        <v>52</v>
      </c>
      <c r="M1502" t="s">
        <v>49</v>
      </c>
      <c r="N1502" t="s">
        <v>69</v>
      </c>
      <c r="O1502" t="s">
        <v>98</v>
      </c>
      <c r="P1502" t="s">
        <v>47</v>
      </c>
      <c r="Q1502" t="s">
        <v>47</v>
      </c>
      <c r="R1502" t="s">
        <v>47</v>
      </c>
      <c r="S1502" t="s">
        <v>48</v>
      </c>
      <c r="T1502" t="s">
        <v>49</v>
      </c>
      <c r="U1502" t="s">
        <v>49</v>
      </c>
      <c r="V1502" t="s">
        <v>91</v>
      </c>
      <c r="W1502" t="s">
        <v>47</v>
      </c>
      <c r="X1502" t="s">
        <v>47</v>
      </c>
      <c r="Y1502" t="s">
        <v>124</v>
      </c>
      <c r="Z1502" t="s">
        <v>49</v>
      </c>
      <c r="AA1502" t="s">
        <v>49</v>
      </c>
      <c r="AB1502" t="s">
        <v>89</v>
      </c>
      <c r="AC1502" t="s">
        <v>47</v>
      </c>
      <c r="AD1502" t="s">
        <v>54</v>
      </c>
      <c r="AE1502" t="s">
        <v>608</v>
      </c>
      <c r="AF1502" t="s">
        <v>124</v>
      </c>
      <c r="AG1502" t="s">
        <v>231</v>
      </c>
      <c r="AH1502" t="s">
        <v>93</v>
      </c>
      <c r="AI1502" t="s">
        <v>47</v>
      </c>
      <c r="AJ1502" t="s">
        <v>124</v>
      </c>
      <c r="AK1502" t="s">
        <v>140</v>
      </c>
      <c r="AL1502" t="s">
        <v>49</v>
      </c>
      <c r="AM1502" t="s">
        <v>62</v>
      </c>
      <c r="AN1502" t="s">
        <v>94</v>
      </c>
      <c r="AO1502" t="n">
        <v>0.0489</v>
      </c>
      <c r="AP1502" t="n">
        <v>0.39</v>
      </c>
      <c r="AQ1502" t="n">
        <v>1.8</v>
      </c>
      <c r="AR1502" t="n">
        <v>0.513</v>
      </c>
      <c r="AS1502" t="n">
        <v>0.36</v>
      </c>
      <c r="AT1502" t="n">
        <v>1.8</v>
      </c>
    </row>
    <row r="1503">
      <c r="A1503" t="n">
        <v>1811</v>
      </c>
      <c r="B1503" t="s">
        <v>46</v>
      </c>
      <c r="C1503" t="s">
        <v>47</v>
      </c>
      <c r="D1503" t="s">
        <v>47</v>
      </c>
      <c r="E1503" t="s">
        <v>48</v>
      </c>
      <c r="F1503" t="s">
        <v>49</v>
      </c>
      <c r="G1503" t="s">
        <v>49</v>
      </c>
      <c r="H1503" t="s">
        <v>50</v>
      </c>
      <c r="I1503" t="s">
        <v>48</v>
      </c>
      <c r="J1503" t="s">
        <v>64</v>
      </c>
      <c r="K1503" t="s">
        <v>47</v>
      </c>
      <c r="L1503" t="s">
        <v>52</v>
      </c>
      <c r="M1503" t="s">
        <v>49</v>
      </c>
      <c r="N1503" t="s">
        <v>69</v>
      </c>
      <c r="O1503" t="s">
        <v>454</v>
      </c>
      <c r="P1503" t="s">
        <v>47</v>
      </c>
      <c r="Q1503" t="s">
        <v>47</v>
      </c>
      <c r="R1503" t="s">
        <v>47</v>
      </c>
      <c r="S1503" t="s">
        <v>48</v>
      </c>
      <c r="T1503" t="s">
        <v>49</v>
      </c>
      <c r="U1503" t="s">
        <v>49</v>
      </c>
      <c r="V1503" t="s">
        <v>91</v>
      </c>
      <c r="W1503" t="s">
        <v>47</v>
      </c>
      <c r="X1503" t="s">
        <v>47</v>
      </c>
      <c r="Y1503" t="s">
        <v>124</v>
      </c>
      <c r="Z1503" t="s">
        <v>49</v>
      </c>
      <c r="AA1503" t="s">
        <v>49</v>
      </c>
      <c r="AB1503" t="s">
        <v>89</v>
      </c>
      <c r="AC1503" t="s">
        <v>47</v>
      </c>
      <c r="AD1503" t="s">
        <v>54</v>
      </c>
      <c r="AE1503" t="s">
        <v>608</v>
      </c>
      <c r="AF1503" t="s">
        <v>124</v>
      </c>
      <c r="AG1503" t="s">
        <v>231</v>
      </c>
      <c r="AH1503" t="s">
        <v>93</v>
      </c>
      <c r="AI1503" t="s">
        <v>47</v>
      </c>
      <c r="AJ1503" t="s">
        <v>124</v>
      </c>
      <c r="AK1503" t="s">
        <v>140</v>
      </c>
      <c r="AL1503" t="s">
        <v>49</v>
      </c>
      <c r="AM1503" t="s">
        <v>62</v>
      </c>
      <c r="AN1503" t="s">
        <v>94</v>
      </c>
      <c r="AO1503" t="n">
        <v>0.0489</v>
      </c>
      <c r="AP1503" t="n">
        <v>0.43</v>
      </c>
      <c r="AQ1503" t="n">
        <v>1.25</v>
      </c>
      <c r="AR1503" t="n">
        <v>0.502</v>
      </c>
      <c r="AS1503" t="n">
        <v>0.27</v>
      </c>
      <c r="AT1503" t="n">
        <v>1.8</v>
      </c>
    </row>
    <row r="1504">
      <c r="A1504" t="n">
        <v>1812</v>
      </c>
      <c r="B1504" t="s">
        <v>46</v>
      </c>
      <c r="C1504" t="s">
        <v>47</v>
      </c>
      <c r="D1504" t="s">
        <v>47</v>
      </c>
      <c r="E1504" t="s">
        <v>48</v>
      </c>
      <c r="F1504" t="s">
        <v>49</v>
      </c>
      <c r="G1504" t="s">
        <v>49</v>
      </c>
      <c r="H1504" t="s">
        <v>50</v>
      </c>
      <c r="I1504" t="s">
        <v>48</v>
      </c>
      <c r="J1504" t="s">
        <v>64</v>
      </c>
      <c r="K1504" t="s">
        <v>47</v>
      </c>
      <c r="L1504" t="s">
        <v>52</v>
      </c>
      <c r="M1504" t="s">
        <v>49</v>
      </c>
      <c r="N1504" t="s">
        <v>69</v>
      </c>
      <c r="O1504" t="s">
        <v>452</v>
      </c>
      <c r="P1504" t="s">
        <v>47</v>
      </c>
      <c r="Q1504" t="s">
        <v>47</v>
      </c>
      <c r="R1504" t="s">
        <v>47</v>
      </c>
      <c r="S1504" t="s">
        <v>48</v>
      </c>
      <c r="T1504" t="s">
        <v>49</v>
      </c>
      <c r="U1504" t="s">
        <v>49</v>
      </c>
      <c r="V1504" t="s">
        <v>91</v>
      </c>
      <c r="W1504" t="s">
        <v>47</v>
      </c>
      <c r="X1504" t="s">
        <v>47</v>
      </c>
      <c r="Y1504" t="s">
        <v>124</v>
      </c>
      <c r="Z1504" t="s">
        <v>49</v>
      </c>
      <c r="AA1504" t="s">
        <v>49</v>
      </c>
      <c r="AB1504" t="s">
        <v>89</v>
      </c>
      <c r="AC1504" t="s">
        <v>47</v>
      </c>
      <c r="AD1504" t="s">
        <v>54</v>
      </c>
      <c r="AE1504" t="s">
        <v>608</v>
      </c>
      <c r="AF1504" t="s">
        <v>124</v>
      </c>
      <c r="AG1504" t="s">
        <v>231</v>
      </c>
      <c r="AH1504" t="s">
        <v>93</v>
      </c>
      <c r="AI1504" t="s">
        <v>47</v>
      </c>
      <c r="AJ1504" t="s">
        <v>124</v>
      </c>
      <c r="AK1504" t="s">
        <v>140</v>
      </c>
      <c r="AL1504" t="s">
        <v>49</v>
      </c>
      <c r="AM1504" t="s">
        <v>62</v>
      </c>
      <c r="AN1504" t="s">
        <v>94</v>
      </c>
      <c r="AO1504" t="n">
        <v>0.0489</v>
      </c>
      <c r="AP1504" t="n">
        <v>0.41</v>
      </c>
      <c r="AQ1504" t="n">
        <v>2.4</v>
      </c>
      <c r="AR1504" t="n">
        <v>0.55</v>
      </c>
      <c r="AS1504" t="n">
        <v>0.54</v>
      </c>
      <c r="AT1504" t="n">
        <v>1.8</v>
      </c>
    </row>
    <row r="1505">
      <c r="A1505" t="n">
        <v>1813</v>
      </c>
      <c r="B1505" t="s">
        <v>46</v>
      </c>
      <c r="C1505" t="s">
        <v>47</v>
      </c>
      <c r="D1505" t="s">
        <v>47</v>
      </c>
      <c r="E1505" t="s">
        <v>48</v>
      </c>
      <c r="F1505" t="s">
        <v>49</v>
      </c>
      <c r="G1505" t="s">
        <v>49</v>
      </c>
      <c r="H1505" t="s">
        <v>50</v>
      </c>
      <c r="I1505" t="s">
        <v>48</v>
      </c>
      <c r="J1505" t="s">
        <v>64</v>
      </c>
      <c r="K1505" t="s">
        <v>47</v>
      </c>
      <c r="L1505" t="s">
        <v>52</v>
      </c>
      <c r="M1505" t="s">
        <v>49</v>
      </c>
      <c r="N1505" t="s">
        <v>69</v>
      </c>
      <c r="O1505" t="s">
        <v>452</v>
      </c>
      <c r="P1505" t="s">
        <v>47</v>
      </c>
      <c r="Q1505" t="s">
        <v>47</v>
      </c>
      <c r="R1505" t="s">
        <v>47</v>
      </c>
      <c r="S1505" t="s">
        <v>48</v>
      </c>
      <c r="T1505" t="s">
        <v>49</v>
      </c>
      <c r="U1505" t="s">
        <v>49</v>
      </c>
      <c r="V1505" t="s">
        <v>91</v>
      </c>
      <c r="W1505" t="s">
        <v>47</v>
      </c>
      <c r="X1505" t="s">
        <v>47</v>
      </c>
      <c r="Y1505" t="s">
        <v>124</v>
      </c>
      <c r="Z1505" t="s">
        <v>49</v>
      </c>
      <c r="AA1505" t="s">
        <v>49</v>
      </c>
      <c r="AB1505" t="s">
        <v>89</v>
      </c>
      <c r="AC1505" t="s">
        <v>47</v>
      </c>
      <c r="AD1505" t="s">
        <v>54</v>
      </c>
      <c r="AE1505" t="s">
        <v>608</v>
      </c>
      <c r="AF1505" t="s">
        <v>124</v>
      </c>
      <c r="AG1505" t="s">
        <v>231</v>
      </c>
      <c r="AH1505" t="s">
        <v>93</v>
      </c>
      <c r="AI1505" t="s">
        <v>47</v>
      </c>
      <c r="AJ1505" t="s">
        <v>124</v>
      </c>
      <c r="AK1505" t="s">
        <v>140</v>
      </c>
      <c r="AL1505" t="s">
        <v>49</v>
      </c>
      <c r="AM1505" t="s">
        <v>62</v>
      </c>
      <c r="AN1505" t="s">
        <v>94</v>
      </c>
      <c r="AO1505" t="n">
        <v>0.0489</v>
      </c>
      <c r="AP1505" t="n">
        <v>0.42</v>
      </c>
      <c r="AQ1505" t="n">
        <v>1.6</v>
      </c>
      <c r="AR1505" t="n">
        <v>0.521</v>
      </c>
      <c r="AS1505" t="n">
        <v>0.35</v>
      </c>
      <c r="AT1505" t="n">
        <v>1.8</v>
      </c>
    </row>
    <row r="1506">
      <c r="A1506" t="n">
        <v>1814</v>
      </c>
      <c r="B1506" t="s">
        <v>46</v>
      </c>
      <c r="C1506" t="s">
        <v>47</v>
      </c>
      <c r="D1506" t="s">
        <v>47</v>
      </c>
      <c r="E1506" t="s">
        <v>48</v>
      </c>
      <c r="F1506" t="s">
        <v>49</v>
      </c>
      <c r="G1506" t="s">
        <v>49</v>
      </c>
      <c r="H1506" t="s">
        <v>50</v>
      </c>
      <c r="I1506" t="s">
        <v>48</v>
      </c>
      <c r="J1506" t="s">
        <v>64</v>
      </c>
      <c r="K1506" t="s">
        <v>47</v>
      </c>
      <c r="L1506" t="s">
        <v>52</v>
      </c>
      <c r="M1506" t="s">
        <v>49</v>
      </c>
      <c r="N1506"/>
      <c r="O1506"/>
      <c r="P1506" t="s">
        <v>47</v>
      </c>
      <c r="Q1506" t="s">
        <v>47</v>
      </c>
      <c r="R1506" t="s">
        <v>47</v>
      </c>
      <c r="S1506" t="s">
        <v>48</v>
      </c>
      <c r="T1506" t="s">
        <v>49</v>
      </c>
      <c r="U1506" t="s">
        <v>49</v>
      </c>
      <c r="V1506"/>
      <c r="W1506" t="s">
        <v>47</v>
      </c>
      <c r="X1506" t="s">
        <v>47</v>
      </c>
      <c r="Y1506"/>
      <c r="Z1506" t="s">
        <v>49</v>
      </c>
      <c r="AA1506" t="s">
        <v>49</v>
      </c>
      <c r="AB1506" t="s">
        <v>89</v>
      </c>
      <c r="AC1506" t="s">
        <v>47</v>
      </c>
      <c r="AD1506" t="s">
        <v>54</v>
      </c>
      <c r="AE1506" t="s">
        <v>608</v>
      </c>
      <c r="AF1506" t="s">
        <v>124</v>
      </c>
      <c r="AG1506" t="s">
        <v>231</v>
      </c>
      <c r="AH1506" t="s">
        <v>93</v>
      </c>
      <c r="AI1506" t="s">
        <v>47</v>
      </c>
      <c r="AJ1506" t="s">
        <v>124</v>
      </c>
      <c r="AK1506" t="s">
        <v>140</v>
      </c>
      <c r="AL1506" t="s">
        <v>49</v>
      </c>
      <c r="AM1506" t="s">
        <v>62</v>
      </c>
      <c r="AN1506" t="s">
        <v>94</v>
      </c>
      <c r="AO1506" t="n">
        <v>0.0489</v>
      </c>
      <c r="AP1506" t="n">
        <v>0.425</v>
      </c>
      <c r="AQ1506" t="n">
        <v>1.3</v>
      </c>
      <c r="AR1506" t="n">
        <v>0.475</v>
      </c>
      <c r="AS1506" t="n">
        <v>0.26</v>
      </c>
      <c r="AT1506" t="n">
        <v>1.8</v>
      </c>
    </row>
    <row r="1507">
      <c r="A1507" t="n">
        <v>1815</v>
      </c>
      <c r="B1507" t="s">
        <v>46</v>
      </c>
      <c r="C1507" t="s">
        <v>47</v>
      </c>
      <c r="D1507" t="s">
        <v>47</v>
      </c>
      <c r="E1507" t="s">
        <v>48</v>
      </c>
      <c r="F1507" t="s">
        <v>49</v>
      </c>
      <c r="G1507" t="s">
        <v>49</v>
      </c>
      <c r="H1507" t="s">
        <v>50</v>
      </c>
      <c r="I1507" t="s">
        <v>48</v>
      </c>
      <c r="J1507" t="s">
        <v>64</v>
      </c>
      <c r="K1507" t="s">
        <v>47</v>
      </c>
      <c r="L1507" t="s">
        <v>52</v>
      </c>
      <c r="M1507" t="s">
        <v>49</v>
      </c>
      <c r="N1507"/>
      <c r="O1507"/>
      <c r="P1507" t="s">
        <v>47</v>
      </c>
      <c r="Q1507" t="s">
        <v>47</v>
      </c>
      <c r="R1507" t="s">
        <v>47</v>
      </c>
      <c r="S1507" t="s">
        <v>48</v>
      </c>
      <c r="T1507" t="s">
        <v>49</v>
      </c>
      <c r="U1507" t="s">
        <v>49</v>
      </c>
      <c r="V1507" t="s">
        <v>91</v>
      </c>
      <c r="W1507" t="s">
        <v>47</v>
      </c>
      <c r="X1507" t="s">
        <v>47</v>
      </c>
      <c r="Y1507" t="s">
        <v>105</v>
      </c>
      <c r="Z1507" t="s">
        <v>49</v>
      </c>
      <c r="AA1507" t="s">
        <v>49</v>
      </c>
      <c r="AB1507" t="s">
        <v>89</v>
      </c>
      <c r="AC1507" t="s">
        <v>47</v>
      </c>
      <c r="AD1507" t="s">
        <v>54</v>
      </c>
      <c r="AE1507" t="s">
        <v>608</v>
      </c>
      <c r="AF1507" t="s">
        <v>124</v>
      </c>
      <c r="AG1507" t="s">
        <v>231</v>
      </c>
      <c r="AH1507" t="s">
        <v>93</v>
      </c>
      <c r="AI1507" t="s">
        <v>47</v>
      </c>
      <c r="AJ1507" t="s">
        <v>124</v>
      </c>
      <c r="AK1507" t="s">
        <v>140</v>
      </c>
      <c r="AL1507" t="s">
        <v>49</v>
      </c>
      <c r="AM1507" t="s">
        <v>62</v>
      </c>
      <c r="AN1507" t="s">
        <v>94</v>
      </c>
      <c r="AO1507" t="n">
        <v>0.0489</v>
      </c>
      <c r="AP1507" t="n">
        <v>0.375</v>
      </c>
      <c r="AQ1507" t="n">
        <v>0.4</v>
      </c>
      <c r="AR1507" t="n">
        <v>0.25</v>
      </c>
      <c r="AS1507" t="n">
        <v>0.04</v>
      </c>
      <c r="AT1507" t="n">
        <v>1.8</v>
      </c>
    </row>
    <row r="1508">
      <c r="A1508" t="n">
        <v>1816</v>
      </c>
      <c r="B1508" t="s">
        <v>46</v>
      </c>
      <c r="C1508" t="s">
        <v>47</v>
      </c>
      <c r="D1508" t="s">
        <v>47</v>
      </c>
      <c r="E1508" t="s">
        <v>48</v>
      </c>
      <c r="F1508" t="s">
        <v>49</v>
      </c>
      <c r="G1508" t="s">
        <v>49</v>
      </c>
      <c r="H1508" t="s">
        <v>50</v>
      </c>
      <c r="I1508" t="s">
        <v>48</v>
      </c>
      <c r="J1508" t="s">
        <v>64</v>
      </c>
      <c r="K1508" t="s">
        <v>47</v>
      </c>
      <c r="L1508" t="s">
        <v>52</v>
      </c>
      <c r="M1508" t="s">
        <v>49</v>
      </c>
      <c r="N1508"/>
      <c r="O1508"/>
      <c r="P1508" t="s">
        <v>47</v>
      </c>
      <c r="Q1508" t="s">
        <v>47</v>
      </c>
      <c r="R1508" t="s">
        <v>47</v>
      </c>
      <c r="S1508" t="s">
        <v>48</v>
      </c>
      <c r="T1508" t="s">
        <v>49</v>
      </c>
      <c r="U1508" t="s">
        <v>49</v>
      </c>
      <c r="V1508" t="s">
        <v>91</v>
      </c>
      <c r="W1508" t="s">
        <v>47</v>
      </c>
      <c r="X1508" t="s">
        <v>47</v>
      </c>
      <c r="Y1508" t="s">
        <v>124</v>
      </c>
      <c r="Z1508" t="s">
        <v>49</v>
      </c>
      <c r="AA1508" t="s">
        <v>49</v>
      </c>
      <c r="AB1508" t="s">
        <v>89</v>
      </c>
      <c r="AC1508" t="s">
        <v>47</v>
      </c>
      <c r="AD1508" t="s">
        <v>54</v>
      </c>
      <c r="AE1508" t="s">
        <v>608</v>
      </c>
      <c r="AF1508" t="s">
        <v>124</v>
      </c>
      <c r="AG1508" t="s">
        <v>231</v>
      </c>
      <c r="AH1508" t="s">
        <v>93</v>
      </c>
      <c r="AI1508" t="s">
        <v>47</v>
      </c>
      <c r="AJ1508" t="s">
        <v>124</v>
      </c>
      <c r="AK1508" t="s">
        <v>140</v>
      </c>
      <c r="AL1508" t="s">
        <v>49</v>
      </c>
      <c r="AM1508" t="s">
        <v>62</v>
      </c>
      <c r="AN1508" t="s">
        <v>94</v>
      </c>
      <c r="AO1508" t="n">
        <v>0.0489</v>
      </c>
      <c r="AP1508" t="n">
        <v>0.425</v>
      </c>
      <c r="AQ1508" t="n">
        <v>1.7</v>
      </c>
      <c r="AR1508" t="n">
        <v>0.38</v>
      </c>
      <c r="AS1508" t="n">
        <v>0.27</v>
      </c>
      <c r="AT1508" t="n">
        <v>1.8</v>
      </c>
    </row>
    <row r="1509">
      <c r="A1509" t="n">
        <v>1817</v>
      </c>
      <c r="B1509" t="s">
        <v>46</v>
      </c>
      <c r="C1509" t="s">
        <v>47</v>
      </c>
      <c r="D1509" t="s">
        <v>47</v>
      </c>
      <c r="E1509" t="s">
        <v>48</v>
      </c>
      <c r="F1509" t="s">
        <v>49</v>
      </c>
      <c r="G1509" t="s">
        <v>49</v>
      </c>
      <c r="H1509" t="s">
        <v>50</v>
      </c>
      <c r="I1509" t="s">
        <v>48</v>
      </c>
      <c r="J1509" t="s">
        <v>64</v>
      </c>
      <c r="K1509" t="s">
        <v>47</v>
      </c>
      <c r="L1509" t="s">
        <v>52</v>
      </c>
      <c r="M1509" t="s">
        <v>49</v>
      </c>
      <c r="N1509" t="s">
        <v>69</v>
      </c>
      <c r="O1509" t="s">
        <v>452</v>
      </c>
      <c r="P1509" t="s">
        <v>47</v>
      </c>
      <c r="Q1509" t="s">
        <v>47</v>
      </c>
      <c r="R1509" t="s">
        <v>47</v>
      </c>
      <c r="S1509" t="s">
        <v>48</v>
      </c>
      <c r="T1509" t="s">
        <v>49</v>
      </c>
      <c r="U1509" t="s">
        <v>49</v>
      </c>
      <c r="V1509"/>
      <c r="W1509" t="s">
        <v>47</v>
      </c>
      <c r="X1509" t="s">
        <v>47</v>
      </c>
      <c r="Y1509"/>
      <c r="Z1509" t="s">
        <v>49</v>
      </c>
      <c r="AA1509" t="s">
        <v>49</v>
      </c>
      <c r="AB1509" t="s">
        <v>89</v>
      </c>
      <c r="AC1509" t="s">
        <v>47</v>
      </c>
      <c r="AD1509" t="s">
        <v>54</v>
      </c>
      <c r="AE1509" t="s">
        <v>608</v>
      </c>
      <c r="AF1509" t="s">
        <v>124</v>
      </c>
      <c r="AG1509" t="s">
        <v>231</v>
      </c>
      <c r="AH1509" t="s">
        <v>93</v>
      </c>
      <c r="AI1509" t="s">
        <v>47</v>
      </c>
      <c r="AJ1509" t="s">
        <v>124</v>
      </c>
      <c r="AK1509" t="s">
        <v>140</v>
      </c>
      <c r="AL1509" t="s">
        <v>49</v>
      </c>
      <c r="AM1509" t="s">
        <v>62</v>
      </c>
      <c r="AN1509" t="s">
        <v>94</v>
      </c>
      <c r="AO1509" t="n">
        <v>0.0489</v>
      </c>
      <c r="AP1509" t="n">
        <v>0.43</v>
      </c>
      <c r="AQ1509" t="n">
        <v>1.5</v>
      </c>
      <c r="AR1509" t="n">
        <v>0.543</v>
      </c>
      <c r="AS1509" t="n">
        <v>0.35</v>
      </c>
      <c r="AT1509" t="n">
        <v>1.8</v>
      </c>
    </row>
    <row r="1510">
      <c r="A1510" t="n">
        <v>1818</v>
      </c>
      <c r="B1510" t="s">
        <v>46</v>
      </c>
      <c r="C1510" t="s">
        <v>47</v>
      </c>
      <c r="D1510" t="s">
        <v>47</v>
      </c>
      <c r="E1510" t="s">
        <v>48</v>
      </c>
      <c r="F1510" t="s">
        <v>49</v>
      </c>
      <c r="G1510" t="s">
        <v>49</v>
      </c>
      <c r="H1510" t="s">
        <v>50</v>
      </c>
      <c r="I1510" t="s">
        <v>48</v>
      </c>
      <c r="J1510" t="s">
        <v>64</v>
      </c>
      <c r="K1510" t="s">
        <v>47</v>
      </c>
      <c r="L1510" t="s">
        <v>52</v>
      </c>
      <c r="M1510" t="s">
        <v>49</v>
      </c>
      <c r="N1510" t="s">
        <v>69</v>
      </c>
      <c r="O1510" t="s">
        <v>452</v>
      </c>
      <c r="P1510" t="s">
        <v>47</v>
      </c>
      <c r="Q1510" t="s">
        <v>47</v>
      </c>
      <c r="R1510" t="s">
        <v>47</v>
      </c>
      <c r="S1510" t="s">
        <v>48</v>
      </c>
      <c r="T1510" t="s">
        <v>49</v>
      </c>
      <c r="U1510" t="s">
        <v>49</v>
      </c>
      <c r="V1510" t="s">
        <v>91</v>
      </c>
      <c r="W1510" t="s">
        <v>47</v>
      </c>
      <c r="X1510" t="s">
        <v>47</v>
      </c>
      <c r="Y1510" t="s">
        <v>105</v>
      </c>
      <c r="Z1510" t="s">
        <v>49</v>
      </c>
      <c r="AA1510" t="s">
        <v>49</v>
      </c>
      <c r="AB1510" t="s">
        <v>89</v>
      </c>
      <c r="AC1510" t="s">
        <v>47</v>
      </c>
      <c r="AD1510" t="s">
        <v>54</v>
      </c>
      <c r="AE1510" t="s">
        <v>608</v>
      </c>
      <c r="AF1510" t="s">
        <v>124</v>
      </c>
      <c r="AG1510" t="s">
        <v>231</v>
      </c>
      <c r="AH1510" t="s">
        <v>93</v>
      </c>
      <c r="AI1510" t="s">
        <v>47</v>
      </c>
      <c r="AJ1510" t="s">
        <v>124</v>
      </c>
      <c r="AK1510" t="s">
        <v>140</v>
      </c>
      <c r="AL1510" t="s">
        <v>49</v>
      </c>
      <c r="AM1510" t="s">
        <v>62</v>
      </c>
      <c r="AN1510" t="s">
        <v>94</v>
      </c>
      <c r="AO1510" t="n">
        <v>0.0489</v>
      </c>
      <c r="AP1510" t="n">
        <v>0.45</v>
      </c>
      <c r="AQ1510" t="n">
        <v>2.1</v>
      </c>
      <c r="AR1510" t="n">
        <v>0.595</v>
      </c>
      <c r="AS1510" t="n">
        <v>0.56</v>
      </c>
      <c r="AT1510" t="n">
        <v>1.8</v>
      </c>
    </row>
    <row r="1511">
      <c r="A1511" t="n">
        <v>1819</v>
      </c>
      <c r="B1511" t="s">
        <v>46</v>
      </c>
      <c r="C1511" t="s">
        <v>47</v>
      </c>
      <c r="D1511" t="s">
        <v>47</v>
      </c>
      <c r="E1511" t="s">
        <v>48</v>
      </c>
      <c r="F1511" t="s">
        <v>49</v>
      </c>
      <c r="G1511" t="s">
        <v>49</v>
      </c>
      <c r="H1511" t="s">
        <v>50</v>
      </c>
      <c r="I1511" t="s">
        <v>48</v>
      </c>
      <c r="J1511" t="s">
        <v>64</v>
      </c>
      <c r="K1511" t="s">
        <v>47</v>
      </c>
      <c r="L1511" t="s">
        <v>52</v>
      </c>
      <c r="M1511" t="s">
        <v>49</v>
      </c>
      <c r="N1511" t="s">
        <v>69</v>
      </c>
      <c r="O1511" t="s">
        <v>452</v>
      </c>
      <c r="P1511" t="s">
        <v>47</v>
      </c>
      <c r="Q1511" t="s">
        <v>47</v>
      </c>
      <c r="R1511" t="s">
        <v>47</v>
      </c>
      <c r="S1511" t="s">
        <v>48</v>
      </c>
      <c r="T1511" t="s">
        <v>49</v>
      </c>
      <c r="U1511" t="s">
        <v>49</v>
      </c>
      <c r="V1511" t="s">
        <v>91</v>
      </c>
      <c r="W1511" t="s">
        <v>47</v>
      </c>
      <c r="X1511" t="s">
        <v>47</v>
      </c>
      <c r="Y1511" t="s">
        <v>114</v>
      </c>
      <c r="Z1511" t="s">
        <v>49</v>
      </c>
      <c r="AA1511" t="s">
        <v>49</v>
      </c>
      <c r="AB1511" t="s">
        <v>89</v>
      </c>
      <c r="AC1511" t="s">
        <v>47</v>
      </c>
      <c r="AD1511" t="s">
        <v>54</v>
      </c>
      <c r="AE1511" t="s">
        <v>608</v>
      </c>
      <c r="AF1511" t="s">
        <v>124</v>
      </c>
      <c r="AG1511" t="s">
        <v>231</v>
      </c>
      <c r="AH1511" t="s">
        <v>93</v>
      </c>
      <c r="AI1511" t="s">
        <v>47</v>
      </c>
      <c r="AJ1511" t="s">
        <v>124</v>
      </c>
      <c r="AK1511" t="s">
        <v>140</v>
      </c>
      <c r="AL1511" t="s">
        <v>49</v>
      </c>
      <c r="AM1511" t="s">
        <v>62</v>
      </c>
      <c r="AN1511" t="s">
        <v>94</v>
      </c>
      <c r="AO1511" t="n">
        <v>0.0489</v>
      </c>
      <c r="AP1511" t="n">
        <v>0.43</v>
      </c>
      <c r="AQ1511" t="n">
        <v>1.5</v>
      </c>
      <c r="AR1511" t="n">
        <v>0.58</v>
      </c>
      <c r="AS1511" t="n">
        <v>0.37</v>
      </c>
      <c r="AT1511" t="n">
        <v>1.8</v>
      </c>
    </row>
    <row r="1512">
      <c r="A1512" t="n">
        <v>1820</v>
      </c>
      <c r="B1512" t="s">
        <v>46</v>
      </c>
      <c r="C1512" t="s">
        <v>47</v>
      </c>
      <c r="D1512" t="s">
        <v>47</v>
      </c>
      <c r="E1512" t="s">
        <v>48</v>
      </c>
      <c r="F1512" t="s">
        <v>49</v>
      </c>
      <c r="G1512" t="s">
        <v>49</v>
      </c>
      <c r="H1512" t="s">
        <v>50</v>
      </c>
      <c r="I1512" t="s">
        <v>48</v>
      </c>
      <c r="J1512" t="s">
        <v>64</v>
      </c>
      <c r="K1512" t="s">
        <v>47</v>
      </c>
      <c r="L1512" t="s">
        <v>52</v>
      </c>
      <c r="M1512" t="s">
        <v>49</v>
      </c>
      <c r="N1512" t="s">
        <v>69</v>
      </c>
      <c r="O1512" t="s">
        <v>452</v>
      </c>
      <c r="P1512" t="s">
        <v>47</v>
      </c>
      <c r="Q1512" t="s">
        <v>47</v>
      </c>
      <c r="R1512" t="s">
        <v>47</v>
      </c>
      <c r="S1512" t="s">
        <v>48</v>
      </c>
      <c r="T1512" t="s">
        <v>49</v>
      </c>
      <c r="U1512" t="s">
        <v>49</v>
      </c>
      <c r="V1512" t="s">
        <v>91</v>
      </c>
      <c r="W1512" t="s">
        <v>47</v>
      </c>
      <c r="X1512" t="s">
        <v>47</v>
      </c>
      <c r="Y1512" t="s">
        <v>91</v>
      </c>
      <c r="Z1512" t="s">
        <v>49</v>
      </c>
      <c r="AA1512" t="s">
        <v>49</v>
      </c>
      <c r="AB1512" t="s">
        <v>89</v>
      </c>
      <c r="AC1512" t="s">
        <v>47</v>
      </c>
      <c r="AD1512" t="s">
        <v>54</v>
      </c>
      <c r="AE1512" t="s">
        <v>608</v>
      </c>
      <c r="AF1512" t="s">
        <v>124</v>
      </c>
      <c r="AG1512" t="s">
        <v>231</v>
      </c>
      <c r="AH1512" t="s">
        <v>93</v>
      </c>
      <c r="AI1512" t="s">
        <v>47</v>
      </c>
      <c r="AJ1512" t="s">
        <v>124</v>
      </c>
      <c r="AK1512" t="s">
        <v>140</v>
      </c>
      <c r="AL1512" t="s">
        <v>49</v>
      </c>
      <c r="AM1512" t="s">
        <v>62</v>
      </c>
      <c r="AN1512" t="s">
        <v>94</v>
      </c>
      <c r="AO1512" t="n">
        <v>0.0489</v>
      </c>
      <c r="AP1512" t="n">
        <v>0.43</v>
      </c>
      <c r="AQ1512" t="n">
        <v>1</v>
      </c>
      <c r="AR1512" t="n">
        <v>0.61</v>
      </c>
      <c r="AS1512" t="n">
        <v>0.26</v>
      </c>
      <c r="AT1512" t="n">
        <v>1.8</v>
      </c>
    </row>
    <row r="1513">
      <c r="A1513" t="n">
        <v>1821</v>
      </c>
      <c r="B1513" t="s">
        <v>72</v>
      </c>
      <c r="C1513" t="s">
        <v>47</v>
      </c>
      <c r="D1513" t="s">
        <v>47</v>
      </c>
      <c r="E1513" t="s">
        <v>48</v>
      </c>
      <c r="F1513" t="s">
        <v>49</v>
      </c>
      <c r="G1513" t="s">
        <v>49</v>
      </c>
      <c r="H1513" t="s">
        <v>73</v>
      </c>
      <c r="I1513" t="s">
        <v>48</v>
      </c>
      <c r="J1513" t="s">
        <v>51</v>
      </c>
      <c r="K1513" t="s">
        <v>47</v>
      </c>
      <c r="L1513" t="s">
        <v>52</v>
      </c>
      <c r="M1513" t="s">
        <v>49</v>
      </c>
      <c r="N1513"/>
      <c r="O1513"/>
      <c r="P1513" t="s">
        <v>154</v>
      </c>
      <c r="Q1513" t="s">
        <v>47</v>
      </c>
      <c r="R1513" t="s">
        <v>155</v>
      </c>
      <c r="S1513" t="s">
        <v>48</v>
      </c>
      <c r="T1513" t="s">
        <v>49</v>
      </c>
      <c r="U1513" t="s">
        <v>48</v>
      </c>
      <c r="V1513" t="s">
        <v>78</v>
      </c>
      <c r="W1513" t="s">
        <v>47</v>
      </c>
      <c r="X1513" t="s">
        <v>54</v>
      </c>
      <c r="Y1513" t="s">
        <v>158</v>
      </c>
      <c r="Z1513" t="s">
        <v>49</v>
      </c>
      <c r="AA1513" t="s">
        <v>169</v>
      </c>
      <c r="AB1513" t="s">
        <v>56</v>
      </c>
      <c r="AC1513" t="s">
        <v>47</v>
      </c>
      <c r="AD1513" t="s">
        <v>84</v>
      </c>
      <c r="AE1513" t="s">
        <v>58</v>
      </c>
      <c r="AF1513" t="s">
        <v>54</v>
      </c>
      <c r="AG1513" t="s">
        <v>95</v>
      </c>
      <c r="AH1513" t="s">
        <v>47</v>
      </c>
      <c r="AI1513" t="s">
        <v>47</v>
      </c>
      <c r="AJ1513" t="s">
        <v>121</v>
      </c>
      <c r="AK1513" t="s">
        <v>49</v>
      </c>
      <c r="AL1513" t="s">
        <v>49</v>
      </c>
      <c r="AM1513" t="s">
        <v>62</v>
      </c>
      <c r="AN1513" t="s">
        <v>63</v>
      </c>
      <c r="AO1513" t="n">
        <v>0.0555</v>
      </c>
      <c r="AP1513" t="n">
        <v>0.94</v>
      </c>
      <c r="AQ1513" t="n">
        <v>18.4</v>
      </c>
      <c r="AR1513" t="n">
        <v>0.653</v>
      </c>
      <c r="AS1513" t="n">
        <v>11.57</v>
      </c>
      <c r="AT1513" t="n">
        <v>1.6</v>
      </c>
    </row>
    <row r="1514">
      <c r="A1514" t="n">
        <v>1822</v>
      </c>
      <c r="B1514" t="s">
        <v>72</v>
      </c>
      <c r="C1514" t="s">
        <v>47</v>
      </c>
      <c r="D1514" t="s">
        <v>47</v>
      </c>
      <c r="E1514" t="s">
        <v>48</v>
      </c>
      <c r="F1514" t="s">
        <v>49</v>
      </c>
      <c r="G1514" t="s">
        <v>49</v>
      </c>
      <c r="H1514" t="s">
        <v>73</v>
      </c>
      <c r="I1514" t="s">
        <v>48</v>
      </c>
      <c r="J1514" t="s">
        <v>51</v>
      </c>
      <c r="K1514" t="s">
        <v>47</v>
      </c>
      <c r="L1514" t="s">
        <v>52</v>
      </c>
      <c r="M1514" t="s">
        <v>49</v>
      </c>
      <c r="N1514" t="s">
        <v>132</v>
      </c>
      <c r="O1514"/>
      <c r="P1514" t="s">
        <v>154</v>
      </c>
      <c r="Q1514" t="s">
        <v>47</v>
      </c>
      <c r="R1514" t="s">
        <v>155</v>
      </c>
      <c r="S1514" t="s">
        <v>48</v>
      </c>
      <c r="T1514" t="s">
        <v>49</v>
      </c>
      <c r="U1514" t="s">
        <v>48</v>
      </c>
      <c r="V1514" t="s">
        <v>78</v>
      </c>
      <c r="W1514" t="s">
        <v>47</v>
      </c>
      <c r="X1514" t="s">
        <v>54</v>
      </c>
      <c r="Y1514" t="s">
        <v>158</v>
      </c>
      <c r="Z1514" t="s">
        <v>49</v>
      </c>
      <c r="AA1514" t="s">
        <v>169</v>
      </c>
      <c r="AB1514" t="s">
        <v>56</v>
      </c>
      <c r="AC1514" t="s">
        <v>47</v>
      </c>
      <c r="AD1514" t="s">
        <v>84</v>
      </c>
      <c r="AE1514" t="s">
        <v>58</v>
      </c>
      <c r="AF1514" t="s">
        <v>54</v>
      </c>
      <c r="AG1514" t="s">
        <v>95</v>
      </c>
      <c r="AH1514" t="s">
        <v>47</v>
      </c>
      <c r="AI1514" t="s">
        <v>47</v>
      </c>
      <c r="AJ1514" t="s">
        <v>121</v>
      </c>
      <c r="AK1514" t="s">
        <v>49</v>
      </c>
      <c r="AL1514" t="s">
        <v>49</v>
      </c>
      <c r="AM1514" t="s">
        <v>62</v>
      </c>
      <c r="AN1514" t="s">
        <v>63</v>
      </c>
      <c r="AO1514" t="n">
        <v>0.0555</v>
      </c>
      <c r="AP1514" t="n">
        <v>0.95</v>
      </c>
      <c r="AQ1514" t="n">
        <v>20.1</v>
      </c>
      <c r="AR1514" t="n">
        <v>0.684</v>
      </c>
      <c r="AS1514" t="n">
        <v>13.52</v>
      </c>
      <c r="AT1514" t="n">
        <v>1.6</v>
      </c>
    </row>
    <row r="1515">
      <c r="A1515" t="n">
        <v>1823</v>
      </c>
      <c r="B1515" t="s">
        <v>72</v>
      </c>
      <c r="C1515" t="s">
        <v>47</v>
      </c>
      <c r="D1515" t="s">
        <v>47</v>
      </c>
      <c r="E1515" t="s">
        <v>48</v>
      </c>
      <c r="F1515" t="s">
        <v>49</v>
      </c>
      <c r="G1515" t="s">
        <v>49</v>
      </c>
      <c r="H1515" t="s">
        <v>73</v>
      </c>
      <c r="I1515" t="s">
        <v>48</v>
      </c>
      <c r="J1515" t="s">
        <v>51</v>
      </c>
      <c r="K1515" t="s">
        <v>47</v>
      </c>
      <c r="L1515" t="s">
        <v>52</v>
      </c>
      <c r="M1515" t="s">
        <v>49</v>
      </c>
      <c r="N1515"/>
      <c r="O1515"/>
      <c r="P1515" t="s">
        <v>76</v>
      </c>
      <c r="Q1515" t="s">
        <v>86</v>
      </c>
      <c r="R1515" t="s">
        <v>47</v>
      </c>
      <c r="S1515" t="s">
        <v>87</v>
      </c>
      <c r="T1515" t="s">
        <v>48</v>
      </c>
      <c r="U1515" t="s">
        <v>49</v>
      </c>
      <c r="V1515" t="s">
        <v>54</v>
      </c>
      <c r="W1515" t="s">
        <v>47</v>
      </c>
      <c r="X1515" t="s">
        <v>47</v>
      </c>
      <c r="Y1515" t="s">
        <v>114</v>
      </c>
      <c r="Z1515" t="s">
        <v>49</v>
      </c>
      <c r="AA1515" t="s">
        <v>49</v>
      </c>
      <c r="AB1515" t="s">
        <v>112</v>
      </c>
      <c r="AC1515" t="s">
        <v>47</v>
      </c>
      <c r="AD1515" t="s">
        <v>575</v>
      </c>
      <c r="AE1515" t="s">
        <v>47</v>
      </c>
      <c r="AF1515"/>
      <c r="AG1515" t="s">
        <v>59</v>
      </c>
      <c r="AH1515" t="s">
        <v>60</v>
      </c>
      <c r="AI1515" t="s">
        <v>47</v>
      </c>
      <c r="AJ1515"/>
      <c r="AK1515" t="s">
        <v>81</v>
      </c>
      <c r="AL1515" t="s">
        <v>49</v>
      </c>
      <c r="AM1515" t="s">
        <v>62</v>
      </c>
      <c r="AN1515" t="s">
        <v>63</v>
      </c>
      <c r="AO1515" t="n">
        <v>0.08</v>
      </c>
      <c r="AP1515" t="n">
        <v>0.92</v>
      </c>
      <c r="AQ1515" t="n">
        <v>20.5</v>
      </c>
      <c r="AR1515" t="n">
        <v>0.437</v>
      </c>
      <c r="AS1515" t="n">
        <v>9.79</v>
      </c>
      <c r="AT1515" t="n">
        <v>1.6</v>
      </c>
    </row>
    <row r="1516">
      <c r="A1516" t="n">
        <v>1824</v>
      </c>
      <c r="B1516" t="s">
        <v>72</v>
      </c>
      <c r="C1516" t="s">
        <v>47</v>
      </c>
      <c r="D1516" t="s">
        <v>47</v>
      </c>
      <c r="E1516" t="s">
        <v>48</v>
      </c>
      <c r="F1516" t="s">
        <v>49</v>
      </c>
      <c r="G1516" t="s">
        <v>49</v>
      </c>
      <c r="H1516" t="s">
        <v>73</v>
      </c>
      <c r="I1516" t="s">
        <v>48</v>
      </c>
      <c r="J1516" t="s">
        <v>51</v>
      </c>
      <c r="K1516" t="s">
        <v>47</v>
      </c>
      <c r="L1516" t="s">
        <v>52</v>
      </c>
      <c r="M1516" t="s">
        <v>49</v>
      </c>
      <c r="N1516" t="s">
        <v>609</v>
      </c>
      <c r="O1516" t="s">
        <v>610</v>
      </c>
      <c r="P1516" t="s">
        <v>76</v>
      </c>
      <c r="Q1516" t="s">
        <v>86</v>
      </c>
      <c r="R1516" t="s">
        <v>47</v>
      </c>
      <c r="S1516" t="s">
        <v>87</v>
      </c>
      <c r="T1516" t="s">
        <v>48</v>
      </c>
      <c r="U1516" t="s">
        <v>49</v>
      </c>
      <c r="V1516" t="s">
        <v>54</v>
      </c>
      <c r="W1516" t="s">
        <v>47</v>
      </c>
      <c r="X1516" t="s">
        <v>47</v>
      </c>
      <c r="Y1516" t="s">
        <v>114</v>
      </c>
      <c r="Z1516" t="s">
        <v>49</v>
      </c>
      <c r="AA1516" t="s">
        <v>49</v>
      </c>
      <c r="AB1516" t="s">
        <v>112</v>
      </c>
      <c r="AC1516" t="s">
        <v>47</v>
      </c>
      <c r="AD1516" t="s">
        <v>575</v>
      </c>
      <c r="AE1516" t="s">
        <v>47</v>
      </c>
      <c r="AF1516"/>
      <c r="AG1516" t="s">
        <v>59</v>
      </c>
      <c r="AH1516" t="s">
        <v>60</v>
      </c>
      <c r="AI1516" t="s">
        <v>47</v>
      </c>
      <c r="AJ1516"/>
      <c r="AK1516" t="s">
        <v>81</v>
      </c>
      <c r="AL1516" t="s">
        <v>49</v>
      </c>
      <c r="AM1516" t="s">
        <v>62</v>
      </c>
      <c r="AN1516" t="s">
        <v>63</v>
      </c>
      <c r="AO1516" t="n">
        <v>0.08</v>
      </c>
      <c r="AP1516" t="n">
        <v>0.9</v>
      </c>
      <c r="AQ1516" t="n">
        <v>21.4</v>
      </c>
      <c r="AR1516" t="n">
        <v>0.485</v>
      </c>
      <c r="AS1516" t="n">
        <v>11.34</v>
      </c>
      <c r="AT1516" t="n">
        <v>1.6</v>
      </c>
    </row>
    <row r="1517">
      <c r="A1517" t="n">
        <v>1825</v>
      </c>
      <c r="B1517" t="s">
        <v>72</v>
      </c>
      <c r="C1517" t="s">
        <v>47</v>
      </c>
      <c r="D1517" t="s">
        <v>47</v>
      </c>
      <c r="E1517" t="s">
        <v>48</v>
      </c>
      <c r="F1517" t="s">
        <v>49</v>
      </c>
      <c r="G1517" t="s">
        <v>49</v>
      </c>
      <c r="H1517" t="s">
        <v>73</v>
      </c>
      <c r="I1517" t="s">
        <v>48</v>
      </c>
      <c r="J1517" t="s">
        <v>51</v>
      </c>
      <c r="K1517" t="s">
        <v>47</v>
      </c>
      <c r="L1517" t="s">
        <v>52</v>
      </c>
      <c r="M1517" t="s">
        <v>49</v>
      </c>
      <c r="N1517" t="s">
        <v>611</v>
      </c>
      <c r="O1517" t="s">
        <v>612</v>
      </c>
      <c r="P1517" t="s">
        <v>76</v>
      </c>
      <c r="Q1517" t="s">
        <v>86</v>
      </c>
      <c r="R1517" t="s">
        <v>47</v>
      </c>
      <c r="S1517" t="s">
        <v>87</v>
      </c>
      <c r="T1517" t="s">
        <v>48</v>
      </c>
      <c r="U1517" t="s">
        <v>49</v>
      </c>
      <c r="V1517" t="s">
        <v>54</v>
      </c>
      <c r="W1517" t="s">
        <v>47</v>
      </c>
      <c r="X1517" t="s">
        <v>47</v>
      </c>
      <c r="Y1517" t="s">
        <v>114</v>
      </c>
      <c r="Z1517" t="s">
        <v>49</v>
      </c>
      <c r="AA1517" t="s">
        <v>49</v>
      </c>
      <c r="AB1517" t="s">
        <v>112</v>
      </c>
      <c r="AC1517" t="s">
        <v>47</v>
      </c>
      <c r="AD1517" t="s">
        <v>575</v>
      </c>
      <c r="AE1517" t="s">
        <v>47</v>
      </c>
      <c r="AF1517"/>
      <c r="AG1517" t="s">
        <v>59</v>
      </c>
      <c r="AH1517" t="s">
        <v>60</v>
      </c>
      <c r="AI1517" t="s">
        <v>47</v>
      </c>
      <c r="AJ1517"/>
      <c r="AK1517" t="s">
        <v>81</v>
      </c>
      <c r="AL1517" t="s">
        <v>49</v>
      </c>
      <c r="AM1517" t="s">
        <v>62</v>
      </c>
      <c r="AN1517" t="s">
        <v>63</v>
      </c>
      <c r="AO1517" t="n">
        <v>0.08</v>
      </c>
      <c r="AP1517" t="n">
        <v>0.97</v>
      </c>
      <c r="AQ1517" t="n">
        <v>23.05</v>
      </c>
      <c r="AR1517" t="n">
        <v>0.475</v>
      </c>
      <c r="AS1517" t="n">
        <v>13.15</v>
      </c>
      <c r="AT1517" t="n">
        <v>1.6</v>
      </c>
    </row>
    <row r="1518">
      <c r="A1518" t="n">
        <v>1826</v>
      </c>
      <c r="B1518" t="s">
        <v>72</v>
      </c>
      <c r="C1518" t="s">
        <v>47</v>
      </c>
      <c r="D1518" t="s">
        <v>47</v>
      </c>
      <c r="E1518" t="s">
        <v>48</v>
      </c>
      <c r="F1518" t="s">
        <v>49</v>
      </c>
      <c r="G1518" t="s">
        <v>49</v>
      </c>
      <c r="H1518" t="s">
        <v>73</v>
      </c>
      <c r="I1518" t="s">
        <v>48</v>
      </c>
      <c r="J1518" t="s">
        <v>51</v>
      </c>
      <c r="K1518" t="s">
        <v>47</v>
      </c>
      <c r="L1518" t="s">
        <v>52</v>
      </c>
      <c r="M1518" t="s">
        <v>49</v>
      </c>
      <c r="N1518"/>
      <c r="O1518"/>
      <c r="P1518" t="s">
        <v>76</v>
      </c>
      <c r="Q1518" t="s">
        <v>86</v>
      </c>
      <c r="R1518" t="s">
        <v>47</v>
      </c>
      <c r="S1518" t="s">
        <v>87</v>
      </c>
      <c r="T1518" t="s">
        <v>48</v>
      </c>
      <c r="U1518" t="s">
        <v>49</v>
      </c>
      <c r="V1518" t="s">
        <v>54</v>
      </c>
      <c r="W1518" t="s">
        <v>47</v>
      </c>
      <c r="X1518" t="s">
        <v>47</v>
      </c>
      <c r="Y1518" t="s">
        <v>114</v>
      </c>
      <c r="Z1518" t="s">
        <v>49</v>
      </c>
      <c r="AA1518" t="s">
        <v>49</v>
      </c>
      <c r="AB1518" t="s">
        <v>112</v>
      </c>
      <c r="AC1518" t="s">
        <v>47</v>
      </c>
      <c r="AD1518" t="s">
        <v>575</v>
      </c>
      <c r="AE1518" t="s">
        <v>47</v>
      </c>
      <c r="AF1518"/>
      <c r="AG1518" t="s">
        <v>59</v>
      </c>
      <c r="AH1518" t="s">
        <v>60</v>
      </c>
      <c r="AI1518" t="s">
        <v>47</v>
      </c>
      <c r="AJ1518"/>
      <c r="AK1518" t="s">
        <v>81</v>
      </c>
      <c r="AL1518" t="s">
        <v>49</v>
      </c>
      <c r="AM1518" t="s">
        <v>62</v>
      </c>
      <c r="AN1518" t="s">
        <v>63</v>
      </c>
      <c r="AO1518" t="n">
        <v>0.08</v>
      </c>
      <c r="AP1518" t="n">
        <v>0.93</v>
      </c>
      <c r="AQ1518" t="n">
        <v>21.75</v>
      </c>
      <c r="AR1518" t="n">
        <v>0.549</v>
      </c>
      <c r="AS1518" t="n">
        <v>11.11</v>
      </c>
      <c r="AT1518" t="n">
        <v>1.6</v>
      </c>
    </row>
    <row r="1519">
      <c r="A1519" t="n">
        <v>1827</v>
      </c>
      <c r="B1519" t="s">
        <v>72</v>
      </c>
      <c r="C1519" t="s">
        <v>47</v>
      </c>
      <c r="D1519" t="s">
        <v>47</v>
      </c>
      <c r="E1519" t="s">
        <v>48</v>
      </c>
      <c r="F1519" t="s">
        <v>49</v>
      </c>
      <c r="G1519" t="s">
        <v>49</v>
      </c>
      <c r="H1519" t="s">
        <v>73</v>
      </c>
      <c r="I1519" t="s">
        <v>48</v>
      </c>
      <c r="J1519" t="s">
        <v>51</v>
      </c>
      <c r="K1519" t="s">
        <v>47</v>
      </c>
      <c r="L1519" t="s">
        <v>52</v>
      </c>
      <c r="M1519" t="s">
        <v>49</v>
      </c>
      <c r="N1519" t="s">
        <v>609</v>
      </c>
      <c r="O1519" t="s">
        <v>452</v>
      </c>
      <c r="P1519" t="s">
        <v>76</v>
      </c>
      <c r="Q1519" t="s">
        <v>86</v>
      </c>
      <c r="R1519" t="s">
        <v>47</v>
      </c>
      <c r="S1519" t="s">
        <v>87</v>
      </c>
      <c r="T1519" t="s">
        <v>48</v>
      </c>
      <c r="U1519" t="s">
        <v>49</v>
      </c>
      <c r="V1519" t="s">
        <v>54</v>
      </c>
      <c r="W1519" t="s">
        <v>47</v>
      </c>
      <c r="X1519" t="s">
        <v>47</v>
      </c>
      <c r="Y1519" t="s">
        <v>114</v>
      </c>
      <c r="Z1519" t="s">
        <v>49</v>
      </c>
      <c r="AA1519" t="s">
        <v>49</v>
      </c>
      <c r="AB1519" t="s">
        <v>112</v>
      </c>
      <c r="AC1519" t="s">
        <v>47</v>
      </c>
      <c r="AD1519" t="s">
        <v>575</v>
      </c>
      <c r="AE1519" t="s">
        <v>47</v>
      </c>
      <c r="AF1519"/>
      <c r="AG1519" t="s">
        <v>59</v>
      </c>
      <c r="AH1519" t="s">
        <v>60</v>
      </c>
      <c r="AI1519" t="s">
        <v>47</v>
      </c>
      <c r="AJ1519"/>
      <c r="AK1519" t="s">
        <v>81</v>
      </c>
      <c r="AL1519" t="s">
        <v>49</v>
      </c>
      <c r="AM1519" t="s">
        <v>62</v>
      </c>
      <c r="AN1519" t="s">
        <v>63</v>
      </c>
      <c r="AO1519" t="n">
        <v>0.08</v>
      </c>
      <c r="AP1519" t="n">
        <v>0.9</v>
      </c>
      <c r="AQ1519" t="n">
        <v>23.81</v>
      </c>
      <c r="AR1519" t="n">
        <v>0.51</v>
      </c>
      <c r="AS1519" t="n">
        <v>10.9</v>
      </c>
      <c r="AT1519" t="n">
        <v>1.6</v>
      </c>
    </row>
    <row r="1520">
      <c r="A1520" t="n">
        <v>1828</v>
      </c>
      <c r="B1520" t="s">
        <v>72</v>
      </c>
      <c r="C1520" t="s">
        <v>47</v>
      </c>
      <c r="D1520" t="s">
        <v>47</v>
      </c>
      <c r="E1520" t="s">
        <v>48</v>
      </c>
      <c r="F1520" t="s">
        <v>49</v>
      </c>
      <c r="G1520" t="s">
        <v>49</v>
      </c>
      <c r="H1520" t="s">
        <v>73</v>
      </c>
      <c r="I1520" t="s">
        <v>48</v>
      </c>
      <c r="J1520" t="s">
        <v>51</v>
      </c>
      <c r="K1520" t="s">
        <v>47</v>
      </c>
      <c r="L1520" t="s">
        <v>52</v>
      </c>
      <c r="M1520" t="s">
        <v>49</v>
      </c>
      <c r="N1520" t="s">
        <v>609</v>
      </c>
      <c r="O1520" t="s">
        <v>610</v>
      </c>
      <c r="P1520" t="s">
        <v>76</v>
      </c>
      <c r="Q1520" t="s">
        <v>86</v>
      </c>
      <c r="R1520" t="s">
        <v>47</v>
      </c>
      <c r="S1520" t="s">
        <v>87</v>
      </c>
      <c r="T1520" t="s">
        <v>48</v>
      </c>
      <c r="U1520" t="s">
        <v>49</v>
      </c>
      <c r="V1520" t="s">
        <v>54</v>
      </c>
      <c r="W1520" t="s">
        <v>47</v>
      </c>
      <c r="X1520" t="s">
        <v>47</v>
      </c>
      <c r="Y1520" t="s">
        <v>114</v>
      </c>
      <c r="Z1520" t="s">
        <v>49</v>
      </c>
      <c r="AA1520" t="s">
        <v>49</v>
      </c>
      <c r="AB1520" t="s">
        <v>112</v>
      </c>
      <c r="AC1520" t="s">
        <v>47</v>
      </c>
      <c r="AD1520" t="s">
        <v>575</v>
      </c>
      <c r="AE1520" t="s">
        <v>47</v>
      </c>
      <c r="AF1520"/>
      <c r="AG1520" t="s">
        <v>59</v>
      </c>
      <c r="AH1520" t="s">
        <v>60</v>
      </c>
      <c r="AI1520" t="s">
        <v>47</v>
      </c>
      <c r="AJ1520"/>
      <c r="AK1520" t="s">
        <v>81</v>
      </c>
      <c r="AL1520" t="s">
        <v>49</v>
      </c>
      <c r="AM1520" t="s">
        <v>62</v>
      </c>
      <c r="AN1520" t="s">
        <v>63</v>
      </c>
      <c r="AO1520" t="n">
        <v>0.08</v>
      </c>
      <c r="AP1520" t="n">
        <v>0.92</v>
      </c>
      <c r="AQ1520" t="n">
        <v>22.62</v>
      </c>
      <c r="AR1520" t="n">
        <v>0.59</v>
      </c>
      <c r="AS1520" t="n">
        <v>12.13</v>
      </c>
      <c r="AT1520" t="n">
        <v>1.6</v>
      </c>
    </row>
    <row r="1521">
      <c r="A1521" t="n">
        <v>1829</v>
      </c>
      <c r="B1521" t="s">
        <v>72</v>
      </c>
      <c r="C1521" t="s">
        <v>47</v>
      </c>
      <c r="D1521" t="s">
        <v>47</v>
      </c>
      <c r="E1521" t="s">
        <v>48</v>
      </c>
      <c r="F1521" t="s">
        <v>49</v>
      </c>
      <c r="G1521" t="s">
        <v>49</v>
      </c>
      <c r="H1521" t="s">
        <v>73</v>
      </c>
      <c r="I1521" t="s">
        <v>48</v>
      </c>
      <c r="J1521" t="s">
        <v>51</v>
      </c>
      <c r="K1521" t="s">
        <v>47</v>
      </c>
      <c r="L1521" t="s">
        <v>52</v>
      </c>
      <c r="M1521" t="s">
        <v>49</v>
      </c>
      <c r="N1521" t="s">
        <v>609</v>
      </c>
      <c r="O1521" t="s">
        <v>613</v>
      </c>
      <c r="P1521" t="s">
        <v>76</v>
      </c>
      <c r="Q1521" t="s">
        <v>86</v>
      </c>
      <c r="R1521" t="s">
        <v>47</v>
      </c>
      <c r="S1521" t="s">
        <v>87</v>
      </c>
      <c r="T1521" t="s">
        <v>48</v>
      </c>
      <c r="U1521" t="s">
        <v>49</v>
      </c>
      <c r="V1521" t="s">
        <v>54</v>
      </c>
      <c r="W1521" t="s">
        <v>47</v>
      </c>
      <c r="X1521" t="s">
        <v>47</v>
      </c>
      <c r="Y1521" t="s">
        <v>114</v>
      </c>
      <c r="Z1521" t="s">
        <v>49</v>
      </c>
      <c r="AA1521" t="s">
        <v>49</v>
      </c>
      <c r="AB1521" t="s">
        <v>112</v>
      </c>
      <c r="AC1521" t="s">
        <v>47</v>
      </c>
      <c r="AD1521" t="s">
        <v>575</v>
      </c>
      <c r="AE1521" t="s">
        <v>47</v>
      </c>
      <c r="AF1521"/>
      <c r="AG1521" t="s">
        <v>59</v>
      </c>
      <c r="AH1521" t="s">
        <v>60</v>
      </c>
      <c r="AI1521" t="s">
        <v>47</v>
      </c>
      <c r="AJ1521"/>
      <c r="AK1521" t="s">
        <v>81</v>
      </c>
      <c r="AL1521" t="s">
        <v>49</v>
      </c>
      <c r="AM1521" t="s">
        <v>62</v>
      </c>
      <c r="AN1521" t="s">
        <v>63</v>
      </c>
      <c r="AO1521" t="n">
        <v>0.08</v>
      </c>
      <c r="AP1521" t="n">
        <v>0.93</v>
      </c>
      <c r="AQ1521" t="n">
        <v>21.18</v>
      </c>
      <c r="AR1521" t="n">
        <v>0.57</v>
      </c>
      <c r="AS1521" t="n">
        <v>11.2</v>
      </c>
      <c r="AT1521" t="n">
        <v>1.6</v>
      </c>
    </row>
    <row r="1522">
      <c r="A1522" t="n">
        <v>1830</v>
      </c>
      <c r="B1522" t="s">
        <v>72</v>
      </c>
      <c r="C1522" t="s">
        <v>47</v>
      </c>
      <c r="D1522" t="s">
        <v>47</v>
      </c>
      <c r="E1522" t="s">
        <v>48</v>
      </c>
      <c r="F1522" t="s">
        <v>49</v>
      </c>
      <c r="G1522" t="s">
        <v>49</v>
      </c>
      <c r="H1522" t="s">
        <v>73</v>
      </c>
      <c r="I1522" t="s">
        <v>48</v>
      </c>
      <c r="J1522" t="s">
        <v>51</v>
      </c>
      <c r="K1522" t="s">
        <v>47</v>
      </c>
      <c r="L1522" t="s">
        <v>52</v>
      </c>
      <c r="M1522" t="s">
        <v>49</v>
      </c>
      <c r="N1522" t="s">
        <v>609</v>
      </c>
      <c r="O1522" t="s">
        <v>614</v>
      </c>
      <c r="P1522" t="s">
        <v>76</v>
      </c>
      <c r="Q1522" t="s">
        <v>86</v>
      </c>
      <c r="R1522" t="s">
        <v>47</v>
      </c>
      <c r="S1522" t="s">
        <v>87</v>
      </c>
      <c r="T1522" t="s">
        <v>48</v>
      </c>
      <c r="U1522" t="s">
        <v>49</v>
      </c>
      <c r="V1522" t="s">
        <v>54</v>
      </c>
      <c r="W1522" t="s">
        <v>47</v>
      </c>
      <c r="X1522" t="s">
        <v>47</v>
      </c>
      <c r="Y1522" t="s">
        <v>114</v>
      </c>
      <c r="Z1522" t="s">
        <v>49</v>
      </c>
      <c r="AA1522" t="s">
        <v>49</v>
      </c>
      <c r="AB1522" t="s">
        <v>112</v>
      </c>
      <c r="AC1522" t="s">
        <v>47</v>
      </c>
      <c r="AD1522" t="s">
        <v>575</v>
      </c>
      <c r="AE1522" t="s">
        <v>47</v>
      </c>
      <c r="AF1522"/>
      <c r="AG1522" t="s">
        <v>59</v>
      </c>
      <c r="AH1522" t="s">
        <v>60</v>
      </c>
      <c r="AI1522" t="s">
        <v>47</v>
      </c>
      <c r="AJ1522"/>
      <c r="AK1522" t="s">
        <v>81</v>
      </c>
      <c r="AL1522" t="s">
        <v>49</v>
      </c>
      <c r="AM1522" t="s">
        <v>62</v>
      </c>
      <c r="AN1522" t="s">
        <v>63</v>
      </c>
      <c r="AO1522" t="n">
        <v>0.08</v>
      </c>
      <c r="AP1522" t="n">
        <v>0.88</v>
      </c>
      <c r="AQ1522" t="n">
        <v>23.21</v>
      </c>
      <c r="AR1522" t="n">
        <v>0.47</v>
      </c>
      <c r="AS1522" t="n">
        <v>9.5</v>
      </c>
      <c r="AT1522" t="n">
        <v>1.6</v>
      </c>
    </row>
    <row r="1523">
      <c r="A1523" t="n">
        <v>1831</v>
      </c>
      <c r="B1523" t="s">
        <v>72</v>
      </c>
      <c r="C1523" t="s">
        <v>47</v>
      </c>
      <c r="D1523" t="s">
        <v>47</v>
      </c>
      <c r="E1523" t="s">
        <v>48</v>
      </c>
      <c r="F1523" t="s">
        <v>49</v>
      </c>
      <c r="G1523" t="s">
        <v>49</v>
      </c>
      <c r="H1523" t="s">
        <v>73</v>
      </c>
      <c r="I1523" t="s">
        <v>48</v>
      </c>
      <c r="J1523" t="s">
        <v>51</v>
      </c>
      <c r="K1523" t="s">
        <v>47</v>
      </c>
      <c r="L1523" t="s">
        <v>52</v>
      </c>
      <c r="M1523" t="s">
        <v>49</v>
      </c>
      <c r="N1523" t="s">
        <v>611</v>
      </c>
      <c r="O1523" t="s">
        <v>615</v>
      </c>
      <c r="P1523" t="s">
        <v>76</v>
      </c>
      <c r="Q1523" t="s">
        <v>86</v>
      </c>
      <c r="R1523" t="s">
        <v>47</v>
      </c>
      <c r="S1523" t="s">
        <v>87</v>
      </c>
      <c r="T1523" t="s">
        <v>48</v>
      </c>
      <c r="U1523" t="s">
        <v>49</v>
      </c>
      <c r="V1523" t="s">
        <v>54</v>
      </c>
      <c r="W1523" t="s">
        <v>47</v>
      </c>
      <c r="X1523" t="s">
        <v>47</v>
      </c>
      <c r="Y1523" t="s">
        <v>114</v>
      </c>
      <c r="Z1523" t="s">
        <v>49</v>
      </c>
      <c r="AA1523" t="s">
        <v>49</v>
      </c>
      <c r="AB1523" t="s">
        <v>112</v>
      </c>
      <c r="AC1523" t="s">
        <v>47</v>
      </c>
      <c r="AD1523" t="s">
        <v>575</v>
      </c>
      <c r="AE1523" t="s">
        <v>47</v>
      </c>
      <c r="AF1523"/>
      <c r="AG1523" t="s">
        <v>59</v>
      </c>
      <c r="AH1523" t="s">
        <v>60</v>
      </c>
      <c r="AI1523" t="s">
        <v>47</v>
      </c>
      <c r="AJ1523"/>
      <c r="AK1523" t="s">
        <v>81</v>
      </c>
      <c r="AL1523" t="s">
        <v>49</v>
      </c>
      <c r="AM1523" t="s">
        <v>62</v>
      </c>
      <c r="AN1523" t="s">
        <v>63</v>
      </c>
      <c r="AO1523" t="n">
        <v>0.08</v>
      </c>
      <c r="AP1523" t="n">
        <v>0.9</v>
      </c>
      <c r="AQ1523" t="n">
        <v>21.81</v>
      </c>
      <c r="AR1523" t="n">
        <v>0.44</v>
      </c>
      <c r="AS1523" t="n">
        <v>8.5</v>
      </c>
      <c r="AT1523" t="n">
        <v>1.6</v>
      </c>
    </row>
    <row r="1524">
      <c r="A1524" t="n">
        <v>1832</v>
      </c>
      <c r="B1524" t="s">
        <v>72</v>
      </c>
      <c r="C1524" t="s">
        <v>47</v>
      </c>
      <c r="D1524" t="s">
        <v>47</v>
      </c>
      <c r="E1524" t="s">
        <v>48</v>
      </c>
      <c r="F1524" t="s">
        <v>49</v>
      </c>
      <c r="G1524" t="s">
        <v>49</v>
      </c>
      <c r="H1524" t="s">
        <v>73</v>
      </c>
      <c r="I1524" t="s">
        <v>48</v>
      </c>
      <c r="J1524" t="s">
        <v>51</v>
      </c>
      <c r="K1524" t="s">
        <v>47</v>
      </c>
      <c r="L1524" t="s">
        <v>52</v>
      </c>
      <c r="M1524" t="s">
        <v>49</v>
      </c>
      <c r="N1524" t="s">
        <v>611</v>
      </c>
      <c r="O1524" t="s">
        <v>616</v>
      </c>
      <c r="P1524" t="s">
        <v>76</v>
      </c>
      <c r="Q1524" t="s">
        <v>86</v>
      </c>
      <c r="R1524" t="s">
        <v>47</v>
      </c>
      <c r="S1524" t="s">
        <v>87</v>
      </c>
      <c r="T1524" t="s">
        <v>48</v>
      </c>
      <c r="U1524" t="s">
        <v>49</v>
      </c>
      <c r="V1524" t="s">
        <v>54</v>
      </c>
      <c r="W1524" t="s">
        <v>47</v>
      </c>
      <c r="X1524" t="s">
        <v>47</v>
      </c>
      <c r="Y1524" t="s">
        <v>114</v>
      </c>
      <c r="Z1524" t="s">
        <v>49</v>
      </c>
      <c r="AA1524" t="s">
        <v>49</v>
      </c>
      <c r="AB1524" t="s">
        <v>112</v>
      </c>
      <c r="AC1524" t="s">
        <v>47</v>
      </c>
      <c r="AD1524" t="s">
        <v>575</v>
      </c>
      <c r="AE1524" t="s">
        <v>47</v>
      </c>
      <c r="AF1524"/>
      <c r="AG1524" t="s">
        <v>59</v>
      </c>
      <c r="AH1524" t="s">
        <v>60</v>
      </c>
      <c r="AI1524" t="s">
        <v>47</v>
      </c>
      <c r="AJ1524"/>
      <c r="AK1524" t="s">
        <v>81</v>
      </c>
      <c r="AL1524" t="s">
        <v>49</v>
      </c>
      <c r="AM1524" t="s">
        <v>62</v>
      </c>
      <c r="AN1524" t="s">
        <v>63</v>
      </c>
      <c r="AO1524" t="n">
        <v>0.08</v>
      </c>
      <c r="AP1524" t="n">
        <v>0.9</v>
      </c>
      <c r="AQ1524" t="n">
        <v>20.15</v>
      </c>
      <c r="AR1524" t="n">
        <v>0.53</v>
      </c>
      <c r="AS1524" t="n">
        <v>9.44</v>
      </c>
      <c r="AT1524" t="n">
        <v>1.6</v>
      </c>
    </row>
    <row r="1525">
      <c r="A1525" t="n">
        <v>1833</v>
      </c>
      <c r="B1525" t="s">
        <v>72</v>
      </c>
      <c r="C1525" t="s">
        <v>47</v>
      </c>
      <c r="D1525" t="s">
        <v>47</v>
      </c>
      <c r="E1525" t="s">
        <v>48</v>
      </c>
      <c r="F1525" t="s">
        <v>49</v>
      </c>
      <c r="G1525" t="s">
        <v>49</v>
      </c>
      <c r="H1525" t="s">
        <v>73</v>
      </c>
      <c r="I1525" t="s">
        <v>48</v>
      </c>
      <c r="J1525" t="s">
        <v>51</v>
      </c>
      <c r="K1525" t="s">
        <v>47</v>
      </c>
      <c r="L1525" t="s">
        <v>52</v>
      </c>
      <c r="M1525" t="s">
        <v>49</v>
      </c>
      <c r="N1525" t="s">
        <v>611</v>
      </c>
      <c r="O1525" t="s">
        <v>612</v>
      </c>
      <c r="P1525" t="s">
        <v>76</v>
      </c>
      <c r="Q1525" t="s">
        <v>86</v>
      </c>
      <c r="R1525" t="s">
        <v>47</v>
      </c>
      <c r="S1525" t="s">
        <v>87</v>
      </c>
      <c r="T1525" t="s">
        <v>48</v>
      </c>
      <c r="U1525" t="s">
        <v>49</v>
      </c>
      <c r="V1525" t="s">
        <v>54</v>
      </c>
      <c r="W1525" t="s">
        <v>47</v>
      </c>
      <c r="X1525" t="s">
        <v>47</v>
      </c>
      <c r="Y1525" t="s">
        <v>114</v>
      </c>
      <c r="Z1525" t="s">
        <v>49</v>
      </c>
      <c r="AA1525" t="s">
        <v>49</v>
      </c>
      <c r="AB1525" t="s">
        <v>112</v>
      </c>
      <c r="AC1525" t="s">
        <v>47</v>
      </c>
      <c r="AD1525" t="s">
        <v>575</v>
      </c>
      <c r="AE1525" t="s">
        <v>47</v>
      </c>
      <c r="AF1525"/>
      <c r="AG1525" t="s">
        <v>59</v>
      </c>
      <c r="AH1525" t="s">
        <v>60</v>
      </c>
      <c r="AI1525" t="s">
        <v>47</v>
      </c>
      <c r="AJ1525"/>
      <c r="AK1525" t="s">
        <v>81</v>
      </c>
      <c r="AL1525" t="s">
        <v>49</v>
      </c>
      <c r="AM1525" t="s">
        <v>62</v>
      </c>
      <c r="AN1525" t="s">
        <v>63</v>
      </c>
      <c r="AO1525" t="n">
        <v>0.08</v>
      </c>
      <c r="AP1525" t="n">
        <v>0.98</v>
      </c>
      <c r="AQ1525" t="n">
        <v>24.35</v>
      </c>
      <c r="AR1525" t="n">
        <v>0.582</v>
      </c>
      <c r="AS1525" t="n">
        <v>13.35</v>
      </c>
      <c r="AT1525" t="n">
        <v>1.6</v>
      </c>
    </row>
    <row r="1526">
      <c r="A1526" t="n">
        <v>1834</v>
      </c>
      <c r="B1526" t="s">
        <v>72</v>
      </c>
      <c r="C1526" t="s">
        <v>47</v>
      </c>
      <c r="D1526" t="s">
        <v>47</v>
      </c>
      <c r="E1526" t="s">
        <v>48</v>
      </c>
      <c r="F1526" t="s">
        <v>49</v>
      </c>
      <c r="G1526" t="s">
        <v>49</v>
      </c>
      <c r="H1526" t="s">
        <v>73</v>
      </c>
      <c r="I1526" t="s">
        <v>48</v>
      </c>
      <c r="J1526" t="s">
        <v>51</v>
      </c>
      <c r="K1526" t="s">
        <v>47</v>
      </c>
      <c r="L1526" t="s">
        <v>52</v>
      </c>
      <c r="M1526" t="s">
        <v>49</v>
      </c>
      <c r="N1526" t="s">
        <v>611</v>
      </c>
      <c r="O1526" t="s">
        <v>531</v>
      </c>
      <c r="P1526" t="s">
        <v>76</v>
      </c>
      <c r="Q1526" t="s">
        <v>86</v>
      </c>
      <c r="R1526" t="s">
        <v>47</v>
      </c>
      <c r="S1526" t="s">
        <v>87</v>
      </c>
      <c r="T1526" t="s">
        <v>48</v>
      </c>
      <c r="U1526" t="s">
        <v>49</v>
      </c>
      <c r="V1526" t="s">
        <v>54</v>
      </c>
      <c r="W1526" t="s">
        <v>47</v>
      </c>
      <c r="X1526" t="s">
        <v>47</v>
      </c>
      <c r="Y1526" t="s">
        <v>114</v>
      </c>
      <c r="Z1526" t="s">
        <v>49</v>
      </c>
      <c r="AA1526" t="s">
        <v>49</v>
      </c>
      <c r="AB1526" t="s">
        <v>112</v>
      </c>
      <c r="AC1526" t="s">
        <v>47</v>
      </c>
      <c r="AD1526" t="s">
        <v>575</v>
      </c>
      <c r="AE1526" t="s">
        <v>47</v>
      </c>
      <c r="AF1526"/>
      <c r="AG1526" t="s">
        <v>59</v>
      </c>
      <c r="AH1526" t="s">
        <v>60</v>
      </c>
      <c r="AI1526" t="s">
        <v>47</v>
      </c>
      <c r="AJ1526"/>
      <c r="AK1526" t="s">
        <v>81</v>
      </c>
      <c r="AL1526" t="s">
        <v>49</v>
      </c>
      <c r="AM1526" t="s">
        <v>62</v>
      </c>
      <c r="AN1526" t="s">
        <v>63</v>
      </c>
      <c r="AO1526" t="n">
        <v>0.08</v>
      </c>
      <c r="AP1526" t="n">
        <v>0.94</v>
      </c>
      <c r="AQ1526" t="n">
        <v>24.87</v>
      </c>
      <c r="AR1526" t="n">
        <v>0.48</v>
      </c>
      <c r="AS1526" t="n">
        <v>10.96</v>
      </c>
      <c r="AT1526" t="n">
        <v>1.6</v>
      </c>
    </row>
    <row r="1527">
      <c r="A1527" t="n">
        <v>1835</v>
      </c>
      <c r="B1527" t="s">
        <v>127</v>
      </c>
      <c r="C1527" t="s">
        <v>47</v>
      </c>
      <c r="D1527" t="s">
        <v>47</v>
      </c>
      <c r="E1527" t="s">
        <v>48</v>
      </c>
      <c r="F1527" t="s">
        <v>49</v>
      </c>
      <c r="G1527" t="s">
        <v>49</v>
      </c>
      <c r="H1527" t="s">
        <v>73</v>
      </c>
      <c r="I1527" t="s">
        <v>48</v>
      </c>
      <c r="J1527" t="s">
        <v>51</v>
      </c>
      <c r="K1527" t="s">
        <v>47</v>
      </c>
      <c r="L1527" t="s">
        <v>52</v>
      </c>
      <c r="M1527" t="s">
        <v>49</v>
      </c>
      <c r="N1527"/>
      <c r="O1527"/>
      <c r="P1527" t="s">
        <v>76</v>
      </c>
      <c r="Q1527" t="s">
        <v>47</v>
      </c>
      <c r="R1527" t="s">
        <v>47</v>
      </c>
      <c r="S1527" t="s">
        <v>48</v>
      </c>
      <c r="T1527" t="s">
        <v>49</v>
      </c>
      <c r="U1527" t="s">
        <v>49</v>
      </c>
      <c r="V1527" t="s">
        <v>54</v>
      </c>
      <c r="W1527" t="s">
        <v>47</v>
      </c>
      <c r="X1527" t="s">
        <v>47</v>
      </c>
      <c r="Y1527" t="s">
        <v>114</v>
      </c>
      <c r="Z1527" t="s">
        <v>49</v>
      </c>
      <c r="AA1527" t="s">
        <v>49</v>
      </c>
      <c r="AB1527" t="s">
        <v>56</v>
      </c>
      <c r="AC1527" t="s">
        <v>47</v>
      </c>
      <c r="AD1527" t="s">
        <v>79</v>
      </c>
      <c r="AE1527" t="s">
        <v>58</v>
      </c>
      <c r="AF1527"/>
      <c r="AG1527" t="s">
        <v>59</v>
      </c>
      <c r="AH1527" t="s">
        <v>60</v>
      </c>
      <c r="AI1527" t="s">
        <v>47</v>
      </c>
      <c r="AJ1527"/>
      <c r="AK1527"/>
      <c r="AL1527" t="s">
        <v>49</v>
      </c>
      <c r="AM1527" t="s">
        <v>62</v>
      </c>
      <c r="AN1527" t="s">
        <v>63</v>
      </c>
      <c r="AO1527" t="n">
        <v>0.175</v>
      </c>
      <c r="AP1527" t="n">
        <v>0.62</v>
      </c>
      <c r="AQ1527" t="n">
        <v>3.75</v>
      </c>
      <c r="AR1527" t="n">
        <v>0.446</v>
      </c>
      <c r="AS1527" t="n">
        <v>1.04</v>
      </c>
      <c r="AT1527" t="n">
        <v>1.98</v>
      </c>
    </row>
    <row r="1528">
      <c r="A1528" t="n">
        <v>1836</v>
      </c>
      <c r="B1528" t="s">
        <v>72</v>
      </c>
      <c r="C1528" t="s">
        <v>47</v>
      </c>
      <c r="D1528" t="s">
        <v>47</v>
      </c>
      <c r="E1528" t="s">
        <v>48</v>
      </c>
      <c r="F1528" t="s">
        <v>49</v>
      </c>
      <c r="G1528" t="s">
        <v>49</v>
      </c>
      <c r="H1528" t="s">
        <v>73</v>
      </c>
      <c r="I1528" t="s">
        <v>48</v>
      </c>
      <c r="J1528" t="s">
        <v>51</v>
      </c>
      <c r="K1528" t="s">
        <v>47</v>
      </c>
      <c r="L1528" t="s">
        <v>52</v>
      </c>
      <c r="M1528" t="s">
        <v>49</v>
      </c>
      <c r="N1528"/>
      <c r="O1528"/>
      <c r="P1528" t="s">
        <v>76</v>
      </c>
      <c r="Q1528" t="s">
        <v>47</v>
      </c>
      <c r="R1528" t="s">
        <v>47</v>
      </c>
      <c r="S1528" t="s">
        <v>48</v>
      </c>
      <c r="T1528" t="s">
        <v>49</v>
      </c>
      <c r="U1528" t="s">
        <v>49</v>
      </c>
      <c r="V1528" t="s">
        <v>54</v>
      </c>
      <c r="W1528" t="s">
        <v>47</v>
      </c>
      <c r="X1528" t="s">
        <v>47</v>
      </c>
      <c r="Y1528" t="s">
        <v>114</v>
      </c>
      <c r="Z1528" t="s">
        <v>49</v>
      </c>
      <c r="AA1528" t="s">
        <v>49</v>
      </c>
      <c r="AB1528" t="s">
        <v>56</v>
      </c>
      <c r="AC1528" t="s">
        <v>47</v>
      </c>
      <c r="AD1528" t="s">
        <v>79</v>
      </c>
      <c r="AE1528" t="s">
        <v>58</v>
      </c>
      <c r="AF1528"/>
      <c r="AG1528" t="s">
        <v>59</v>
      </c>
      <c r="AH1528" t="s">
        <v>60</v>
      </c>
      <c r="AI1528" t="s">
        <v>47</v>
      </c>
      <c r="AJ1528"/>
      <c r="AK1528"/>
      <c r="AL1528" t="s">
        <v>49</v>
      </c>
      <c r="AM1528" t="s">
        <v>62</v>
      </c>
      <c r="AN1528" t="s">
        <v>63</v>
      </c>
      <c r="AO1528" t="n">
        <v>0.175</v>
      </c>
      <c r="AP1528" t="n">
        <v>0.75</v>
      </c>
      <c r="AQ1528" t="n">
        <v>17.8</v>
      </c>
      <c r="AR1528" t="n">
        <v>0.62</v>
      </c>
      <c r="AS1528" t="n">
        <v>8.28</v>
      </c>
      <c r="AT1528" t="n">
        <v>1.6</v>
      </c>
    </row>
    <row r="1529">
      <c r="A1529" t="n">
        <v>1837</v>
      </c>
      <c r="B1529" t="s">
        <v>127</v>
      </c>
      <c r="C1529" t="s">
        <v>47</v>
      </c>
      <c r="D1529" t="s">
        <v>47</v>
      </c>
      <c r="E1529" t="s">
        <v>48</v>
      </c>
      <c r="F1529" t="s">
        <v>49</v>
      </c>
      <c r="G1529" t="s">
        <v>49</v>
      </c>
      <c r="H1529" t="s">
        <v>73</v>
      </c>
      <c r="I1529" t="s">
        <v>48</v>
      </c>
      <c r="J1529" t="s">
        <v>51</v>
      </c>
      <c r="K1529" t="s">
        <v>47</v>
      </c>
      <c r="L1529" t="s">
        <v>52</v>
      </c>
      <c r="M1529" t="s">
        <v>49</v>
      </c>
      <c r="N1529"/>
      <c r="O1529"/>
      <c r="P1529" t="s">
        <v>76</v>
      </c>
      <c r="Q1529" t="s">
        <v>47</v>
      </c>
      <c r="R1529" t="s">
        <v>47</v>
      </c>
      <c r="S1529" t="s">
        <v>48</v>
      </c>
      <c r="T1529" t="s">
        <v>49</v>
      </c>
      <c r="U1529" t="s">
        <v>49</v>
      </c>
      <c r="V1529" t="s">
        <v>54</v>
      </c>
      <c r="W1529" t="s">
        <v>47</v>
      </c>
      <c r="X1529" t="s">
        <v>47</v>
      </c>
      <c r="Y1529" t="s">
        <v>114</v>
      </c>
      <c r="Z1529" t="s">
        <v>49</v>
      </c>
      <c r="AA1529" t="s">
        <v>49</v>
      </c>
      <c r="AB1529" t="s">
        <v>56</v>
      </c>
      <c r="AC1529" t="s">
        <v>47</v>
      </c>
      <c r="AD1529" t="s">
        <v>79</v>
      </c>
      <c r="AE1529" t="s">
        <v>58</v>
      </c>
      <c r="AF1529"/>
      <c r="AG1529" t="s">
        <v>59</v>
      </c>
      <c r="AH1529" t="s">
        <v>60</v>
      </c>
      <c r="AI1529" t="s">
        <v>47</v>
      </c>
      <c r="AJ1529"/>
      <c r="AK1529"/>
      <c r="AL1529" t="s">
        <v>49</v>
      </c>
      <c r="AM1529" t="s">
        <v>62</v>
      </c>
      <c r="AN1529" t="s">
        <v>63</v>
      </c>
      <c r="AO1529" t="n">
        <v>0.175</v>
      </c>
      <c r="AP1529" t="n">
        <v>0.62</v>
      </c>
      <c r="AQ1529" t="n">
        <v>3.5</v>
      </c>
      <c r="AR1529" t="n">
        <v>0.47</v>
      </c>
      <c r="AS1529" t="n">
        <v>1.02</v>
      </c>
      <c r="AT1529" t="n">
        <v>1.98</v>
      </c>
    </row>
    <row r="1530">
      <c r="A1530" t="n">
        <v>1838</v>
      </c>
      <c r="B1530" t="s">
        <v>46</v>
      </c>
      <c r="C1530" t="s">
        <v>47</v>
      </c>
      <c r="D1530" t="s">
        <v>47</v>
      </c>
      <c r="E1530" t="s">
        <v>48</v>
      </c>
      <c r="F1530" t="s">
        <v>49</v>
      </c>
      <c r="G1530" t="s">
        <v>49</v>
      </c>
      <c r="H1530" t="s">
        <v>73</v>
      </c>
      <c r="I1530" t="s">
        <v>48</v>
      </c>
      <c r="J1530" t="s">
        <v>64</v>
      </c>
      <c r="K1530" t="s">
        <v>65</v>
      </c>
      <c r="L1530" t="s">
        <v>48</v>
      </c>
      <c r="M1530" t="s">
        <v>71</v>
      </c>
      <c r="N1530"/>
      <c r="O1530"/>
      <c r="P1530" t="s">
        <v>76</v>
      </c>
      <c r="Q1530" t="s">
        <v>86</v>
      </c>
      <c r="R1530" t="s">
        <v>47</v>
      </c>
      <c r="S1530" t="s">
        <v>71</v>
      </c>
      <c r="T1530" t="s">
        <v>48</v>
      </c>
      <c r="U1530" t="s">
        <v>49</v>
      </c>
      <c r="V1530" t="s">
        <v>54</v>
      </c>
      <c r="W1530" t="s">
        <v>47</v>
      </c>
      <c r="X1530" t="s">
        <v>47</v>
      </c>
      <c r="Y1530" t="s">
        <v>158</v>
      </c>
      <c r="Z1530" t="s">
        <v>49</v>
      </c>
      <c r="AA1530" t="s">
        <v>49</v>
      </c>
      <c r="AB1530" t="s">
        <v>56</v>
      </c>
      <c r="AC1530" t="s">
        <v>47</v>
      </c>
      <c r="AD1530" t="s">
        <v>54</v>
      </c>
      <c r="AE1530" t="s">
        <v>143</v>
      </c>
      <c r="AF1530" t="s">
        <v>217</v>
      </c>
      <c r="AG1530" t="s">
        <v>239</v>
      </c>
      <c r="AH1530" t="s">
        <v>47</v>
      </c>
      <c r="AI1530" t="s">
        <v>47</v>
      </c>
      <c r="AJ1530" t="s">
        <v>121</v>
      </c>
      <c r="AK1530" t="s">
        <v>49</v>
      </c>
      <c r="AL1530" t="s">
        <v>49</v>
      </c>
      <c r="AM1530" t="s">
        <v>62</v>
      </c>
      <c r="AN1530" t="s">
        <v>94</v>
      </c>
      <c r="AO1530" t="n">
        <v>0.1</v>
      </c>
      <c r="AP1530" t="n">
        <v>1.162</v>
      </c>
      <c r="AQ1530" t="n">
        <v>15.565</v>
      </c>
      <c r="AR1530" t="n">
        <v>0.791</v>
      </c>
      <c r="AS1530" t="n">
        <v>14.31</v>
      </c>
      <c r="AT1530" t="n">
        <v>1.91</v>
      </c>
    </row>
    <row r="1531">
      <c r="A1531" t="n">
        <v>1839</v>
      </c>
      <c r="B1531" t="s">
        <v>46</v>
      </c>
      <c r="C1531" t="s">
        <v>47</v>
      </c>
      <c r="D1531" t="s">
        <v>47</v>
      </c>
      <c r="E1531" t="s">
        <v>48</v>
      </c>
      <c r="F1531" t="s">
        <v>49</v>
      </c>
      <c r="G1531" t="s">
        <v>49</v>
      </c>
      <c r="H1531" t="s">
        <v>73</v>
      </c>
      <c r="I1531" t="s">
        <v>48</v>
      </c>
      <c r="J1531" t="s">
        <v>64</v>
      </c>
      <c r="K1531" t="s">
        <v>65</v>
      </c>
      <c r="L1531" t="s">
        <v>48</v>
      </c>
      <c r="M1531" t="s">
        <v>71</v>
      </c>
      <c r="N1531"/>
      <c r="O1531"/>
      <c r="P1531" t="s">
        <v>76</v>
      </c>
      <c r="Q1531" t="s">
        <v>86</v>
      </c>
      <c r="R1531" t="s">
        <v>47</v>
      </c>
      <c r="S1531" t="s">
        <v>71</v>
      </c>
      <c r="T1531" t="s">
        <v>48</v>
      </c>
      <c r="U1531" t="s">
        <v>49</v>
      </c>
      <c r="V1531" t="s">
        <v>54</v>
      </c>
      <c r="W1531" t="s">
        <v>47</v>
      </c>
      <c r="X1531" t="s">
        <v>47</v>
      </c>
      <c r="Y1531" t="s">
        <v>158</v>
      </c>
      <c r="Z1531" t="s">
        <v>49</v>
      </c>
      <c r="AA1531" t="s">
        <v>49</v>
      </c>
      <c r="AB1531" t="s">
        <v>56</v>
      </c>
      <c r="AC1531" t="s">
        <v>47</v>
      </c>
      <c r="AD1531" t="s">
        <v>54</v>
      </c>
      <c r="AE1531" t="s">
        <v>143</v>
      </c>
      <c r="AF1531" t="s">
        <v>217</v>
      </c>
      <c r="AG1531" t="s">
        <v>239</v>
      </c>
      <c r="AH1531" t="s">
        <v>47</v>
      </c>
      <c r="AI1531" t="s">
        <v>47</v>
      </c>
      <c r="AJ1531" t="s">
        <v>121</v>
      </c>
      <c r="AK1531" t="s">
        <v>49</v>
      </c>
      <c r="AL1531" t="s">
        <v>49</v>
      </c>
      <c r="AM1531" t="s">
        <v>62</v>
      </c>
      <c r="AN1531" t="s">
        <v>94</v>
      </c>
      <c r="AO1531" t="n">
        <v>0.1</v>
      </c>
      <c r="AP1531" t="n">
        <v>1.1</v>
      </c>
      <c r="AQ1531" t="n">
        <v>14</v>
      </c>
      <c r="AR1531" t="n">
        <v>0.71</v>
      </c>
      <c r="AS1531" t="n">
        <v>10.93</v>
      </c>
      <c r="AT1531" t="n">
        <v>1.91</v>
      </c>
    </row>
    <row r="1532">
      <c r="A1532" t="n">
        <v>1840</v>
      </c>
      <c r="B1532" t="s">
        <v>46</v>
      </c>
      <c r="C1532" t="s">
        <v>47</v>
      </c>
      <c r="D1532" t="s">
        <v>47</v>
      </c>
      <c r="E1532" t="s">
        <v>48</v>
      </c>
      <c r="F1532" t="s">
        <v>49</v>
      </c>
      <c r="G1532" t="s">
        <v>49</v>
      </c>
      <c r="H1532" t="s">
        <v>73</v>
      </c>
      <c r="I1532" t="s">
        <v>48</v>
      </c>
      <c r="J1532" t="s">
        <v>64</v>
      </c>
      <c r="K1532" t="s">
        <v>65</v>
      </c>
      <c r="L1532" t="s">
        <v>48</v>
      </c>
      <c r="M1532" t="s">
        <v>71</v>
      </c>
      <c r="N1532"/>
      <c r="O1532"/>
      <c r="P1532" t="s">
        <v>76</v>
      </c>
      <c r="Q1532" t="s">
        <v>86</v>
      </c>
      <c r="R1532" t="s">
        <v>47</v>
      </c>
      <c r="S1532" t="s">
        <v>71</v>
      </c>
      <c r="T1532" t="s">
        <v>48</v>
      </c>
      <c r="U1532" t="s">
        <v>49</v>
      </c>
      <c r="V1532" t="s">
        <v>54</v>
      </c>
      <c r="W1532" t="s">
        <v>47</v>
      </c>
      <c r="X1532" t="s">
        <v>47</v>
      </c>
      <c r="Y1532" t="s">
        <v>158</v>
      </c>
      <c r="Z1532" t="s">
        <v>49</v>
      </c>
      <c r="AA1532" t="s">
        <v>49</v>
      </c>
      <c r="AB1532" t="s">
        <v>56</v>
      </c>
      <c r="AC1532" t="s">
        <v>47</v>
      </c>
      <c r="AD1532" t="s">
        <v>54</v>
      </c>
      <c r="AE1532" t="s">
        <v>143</v>
      </c>
      <c r="AF1532" t="s">
        <v>217</v>
      </c>
      <c r="AG1532" t="s">
        <v>239</v>
      </c>
      <c r="AH1532" t="s">
        <v>47</v>
      </c>
      <c r="AI1532" t="s">
        <v>47</v>
      </c>
      <c r="AJ1532" t="s">
        <v>121</v>
      </c>
      <c r="AK1532" t="s">
        <v>49</v>
      </c>
      <c r="AL1532" t="s">
        <v>49</v>
      </c>
      <c r="AM1532" t="s">
        <v>62</v>
      </c>
      <c r="AN1532" t="s">
        <v>94</v>
      </c>
      <c r="AO1532" t="n">
        <v>0.1</v>
      </c>
      <c r="AP1532" t="n">
        <v>1.1</v>
      </c>
      <c r="AQ1532" t="n">
        <v>14</v>
      </c>
      <c r="AR1532" t="n">
        <v>0.71</v>
      </c>
      <c r="AS1532" t="n">
        <v>10.93</v>
      </c>
      <c r="AT1532" t="n">
        <v>1.91</v>
      </c>
    </row>
    <row r="1533">
      <c r="A1533" t="n">
        <v>1841</v>
      </c>
      <c r="B1533" t="s">
        <v>46</v>
      </c>
      <c r="C1533" t="s">
        <v>47</v>
      </c>
      <c r="D1533" t="s">
        <v>47</v>
      </c>
      <c r="E1533" t="s">
        <v>48</v>
      </c>
      <c r="F1533" t="s">
        <v>49</v>
      </c>
      <c r="G1533" t="s">
        <v>49</v>
      </c>
      <c r="H1533" t="s">
        <v>73</v>
      </c>
      <c r="I1533" t="s">
        <v>48</v>
      </c>
      <c r="J1533" t="s">
        <v>64</v>
      </c>
      <c r="K1533" t="s">
        <v>65</v>
      </c>
      <c r="L1533" t="s">
        <v>48</v>
      </c>
      <c r="M1533" t="s">
        <v>71</v>
      </c>
      <c r="N1533"/>
      <c r="O1533"/>
      <c r="P1533" t="s">
        <v>76</v>
      </c>
      <c r="Q1533" t="s">
        <v>86</v>
      </c>
      <c r="R1533" t="s">
        <v>47</v>
      </c>
      <c r="S1533" t="s">
        <v>71</v>
      </c>
      <c r="T1533" t="s">
        <v>48</v>
      </c>
      <c r="U1533" t="s">
        <v>49</v>
      </c>
      <c r="V1533" t="s">
        <v>54</v>
      </c>
      <c r="W1533" t="s">
        <v>47</v>
      </c>
      <c r="X1533" t="s">
        <v>47</v>
      </c>
      <c r="Y1533" t="s">
        <v>158</v>
      </c>
      <c r="Z1533" t="s">
        <v>49</v>
      </c>
      <c r="AA1533" t="s">
        <v>49</v>
      </c>
      <c r="AB1533" t="s">
        <v>56</v>
      </c>
      <c r="AC1533" t="s">
        <v>47</v>
      </c>
      <c r="AD1533" t="s">
        <v>54</v>
      </c>
      <c r="AE1533" t="s">
        <v>143</v>
      </c>
      <c r="AF1533" t="s">
        <v>217</v>
      </c>
      <c r="AG1533" t="s">
        <v>239</v>
      </c>
      <c r="AH1533" t="s">
        <v>47</v>
      </c>
      <c r="AI1533" t="s">
        <v>47</v>
      </c>
      <c r="AJ1533" t="s">
        <v>121</v>
      </c>
      <c r="AK1533" t="s">
        <v>49</v>
      </c>
      <c r="AL1533" t="s">
        <v>49</v>
      </c>
      <c r="AM1533" t="s">
        <v>62</v>
      </c>
      <c r="AN1533" t="s">
        <v>94</v>
      </c>
      <c r="AO1533" t="n">
        <v>0.1</v>
      </c>
      <c r="AP1533" t="n">
        <v>1.1</v>
      </c>
      <c r="AQ1533" t="n">
        <v>14</v>
      </c>
      <c r="AR1533" t="n">
        <v>0.71</v>
      </c>
      <c r="AS1533" t="n">
        <v>10.93</v>
      </c>
      <c r="AT1533" t="n">
        <v>1.91</v>
      </c>
    </row>
    <row r="1534">
      <c r="A1534" t="n">
        <v>1842</v>
      </c>
      <c r="B1534" t="s">
        <v>46</v>
      </c>
      <c r="C1534" t="s">
        <v>47</v>
      </c>
      <c r="D1534" t="s">
        <v>47</v>
      </c>
      <c r="E1534" t="s">
        <v>48</v>
      </c>
      <c r="F1534" t="s">
        <v>49</v>
      </c>
      <c r="G1534" t="s">
        <v>49</v>
      </c>
      <c r="H1534" t="s">
        <v>73</v>
      </c>
      <c r="I1534" t="s">
        <v>48</v>
      </c>
      <c r="J1534" t="s">
        <v>64</v>
      </c>
      <c r="K1534" t="s">
        <v>65</v>
      </c>
      <c r="L1534" t="s">
        <v>48</v>
      </c>
      <c r="M1534" t="s">
        <v>71</v>
      </c>
      <c r="N1534"/>
      <c r="O1534"/>
      <c r="P1534" t="s">
        <v>76</v>
      </c>
      <c r="Q1534" t="s">
        <v>47</v>
      </c>
      <c r="R1534" t="s">
        <v>47</v>
      </c>
      <c r="S1534" t="s">
        <v>48</v>
      </c>
      <c r="T1534" t="s">
        <v>49</v>
      </c>
      <c r="U1534" t="s">
        <v>49</v>
      </c>
      <c r="V1534" t="s">
        <v>54</v>
      </c>
      <c r="W1534" t="s">
        <v>47</v>
      </c>
      <c r="X1534" t="s">
        <v>47</v>
      </c>
      <c r="Y1534" t="s">
        <v>158</v>
      </c>
      <c r="Z1534" t="s">
        <v>49</v>
      </c>
      <c r="AA1534" t="s">
        <v>49</v>
      </c>
      <c r="AB1534" t="s">
        <v>56</v>
      </c>
      <c r="AC1534" t="s">
        <v>47</v>
      </c>
      <c r="AD1534" t="s">
        <v>54</v>
      </c>
      <c r="AE1534" t="s">
        <v>143</v>
      </c>
      <c r="AF1534" t="s">
        <v>217</v>
      </c>
      <c r="AG1534" t="s">
        <v>239</v>
      </c>
      <c r="AH1534" t="s">
        <v>47</v>
      </c>
      <c r="AI1534" t="s">
        <v>47</v>
      </c>
      <c r="AJ1534" t="s">
        <v>121</v>
      </c>
      <c r="AK1534" t="s">
        <v>49</v>
      </c>
      <c r="AL1534" t="s">
        <v>49</v>
      </c>
      <c r="AM1534" t="s">
        <v>62</v>
      </c>
      <c r="AN1534" t="s">
        <v>94</v>
      </c>
      <c r="AO1534" t="n">
        <v>0.1</v>
      </c>
      <c r="AP1534" t="n">
        <v>0.81</v>
      </c>
      <c r="AQ1534" t="n">
        <v>9.1</v>
      </c>
      <c r="AR1534" t="n">
        <v>0.46</v>
      </c>
      <c r="AS1534" t="n">
        <v>3.4</v>
      </c>
      <c r="AT1534" t="n">
        <v>1.91</v>
      </c>
    </row>
    <row r="1535">
      <c r="A1535" t="n">
        <v>1843</v>
      </c>
      <c r="B1535" t="s">
        <v>46</v>
      </c>
      <c r="C1535" t="s">
        <v>47</v>
      </c>
      <c r="D1535" t="s">
        <v>47</v>
      </c>
      <c r="E1535" t="s">
        <v>48</v>
      </c>
      <c r="F1535" t="s">
        <v>49</v>
      </c>
      <c r="G1535" t="s">
        <v>49</v>
      </c>
      <c r="H1535" t="s">
        <v>73</v>
      </c>
      <c r="I1535" t="s">
        <v>48</v>
      </c>
      <c r="J1535" t="s">
        <v>64</v>
      </c>
      <c r="K1535" t="s">
        <v>65</v>
      </c>
      <c r="L1535" t="s">
        <v>48</v>
      </c>
      <c r="M1535" t="s">
        <v>71</v>
      </c>
      <c r="N1535"/>
      <c r="O1535"/>
      <c r="P1535" t="s">
        <v>76</v>
      </c>
      <c r="Q1535" t="s">
        <v>86</v>
      </c>
      <c r="R1535" t="s">
        <v>47</v>
      </c>
      <c r="S1535" t="s">
        <v>71</v>
      </c>
      <c r="T1535" t="s">
        <v>48</v>
      </c>
      <c r="U1535" t="s">
        <v>49</v>
      </c>
      <c r="V1535" t="s">
        <v>54</v>
      </c>
      <c r="W1535" t="s">
        <v>47</v>
      </c>
      <c r="X1535" t="s">
        <v>47</v>
      </c>
      <c r="Y1535" t="s">
        <v>158</v>
      </c>
      <c r="Z1535" t="s">
        <v>49</v>
      </c>
      <c r="AA1535" t="s">
        <v>49</v>
      </c>
      <c r="AB1535" t="s">
        <v>56</v>
      </c>
      <c r="AC1535" t="s">
        <v>47</v>
      </c>
      <c r="AD1535" t="s">
        <v>54</v>
      </c>
      <c r="AE1535" t="s">
        <v>143</v>
      </c>
      <c r="AF1535" t="s">
        <v>217</v>
      </c>
      <c r="AG1535" t="s">
        <v>239</v>
      </c>
      <c r="AH1535" t="s">
        <v>47</v>
      </c>
      <c r="AI1535" t="s">
        <v>47</v>
      </c>
      <c r="AJ1535" t="s">
        <v>121</v>
      </c>
      <c r="AK1535" t="s">
        <v>49</v>
      </c>
      <c r="AL1535" t="s">
        <v>49</v>
      </c>
      <c r="AM1535" t="s">
        <v>62</v>
      </c>
      <c r="AN1535" t="s">
        <v>94</v>
      </c>
      <c r="AO1535" t="n">
        <v>0.1</v>
      </c>
      <c r="AP1535" t="n">
        <v>0.89</v>
      </c>
      <c r="AQ1535" t="n">
        <v>10.8</v>
      </c>
      <c r="AR1535" t="n">
        <v>0.64</v>
      </c>
      <c r="AS1535" t="n">
        <v>6.15</v>
      </c>
      <c r="AT1535" t="n">
        <v>1.91</v>
      </c>
    </row>
    <row r="1536">
      <c r="A1536" t="n">
        <v>1844</v>
      </c>
      <c r="B1536" t="s">
        <v>46</v>
      </c>
      <c r="C1536" t="s">
        <v>47</v>
      </c>
      <c r="D1536" t="s">
        <v>47</v>
      </c>
      <c r="E1536" t="s">
        <v>48</v>
      </c>
      <c r="F1536" t="s">
        <v>49</v>
      </c>
      <c r="G1536" t="s">
        <v>49</v>
      </c>
      <c r="H1536" t="s">
        <v>73</v>
      </c>
      <c r="I1536" t="s">
        <v>48</v>
      </c>
      <c r="J1536" t="s">
        <v>64</v>
      </c>
      <c r="K1536" t="s">
        <v>65</v>
      </c>
      <c r="L1536" t="s">
        <v>48</v>
      </c>
      <c r="M1536" t="s">
        <v>71</v>
      </c>
      <c r="N1536"/>
      <c r="O1536"/>
      <c r="P1536" t="s">
        <v>76</v>
      </c>
      <c r="Q1536" t="s">
        <v>86</v>
      </c>
      <c r="R1536" t="s">
        <v>47</v>
      </c>
      <c r="S1536" t="s">
        <v>48</v>
      </c>
      <c r="T1536" t="s">
        <v>48</v>
      </c>
      <c r="U1536" t="s">
        <v>49</v>
      </c>
      <c r="V1536" t="s">
        <v>54</v>
      </c>
      <c r="W1536" t="s">
        <v>47</v>
      </c>
      <c r="X1536" t="s">
        <v>47</v>
      </c>
      <c r="Y1536" t="s">
        <v>158</v>
      </c>
      <c r="Z1536" t="s">
        <v>49</v>
      </c>
      <c r="AA1536" t="s">
        <v>49</v>
      </c>
      <c r="AB1536" t="s">
        <v>56</v>
      </c>
      <c r="AC1536" t="s">
        <v>47</v>
      </c>
      <c r="AD1536" t="s">
        <v>54</v>
      </c>
      <c r="AE1536" t="s">
        <v>143</v>
      </c>
      <c r="AF1536" t="s">
        <v>217</v>
      </c>
      <c r="AG1536" t="s">
        <v>239</v>
      </c>
      <c r="AH1536" t="s">
        <v>47</v>
      </c>
      <c r="AI1536" t="s">
        <v>47</v>
      </c>
      <c r="AJ1536" t="s">
        <v>121</v>
      </c>
      <c r="AK1536" t="s">
        <v>49</v>
      </c>
      <c r="AL1536" t="s">
        <v>49</v>
      </c>
      <c r="AM1536" t="s">
        <v>62</v>
      </c>
      <c r="AN1536" t="s">
        <v>94</v>
      </c>
      <c r="AO1536" t="n">
        <v>0.1</v>
      </c>
      <c r="AP1536" t="n">
        <v>0.88</v>
      </c>
      <c r="AQ1536" t="n">
        <v>10.5</v>
      </c>
      <c r="AR1536" t="n">
        <v>0.62</v>
      </c>
      <c r="AS1536" t="n">
        <v>5.73</v>
      </c>
      <c r="AT1536" t="n">
        <v>1.91</v>
      </c>
    </row>
    <row r="1537">
      <c r="A1537" t="n">
        <v>1845</v>
      </c>
      <c r="B1537" t="s">
        <v>46</v>
      </c>
      <c r="C1537" t="s">
        <v>47</v>
      </c>
      <c r="D1537" t="s">
        <v>47</v>
      </c>
      <c r="E1537" t="s">
        <v>48</v>
      </c>
      <c r="F1537" t="s">
        <v>49</v>
      </c>
      <c r="G1537" t="s">
        <v>49</v>
      </c>
      <c r="H1537" t="s">
        <v>73</v>
      </c>
      <c r="I1537" t="s">
        <v>48</v>
      </c>
      <c r="J1537" t="s">
        <v>64</v>
      </c>
      <c r="K1537" t="s">
        <v>65</v>
      </c>
      <c r="L1537" t="s">
        <v>48</v>
      </c>
      <c r="M1537" t="s">
        <v>71</v>
      </c>
      <c r="N1537"/>
      <c r="O1537"/>
      <c r="P1537" t="s">
        <v>76</v>
      </c>
      <c r="Q1537" t="s">
        <v>86</v>
      </c>
      <c r="R1537" t="s">
        <v>47</v>
      </c>
      <c r="S1537" t="s">
        <v>48</v>
      </c>
      <c r="T1537" t="s">
        <v>71</v>
      </c>
      <c r="U1537" t="s">
        <v>49</v>
      </c>
      <c r="V1537" t="s">
        <v>54</v>
      </c>
      <c r="W1537" t="s">
        <v>47</v>
      </c>
      <c r="X1537" t="s">
        <v>47</v>
      </c>
      <c r="Y1537" t="s">
        <v>158</v>
      </c>
      <c r="Z1537" t="s">
        <v>49</v>
      </c>
      <c r="AA1537" t="s">
        <v>49</v>
      </c>
      <c r="AB1537" t="s">
        <v>56</v>
      </c>
      <c r="AC1537" t="s">
        <v>47</v>
      </c>
      <c r="AD1537" t="s">
        <v>54</v>
      </c>
      <c r="AE1537" t="s">
        <v>143</v>
      </c>
      <c r="AF1537" t="s">
        <v>217</v>
      </c>
      <c r="AG1537" t="s">
        <v>239</v>
      </c>
      <c r="AH1537" t="s">
        <v>47</v>
      </c>
      <c r="AI1537" t="s">
        <v>47</v>
      </c>
      <c r="AJ1537" t="s">
        <v>121</v>
      </c>
      <c r="AK1537" t="s">
        <v>49</v>
      </c>
      <c r="AL1537" t="s">
        <v>49</v>
      </c>
      <c r="AM1537" t="s">
        <v>62</v>
      </c>
      <c r="AN1537" t="s">
        <v>94</v>
      </c>
      <c r="AO1537" t="n">
        <v>0.1</v>
      </c>
      <c r="AP1537" t="n">
        <v>0.89</v>
      </c>
      <c r="AQ1537" t="n">
        <v>10</v>
      </c>
      <c r="AR1537" t="n">
        <v>0.61</v>
      </c>
      <c r="AS1537" t="n">
        <v>5.43</v>
      </c>
      <c r="AT1537" t="n">
        <v>1.91</v>
      </c>
    </row>
    <row r="1538">
      <c r="A1538" t="n">
        <v>1846</v>
      </c>
      <c r="B1538" t="s">
        <v>46</v>
      </c>
      <c r="C1538" t="s">
        <v>47</v>
      </c>
      <c r="D1538" t="s">
        <v>47</v>
      </c>
      <c r="E1538" t="s">
        <v>48</v>
      </c>
      <c r="F1538" t="s">
        <v>49</v>
      </c>
      <c r="G1538" t="s">
        <v>49</v>
      </c>
      <c r="H1538" t="s">
        <v>73</v>
      </c>
      <c r="I1538" t="s">
        <v>48</v>
      </c>
      <c r="J1538" t="s">
        <v>64</v>
      </c>
      <c r="K1538" t="s">
        <v>65</v>
      </c>
      <c r="L1538" t="s">
        <v>48</v>
      </c>
      <c r="M1538" t="s">
        <v>71</v>
      </c>
      <c r="N1538"/>
      <c r="O1538"/>
      <c r="P1538" t="s">
        <v>53</v>
      </c>
      <c r="Q1538" t="s">
        <v>47</v>
      </c>
      <c r="R1538" t="s">
        <v>47</v>
      </c>
      <c r="S1538" t="s">
        <v>48</v>
      </c>
      <c r="T1538" t="s">
        <v>49</v>
      </c>
      <c r="U1538" t="s">
        <v>49</v>
      </c>
      <c r="V1538" t="s">
        <v>54</v>
      </c>
      <c r="W1538" t="s">
        <v>47</v>
      </c>
      <c r="X1538" t="s">
        <v>47</v>
      </c>
      <c r="Y1538" t="s">
        <v>158</v>
      </c>
      <c r="Z1538" t="s">
        <v>49</v>
      </c>
      <c r="AA1538" t="s">
        <v>49</v>
      </c>
      <c r="AB1538" t="s">
        <v>56</v>
      </c>
      <c r="AC1538" t="s">
        <v>47</v>
      </c>
      <c r="AD1538" t="s">
        <v>54</v>
      </c>
      <c r="AE1538" t="s">
        <v>143</v>
      </c>
      <c r="AF1538" t="s">
        <v>217</v>
      </c>
      <c r="AG1538" t="s">
        <v>239</v>
      </c>
      <c r="AH1538" t="s">
        <v>47</v>
      </c>
      <c r="AI1538" t="s">
        <v>47</v>
      </c>
      <c r="AJ1538" t="s">
        <v>121</v>
      </c>
      <c r="AK1538" t="s">
        <v>49</v>
      </c>
      <c r="AL1538" t="s">
        <v>49</v>
      </c>
      <c r="AM1538" t="s">
        <v>62</v>
      </c>
      <c r="AN1538" t="s">
        <v>94</v>
      </c>
      <c r="AO1538" t="n">
        <v>0.1</v>
      </c>
      <c r="AP1538" t="n">
        <v>0.84</v>
      </c>
      <c r="AQ1538" t="n">
        <v>7.8</v>
      </c>
      <c r="AR1538" t="n">
        <v>0.64</v>
      </c>
      <c r="AS1538" t="n">
        <v>4.19</v>
      </c>
      <c r="AT1538" t="n">
        <v>1.91</v>
      </c>
    </row>
    <row r="1539">
      <c r="A1539" t="n">
        <v>1847</v>
      </c>
      <c r="B1539" t="s">
        <v>46</v>
      </c>
      <c r="C1539" t="s">
        <v>47</v>
      </c>
      <c r="D1539" t="s">
        <v>47</v>
      </c>
      <c r="E1539" t="s">
        <v>48</v>
      </c>
      <c r="F1539" t="s">
        <v>49</v>
      </c>
      <c r="G1539" t="s">
        <v>49</v>
      </c>
      <c r="H1539" t="s">
        <v>73</v>
      </c>
      <c r="I1539" t="s">
        <v>48</v>
      </c>
      <c r="J1539" t="s">
        <v>64</v>
      </c>
      <c r="K1539" t="s">
        <v>65</v>
      </c>
      <c r="L1539" t="s">
        <v>48</v>
      </c>
      <c r="M1539" t="s">
        <v>71</v>
      </c>
      <c r="N1539"/>
      <c r="O1539"/>
      <c r="P1539" t="s">
        <v>76</v>
      </c>
      <c r="Q1539" t="s">
        <v>47</v>
      </c>
      <c r="R1539" t="s">
        <v>47</v>
      </c>
      <c r="S1539" t="s">
        <v>48</v>
      </c>
      <c r="T1539" t="s">
        <v>49</v>
      </c>
      <c r="U1539" t="s">
        <v>49</v>
      </c>
      <c r="V1539" t="s">
        <v>54</v>
      </c>
      <c r="W1539" t="s">
        <v>47</v>
      </c>
      <c r="X1539" t="s">
        <v>47</v>
      </c>
      <c r="Y1539" t="s">
        <v>158</v>
      </c>
      <c r="Z1539" t="s">
        <v>49</v>
      </c>
      <c r="AA1539" t="s">
        <v>49</v>
      </c>
      <c r="AB1539" t="s">
        <v>56</v>
      </c>
      <c r="AC1539" t="s">
        <v>47</v>
      </c>
      <c r="AD1539" t="s">
        <v>54</v>
      </c>
      <c r="AE1539" t="s">
        <v>143</v>
      </c>
      <c r="AF1539" t="s">
        <v>217</v>
      </c>
      <c r="AG1539" t="s">
        <v>239</v>
      </c>
      <c r="AH1539" t="s">
        <v>47</v>
      </c>
      <c r="AI1539" t="s">
        <v>47</v>
      </c>
      <c r="AJ1539" t="s">
        <v>121</v>
      </c>
      <c r="AK1539" t="s">
        <v>49</v>
      </c>
      <c r="AL1539" t="s">
        <v>49</v>
      </c>
      <c r="AM1539" t="s">
        <v>62</v>
      </c>
      <c r="AN1539" t="s">
        <v>94</v>
      </c>
      <c r="AO1539" t="n">
        <v>0.1</v>
      </c>
      <c r="AP1539" t="n">
        <v>0.92</v>
      </c>
      <c r="AQ1539" t="n">
        <v>12.3</v>
      </c>
      <c r="AR1539" t="n">
        <v>0.58</v>
      </c>
      <c r="AS1539" t="n">
        <v>6.56</v>
      </c>
      <c r="AT1539" t="n">
        <v>1.91</v>
      </c>
    </row>
    <row r="1540">
      <c r="A1540" t="n">
        <v>1848</v>
      </c>
      <c r="B1540" t="s">
        <v>46</v>
      </c>
      <c r="C1540" t="s">
        <v>47</v>
      </c>
      <c r="D1540" t="s">
        <v>47</v>
      </c>
      <c r="E1540" t="s">
        <v>48</v>
      </c>
      <c r="F1540" t="s">
        <v>49</v>
      </c>
      <c r="G1540" t="s">
        <v>49</v>
      </c>
      <c r="H1540" t="s">
        <v>73</v>
      </c>
      <c r="I1540" t="s">
        <v>48</v>
      </c>
      <c r="J1540" t="s">
        <v>64</v>
      </c>
      <c r="K1540" t="s">
        <v>65</v>
      </c>
      <c r="L1540" t="s">
        <v>48</v>
      </c>
      <c r="M1540" t="s">
        <v>71</v>
      </c>
      <c r="N1540"/>
      <c r="O1540"/>
      <c r="P1540" t="s">
        <v>76</v>
      </c>
      <c r="Q1540" t="s">
        <v>86</v>
      </c>
      <c r="R1540" t="s">
        <v>47</v>
      </c>
      <c r="S1540" t="s">
        <v>52</v>
      </c>
      <c r="T1540" t="s">
        <v>48</v>
      </c>
      <c r="U1540" t="s">
        <v>49</v>
      </c>
      <c r="V1540" t="s">
        <v>54</v>
      </c>
      <c r="W1540" t="s">
        <v>47</v>
      </c>
      <c r="X1540" t="s">
        <v>47</v>
      </c>
      <c r="Y1540" t="s">
        <v>158</v>
      </c>
      <c r="Z1540" t="s">
        <v>49</v>
      </c>
      <c r="AA1540" t="s">
        <v>49</v>
      </c>
      <c r="AB1540" t="s">
        <v>56</v>
      </c>
      <c r="AC1540" t="s">
        <v>47</v>
      </c>
      <c r="AD1540" t="s">
        <v>54</v>
      </c>
      <c r="AE1540" t="s">
        <v>143</v>
      </c>
      <c r="AF1540" t="s">
        <v>217</v>
      </c>
      <c r="AG1540" t="s">
        <v>239</v>
      </c>
      <c r="AH1540" t="s">
        <v>47</v>
      </c>
      <c r="AI1540" t="s">
        <v>47</v>
      </c>
      <c r="AJ1540" t="s">
        <v>121</v>
      </c>
      <c r="AK1540" t="s">
        <v>49</v>
      </c>
      <c r="AL1540" t="s">
        <v>49</v>
      </c>
      <c r="AM1540" t="s">
        <v>62</v>
      </c>
      <c r="AN1540" t="s">
        <v>94</v>
      </c>
      <c r="AO1540" t="n">
        <v>0.1</v>
      </c>
      <c r="AP1540" t="n">
        <v>1.08</v>
      </c>
      <c r="AQ1540" t="n">
        <v>13.2</v>
      </c>
      <c r="AR1540" t="n">
        <v>0.73</v>
      </c>
      <c r="AS1540" t="n">
        <v>10.41</v>
      </c>
      <c r="AT1540" t="n">
        <v>1.91</v>
      </c>
    </row>
    <row r="1541">
      <c r="A1541" t="n">
        <v>1849</v>
      </c>
      <c r="B1541" t="s">
        <v>46</v>
      </c>
      <c r="C1541" t="s">
        <v>47</v>
      </c>
      <c r="D1541" t="s">
        <v>47</v>
      </c>
      <c r="E1541" t="s">
        <v>48</v>
      </c>
      <c r="F1541" t="s">
        <v>49</v>
      </c>
      <c r="G1541" t="s">
        <v>49</v>
      </c>
      <c r="H1541" t="s">
        <v>73</v>
      </c>
      <c r="I1541" t="s">
        <v>48</v>
      </c>
      <c r="J1541" t="s">
        <v>64</v>
      </c>
      <c r="K1541" t="s">
        <v>65</v>
      </c>
      <c r="L1541" t="s">
        <v>48</v>
      </c>
      <c r="M1541" t="s">
        <v>71</v>
      </c>
      <c r="N1541"/>
      <c r="O1541"/>
      <c r="P1541" t="s">
        <v>76</v>
      </c>
      <c r="Q1541" t="s">
        <v>86</v>
      </c>
      <c r="R1541" t="s">
        <v>47</v>
      </c>
      <c r="S1541" t="s">
        <v>71</v>
      </c>
      <c r="T1541" t="s">
        <v>48</v>
      </c>
      <c r="U1541" t="s">
        <v>49</v>
      </c>
      <c r="V1541" t="s">
        <v>54</v>
      </c>
      <c r="W1541" t="s">
        <v>47</v>
      </c>
      <c r="X1541" t="s">
        <v>47</v>
      </c>
      <c r="Y1541" t="s">
        <v>158</v>
      </c>
      <c r="Z1541" t="s">
        <v>49</v>
      </c>
      <c r="AA1541" t="s">
        <v>49</v>
      </c>
      <c r="AB1541" t="s">
        <v>56</v>
      </c>
      <c r="AC1541" t="s">
        <v>47</v>
      </c>
      <c r="AD1541" t="s">
        <v>54</v>
      </c>
      <c r="AE1541" t="s">
        <v>143</v>
      </c>
      <c r="AF1541" t="s">
        <v>217</v>
      </c>
      <c r="AG1541" t="s">
        <v>239</v>
      </c>
      <c r="AH1541" t="s">
        <v>47</v>
      </c>
      <c r="AI1541" t="s">
        <v>47</v>
      </c>
      <c r="AJ1541" t="s">
        <v>121</v>
      </c>
      <c r="AK1541" t="s">
        <v>49</v>
      </c>
      <c r="AL1541" t="s">
        <v>49</v>
      </c>
      <c r="AM1541" t="s">
        <v>62</v>
      </c>
      <c r="AN1541" t="s">
        <v>94</v>
      </c>
      <c r="AO1541" t="n">
        <v>0.1</v>
      </c>
      <c r="AP1541" t="n">
        <v>1.08</v>
      </c>
      <c r="AQ1541" t="n">
        <v>13.6</v>
      </c>
      <c r="AR1541" t="n">
        <v>0.71</v>
      </c>
      <c r="AS1541" t="n">
        <v>10.43</v>
      </c>
      <c r="AT1541" t="n">
        <v>1.91</v>
      </c>
    </row>
    <row r="1542">
      <c r="A1542" t="n">
        <v>1850</v>
      </c>
      <c r="B1542" t="s">
        <v>46</v>
      </c>
      <c r="C1542" t="s">
        <v>47</v>
      </c>
      <c r="D1542" t="s">
        <v>47</v>
      </c>
      <c r="E1542" t="s">
        <v>48</v>
      </c>
      <c r="F1542" t="s">
        <v>49</v>
      </c>
      <c r="G1542" t="s">
        <v>49</v>
      </c>
      <c r="H1542" t="s">
        <v>73</v>
      </c>
      <c r="I1542" t="s">
        <v>48</v>
      </c>
      <c r="J1542" t="s">
        <v>64</v>
      </c>
      <c r="K1542" t="s">
        <v>65</v>
      </c>
      <c r="L1542" t="s">
        <v>48</v>
      </c>
      <c r="M1542" t="s">
        <v>71</v>
      </c>
      <c r="N1542"/>
      <c r="O1542"/>
      <c r="P1542" t="s">
        <v>76</v>
      </c>
      <c r="Q1542" t="s">
        <v>86</v>
      </c>
      <c r="R1542" t="s">
        <v>47</v>
      </c>
      <c r="S1542" t="s">
        <v>48</v>
      </c>
      <c r="T1542" t="s">
        <v>48</v>
      </c>
      <c r="U1542" t="s">
        <v>49</v>
      </c>
      <c r="V1542" t="s">
        <v>54</v>
      </c>
      <c r="W1542" t="s">
        <v>47</v>
      </c>
      <c r="X1542" t="s">
        <v>47</v>
      </c>
      <c r="Y1542" t="s">
        <v>158</v>
      </c>
      <c r="Z1542" t="s">
        <v>49</v>
      </c>
      <c r="AA1542" t="s">
        <v>49</v>
      </c>
      <c r="AB1542" t="s">
        <v>56</v>
      </c>
      <c r="AC1542" t="s">
        <v>47</v>
      </c>
      <c r="AD1542" t="s">
        <v>54</v>
      </c>
      <c r="AE1542" t="s">
        <v>143</v>
      </c>
      <c r="AF1542" t="s">
        <v>217</v>
      </c>
      <c r="AG1542" t="s">
        <v>239</v>
      </c>
      <c r="AH1542" t="s">
        <v>47</v>
      </c>
      <c r="AI1542" t="s">
        <v>47</v>
      </c>
      <c r="AJ1542" t="s">
        <v>121</v>
      </c>
      <c r="AK1542" t="s">
        <v>49</v>
      </c>
      <c r="AL1542" t="s">
        <v>49</v>
      </c>
      <c r="AM1542" t="s">
        <v>62</v>
      </c>
      <c r="AN1542" t="s">
        <v>94</v>
      </c>
      <c r="AO1542" t="n">
        <v>0.1</v>
      </c>
      <c r="AP1542" t="n">
        <v>1.07</v>
      </c>
      <c r="AQ1542" t="n">
        <v>13.4</v>
      </c>
      <c r="AR1542" t="n">
        <v>0.73</v>
      </c>
      <c r="AS1542" t="n">
        <v>10.47</v>
      </c>
      <c r="AT1542" t="n">
        <v>1.91</v>
      </c>
    </row>
    <row r="1543">
      <c r="A1543" t="n">
        <v>1851</v>
      </c>
      <c r="B1543" t="s">
        <v>46</v>
      </c>
      <c r="C1543" t="s">
        <v>47</v>
      </c>
      <c r="D1543" t="s">
        <v>47</v>
      </c>
      <c r="E1543" t="s">
        <v>48</v>
      </c>
      <c r="F1543" t="s">
        <v>49</v>
      </c>
      <c r="G1543" t="s">
        <v>49</v>
      </c>
      <c r="H1543" t="s">
        <v>73</v>
      </c>
      <c r="I1543" t="s">
        <v>48</v>
      </c>
      <c r="J1543" t="s">
        <v>64</v>
      </c>
      <c r="K1543" t="s">
        <v>65</v>
      </c>
      <c r="L1543" t="s">
        <v>48</v>
      </c>
      <c r="M1543" t="s">
        <v>71</v>
      </c>
      <c r="N1543"/>
      <c r="O1543"/>
      <c r="P1543" t="s">
        <v>76</v>
      </c>
      <c r="Q1543" t="s">
        <v>86</v>
      </c>
      <c r="R1543" t="s">
        <v>47</v>
      </c>
      <c r="S1543" t="s">
        <v>48</v>
      </c>
      <c r="T1543" t="s">
        <v>71</v>
      </c>
      <c r="U1543" t="s">
        <v>49</v>
      </c>
      <c r="V1543" t="s">
        <v>54</v>
      </c>
      <c r="W1543" t="s">
        <v>47</v>
      </c>
      <c r="X1543" t="s">
        <v>47</v>
      </c>
      <c r="Y1543" t="s">
        <v>158</v>
      </c>
      <c r="Z1543" t="s">
        <v>49</v>
      </c>
      <c r="AA1543" t="s">
        <v>49</v>
      </c>
      <c r="AB1543" t="s">
        <v>56</v>
      </c>
      <c r="AC1543" t="s">
        <v>47</v>
      </c>
      <c r="AD1543" t="s">
        <v>54</v>
      </c>
      <c r="AE1543" t="s">
        <v>143</v>
      </c>
      <c r="AF1543" t="s">
        <v>217</v>
      </c>
      <c r="AG1543" t="s">
        <v>239</v>
      </c>
      <c r="AH1543" t="s">
        <v>47</v>
      </c>
      <c r="AI1543" t="s">
        <v>47</v>
      </c>
      <c r="AJ1543" t="s">
        <v>121</v>
      </c>
      <c r="AK1543" t="s">
        <v>49</v>
      </c>
      <c r="AL1543" t="s">
        <v>49</v>
      </c>
      <c r="AM1543" t="s">
        <v>62</v>
      </c>
      <c r="AN1543" t="s">
        <v>94</v>
      </c>
      <c r="AO1543" t="n">
        <v>0.1</v>
      </c>
      <c r="AP1543" t="n">
        <v>1.04</v>
      </c>
      <c r="AQ1543" t="n">
        <v>13.8</v>
      </c>
      <c r="AR1543" t="n">
        <v>0.67</v>
      </c>
      <c r="AS1543" t="n">
        <v>9.62</v>
      </c>
      <c r="AT1543" t="n">
        <v>1.91</v>
      </c>
    </row>
    <row r="1544">
      <c r="A1544" t="n">
        <v>1852</v>
      </c>
      <c r="B1544" t="s">
        <v>46</v>
      </c>
      <c r="C1544" t="s">
        <v>47</v>
      </c>
      <c r="D1544" t="s">
        <v>47</v>
      </c>
      <c r="E1544" t="s">
        <v>48</v>
      </c>
      <c r="F1544" t="s">
        <v>49</v>
      </c>
      <c r="G1544" t="s">
        <v>49</v>
      </c>
      <c r="H1544" t="s">
        <v>73</v>
      </c>
      <c r="I1544" t="s">
        <v>48</v>
      </c>
      <c r="J1544" t="s">
        <v>64</v>
      </c>
      <c r="K1544" t="s">
        <v>65</v>
      </c>
      <c r="L1544" t="s">
        <v>48</v>
      </c>
      <c r="M1544" t="s">
        <v>71</v>
      </c>
      <c r="N1544"/>
      <c r="O1544"/>
      <c r="P1544" t="s">
        <v>53</v>
      </c>
      <c r="Q1544" t="s">
        <v>47</v>
      </c>
      <c r="R1544" t="s">
        <v>47</v>
      </c>
      <c r="S1544" t="s">
        <v>48</v>
      </c>
      <c r="T1544" t="s">
        <v>49</v>
      </c>
      <c r="U1544" t="s">
        <v>49</v>
      </c>
      <c r="V1544" t="s">
        <v>54</v>
      </c>
      <c r="W1544" t="s">
        <v>47</v>
      </c>
      <c r="X1544" t="s">
        <v>47</v>
      </c>
      <c r="Y1544" t="s">
        <v>158</v>
      </c>
      <c r="Z1544" t="s">
        <v>49</v>
      </c>
      <c r="AA1544" t="s">
        <v>49</v>
      </c>
      <c r="AB1544" t="s">
        <v>56</v>
      </c>
      <c r="AC1544" t="s">
        <v>47</v>
      </c>
      <c r="AD1544" t="s">
        <v>54</v>
      </c>
      <c r="AE1544" t="s">
        <v>143</v>
      </c>
      <c r="AF1544" t="s">
        <v>217</v>
      </c>
      <c r="AG1544" t="s">
        <v>239</v>
      </c>
      <c r="AH1544" t="s">
        <v>47</v>
      </c>
      <c r="AI1544" t="s">
        <v>47</v>
      </c>
      <c r="AJ1544" t="s">
        <v>121</v>
      </c>
      <c r="AK1544" t="s">
        <v>49</v>
      </c>
      <c r="AL1544" t="s">
        <v>49</v>
      </c>
      <c r="AM1544" t="s">
        <v>62</v>
      </c>
      <c r="AN1544" t="s">
        <v>94</v>
      </c>
      <c r="AO1544" t="n">
        <v>0.1</v>
      </c>
      <c r="AP1544" t="n">
        <v>0.97</v>
      </c>
      <c r="AQ1544" t="n">
        <v>13.2</v>
      </c>
      <c r="AR1544" t="n">
        <v>0.68</v>
      </c>
      <c r="AS1544" t="n">
        <v>8.71</v>
      </c>
      <c r="AT1544" t="n">
        <v>1.91</v>
      </c>
    </row>
    <row r="1545">
      <c r="A1545" t="n">
        <v>1853</v>
      </c>
      <c r="B1545" t="s">
        <v>107</v>
      </c>
      <c r="C1545" t="s">
        <v>97</v>
      </c>
      <c r="D1545" t="s">
        <v>47</v>
      </c>
      <c r="E1545" t="s">
        <v>130</v>
      </c>
      <c r="F1545" t="s">
        <v>130</v>
      </c>
      <c r="G1545" t="s">
        <v>49</v>
      </c>
      <c r="H1545" t="s">
        <v>73</v>
      </c>
      <c r="I1545" t="s">
        <v>48</v>
      </c>
      <c r="J1545" t="s">
        <v>64</v>
      </c>
      <c r="K1545" t="s">
        <v>65</v>
      </c>
      <c r="L1545" t="s">
        <v>617</v>
      </c>
      <c r="M1545" t="s">
        <v>618</v>
      </c>
      <c r="N1545" t="s">
        <v>74</v>
      </c>
      <c r="O1545"/>
      <c r="P1545" t="s">
        <v>154</v>
      </c>
      <c r="Q1545" t="s">
        <v>47</v>
      </c>
      <c r="R1545" t="s">
        <v>155</v>
      </c>
      <c r="S1545" t="s">
        <v>48</v>
      </c>
      <c r="T1545" t="s">
        <v>49</v>
      </c>
      <c r="U1545" t="s">
        <v>48</v>
      </c>
      <c r="V1545" t="s">
        <v>84</v>
      </c>
      <c r="W1545" t="s">
        <v>47</v>
      </c>
      <c r="X1545" t="s">
        <v>125</v>
      </c>
      <c r="Y1545" t="s">
        <v>126</v>
      </c>
      <c r="Z1545" t="s">
        <v>49</v>
      </c>
      <c r="AA1545" t="s">
        <v>105</v>
      </c>
      <c r="AB1545" t="s">
        <v>89</v>
      </c>
      <c r="AC1545" t="s">
        <v>47</v>
      </c>
      <c r="AD1545" t="s">
        <v>125</v>
      </c>
      <c r="AE1545" t="s">
        <v>58</v>
      </c>
      <c r="AF1545"/>
      <c r="AG1545" t="s">
        <v>123</v>
      </c>
      <c r="AH1545" t="s">
        <v>47</v>
      </c>
      <c r="AI1545" t="s">
        <v>47</v>
      </c>
      <c r="AJ1545" t="s">
        <v>114</v>
      </c>
      <c r="AK1545" t="s">
        <v>49</v>
      </c>
      <c r="AL1545" t="s">
        <v>49</v>
      </c>
      <c r="AM1545" t="s">
        <v>62</v>
      </c>
      <c r="AN1545" t="s">
        <v>94</v>
      </c>
      <c r="AO1545" t="n">
        <v>0.102</v>
      </c>
      <c r="AP1545" t="n">
        <v>1.08</v>
      </c>
      <c r="AQ1545" t="n">
        <v>23.6</v>
      </c>
      <c r="AR1545" t="n">
        <v>0.772</v>
      </c>
      <c r="AS1545" t="n">
        <v>19.6</v>
      </c>
      <c r="AT1545"/>
    </row>
    <row r="1546">
      <c r="A1546" t="n">
        <v>1855</v>
      </c>
      <c r="B1546" t="s">
        <v>72</v>
      </c>
      <c r="C1546" t="s">
        <v>47</v>
      </c>
      <c r="D1546" t="s">
        <v>47</v>
      </c>
      <c r="E1546" t="s">
        <v>48</v>
      </c>
      <c r="F1546" t="s">
        <v>49</v>
      </c>
      <c r="G1546" t="s">
        <v>49</v>
      </c>
      <c r="H1546" t="s">
        <v>73</v>
      </c>
      <c r="I1546" t="s">
        <v>48</v>
      </c>
      <c r="J1546" t="s">
        <v>51</v>
      </c>
      <c r="K1546" t="s">
        <v>47</v>
      </c>
      <c r="L1546" t="s">
        <v>52</v>
      </c>
      <c r="M1546" t="s">
        <v>49</v>
      </c>
      <c r="N1546" t="s">
        <v>74</v>
      </c>
      <c r="O1546"/>
      <c r="P1546" t="s">
        <v>76</v>
      </c>
      <c r="Q1546" t="s">
        <v>47</v>
      </c>
      <c r="R1546" t="s">
        <v>47</v>
      </c>
      <c r="S1546" t="s">
        <v>48</v>
      </c>
      <c r="T1546" t="s">
        <v>49</v>
      </c>
      <c r="U1546" t="s">
        <v>49</v>
      </c>
      <c r="V1546"/>
      <c r="W1546" t="s">
        <v>47</v>
      </c>
      <c r="X1546" t="s">
        <v>47</v>
      </c>
      <c r="Y1546"/>
      <c r="Z1546" t="s">
        <v>49</v>
      </c>
      <c r="AA1546" t="s">
        <v>49</v>
      </c>
      <c r="AB1546" t="s">
        <v>89</v>
      </c>
      <c r="AC1546" t="s">
        <v>47</v>
      </c>
      <c r="AD1546" t="s">
        <v>54</v>
      </c>
      <c r="AE1546" t="s">
        <v>90</v>
      </c>
      <c r="AF1546" t="s">
        <v>114</v>
      </c>
      <c r="AG1546" t="s">
        <v>132</v>
      </c>
      <c r="AH1546" t="s">
        <v>47</v>
      </c>
      <c r="AI1546" t="s">
        <v>47</v>
      </c>
      <c r="AJ1546" t="s">
        <v>91</v>
      </c>
      <c r="AK1546" t="s">
        <v>49</v>
      </c>
      <c r="AL1546" t="s">
        <v>49</v>
      </c>
      <c r="AM1546" t="s">
        <v>62</v>
      </c>
      <c r="AN1546" t="s">
        <v>94</v>
      </c>
      <c r="AO1546" t="n">
        <v>0.1</v>
      </c>
      <c r="AP1546" t="n">
        <v>0.91</v>
      </c>
      <c r="AQ1546" t="n">
        <v>14.6</v>
      </c>
      <c r="AR1546" t="n">
        <v>0.67</v>
      </c>
      <c r="AS1546" t="n">
        <v>8.9</v>
      </c>
      <c r="AT1546" t="n">
        <v>1.6</v>
      </c>
    </row>
    <row r="1547">
      <c r="A1547" t="n">
        <v>1856</v>
      </c>
      <c r="B1547" t="s">
        <v>72</v>
      </c>
      <c r="C1547" t="s">
        <v>47</v>
      </c>
      <c r="D1547" t="s">
        <v>47</v>
      </c>
      <c r="E1547" t="s">
        <v>48</v>
      </c>
      <c r="F1547" t="s">
        <v>49</v>
      </c>
      <c r="G1547" t="s">
        <v>49</v>
      </c>
      <c r="H1547" t="s">
        <v>73</v>
      </c>
      <c r="I1547" t="s">
        <v>48</v>
      </c>
      <c r="J1547" t="s">
        <v>51</v>
      </c>
      <c r="K1547" t="s">
        <v>47</v>
      </c>
      <c r="L1547" t="s">
        <v>52</v>
      </c>
      <c r="M1547" t="s">
        <v>49</v>
      </c>
      <c r="N1547" t="s">
        <v>74</v>
      </c>
      <c r="O1547"/>
      <c r="P1547" t="s">
        <v>76</v>
      </c>
      <c r="Q1547" t="s">
        <v>47</v>
      </c>
      <c r="R1547" t="s">
        <v>47</v>
      </c>
      <c r="S1547" t="s">
        <v>48</v>
      </c>
      <c r="T1547" t="s">
        <v>49</v>
      </c>
      <c r="U1547" t="s">
        <v>49</v>
      </c>
      <c r="V1547"/>
      <c r="W1547" t="s">
        <v>47</v>
      </c>
      <c r="X1547" t="s">
        <v>47</v>
      </c>
      <c r="Y1547"/>
      <c r="Z1547" t="s">
        <v>49</v>
      </c>
      <c r="AA1547" t="s">
        <v>49</v>
      </c>
      <c r="AB1547" t="s">
        <v>89</v>
      </c>
      <c r="AC1547" t="s">
        <v>47</v>
      </c>
      <c r="AD1547" t="s">
        <v>296</v>
      </c>
      <c r="AE1547" t="s">
        <v>90</v>
      </c>
      <c r="AF1547" t="s">
        <v>114</v>
      </c>
      <c r="AG1547" t="s">
        <v>132</v>
      </c>
      <c r="AH1547" t="s">
        <v>47</v>
      </c>
      <c r="AI1547" t="s">
        <v>47</v>
      </c>
      <c r="AJ1547" t="s">
        <v>91</v>
      </c>
      <c r="AK1547" t="s">
        <v>49</v>
      </c>
      <c r="AL1547" t="s">
        <v>49</v>
      </c>
      <c r="AM1547" t="s">
        <v>62</v>
      </c>
      <c r="AN1547" t="s">
        <v>94</v>
      </c>
      <c r="AO1547" t="n">
        <v>0.1</v>
      </c>
      <c r="AP1547" t="n">
        <v>0.88</v>
      </c>
      <c r="AQ1547" t="n">
        <v>14.4</v>
      </c>
      <c r="AR1547" t="n">
        <v>0.56</v>
      </c>
      <c r="AS1547" t="n">
        <v>7.1</v>
      </c>
      <c r="AT1547" t="n">
        <v>1.6</v>
      </c>
    </row>
    <row r="1548">
      <c r="A1548" t="n">
        <v>1864</v>
      </c>
      <c r="B1548" t="s">
        <v>72</v>
      </c>
      <c r="C1548" t="s">
        <v>47</v>
      </c>
      <c r="D1548" t="s">
        <v>47</v>
      </c>
      <c r="E1548" t="s">
        <v>48</v>
      </c>
      <c r="F1548" t="s">
        <v>49</v>
      </c>
      <c r="G1548" t="s">
        <v>49</v>
      </c>
      <c r="H1548" t="s">
        <v>73</v>
      </c>
      <c r="I1548" t="s">
        <v>48</v>
      </c>
      <c r="J1548" t="s">
        <v>64</v>
      </c>
      <c r="K1548" t="s">
        <v>47</v>
      </c>
      <c r="L1548" t="s">
        <v>52</v>
      </c>
      <c r="M1548" t="s">
        <v>49</v>
      </c>
      <c r="N1548"/>
      <c r="O1548"/>
      <c r="P1548" t="s">
        <v>76</v>
      </c>
      <c r="Q1548" t="s">
        <v>47</v>
      </c>
      <c r="R1548" t="s">
        <v>47</v>
      </c>
      <c r="S1548" t="s">
        <v>48</v>
      </c>
      <c r="T1548" t="s">
        <v>49</v>
      </c>
      <c r="U1548" t="s">
        <v>49</v>
      </c>
      <c r="V1548" t="s">
        <v>54</v>
      </c>
      <c r="W1548" t="s">
        <v>47</v>
      </c>
      <c r="X1548" t="s">
        <v>47</v>
      </c>
      <c r="Y1548" t="s">
        <v>55</v>
      </c>
      <c r="Z1548" t="s">
        <v>49</v>
      </c>
      <c r="AA1548" t="s">
        <v>49</v>
      </c>
      <c r="AB1548" t="s">
        <v>56</v>
      </c>
      <c r="AC1548" t="s">
        <v>47</v>
      </c>
      <c r="AD1548" t="s">
        <v>54</v>
      </c>
      <c r="AE1548" t="s">
        <v>58</v>
      </c>
      <c r="AF1548"/>
      <c r="AG1548" t="s">
        <v>59</v>
      </c>
      <c r="AH1548" t="s">
        <v>60</v>
      </c>
      <c r="AI1548" t="s">
        <v>47</v>
      </c>
      <c r="AJ1548" t="s">
        <v>114</v>
      </c>
      <c r="AK1548" t="s">
        <v>217</v>
      </c>
      <c r="AL1548" t="s">
        <v>49</v>
      </c>
      <c r="AM1548" t="s">
        <v>62</v>
      </c>
      <c r="AN1548" t="s">
        <v>63</v>
      </c>
      <c r="AO1548" t="n">
        <v>0.036</v>
      </c>
      <c r="AP1548" t="n">
        <v>0.68</v>
      </c>
      <c r="AQ1548" t="n">
        <v>3.7</v>
      </c>
      <c r="AR1548" t="n">
        <v>0.75</v>
      </c>
      <c r="AS1548" t="n">
        <v>1.9</v>
      </c>
      <c r="AT1548" t="n">
        <v>2.3</v>
      </c>
    </row>
    <row r="1549">
      <c r="A1549" t="n">
        <v>1865</v>
      </c>
      <c r="B1549" t="s">
        <v>72</v>
      </c>
      <c r="C1549" t="s">
        <v>47</v>
      </c>
      <c r="D1549" t="s">
        <v>47</v>
      </c>
      <c r="E1549" t="s">
        <v>48</v>
      </c>
      <c r="F1549" t="s">
        <v>49</v>
      </c>
      <c r="G1549" t="s">
        <v>49</v>
      </c>
      <c r="H1549" t="s">
        <v>73</v>
      </c>
      <c r="I1549" t="s">
        <v>48</v>
      </c>
      <c r="J1549" t="s">
        <v>64</v>
      </c>
      <c r="K1549" t="s">
        <v>47</v>
      </c>
      <c r="L1549" t="s">
        <v>52</v>
      </c>
      <c r="M1549" t="s">
        <v>49</v>
      </c>
      <c r="N1549" t="s">
        <v>228</v>
      </c>
      <c r="O1549" t="s">
        <v>619</v>
      </c>
      <c r="P1549" t="s">
        <v>76</v>
      </c>
      <c r="Q1549" t="s">
        <v>47</v>
      </c>
      <c r="R1549" t="s">
        <v>47</v>
      </c>
      <c r="S1549" t="s">
        <v>48</v>
      </c>
      <c r="T1549" t="s">
        <v>49</v>
      </c>
      <c r="U1549" t="s">
        <v>49</v>
      </c>
      <c r="V1549" t="s">
        <v>54</v>
      </c>
      <c r="W1549" t="s">
        <v>47</v>
      </c>
      <c r="X1549" t="s">
        <v>47</v>
      </c>
      <c r="Y1549" t="s">
        <v>55</v>
      </c>
      <c r="Z1549" t="s">
        <v>49</v>
      </c>
      <c r="AA1549" t="s">
        <v>49</v>
      </c>
      <c r="AB1549" t="s">
        <v>56</v>
      </c>
      <c r="AC1549" t="s">
        <v>47</v>
      </c>
      <c r="AD1549" t="s">
        <v>54</v>
      </c>
      <c r="AE1549" t="s">
        <v>58</v>
      </c>
      <c r="AF1549"/>
      <c r="AG1549" t="s">
        <v>59</v>
      </c>
      <c r="AH1549" t="s">
        <v>60</v>
      </c>
      <c r="AI1549" t="s">
        <v>47</v>
      </c>
      <c r="AJ1549" t="s">
        <v>114</v>
      </c>
      <c r="AK1549" t="s">
        <v>217</v>
      </c>
      <c r="AL1549" t="s">
        <v>49</v>
      </c>
      <c r="AM1549" t="s">
        <v>62</v>
      </c>
      <c r="AN1549" t="s">
        <v>63</v>
      </c>
      <c r="AO1549" t="n">
        <v>0.036</v>
      </c>
      <c r="AP1549" t="n">
        <v>0.37</v>
      </c>
      <c r="AQ1549" t="n">
        <v>2.3</v>
      </c>
      <c r="AR1549" t="n">
        <v>0.45</v>
      </c>
      <c r="AS1549" t="n">
        <v>0.39</v>
      </c>
      <c r="AT1549"/>
    </row>
    <row r="1550">
      <c r="A1550" t="n">
        <v>1866</v>
      </c>
      <c r="B1550" t="s">
        <v>72</v>
      </c>
      <c r="C1550" t="s">
        <v>47</v>
      </c>
      <c r="D1550" t="s">
        <v>47</v>
      </c>
      <c r="E1550" t="s">
        <v>48</v>
      </c>
      <c r="F1550" t="s">
        <v>49</v>
      </c>
      <c r="G1550" t="s">
        <v>49</v>
      </c>
      <c r="H1550" t="s">
        <v>73</v>
      </c>
      <c r="I1550" t="s">
        <v>48</v>
      </c>
      <c r="J1550" t="s">
        <v>64</v>
      </c>
      <c r="K1550" t="s">
        <v>47</v>
      </c>
      <c r="L1550" t="s">
        <v>52</v>
      </c>
      <c r="M1550" t="s">
        <v>49</v>
      </c>
      <c r="N1550" t="s">
        <v>228</v>
      </c>
      <c r="O1550" t="s">
        <v>300</v>
      </c>
      <c r="P1550" t="s">
        <v>76</v>
      </c>
      <c r="Q1550" t="s">
        <v>47</v>
      </c>
      <c r="R1550" t="s">
        <v>47</v>
      </c>
      <c r="S1550" t="s">
        <v>48</v>
      </c>
      <c r="T1550" t="s">
        <v>49</v>
      </c>
      <c r="U1550" t="s">
        <v>49</v>
      </c>
      <c r="V1550" t="s">
        <v>54</v>
      </c>
      <c r="W1550" t="s">
        <v>47</v>
      </c>
      <c r="X1550" t="s">
        <v>47</v>
      </c>
      <c r="Y1550" t="s">
        <v>55</v>
      </c>
      <c r="Z1550" t="s">
        <v>49</v>
      </c>
      <c r="AA1550" t="s">
        <v>49</v>
      </c>
      <c r="AB1550" t="s">
        <v>56</v>
      </c>
      <c r="AC1550" t="s">
        <v>47</v>
      </c>
      <c r="AD1550" t="s">
        <v>54</v>
      </c>
      <c r="AE1550" t="s">
        <v>58</v>
      </c>
      <c r="AF1550"/>
      <c r="AG1550" t="s">
        <v>59</v>
      </c>
      <c r="AH1550" t="s">
        <v>60</v>
      </c>
      <c r="AI1550" t="s">
        <v>47</v>
      </c>
      <c r="AJ1550" t="s">
        <v>114</v>
      </c>
      <c r="AK1550" t="s">
        <v>217</v>
      </c>
      <c r="AL1550" t="s">
        <v>49</v>
      </c>
      <c r="AM1550" t="s">
        <v>62</v>
      </c>
      <c r="AN1550" t="s">
        <v>63</v>
      </c>
      <c r="AO1550" t="n">
        <v>0.036</v>
      </c>
      <c r="AP1550" t="n">
        <v>0.38</v>
      </c>
      <c r="AQ1550" t="n">
        <v>3</v>
      </c>
      <c r="AR1550" t="n">
        <v>0.48</v>
      </c>
      <c r="AS1550" t="n">
        <v>0.55</v>
      </c>
      <c r="AT1550"/>
    </row>
    <row r="1551">
      <c r="A1551" t="n">
        <v>1867</v>
      </c>
      <c r="B1551" t="s">
        <v>107</v>
      </c>
      <c r="C1551" t="s">
        <v>97</v>
      </c>
      <c r="D1551" t="s">
        <v>47</v>
      </c>
      <c r="E1551" t="s">
        <v>438</v>
      </c>
      <c r="F1551" t="s">
        <v>75</v>
      </c>
      <c r="G1551" t="s">
        <v>49</v>
      </c>
      <c r="H1551" t="s">
        <v>73</v>
      </c>
      <c r="I1551" t="s">
        <v>48</v>
      </c>
      <c r="J1551" t="s">
        <v>64</v>
      </c>
      <c r="K1551" t="s">
        <v>65</v>
      </c>
      <c r="L1551" t="s">
        <v>75</v>
      </c>
      <c r="M1551" t="s">
        <v>338</v>
      </c>
      <c r="N1551"/>
      <c r="O1551"/>
      <c r="P1551" t="s">
        <v>76</v>
      </c>
      <c r="Q1551" t="s">
        <v>86</v>
      </c>
      <c r="R1551" t="s">
        <v>47</v>
      </c>
      <c r="S1551" t="s">
        <v>103</v>
      </c>
      <c r="T1551" t="s">
        <v>48</v>
      </c>
      <c r="U1551" t="s">
        <v>49</v>
      </c>
      <c r="V1551" t="s">
        <v>125</v>
      </c>
      <c r="W1551" t="s">
        <v>54</v>
      </c>
      <c r="X1551" t="s">
        <v>47</v>
      </c>
      <c r="Y1551" t="s">
        <v>55</v>
      </c>
      <c r="Z1551" t="s">
        <v>121</v>
      </c>
      <c r="AA1551" t="s">
        <v>49</v>
      </c>
      <c r="AB1551" t="s">
        <v>56</v>
      </c>
      <c r="AC1551" t="s">
        <v>47</v>
      </c>
      <c r="AD1551" t="s">
        <v>79</v>
      </c>
      <c r="AE1551" t="s">
        <v>58</v>
      </c>
      <c r="AF1551" t="s">
        <v>217</v>
      </c>
      <c r="AG1551" t="s">
        <v>95</v>
      </c>
      <c r="AH1551" t="s">
        <v>47</v>
      </c>
      <c r="AI1551" t="s">
        <v>47</v>
      </c>
      <c r="AJ1551" t="s">
        <v>114</v>
      </c>
      <c r="AK1551" t="s">
        <v>49</v>
      </c>
      <c r="AL1551" t="s">
        <v>49</v>
      </c>
      <c r="AM1551" t="s">
        <v>62</v>
      </c>
      <c r="AN1551" t="s">
        <v>63</v>
      </c>
      <c r="AO1551" t="n">
        <v>0.1</v>
      </c>
      <c r="AP1551" t="n">
        <v>1.06</v>
      </c>
      <c r="AQ1551" t="n">
        <v>23.34</v>
      </c>
      <c r="AR1551" t="n">
        <v>0.776</v>
      </c>
      <c r="AS1551" t="n">
        <v>19.2</v>
      </c>
      <c r="AT1551"/>
    </row>
    <row r="1552">
      <c r="A1552" t="n">
        <v>1868</v>
      </c>
      <c r="B1552" t="s">
        <v>107</v>
      </c>
      <c r="C1552" t="s">
        <v>97</v>
      </c>
      <c r="D1552" t="s">
        <v>47</v>
      </c>
      <c r="E1552" t="s">
        <v>438</v>
      </c>
      <c r="F1552" t="s">
        <v>75</v>
      </c>
      <c r="G1552" t="s">
        <v>49</v>
      </c>
      <c r="H1552" t="s">
        <v>73</v>
      </c>
      <c r="I1552" t="s">
        <v>48</v>
      </c>
      <c r="J1552" t="s">
        <v>64</v>
      </c>
      <c r="K1552" t="s">
        <v>65</v>
      </c>
      <c r="L1552" t="s">
        <v>75</v>
      </c>
      <c r="M1552" t="s">
        <v>338</v>
      </c>
      <c r="N1552"/>
      <c r="O1552"/>
      <c r="P1552" t="s">
        <v>76</v>
      </c>
      <c r="Q1552" t="s">
        <v>86</v>
      </c>
      <c r="R1552" t="s">
        <v>47</v>
      </c>
      <c r="S1552" t="s">
        <v>103</v>
      </c>
      <c r="T1552" t="s">
        <v>48</v>
      </c>
      <c r="U1552" t="s">
        <v>49</v>
      </c>
      <c r="V1552" t="s">
        <v>125</v>
      </c>
      <c r="W1552" t="s">
        <v>54</v>
      </c>
      <c r="X1552" t="s">
        <v>47</v>
      </c>
      <c r="Y1552" t="s">
        <v>55</v>
      </c>
      <c r="Z1552" t="s">
        <v>121</v>
      </c>
      <c r="AA1552" t="s">
        <v>49</v>
      </c>
      <c r="AB1552" t="s">
        <v>56</v>
      </c>
      <c r="AC1552" t="s">
        <v>47</v>
      </c>
      <c r="AD1552" t="s">
        <v>79</v>
      </c>
      <c r="AE1552" t="s">
        <v>58</v>
      </c>
      <c r="AF1552" t="s">
        <v>217</v>
      </c>
      <c r="AG1552" t="s">
        <v>95</v>
      </c>
      <c r="AH1552" t="s">
        <v>47</v>
      </c>
      <c r="AI1552" t="s">
        <v>47</v>
      </c>
      <c r="AJ1552" t="s">
        <v>114</v>
      </c>
      <c r="AK1552" t="s">
        <v>49</v>
      </c>
      <c r="AL1552" t="s">
        <v>49</v>
      </c>
      <c r="AM1552" t="s">
        <v>62</v>
      </c>
      <c r="AN1552" t="s">
        <v>63</v>
      </c>
      <c r="AO1552" t="n">
        <v>0.1</v>
      </c>
      <c r="AP1552" t="n">
        <v>1.06</v>
      </c>
      <c r="AQ1552" t="n">
        <v>23.34</v>
      </c>
      <c r="AR1552" t="n">
        <v>0.776</v>
      </c>
      <c r="AS1552" t="n">
        <v>19.2</v>
      </c>
      <c r="AT1552"/>
    </row>
    <row r="1553">
      <c r="A1553" t="n">
        <v>1869</v>
      </c>
      <c r="B1553" t="s">
        <v>107</v>
      </c>
      <c r="C1553" t="s">
        <v>97</v>
      </c>
      <c r="D1553" t="s">
        <v>47</v>
      </c>
      <c r="E1553" t="s">
        <v>438</v>
      </c>
      <c r="F1553" t="s">
        <v>75</v>
      </c>
      <c r="G1553" t="s">
        <v>49</v>
      </c>
      <c r="H1553" t="s">
        <v>73</v>
      </c>
      <c r="I1553" t="s">
        <v>48</v>
      </c>
      <c r="J1553" t="s">
        <v>64</v>
      </c>
      <c r="K1553" t="s">
        <v>65</v>
      </c>
      <c r="L1553" t="s">
        <v>75</v>
      </c>
      <c r="M1553" t="s">
        <v>338</v>
      </c>
      <c r="N1553" t="s">
        <v>620</v>
      </c>
      <c r="O1553"/>
      <c r="P1553" t="s">
        <v>76</v>
      </c>
      <c r="Q1553" t="s">
        <v>86</v>
      </c>
      <c r="R1553" t="s">
        <v>47</v>
      </c>
      <c r="S1553" t="s">
        <v>103</v>
      </c>
      <c r="T1553" t="s">
        <v>48</v>
      </c>
      <c r="U1553" t="s">
        <v>49</v>
      </c>
      <c r="V1553" t="s">
        <v>125</v>
      </c>
      <c r="W1553" t="s">
        <v>54</v>
      </c>
      <c r="X1553" t="s">
        <v>47</v>
      </c>
      <c r="Y1553" t="s">
        <v>55</v>
      </c>
      <c r="Z1553" t="s">
        <v>121</v>
      </c>
      <c r="AA1553" t="s">
        <v>49</v>
      </c>
      <c r="AB1553" t="s">
        <v>56</v>
      </c>
      <c r="AC1553" t="s">
        <v>47</v>
      </c>
      <c r="AD1553" t="s">
        <v>79</v>
      </c>
      <c r="AE1553" t="s">
        <v>58</v>
      </c>
      <c r="AF1553" t="s">
        <v>217</v>
      </c>
      <c r="AG1553" t="s">
        <v>95</v>
      </c>
      <c r="AH1553" t="s">
        <v>47</v>
      </c>
      <c r="AI1553" t="s">
        <v>47</v>
      </c>
      <c r="AJ1553" t="s">
        <v>114</v>
      </c>
      <c r="AK1553" t="s">
        <v>49</v>
      </c>
      <c r="AL1553" t="s">
        <v>49</v>
      </c>
      <c r="AM1553" t="s">
        <v>62</v>
      </c>
      <c r="AN1553" t="s">
        <v>63</v>
      </c>
      <c r="AO1553" t="n">
        <v>0.1</v>
      </c>
      <c r="AP1553" t="n">
        <v>1.09</v>
      </c>
      <c r="AQ1553" t="n">
        <v>23.56</v>
      </c>
      <c r="AR1553" t="n">
        <v>0.787</v>
      </c>
      <c r="AS1553" t="n">
        <v>19.3</v>
      </c>
      <c r="AT1553"/>
    </row>
    <row r="1554">
      <c r="A1554" t="n">
        <v>1870</v>
      </c>
      <c r="B1554" t="s">
        <v>107</v>
      </c>
      <c r="C1554" t="s">
        <v>97</v>
      </c>
      <c r="D1554" t="s">
        <v>47</v>
      </c>
      <c r="E1554" t="s">
        <v>438</v>
      </c>
      <c r="F1554" t="s">
        <v>75</v>
      </c>
      <c r="G1554" t="s">
        <v>49</v>
      </c>
      <c r="H1554" t="s">
        <v>73</v>
      </c>
      <c r="I1554" t="s">
        <v>48</v>
      </c>
      <c r="J1554" t="s">
        <v>64</v>
      </c>
      <c r="K1554" t="s">
        <v>65</v>
      </c>
      <c r="L1554" t="s">
        <v>75</v>
      </c>
      <c r="M1554" t="s">
        <v>338</v>
      </c>
      <c r="N1554" t="s">
        <v>620</v>
      </c>
      <c r="O1554"/>
      <c r="P1554" t="s">
        <v>76</v>
      </c>
      <c r="Q1554" t="s">
        <v>86</v>
      </c>
      <c r="R1554" t="s">
        <v>47</v>
      </c>
      <c r="S1554" t="s">
        <v>103</v>
      </c>
      <c r="T1554" t="s">
        <v>48</v>
      </c>
      <c r="U1554" t="s">
        <v>49</v>
      </c>
      <c r="V1554" t="s">
        <v>125</v>
      </c>
      <c r="W1554" t="s">
        <v>54</v>
      </c>
      <c r="X1554" t="s">
        <v>47</v>
      </c>
      <c r="Y1554" t="s">
        <v>55</v>
      </c>
      <c r="Z1554" t="s">
        <v>121</v>
      </c>
      <c r="AA1554" t="s">
        <v>49</v>
      </c>
      <c r="AB1554" t="s">
        <v>56</v>
      </c>
      <c r="AC1554" t="s">
        <v>47</v>
      </c>
      <c r="AD1554" t="s">
        <v>79</v>
      </c>
      <c r="AE1554" t="s">
        <v>58</v>
      </c>
      <c r="AF1554" t="s">
        <v>217</v>
      </c>
      <c r="AG1554" t="s">
        <v>95</v>
      </c>
      <c r="AH1554" t="s">
        <v>47</v>
      </c>
      <c r="AI1554" t="s">
        <v>47</v>
      </c>
      <c r="AJ1554" t="s">
        <v>114</v>
      </c>
      <c r="AK1554" t="s">
        <v>49</v>
      </c>
      <c r="AL1554" t="s">
        <v>49</v>
      </c>
      <c r="AM1554" t="s">
        <v>62</v>
      </c>
      <c r="AN1554" t="s">
        <v>63</v>
      </c>
      <c r="AO1554" t="n">
        <v>0.1</v>
      </c>
      <c r="AP1554" t="n">
        <v>1.09</v>
      </c>
      <c r="AQ1554" t="n">
        <v>23.56</v>
      </c>
      <c r="AR1554" t="n">
        <v>0.787</v>
      </c>
      <c r="AS1554" t="n">
        <v>19.3</v>
      </c>
      <c r="AT1554"/>
    </row>
    <row r="1555">
      <c r="A1555" t="n">
        <v>1871</v>
      </c>
      <c r="B1555" t="s">
        <v>72</v>
      </c>
      <c r="C1555" t="s">
        <v>47</v>
      </c>
      <c r="D1555" t="s">
        <v>47</v>
      </c>
      <c r="E1555" t="s">
        <v>48</v>
      </c>
      <c r="F1555" t="s">
        <v>49</v>
      </c>
      <c r="G1555" t="s">
        <v>49</v>
      </c>
      <c r="H1555" t="s">
        <v>73</v>
      </c>
      <c r="I1555" t="s">
        <v>48</v>
      </c>
      <c r="J1555" t="s">
        <v>51</v>
      </c>
      <c r="K1555" t="s">
        <v>47</v>
      </c>
      <c r="L1555" t="s">
        <v>52</v>
      </c>
      <c r="M1555" t="s">
        <v>49</v>
      </c>
      <c r="N1555"/>
      <c r="O1555"/>
      <c r="P1555" t="s">
        <v>53</v>
      </c>
      <c r="Q1555" t="s">
        <v>83</v>
      </c>
      <c r="R1555" t="s">
        <v>47</v>
      </c>
      <c r="S1555" t="s">
        <v>52</v>
      </c>
      <c r="T1555" t="s">
        <v>140</v>
      </c>
      <c r="U1555" t="s">
        <v>49</v>
      </c>
      <c r="V1555" t="s">
        <v>54</v>
      </c>
      <c r="W1555" t="s">
        <v>47</v>
      </c>
      <c r="X1555" t="s">
        <v>47</v>
      </c>
      <c r="Y1555" t="s">
        <v>55</v>
      </c>
      <c r="Z1555" t="s">
        <v>49</v>
      </c>
      <c r="AA1555" t="s">
        <v>49</v>
      </c>
      <c r="AB1555" t="s">
        <v>330</v>
      </c>
      <c r="AC1555" t="s">
        <v>621</v>
      </c>
      <c r="AD1555" t="s">
        <v>55</v>
      </c>
      <c r="AE1555" t="s">
        <v>58</v>
      </c>
      <c r="AF1555"/>
      <c r="AG1555" t="s">
        <v>378</v>
      </c>
      <c r="AH1555" t="s">
        <v>222</v>
      </c>
      <c r="AI1555" t="s">
        <v>47</v>
      </c>
      <c r="AJ1555"/>
      <c r="AK1555"/>
      <c r="AL1555" t="s">
        <v>49</v>
      </c>
      <c r="AM1555" t="s">
        <v>62</v>
      </c>
      <c r="AN1555" t="s">
        <v>94</v>
      </c>
      <c r="AO1555" t="n">
        <v>0.112</v>
      </c>
      <c r="AP1555" t="n">
        <v>1.05</v>
      </c>
      <c r="AQ1555" t="n">
        <v>12.28</v>
      </c>
      <c r="AR1555" t="n">
        <v>0.385</v>
      </c>
      <c r="AS1555" t="n">
        <v>5</v>
      </c>
      <c r="AT1555" t="n">
        <v>1.6</v>
      </c>
    </row>
    <row r="1556">
      <c r="A1556" t="n">
        <v>1872</v>
      </c>
      <c r="B1556" t="s">
        <v>72</v>
      </c>
      <c r="C1556" t="s">
        <v>47</v>
      </c>
      <c r="D1556" t="s">
        <v>47</v>
      </c>
      <c r="E1556" t="s">
        <v>48</v>
      </c>
      <c r="F1556" t="s">
        <v>49</v>
      </c>
      <c r="G1556" t="s">
        <v>49</v>
      </c>
      <c r="H1556" t="s">
        <v>73</v>
      </c>
      <c r="I1556" t="s">
        <v>48</v>
      </c>
      <c r="J1556" t="s">
        <v>51</v>
      </c>
      <c r="K1556" t="s">
        <v>47</v>
      </c>
      <c r="L1556" t="s">
        <v>52</v>
      </c>
      <c r="M1556" t="s">
        <v>49</v>
      </c>
      <c r="N1556"/>
      <c r="O1556"/>
      <c r="P1556" t="s">
        <v>53</v>
      </c>
      <c r="Q1556" t="s">
        <v>83</v>
      </c>
      <c r="R1556" t="s">
        <v>47</v>
      </c>
      <c r="S1556" t="s">
        <v>52</v>
      </c>
      <c r="T1556" t="s">
        <v>140</v>
      </c>
      <c r="U1556" t="s">
        <v>49</v>
      </c>
      <c r="V1556" t="s">
        <v>54</v>
      </c>
      <c r="W1556" t="s">
        <v>47</v>
      </c>
      <c r="X1556" t="s">
        <v>47</v>
      </c>
      <c r="Y1556" t="s">
        <v>55</v>
      </c>
      <c r="Z1556" t="s">
        <v>49</v>
      </c>
      <c r="AA1556" t="s">
        <v>49</v>
      </c>
      <c r="AB1556" t="s">
        <v>330</v>
      </c>
      <c r="AC1556" t="s">
        <v>621</v>
      </c>
      <c r="AD1556" t="s">
        <v>55</v>
      </c>
      <c r="AE1556" t="s">
        <v>622</v>
      </c>
      <c r="AF1556"/>
      <c r="AG1556" t="s">
        <v>378</v>
      </c>
      <c r="AH1556" t="s">
        <v>222</v>
      </c>
      <c r="AI1556" t="s">
        <v>47</v>
      </c>
      <c r="AJ1556"/>
      <c r="AK1556"/>
      <c r="AL1556" t="s">
        <v>49</v>
      </c>
      <c r="AM1556" t="s">
        <v>62</v>
      </c>
      <c r="AN1556" t="s">
        <v>94</v>
      </c>
      <c r="AO1556" t="n">
        <v>0.112</v>
      </c>
      <c r="AP1556" t="n">
        <v>1</v>
      </c>
      <c r="AQ1556" t="n">
        <v>13.36</v>
      </c>
      <c r="AR1556" t="n">
        <v>0.338</v>
      </c>
      <c r="AS1556" t="n">
        <v>3.5</v>
      </c>
      <c r="AT1556" t="n">
        <v>1.6</v>
      </c>
    </row>
    <row r="1557">
      <c r="A1557" t="n">
        <v>1873</v>
      </c>
      <c r="B1557" t="s">
        <v>72</v>
      </c>
      <c r="C1557" t="s">
        <v>47</v>
      </c>
      <c r="D1557" t="s">
        <v>47</v>
      </c>
      <c r="E1557" t="s">
        <v>48</v>
      </c>
      <c r="F1557" t="s">
        <v>49</v>
      </c>
      <c r="G1557" t="s">
        <v>49</v>
      </c>
      <c r="H1557" t="s">
        <v>73</v>
      </c>
      <c r="I1557" t="s">
        <v>48</v>
      </c>
      <c r="J1557" t="s">
        <v>51</v>
      </c>
      <c r="K1557" t="s">
        <v>47</v>
      </c>
      <c r="L1557" t="s">
        <v>52</v>
      </c>
      <c r="M1557" t="s">
        <v>49</v>
      </c>
      <c r="N1557"/>
      <c r="O1557"/>
      <c r="P1557" t="s">
        <v>53</v>
      </c>
      <c r="Q1557" t="s">
        <v>83</v>
      </c>
      <c r="R1557" t="s">
        <v>47</v>
      </c>
      <c r="S1557" t="s">
        <v>52</v>
      </c>
      <c r="T1557" t="s">
        <v>140</v>
      </c>
      <c r="U1557" t="s">
        <v>49</v>
      </c>
      <c r="V1557" t="s">
        <v>54</v>
      </c>
      <c r="W1557" t="s">
        <v>47</v>
      </c>
      <c r="X1557" t="s">
        <v>47</v>
      </c>
      <c r="Y1557" t="s">
        <v>55</v>
      </c>
      <c r="Z1557" t="s">
        <v>49</v>
      </c>
      <c r="AA1557" t="s">
        <v>49</v>
      </c>
      <c r="AB1557" t="s">
        <v>330</v>
      </c>
      <c r="AC1557" t="s">
        <v>621</v>
      </c>
      <c r="AD1557" t="s">
        <v>55</v>
      </c>
      <c r="AE1557" t="s">
        <v>623</v>
      </c>
      <c r="AF1557"/>
      <c r="AG1557" t="s">
        <v>378</v>
      </c>
      <c r="AH1557" t="s">
        <v>222</v>
      </c>
      <c r="AI1557" t="s">
        <v>47</v>
      </c>
      <c r="AJ1557"/>
      <c r="AK1557"/>
      <c r="AL1557" t="s">
        <v>49</v>
      </c>
      <c r="AM1557" t="s">
        <v>62</v>
      </c>
      <c r="AN1557" t="s">
        <v>94</v>
      </c>
      <c r="AO1557" t="n">
        <v>0.112</v>
      </c>
      <c r="AP1557" t="n">
        <v>1.04</v>
      </c>
      <c r="AQ1557" t="n">
        <v>20.84</v>
      </c>
      <c r="AR1557" t="n">
        <v>0.786</v>
      </c>
      <c r="AS1557" t="n">
        <v>16</v>
      </c>
      <c r="AT1557" t="n">
        <v>1.6</v>
      </c>
    </row>
    <row r="1558">
      <c r="A1558" t="n">
        <v>1874</v>
      </c>
      <c r="B1558" t="s">
        <v>72</v>
      </c>
      <c r="C1558" t="s">
        <v>47</v>
      </c>
      <c r="D1558" t="s">
        <v>47</v>
      </c>
      <c r="E1558" t="s">
        <v>48</v>
      </c>
      <c r="F1558" t="s">
        <v>49</v>
      </c>
      <c r="G1558" t="s">
        <v>49</v>
      </c>
      <c r="H1558" t="s">
        <v>73</v>
      </c>
      <c r="I1558" t="s">
        <v>48</v>
      </c>
      <c r="J1558" t="s">
        <v>51</v>
      </c>
      <c r="K1558" t="s">
        <v>47</v>
      </c>
      <c r="L1558" t="s">
        <v>52</v>
      </c>
      <c r="M1558" t="s">
        <v>49</v>
      </c>
      <c r="N1558"/>
      <c r="O1558"/>
      <c r="P1558" t="s">
        <v>53</v>
      </c>
      <c r="Q1558" t="s">
        <v>83</v>
      </c>
      <c r="R1558" t="s">
        <v>47</v>
      </c>
      <c r="S1558" t="s">
        <v>52</v>
      </c>
      <c r="T1558" t="s">
        <v>140</v>
      </c>
      <c r="U1558" t="s">
        <v>49</v>
      </c>
      <c r="V1558" t="s">
        <v>54</v>
      </c>
      <c r="W1558" t="s">
        <v>47</v>
      </c>
      <c r="X1558" t="s">
        <v>47</v>
      </c>
      <c r="Y1558" t="s">
        <v>55</v>
      </c>
      <c r="Z1558" t="s">
        <v>49</v>
      </c>
      <c r="AA1558" t="s">
        <v>49</v>
      </c>
      <c r="AB1558" t="s">
        <v>330</v>
      </c>
      <c r="AC1558" t="s">
        <v>621</v>
      </c>
      <c r="AD1558" t="s">
        <v>55</v>
      </c>
      <c r="AE1558" t="s">
        <v>58</v>
      </c>
      <c r="AF1558"/>
      <c r="AG1558" t="s">
        <v>378</v>
      </c>
      <c r="AH1558" t="s">
        <v>222</v>
      </c>
      <c r="AI1558" t="s">
        <v>47</v>
      </c>
      <c r="AJ1558"/>
      <c r="AK1558"/>
      <c r="AL1558" t="s">
        <v>49</v>
      </c>
      <c r="AM1558" t="s">
        <v>62</v>
      </c>
      <c r="AN1558" t="s">
        <v>94</v>
      </c>
      <c r="AO1558" t="n">
        <v>0.112</v>
      </c>
      <c r="AP1558" t="n">
        <v>1.05</v>
      </c>
      <c r="AQ1558" t="n">
        <v>20.26</v>
      </c>
      <c r="AR1558" t="n">
        <v>0.738</v>
      </c>
      <c r="AS1558" t="n">
        <v>15</v>
      </c>
      <c r="AT1558" t="n">
        <v>1.6</v>
      </c>
    </row>
    <row r="1559">
      <c r="A1559" t="n">
        <v>1875</v>
      </c>
      <c r="B1559" t="s">
        <v>72</v>
      </c>
      <c r="C1559" t="s">
        <v>47</v>
      </c>
      <c r="D1559" t="s">
        <v>47</v>
      </c>
      <c r="E1559" t="s">
        <v>48</v>
      </c>
      <c r="F1559" t="s">
        <v>49</v>
      </c>
      <c r="G1559" t="s">
        <v>49</v>
      </c>
      <c r="H1559" t="s">
        <v>73</v>
      </c>
      <c r="I1559" t="s">
        <v>48</v>
      </c>
      <c r="J1559" t="s">
        <v>51</v>
      </c>
      <c r="K1559" t="s">
        <v>47</v>
      </c>
      <c r="L1559" t="s">
        <v>52</v>
      </c>
      <c r="M1559" t="s">
        <v>49</v>
      </c>
      <c r="N1559"/>
      <c r="O1559"/>
      <c r="P1559" t="s">
        <v>53</v>
      </c>
      <c r="Q1559" t="s">
        <v>83</v>
      </c>
      <c r="R1559" t="s">
        <v>47</v>
      </c>
      <c r="S1559" t="s">
        <v>52</v>
      </c>
      <c r="T1559" t="s">
        <v>140</v>
      </c>
      <c r="U1559" t="s">
        <v>49</v>
      </c>
      <c r="V1559" t="s">
        <v>54</v>
      </c>
      <c r="W1559" t="s">
        <v>47</v>
      </c>
      <c r="X1559" t="s">
        <v>47</v>
      </c>
      <c r="Y1559" t="s">
        <v>55</v>
      </c>
      <c r="Z1559" t="s">
        <v>49</v>
      </c>
      <c r="AA1559" t="s">
        <v>49</v>
      </c>
      <c r="AB1559" t="s">
        <v>330</v>
      </c>
      <c r="AC1559" t="s">
        <v>621</v>
      </c>
      <c r="AD1559" t="s">
        <v>55</v>
      </c>
      <c r="AE1559" t="s">
        <v>622</v>
      </c>
      <c r="AF1559"/>
      <c r="AG1559" t="s">
        <v>378</v>
      </c>
      <c r="AH1559" t="s">
        <v>222</v>
      </c>
      <c r="AI1559" t="s">
        <v>47</v>
      </c>
      <c r="AJ1559"/>
      <c r="AK1559"/>
      <c r="AL1559" t="s">
        <v>49</v>
      </c>
      <c r="AM1559" t="s">
        <v>62</v>
      </c>
      <c r="AN1559" t="s">
        <v>94</v>
      </c>
      <c r="AO1559" t="n">
        <v>0.112</v>
      </c>
      <c r="AP1559" t="n">
        <v>1.01</v>
      </c>
      <c r="AQ1559" t="n">
        <v>18.03</v>
      </c>
      <c r="AR1559" t="n">
        <v>0.773</v>
      </c>
      <c r="AS1559" t="n">
        <v>13</v>
      </c>
      <c r="AT1559" t="n">
        <v>1.6</v>
      </c>
    </row>
    <row r="1560">
      <c r="A1560" t="n">
        <v>1876</v>
      </c>
      <c r="B1560" t="s">
        <v>72</v>
      </c>
      <c r="C1560" t="s">
        <v>47</v>
      </c>
      <c r="D1560" t="s">
        <v>47</v>
      </c>
      <c r="E1560" t="s">
        <v>48</v>
      </c>
      <c r="F1560" t="s">
        <v>49</v>
      </c>
      <c r="G1560" t="s">
        <v>49</v>
      </c>
      <c r="H1560" t="s">
        <v>73</v>
      </c>
      <c r="I1560" t="s">
        <v>48</v>
      </c>
      <c r="J1560" t="s">
        <v>51</v>
      </c>
      <c r="K1560" t="s">
        <v>47</v>
      </c>
      <c r="L1560" t="s">
        <v>52</v>
      </c>
      <c r="M1560" t="s">
        <v>49</v>
      </c>
      <c r="N1560"/>
      <c r="O1560"/>
      <c r="P1560" t="s">
        <v>53</v>
      </c>
      <c r="Q1560" t="s">
        <v>83</v>
      </c>
      <c r="R1560" t="s">
        <v>47</v>
      </c>
      <c r="S1560" t="s">
        <v>52</v>
      </c>
      <c r="T1560" t="s">
        <v>140</v>
      </c>
      <c r="U1560" t="s">
        <v>49</v>
      </c>
      <c r="V1560" t="s">
        <v>54</v>
      </c>
      <c r="W1560" t="s">
        <v>47</v>
      </c>
      <c r="X1560" t="s">
        <v>47</v>
      </c>
      <c r="Y1560" t="s">
        <v>55</v>
      </c>
      <c r="Z1560" t="s">
        <v>49</v>
      </c>
      <c r="AA1560" t="s">
        <v>49</v>
      </c>
      <c r="AB1560" t="s">
        <v>330</v>
      </c>
      <c r="AC1560" t="s">
        <v>621</v>
      </c>
      <c r="AD1560" t="s">
        <v>55</v>
      </c>
      <c r="AE1560" t="s">
        <v>623</v>
      </c>
      <c r="AF1560"/>
      <c r="AG1560" t="s">
        <v>378</v>
      </c>
      <c r="AH1560" t="s">
        <v>222</v>
      </c>
      <c r="AI1560" t="s">
        <v>47</v>
      </c>
      <c r="AJ1560"/>
      <c r="AK1560"/>
      <c r="AL1560" t="s">
        <v>49</v>
      </c>
      <c r="AM1560" t="s">
        <v>62</v>
      </c>
      <c r="AN1560" t="s">
        <v>94</v>
      </c>
      <c r="AO1560" t="n">
        <v>0.112</v>
      </c>
      <c r="AP1560" t="n">
        <v>1.06</v>
      </c>
      <c r="AQ1560" t="n">
        <v>21.06</v>
      </c>
      <c r="AR1560" t="n">
        <v>0.792</v>
      </c>
      <c r="AS1560" t="n">
        <v>17</v>
      </c>
      <c r="AT1560" t="n">
        <v>1.6</v>
      </c>
    </row>
    <row r="1561">
      <c r="A1561" t="n">
        <v>1877</v>
      </c>
      <c r="B1561" t="s">
        <v>72</v>
      </c>
      <c r="C1561" t="s">
        <v>47</v>
      </c>
      <c r="D1561" t="s">
        <v>47</v>
      </c>
      <c r="E1561" t="s">
        <v>48</v>
      </c>
      <c r="F1561" t="s">
        <v>49</v>
      </c>
      <c r="G1561" t="s">
        <v>49</v>
      </c>
      <c r="H1561" t="s">
        <v>73</v>
      </c>
      <c r="I1561" t="s">
        <v>48</v>
      </c>
      <c r="J1561" t="s">
        <v>51</v>
      </c>
      <c r="K1561" t="s">
        <v>47</v>
      </c>
      <c r="L1561" t="s">
        <v>52</v>
      </c>
      <c r="M1561" t="s">
        <v>49</v>
      </c>
      <c r="N1561"/>
      <c r="O1561"/>
      <c r="P1561" t="s">
        <v>76</v>
      </c>
      <c r="Q1561" t="s">
        <v>86</v>
      </c>
      <c r="R1561" t="s">
        <v>47</v>
      </c>
      <c r="S1561" t="s">
        <v>158</v>
      </c>
      <c r="T1561" t="s">
        <v>48</v>
      </c>
      <c r="U1561" t="s">
        <v>49</v>
      </c>
      <c r="V1561" t="s">
        <v>229</v>
      </c>
      <c r="W1561" t="s">
        <v>47</v>
      </c>
      <c r="X1561" t="s">
        <v>47</v>
      </c>
      <c r="Y1561" t="s">
        <v>126</v>
      </c>
      <c r="Z1561" t="s">
        <v>49</v>
      </c>
      <c r="AA1561" t="s">
        <v>49</v>
      </c>
      <c r="AB1561" t="s">
        <v>89</v>
      </c>
      <c r="AC1561" t="s">
        <v>47</v>
      </c>
      <c r="AD1561" t="s">
        <v>104</v>
      </c>
      <c r="AE1561" t="s">
        <v>90</v>
      </c>
      <c r="AF1561" t="s">
        <v>91</v>
      </c>
      <c r="AG1561" t="s">
        <v>138</v>
      </c>
      <c r="AH1561" t="s">
        <v>93</v>
      </c>
      <c r="AI1561" t="s">
        <v>47</v>
      </c>
      <c r="AJ1561"/>
      <c r="AK1561" t="s">
        <v>241</v>
      </c>
      <c r="AL1561" t="s">
        <v>49</v>
      </c>
      <c r="AM1561" t="s">
        <v>62</v>
      </c>
      <c r="AN1561" t="s">
        <v>63</v>
      </c>
      <c r="AO1561" t="n">
        <v>0.09</v>
      </c>
      <c r="AP1561" t="n">
        <v>0.95</v>
      </c>
      <c r="AQ1561" t="n">
        <v>19.97</v>
      </c>
      <c r="AR1561" t="n">
        <v>0.78</v>
      </c>
      <c r="AS1561" t="n">
        <v>14</v>
      </c>
      <c r="AT1561" t="n">
        <v>1.5</v>
      </c>
    </row>
    <row r="1562">
      <c r="A1562" t="n">
        <v>1879</v>
      </c>
      <c r="B1562" t="s">
        <v>46</v>
      </c>
      <c r="C1562" t="s">
        <v>96</v>
      </c>
      <c r="D1562" t="s">
        <v>97</v>
      </c>
      <c r="E1562" t="s">
        <v>98</v>
      </c>
      <c r="F1562" t="s">
        <v>323</v>
      </c>
      <c r="G1562" t="s">
        <v>300</v>
      </c>
      <c r="H1562" t="s">
        <v>73</v>
      </c>
      <c r="I1562" t="s">
        <v>190</v>
      </c>
      <c r="J1562" t="s">
        <v>64</v>
      </c>
      <c r="K1562" t="s">
        <v>65</v>
      </c>
      <c r="L1562" t="s">
        <v>624</v>
      </c>
      <c r="M1562" t="s">
        <v>625</v>
      </c>
      <c r="N1562"/>
      <c r="O1562"/>
      <c r="P1562" t="s">
        <v>76</v>
      </c>
      <c r="Q1562" t="s">
        <v>86</v>
      </c>
      <c r="R1562" t="s">
        <v>47</v>
      </c>
      <c r="S1562" t="s">
        <v>103</v>
      </c>
      <c r="T1562" t="s">
        <v>48</v>
      </c>
      <c r="U1562" t="s">
        <v>49</v>
      </c>
      <c r="V1562" t="s">
        <v>133</v>
      </c>
      <c r="W1562" t="s">
        <v>47</v>
      </c>
      <c r="X1562" t="s">
        <v>47</v>
      </c>
      <c r="Y1562" t="s">
        <v>121</v>
      </c>
      <c r="Z1562" t="s">
        <v>49</v>
      </c>
      <c r="AA1562" t="s">
        <v>49</v>
      </c>
      <c r="AB1562" t="s">
        <v>89</v>
      </c>
      <c r="AC1562" t="s">
        <v>47</v>
      </c>
      <c r="AD1562"/>
      <c r="AE1562" t="s">
        <v>58</v>
      </c>
      <c r="AF1562"/>
      <c r="AG1562" t="s">
        <v>626</v>
      </c>
      <c r="AH1562" t="s">
        <v>47</v>
      </c>
      <c r="AI1562" t="s">
        <v>47</v>
      </c>
      <c r="AJ1562" t="s">
        <v>124</v>
      </c>
      <c r="AK1562" t="s">
        <v>49</v>
      </c>
      <c r="AL1562" t="s">
        <v>49</v>
      </c>
      <c r="AM1562" t="s">
        <v>62</v>
      </c>
      <c r="AN1562" t="s">
        <v>63</v>
      </c>
      <c r="AO1562" t="n">
        <v>0.09</v>
      </c>
      <c r="AP1562" t="n">
        <v>1.12</v>
      </c>
      <c r="AQ1562" t="n">
        <v>22.42</v>
      </c>
      <c r="AR1562" t="n">
        <v>0.76</v>
      </c>
      <c r="AS1562" t="n">
        <v>16.23</v>
      </c>
      <c r="AT1562" t="n">
        <v>1.64</v>
      </c>
    </row>
    <row r="1563">
      <c r="A1563" t="n">
        <v>1880</v>
      </c>
      <c r="B1563" t="s">
        <v>46</v>
      </c>
      <c r="C1563" t="s">
        <v>96</v>
      </c>
      <c r="D1563" t="s">
        <v>97</v>
      </c>
      <c r="E1563" t="s">
        <v>98</v>
      </c>
      <c r="F1563" t="s">
        <v>323</v>
      </c>
      <c r="G1563" t="s">
        <v>300</v>
      </c>
      <c r="H1563" t="s">
        <v>73</v>
      </c>
      <c r="I1563" t="s">
        <v>190</v>
      </c>
      <c r="J1563" t="s">
        <v>64</v>
      </c>
      <c r="K1563" t="s">
        <v>65</v>
      </c>
      <c r="L1563" t="s">
        <v>624</v>
      </c>
      <c r="M1563" t="s">
        <v>625</v>
      </c>
      <c r="N1563"/>
      <c r="O1563"/>
      <c r="P1563" t="s">
        <v>76</v>
      </c>
      <c r="Q1563" t="s">
        <v>86</v>
      </c>
      <c r="R1563" t="s">
        <v>47</v>
      </c>
      <c r="S1563" t="s">
        <v>103</v>
      </c>
      <c r="T1563" t="s">
        <v>48</v>
      </c>
      <c r="U1563" t="s">
        <v>49</v>
      </c>
      <c r="V1563" t="s">
        <v>133</v>
      </c>
      <c r="W1563" t="s">
        <v>47</v>
      </c>
      <c r="X1563" t="s">
        <v>47</v>
      </c>
      <c r="Y1563" t="s">
        <v>121</v>
      </c>
      <c r="Z1563" t="s">
        <v>49</v>
      </c>
      <c r="AA1563" t="s">
        <v>49</v>
      </c>
      <c r="AB1563" t="s">
        <v>89</v>
      </c>
      <c r="AC1563" t="s">
        <v>47</v>
      </c>
      <c r="AD1563"/>
      <c r="AE1563" t="s">
        <v>58</v>
      </c>
      <c r="AF1563"/>
      <c r="AG1563" t="s">
        <v>95</v>
      </c>
      <c r="AH1563" t="s">
        <v>47</v>
      </c>
      <c r="AI1563" t="s">
        <v>47</v>
      </c>
      <c r="AJ1563" t="s">
        <v>124</v>
      </c>
      <c r="AK1563" t="s">
        <v>49</v>
      </c>
      <c r="AL1563" t="s">
        <v>49</v>
      </c>
      <c r="AM1563" t="s">
        <v>62</v>
      </c>
      <c r="AN1563" t="s">
        <v>63</v>
      </c>
      <c r="AO1563" t="n">
        <v>0.09</v>
      </c>
      <c r="AP1563" t="n">
        <v>1.1</v>
      </c>
      <c r="AQ1563" t="n">
        <v>21.87</v>
      </c>
      <c r="AR1563" t="n">
        <v>0.63</v>
      </c>
      <c r="AS1563" t="n">
        <v>12.35</v>
      </c>
      <c r="AT1563" t="n">
        <v>1.64</v>
      </c>
    </row>
    <row r="1564">
      <c r="A1564" t="n">
        <v>1881</v>
      </c>
      <c r="B1564" t="s">
        <v>46</v>
      </c>
      <c r="C1564" t="s">
        <v>96</v>
      </c>
      <c r="D1564" t="s">
        <v>97</v>
      </c>
      <c r="E1564" t="s">
        <v>98</v>
      </c>
      <c r="F1564" t="s">
        <v>323</v>
      </c>
      <c r="G1564" t="s">
        <v>300</v>
      </c>
      <c r="H1564" t="s">
        <v>73</v>
      </c>
      <c r="I1564" t="s">
        <v>190</v>
      </c>
      <c r="J1564" t="s">
        <v>64</v>
      </c>
      <c r="K1564" t="s">
        <v>65</v>
      </c>
      <c r="L1564" t="s">
        <v>624</v>
      </c>
      <c r="M1564" t="s">
        <v>625</v>
      </c>
      <c r="N1564"/>
      <c r="O1564"/>
      <c r="P1564" t="s">
        <v>76</v>
      </c>
      <c r="Q1564" t="s">
        <v>86</v>
      </c>
      <c r="R1564" t="s">
        <v>47</v>
      </c>
      <c r="S1564" t="s">
        <v>103</v>
      </c>
      <c r="T1564" t="s">
        <v>48</v>
      </c>
      <c r="U1564" t="s">
        <v>49</v>
      </c>
      <c r="V1564" t="s">
        <v>133</v>
      </c>
      <c r="W1564" t="s">
        <v>47</v>
      </c>
      <c r="X1564" t="s">
        <v>47</v>
      </c>
      <c r="Y1564" t="s">
        <v>121</v>
      </c>
      <c r="Z1564" t="s">
        <v>49</v>
      </c>
      <c r="AA1564" t="s">
        <v>49</v>
      </c>
      <c r="AB1564" t="s">
        <v>89</v>
      </c>
      <c r="AC1564" t="s">
        <v>47</v>
      </c>
      <c r="AD1564"/>
      <c r="AE1564" t="s">
        <v>58</v>
      </c>
      <c r="AF1564"/>
      <c r="AG1564" t="s">
        <v>626</v>
      </c>
      <c r="AH1564" t="s">
        <v>47</v>
      </c>
      <c r="AI1564" t="s">
        <v>47</v>
      </c>
      <c r="AJ1564" t="s">
        <v>124</v>
      </c>
      <c r="AK1564" t="s">
        <v>49</v>
      </c>
      <c r="AL1564" t="s">
        <v>49</v>
      </c>
      <c r="AM1564" t="s">
        <v>62</v>
      </c>
      <c r="AN1564" t="s">
        <v>63</v>
      </c>
      <c r="AO1564" t="n">
        <v>0.09</v>
      </c>
      <c r="AP1564" t="n">
        <v>1.11</v>
      </c>
      <c r="AQ1564" t="n">
        <v>22.51</v>
      </c>
      <c r="AR1564" t="n">
        <v>0.74</v>
      </c>
      <c r="AS1564" t="n">
        <v>18.48</v>
      </c>
      <c r="AT1564" t="n">
        <v>1.64</v>
      </c>
    </row>
    <row r="1565">
      <c r="A1565" t="n">
        <v>1882</v>
      </c>
      <c r="B1565" t="s">
        <v>46</v>
      </c>
      <c r="C1565" t="s">
        <v>96</v>
      </c>
      <c r="D1565" t="s">
        <v>97</v>
      </c>
      <c r="E1565" t="s">
        <v>98</v>
      </c>
      <c r="F1565" t="s">
        <v>323</v>
      </c>
      <c r="G1565" t="s">
        <v>300</v>
      </c>
      <c r="H1565" t="s">
        <v>73</v>
      </c>
      <c r="I1565" t="s">
        <v>190</v>
      </c>
      <c r="J1565" t="s">
        <v>64</v>
      </c>
      <c r="K1565" t="s">
        <v>65</v>
      </c>
      <c r="L1565" t="s">
        <v>624</v>
      </c>
      <c r="M1565" t="s">
        <v>625</v>
      </c>
      <c r="N1565"/>
      <c r="O1565"/>
      <c r="P1565" t="s">
        <v>76</v>
      </c>
      <c r="Q1565" t="s">
        <v>86</v>
      </c>
      <c r="R1565" t="s">
        <v>47</v>
      </c>
      <c r="S1565" t="s">
        <v>103</v>
      </c>
      <c r="T1565" t="s">
        <v>48</v>
      </c>
      <c r="U1565" t="s">
        <v>49</v>
      </c>
      <c r="V1565" t="s">
        <v>133</v>
      </c>
      <c r="W1565" t="s">
        <v>47</v>
      </c>
      <c r="X1565" t="s">
        <v>47</v>
      </c>
      <c r="Y1565" t="s">
        <v>121</v>
      </c>
      <c r="Z1565" t="s">
        <v>49</v>
      </c>
      <c r="AA1565" t="s">
        <v>49</v>
      </c>
      <c r="AB1565" t="s">
        <v>89</v>
      </c>
      <c r="AC1565" t="s">
        <v>47</v>
      </c>
      <c r="AD1565"/>
      <c r="AE1565" t="s">
        <v>58</v>
      </c>
      <c r="AF1565"/>
      <c r="AG1565" t="s">
        <v>626</v>
      </c>
      <c r="AH1565" t="s">
        <v>47</v>
      </c>
      <c r="AI1565" t="s">
        <v>47</v>
      </c>
      <c r="AJ1565" t="s">
        <v>124</v>
      </c>
      <c r="AK1565" t="s">
        <v>49</v>
      </c>
      <c r="AL1565" t="s">
        <v>49</v>
      </c>
      <c r="AM1565" t="s">
        <v>62</v>
      </c>
      <c r="AN1565" t="s">
        <v>63</v>
      </c>
      <c r="AO1565" t="n">
        <v>0.09</v>
      </c>
      <c r="AP1565" t="n">
        <v>1.09</v>
      </c>
      <c r="AQ1565" t="n">
        <v>21.88</v>
      </c>
      <c r="AR1565" t="n">
        <v>0.66</v>
      </c>
      <c r="AS1565" t="n">
        <v>15.76</v>
      </c>
      <c r="AT1565" t="n">
        <v>1.64</v>
      </c>
    </row>
    <row r="1566">
      <c r="A1566" t="n">
        <v>1883</v>
      </c>
      <c r="B1566" t="s">
        <v>46</v>
      </c>
      <c r="C1566" t="s">
        <v>96</v>
      </c>
      <c r="D1566" t="s">
        <v>97</v>
      </c>
      <c r="E1566" t="s">
        <v>98</v>
      </c>
      <c r="F1566" t="s">
        <v>323</v>
      </c>
      <c r="G1566" t="s">
        <v>300</v>
      </c>
      <c r="H1566" t="s">
        <v>73</v>
      </c>
      <c r="I1566" t="s">
        <v>190</v>
      </c>
      <c r="J1566" t="s">
        <v>64</v>
      </c>
      <c r="K1566" t="s">
        <v>65</v>
      </c>
      <c r="L1566" t="s">
        <v>624</v>
      </c>
      <c r="M1566" t="s">
        <v>625</v>
      </c>
      <c r="N1566"/>
      <c r="O1566"/>
      <c r="P1566" t="s">
        <v>76</v>
      </c>
      <c r="Q1566" t="s">
        <v>86</v>
      </c>
      <c r="R1566" t="s">
        <v>47</v>
      </c>
      <c r="S1566" t="s">
        <v>103</v>
      </c>
      <c r="T1566" t="s">
        <v>48</v>
      </c>
      <c r="U1566" t="s">
        <v>49</v>
      </c>
      <c r="V1566" t="s">
        <v>133</v>
      </c>
      <c r="W1566" t="s">
        <v>47</v>
      </c>
      <c r="X1566" t="s">
        <v>47</v>
      </c>
      <c r="Y1566" t="s">
        <v>121</v>
      </c>
      <c r="Z1566" t="s">
        <v>49</v>
      </c>
      <c r="AA1566" t="s">
        <v>49</v>
      </c>
      <c r="AB1566" t="s">
        <v>89</v>
      </c>
      <c r="AC1566" t="s">
        <v>47</v>
      </c>
      <c r="AD1566"/>
      <c r="AE1566" t="s">
        <v>58</v>
      </c>
      <c r="AF1566"/>
      <c r="AG1566" t="s">
        <v>626</v>
      </c>
      <c r="AH1566" t="s">
        <v>47</v>
      </c>
      <c r="AI1566" t="s">
        <v>47</v>
      </c>
      <c r="AJ1566" t="s">
        <v>124</v>
      </c>
      <c r="AK1566" t="s">
        <v>49</v>
      </c>
      <c r="AL1566" t="s">
        <v>49</v>
      </c>
      <c r="AM1566" t="s">
        <v>62</v>
      </c>
      <c r="AN1566" t="s">
        <v>63</v>
      </c>
      <c r="AO1566" t="n">
        <v>0.09</v>
      </c>
      <c r="AP1566" t="n">
        <v>1.08</v>
      </c>
      <c r="AQ1566" t="n">
        <v>22.77</v>
      </c>
      <c r="AR1566" t="n">
        <v>0.74</v>
      </c>
      <c r="AS1566" t="n">
        <v>18.2</v>
      </c>
      <c r="AT1566" t="n">
        <v>1.64</v>
      </c>
    </row>
    <row r="1567">
      <c r="A1567" t="n">
        <v>1884</v>
      </c>
      <c r="B1567" t="s">
        <v>46</v>
      </c>
      <c r="C1567" t="s">
        <v>96</v>
      </c>
      <c r="D1567" t="s">
        <v>97</v>
      </c>
      <c r="E1567" t="s">
        <v>98</v>
      </c>
      <c r="F1567" t="s">
        <v>323</v>
      </c>
      <c r="G1567" t="s">
        <v>300</v>
      </c>
      <c r="H1567" t="s">
        <v>73</v>
      </c>
      <c r="I1567" t="s">
        <v>190</v>
      </c>
      <c r="J1567" t="s">
        <v>64</v>
      </c>
      <c r="K1567" t="s">
        <v>65</v>
      </c>
      <c r="L1567" t="s">
        <v>624</v>
      </c>
      <c r="M1567" t="s">
        <v>625</v>
      </c>
      <c r="N1567"/>
      <c r="O1567"/>
      <c r="P1567" t="s">
        <v>76</v>
      </c>
      <c r="Q1567" t="s">
        <v>86</v>
      </c>
      <c r="R1567" t="s">
        <v>47</v>
      </c>
      <c r="S1567" t="s">
        <v>103</v>
      </c>
      <c r="T1567" t="s">
        <v>48</v>
      </c>
      <c r="U1567" t="s">
        <v>49</v>
      </c>
      <c r="V1567" t="s">
        <v>133</v>
      </c>
      <c r="W1567" t="s">
        <v>47</v>
      </c>
      <c r="X1567" t="s">
        <v>47</v>
      </c>
      <c r="Y1567" t="s">
        <v>121</v>
      </c>
      <c r="Z1567" t="s">
        <v>49</v>
      </c>
      <c r="AA1567" t="s">
        <v>49</v>
      </c>
      <c r="AB1567" t="s">
        <v>89</v>
      </c>
      <c r="AC1567" t="s">
        <v>47</v>
      </c>
      <c r="AD1567"/>
      <c r="AE1567" t="s">
        <v>58</v>
      </c>
      <c r="AF1567"/>
      <c r="AG1567" t="s">
        <v>626</v>
      </c>
      <c r="AH1567" t="s">
        <v>47</v>
      </c>
      <c r="AI1567" t="s">
        <v>47</v>
      </c>
      <c r="AJ1567" t="s">
        <v>124</v>
      </c>
      <c r="AK1567" t="s">
        <v>49</v>
      </c>
      <c r="AL1567" t="s">
        <v>49</v>
      </c>
      <c r="AM1567" t="s">
        <v>62</v>
      </c>
      <c r="AN1567" t="s">
        <v>63</v>
      </c>
      <c r="AO1567" t="n">
        <v>0.09</v>
      </c>
      <c r="AP1567" t="n">
        <v>1.08</v>
      </c>
      <c r="AQ1567" t="n">
        <v>22.24</v>
      </c>
      <c r="AR1567" t="n">
        <v>0.63</v>
      </c>
      <c r="AS1567" t="n">
        <v>15.14</v>
      </c>
      <c r="AT1567" t="n">
        <v>1.64</v>
      </c>
    </row>
    <row r="1568">
      <c r="A1568" t="n">
        <v>1885</v>
      </c>
      <c r="B1568" t="s">
        <v>46</v>
      </c>
      <c r="C1568" t="s">
        <v>96</v>
      </c>
      <c r="D1568" t="s">
        <v>97</v>
      </c>
      <c r="E1568" t="s">
        <v>98</v>
      </c>
      <c r="F1568" t="s">
        <v>323</v>
      </c>
      <c r="G1568" t="s">
        <v>300</v>
      </c>
      <c r="H1568" t="s">
        <v>73</v>
      </c>
      <c r="I1568" t="s">
        <v>190</v>
      </c>
      <c r="J1568" t="s">
        <v>64</v>
      </c>
      <c r="K1568" t="s">
        <v>65</v>
      </c>
      <c r="L1568" t="s">
        <v>624</v>
      </c>
      <c r="M1568" t="s">
        <v>625</v>
      </c>
      <c r="N1568"/>
      <c r="O1568"/>
      <c r="P1568" t="s">
        <v>76</v>
      </c>
      <c r="Q1568" t="s">
        <v>86</v>
      </c>
      <c r="R1568" t="s">
        <v>47</v>
      </c>
      <c r="S1568" t="s">
        <v>103</v>
      </c>
      <c r="T1568" t="s">
        <v>48</v>
      </c>
      <c r="U1568" t="s">
        <v>49</v>
      </c>
      <c r="V1568" t="s">
        <v>133</v>
      </c>
      <c r="W1568" t="s">
        <v>47</v>
      </c>
      <c r="X1568" t="s">
        <v>47</v>
      </c>
      <c r="Y1568" t="s">
        <v>121</v>
      </c>
      <c r="Z1568" t="s">
        <v>49</v>
      </c>
      <c r="AA1568" t="s">
        <v>49</v>
      </c>
      <c r="AB1568" t="s">
        <v>89</v>
      </c>
      <c r="AC1568" t="s">
        <v>47</v>
      </c>
      <c r="AD1568"/>
      <c r="AE1568" t="s">
        <v>58</v>
      </c>
      <c r="AF1568"/>
      <c r="AG1568" t="s">
        <v>626</v>
      </c>
      <c r="AH1568" t="s">
        <v>47</v>
      </c>
      <c r="AI1568" t="s">
        <v>47</v>
      </c>
      <c r="AJ1568" t="s">
        <v>124</v>
      </c>
      <c r="AK1568" t="s">
        <v>49</v>
      </c>
      <c r="AL1568" t="s">
        <v>49</v>
      </c>
      <c r="AM1568" t="s">
        <v>62</v>
      </c>
      <c r="AN1568" t="s">
        <v>63</v>
      </c>
      <c r="AO1568" t="n">
        <v>0.09</v>
      </c>
      <c r="AP1568" t="n">
        <v>1.09</v>
      </c>
      <c r="AQ1568" t="n">
        <v>21.67</v>
      </c>
      <c r="AR1568" t="n">
        <v>0.64</v>
      </c>
      <c r="AS1568" t="n">
        <v>15.15</v>
      </c>
      <c r="AT1568" t="n">
        <v>1.64</v>
      </c>
    </row>
    <row r="1569">
      <c r="A1569" t="n">
        <v>1886</v>
      </c>
      <c r="B1569" t="s">
        <v>46</v>
      </c>
      <c r="C1569" t="s">
        <v>96</v>
      </c>
      <c r="D1569" t="s">
        <v>97</v>
      </c>
      <c r="E1569" t="s">
        <v>98</v>
      </c>
      <c r="F1569" t="s">
        <v>323</v>
      </c>
      <c r="G1569" t="s">
        <v>300</v>
      </c>
      <c r="H1569" t="s">
        <v>73</v>
      </c>
      <c r="I1569" t="s">
        <v>190</v>
      </c>
      <c r="J1569" t="s">
        <v>64</v>
      </c>
      <c r="K1569" t="s">
        <v>65</v>
      </c>
      <c r="L1569" t="s">
        <v>624</v>
      </c>
      <c r="M1569" t="s">
        <v>625</v>
      </c>
      <c r="N1569"/>
      <c r="O1569"/>
      <c r="P1569" t="s">
        <v>76</v>
      </c>
      <c r="Q1569" t="s">
        <v>86</v>
      </c>
      <c r="R1569" t="s">
        <v>47</v>
      </c>
      <c r="S1569" t="s">
        <v>103</v>
      </c>
      <c r="T1569" t="s">
        <v>48</v>
      </c>
      <c r="U1569" t="s">
        <v>49</v>
      </c>
      <c r="V1569" t="s">
        <v>133</v>
      </c>
      <c r="W1569" t="s">
        <v>47</v>
      </c>
      <c r="X1569" t="s">
        <v>47</v>
      </c>
      <c r="Y1569" t="s">
        <v>121</v>
      </c>
      <c r="Z1569" t="s">
        <v>49</v>
      </c>
      <c r="AA1569" t="s">
        <v>49</v>
      </c>
      <c r="AB1569" t="s">
        <v>89</v>
      </c>
      <c r="AC1569" t="s">
        <v>47</v>
      </c>
      <c r="AD1569"/>
      <c r="AE1569" t="s">
        <v>58</v>
      </c>
      <c r="AF1569"/>
      <c r="AG1569" t="s">
        <v>626</v>
      </c>
      <c r="AH1569" t="s">
        <v>47</v>
      </c>
      <c r="AI1569" t="s">
        <v>47</v>
      </c>
      <c r="AJ1569" t="s">
        <v>124</v>
      </c>
      <c r="AK1569" t="s">
        <v>49</v>
      </c>
      <c r="AL1569" t="s">
        <v>49</v>
      </c>
      <c r="AM1569" t="s">
        <v>62</v>
      </c>
      <c r="AN1569" t="s">
        <v>63</v>
      </c>
      <c r="AO1569" t="n">
        <v>0.09</v>
      </c>
      <c r="AP1569" t="n">
        <v>1.09</v>
      </c>
      <c r="AQ1569" t="n">
        <v>21.96</v>
      </c>
      <c r="AR1569" t="n">
        <v>0.69</v>
      </c>
      <c r="AS1569" t="n">
        <v>16.36</v>
      </c>
      <c r="AT1569" t="n">
        <v>1.64</v>
      </c>
    </row>
    <row r="1570">
      <c r="A1570" t="n">
        <v>1887</v>
      </c>
      <c r="B1570" t="s">
        <v>46</v>
      </c>
      <c r="C1570" t="s">
        <v>96</v>
      </c>
      <c r="D1570" t="s">
        <v>97</v>
      </c>
      <c r="E1570" t="s">
        <v>98</v>
      </c>
      <c r="F1570" t="s">
        <v>323</v>
      </c>
      <c r="G1570" t="s">
        <v>300</v>
      </c>
      <c r="H1570" t="s">
        <v>73</v>
      </c>
      <c r="I1570" t="s">
        <v>190</v>
      </c>
      <c r="J1570" t="s">
        <v>64</v>
      </c>
      <c r="K1570" t="s">
        <v>65</v>
      </c>
      <c r="L1570" t="s">
        <v>624</v>
      </c>
      <c r="M1570" t="s">
        <v>625</v>
      </c>
      <c r="N1570"/>
      <c r="O1570"/>
      <c r="P1570" t="s">
        <v>76</v>
      </c>
      <c r="Q1570" t="s">
        <v>86</v>
      </c>
      <c r="R1570" t="s">
        <v>47</v>
      </c>
      <c r="S1570" t="s">
        <v>103</v>
      </c>
      <c r="T1570" t="s">
        <v>48</v>
      </c>
      <c r="U1570" t="s">
        <v>49</v>
      </c>
      <c r="V1570" t="s">
        <v>133</v>
      </c>
      <c r="W1570" t="s">
        <v>47</v>
      </c>
      <c r="X1570" t="s">
        <v>47</v>
      </c>
      <c r="Y1570" t="s">
        <v>121</v>
      </c>
      <c r="Z1570" t="s">
        <v>49</v>
      </c>
      <c r="AA1570" t="s">
        <v>49</v>
      </c>
      <c r="AB1570" t="s">
        <v>89</v>
      </c>
      <c r="AC1570" t="s">
        <v>47</v>
      </c>
      <c r="AD1570"/>
      <c r="AE1570" t="s">
        <v>58</v>
      </c>
      <c r="AF1570"/>
      <c r="AG1570" t="s">
        <v>626</v>
      </c>
      <c r="AH1570" t="s">
        <v>47</v>
      </c>
      <c r="AI1570" t="s">
        <v>47</v>
      </c>
      <c r="AJ1570" t="s">
        <v>124</v>
      </c>
      <c r="AK1570" t="s">
        <v>49</v>
      </c>
      <c r="AL1570" t="s">
        <v>49</v>
      </c>
      <c r="AM1570" t="s">
        <v>62</v>
      </c>
      <c r="AN1570" t="s">
        <v>63</v>
      </c>
      <c r="AO1570" t="n">
        <v>0.09</v>
      </c>
      <c r="AP1570" t="n">
        <v>0.95</v>
      </c>
      <c r="AQ1570" t="n">
        <v>15.6</v>
      </c>
      <c r="AR1570" t="n">
        <v>0.54</v>
      </c>
      <c r="AS1570" t="n">
        <v>7.98</v>
      </c>
      <c r="AT1570" t="n">
        <v>1.64</v>
      </c>
    </row>
    <row r="1571">
      <c r="A1571" t="n">
        <v>1888</v>
      </c>
      <c r="B1571" t="s">
        <v>46</v>
      </c>
      <c r="C1571" t="s">
        <v>96</v>
      </c>
      <c r="D1571" t="s">
        <v>97</v>
      </c>
      <c r="E1571" t="s">
        <v>98</v>
      </c>
      <c r="F1571" t="s">
        <v>323</v>
      </c>
      <c r="G1571" t="s">
        <v>300</v>
      </c>
      <c r="H1571" t="s">
        <v>73</v>
      </c>
      <c r="I1571" t="s">
        <v>190</v>
      </c>
      <c r="J1571" t="s">
        <v>64</v>
      </c>
      <c r="K1571" t="s">
        <v>65</v>
      </c>
      <c r="L1571" t="s">
        <v>624</v>
      </c>
      <c r="M1571" t="s">
        <v>625</v>
      </c>
      <c r="N1571"/>
      <c r="O1571"/>
      <c r="P1571" t="s">
        <v>76</v>
      </c>
      <c r="Q1571" t="s">
        <v>86</v>
      </c>
      <c r="R1571" t="s">
        <v>47</v>
      </c>
      <c r="S1571" t="s">
        <v>103</v>
      </c>
      <c r="T1571" t="s">
        <v>48</v>
      </c>
      <c r="U1571" t="s">
        <v>49</v>
      </c>
      <c r="V1571" t="s">
        <v>133</v>
      </c>
      <c r="W1571" t="s">
        <v>47</v>
      </c>
      <c r="X1571" t="s">
        <v>47</v>
      </c>
      <c r="Y1571" t="s">
        <v>121</v>
      </c>
      <c r="Z1571" t="s">
        <v>49</v>
      </c>
      <c r="AA1571" t="s">
        <v>49</v>
      </c>
      <c r="AB1571" t="s">
        <v>89</v>
      </c>
      <c r="AC1571" t="s">
        <v>47</v>
      </c>
      <c r="AD1571"/>
      <c r="AE1571" t="s">
        <v>58</v>
      </c>
      <c r="AF1571"/>
      <c r="AG1571" t="s">
        <v>626</v>
      </c>
      <c r="AH1571" t="s">
        <v>47</v>
      </c>
      <c r="AI1571" t="s">
        <v>47</v>
      </c>
      <c r="AJ1571" t="s">
        <v>124</v>
      </c>
      <c r="AK1571" t="s">
        <v>49</v>
      </c>
      <c r="AL1571" t="s">
        <v>49</v>
      </c>
      <c r="AM1571" t="s">
        <v>62</v>
      </c>
      <c r="AN1571" t="s">
        <v>63</v>
      </c>
      <c r="AO1571" t="n">
        <v>0.09</v>
      </c>
      <c r="AP1571" t="n">
        <v>1.04</v>
      </c>
      <c r="AQ1571" t="n">
        <v>22.28</v>
      </c>
      <c r="AR1571" t="n">
        <v>0.67</v>
      </c>
      <c r="AS1571" t="n">
        <v>15.67</v>
      </c>
      <c r="AT1571" t="n">
        <v>1.64</v>
      </c>
    </row>
    <row r="1572">
      <c r="A1572" t="n">
        <v>1889</v>
      </c>
      <c r="B1572" t="s">
        <v>46</v>
      </c>
      <c r="C1572" t="s">
        <v>96</v>
      </c>
      <c r="D1572" t="s">
        <v>97</v>
      </c>
      <c r="E1572" t="s">
        <v>98</v>
      </c>
      <c r="F1572" t="s">
        <v>323</v>
      </c>
      <c r="G1572" t="s">
        <v>300</v>
      </c>
      <c r="H1572" t="s">
        <v>73</v>
      </c>
      <c r="I1572" t="s">
        <v>190</v>
      </c>
      <c r="J1572" t="s">
        <v>64</v>
      </c>
      <c r="K1572" t="s">
        <v>65</v>
      </c>
      <c r="L1572" t="s">
        <v>624</v>
      </c>
      <c r="M1572" t="s">
        <v>625</v>
      </c>
      <c r="N1572"/>
      <c r="O1572"/>
      <c r="P1572" t="s">
        <v>76</v>
      </c>
      <c r="Q1572" t="s">
        <v>86</v>
      </c>
      <c r="R1572" t="s">
        <v>47</v>
      </c>
      <c r="S1572" t="s">
        <v>103</v>
      </c>
      <c r="T1572" t="s">
        <v>48</v>
      </c>
      <c r="U1572" t="s">
        <v>49</v>
      </c>
      <c r="V1572" t="s">
        <v>133</v>
      </c>
      <c r="W1572" t="s">
        <v>47</v>
      </c>
      <c r="X1572" t="s">
        <v>47</v>
      </c>
      <c r="Y1572" t="s">
        <v>121</v>
      </c>
      <c r="Z1572" t="s">
        <v>49</v>
      </c>
      <c r="AA1572" t="s">
        <v>49</v>
      </c>
      <c r="AB1572" t="s">
        <v>89</v>
      </c>
      <c r="AC1572" t="s">
        <v>47</v>
      </c>
      <c r="AD1572"/>
      <c r="AE1572" t="s">
        <v>58</v>
      </c>
      <c r="AF1572"/>
      <c r="AG1572" t="s">
        <v>626</v>
      </c>
      <c r="AH1572" t="s">
        <v>47</v>
      </c>
      <c r="AI1572" t="s">
        <v>47</v>
      </c>
      <c r="AJ1572" t="s">
        <v>124</v>
      </c>
      <c r="AK1572" t="s">
        <v>49</v>
      </c>
      <c r="AL1572" t="s">
        <v>49</v>
      </c>
      <c r="AM1572" t="s">
        <v>62</v>
      </c>
      <c r="AN1572" t="s">
        <v>63</v>
      </c>
      <c r="AO1572" t="n">
        <v>0.09</v>
      </c>
      <c r="AP1572" t="n">
        <v>0.96</v>
      </c>
      <c r="AQ1572" t="n">
        <v>17.71</v>
      </c>
      <c r="AR1572" t="n">
        <v>0.63</v>
      </c>
      <c r="AS1572" t="n">
        <v>10.64</v>
      </c>
      <c r="AT1572" t="n">
        <v>1.64</v>
      </c>
    </row>
    <row r="1573">
      <c r="A1573" t="n">
        <v>1897</v>
      </c>
      <c r="B1573" t="s">
        <v>72</v>
      </c>
      <c r="C1573" t="s">
        <v>47</v>
      </c>
      <c r="D1573" t="s">
        <v>47</v>
      </c>
      <c r="E1573" t="s">
        <v>48</v>
      </c>
      <c r="F1573" t="s">
        <v>49</v>
      </c>
      <c r="G1573" t="s">
        <v>49</v>
      </c>
      <c r="H1573" t="s">
        <v>73</v>
      </c>
      <c r="I1573" t="s">
        <v>48</v>
      </c>
      <c r="J1573" t="s">
        <v>51</v>
      </c>
      <c r="K1573" t="s">
        <v>47</v>
      </c>
      <c r="L1573" t="s">
        <v>52</v>
      </c>
      <c r="M1573" t="s">
        <v>49</v>
      </c>
      <c r="N1573"/>
      <c r="O1573"/>
      <c r="P1573" t="s">
        <v>154</v>
      </c>
      <c r="Q1573" t="s">
        <v>47</v>
      </c>
      <c r="R1573" t="s">
        <v>155</v>
      </c>
      <c r="S1573" t="s">
        <v>48</v>
      </c>
      <c r="T1573" t="s">
        <v>49</v>
      </c>
      <c r="U1573" t="s">
        <v>48</v>
      </c>
      <c r="V1573" t="s">
        <v>91</v>
      </c>
      <c r="W1573" t="s">
        <v>54</v>
      </c>
      <c r="X1573" t="s">
        <v>54</v>
      </c>
      <c r="Y1573" t="s">
        <v>52</v>
      </c>
      <c r="Z1573" t="s">
        <v>158</v>
      </c>
      <c r="AA1573" t="s">
        <v>158</v>
      </c>
      <c r="AB1573" t="s">
        <v>56</v>
      </c>
      <c r="AC1573" t="s">
        <v>47</v>
      </c>
      <c r="AD1573" t="s">
        <v>84</v>
      </c>
      <c r="AE1573" t="s">
        <v>58</v>
      </c>
      <c r="AF1573"/>
      <c r="AG1573" t="s">
        <v>59</v>
      </c>
      <c r="AH1573" t="s">
        <v>60</v>
      </c>
      <c r="AI1573" t="s">
        <v>47</v>
      </c>
      <c r="AJ1573"/>
      <c r="AK1573"/>
      <c r="AL1573" t="s">
        <v>49</v>
      </c>
      <c r="AM1573" t="s">
        <v>62</v>
      </c>
      <c r="AN1573" t="s">
        <v>63</v>
      </c>
      <c r="AO1573" t="n">
        <v>0.1</v>
      </c>
      <c r="AP1573" t="n">
        <v>1.03</v>
      </c>
      <c r="AQ1573" t="n">
        <v>22.4</v>
      </c>
      <c r="AR1573" t="n">
        <v>0.52</v>
      </c>
      <c r="AS1573" t="n">
        <v>12.01</v>
      </c>
      <c r="AT1573" t="n">
        <v>1.6</v>
      </c>
    </row>
    <row r="1574">
      <c r="A1574" t="n">
        <v>1898</v>
      </c>
      <c r="B1574" t="s">
        <v>72</v>
      </c>
      <c r="C1574" t="s">
        <v>47</v>
      </c>
      <c r="D1574" t="s">
        <v>47</v>
      </c>
      <c r="E1574" t="s">
        <v>48</v>
      </c>
      <c r="F1574" t="s">
        <v>49</v>
      </c>
      <c r="G1574" t="s">
        <v>49</v>
      </c>
      <c r="H1574" t="s">
        <v>73</v>
      </c>
      <c r="I1574" t="s">
        <v>48</v>
      </c>
      <c r="J1574" t="s">
        <v>51</v>
      </c>
      <c r="K1574" t="s">
        <v>47</v>
      </c>
      <c r="L1574" t="s">
        <v>52</v>
      </c>
      <c r="M1574" t="s">
        <v>49</v>
      </c>
      <c r="N1574"/>
      <c r="O1574"/>
      <c r="P1574" t="s">
        <v>154</v>
      </c>
      <c r="Q1574" t="s">
        <v>47</v>
      </c>
      <c r="R1574" t="s">
        <v>155</v>
      </c>
      <c r="S1574" t="s">
        <v>48</v>
      </c>
      <c r="T1574" t="s">
        <v>49</v>
      </c>
      <c r="U1574" t="s">
        <v>48</v>
      </c>
      <c r="V1574" t="s">
        <v>91</v>
      </c>
      <c r="W1574" t="s">
        <v>54</v>
      </c>
      <c r="X1574" t="s">
        <v>54</v>
      </c>
      <c r="Y1574" t="s">
        <v>52</v>
      </c>
      <c r="Z1574" t="s">
        <v>158</v>
      </c>
      <c r="AA1574" t="s">
        <v>158</v>
      </c>
      <c r="AB1574" t="s">
        <v>56</v>
      </c>
      <c r="AC1574" t="s">
        <v>47</v>
      </c>
      <c r="AD1574" t="s">
        <v>84</v>
      </c>
      <c r="AE1574" t="s">
        <v>58</v>
      </c>
      <c r="AF1574"/>
      <c r="AG1574" t="s">
        <v>59</v>
      </c>
      <c r="AH1574" t="s">
        <v>60</v>
      </c>
      <c r="AI1574" t="s">
        <v>47</v>
      </c>
      <c r="AJ1574"/>
      <c r="AK1574"/>
      <c r="AL1574" t="s">
        <v>49</v>
      </c>
      <c r="AM1574" t="s">
        <v>62</v>
      </c>
      <c r="AN1574" t="s">
        <v>63</v>
      </c>
      <c r="AO1574" t="n">
        <v>0.1</v>
      </c>
      <c r="AP1574" t="n">
        <v>1</v>
      </c>
      <c r="AQ1574" t="n">
        <v>14.2</v>
      </c>
      <c r="AR1574" t="n">
        <v>0.44</v>
      </c>
      <c r="AS1574" t="n">
        <v>6.29</v>
      </c>
      <c r="AT1574" t="n">
        <v>1.6</v>
      </c>
    </row>
    <row r="1575">
      <c r="A1575" t="n">
        <v>1899</v>
      </c>
      <c r="B1575" t="s">
        <v>72</v>
      </c>
      <c r="C1575" t="s">
        <v>47</v>
      </c>
      <c r="D1575" t="s">
        <v>47</v>
      </c>
      <c r="E1575" t="s">
        <v>48</v>
      </c>
      <c r="F1575" t="s">
        <v>49</v>
      </c>
      <c r="G1575" t="s">
        <v>49</v>
      </c>
      <c r="H1575" t="s">
        <v>73</v>
      </c>
      <c r="I1575" t="s">
        <v>48</v>
      </c>
      <c r="J1575" t="s">
        <v>51</v>
      </c>
      <c r="K1575" t="s">
        <v>47</v>
      </c>
      <c r="L1575" t="s">
        <v>52</v>
      </c>
      <c r="M1575" t="s">
        <v>49</v>
      </c>
      <c r="N1575"/>
      <c r="O1575"/>
      <c r="P1575" t="s">
        <v>154</v>
      </c>
      <c r="Q1575" t="s">
        <v>47</v>
      </c>
      <c r="R1575" t="s">
        <v>155</v>
      </c>
      <c r="S1575" t="s">
        <v>48</v>
      </c>
      <c r="T1575" t="s">
        <v>49</v>
      </c>
      <c r="U1575" t="s">
        <v>48</v>
      </c>
      <c r="V1575" t="s">
        <v>91</v>
      </c>
      <c r="W1575" t="s">
        <v>54</v>
      </c>
      <c r="X1575" t="s">
        <v>54</v>
      </c>
      <c r="Y1575" t="s">
        <v>52</v>
      </c>
      <c r="Z1575" t="s">
        <v>158</v>
      </c>
      <c r="AA1575" t="s">
        <v>158</v>
      </c>
      <c r="AB1575" t="s">
        <v>56</v>
      </c>
      <c r="AC1575" t="s">
        <v>47</v>
      </c>
      <c r="AD1575" t="s">
        <v>84</v>
      </c>
      <c r="AE1575" t="s">
        <v>58</v>
      </c>
      <c r="AF1575"/>
      <c r="AG1575" t="s">
        <v>59</v>
      </c>
      <c r="AH1575" t="s">
        <v>60</v>
      </c>
      <c r="AI1575" t="s">
        <v>47</v>
      </c>
      <c r="AJ1575"/>
      <c r="AK1575"/>
      <c r="AL1575" t="s">
        <v>49</v>
      </c>
      <c r="AM1575" t="s">
        <v>62</v>
      </c>
      <c r="AN1575" t="s">
        <v>63</v>
      </c>
      <c r="AO1575" t="n">
        <v>0.1</v>
      </c>
      <c r="AP1575" t="n">
        <v>0.9</v>
      </c>
      <c r="AQ1575" t="n">
        <v>13.2</v>
      </c>
      <c r="AR1575" t="n">
        <v>0.396</v>
      </c>
      <c r="AS1575" t="n">
        <v>4.7</v>
      </c>
      <c r="AT1575" t="n">
        <v>1.6</v>
      </c>
    </row>
    <row r="1576">
      <c r="A1576" t="n">
        <v>1900</v>
      </c>
      <c r="B1576" t="s">
        <v>72</v>
      </c>
      <c r="C1576" t="s">
        <v>47</v>
      </c>
      <c r="D1576" t="s">
        <v>47</v>
      </c>
      <c r="E1576" t="s">
        <v>48</v>
      </c>
      <c r="F1576" t="s">
        <v>49</v>
      </c>
      <c r="G1576" t="s">
        <v>49</v>
      </c>
      <c r="H1576" t="s">
        <v>73</v>
      </c>
      <c r="I1576" t="s">
        <v>48</v>
      </c>
      <c r="J1576" t="s">
        <v>51</v>
      </c>
      <c r="K1576" t="s">
        <v>47</v>
      </c>
      <c r="L1576" t="s">
        <v>52</v>
      </c>
      <c r="M1576" t="s">
        <v>49</v>
      </c>
      <c r="N1576"/>
      <c r="O1576"/>
      <c r="P1576" t="s">
        <v>154</v>
      </c>
      <c r="Q1576" t="s">
        <v>47</v>
      </c>
      <c r="R1576" t="s">
        <v>155</v>
      </c>
      <c r="S1576" t="s">
        <v>48</v>
      </c>
      <c r="T1576" t="s">
        <v>49</v>
      </c>
      <c r="U1576" t="s">
        <v>48</v>
      </c>
      <c r="V1576" t="s">
        <v>91</v>
      </c>
      <c r="W1576" t="s">
        <v>54</v>
      </c>
      <c r="X1576" t="s">
        <v>54</v>
      </c>
      <c r="Y1576" t="s">
        <v>52</v>
      </c>
      <c r="Z1576" t="s">
        <v>158</v>
      </c>
      <c r="AA1576" t="s">
        <v>158</v>
      </c>
      <c r="AB1576" t="s">
        <v>56</v>
      </c>
      <c r="AC1576" t="s">
        <v>47</v>
      </c>
      <c r="AD1576" t="s">
        <v>84</v>
      </c>
      <c r="AE1576" t="s">
        <v>58</v>
      </c>
      <c r="AF1576"/>
      <c r="AG1576" t="s">
        <v>59</v>
      </c>
      <c r="AH1576" t="s">
        <v>60</v>
      </c>
      <c r="AI1576" t="s">
        <v>47</v>
      </c>
      <c r="AJ1576"/>
      <c r="AK1576"/>
      <c r="AL1576" t="s">
        <v>49</v>
      </c>
      <c r="AM1576" t="s">
        <v>62</v>
      </c>
      <c r="AN1576" t="s">
        <v>63</v>
      </c>
      <c r="AO1576" t="n">
        <v>0.1</v>
      </c>
      <c r="AP1576" t="n">
        <v>0.96</v>
      </c>
      <c r="AQ1576" t="n">
        <v>18.2</v>
      </c>
      <c r="AR1576" t="n">
        <v>0.464</v>
      </c>
      <c r="AS1576" t="n">
        <v>8.1</v>
      </c>
      <c r="AT1576" t="n">
        <v>1.6</v>
      </c>
    </row>
    <row r="1577">
      <c r="A1577" t="n">
        <v>1901</v>
      </c>
      <c r="B1577" t="s">
        <v>72</v>
      </c>
      <c r="C1577" t="s">
        <v>47</v>
      </c>
      <c r="D1577" t="s">
        <v>47</v>
      </c>
      <c r="E1577" t="s">
        <v>48</v>
      </c>
      <c r="F1577" t="s">
        <v>49</v>
      </c>
      <c r="G1577" t="s">
        <v>49</v>
      </c>
      <c r="H1577" t="s">
        <v>73</v>
      </c>
      <c r="I1577" t="s">
        <v>48</v>
      </c>
      <c r="J1577" t="s">
        <v>51</v>
      </c>
      <c r="K1577" t="s">
        <v>47</v>
      </c>
      <c r="L1577" t="s">
        <v>52</v>
      </c>
      <c r="M1577" t="s">
        <v>49</v>
      </c>
      <c r="N1577"/>
      <c r="O1577"/>
      <c r="P1577" t="s">
        <v>154</v>
      </c>
      <c r="Q1577" t="s">
        <v>47</v>
      </c>
      <c r="R1577" t="s">
        <v>155</v>
      </c>
      <c r="S1577" t="s">
        <v>48</v>
      </c>
      <c r="T1577" t="s">
        <v>49</v>
      </c>
      <c r="U1577" t="s">
        <v>48</v>
      </c>
      <c r="V1577" t="s">
        <v>91</v>
      </c>
      <c r="W1577" t="s">
        <v>54</v>
      </c>
      <c r="X1577" t="s">
        <v>54</v>
      </c>
      <c r="Y1577" t="s">
        <v>52</v>
      </c>
      <c r="Z1577" t="s">
        <v>158</v>
      </c>
      <c r="AA1577" t="s">
        <v>158</v>
      </c>
      <c r="AB1577" t="s">
        <v>56</v>
      </c>
      <c r="AC1577" t="s">
        <v>47</v>
      </c>
      <c r="AD1577" t="s">
        <v>84</v>
      </c>
      <c r="AE1577" t="s">
        <v>58</v>
      </c>
      <c r="AF1577"/>
      <c r="AG1577" t="s">
        <v>59</v>
      </c>
      <c r="AH1577" t="s">
        <v>60</v>
      </c>
      <c r="AI1577" t="s">
        <v>47</v>
      </c>
      <c r="AJ1577"/>
      <c r="AK1577"/>
      <c r="AL1577" t="s">
        <v>49</v>
      </c>
      <c r="AM1577" t="s">
        <v>62</v>
      </c>
      <c r="AN1577" t="s">
        <v>63</v>
      </c>
      <c r="AO1577" t="n">
        <v>0.1</v>
      </c>
      <c r="AP1577" t="n">
        <v>1.02</v>
      </c>
      <c r="AQ1577" t="n">
        <v>18.2</v>
      </c>
      <c r="AR1577" t="n">
        <v>0.474</v>
      </c>
      <c r="AS1577" t="n">
        <v>8.8</v>
      </c>
      <c r="AT1577" t="n">
        <v>1.6</v>
      </c>
    </row>
    <row r="1578">
      <c r="A1578" t="n">
        <v>1902</v>
      </c>
      <c r="B1578" t="s">
        <v>72</v>
      </c>
      <c r="C1578" t="s">
        <v>47</v>
      </c>
      <c r="D1578" t="s">
        <v>47</v>
      </c>
      <c r="E1578" t="s">
        <v>48</v>
      </c>
      <c r="F1578" t="s">
        <v>49</v>
      </c>
      <c r="G1578" t="s">
        <v>49</v>
      </c>
      <c r="H1578" t="s">
        <v>73</v>
      </c>
      <c r="I1578" t="s">
        <v>48</v>
      </c>
      <c r="J1578" t="s">
        <v>51</v>
      </c>
      <c r="K1578" t="s">
        <v>47</v>
      </c>
      <c r="L1578" t="s">
        <v>52</v>
      </c>
      <c r="M1578" t="s">
        <v>49</v>
      </c>
      <c r="N1578"/>
      <c r="O1578"/>
      <c r="P1578" t="s">
        <v>154</v>
      </c>
      <c r="Q1578" t="s">
        <v>47</v>
      </c>
      <c r="R1578" t="s">
        <v>155</v>
      </c>
      <c r="S1578" t="s">
        <v>48</v>
      </c>
      <c r="T1578" t="s">
        <v>49</v>
      </c>
      <c r="U1578" t="s">
        <v>48</v>
      </c>
      <c r="V1578" t="s">
        <v>91</v>
      </c>
      <c r="W1578" t="s">
        <v>54</v>
      </c>
      <c r="X1578" t="s">
        <v>54</v>
      </c>
      <c r="Y1578" t="s">
        <v>52</v>
      </c>
      <c r="Z1578" t="s">
        <v>158</v>
      </c>
      <c r="AA1578" t="s">
        <v>158</v>
      </c>
      <c r="AB1578" t="s">
        <v>56</v>
      </c>
      <c r="AC1578" t="s">
        <v>47</v>
      </c>
      <c r="AD1578" t="s">
        <v>84</v>
      </c>
      <c r="AE1578" t="s">
        <v>58</v>
      </c>
      <c r="AF1578"/>
      <c r="AG1578" t="s">
        <v>59</v>
      </c>
      <c r="AH1578" t="s">
        <v>60</v>
      </c>
      <c r="AI1578" t="s">
        <v>47</v>
      </c>
      <c r="AJ1578"/>
      <c r="AK1578"/>
      <c r="AL1578" t="s">
        <v>49</v>
      </c>
      <c r="AM1578" t="s">
        <v>62</v>
      </c>
      <c r="AN1578" t="s">
        <v>63</v>
      </c>
      <c r="AO1578" t="n">
        <v>0.1</v>
      </c>
      <c r="AP1578" t="n">
        <v>0.91</v>
      </c>
      <c r="AQ1578" t="n">
        <v>15.2</v>
      </c>
      <c r="AR1578" t="n">
        <v>0.419</v>
      </c>
      <c r="AS1578" t="n">
        <v>5.8</v>
      </c>
      <c r="AT1578" t="n">
        <v>1.6</v>
      </c>
    </row>
    <row r="1579">
      <c r="A1579" t="n">
        <v>1903</v>
      </c>
      <c r="B1579" t="s">
        <v>72</v>
      </c>
      <c r="C1579" t="s">
        <v>47</v>
      </c>
      <c r="D1579" t="s">
        <v>47</v>
      </c>
      <c r="E1579" t="s">
        <v>48</v>
      </c>
      <c r="F1579" t="s">
        <v>49</v>
      </c>
      <c r="G1579" t="s">
        <v>49</v>
      </c>
      <c r="H1579" t="s">
        <v>73</v>
      </c>
      <c r="I1579" t="s">
        <v>48</v>
      </c>
      <c r="J1579" t="s">
        <v>51</v>
      </c>
      <c r="K1579" t="s">
        <v>47</v>
      </c>
      <c r="L1579" t="s">
        <v>52</v>
      </c>
      <c r="M1579" t="s">
        <v>49</v>
      </c>
      <c r="N1579"/>
      <c r="O1579"/>
      <c r="P1579" t="s">
        <v>154</v>
      </c>
      <c r="Q1579" t="s">
        <v>47</v>
      </c>
      <c r="R1579" t="s">
        <v>155</v>
      </c>
      <c r="S1579" t="s">
        <v>48</v>
      </c>
      <c r="T1579" t="s">
        <v>49</v>
      </c>
      <c r="U1579" t="s">
        <v>48</v>
      </c>
      <c r="V1579" t="s">
        <v>91</v>
      </c>
      <c r="W1579" t="s">
        <v>54</v>
      </c>
      <c r="X1579" t="s">
        <v>54</v>
      </c>
      <c r="Y1579" t="s">
        <v>52</v>
      </c>
      <c r="Z1579" t="s">
        <v>158</v>
      </c>
      <c r="AA1579" t="s">
        <v>158</v>
      </c>
      <c r="AB1579" t="s">
        <v>56</v>
      </c>
      <c r="AC1579" t="s">
        <v>47</v>
      </c>
      <c r="AD1579" t="s">
        <v>84</v>
      </c>
      <c r="AE1579" t="s">
        <v>58</v>
      </c>
      <c r="AF1579"/>
      <c r="AG1579" t="s">
        <v>59</v>
      </c>
      <c r="AH1579" t="s">
        <v>60</v>
      </c>
      <c r="AI1579" t="s">
        <v>47</v>
      </c>
      <c r="AJ1579"/>
      <c r="AK1579"/>
      <c r="AL1579" t="s">
        <v>49</v>
      </c>
      <c r="AM1579" t="s">
        <v>62</v>
      </c>
      <c r="AN1579" t="s">
        <v>63</v>
      </c>
      <c r="AO1579" t="n">
        <v>0.1</v>
      </c>
      <c r="AP1579" t="n">
        <v>1.045</v>
      </c>
      <c r="AQ1579" t="n">
        <v>20</v>
      </c>
      <c r="AR1579" t="n">
        <v>0.478</v>
      </c>
      <c r="AS1579" t="n">
        <v>10</v>
      </c>
      <c r="AT1579" t="n">
        <v>1.6</v>
      </c>
    </row>
    <row r="1580">
      <c r="A1580" t="n">
        <v>1904</v>
      </c>
      <c r="B1580" t="s">
        <v>72</v>
      </c>
      <c r="C1580" t="s">
        <v>47</v>
      </c>
      <c r="D1580" t="s">
        <v>47</v>
      </c>
      <c r="E1580" t="s">
        <v>48</v>
      </c>
      <c r="F1580" t="s">
        <v>49</v>
      </c>
      <c r="G1580" t="s">
        <v>49</v>
      </c>
      <c r="H1580" t="s">
        <v>73</v>
      </c>
      <c r="I1580" t="s">
        <v>48</v>
      </c>
      <c r="J1580" t="s">
        <v>51</v>
      </c>
      <c r="K1580" t="s">
        <v>47</v>
      </c>
      <c r="L1580" t="s">
        <v>52</v>
      </c>
      <c r="M1580" t="s">
        <v>49</v>
      </c>
      <c r="N1580"/>
      <c r="O1580"/>
      <c r="P1580" t="s">
        <v>154</v>
      </c>
      <c r="Q1580" t="s">
        <v>47</v>
      </c>
      <c r="R1580" t="s">
        <v>155</v>
      </c>
      <c r="S1580" t="s">
        <v>48</v>
      </c>
      <c r="T1580" t="s">
        <v>49</v>
      </c>
      <c r="U1580" t="s">
        <v>48</v>
      </c>
      <c r="V1580" t="s">
        <v>91</v>
      </c>
      <c r="W1580" t="s">
        <v>54</v>
      </c>
      <c r="X1580" t="s">
        <v>54</v>
      </c>
      <c r="Y1580" t="s">
        <v>52</v>
      </c>
      <c r="Z1580" t="s">
        <v>158</v>
      </c>
      <c r="AA1580" t="s">
        <v>158</v>
      </c>
      <c r="AB1580" t="s">
        <v>56</v>
      </c>
      <c r="AC1580" t="s">
        <v>47</v>
      </c>
      <c r="AD1580" t="s">
        <v>84</v>
      </c>
      <c r="AE1580" t="s">
        <v>58</v>
      </c>
      <c r="AF1580"/>
      <c r="AG1580" t="s">
        <v>59</v>
      </c>
      <c r="AH1580" t="s">
        <v>60</v>
      </c>
      <c r="AI1580" t="s">
        <v>47</v>
      </c>
      <c r="AJ1580"/>
      <c r="AK1580"/>
      <c r="AL1580" t="s">
        <v>49</v>
      </c>
      <c r="AM1580" t="s">
        <v>62</v>
      </c>
      <c r="AN1580" t="s">
        <v>63</v>
      </c>
      <c r="AO1580" t="n">
        <v>0.1</v>
      </c>
      <c r="AP1580" t="n">
        <v>0.96</v>
      </c>
      <c r="AQ1580" t="n">
        <v>19</v>
      </c>
      <c r="AR1580" t="n">
        <v>0.45</v>
      </c>
      <c r="AS1580" t="n">
        <v>8.2</v>
      </c>
      <c r="AT1580" t="n">
        <v>1.6</v>
      </c>
    </row>
    <row r="1581">
      <c r="A1581" t="n">
        <v>1905</v>
      </c>
      <c r="B1581" t="s">
        <v>72</v>
      </c>
      <c r="C1581" t="s">
        <v>47</v>
      </c>
      <c r="D1581" t="s">
        <v>47</v>
      </c>
      <c r="E1581" t="s">
        <v>48</v>
      </c>
      <c r="F1581" t="s">
        <v>49</v>
      </c>
      <c r="G1581" t="s">
        <v>49</v>
      </c>
      <c r="H1581" t="s">
        <v>73</v>
      </c>
      <c r="I1581" t="s">
        <v>48</v>
      </c>
      <c r="J1581" t="s">
        <v>51</v>
      </c>
      <c r="K1581" t="s">
        <v>47</v>
      </c>
      <c r="L1581" t="s">
        <v>52</v>
      </c>
      <c r="M1581" t="s">
        <v>49</v>
      </c>
      <c r="N1581"/>
      <c r="O1581"/>
      <c r="P1581" t="s">
        <v>154</v>
      </c>
      <c r="Q1581" t="s">
        <v>47</v>
      </c>
      <c r="R1581" t="s">
        <v>155</v>
      </c>
      <c r="S1581" t="s">
        <v>48</v>
      </c>
      <c r="T1581" t="s">
        <v>49</v>
      </c>
      <c r="U1581" t="s">
        <v>48</v>
      </c>
      <c r="V1581" t="s">
        <v>91</v>
      </c>
      <c r="W1581" t="s">
        <v>54</v>
      </c>
      <c r="X1581" t="s">
        <v>54</v>
      </c>
      <c r="Y1581" t="s">
        <v>52</v>
      </c>
      <c r="Z1581" t="s">
        <v>158</v>
      </c>
      <c r="AA1581" t="s">
        <v>158</v>
      </c>
      <c r="AB1581" t="s">
        <v>56</v>
      </c>
      <c r="AC1581" t="s">
        <v>47</v>
      </c>
      <c r="AD1581" t="s">
        <v>84</v>
      </c>
      <c r="AE1581" t="s">
        <v>58</v>
      </c>
      <c r="AF1581"/>
      <c r="AG1581" t="s">
        <v>59</v>
      </c>
      <c r="AH1581" t="s">
        <v>60</v>
      </c>
      <c r="AI1581" t="s">
        <v>47</v>
      </c>
      <c r="AJ1581"/>
      <c r="AK1581"/>
      <c r="AL1581" t="s">
        <v>49</v>
      </c>
      <c r="AM1581" t="s">
        <v>62</v>
      </c>
      <c r="AN1581" t="s">
        <v>63</v>
      </c>
      <c r="AO1581" t="n">
        <v>0.1</v>
      </c>
      <c r="AP1581" t="n">
        <v>0.99</v>
      </c>
      <c r="AQ1581" t="n">
        <v>18</v>
      </c>
      <c r="AR1581" t="n">
        <v>0.449</v>
      </c>
      <c r="AS1581" t="n">
        <v>8</v>
      </c>
      <c r="AT1581" t="n">
        <v>1.6</v>
      </c>
    </row>
    <row r="1582">
      <c r="A1582" t="n">
        <v>1906</v>
      </c>
      <c r="B1582" t="s">
        <v>72</v>
      </c>
      <c r="C1582" t="s">
        <v>47</v>
      </c>
      <c r="D1582" t="s">
        <v>47</v>
      </c>
      <c r="E1582" t="s">
        <v>48</v>
      </c>
      <c r="F1582" t="s">
        <v>49</v>
      </c>
      <c r="G1582" t="s">
        <v>49</v>
      </c>
      <c r="H1582" t="s">
        <v>73</v>
      </c>
      <c r="I1582" t="s">
        <v>48</v>
      </c>
      <c r="J1582" t="s">
        <v>51</v>
      </c>
      <c r="K1582" t="s">
        <v>47</v>
      </c>
      <c r="L1582" t="s">
        <v>52</v>
      </c>
      <c r="M1582" t="s">
        <v>49</v>
      </c>
      <c r="N1582"/>
      <c r="O1582"/>
      <c r="P1582" t="s">
        <v>154</v>
      </c>
      <c r="Q1582" t="s">
        <v>47</v>
      </c>
      <c r="R1582" t="s">
        <v>155</v>
      </c>
      <c r="S1582" t="s">
        <v>48</v>
      </c>
      <c r="T1582" t="s">
        <v>49</v>
      </c>
      <c r="U1582" t="s">
        <v>48</v>
      </c>
      <c r="V1582" t="s">
        <v>91</v>
      </c>
      <c r="W1582" t="s">
        <v>54</v>
      </c>
      <c r="X1582" t="s">
        <v>54</v>
      </c>
      <c r="Y1582" t="s">
        <v>52</v>
      </c>
      <c r="Z1582" t="s">
        <v>158</v>
      </c>
      <c r="AA1582" t="s">
        <v>158</v>
      </c>
      <c r="AB1582" t="s">
        <v>56</v>
      </c>
      <c r="AC1582" t="s">
        <v>47</v>
      </c>
      <c r="AD1582" t="s">
        <v>84</v>
      </c>
      <c r="AE1582" t="s">
        <v>58</v>
      </c>
      <c r="AF1582"/>
      <c r="AG1582" t="s">
        <v>59</v>
      </c>
      <c r="AH1582" t="s">
        <v>60</v>
      </c>
      <c r="AI1582" t="s">
        <v>47</v>
      </c>
      <c r="AJ1582"/>
      <c r="AK1582"/>
      <c r="AL1582" t="s">
        <v>49</v>
      </c>
      <c r="AM1582" t="s">
        <v>62</v>
      </c>
      <c r="AN1582" t="s">
        <v>63</v>
      </c>
      <c r="AO1582" t="n">
        <v>0.1</v>
      </c>
      <c r="AP1582" t="n">
        <v>1</v>
      </c>
      <c r="AQ1582" t="n">
        <v>23</v>
      </c>
      <c r="AR1582" t="n">
        <v>0.5</v>
      </c>
      <c r="AS1582" t="n">
        <v>11.5</v>
      </c>
      <c r="AT1582" t="n">
        <v>1.6</v>
      </c>
    </row>
    <row r="1583">
      <c r="A1583" t="n">
        <v>1907</v>
      </c>
      <c r="B1583" t="s">
        <v>72</v>
      </c>
      <c r="C1583" t="s">
        <v>47</v>
      </c>
      <c r="D1583" t="s">
        <v>47</v>
      </c>
      <c r="E1583" t="s">
        <v>48</v>
      </c>
      <c r="F1583" t="s">
        <v>49</v>
      </c>
      <c r="G1583" t="s">
        <v>49</v>
      </c>
      <c r="H1583" t="s">
        <v>73</v>
      </c>
      <c r="I1583" t="s">
        <v>48</v>
      </c>
      <c r="J1583" t="s">
        <v>51</v>
      </c>
      <c r="K1583" t="s">
        <v>47</v>
      </c>
      <c r="L1583" t="s">
        <v>52</v>
      </c>
      <c r="M1583" t="s">
        <v>49</v>
      </c>
      <c r="N1583"/>
      <c r="O1583"/>
      <c r="P1583" t="s">
        <v>154</v>
      </c>
      <c r="Q1583" t="s">
        <v>47</v>
      </c>
      <c r="R1583" t="s">
        <v>155</v>
      </c>
      <c r="S1583" t="s">
        <v>48</v>
      </c>
      <c r="T1583" t="s">
        <v>49</v>
      </c>
      <c r="U1583" t="s">
        <v>48</v>
      </c>
      <c r="V1583" t="s">
        <v>91</v>
      </c>
      <c r="W1583" t="s">
        <v>54</v>
      </c>
      <c r="X1583" t="s">
        <v>54</v>
      </c>
      <c r="Y1583" t="s">
        <v>52</v>
      </c>
      <c r="Z1583" t="s">
        <v>158</v>
      </c>
      <c r="AA1583" t="s">
        <v>158</v>
      </c>
      <c r="AB1583" t="s">
        <v>56</v>
      </c>
      <c r="AC1583" t="s">
        <v>47</v>
      </c>
      <c r="AD1583" t="s">
        <v>84</v>
      </c>
      <c r="AE1583" t="s">
        <v>58</v>
      </c>
      <c r="AF1583"/>
      <c r="AG1583" t="s">
        <v>59</v>
      </c>
      <c r="AH1583" t="s">
        <v>60</v>
      </c>
      <c r="AI1583" t="s">
        <v>47</v>
      </c>
      <c r="AJ1583"/>
      <c r="AK1583"/>
      <c r="AL1583" t="s">
        <v>49</v>
      </c>
      <c r="AM1583" t="s">
        <v>62</v>
      </c>
      <c r="AN1583" t="s">
        <v>63</v>
      </c>
      <c r="AO1583" t="n">
        <v>0.1</v>
      </c>
      <c r="AP1583" t="n">
        <v>0.96</v>
      </c>
      <c r="AQ1583" t="n">
        <v>24</v>
      </c>
      <c r="AR1583" t="n">
        <v>0.456</v>
      </c>
      <c r="AS1583" t="n">
        <v>10.5</v>
      </c>
      <c r="AT1583" t="n">
        <v>1.6</v>
      </c>
    </row>
    <row r="1584">
      <c r="A1584" t="n">
        <v>1908</v>
      </c>
      <c r="B1584" t="s">
        <v>72</v>
      </c>
      <c r="C1584" t="s">
        <v>47</v>
      </c>
      <c r="D1584" t="s">
        <v>47</v>
      </c>
      <c r="E1584" t="s">
        <v>48</v>
      </c>
      <c r="F1584" t="s">
        <v>49</v>
      </c>
      <c r="G1584" t="s">
        <v>49</v>
      </c>
      <c r="H1584" t="s">
        <v>73</v>
      </c>
      <c r="I1584" t="s">
        <v>48</v>
      </c>
      <c r="J1584" t="s">
        <v>51</v>
      </c>
      <c r="K1584" t="s">
        <v>47</v>
      </c>
      <c r="L1584" t="s">
        <v>52</v>
      </c>
      <c r="M1584" t="s">
        <v>49</v>
      </c>
      <c r="N1584"/>
      <c r="O1584"/>
      <c r="P1584" t="s">
        <v>154</v>
      </c>
      <c r="Q1584" t="s">
        <v>47</v>
      </c>
      <c r="R1584" t="s">
        <v>155</v>
      </c>
      <c r="S1584" t="s">
        <v>48</v>
      </c>
      <c r="T1584" t="s">
        <v>49</v>
      </c>
      <c r="U1584" t="s">
        <v>48</v>
      </c>
      <c r="V1584" t="s">
        <v>91</v>
      </c>
      <c r="W1584" t="s">
        <v>54</v>
      </c>
      <c r="X1584" t="s">
        <v>54</v>
      </c>
      <c r="Y1584" t="s">
        <v>52</v>
      </c>
      <c r="Z1584" t="s">
        <v>158</v>
      </c>
      <c r="AA1584" t="s">
        <v>158</v>
      </c>
      <c r="AB1584" t="s">
        <v>56</v>
      </c>
      <c r="AC1584" t="s">
        <v>47</v>
      </c>
      <c r="AD1584" t="s">
        <v>84</v>
      </c>
      <c r="AE1584" t="s">
        <v>58</v>
      </c>
      <c r="AF1584"/>
      <c r="AG1584" t="s">
        <v>59</v>
      </c>
      <c r="AH1584" t="s">
        <v>60</v>
      </c>
      <c r="AI1584" t="s">
        <v>47</v>
      </c>
      <c r="AJ1584"/>
      <c r="AK1584"/>
      <c r="AL1584" t="s">
        <v>49</v>
      </c>
      <c r="AM1584" t="s">
        <v>62</v>
      </c>
      <c r="AN1584" t="s">
        <v>63</v>
      </c>
      <c r="AO1584" t="n">
        <v>0.1</v>
      </c>
      <c r="AP1584" t="n">
        <v>0.88</v>
      </c>
      <c r="AQ1584" t="n">
        <v>9</v>
      </c>
      <c r="AR1584" t="n">
        <v>0.442</v>
      </c>
      <c r="AS1584" t="n">
        <v>3.5</v>
      </c>
      <c r="AT1584" t="n">
        <v>1.6</v>
      </c>
    </row>
    <row r="1585">
      <c r="A1585" t="n">
        <v>1909</v>
      </c>
      <c r="B1585" t="s">
        <v>107</v>
      </c>
      <c r="C1585" t="s">
        <v>97</v>
      </c>
      <c r="D1585" t="s">
        <v>47</v>
      </c>
      <c r="E1585" t="s">
        <v>108</v>
      </c>
      <c r="F1585" t="s">
        <v>109</v>
      </c>
      <c r="G1585" t="s">
        <v>49</v>
      </c>
      <c r="H1585" t="s">
        <v>73</v>
      </c>
      <c r="I1585" t="s">
        <v>48</v>
      </c>
      <c r="J1585" t="s">
        <v>64</v>
      </c>
      <c r="K1585" t="s">
        <v>65</v>
      </c>
      <c r="L1585" t="s">
        <v>110</v>
      </c>
      <c r="M1585" t="s">
        <v>111</v>
      </c>
      <c r="N1585"/>
      <c r="O1585"/>
      <c r="P1585" t="s">
        <v>76</v>
      </c>
      <c r="Q1585" t="s">
        <v>86</v>
      </c>
      <c r="R1585" t="s">
        <v>47</v>
      </c>
      <c r="S1585" t="s">
        <v>103</v>
      </c>
      <c r="T1585" t="s">
        <v>48</v>
      </c>
      <c r="U1585" t="s">
        <v>49</v>
      </c>
      <c r="V1585" t="s">
        <v>54</v>
      </c>
      <c r="W1585" t="s">
        <v>47</v>
      </c>
      <c r="X1585" t="s">
        <v>47</v>
      </c>
      <c r="Y1585" t="s">
        <v>78</v>
      </c>
      <c r="Z1585" t="s">
        <v>49</v>
      </c>
      <c r="AA1585" t="s">
        <v>49</v>
      </c>
      <c r="AB1585" t="s">
        <v>56</v>
      </c>
      <c r="AC1585" t="s">
        <v>47</v>
      </c>
      <c r="AD1585" t="s">
        <v>54</v>
      </c>
      <c r="AE1585" t="s">
        <v>627</v>
      </c>
      <c r="AF1585" t="s">
        <v>54</v>
      </c>
      <c r="AG1585" t="s">
        <v>59</v>
      </c>
      <c r="AH1585" t="s">
        <v>60</v>
      </c>
      <c r="AI1585" t="s">
        <v>47</v>
      </c>
      <c r="AJ1585" t="s">
        <v>296</v>
      </c>
      <c r="AK1585" t="s">
        <v>217</v>
      </c>
      <c r="AL1585" t="s">
        <v>49</v>
      </c>
      <c r="AM1585" t="s">
        <v>62</v>
      </c>
      <c r="AN1585" t="s">
        <v>63</v>
      </c>
      <c r="AO1585" t="n">
        <v>0.09</v>
      </c>
      <c r="AP1585" t="n">
        <v>0.88</v>
      </c>
      <c r="AQ1585" t="n">
        <v>21.12</v>
      </c>
      <c r="AR1585" t="n">
        <v>0.48</v>
      </c>
      <c r="AS1585" t="n">
        <v>9.09</v>
      </c>
      <c r="AT1585"/>
    </row>
    <row r="1586">
      <c r="A1586" t="n">
        <v>1910</v>
      </c>
      <c r="B1586" t="s">
        <v>107</v>
      </c>
      <c r="C1586" t="s">
        <v>97</v>
      </c>
      <c r="D1586" t="s">
        <v>47</v>
      </c>
      <c r="E1586" t="s">
        <v>108</v>
      </c>
      <c r="F1586" t="s">
        <v>109</v>
      </c>
      <c r="G1586" t="s">
        <v>49</v>
      </c>
      <c r="H1586" t="s">
        <v>73</v>
      </c>
      <c r="I1586" t="s">
        <v>48</v>
      </c>
      <c r="J1586" t="s">
        <v>64</v>
      </c>
      <c r="K1586" t="s">
        <v>65</v>
      </c>
      <c r="L1586" t="s">
        <v>110</v>
      </c>
      <c r="M1586" t="s">
        <v>111</v>
      </c>
      <c r="N1586"/>
      <c r="O1586"/>
      <c r="P1586" t="s">
        <v>76</v>
      </c>
      <c r="Q1586" t="s">
        <v>86</v>
      </c>
      <c r="R1586" t="s">
        <v>47</v>
      </c>
      <c r="S1586" t="s">
        <v>103</v>
      </c>
      <c r="T1586" t="s">
        <v>48</v>
      </c>
      <c r="U1586" t="s">
        <v>49</v>
      </c>
      <c r="V1586" t="s">
        <v>54</v>
      </c>
      <c r="W1586" t="s">
        <v>47</v>
      </c>
      <c r="X1586" t="s">
        <v>47</v>
      </c>
      <c r="Y1586" t="s">
        <v>78</v>
      </c>
      <c r="Z1586" t="s">
        <v>49</v>
      </c>
      <c r="AA1586" t="s">
        <v>49</v>
      </c>
      <c r="AB1586" t="s">
        <v>56</v>
      </c>
      <c r="AC1586" t="s">
        <v>47</v>
      </c>
      <c r="AD1586" t="s">
        <v>54</v>
      </c>
      <c r="AE1586" t="s">
        <v>627</v>
      </c>
      <c r="AF1586" t="s">
        <v>54</v>
      </c>
      <c r="AG1586" t="s">
        <v>59</v>
      </c>
      <c r="AH1586" t="s">
        <v>60</v>
      </c>
      <c r="AI1586" t="s">
        <v>47</v>
      </c>
      <c r="AJ1586" t="s">
        <v>296</v>
      </c>
      <c r="AK1586" t="s">
        <v>217</v>
      </c>
      <c r="AL1586" t="s">
        <v>49</v>
      </c>
      <c r="AM1586" t="s">
        <v>62</v>
      </c>
      <c r="AN1586" t="s">
        <v>63</v>
      </c>
      <c r="AO1586" t="n">
        <v>0.09</v>
      </c>
      <c r="AP1586" t="n">
        <v>0.95</v>
      </c>
      <c r="AQ1586" t="n">
        <v>20.7</v>
      </c>
      <c r="AR1586" t="n">
        <v>0.458</v>
      </c>
      <c r="AS1586" t="n">
        <v>9</v>
      </c>
      <c r="AT1586"/>
    </row>
    <row r="1587">
      <c r="A1587" t="n">
        <v>1911</v>
      </c>
      <c r="B1587" t="s">
        <v>107</v>
      </c>
      <c r="C1587" t="s">
        <v>97</v>
      </c>
      <c r="D1587" t="s">
        <v>47</v>
      </c>
      <c r="E1587" t="s">
        <v>108</v>
      </c>
      <c r="F1587" t="s">
        <v>109</v>
      </c>
      <c r="G1587" t="s">
        <v>49</v>
      </c>
      <c r="H1587" t="s">
        <v>73</v>
      </c>
      <c r="I1587" t="s">
        <v>48</v>
      </c>
      <c r="J1587" t="s">
        <v>64</v>
      </c>
      <c r="K1587" t="s">
        <v>65</v>
      </c>
      <c r="L1587" t="s">
        <v>110</v>
      </c>
      <c r="M1587" t="s">
        <v>111</v>
      </c>
      <c r="N1587"/>
      <c r="O1587"/>
      <c r="P1587" t="s">
        <v>76</v>
      </c>
      <c r="Q1587" t="s">
        <v>86</v>
      </c>
      <c r="R1587" t="s">
        <v>47</v>
      </c>
      <c r="S1587" t="s">
        <v>103</v>
      </c>
      <c r="T1587" t="s">
        <v>48</v>
      </c>
      <c r="U1587" t="s">
        <v>49</v>
      </c>
      <c r="V1587" t="s">
        <v>54</v>
      </c>
      <c r="W1587" t="s">
        <v>47</v>
      </c>
      <c r="X1587" t="s">
        <v>47</v>
      </c>
      <c r="Y1587" t="s">
        <v>78</v>
      </c>
      <c r="Z1587" t="s">
        <v>49</v>
      </c>
      <c r="AA1587" t="s">
        <v>49</v>
      </c>
      <c r="AB1587" t="s">
        <v>56</v>
      </c>
      <c r="AC1587" t="s">
        <v>47</v>
      </c>
      <c r="AD1587" t="s">
        <v>54</v>
      </c>
      <c r="AE1587" t="s">
        <v>627</v>
      </c>
      <c r="AF1587" t="s">
        <v>54</v>
      </c>
      <c r="AG1587" t="s">
        <v>59</v>
      </c>
      <c r="AH1587" t="s">
        <v>60</v>
      </c>
      <c r="AI1587" t="s">
        <v>47</v>
      </c>
      <c r="AJ1587" t="s">
        <v>296</v>
      </c>
      <c r="AK1587" t="s">
        <v>217</v>
      </c>
      <c r="AL1587" t="s">
        <v>49</v>
      </c>
      <c r="AM1587" t="s">
        <v>62</v>
      </c>
      <c r="AN1587" t="s">
        <v>63</v>
      </c>
      <c r="AO1587" t="n">
        <v>0.09</v>
      </c>
      <c r="AP1587" t="n">
        <v>0.98</v>
      </c>
      <c r="AQ1587" t="n">
        <v>21.53</v>
      </c>
      <c r="AR1587" t="n">
        <v>0.52</v>
      </c>
      <c r="AS1587" t="n">
        <v>11.38</v>
      </c>
      <c r="AT1587"/>
    </row>
    <row r="1588">
      <c r="A1588" t="n">
        <v>1912</v>
      </c>
      <c r="B1588" t="s">
        <v>107</v>
      </c>
      <c r="C1588" t="s">
        <v>97</v>
      </c>
      <c r="D1588" t="s">
        <v>47</v>
      </c>
      <c r="E1588" t="s">
        <v>108</v>
      </c>
      <c r="F1588" t="s">
        <v>109</v>
      </c>
      <c r="G1588" t="s">
        <v>49</v>
      </c>
      <c r="H1588" t="s">
        <v>73</v>
      </c>
      <c r="I1588" t="s">
        <v>48</v>
      </c>
      <c r="J1588" t="s">
        <v>64</v>
      </c>
      <c r="K1588" t="s">
        <v>65</v>
      </c>
      <c r="L1588" t="s">
        <v>110</v>
      </c>
      <c r="M1588" t="s">
        <v>111</v>
      </c>
      <c r="N1588"/>
      <c r="O1588"/>
      <c r="P1588" t="s">
        <v>76</v>
      </c>
      <c r="Q1588" t="s">
        <v>86</v>
      </c>
      <c r="R1588" t="s">
        <v>47</v>
      </c>
      <c r="S1588" t="s">
        <v>103</v>
      </c>
      <c r="T1588" t="s">
        <v>48</v>
      </c>
      <c r="U1588" t="s">
        <v>49</v>
      </c>
      <c r="V1588" t="s">
        <v>54</v>
      </c>
      <c r="W1588" t="s">
        <v>47</v>
      </c>
      <c r="X1588" t="s">
        <v>47</v>
      </c>
      <c r="Y1588" t="s">
        <v>78</v>
      </c>
      <c r="Z1588" t="s">
        <v>49</v>
      </c>
      <c r="AA1588" t="s">
        <v>49</v>
      </c>
      <c r="AB1588" t="s">
        <v>56</v>
      </c>
      <c r="AC1588" t="s">
        <v>47</v>
      </c>
      <c r="AD1588" t="s">
        <v>54</v>
      </c>
      <c r="AE1588" t="s">
        <v>627</v>
      </c>
      <c r="AF1588" t="s">
        <v>54</v>
      </c>
      <c r="AG1588" t="s">
        <v>59</v>
      </c>
      <c r="AH1588" t="s">
        <v>60</v>
      </c>
      <c r="AI1588" t="s">
        <v>47</v>
      </c>
      <c r="AJ1588" t="s">
        <v>296</v>
      </c>
      <c r="AK1588" t="s">
        <v>217</v>
      </c>
      <c r="AL1588" t="s">
        <v>49</v>
      </c>
      <c r="AM1588" t="s">
        <v>62</v>
      </c>
      <c r="AN1588" t="s">
        <v>63</v>
      </c>
      <c r="AO1588" t="n">
        <v>0.09</v>
      </c>
      <c r="AP1588" t="n">
        <v>1</v>
      </c>
      <c r="AQ1588" t="n">
        <v>22.66</v>
      </c>
      <c r="AR1588" t="n">
        <v>0.61</v>
      </c>
      <c r="AS1588" t="n">
        <v>12.84</v>
      </c>
      <c r="AT1588"/>
    </row>
    <row r="1589">
      <c r="A1589" t="n">
        <v>1913</v>
      </c>
      <c r="B1589" t="s">
        <v>107</v>
      </c>
      <c r="C1589" t="s">
        <v>97</v>
      </c>
      <c r="D1589" t="s">
        <v>47</v>
      </c>
      <c r="E1589" t="s">
        <v>108</v>
      </c>
      <c r="F1589" t="s">
        <v>109</v>
      </c>
      <c r="G1589" t="s">
        <v>49</v>
      </c>
      <c r="H1589" t="s">
        <v>73</v>
      </c>
      <c r="I1589" t="s">
        <v>48</v>
      </c>
      <c r="J1589" t="s">
        <v>64</v>
      </c>
      <c r="K1589" t="s">
        <v>65</v>
      </c>
      <c r="L1589" t="s">
        <v>110</v>
      </c>
      <c r="M1589" t="s">
        <v>111</v>
      </c>
      <c r="N1589"/>
      <c r="O1589"/>
      <c r="P1589" t="s">
        <v>76</v>
      </c>
      <c r="Q1589" t="s">
        <v>86</v>
      </c>
      <c r="R1589" t="s">
        <v>47</v>
      </c>
      <c r="S1589" t="s">
        <v>103</v>
      </c>
      <c r="T1589" t="s">
        <v>48</v>
      </c>
      <c r="U1589" t="s">
        <v>49</v>
      </c>
      <c r="V1589" t="s">
        <v>54</v>
      </c>
      <c r="W1589" t="s">
        <v>47</v>
      </c>
      <c r="X1589" t="s">
        <v>47</v>
      </c>
      <c r="Y1589" t="s">
        <v>78</v>
      </c>
      <c r="Z1589" t="s">
        <v>49</v>
      </c>
      <c r="AA1589" t="s">
        <v>49</v>
      </c>
      <c r="AB1589" t="s">
        <v>56</v>
      </c>
      <c r="AC1589" t="s">
        <v>47</v>
      </c>
      <c r="AD1589" t="s">
        <v>54</v>
      </c>
      <c r="AE1589" t="s">
        <v>627</v>
      </c>
      <c r="AF1589" t="s">
        <v>54</v>
      </c>
      <c r="AG1589" t="s">
        <v>59</v>
      </c>
      <c r="AH1589" t="s">
        <v>60</v>
      </c>
      <c r="AI1589" t="s">
        <v>47</v>
      </c>
      <c r="AJ1589" t="s">
        <v>296</v>
      </c>
      <c r="AK1589" t="s">
        <v>217</v>
      </c>
      <c r="AL1589" t="s">
        <v>49</v>
      </c>
      <c r="AM1589" t="s">
        <v>62</v>
      </c>
      <c r="AN1589" t="s">
        <v>63</v>
      </c>
      <c r="AO1589" t="n">
        <v>0.09</v>
      </c>
      <c r="AP1589" t="n">
        <v>1.02</v>
      </c>
      <c r="AQ1589" t="n">
        <v>23.09</v>
      </c>
      <c r="AR1589" t="n">
        <v>0.67</v>
      </c>
      <c r="AS1589" t="n">
        <v>14.04</v>
      </c>
      <c r="AT1589"/>
    </row>
    <row r="1590">
      <c r="A1590" t="n">
        <v>1914</v>
      </c>
      <c r="B1590" t="s">
        <v>107</v>
      </c>
      <c r="C1590" t="s">
        <v>97</v>
      </c>
      <c r="D1590" t="s">
        <v>47</v>
      </c>
      <c r="E1590" t="s">
        <v>108</v>
      </c>
      <c r="F1590" t="s">
        <v>109</v>
      </c>
      <c r="G1590" t="s">
        <v>49</v>
      </c>
      <c r="H1590" t="s">
        <v>73</v>
      </c>
      <c r="I1590" t="s">
        <v>48</v>
      </c>
      <c r="J1590" t="s">
        <v>64</v>
      </c>
      <c r="K1590" t="s">
        <v>65</v>
      </c>
      <c r="L1590" t="s">
        <v>110</v>
      </c>
      <c r="M1590" t="s">
        <v>111</v>
      </c>
      <c r="N1590"/>
      <c r="O1590"/>
      <c r="P1590" t="s">
        <v>76</v>
      </c>
      <c r="Q1590" t="s">
        <v>86</v>
      </c>
      <c r="R1590" t="s">
        <v>47</v>
      </c>
      <c r="S1590" t="s">
        <v>103</v>
      </c>
      <c r="T1590" t="s">
        <v>48</v>
      </c>
      <c r="U1590" t="s">
        <v>49</v>
      </c>
      <c r="V1590" t="s">
        <v>54</v>
      </c>
      <c r="W1590" t="s">
        <v>47</v>
      </c>
      <c r="X1590" t="s">
        <v>47</v>
      </c>
      <c r="Y1590" t="s">
        <v>78</v>
      </c>
      <c r="Z1590" t="s">
        <v>49</v>
      </c>
      <c r="AA1590" t="s">
        <v>49</v>
      </c>
      <c r="AB1590" t="s">
        <v>56</v>
      </c>
      <c r="AC1590" t="s">
        <v>47</v>
      </c>
      <c r="AD1590" t="s">
        <v>54</v>
      </c>
      <c r="AE1590" t="s">
        <v>627</v>
      </c>
      <c r="AF1590" t="s">
        <v>54</v>
      </c>
      <c r="AG1590" t="s">
        <v>59</v>
      </c>
      <c r="AH1590" t="s">
        <v>60</v>
      </c>
      <c r="AI1590" t="s">
        <v>47</v>
      </c>
      <c r="AJ1590" t="s">
        <v>296</v>
      </c>
      <c r="AK1590" t="s">
        <v>217</v>
      </c>
      <c r="AL1590" t="s">
        <v>49</v>
      </c>
      <c r="AM1590" t="s">
        <v>62</v>
      </c>
      <c r="AN1590" t="s">
        <v>63</v>
      </c>
      <c r="AO1590" t="n">
        <v>0.09</v>
      </c>
      <c r="AP1590" t="n">
        <v>0.93</v>
      </c>
      <c r="AQ1590" t="n">
        <v>21.1</v>
      </c>
      <c r="AR1590" t="n">
        <v>0.51</v>
      </c>
      <c r="AS1590" t="n">
        <v>10.97</v>
      </c>
      <c r="AT1590"/>
    </row>
    <row r="1591">
      <c r="A1591" t="n">
        <v>1915</v>
      </c>
      <c r="B1591" t="s">
        <v>107</v>
      </c>
      <c r="C1591" t="s">
        <v>97</v>
      </c>
      <c r="D1591" t="s">
        <v>47</v>
      </c>
      <c r="E1591" t="s">
        <v>108</v>
      </c>
      <c r="F1591" t="s">
        <v>109</v>
      </c>
      <c r="G1591" t="s">
        <v>49</v>
      </c>
      <c r="H1591" t="s">
        <v>73</v>
      </c>
      <c r="I1591" t="s">
        <v>48</v>
      </c>
      <c r="J1591" t="s">
        <v>64</v>
      </c>
      <c r="K1591" t="s">
        <v>65</v>
      </c>
      <c r="L1591" t="s">
        <v>110</v>
      </c>
      <c r="M1591" t="s">
        <v>111</v>
      </c>
      <c r="N1591"/>
      <c r="O1591"/>
      <c r="P1591" t="s">
        <v>76</v>
      </c>
      <c r="Q1591" t="s">
        <v>86</v>
      </c>
      <c r="R1591" t="s">
        <v>47</v>
      </c>
      <c r="S1591" t="s">
        <v>103</v>
      </c>
      <c r="T1591" t="s">
        <v>48</v>
      </c>
      <c r="U1591" t="s">
        <v>49</v>
      </c>
      <c r="V1591" t="s">
        <v>54</v>
      </c>
      <c r="W1591" t="s">
        <v>47</v>
      </c>
      <c r="X1591" t="s">
        <v>47</v>
      </c>
      <c r="Y1591" t="s">
        <v>78</v>
      </c>
      <c r="Z1591" t="s">
        <v>49</v>
      </c>
      <c r="AA1591" t="s">
        <v>49</v>
      </c>
      <c r="AB1591" t="s">
        <v>56</v>
      </c>
      <c r="AC1591" t="s">
        <v>47</v>
      </c>
      <c r="AD1591" t="s">
        <v>54</v>
      </c>
      <c r="AE1591" t="s">
        <v>627</v>
      </c>
      <c r="AF1591" t="s">
        <v>54</v>
      </c>
      <c r="AG1591" t="s">
        <v>59</v>
      </c>
      <c r="AH1591" t="s">
        <v>60</v>
      </c>
      <c r="AI1591" t="s">
        <v>47</v>
      </c>
      <c r="AJ1591" t="s">
        <v>296</v>
      </c>
      <c r="AK1591" t="s">
        <v>217</v>
      </c>
      <c r="AL1591" t="s">
        <v>49</v>
      </c>
      <c r="AM1591" t="s">
        <v>62</v>
      </c>
      <c r="AN1591" t="s">
        <v>63</v>
      </c>
      <c r="AO1591" t="n">
        <v>0.09</v>
      </c>
      <c r="AP1591" t="n">
        <v>0.88</v>
      </c>
      <c r="AQ1591" t="n">
        <v>20.57</v>
      </c>
      <c r="AR1591" t="n">
        <v>0.49</v>
      </c>
      <c r="AS1591" t="n">
        <v>8.99</v>
      </c>
      <c r="AT1591"/>
    </row>
    <row r="1592">
      <c r="A1592" t="n">
        <v>1916</v>
      </c>
      <c r="B1592" t="s">
        <v>107</v>
      </c>
      <c r="C1592" t="s">
        <v>97</v>
      </c>
      <c r="D1592" t="s">
        <v>47</v>
      </c>
      <c r="E1592" t="s">
        <v>108</v>
      </c>
      <c r="F1592" t="s">
        <v>109</v>
      </c>
      <c r="G1592" t="s">
        <v>49</v>
      </c>
      <c r="H1592" t="s">
        <v>73</v>
      </c>
      <c r="I1592" t="s">
        <v>48</v>
      </c>
      <c r="J1592" t="s">
        <v>64</v>
      </c>
      <c r="K1592" t="s">
        <v>65</v>
      </c>
      <c r="L1592" t="s">
        <v>110</v>
      </c>
      <c r="M1592" t="s">
        <v>111</v>
      </c>
      <c r="N1592"/>
      <c r="O1592"/>
      <c r="P1592" t="s">
        <v>76</v>
      </c>
      <c r="Q1592" t="s">
        <v>86</v>
      </c>
      <c r="R1592" t="s">
        <v>47</v>
      </c>
      <c r="S1592" t="s">
        <v>103</v>
      </c>
      <c r="T1592" t="s">
        <v>48</v>
      </c>
      <c r="U1592" t="s">
        <v>49</v>
      </c>
      <c r="V1592" t="s">
        <v>54</v>
      </c>
      <c r="W1592" t="s">
        <v>47</v>
      </c>
      <c r="X1592" t="s">
        <v>47</v>
      </c>
      <c r="Y1592" t="s">
        <v>78</v>
      </c>
      <c r="Z1592" t="s">
        <v>49</v>
      </c>
      <c r="AA1592" t="s">
        <v>49</v>
      </c>
      <c r="AB1592" t="s">
        <v>56</v>
      </c>
      <c r="AC1592" t="s">
        <v>47</v>
      </c>
      <c r="AD1592" t="s">
        <v>54</v>
      </c>
      <c r="AE1592" t="s">
        <v>627</v>
      </c>
      <c r="AF1592" t="s">
        <v>54</v>
      </c>
      <c r="AG1592" t="s">
        <v>59</v>
      </c>
      <c r="AH1592" t="s">
        <v>60</v>
      </c>
      <c r="AI1592" t="s">
        <v>47</v>
      </c>
      <c r="AJ1592" t="s">
        <v>296</v>
      </c>
      <c r="AK1592" t="s">
        <v>217</v>
      </c>
      <c r="AL1592" t="s">
        <v>49</v>
      </c>
      <c r="AM1592" t="s">
        <v>62</v>
      </c>
      <c r="AN1592" t="s">
        <v>63</v>
      </c>
      <c r="AO1592" t="n">
        <v>0.09</v>
      </c>
      <c r="AP1592" t="n">
        <v>0.95</v>
      </c>
      <c r="AQ1592" t="n">
        <v>21.01</v>
      </c>
      <c r="AR1592" t="n">
        <v>0.66</v>
      </c>
      <c r="AS1592" t="n">
        <v>14.04</v>
      </c>
      <c r="AT1592"/>
    </row>
    <row r="1593">
      <c r="A1593" t="n">
        <v>1917</v>
      </c>
      <c r="B1593" t="s">
        <v>46</v>
      </c>
      <c r="C1593" t="s">
        <v>96</v>
      </c>
      <c r="D1593" t="s">
        <v>97</v>
      </c>
      <c r="E1593" t="s">
        <v>98</v>
      </c>
      <c r="F1593" t="s">
        <v>258</v>
      </c>
      <c r="G1593" t="s">
        <v>259</v>
      </c>
      <c r="H1593" t="s">
        <v>73</v>
      </c>
      <c r="I1593" t="s">
        <v>48</v>
      </c>
      <c r="J1593" t="s">
        <v>64</v>
      </c>
      <c r="K1593" t="s">
        <v>65</v>
      </c>
      <c r="L1593" t="s">
        <v>66</v>
      </c>
      <c r="M1593" t="s">
        <v>67</v>
      </c>
      <c r="N1593"/>
      <c r="O1593"/>
      <c r="P1593" t="s">
        <v>76</v>
      </c>
      <c r="Q1593" t="s">
        <v>86</v>
      </c>
      <c r="R1593" t="s">
        <v>47</v>
      </c>
      <c r="S1593" t="s">
        <v>103</v>
      </c>
      <c r="T1593" t="s">
        <v>48</v>
      </c>
      <c r="U1593" t="s">
        <v>49</v>
      </c>
      <c r="V1593" t="s">
        <v>54</v>
      </c>
      <c r="W1593" t="s">
        <v>47</v>
      </c>
      <c r="X1593" t="s">
        <v>47</v>
      </c>
      <c r="Y1593" t="s">
        <v>121</v>
      </c>
      <c r="Z1593" t="s">
        <v>49</v>
      </c>
      <c r="AA1593" t="s">
        <v>49</v>
      </c>
      <c r="AB1593" t="s">
        <v>56</v>
      </c>
      <c r="AC1593" t="s">
        <v>47</v>
      </c>
      <c r="AD1593"/>
      <c r="AE1593" t="s">
        <v>58</v>
      </c>
      <c r="AF1593"/>
      <c r="AG1593" t="s">
        <v>628</v>
      </c>
      <c r="AH1593" t="s">
        <v>47</v>
      </c>
      <c r="AI1593" t="s">
        <v>47</v>
      </c>
      <c r="AJ1593" t="s">
        <v>375</v>
      </c>
      <c r="AK1593" t="s">
        <v>49</v>
      </c>
      <c r="AL1593" t="s">
        <v>49</v>
      </c>
      <c r="AM1593" t="s">
        <v>62</v>
      </c>
      <c r="AN1593" t="s">
        <v>63</v>
      </c>
      <c r="AO1593" t="n">
        <v>0.09</v>
      </c>
      <c r="AP1593" t="n">
        <v>1.03</v>
      </c>
      <c r="AQ1593" t="n">
        <v>21.1</v>
      </c>
      <c r="AR1593" t="n">
        <v>0.63</v>
      </c>
      <c r="AS1593" t="n">
        <v>14.7</v>
      </c>
      <c r="AT1593"/>
    </row>
    <row r="1594">
      <c r="A1594" t="n">
        <v>1918</v>
      </c>
      <c r="B1594" t="s">
        <v>46</v>
      </c>
      <c r="C1594" t="s">
        <v>96</v>
      </c>
      <c r="D1594" t="s">
        <v>97</v>
      </c>
      <c r="E1594" t="s">
        <v>98</v>
      </c>
      <c r="F1594" t="s">
        <v>258</v>
      </c>
      <c r="G1594" t="s">
        <v>259</v>
      </c>
      <c r="H1594" t="s">
        <v>73</v>
      </c>
      <c r="I1594" t="s">
        <v>48</v>
      </c>
      <c r="J1594" t="s">
        <v>64</v>
      </c>
      <c r="K1594" t="s">
        <v>65</v>
      </c>
      <c r="L1594" t="s">
        <v>66</v>
      </c>
      <c r="M1594" t="s">
        <v>67</v>
      </c>
      <c r="N1594"/>
      <c r="O1594"/>
      <c r="P1594" t="s">
        <v>76</v>
      </c>
      <c r="Q1594" t="s">
        <v>86</v>
      </c>
      <c r="R1594" t="s">
        <v>47</v>
      </c>
      <c r="S1594" t="s">
        <v>103</v>
      </c>
      <c r="T1594" t="s">
        <v>48</v>
      </c>
      <c r="U1594" t="s">
        <v>49</v>
      </c>
      <c r="V1594" t="s">
        <v>54</v>
      </c>
      <c r="W1594" t="s">
        <v>47</v>
      </c>
      <c r="X1594" t="s">
        <v>47</v>
      </c>
      <c r="Y1594" t="s">
        <v>121</v>
      </c>
      <c r="Z1594" t="s">
        <v>49</v>
      </c>
      <c r="AA1594" t="s">
        <v>49</v>
      </c>
      <c r="AB1594" t="s">
        <v>56</v>
      </c>
      <c r="AC1594" t="s">
        <v>47</v>
      </c>
      <c r="AD1594"/>
      <c r="AE1594" t="s">
        <v>58</v>
      </c>
      <c r="AF1594"/>
      <c r="AG1594" t="s">
        <v>629</v>
      </c>
      <c r="AH1594" t="s">
        <v>80</v>
      </c>
      <c r="AI1594" t="s">
        <v>47</v>
      </c>
      <c r="AJ1594" t="s">
        <v>375</v>
      </c>
      <c r="AK1594" t="s">
        <v>217</v>
      </c>
      <c r="AL1594" t="s">
        <v>49</v>
      </c>
      <c r="AM1594" t="s">
        <v>62</v>
      </c>
      <c r="AN1594" t="s">
        <v>63</v>
      </c>
      <c r="AO1594" t="n">
        <v>0.09</v>
      </c>
      <c r="AP1594" t="n">
        <v>1.1</v>
      </c>
      <c r="AQ1594" t="n">
        <v>23.5</v>
      </c>
      <c r="AR1594" t="n">
        <v>0.69</v>
      </c>
      <c r="AS1594" t="n">
        <v>17.7</v>
      </c>
      <c r="AT1594"/>
    </row>
    <row r="1595">
      <c r="A1595" t="n">
        <v>1919</v>
      </c>
      <c r="B1595" t="s">
        <v>46</v>
      </c>
      <c r="C1595" t="s">
        <v>96</v>
      </c>
      <c r="D1595" t="s">
        <v>97</v>
      </c>
      <c r="E1595" t="s">
        <v>98</v>
      </c>
      <c r="F1595" t="s">
        <v>258</v>
      </c>
      <c r="G1595" t="s">
        <v>259</v>
      </c>
      <c r="H1595" t="s">
        <v>73</v>
      </c>
      <c r="I1595" t="s">
        <v>48</v>
      </c>
      <c r="J1595" t="s">
        <v>64</v>
      </c>
      <c r="K1595" t="s">
        <v>65</v>
      </c>
      <c r="L1595" t="s">
        <v>66</v>
      </c>
      <c r="M1595" t="s">
        <v>67</v>
      </c>
      <c r="N1595"/>
      <c r="O1595"/>
      <c r="P1595" t="s">
        <v>76</v>
      </c>
      <c r="Q1595" t="s">
        <v>86</v>
      </c>
      <c r="R1595" t="s">
        <v>47</v>
      </c>
      <c r="S1595" t="s">
        <v>103</v>
      </c>
      <c r="T1595" t="s">
        <v>48</v>
      </c>
      <c r="U1595" t="s">
        <v>49</v>
      </c>
      <c r="V1595" t="s">
        <v>54</v>
      </c>
      <c r="W1595" t="s">
        <v>47</v>
      </c>
      <c r="X1595" t="s">
        <v>47</v>
      </c>
      <c r="Y1595" t="s">
        <v>121</v>
      </c>
      <c r="Z1595" t="s">
        <v>49</v>
      </c>
      <c r="AA1595" t="s">
        <v>49</v>
      </c>
      <c r="AB1595" t="s">
        <v>56</v>
      </c>
      <c r="AC1595" t="s">
        <v>47</v>
      </c>
      <c r="AD1595"/>
      <c r="AE1595" t="s">
        <v>58</v>
      </c>
      <c r="AF1595"/>
      <c r="AG1595" t="s">
        <v>628</v>
      </c>
      <c r="AH1595" t="s">
        <v>47</v>
      </c>
      <c r="AI1595" t="s">
        <v>47</v>
      </c>
      <c r="AJ1595" t="s">
        <v>375</v>
      </c>
      <c r="AK1595" t="s">
        <v>49</v>
      </c>
      <c r="AL1595" t="s">
        <v>49</v>
      </c>
      <c r="AM1595" t="s">
        <v>62</v>
      </c>
      <c r="AN1595" t="s">
        <v>63</v>
      </c>
      <c r="AO1595" t="n">
        <v>0.09</v>
      </c>
      <c r="AP1595"/>
      <c r="AQ1595"/>
      <c r="AR1595"/>
      <c r="AS1595" t="n">
        <v>13.79</v>
      </c>
      <c r="AT1595"/>
    </row>
    <row r="1596">
      <c r="A1596" t="n">
        <v>1920</v>
      </c>
      <c r="B1596" t="s">
        <v>46</v>
      </c>
      <c r="C1596" t="s">
        <v>96</v>
      </c>
      <c r="D1596" t="s">
        <v>97</v>
      </c>
      <c r="E1596" t="s">
        <v>98</v>
      </c>
      <c r="F1596" t="s">
        <v>258</v>
      </c>
      <c r="G1596" t="s">
        <v>259</v>
      </c>
      <c r="H1596" t="s">
        <v>73</v>
      </c>
      <c r="I1596" t="s">
        <v>48</v>
      </c>
      <c r="J1596" t="s">
        <v>64</v>
      </c>
      <c r="K1596" t="s">
        <v>65</v>
      </c>
      <c r="L1596" t="s">
        <v>66</v>
      </c>
      <c r="M1596" t="s">
        <v>67</v>
      </c>
      <c r="N1596"/>
      <c r="O1596"/>
      <c r="P1596" t="s">
        <v>76</v>
      </c>
      <c r="Q1596" t="s">
        <v>86</v>
      </c>
      <c r="R1596" t="s">
        <v>47</v>
      </c>
      <c r="S1596" t="s">
        <v>103</v>
      </c>
      <c r="T1596" t="s">
        <v>48</v>
      </c>
      <c r="U1596" t="s">
        <v>49</v>
      </c>
      <c r="V1596" t="s">
        <v>54</v>
      </c>
      <c r="W1596" t="s">
        <v>47</v>
      </c>
      <c r="X1596" t="s">
        <v>47</v>
      </c>
      <c r="Y1596" t="s">
        <v>121</v>
      </c>
      <c r="Z1596" t="s">
        <v>49</v>
      </c>
      <c r="AA1596" t="s">
        <v>49</v>
      </c>
      <c r="AB1596" t="s">
        <v>56</v>
      </c>
      <c r="AC1596" t="s">
        <v>47</v>
      </c>
      <c r="AD1596"/>
      <c r="AE1596" t="s">
        <v>58</v>
      </c>
      <c r="AF1596"/>
      <c r="AG1596" t="s">
        <v>629</v>
      </c>
      <c r="AH1596" t="s">
        <v>80</v>
      </c>
      <c r="AI1596" t="s">
        <v>47</v>
      </c>
      <c r="AJ1596" t="s">
        <v>375</v>
      </c>
      <c r="AK1596" t="s">
        <v>217</v>
      </c>
      <c r="AL1596" t="s">
        <v>49</v>
      </c>
      <c r="AM1596" t="s">
        <v>62</v>
      </c>
      <c r="AN1596" t="s">
        <v>63</v>
      </c>
      <c r="AO1596" t="n">
        <v>0.09</v>
      </c>
      <c r="AP1596"/>
      <c r="AQ1596"/>
      <c r="AR1596"/>
      <c r="AS1596" t="n">
        <v>17.3</v>
      </c>
      <c r="AT1596"/>
    </row>
    <row r="1597">
      <c r="A1597" t="n">
        <v>1921</v>
      </c>
      <c r="B1597" t="s">
        <v>72</v>
      </c>
      <c r="C1597" t="s">
        <v>47</v>
      </c>
      <c r="D1597" t="s">
        <v>47</v>
      </c>
      <c r="E1597" t="s">
        <v>48</v>
      </c>
      <c r="F1597" t="s">
        <v>49</v>
      </c>
      <c r="G1597" t="s">
        <v>49</v>
      </c>
      <c r="H1597" t="s">
        <v>73</v>
      </c>
      <c r="I1597" t="s">
        <v>48</v>
      </c>
      <c r="J1597" t="s">
        <v>51</v>
      </c>
      <c r="K1597" t="s">
        <v>47</v>
      </c>
      <c r="L1597" t="s">
        <v>52</v>
      </c>
      <c r="M1597" t="s">
        <v>49</v>
      </c>
      <c r="N1597"/>
      <c r="O1597"/>
      <c r="P1597" t="s">
        <v>76</v>
      </c>
      <c r="Q1597" t="s">
        <v>86</v>
      </c>
      <c r="R1597" t="s">
        <v>47</v>
      </c>
      <c r="S1597" t="s">
        <v>103</v>
      </c>
      <c r="T1597" t="s">
        <v>48</v>
      </c>
      <c r="U1597" t="s">
        <v>49</v>
      </c>
      <c r="V1597" t="s">
        <v>54</v>
      </c>
      <c r="W1597" t="s">
        <v>47</v>
      </c>
      <c r="X1597" t="s">
        <v>47</v>
      </c>
      <c r="Y1597" t="s">
        <v>55</v>
      </c>
      <c r="Z1597" t="s">
        <v>49</v>
      </c>
      <c r="AA1597" t="s">
        <v>49</v>
      </c>
      <c r="AB1597" t="s">
        <v>112</v>
      </c>
      <c r="AC1597" t="s">
        <v>47</v>
      </c>
      <c r="AD1597" t="s">
        <v>630</v>
      </c>
      <c r="AE1597" t="s">
        <v>47</v>
      </c>
      <c r="AF1597"/>
      <c r="AG1597" t="s">
        <v>59</v>
      </c>
      <c r="AH1597" t="s">
        <v>60</v>
      </c>
      <c r="AI1597" t="s">
        <v>47</v>
      </c>
      <c r="AJ1597" t="s">
        <v>84</v>
      </c>
      <c r="AK1597" t="s">
        <v>177</v>
      </c>
      <c r="AL1597" t="s">
        <v>49</v>
      </c>
      <c r="AM1597" t="s">
        <v>62</v>
      </c>
      <c r="AN1597" t="s">
        <v>63</v>
      </c>
      <c r="AO1597" t="n">
        <v>0.14</v>
      </c>
      <c r="AP1597" t="n">
        <v>0.93</v>
      </c>
      <c r="AQ1597" t="n">
        <v>16.14</v>
      </c>
      <c r="AR1597" t="n">
        <v>0.627</v>
      </c>
      <c r="AS1597" t="n">
        <v>9.36</v>
      </c>
      <c r="AT1597" t="n">
        <v>1.6</v>
      </c>
    </row>
    <row r="1598">
      <c r="A1598" t="n">
        <v>1922</v>
      </c>
      <c r="B1598" t="s">
        <v>72</v>
      </c>
      <c r="C1598" t="s">
        <v>47</v>
      </c>
      <c r="D1598" t="s">
        <v>47</v>
      </c>
      <c r="E1598" t="s">
        <v>48</v>
      </c>
      <c r="F1598" t="s">
        <v>49</v>
      </c>
      <c r="G1598" t="s">
        <v>49</v>
      </c>
      <c r="H1598" t="s">
        <v>73</v>
      </c>
      <c r="I1598" t="s">
        <v>48</v>
      </c>
      <c r="J1598" t="s">
        <v>51</v>
      </c>
      <c r="K1598" t="s">
        <v>47</v>
      </c>
      <c r="L1598" t="s">
        <v>52</v>
      </c>
      <c r="M1598" t="s">
        <v>49</v>
      </c>
      <c r="N1598"/>
      <c r="O1598"/>
      <c r="P1598" t="s">
        <v>76</v>
      </c>
      <c r="Q1598" t="s">
        <v>86</v>
      </c>
      <c r="R1598" t="s">
        <v>47</v>
      </c>
      <c r="S1598" t="s">
        <v>103</v>
      </c>
      <c r="T1598" t="s">
        <v>48</v>
      </c>
      <c r="U1598" t="s">
        <v>49</v>
      </c>
      <c r="V1598" t="s">
        <v>54</v>
      </c>
      <c r="W1598" t="s">
        <v>47</v>
      </c>
      <c r="X1598" t="s">
        <v>47</v>
      </c>
      <c r="Y1598" t="s">
        <v>55</v>
      </c>
      <c r="Z1598" t="s">
        <v>49</v>
      </c>
      <c r="AA1598" t="s">
        <v>49</v>
      </c>
      <c r="AB1598" t="s">
        <v>112</v>
      </c>
      <c r="AC1598" t="s">
        <v>47</v>
      </c>
      <c r="AD1598" t="s">
        <v>630</v>
      </c>
      <c r="AE1598" t="s">
        <v>47</v>
      </c>
      <c r="AF1598"/>
      <c r="AG1598" t="s">
        <v>59</v>
      </c>
      <c r="AH1598" t="s">
        <v>60</v>
      </c>
      <c r="AI1598" t="s">
        <v>47</v>
      </c>
      <c r="AJ1598" t="s">
        <v>84</v>
      </c>
      <c r="AK1598" t="s">
        <v>177</v>
      </c>
      <c r="AL1598" t="s">
        <v>49</v>
      </c>
      <c r="AM1598" t="s">
        <v>62</v>
      </c>
      <c r="AN1598" t="s">
        <v>63</v>
      </c>
      <c r="AO1598" t="n">
        <v>0.14</v>
      </c>
      <c r="AP1598" t="n">
        <v>0.98</v>
      </c>
      <c r="AQ1598" t="n">
        <v>18.26</v>
      </c>
      <c r="AR1598" t="n">
        <v>0.632</v>
      </c>
      <c r="AS1598" t="n">
        <v>11.28</v>
      </c>
      <c r="AT1598" t="n">
        <v>1.6</v>
      </c>
    </row>
    <row r="1599">
      <c r="A1599" t="n">
        <v>1923</v>
      </c>
      <c r="B1599" t="s">
        <v>72</v>
      </c>
      <c r="C1599" t="s">
        <v>47</v>
      </c>
      <c r="D1599" t="s">
        <v>47</v>
      </c>
      <c r="E1599" t="s">
        <v>48</v>
      </c>
      <c r="F1599" t="s">
        <v>49</v>
      </c>
      <c r="G1599" t="s">
        <v>49</v>
      </c>
      <c r="H1599" t="s">
        <v>73</v>
      </c>
      <c r="I1599" t="s">
        <v>48</v>
      </c>
      <c r="J1599" t="s">
        <v>51</v>
      </c>
      <c r="K1599" t="s">
        <v>47</v>
      </c>
      <c r="L1599" t="s">
        <v>52</v>
      </c>
      <c r="M1599" t="s">
        <v>49</v>
      </c>
      <c r="N1599"/>
      <c r="O1599"/>
      <c r="P1599" t="s">
        <v>76</v>
      </c>
      <c r="Q1599" t="s">
        <v>86</v>
      </c>
      <c r="R1599" t="s">
        <v>47</v>
      </c>
      <c r="S1599" t="s">
        <v>103</v>
      </c>
      <c r="T1599" t="s">
        <v>48</v>
      </c>
      <c r="U1599" t="s">
        <v>49</v>
      </c>
      <c r="V1599" t="s">
        <v>54</v>
      </c>
      <c r="W1599" t="s">
        <v>47</v>
      </c>
      <c r="X1599" t="s">
        <v>47</v>
      </c>
      <c r="Y1599" t="s">
        <v>55</v>
      </c>
      <c r="Z1599" t="s">
        <v>49</v>
      </c>
      <c r="AA1599" t="s">
        <v>49</v>
      </c>
      <c r="AB1599" t="s">
        <v>112</v>
      </c>
      <c r="AC1599" t="s">
        <v>47</v>
      </c>
      <c r="AD1599" t="s">
        <v>630</v>
      </c>
      <c r="AE1599" t="s">
        <v>47</v>
      </c>
      <c r="AF1599"/>
      <c r="AG1599" t="s">
        <v>59</v>
      </c>
      <c r="AH1599" t="s">
        <v>60</v>
      </c>
      <c r="AI1599" t="s">
        <v>47</v>
      </c>
      <c r="AJ1599" t="s">
        <v>84</v>
      </c>
      <c r="AK1599" t="s">
        <v>177</v>
      </c>
      <c r="AL1599" t="s">
        <v>49</v>
      </c>
      <c r="AM1599" t="s">
        <v>62</v>
      </c>
      <c r="AN1599" t="s">
        <v>63</v>
      </c>
      <c r="AO1599" t="n">
        <v>0.14</v>
      </c>
      <c r="AP1599" t="n">
        <v>0.92</v>
      </c>
      <c r="AQ1599" t="n">
        <v>16.62</v>
      </c>
      <c r="AR1599" t="n">
        <v>0.639</v>
      </c>
      <c r="AS1599" t="n">
        <v>10.14</v>
      </c>
      <c r="AT1599" t="n">
        <v>1.6</v>
      </c>
    </row>
    <row r="1600">
      <c r="A1600" t="n">
        <v>1924</v>
      </c>
      <c r="B1600" t="s">
        <v>72</v>
      </c>
      <c r="C1600" t="s">
        <v>47</v>
      </c>
      <c r="D1600" t="s">
        <v>47</v>
      </c>
      <c r="E1600" t="s">
        <v>48</v>
      </c>
      <c r="F1600" t="s">
        <v>49</v>
      </c>
      <c r="G1600" t="s">
        <v>49</v>
      </c>
      <c r="H1600" t="s">
        <v>73</v>
      </c>
      <c r="I1600" t="s">
        <v>48</v>
      </c>
      <c r="J1600" t="s">
        <v>51</v>
      </c>
      <c r="K1600" t="s">
        <v>47</v>
      </c>
      <c r="L1600" t="s">
        <v>52</v>
      </c>
      <c r="M1600" t="s">
        <v>49</v>
      </c>
      <c r="N1600"/>
      <c r="O1600"/>
      <c r="P1600" t="s">
        <v>76</v>
      </c>
      <c r="Q1600" t="s">
        <v>86</v>
      </c>
      <c r="R1600" t="s">
        <v>47</v>
      </c>
      <c r="S1600" t="s">
        <v>103</v>
      </c>
      <c r="T1600" t="s">
        <v>48</v>
      </c>
      <c r="U1600" t="s">
        <v>49</v>
      </c>
      <c r="V1600" t="s">
        <v>54</v>
      </c>
      <c r="W1600" t="s">
        <v>47</v>
      </c>
      <c r="X1600" t="s">
        <v>47</v>
      </c>
      <c r="Y1600" t="s">
        <v>55</v>
      </c>
      <c r="Z1600" t="s">
        <v>49</v>
      </c>
      <c r="AA1600" t="s">
        <v>49</v>
      </c>
      <c r="AB1600" t="s">
        <v>112</v>
      </c>
      <c r="AC1600" t="s">
        <v>47</v>
      </c>
      <c r="AD1600" t="s">
        <v>630</v>
      </c>
      <c r="AE1600" t="s">
        <v>47</v>
      </c>
      <c r="AF1600"/>
      <c r="AG1600" t="s">
        <v>59</v>
      </c>
      <c r="AH1600" t="s">
        <v>60</v>
      </c>
      <c r="AI1600" t="s">
        <v>47</v>
      </c>
      <c r="AJ1600" t="s">
        <v>84</v>
      </c>
      <c r="AK1600" t="s">
        <v>177</v>
      </c>
      <c r="AL1600" t="s">
        <v>49</v>
      </c>
      <c r="AM1600" t="s">
        <v>62</v>
      </c>
      <c r="AN1600" t="s">
        <v>63</v>
      </c>
      <c r="AO1600" t="n">
        <v>0.14</v>
      </c>
      <c r="AP1600" t="n">
        <v>0.88</v>
      </c>
      <c r="AQ1600" t="n">
        <v>16.67</v>
      </c>
      <c r="AR1600" t="n">
        <v>0.579</v>
      </c>
      <c r="AS1600" t="n">
        <v>8.49</v>
      </c>
      <c r="AT1600" t="n">
        <v>1.6</v>
      </c>
    </row>
    <row r="1601">
      <c r="A1601" t="n">
        <v>1925</v>
      </c>
      <c r="B1601" t="s">
        <v>72</v>
      </c>
      <c r="C1601" t="s">
        <v>47</v>
      </c>
      <c r="D1601" t="s">
        <v>47</v>
      </c>
      <c r="E1601" t="s">
        <v>48</v>
      </c>
      <c r="F1601" t="s">
        <v>49</v>
      </c>
      <c r="G1601" t="s">
        <v>49</v>
      </c>
      <c r="H1601" t="s">
        <v>73</v>
      </c>
      <c r="I1601" t="s">
        <v>48</v>
      </c>
      <c r="J1601" t="s">
        <v>51</v>
      </c>
      <c r="K1601" t="s">
        <v>47</v>
      </c>
      <c r="L1601" t="s">
        <v>52</v>
      </c>
      <c r="M1601" t="s">
        <v>49</v>
      </c>
      <c r="N1601"/>
      <c r="O1601"/>
      <c r="P1601" t="s">
        <v>76</v>
      </c>
      <c r="Q1601" t="s">
        <v>86</v>
      </c>
      <c r="R1601" t="s">
        <v>47</v>
      </c>
      <c r="S1601" t="s">
        <v>103</v>
      </c>
      <c r="T1601" t="s">
        <v>48</v>
      </c>
      <c r="U1601" t="s">
        <v>49</v>
      </c>
      <c r="V1601" t="s">
        <v>54</v>
      </c>
      <c r="W1601" t="s">
        <v>47</v>
      </c>
      <c r="X1601" t="s">
        <v>47</v>
      </c>
      <c r="Y1601" t="s">
        <v>55</v>
      </c>
      <c r="Z1601" t="s">
        <v>49</v>
      </c>
      <c r="AA1601" t="s">
        <v>49</v>
      </c>
      <c r="AB1601" t="s">
        <v>112</v>
      </c>
      <c r="AC1601" t="s">
        <v>47</v>
      </c>
      <c r="AD1601" t="s">
        <v>630</v>
      </c>
      <c r="AE1601" t="s">
        <v>47</v>
      </c>
      <c r="AF1601"/>
      <c r="AG1601" t="s">
        <v>59</v>
      </c>
      <c r="AH1601" t="s">
        <v>60</v>
      </c>
      <c r="AI1601" t="s">
        <v>47</v>
      </c>
      <c r="AJ1601" t="s">
        <v>84</v>
      </c>
      <c r="AK1601" t="s">
        <v>177</v>
      </c>
      <c r="AL1601" t="s">
        <v>49</v>
      </c>
      <c r="AM1601" t="s">
        <v>62</v>
      </c>
      <c r="AN1601" t="s">
        <v>63</v>
      </c>
      <c r="AO1601" t="n">
        <v>0.14</v>
      </c>
      <c r="AP1601" t="n">
        <v>0.89</v>
      </c>
      <c r="AQ1601" t="n">
        <v>16.25</v>
      </c>
      <c r="AR1601" t="n">
        <v>0.618</v>
      </c>
      <c r="AS1601" t="n">
        <v>8.41</v>
      </c>
      <c r="AT1601" t="n">
        <v>1.6</v>
      </c>
    </row>
    <row r="1602">
      <c r="A1602" t="n">
        <v>1926</v>
      </c>
      <c r="B1602" t="s">
        <v>72</v>
      </c>
      <c r="C1602" t="s">
        <v>47</v>
      </c>
      <c r="D1602" t="s">
        <v>47</v>
      </c>
      <c r="E1602" t="s">
        <v>48</v>
      </c>
      <c r="F1602" t="s">
        <v>49</v>
      </c>
      <c r="G1602" t="s">
        <v>49</v>
      </c>
      <c r="H1602" t="s">
        <v>73</v>
      </c>
      <c r="I1602" t="s">
        <v>48</v>
      </c>
      <c r="J1602" t="s">
        <v>51</v>
      </c>
      <c r="K1602" t="s">
        <v>47</v>
      </c>
      <c r="L1602" t="s">
        <v>52</v>
      </c>
      <c r="M1602" t="s">
        <v>49</v>
      </c>
      <c r="N1602"/>
      <c r="O1602"/>
      <c r="P1602" t="s">
        <v>76</v>
      </c>
      <c r="Q1602" t="s">
        <v>86</v>
      </c>
      <c r="R1602" t="s">
        <v>47</v>
      </c>
      <c r="S1602" t="s">
        <v>103</v>
      </c>
      <c r="T1602" t="s">
        <v>48</v>
      </c>
      <c r="U1602" t="s">
        <v>49</v>
      </c>
      <c r="V1602" t="s">
        <v>54</v>
      </c>
      <c r="W1602" t="s">
        <v>47</v>
      </c>
      <c r="X1602" t="s">
        <v>47</v>
      </c>
      <c r="Y1602" t="s">
        <v>55</v>
      </c>
      <c r="Z1602" t="s">
        <v>49</v>
      </c>
      <c r="AA1602" t="s">
        <v>49</v>
      </c>
      <c r="AB1602" t="s">
        <v>112</v>
      </c>
      <c r="AC1602" t="s">
        <v>47</v>
      </c>
      <c r="AD1602" t="s">
        <v>630</v>
      </c>
      <c r="AE1602" t="s">
        <v>47</v>
      </c>
      <c r="AF1602"/>
      <c r="AG1602" t="s">
        <v>59</v>
      </c>
      <c r="AH1602" t="s">
        <v>60</v>
      </c>
      <c r="AI1602" t="s">
        <v>47</v>
      </c>
      <c r="AJ1602" t="s">
        <v>84</v>
      </c>
      <c r="AK1602" t="s">
        <v>177</v>
      </c>
      <c r="AL1602" t="s">
        <v>49</v>
      </c>
      <c r="AM1602" t="s">
        <v>62</v>
      </c>
      <c r="AN1602" t="s">
        <v>63</v>
      </c>
      <c r="AO1602" t="n">
        <v>0.14</v>
      </c>
      <c r="AP1602" t="n">
        <v>0.91</v>
      </c>
      <c r="AQ1602" t="n">
        <v>16.81</v>
      </c>
      <c r="AR1602" t="n">
        <v>0.61</v>
      </c>
      <c r="AS1602" t="n">
        <v>9.32</v>
      </c>
      <c r="AT1602" t="n">
        <v>1.6</v>
      </c>
    </row>
    <row r="1603">
      <c r="A1603" t="n">
        <v>1927</v>
      </c>
      <c r="B1603" t="s">
        <v>72</v>
      </c>
      <c r="C1603" t="s">
        <v>47</v>
      </c>
      <c r="D1603" t="s">
        <v>47</v>
      </c>
      <c r="E1603" t="s">
        <v>48</v>
      </c>
      <c r="F1603" t="s">
        <v>49</v>
      </c>
      <c r="G1603" t="s">
        <v>49</v>
      </c>
      <c r="H1603" t="s">
        <v>73</v>
      </c>
      <c r="I1603" t="s">
        <v>48</v>
      </c>
      <c r="J1603" t="s">
        <v>51</v>
      </c>
      <c r="K1603" t="s">
        <v>47</v>
      </c>
      <c r="L1603" t="s">
        <v>52</v>
      </c>
      <c r="M1603" t="s">
        <v>49</v>
      </c>
      <c r="N1603"/>
      <c r="O1603"/>
      <c r="P1603" t="s">
        <v>76</v>
      </c>
      <c r="Q1603" t="s">
        <v>86</v>
      </c>
      <c r="R1603" t="s">
        <v>47</v>
      </c>
      <c r="S1603" t="s">
        <v>103</v>
      </c>
      <c r="T1603" t="s">
        <v>48</v>
      </c>
      <c r="U1603" t="s">
        <v>49</v>
      </c>
      <c r="V1603" t="s">
        <v>54</v>
      </c>
      <c r="W1603" t="s">
        <v>47</v>
      </c>
      <c r="X1603" t="s">
        <v>47</v>
      </c>
      <c r="Y1603" t="s">
        <v>55</v>
      </c>
      <c r="Z1603" t="s">
        <v>49</v>
      </c>
      <c r="AA1603" t="s">
        <v>49</v>
      </c>
      <c r="AB1603" t="s">
        <v>112</v>
      </c>
      <c r="AC1603" t="s">
        <v>47</v>
      </c>
      <c r="AD1603" t="s">
        <v>630</v>
      </c>
      <c r="AE1603" t="s">
        <v>47</v>
      </c>
      <c r="AF1603"/>
      <c r="AG1603" t="s">
        <v>59</v>
      </c>
      <c r="AH1603" t="s">
        <v>60</v>
      </c>
      <c r="AI1603" t="s">
        <v>47</v>
      </c>
      <c r="AJ1603" t="s">
        <v>84</v>
      </c>
      <c r="AK1603" t="s">
        <v>177</v>
      </c>
      <c r="AL1603" t="s">
        <v>49</v>
      </c>
      <c r="AM1603" t="s">
        <v>62</v>
      </c>
      <c r="AN1603" t="s">
        <v>63</v>
      </c>
      <c r="AO1603" t="n">
        <v>0.14</v>
      </c>
      <c r="AP1603" t="n">
        <v>0.93</v>
      </c>
      <c r="AQ1603" t="n">
        <v>17.81</v>
      </c>
      <c r="AR1603" t="n">
        <v>0.618</v>
      </c>
      <c r="AS1603" t="n">
        <v>10.22</v>
      </c>
      <c r="AT1603" t="n">
        <v>1.6</v>
      </c>
    </row>
    <row r="1604">
      <c r="A1604" t="n">
        <v>1928</v>
      </c>
      <c r="B1604" t="s">
        <v>72</v>
      </c>
      <c r="C1604" t="s">
        <v>47</v>
      </c>
      <c r="D1604" t="s">
        <v>47</v>
      </c>
      <c r="E1604" t="s">
        <v>48</v>
      </c>
      <c r="F1604" t="s">
        <v>49</v>
      </c>
      <c r="G1604" t="s">
        <v>49</v>
      </c>
      <c r="H1604" t="s">
        <v>73</v>
      </c>
      <c r="I1604" t="s">
        <v>48</v>
      </c>
      <c r="J1604" t="s">
        <v>51</v>
      </c>
      <c r="K1604" t="s">
        <v>47</v>
      </c>
      <c r="L1604" t="s">
        <v>52</v>
      </c>
      <c r="M1604" t="s">
        <v>49</v>
      </c>
      <c r="N1604"/>
      <c r="O1604"/>
      <c r="P1604" t="s">
        <v>76</v>
      </c>
      <c r="Q1604" t="s">
        <v>86</v>
      </c>
      <c r="R1604" t="s">
        <v>47</v>
      </c>
      <c r="S1604" t="s">
        <v>103</v>
      </c>
      <c r="T1604" t="s">
        <v>48</v>
      </c>
      <c r="U1604" t="s">
        <v>49</v>
      </c>
      <c r="V1604" t="s">
        <v>54</v>
      </c>
      <c r="W1604" t="s">
        <v>47</v>
      </c>
      <c r="X1604" t="s">
        <v>47</v>
      </c>
      <c r="Y1604" t="s">
        <v>55</v>
      </c>
      <c r="Z1604" t="s">
        <v>49</v>
      </c>
      <c r="AA1604" t="s">
        <v>49</v>
      </c>
      <c r="AB1604" t="s">
        <v>112</v>
      </c>
      <c r="AC1604" t="s">
        <v>47</v>
      </c>
      <c r="AD1604" t="s">
        <v>630</v>
      </c>
      <c r="AE1604" t="s">
        <v>47</v>
      </c>
      <c r="AF1604"/>
      <c r="AG1604" t="s">
        <v>59</v>
      </c>
      <c r="AH1604" t="s">
        <v>60</v>
      </c>
      <c r="AI1604" t="s">
        <v>47</v>
      </c>
      <c r="AJ1604" t="s">
        <v>84</v>
      </c>
      <c r="AK1604" t="s">
        <v>177</v>
      </c>
      <c r="AL1604" t="s">
        <v>49</v>
      </c>
      <c r="AM1604" t="s">
        <v>62</v>
      </c>
      <c r="AN1604" t="s">
        <v>63</v>
      </c>
      <c r="AO1604" t="n">
        <v>0.14</v>
      </c>
      <c r="AP1604" t="n">
        <v>0.88</v>
      </c>
      <c r="AQ1604" t="n">
        <v>15.9</v>
      </c>
      <c r="AR1604" t="n">
        <v>0.562</v>
      </c>
      <c r="AS1604" t="n">
        <v>7.83</v>
      </c>
      <c r="AT1604" t="n">
        <v>1.6</v>
      </c>
    </row>
    <row r="1605">
      <c r="A1605" t="n">
        <v>1929</v>
      </c>
      <c r="B1605" t="s">
        <v>72</v>
      </c>
      <c r="C1605" t="s">
        <v>47</v>
      </c>
      <c r="D1605" t="s">
        <v>47</v>
      </c>
      <c r="E1605" t="s">
        <v>48</v>
      </c>
      <c r="F1605" t="s">
        <v>49</v>
      </c>
      <c r="G1605" t="s">
        <v>49</v>
      </c>
      <c r="H1605" t="s">
        <v>73</v>
      </c>
      <c r="I1605" t="s">
        <v>48</v>
      </c>
      <c r="J1605" t="s">
        <v>51</v>
      </c>
      <c r="K1605" t="s">
        <v>47</v>
      </c>
      <c r="L1605" t="s">
        <v>52</v>
      </c>
      <c r="M1605" t="s">
        <v>49</v>
      </c>
      <c r="N1605"/>
      <c r="O1605"/>
      <c r="P1605" t="s">
        <v>53</v>
      </c>
      <c r="Q1605" t="s">
        <v>83</v>
      </c>
      <c r="R1605" t="s">
        <v>47</v>
      </c>
      <c r="S1605" t="s">
        <v>52</v>
      </c>
      <c r="T1605" t="s">
        <v>140</v>
      </c>
      <c r="U1605" t="s">
        <v>49</v>
      </c>
      <c r="V1605" t="s">
        <v>84</v>
      </c>
      <c r="W1605" t="s">
        <v>47</v>
      </c>
      <c r="X1605" t="s">
        <v>47</v>
      </c>
      <c r="Y1605" t="s">
        <v>114</v>
      </c>
      <c r="Z1605" t="s">
        <v>49</v>
      </c>
      <c r="AA1605" t="s">
        <v>49</v>
      </c>
      <c r="AB1605" t="s">
        <v>89</v>
      </c>
      <c r="AC1605" t="s">
        <v>47</v>
      </c>
      <c r="AD1605" t="s">
        <v>104</v>
      </c>
      <c r="AE1605" t="s">
        <v>189</v>
      </c>
      <c r="AF1605" t="s">
        <v>126</v>
      </c>
      <c r="AG1605" t="s">
        <v>138</v>
      </c>
      <c r="AH1605" t="s">
        <v>93</v>
      </c>
      <c r="AI1605" t="s">
        <v>47</v>
      </c>
      <c r="AJ1605"/>
      <c r="AK1605"/>
      <c r="AL1605" t="s">
        <v>49</v>
      </c>
      <c r="AM1605" t="s">
        <v>62</v>
      </c>
      <c r="AN1605" t="s">
        <v>94</v>
      </c>
      <c r="AO1605" t="n">
        <v>0.09</v>
      </c>
      <c r="AP1605" t="n">
        <v>1.08</v>
      </c>
      <c r="AQ1605" t="n">
        <v>19.8</v>
      </c>
      <c r="AR1605" t="n">
        <v>0.75</v>
      </c>
      <c r="AS1605" t="n">
        <v>16.8</v>
      </c>
      <c r="AT1605" t="n">
        <v>1.6</v>
      </c>
    </row>
    <row r="1606">
      <c r="A1606" t="n">
        <v>1930</v>
      </c>
      <c r="B1606" t="s">
        <v>72</v>
      </c>
      <c r="C1606" t="s">
        <v>47</v>
      </c>
      <c r="D1606" t="s">
        <v>47</v>
      </c>
      <c r="E1606" t="s">
        <v>48</v>
      </c>
      <c r="F1606" t="s">
        <v>49</v>
      </c>
      <c r="G1606" t="s">
        <v>49</v>
      </c>
      <c r="H1606" t="s">
        <v>73</v>
      </c>
      <c r="I1606" t="s">
        <v>48</v>
      </c>
      <c r="J1606" t="s">
        <v>51</v>
      </c>
      <c r="K1606" t="s">
        <v>47</v>
      </c>
      <c r="L1606" t="s">
        <v>52</v>
      </c>
      <c r="M1606" t="s">
        <v>49</v>
      </c>
      <c r="N1606"/>
      <c r="O1606"/>
      <c r="P1606" t="s">
        <v>53</v>
      </c>
      <c r="Q1606" t="s">
        <v>83</v>
      </c>
      <c r="R1606" t="s">
        <v>47</v>
      </c>
      <c r="S1606" t="s">
        <v>52</v>
      </c>
      <c r="T1606" t="s">
        <v>140</v>
      </c>
      <c r="U1606" t="s">
        <v>49</v>
      </c>
      <c r="V1606" t="s">
        <v>84</v>
      </c>
      <c r="W1606" t="s">
        <v>47</v>
      </c>
      <c r="X1606" t="s">
        <v>47</v>
      </c>
      <c r="Y1606" t="s">
        <v>114</v>
      </c>
      <c r="Z1606" t="s">
        <v>49</v>
      </c>
      <c r="AA1606" t="s">
        <v>49</v>
      </c>
      <c r="AB1606" t="s">
        <v>89</v>
      </c>
      <c r="AC1606" t="s">
        <v>47</v>
      </c>
      <c r="AD1606" t="s">
        <v>104</v>
      </c>
      <c r="AE1606" t="s">
        <v>189</v>
      </c>
      <c r="AF1606" t="s">
        <v>126</v>
      </c>
      <c r="AG1606" t="s">
        <v>138</v>
      </c>
      <c r="AH1606" t="s">
        <v>93</v>
      </c>
      <c r="AI1606" t="s">
        <v>47</v>
      </c>
      <c r="AJ1606"/>
      <c r="AK1606"/>
      <c r="AL1606" t="s">
        <v>49</v>
      </c>
      <c r="AM1606" t="s">
        <v>62</v>
      </c>
      <c r="AN1606" t="s">
        <v>94</v>
      </c>
      <c r="AO1606" t="n">
        <v>0.09</v>
      </c>
      <c r="AP1606" t="n">
        <v>1.07</v>
      </c>
      <c r="AQ1606" t="n">
        <v>20.6</v>
      </c>
      <c r="AR1606" t="n">
        <v>0.776</v>
      </c>
      <c r="AS1606" t="n">
        <v>17.3</v>
      </c>
      <c r="AT1606" t="n">
        <v>1.6</v>
      </c>
    </row>
    <row r="1607">
      <c r="A1607" t="n">
        <v>1931</v>
      </c>
      <c r="B1607" t="s">
        <v>72</v>
      </c>
      <c r="C1607" t="s">
        <v>47</v>
      </c>
      <c r="D1607" t="s">
        <v>47</v>
      </c>
      <c r="E1607" t="s">
        <v>48</v>
      </c>
      <c r="F1607" t="s">
        <v>49</v>
      </c>
      <c r="G1607" t="s">
        <v>49</v>
      </c>
      <c r="H1607" t="s">
        <v>73</v>
      </c>
      <c r="I1607" t="s">
        <v>48</v>
      </c>
      <c r="J1607" t="s">
        <v>51</v>
      </c>
      <c r="K1607" t="s">
        <v>47</v>
      </c>
      <c r="L1607" t="s">
        <v>52</v>
      </c>
      <c r="M1607" t="s">
        <v>49</v>
      </c>
      <c r="N1607"/>
      <c r="O1607"/>
      <c r="P1607" t="s">
        <v>53</v>
      </c>
      <c r="Q1607" t="s">
        <v>83</v>
      </c>
      <c r="R1607" t="s">
        <v>47</v>
      </c>
      <c r="S1607" t="s">
        <v>52</v>
      </c>
      <c r="T1607" t="s">
        <v>140</v>
      </c>
      <c r="U1607" t="s">
        <v>49</v>
      </c>
      <c r="V1607" t="s">
        <v>84</v>
      </c>
      <c r="W1607" t="s">
        <v>47</v>
      </c>
      <c r="X1607" t="s">
        <v>47</v>
      </c>
      <c r="Y1607" t="s">
        <v>114</v>
      </c>
      <c r="Z1607" t="s">
        <v>49</v>
      </c>
      <c r="AA1607" t="s">
        <v>49</v>
      </c>
      <c r="AB1607" t="s">
        <v>89</v>
      </c>
      <c r="AC1607" t="s">
        <v>47</v>
      </c>
      <c r="AD1607" t="s">
        <v>104</v>
      </c>
      <c r="AE1607" t="s">
        <v>189</v>
      </c>
      <c r="AF1607" t="s">
        <v>126</v>
      </c>
      <c r="AG1607" t="s">
        <v>138</v>
      </c>
      <c r="AH1607" t="s">
        <v>93</v>
      </c>
      <c r="AI1607" t="s">
        <v>47</v>
      </c>
      <c r="AJ1607"/>
      <c r="AK1607"/>
      <c r="AL1607" t="s">
        <v>49</v>
      </c>
      <c r="AM1607" t="s">
        <v>62</v>
      </c>
      <c r="AN1607" t="s">
        <v>94</v>
      </c>
      <c r="AO1607" t="n">
        <v>0.09</v>
      </c>
      <c r="AP1607" t="n">
        <v>1.06</v>
      </c>
      <c r="AQ1607" t="n">
        <v>21</v>
      </c>
      <c r="AR1607" t="n">
        <v>0.778</v>
      </c>
      <c r="AS1607" t="n">
        <v>17.7</v>
      </c>
      <c r="AT1607" t="n">
        <v>1.6</v>
      </c>
    </row>
    <row r="1608">
      <c r="A1608" t="n">
        <v>1932</v>
      </c>
      <c r="B1608" t="s">
        <v>72</v>
      </c>
      <c r="C1608" t="s">
        <v>47</v>
      </c>
      <c r="D1608" t="s">
        <v>47</v>
      </c>
      <c r="E1608" t="s">
        <v>48</v>
      </c>
      <c r="F1608" t="s">
        <v>49</v>
      </c>
      <c r="G1608" t="s">
        <v>49</v>
      </c>
      <c r="H1608" t="s">
        <v>73</v>
      </c>
      <c r="I1608" t="s">
        <v>48</v>
      </c>
      <c r="J1608" t="s">
        <v>51</v>
      </c>
      <c r="K1608" t="s">
        <v>47</v>
      </c>
      <c r="L1608" t="s">
        <v>52</v>
      </c>
      <c r="M1608" t="s">
        <v>49</v>
      </c>
      <c r="N1608"/>
      <c r="O1608"/>
      <c r="P1608" t="s">
        <v>53</v>
      </c>
      <c r="Q1608" t="s">
        <v>83</v>
      </c>
      <c r="R1608" t="s">
        <v>47</v>
      </c>
      <c r="S1608" t="s">
        <v>52</v>
      </c>
      <c r="T1608" t="s">
        <v>140</v>
      </c>
      <c r="U1608" t="s">
        <v>49</v>
      </c>
      <c r="V1608" t="s">
        <v>84</v>
      </c>
      <c r="W1608" t="s">
        <v>47</v>
      </c>
      <c r="X1608" t="s">
        <v>47</v>
      </c>
      <c r="Y1608" t="s">
        <v>114</v>
      </c>
      <c r="Z1608" t="s">
        <v>49</v>
      </c>
      <c r="AA1608" t="s">
        <v>49</v>
      </c>
      <c r="AB1608" t="s">
        <v>89</v>
      </c>
      <c r="AC1608" t="s">
        <v>47</v>
      </c>
      <c r="AD1608" t="s">
        <v>104</v>
      </c>
      <c r="AE1608" t="s">
        <v>189</v>
      </c>
      <c r="AF1608" t="s">
        <v>126</v>
      </c>
      <c r="AG1608" t="s">
        <v>138</v>
      </c>
      <c r="AH1608" t="s">
        <v>93</v>
      </c>
      <c r="AI1608" t="s">
        <v>47</v>
      </c>
      <c r="AJ1608"/>
      <c r="AK1608"/>
      <c r="AL1608" t="s">
        <v>49</v>
      </c>
      <c r="AM1608" t="s">
        <v>62</v>
      </c>
      <c r="AN1608" t="s">
        <v>94</v>
      </c>
      <c r="AO1608" t="n">
        <v>0.09</v>
      </c>
      <c r="AP1608" t="n">
        <v>1.06</v>
      </c>
      <c r="AQ1608" t="n">
        <v>21.5</v>
      </c>
      <c r="AR1608" t="n">
        <v>0.75</v>
      </c>
      <c r="AS1608" t="n">
        <v>18.4</v>
      </c>
      <c r="AT1608" t="n">
        <v>1.6</v>
      </c>
    </row>
    <row r="1609">
      <c r="A1609" t="n">
        <v>1933</v>
      </c>
      <c r="B1609" t="s">
        <v>72</v>
      </c>
      <c r="C1609" t="s">
        <v>47</v>
      </c>
      <c r="D1609" t="s">
        <v>47</v>
      </c>
      <c r="E1609" t="s">
        <v>52</v>
      </c>
      <c r="F1609" t="s">
        <v>49</v>
      </c>
      <c r="G1609" t="s">
        <v>49</v>
      </c>
      <c r="H1609" t="s">
        <v>176</v>
      </c>
      <c r="I1609" t="s">
        <v>71</v>
      </c>
      <c r="J1609" t="s">
        <v>51</v>
      </c>
      <c r="K1609" t="s">
        <v>47</v>
      </c>
      <c r="L1609" t="s">
        <v>87</v>
      </c>
      <c r="M1609" t="s">
        <v>49</v>
      </c>
      <c r="N1609"/>
      <c r="O1609"/>
      <c r="P1609" t="s">
        <v>53</v>
      </c>
      <c r="Q1609" t="s">
        <v>83</v>
      </c>
      <c r="R1609" t="s">
        <v>47</v>
      </c>
      <c r="S1609" t="s">
        <v>52</v>
      </c>
      <c r="T1609" t="s">
        <v>140</v>
      </c>
      <c r="U1609" t="s">
        <v>49</v>
      </c>
      <c r="V1609" t="s">
        <v>168</v>
      </c>
      <c r="W1609" t="s">
        <v>47</v>
      </c>
      <c r="X1609" t="s">
        <v>47</v>
      </c>
      <c r="Y1609" t="s">
        <v>114</v>
      </c>
      <c r="Z1609" t="s">
        <v>49</v>
      </c>
      <c r="AA1609" t="s">
        <v>49</v>
      </c>
      <c r="AB1609" t="s">
        <v>89</v>
      </c>
      <c r="AC1609" t="s">
        <v>47</v>
      </c>
      <c r="AD1609" t="s">
        <v>54</v>
      </c>
      <c r="AE1609" t="s">
        <v>171</v>
      </c>
      <c r="AF1609" t="s">
        <v>121</v>
      </c>
      <c r="AG1609" t="s">
        <v>544</v>
      </c>
      <c r="AH1609" t="s">
        <v>47</v>
      </c>
      <c r="AI1609" t="s">
        <v>47</v>
      </c>
      <c r="AJ1609"/>
      <c r="AK1609" t="s">
        <v>49</v>
      </c>
      <c r="AL1609" t="s">
        <v>49</v>
      </c>
      <c r="AM1609" t="s">
        <v>62</v>
      </c>
      <c r="AN1609" t="s">
        <v>94</v>
      </c>
      <c r="AO1609" t="n">
        <v>0.1</v>
      </c>
      <c r="AP1609" t="n">
        <v>0.73</v>
      </c>
      <c r="AQ1609" t="n">
        <v>1.4</v>
      </c>
      <c r="AR1609" t="n">
        <v>0.48</v>
      </c>
      <c r="AS1609" t="n">
        <v>0.5</v>
      </c>
      <c r="AT1609" t="n">
        <v>2.25</v>
      </c>
    </row>
    <row r="1610">
      <c r="A1610" t="n">
        <v>1934</v>
      </c>
      <c r="B1610" t="s">
        <v>72</v>
      </c>
      <c r="C1610" t="s">
        <v>47</v>
      </c>
      <c r="D1610" t="s">
        <v>47</v>
      </c>
      <c r="E1610" t="s">
        <v>52</v>
      </c>
      <c r="F1610" t="s">
        <v>49</v>
      </c>
      <c r="G1610" t="s">
        <v>49</v>
      </c>
      <c r="H1610" t="s">
        <v>176</v>
      </c>
      <c r="I1610" t="s">
        <v>71</v>
      </c>
      <c r="J1610" t="s">
        <v>51</v>
      </c>
      <c r="K1610" t="s">
        <v>47</v>
      </c>
      <c r="L1610" t="s">
        <v>87</v>
      </c>
      <c r="M1610" t="s">
        <v>49</v>
      </c>
      <c r="N1610"/>
      <c r="O1610"/>
      <c r="P1610" t="s">
        <v>53</v>
      </c>
      <c r="Q1610" t="s">
        <v>83</v>
      </c>
      <c r="R1610" t="s">
        <v>47</v>
      </c>
      <c r="S1610" t="s">
        <v>52</v>
      </c>
      <c r="T1610" t="s">
        <v>140</v>
      </c>
      <c r="U1610" t="s">
        <v>49</v>
      </c>
      <c r="V1610" t="s">
        <v>168</v>
      </c>
      <c r="W1610" t="s">
        <v>47</v>
      </c>
      <c r="X1610" t="s">
        <v>47</v>
      </c>
      <c r="Y1610" t="s">
        <v>114</v>
      </c>
      <c r="Z1610" t="s">
        <v>49</v>
      </c>
      <c r="AA1610" t="s">
        <v>49</v>
      </c>
      <c r="AB1610" t="s">
        <v>89</v>
      </c>
      <c r="AC1610" t="s">
        <v>47</v>
      </c>
      <c r="AD1610" t="s">
        <v>54</v>
      </c>
      <c r="AE1610" t="s">
        <v>171</v>
      </c>
      <c r="AF1610" t="s">
        <v>121</v>
      </c>
      <c r="AG1610" t="s">
        <v>544</v>
      </c>
      <c r="AH1610" t="s">
        <v>47</v>
      </c>
      <c r="AI1610" t="s">
        <v>47</v>
      </c>
      <c r="AJ1610"/>
      <c r="AK1610" t="s">
        <v>49</v>
      </c>
      <c r="AL1610" t="s">
        <v>49</v>
      </c>
      <c r="AM1610" t="s">
        <v>62</v>
      </c>
      <c r="AN1610" t="s">
        <v>94</v>
      </c>
      <c r="AO1610" t="n">
        <v>0.1</v>
      </c>
      <c r="AP1610" t="n">
        <v>0.77</v>
      </c>
      <c r="AQ1610" t="n">
        <v>1.79</v>
      </c>
      <c r="AR1610" t="n">
        <v>0.55</v>
      </c>
      <c r="AS1610" t="n">
        <v>0.77</v>
      </c>
      <c r="AT1610" t="n">
        <v>2.32</v>
      </c>
    </row>
    <row r="1611">
      <c r="A1611" t="n">
        <v>1935</v>
      </c>
      <c r="B1611" t="s">
        <v>72</v>
      </c>
      <c r="C1611" t="s">
        <v>47</v>
      </c>
      <c r="D1611" t="s">
        <v>47</v>
      </c>
      <c r="E1611" t="s">
        <v>52</v>
      </c>
      <c r="F1611" t="s">
        <v>49</v>
      </c>
      <c r="G1611" t="s">
        <v>49</v>
      </c>
      <c r="H1611" t="s">
        <v>176</v>
      </c>
      <c r="I1611" t="s">
        <v>71</v>
      </c>
      <c r="J1611" t="s">
        <v>51</v>
      </c>
      <c r="K1611" t="s">
        <v>47</v>
      </c>
      <c r="L1611" t="s">
        <v>87</v>
      </c>
      <c r="M1611" t="s">
        <v>49</v>
      </c>
      <c r="N1611"/>
      <c r="O1611"/>
      <c r="P1611" t="s">
        <v>53</v>
      </c>
      <c r="Q1611" t="s">
        <v>83</v>
      </c>
      <c r="R1611" t="s">
        <v>47</v>
      </c>
      <c r="S1611" t="s">
        <v>52</v>
      </c>
      <c r="T1611" t="s">
        <v>140</v>
      </c>
      <c r="U1611" t="s">
        <v>49</v>
      </c>
      <c r="V1611" t="s">
        <v>168</v>
      </c>
      <c r="W1611" t="s">
        <v>47</v>
      </c>
      <c r="X1611" t="s">
        <v>47</v>
      </c>
      <c r="Y1611" t="s">
        <v>114</v>
      </c>
      <c r="Z1611" t="s">
        <v>49</v>
      </c>
      <c r="AA1611" t="s">
        <v>49</v>
      </c>
      <c r="AB1611" t="s">
        <v>89</v>
      </c>
      <c r="AC1611" t="s">
        <v>47</v>
      </c>
      <c r="AD1611" t="s">
        <v>54</v>
      </c>
      <c r="AE1611" t="s">
        <v>171</v>
      </c>
      <c r="AF1611" t="s">
        <v>121</v>
      </c>
      <c r="AG1611" t="s">
        <v>544</v>
      </c>
      <c r="AH1611" t="s">
        <v>47</v>
      </c>
      <c r="AI1611" t="s">
        <v>47</v>
      </c>
      <c r="AJ1611"/>
      <c r="AK1611" t="s">
        <v>49</v>
      </c>
      <c r="AL1611" t="s">
        <v>49</v>
      </c>
      <c r="AM1611" t="s">
        <v>62</v>
      </c>
      <c r="AN1611" t="s">
        <v>94</v>
      </c>
      <c r="AO1611" t="n">
        <v>0.1</v>
      </c>
      <c r="AP1611" t="n">
        <v>0.78</v>
      </c>
      <c r="AQ1611" t="n">
        <v>1.94</v>
      </c>
      <c r="AR1611" t="n">
        <v>0.54</v>
      </c>
      <c r="AS1611" t="n">
        <v>0.87</v>
      </c>
      <c r="AT1611" t="n">
        <v>2.35</v>
      </c>
    </row>
    <row r="1612">
      <c r="A1612" t="n">
        <v>1936</v>
      </c>
      <c r="B1612" t="s">
        <v>72</v>
      </c>
      <c r="C1612" t="s">
        <v>47</v>
      </c>
      <c r="D1612" t="s">
        <v>47</v>
      </c>
      <c r="E1612" t="s">
        <v>52</v>
      </c>
      <c r="F1612" t="s">
        <v>49</v>
      </c>
      <c r="G1612" t="s">
        <v>49</v>
      </c>
      <c r="H1612" t="s">
        <v>176</v>
      </c>
      <c r="I1612" t="s">
        <v>71</v>
      </c>
      <c r="J1612" t="s">
        <v>51</v>
      </c>
      <c r="K1612" t="s">
        <v>47</v>
      </c>
      <c r="L1612" t="s">
        <v>87</v>
      </c>
      <c r="M1612" t="s">
        <v>49</v>
      </c>
      <c r="N1612"/>
      <c r="O1612"/>
      <c r="P1612" t="s">
        <v>53</v>
      </c>
      <c r="Q1612" t="s">
        <v>83</v>
      </c>
      <c r="R1612" t="s">
        <v>47</v>
      </c>
      <c r="S1612" t="s">
        <v>52</v>
      </c>
      <c r="T1612" t="s">
        <v>140</v>
      </c>
      <c r="U1612" t="s">
        <v>49</v>
      </c>
      <c r="V1612" t="s">
        <v>168</v>
      </c>
      <c r="W1612" t="s">
        <v>47</v>
      </c>
      <c r="X1612" t="s">
        <v>47</v>
      </c>
      <c r="Y1612" t="s">
        <v>114</v>
      </c>
      <c r="Z1612" t="s">
        <v>49</v>
      </c>
      <c r="AA1612" t="s">
        <v>49</v>
      </c>
      <c r="AB1612" t="s">
        <v>89</v>
      </c>
      <c r="AC1612" t="s">
        <v>47</v>
      </c>
      <c r="AD1612" t="s">
        <v>54</v>
      </c>
      <c r="AE1612" t="s">
        <v>171</v>
      </c>
      <c r="AF1612" t="s">
        <v>121</v>
      </c>
      <c r="AG1612" t="s">
        <v>544</v>
      </c>
      <c r="AH1612" t="s">
        <v>47</v>
      </c>
      <c r="AI1612" t="s">
        <v>47</v>
      </c>
      <c r="AJ1612"/>
      <c r="AK1612" t="s">
        <v>49</v>
      </c>
      <c r="AL1612" t="s">
        <v>49</v>
      </c>
      <c r="AM1612" t="s">
        <v>62</v>
      </c>
      <c r="AN1612" t="s">
        <v>94</v>
      </c>
      <c r="AO1612" t="n">
        <v>0.1</v>
      </c>
      <c r="AP1612" t="n">
        <v>0.78</v>
      </c>
      <c r="AQ1612" t="n">
        <v>3.72</v>
      </c>
      <c r="AR1612" t="n">
        <v>0.54</v>
      </c>
      <c r="AS1612" t="n">
        <v>1.55</v>
      </c>
      <c r="AT1612" t="n">
        <v>2.05</v>
      </c>
    </row>
    <row r="1613">
      <c r="A1613" t="n">
        <v>1937</v>
      </c>
      <c r="B1613" t="s">
        <v>72</v>
      </c>
      <c r="C1613" t="s">
        <v>47</v>
      </c>
      <c r="D1613" t="s">
        <v>47</v>
      </c>
      <c r="E1613" t="s">
        <v>52</v>
      </c>
      <c r="F1613" t="s">
        <v>49</v>
      </c>
      <c r="G1613" t="s">
        <v>49</v>
      </c>
      <c r="H1613" t="s">
        <v>176</v>
      </c>
      <c r="I1613" t="s">
        <v>71</v>
      </c>
      <c r="J1613" t="s">
        <v>51</v>
      </c>
      <c r="K1613" t="s">
        <v>47</v>
      </c>
      <c r="L1613" t="s">
        <v>87</v>
      </c>
      <c r="M1613" t="s">
        <v>49</v>
      </c>
      <c r="N1613"/>
      <c r="O1613"/>
      <c r="P1613" t="s">
        <v>53</v>
      </c>
      <c r="Q1613" t="s">
        <v>83</v>
      </c>
      <c r="R1613" t="s">
        <v>47</v>
      </c>
      <c r="S1613" t="s">
        <v>52</v>
      </c>
      <c r="T1613" t="s">
        <v>140</v>
      </c>
      <c r="U1613" t="s">
        <v>49</v>
      </c>
      <c r="V1613" t="s">
        <v>168</v>
      </c>
      <c r="W1613" t="s">
        <v>47</v>
      </c>
      <c r="X1613" t="s">
        <v>47</v>
      </c>
      <c r="Y1613" t="s">
        <v>114</v>
      </c>
      <c r="Z1613" t="s">
        <v>49</v>
      </c>
      <c r="AA1613" t="s">
        <v>49</v>
      </c>
      <c r="AB1613" t="s">
        <v>89</v>
      </c>
      <c r="AC1613" t="s">
        <v>47</v>
      </c>
      <c r="AD1613" t="s">
        <v>54</v>
      </c>
      <c r="AE1613" t="s">
        <v>171</v>
      </c>
      <c r="AF1613" t="s">
        <v>121</v>
      </c>
      <c r="AG1613" t="s">
        <v>544</v>
      </c>
      <c r="AH1613" t="s">
        <v>47</v>
      </c>
      <c r="AI1613" t="s">
        <v>47</v>
      </c>
      <c r="AJ1613"/>
      <c r="AK1613" t="s">
        <v>49</v>
      </c>
      <c r="AL1613" t="s">
        <v>49</v>
      </c>
      <c r="AM1613" t="s">
        <v>62</v>
      </c>
      <c r="AN1613" t="s">
        <v>94</v>
      </c>
      <c r="AO1613" t="n">
        <v>0.1</v>
      </c>
      <c r="AP1613" t="n">
        <v>0.77</v>
      </c>
      <c r="AQ1613" t="n">
        <v>3.56</v>
      </c>
      <c r="AR1613" t="n">
        <v>0.52</v>
      </c>
      <c r="AS1613" t="n">
        <v>1.44</v>
      </c>
      <c r="AT1613" t="n">
        <v>2.04</v>
      </c>
    </row>
    <row r="1614">
      <c r="A1614" t="n">
        <v>1938</v>
      </c>
      <c r="B1614" t="s">
        <v>72</v>
      </c>
      <c r="C1614" t="s">
        <v>47</v>
      </c>
      <c r="D1614" t="s">
        <v>47</v>
      </c>
      <c r="E1614" t="s">
        <v>52</v>
      </c>
      <c r="F1614" t="s">
        <v>49</v>
      </c>
      <c r="G1614" t="s">
        <v>49</v>
      </c>
      <c r="H1614" t="s">
        <v>176</v>
      </c>
      <c r="I1614" t="s">
        <v>71</v>
      </c>
      <c r="J1614" t="s">
        <v>51</v>
      </c>
      <c r="K1614" t="s">
        <v>47</v>
      </c>
      <c r="L1614" t="s">
        <v>87</v>
      </c>
      <c r="M1614" t="s">
        <v>49</v>
      </c>
      <c r="N1614"/>
      <c r="O1614"/>
      <c r="P1614" t="s">
        <v>53</v>
      </c>
      <c r="Q1614" t="s">
        <v>83</v>
      </c>
      <c r="R1614" t="s">
        <v>47</v>
      </c>
      <c r="S1614" t="s">
        <v>52</v>
      </c>
      <c r="T1614" t="s">
        <v>140</v>
      </c>
      <c r="U1614" t="s">
        <v>49</v>
      </c>
      <c r="V1614" t="s">
        <v>168</v>
      </c>
      <c r="W1614" t="s">
        <v>47</v>
      </c>
      <c r="X1614" t="s">
        <v>47</v>
      </c>
      <c r="Y1614" t="s">
        <v>114</v>
      </c>
      <c r="Z1614" t="s">
        <v>49</v>
      </c>
      <c r="AA1614" t="s">
        <v>49</v>
      </c>
      <c r="AB1614" t="s">
        <v>89</v>
      </c>
      <c r="AC1614" t="s">
        <v>47</v>
      </c>
      <c r="AD1614" t="s">
        <v>54</v>
      </c>
      <c r="AE1614" t="s">
        <v>171</v>
      </c>
      <c r="AF1614" t="s">
        <v>121</v>
      </c>
      <c r="AG1614" t="s">
        <v>544</v>
      </c>
      <c r="AH1614" t="s">
        <v>47</v>
      </c>
      <c r="AI1614" t="s">
        <v>47</v>
      </c>
      <c r="AJ1614"/>
      <c r="AK1614" t="s">
        <v>49</v>
      </c>
      <c r="AL1614" t="s">
        <v>49</v>
      </c>
      <c r="AM1614" t="s">
        <v>62</v>
      </c>
      <c r="AN1614" t="s">
        <v>94</v>
      </c>
      <c r="AO1614" t="n">
        <v>0.1</v>
      </c>
      <c r="AP1614" t="n">
        <v>0.75</v>
      </c>
      <c r="AQ1614" t="n">
        <v>3.07</v>
      </c>
      <c r="AR1614" t="n">
        <v>0.49</v>
      </c>
      <c r="AS1614" t="n">
        <v>1.19</v>
      </c>
      <c r="AT1614" t="n">
        <v>2.04</v>
      </c>
    </row>
    <row r="1615">
      <c r="A1615" t="n">
        <v>1941</v>
      </c>
      <c r="B1615" t="s">
        <v>72</v>
      </c>
      <c r="C1615" t="s">
        <v>47</v>
      </c>
      <c r="D1615" t="s">
        <v>47</v>
      </c>
      <c r="E1615" t="s">
        <v>48</v>
      </c>
      <c r="F1615" t="s">
        <v>49</v>
      </c>
      <c r="G1615" t="s">
        <v>49</v>
      </c>
      <c r="H1615" t="s">
        <v>73</v>
      </c>
      <c r="I1615" t="s">
        <v>48</v>
      </c>
      <c r="J1615" t="s">
        <v>51</v>
      </c>
      <c r="K1615" t="s">
        <v>47</v>
      </c>
      <c r="L1615" t="s">
        <v>52</v>
      </c>
      <c r="M1615" t="s">
        <v>49</v>
      </c>
      <c r="N1615"/>
      <c r="O1615"/>
      <c r="P1615" t="s">
        <v>76</v>
      </c>
      <c r="Q1615" t="s">
        <v>47</v>
      </c>
      <c r="R1615" t="s">
        <v>47</v>
      </c>
      <c r="S1615" t="s">
        <v>48</v>
      </c>
      <c r="T1615" t="s">
        <v>49</v>
      </c>
      <c r="U1615" t="s">
        <v>49</v>
      </c>
      <c r="V1615"/>
      <c r="W1615" t="s">
        <v>47</v>
      </c>
      <c r="X1615" t="s">
        <v>47</v>
      </c>
      <c r="Y1615"/>
      <c r="Z1615" t="s">
        <v>49</v>
      </c>
      <c r="AA1615" t="s">
        <v>49</v>
      </c>
      <c r="AB1615" t="s">
        <v>141</v>
      </c>
      <c r="AC1615" t="s">
        <v>47</v>
      </c>
      <c r="AD1615" t="s">
        <v>54</v>
      </c>
      <c r="AE1615" t="s">
        <v>171</v>
      </c>
      <c r="AF1615"/>
      <c r="AG1615" t="s">
        <v>138</v>
      </c>
      <c r="AH1615" t="s">
        <v>93</v>
      </c>
      <c r="AI1615" t="s">
        <v>47</v>
      </c>
      <c r="AJ1615" t="s">
        <v>631</v>
      </c>
      <c r="AK1615" t="s">
        <v>55</v>
      </c>
      <c r="AL1615" t="s">
        <v>49</v>
      </c>
      <c r="AM1615" t="s">
        <v>62</v>
      </c>
      <c r="AN1615" t="s">
        <v>94</v>
      </c>
      <c r="AO1615" t="n">
        <v>0.06</v>
      </c>
      <c r="AP1615" t="n">
        <v>0.92</v>
      </c>
      <c r="AQ1615" t="n">
        <v>11.77</v>
      </c>
      <c r="AR1615" t="n">
        <v>0.68</v>
      </c>
      <c r="AS1615" t="n">
        <v>7.4</v>
      </c>
      <c r="AT1615" t="n">
        <v>1.6</v>
      </c>
    </row>
    <row r="1616">
      <c r="A1616" t="n">
        <v>1945</v>
      </c>
      <c r="B1616" t="s">
        <v>107</v>
      </c>
      <c r="C1616" t="s">
        <v>47</v>
      </c>
      <c r="D1616" t="s">
        <v>47</v>
      </c>
      <c r="E1616" t="s">
        <v>48</v>
      </c>
      <c r="F1616" t="s">
        <v>49</v>
      </c>
      <c r="G1616" t="s">
        <v>49</v>
      </c>
      <c r="H1616" t="s">
        <v>73</v>
      </c>
      <c r="I1616" t="s">
        <v>48</v>
      </c>
      <c r="J1616" t="s">
        <v>51</v>
      </c>
      <c r="K1616" t="s">
        <v>47</v>
      </c>
      <c r="L1616" t="s">
        <v>52</v>
      </c>
      <c r="M1616" t="s">
        <v>49</v>
      </c>
      <c r="N1616"/>
      <c r="O1616"/>
      <c r="P1616" t="s">
        <v>76</v>
      </c>
      <c r="Q1616" t="s">
        <v>632</v>
      </c>
      <c r="R1616" t="s">
        <v>155</v>
      </c>
      <c r="S1616" t="s">
        <v>87</v>
      </c>
      <c r="T1616" t="s">
        <v>48</v>
      </c>
      <c r="U1616" t="s">
        <v>48</v>
      </c>
      <c r="V1616" t="s">
        <v>84</v>
      </c>
      <c r="W1616" t="s">
        <v>47</v>
      </c>
      <c r="X1616" t="s">
        <v>213</v>
      </c>
      <c r="Y1616" t="s">
        <v>55</v>
      </c>
      <c r="Z1616" t="s">
        <v>49</v>
      </c>
      <c r="AA1616" t="s">
        <v>105</v>
      </c>
      <c r="AB1616" t="s">
        <v>89</v>
      </c>
      <c r="AC1616" t="s">
        <v>47</v>
      </c>
      <c r="AD1616" t="s">
        <v>79</v>
      </c>
      <c r="AE1616" t="s">
        <v>159</v>
      </c>
      <c r="AF1616" t="s">
        <v>91</v>
      </c>
      <c r="AG1616" t="s">
        <v>544</v>
      </c>
      <c r="AH1616" t="s">
        <v>47</v>
      </c>
      <c r="AI1616" t="s">
        <v>47</v>
      </c>
      <c r="AJ1616" t="s">
        <v>384</v>
      </c>
      <c r="AK1616" t="s">
        <v>49</v>
      </c>
      <c r="AL1616" t="s">
        <v>49</v>
      </c>
      <c r="AM1616" t="s">
        <v>62</v>
      </c>
      <c r="AN1616" t="s">
        <v>94</v>
      </c>
      <c r="AO1616" t="n">
        <v>0.04</v>
      </c>
      <c r="AP1616" t="n">
        <v>0.99</v>
      </c>
      <c r="AQ1616" t="n">
        <v>20.61</v>
      </c>
      <c r="AR1616" t="n">
        <v>0.652</v>
      </c>
      <c r="AS1616" t="n">
        <v>13.31</v>
      </c>
      <c r="AT1616" t="n">
        <v>1.48</v>
      </c>
    </row>
    <row r="1617">
      <c r="A1617" t="n">
        <v>1946</v>
      </c>
      <c r="B1617" t="s">
        <v>107</v>
      </c>
      <c r="C1617" t="s">
        <v>47</v>
      </c>
      <c r="D1617" t="s">
        <v>47</v>
      </c>
      <c r="E1617" t="s">
        <v>48</v>
      </c>
      <c r="F1617" t="s">
        <v>49</v>
      </c>
      <c r="G1617" t="s">
        <v>49</v>
      </c>
      <c r="H1617" t="s">
        <v>73</v>
      </c>
      <c r="I1617" t="s">
        <v>48</v>
      </c>
      <c r="J1617" t="s">
        <v>51</v>
      </c>
      <c r="K1617" t="s">
        <v>47</v>
      </c>
      <c r="L1617" t="s">
        <v>52</v>
      </c>
      <c r="M1617" t="s">
        <v>49</v>
      </c>
      <c r="N1617"/>
      <c r="O1617"/>
      <c r="P1617" t="s">
        <v>76</v>
      </c>
      <c r="Q1617" t="s">
        <v>632</v>
      </c>
      <c r="R1617" t="s">
        <v>155</v>
      </c>
      <c r="S1617" t="s">
        <v>87</v>
      </c>
      <c r="T1617" t="s">
        <v>48</v>
      </c>
      <c r="U1617" t="s">
        <v>48</v>
      </c>
      <c r="V1617" t="s">
        <v>84</v>
      </c>
      <c r="W1617" t="s">
        <v>47</v>
      </c>
      <c r="X1617" t="s">
        <v>213</v>
      </c>
      <c r="Y1617" t="s">
        <v>55</v>
      </c>
      <c r="Z1617" t="s">
        <v>49</v>
      </c>
      <c r="AA1617" t="s">
        <v>105</v>
      </c>
      <c r="AB1617" t="s">
        <v>89</v>
      </c>
      <c r="AC1617" t="s">
        <v>47</v>
      </c>
      <c r="AD1617" t="s">
        <v>79</v>
      </c>
      <c r="AE1617" t="s">
        <v>58</v>
      </c>
      <c r="AF1617" t="s">
        <v>125</v>
      </c>
      <c r="AG1617" t="s">
        <v>544</v>
      </c>
      <c r="AH1617" t="s">
        <v>47</v>
      </c>
      <c r="AI1617" t="s">
        <v>47</v>
      </c>
      <c r="AJ1617" t="s">
        <v>384</v>
      </c>
      <c r="AK1617" t="s">
        <v>49</v>
      </c>
      <c r="AL1617" t="s">
        <v>49</v>
      </c>
      <c r="AM1617" t="s">
        <v>62</v>
      </c>
      <c r="AN1617" t="s">
        <v>94</v>
      </c>
      <c r="AO1617" t="n">
        <v>0.04</v>
      </c>
      <c r="AP1617" t="n">
        <v>1.05</v>
      </c>
      <c r="AQ1617" t="n">
        <v>21.88</v>
      </c>
      <c r="AR1617" t="n">
        <v>0.746</v>
      </c>
      <c r="AS1617" t="n">
        <v>17.08</v>
      </c>
      <c r="AT1617" t="n">
        <v>1.48</v>
      </c>
    </row>
    <row r="1618">
      <c r="A1618" t="n">
        <v>1947</v>
      </c>
      <c r="B1618" t="s">
        <v>107</v>
      </c>
      <c r="C1618" t="s">
        <v>47</v>
      </c>
      <c r="D1618" t="s">
        <v>47</v>
      </c>
      <c r="E1618" t="s">
        <v>48</v>
      </c>
      <c r="F1618" t="s">
        <v>49</v>
      </c>
      <c r="G1618" t="s">
        <v>49</v>
      </c>
      <c r="H1618" t="s">
        <v>73</v>
      </c>
      <c r="I1618" t="s">
        <v>48</v>
      </c>
      <c r="J1618" t="s">
        <v>51</v>
      </c>
      <c r="K1618" t="s">
        <v>47</v>
      </c>
      <c r="L1618" t="s">
        <v>52</v>
      </c>
      <c r="M1618" t="s">
        <v>49</v>
      </c>
      <c r="N1618"/>
      <c r="O1618"/>
      <c r="P1618" t="s">
        <v>76</v>
      </c>
      <c r="Q1618" t="s">
        <v>632</v>
      </c>
      <c r="R1618" t="s">
        <v>155</v>
      </c>
      <c r="S1618" t="s">
        <v>87</v>
      </c>
      <c r="T1618" t="s">
        <v>48</v>
      </c>
      <c r="U1618" t="s">
        <v>48</v>
      </c>
      <c r="V1618" t="s">
        <v>84</v>
      </c>
      <c r="W1618" t="s">
        <v>47</v>
      </c>
      <c r="X1618" t="s">
        <v>213</v>
      </c>
      <c r="Y1618" t="s">
        <v>55</v>
      </c>
      <c r="Z1618" t="s">
        <v>49</v>
      </c>
      <c r="AA1618" t="s">
        <v>105</v>
      </c>
      <c r="AB1618" t="s">
        <v>89</v>
      </c>
      <c r="AC1618" t="s">
        <v>47</v>
      </c>
      <c r="AD1618" t="s">
        <v>79</v>
      </c>
      <c r="AE1618" t="s">
        <v>159</v>
      </c>
      <c r="AF1618" t="s">
        <v>91</v>
      </c>
      <c r="AG1618" t="s">
        <v>544</v>
      </c>
      <c r="AH1618" t="s">
        <v>47</v>
      </c>
      <c r="AI1618" t="s">
        <v>47</v>
      </c>
      <c r="AJ1618" t="s">
        <v>384</v>
      </c>
      <c r="AK1618" t="s">
        <v>49</v>
      </c>
      <c r="AL1618" t="s">
        <v>49</v>
      </c>
      <c r="AM1618" t="s">
        <v>62</v>
      </c>
      <c r="AN1618" t="s">
        <v>94</v>
      </c>
      <c r="AO1618" t="n">
        <v>0.04</v>
      </c>
      <c r="AP1618"/>
      <c r="AQ1618"/>
      <c r="AR1618"/>
      <c r="AS1618" t="n">
        <v>13.95</v>
      </c>
      <c r="AT1618" t="n">
        <v>1.48</v>
      </c>
    </row>
    <row r="1619">
      <c r="A1619" t="n">
        <v>1948</v>
      </c>
      <c r="B1619" t="s">
        <v>107</v>
      </c>
      <c r="C1619" t="s">
        <v>47</v>
      </c>
      <c r="D1619" t="s">
        <v>47</v>
      </c>
      <c r="E1619" t="s">
        <v>48</v>
      </c>
      <c r="F1619" t="s">
        <v>49</v>
      </c>
      <c r="G1619" t="s">
        <v>49</v>
      </c>
      <c r="H1619" t="s">
        <v>73</v>
      </c>
      <c r="I1619" t="s">
        <v>48</v>
      </c>
      <c r="J1619" t="s">
        <v>51</v>
      </c>
      <c r="K1619" t="s">
        <v>47</v>
      </c>
      <c r="L1619" t="s">
        <v>52</v>
      </c>
      <c r="M1619" t="s">
        <v>49</v>
      </c>
      <c r="N1619"/>
      <c r="O1619"/>
      <c r="P1619" t="s">
        <v>76</v>
      </c>
      <c r="Q1619" t="s">
        <v>632</v>
      </c>
      <c r="R1619" t="s">
        <v>155</v>
      </c>
      <c r="S1619" t="s">
        <v>87</v>
      </c>
      <c r="T1619" t="s">
        <v>48</v>
      </c>
      <c r="U1619" t="s">
        <v>48</v>
      </c>
      <c r="V1619" t="s">
        <v>84</v>
      </c>
      <c r="W1619" t="s">
        <v>47</v>
      </c>
      <c r="X1619" t="s">
        <v>213</v>
      </c>
      <c r="Y1619" t="s">
        <v>55</v>
      </c>
      <c r="Z1619" t="s">
        <v>49</v>
      </c>
      <c r="AA1619" t="s">
        <v>105</v>
      </c>
      <c r="AB1619" t="s">
        <v>89</v>
      </c>
      <c r="AC1619" t="s">
        <v>47</v>
      </c>
      <c r="AD1619" t="s">
        <v>79</v>
      </c>
      <c r="AE1619" t="s">
        <v>58</v>
      </c>
      <c r="AF1619" t="s">
        <v>125</v>
      </c>
      <c r="AG1619" t="s">
        <v>544</v>
      </c>
      <c r="AH1619" t="s">
        <v>47</v>
      </c>
      <c r="AI1619" t="s">
        <v>47</v>
      </c>
      <c r="AJ1619" t="s">
        <v>384</v>
      </c>
      <c r="AK1619" t="s">
        <v>49</v>
      </c>
      <c r="AL1619" t="s">
        <v>49</v>
      </c>
      <c r="AM1619" t="s">
        <v>62</v>
      </c>
      <c r="AN1619" t="s">
        <v>94</v>
      </c>
      <c r="AO1619" t="n">
        <v>0.04</v>
      </c>
      <c r="AP1619"/>
      <c r="AQ1619"/>
      <c r="AR1619"/>
      <c r="AS1619" t="n">
        <v>17.86</v>
      </c>
      <c r="AT1619" t="n">
        <v>1.48</v>
      </c>
    </row>
    <row r="1620">
      <c r="A1620" t="n">
        <v>1949</v>
      </c>
      <c r="B1620" t="s">
        <v>72</v>
      </c>
      <c r="C1620" t="s">
        <v>47</v>
      </c>
      <c r="D1620" t="s">
        <v>47</v>
      </c>
      <c r="E1620" t="s">
        <v>48</v>
      </c>
      <c r="F1620" t="s">
        <v>49</v>
      </c>
      <c r="G1620" t="s">
        <v>49</v>
      </c>
      <c r="H1620" t="s">
        <v>73</v>
      </c>
      <c r="I1620" t="s">
        <v>48</v>
      </c>
      <c r="J1620" t="s">
        <v>51</v>
      </c>
      <c r="K1620" t="s">
        <v>47</v>
      </c>
      <c r="L1620" t="s">
        <v>52</v>
      </c>
      <c r="M1620" t="s">
        <v>49</v>
      </c>
      <c r="N1620" t="s">
        <v>74</v>
      </c>
      <c r="O1620"/>
      <c r="P1620" t="s">
        <v>76</v>
      </c>
      <c r="Q1620" t="s">
        <v>47</v>
      </c>
      <c r="R1620" t="s">
        <v>47</v>
      </c>
      <c r="S1620" t="s">
        <v>48</v>
      </c>
      <c r="T1620" t="s">
        <v>49</v>
      </c>
      <c r="U1620" t="s">
        <v>49</v>
      </c>
      <c r="V1620" t="s">
        <v>54</v>
      </c>
      <c r="W1620" t="s">
        <v>47</v>
      </c>
      <c r="X1620" t="s">
        <v>47</v>
      </c>
      <c r="Y1620" t="s">
        <v>78</v>
      </c>
      <c r="Z1620" t="s">
        <v>49</v>
      </c>
      <c r="AA1620" t="s">
        <v>49</v>
      </c>
      <c r="AB1620" t="s">
        <v>89</v>
      </c>
      <c r="AC1620" t="s">
        <v>47</v>
      </c>
      <c r="AD1620" t="s">
        <v>125</v>
      </c>
      <c r="AE1620" t="s">
        <v>58</v>
      </c>
      <c r="AF1620"/>
      <c r="AG1620" t="s">
        <v>95</v>
      </c>
      <c r="AH1620" t="s">
        <v>47</v>
      </c>
      <c r="AI1620" t="s">
        <v>47</v>
      </c>
      <c r="AJ1620" t="s">
        <v>91</v>
      </c>
      <c r="AK1620" t="s">
        <v>49</v>
      </c>
      <c r="AL1620" t="s">
        <v>49</v>
      </c>
      <c r="AM1620" t="s">
        <v>62</v>
      </c>
      <c r="AN1620" t="s">
        <v>63</v>
      </c>
      <c r="AO1620" t="n">
        <v>0.06</v>
      </c>
      <c r="AP1620" t="n">
        <v>0.97</v>
      </c>
      <c r="AQ1620" t="n">
        <v>20.76</v>
      </c>
      <c r="AR1620" t="n">
        <v>0.638</v>
      </c>
      <c r="AS1620" t="n">
        <v>12.84</v>
      </c>
      <c r="AT1620" t="n">
        <v>1.6</v>
      </c>
    </row>
    <row r="1621">
      <c r="A1621" t="n">
        <v>1950</v>
      </c>
      <c r="B1621" t="s">
        <v>72</v>
      </c>
      <c r="C1621" t="s">
        <v>47</v>
      </c>
      <c r="D1621" t="s">
        <v>47</v>
      </c>
      <c r="E1621" t="s">
        <v>48</v>
      </c>
      <c r="F1621" t="s">
        <v>49</v>
      </c>
      <c r="G1621" t="s">
        <v>49</v>
      </c>
      <c r="H1621" t="s">
        <v>73</v>
      </c>
      <c r="I1621" t="s">
        <v>48</v>
      </c>
      <c r="J1621" t="s">
        <v>51</v>
      </c>
      <c r="K1621" t="s">
        <v>47</v>
      </c>
      <c r="L1621" t="s">
        <v>52</v>
      </c>
      <c r="M1621" t="s">
        <v>49</v>
      </c>
      <c r="N1621" t="s">
        <v>74</v>
      </c>
      <c r="O1621"/>
      <c r="P1621" t="s">
        <v>76</v>
      </c>
      <c r="Q1621" t="s">
        <v>47</v>
      </c>
      <c r="R1621" t="s">
        <v>47</v>
      </c>
      <c r="S1621" t="s">
        <v>48</v>
      </c>
      <c r="T1621" t="s">
        <v>49</v>
      </c>
      <c r="U1621" t="s">
        <v>49</v>
      </c>
      <c r="V1621" t="s">
        <v>54</v>
      </c>
      <c r="W1621" t="s">
        <v>47</v>
      </c>
      <c r="X1621" t="s">
        <v>47</v>
      </c>
      <c r="Y1621" t="s">
        <v>78</v>
      </c>
      <c r="Z1621" t="s">
        <v>49</v>
      </c>
      <c r="AA1621" t="s">
        <v>49</v>
      </c>
      <c r="AB1621" t="s">
        <v>89</v>
      </c>
      <c r="AC1621" t="s">
        <v>47</v>
      </c>
      <c r="AD1621" t="s">
        <v>125</v>
      </c>
      <c r="AE1621" t="s">
        <v>58</v>
      </c>
      <c r="AF1621"/>
      <c r="AG1621" t="s">
        <v>95</v>
      </c>
      <c r="AH1621" t="s">
        <v>47</v>
      </c>
      <c r="AI1621" t="s">
        <v>47</v>
      </c>
      <c r="AJ1621" t="s">
        <v>91</v>
      </c>
      <c r="AK1621" t="s">
        <v>49</v>
      </c>
      <c r="AL1621" t="s">
        <v>49</v>
      </c>
      <c r="AM1621" t="s">
        <v>62</v>
      </c>
      <c r="AN1621" t="s">
        <v>63</v>
      </c>
      <c r="AO1621" t="n">
        <v>0.06</v>
      </c>
      <c r="AP1621" t="n">
        <v>0.98</v>
      </c>
      <c r="AQ1621" t="n">
        <v>20.36</v>
      </c>
      <c r="AR1621" t="n">
        <v>0.702</v>
      </c>
      <c r="AS1621" t="n">
        <v>14.01</v>
      </c>
      <c r="AT1621" t="n">
        <v>1.6</v>
      </c>
    </row>
    <row r="1622">
      <c r="A1622" t="n">
        <v>1951</v>
      </c>
      <c r="B1622" t="s">
        <v>72</v>
      </c>
      <c r="C1622" t="s">
        <v>47</v>
      </c>
      <c r="D1622" t="s">
        <v>47</v>
      </c>
      <c r="E1622" t="s">
        <v>48</v>
      </c>
      <c r="F1622" t="s">
        <v>49</v>
      </c>
      <c r="G1622" t="s">
        <v>49</v>
      </c>
      <c r="H1622" t="s">
        <v>73</v>
      </c>
      <c r="I1622" t="s">
        <v>48</v>
      </c>
      <c r="J1622" t="s">
        <v>51</v>
      </c>
      <c r="K1622" t="s">
        <v>47</v>
      </c>
      <c r="L1622" t="s">
        <v>52</v>
      </c>
      <c r="M1622" t="s">
        <v>49</v>
      </c>
      <c r="N1622" t="s">
        <v>74</v>
      </c>
      <c r="O1622"/>
      <c r="P1622" t="s">
        <v>76</v>
      </c>
      <c r="Q1622" t="s">
        <v>47</v>
      </c>
      <c r="R1622" t="s">
        <v>47</v>
      </c>
      <c r="S1622" t="s">
        <v>48</v>
      </c>
      <c r="T1622" t="s">
        <v>49</v>
      </c>
      <c r="U1622" t="s">
        <v>49</v>
      </c>
      <c r="V1622" t="s">
        <v>54</v>
      </c>
      <c r="W1622" t="s">
        <v>47</v>
      </c>
      <c r="X1622" t="s">
        <v>47</v>
      </c>
      <c r="Y1622" t="s">
        <v>78</v>
      </c>
      <c r="Z1622" t="s">
        <v>49</v>
      </c>
      <c r="AA1622" t="s">
        <v>49</v>
      </c>
      <c r="AB1622" t="s">
        <v>89</v>
      </c>
      <c r="AC1622" t="s">
        <v>47</v>
      </c>
      <c r="AD1622" t="s">
        <v>125</v>
      </c>
      <c r="AE1622" t="s">
        <v>58</v>
      </c>
      <c r="AF1622"/>
      <c r="AG1622" t="s">
        <v>95</v>
      </c>
      <c r="AH1622" t="s">
        <v>47</v>
      </c>
      <c r="AI1622" t="s">
        <v>47</v>
      </c>
      <c r="AJ1622" t="s">
        <v>91</v>
      </c>
      <c r="AK1622" t="s">
        <v>49</v>
      </c>
      <c r="AL1622" t="s">
        <v>49</v>
      </c>
      <c r="AM1622" t="s">
        <v>62</v>
      </c>
      <c r="AN1622" t="s">
        <v>63</v>
      </c>
      <c r="AO1622" t="n">
        <v>0.06</v>
      </c>
      <c r="AP1622" t="n">
        <v>1.04</v>
      </c>
      <c r="AQ1622" t="n">
        <v>20.41</v>
      </c>
      <c r="AR1622" t="n">
        <v>0.695</v>
      </c>
      <c r="AS1622" t="n">
        <v>14.75</v>
      </c>
      <c r="AT1622" t="n">
        <v>1.6</v>
      </c>
    </row>
    <row r="1623">
      <c r="A1623" t="n">
        <v>1952</v>
      </c>
      <c r="B1623" t="s">
        <v>72</v>
      </c>
      <c r="C1623" t="s">
        <v>47</v>
      </c>
      <c r="D1623" t="s">
        <v>47</v>
      </c>
      <c r="E1623" t="s">
        <v>48</v>
      </c>
      <c r="F1623" t="s">
        <v>49</v>
      </c>
      <c r="G1623" t="s">
        <v>49</v>
      </c>
      <c r="H1623" t="s">
        <v>73</v>
      </c>
      <c r="I1623" t="s">
        <v>48</v>
      </c>
      <c r="J1623" t="s">
        <v>51</v>
      </c>
      <c r="K1623" t="s">
        <v>47</v>
      </c>
      <c r="L1623" t="s">
        <v>52</v>
      </c>
      <c r="M1623" t="s">
        <v>49</v>
      </c>
      <c r="N1623" t="s">
        <v>74</v>
      </c>
      <c r="O1623"/>
      <c r="P1623" t="s">
        <v>76</v>
      </c>
      <c r="Q1623" t="s">
        <v>47</v>
      </c>
      <c r="R1623" t="s">
        <v>47</v>
      </c>
      <c r="S1623" t="s">
        <v>48</v>
      </c>
      <c r="T1623" t="s">
        <v>49</v>
      </c>
      <c r="U1623" t="s">
        <v>49</v>
      </c>
      <c r="V1623" t="s">
        <v>54</v>
      </c>
      <c r="W1623" t="s">
        <v>47</v>
      </c>
      <c r="X1623" t="s">
        <v>47</v>
      </c>
      <c r="Y1623" t="s">
        <v>78</v>
      </c>
      <c r="Z1623" t="s">
        <v>49</v>
      </c>
      <c r="AA1623" t="s">
        <v>49</v>
      </c>
      <c r="AB1623" t="s">
        <v>89</v>
      </c>
      <c r="AC1623" t="s">
        <v>47</v>
      </c>
      <c r="AD1623" t="s">
        <v>125</v>
      </c>
      <c r="AE1623" t="s">
        <v>58</v>
      </c>
      <c r="AF1623"/>
      <c r="AG1623" t="s">
        <v>95</v>
      </c>
      <c r="AH1623" t="s">
        <v>47</v>
      </c>
      <c r="AI1623" t="s">
        <v>47</v>
      </c>
      <c r="AJ1623" t="s">
        <v>91</v>
      </c>
      <c r="AK1623" t="s">
        <v>49</v>
      </c>
      <c r="AL1623" t="s">
        <v>49</v>
      </c>
      <c r="AM1623" t="s">
        <v>62</v>
      </c>
      <c r="AN1623" t="s">
        <v>63</v>
      </c>
      <c r="AO1623" t="n">
        <v>0.06</v>
      </c>
      <c r="AP1623" t="n">
        <v>0.88</v>
      </c>
      <c r="AQ1623" t="n">
        <v>15.83</v>
      </c>
      <c r="AR1623" t="n">
        <v>0.637</v>
      </c>
      <c r="AS1623" t="n">
        <v>8.88</v>
      </c>
      <c r="AT1623" t="n">
        <v>1.6</v>
      </c>
    </row>
    <row r="1624">
      <c r="A1624" t="n">
        <v>1953</v>
      </c>
      <c r="B1624" t="s">
        <v>107</v>
      </c>
      <c r="C1624" t="s">
        <v>47</v>
      </c>
      <c r="D1624" t="s">
        <v>47</v>
      </c>
      <c r="E1624" t="s">
        <v>48</v>
      </c>
      <c r="F1624" t="s">
        <v>49</v>
      </c>
      <c r="G1624" t="s">
        <v>49</v>
      </c>
      <c r="H1624" t="s">
        <v>73</v>
      </c>
      <c r="I1624" t="s">
        <v>48</v>
      </c>
      <c r="J1624" t="s">
        <v>51</v>
      </c>
      <c r="K1624" t="s">
        <v>47</v>
      </c>
      <c r="L1624" t="s">
        <v>52</v>
      </c>
      <c r="M1624" t="s">
        <v>49</v>
      </c>
      <c r="N1624"/>
      <c r="O1624"/>
      <c r="P1624" t="s">
        <v>76</v>
      </c>
      <c r="Q1624" t="s">
        <v>218</v>
      </c>
      <c r="R1624" t="s">
        <v>155</v>
      </c>
      <c r="S1624" t="s">
        <v>87</v>
      </c>
      <c r="T1624" t="s">
        <v>48</v>
      </c>
      <c r="U1624" t="s">
        <v>48</v>
      </c>
      <c r="V1624"/>
      <c r="W1624" t="s">
        <v>47</v>
      </c>
      <c r="X1624" t="s">
        <v>54</v>
      </c>
      <c r="Y1624"/>
      <c r="Z1624" t="s">
        <v>49</v>
      </c>
      <c r="AA1624" t="s">
        <v>114</v>
      </c>
      <c r="AB1624" t="s">
        <v>89</v>
      </c>
      <c r="AC1624" t="s">
        <v>47</v>
      </c>
      <c r="AD1624" t="s">
        <v>54</v>
      </c>
      <c r="AE1624" t="s">
        <v>58</v>
      </c>
      <c r="AF1624"/>
      <c r="AG1624" t="s">
        <v>95</v>
      </c>
      <c r="AH1624" t="s">
        <v>47</v>
      </c>
      <c r="AI1624" t="s">
        <v>47</v>
      </c>
      <c r="AJ1624"/>
      <c r="AK1624" t="s">
        <v>49</v>
      </c>
      <c r="AL1624" t="s">
        <v>49</v>
      </c>
      <c r="AM1624" t="s">
        <v>62</v>
      </c>
      <c r="AN1624" t="s">
        <v>94</v>
      </c>
      <c r="AO1624" t="n">
        <v>0.04</v>
      </c>
      <c r="AP1624" t="n">
        <v>1.07</v>
      </c>
      <c r="AQ1624" t="n">
        <v>22.4</v>
      </c>
      <c r="AR1624" t="n">
        <v>0.776</v>
      </c>
      <c r="AS1624" t="n">
        <v>16.2</v>
      </c>
      <c r="AT1624" t="n">
        <v>1.48</v>
      </c>
    </row>
    <row r="1625">
      <c r="A1625" t="n">
        <v>1954</v>
      </c>
      <c r="B1625" t="s">
        <v>107</v>
      </c>
      <c r="C1625" t="s">
        <v>47</v>
      </c>
      <c r="D1625" t="s">
        <v>47</v>
      </c>
      <c r="E1625" t="s">
        <v>48</v>
      </c>
      <c r="F1625" t="s">
        <v>49</v>
      </c>
      <c r="G1625" t="s">
        <v>49</v>
      </c>
      <c r="H1625" t="s">
        <v>73</v>
      </c>
      <c r="I1625" t="s">
        <v>48</v>
      </c>
      <c r="J1625" t="s">
        <v>51</v>
      </c>
      <c r="K1625" t="s">
        <v>47</v>
      </c>
      <c r="L1625" t="s">
        <v>52</v>
      </c>
      <c r="M1625" t="s">
        <v>49</v>
      </c>
      <c r="N1625"/>
      <c r="O1625"/>
      <c r="P1625" t="s">
        <v>76</v>
      </c>
      <c r="Q1625" t="s">
        <v>218</v>
      </c>
      <c r="R1625" t="s">
        <v>155</v>
      </c>
      <c r="S1625" t="s">
        <v>87</v>
      </c>
      <c r="T1625" t="s">
        <v>48</v>
      </c>
      <c r="U1625" t="s">
        <v>48</v>
      </c>
      <c r="V1625"/>
      <c r="W1625" t="s">
        <v>47</v>
      </c>
      <c r="X1625" t="s">
        <v>54</v>
      </c>
      <c r="Y1625"/>
      <c r="Z1625" t="s">
        <v>49</v>
      </c>
      <c r="AA1625" t="s">
        <v>114</v>
      </c>
      <c r="AB1625" t="s">
        <v>89</v>
      </c>
      <c r="AC1625" t="s">
        <v>47</v>
      </c>
      <c r="AD1625" t="s">
        <v>54</v>
      </c>
      <c r="AE1625" t="s">
        <v>58</v>
      </c>
      <c r="AF1625"/>
      <c r="AG1625" t="s">
        <v>59</v>
      </c>
      <c r="AH1625" t="s">
        <v>222</v>
      </c>
      <c r="AI1625" t="s">
        <v>47</v>
      </c>
      <c r="AJ1625"/>
      <c r="AK1625"/>
      <c r="AL1625" t="s">
        <v>49</v>
      </c>
      <c r="AM1625" t="s">
        <v>62</v>
      </c>
      <c r="AN1625" t="s">
        <v>94</v>
      </c>
      <c r="AO1625" t="n">
        <v>0.04</v>
      </c>
      <c r="AP1625" t="n">
        <v>1.06</v>
      </c>
      <c r="AQ1625" t="n">
        <v>21.7</v>
      </c>
      <c r="AR1625" t="n">
        <v>0.794</v>
      </c>
      <c r="AS1625" t="n">
        <v>17.8</v>
      </c>
      <c r="AT1625" t="n">
        <v>1.48</v>
      </c>
    </row>
    <row r="1626">
      <c r="A1626" t="n">
        <v>1955</v>
      </c>
      <c r="B1626" t="s">
        <v>107</v>
      </c>
      <c r="C1626" t="s">
        <v>47</v>
      </c>
      <c r="D1626" t="s">
        <v>47</v>
      </c>
      <c r="E1626" t="s">
        <v>48</v>
      </c>
      <c r="F1626" t="s">
        <v>49</v>
      </c>
      <c r="G1626" t="s">
        <v>49</v>
      </c>
      <c r="H1626" t="s">
        <v>73</v>
      </c>
      <c r="I1626" t="s">
        <v>48</v>
      </c>
      <c r="J1626" t="s">
        <v>51</v>
      </c>
      <c r="K1626" t="s">
        <v>47</v>
      </c>
      <c r="L1626" t="s">
        <v>52</v>
      </c>
      <c r="M1626" t="s">
        <v>49</v>
      </c>
      <c r="N1626"/>
      <c r="O1626"/>
      <c r="P1626" t="s">
        <v>76</v>
      </c>
      <c r="Q1626" t="s">
        <v>218</v>
      </c>
      <c r="R1626" t="s">
        <v>155</v>
      </c>
      <c r="S1626" t="s">
        <v>87</v>
      </c>
      <c r="T1626" t="s">
        <v>48</v>
      </c>
      <c r="U1626" t="s">
        <v>48</v>
      </c>
      <c r="V1626"/>
      <c r="W1626" t="s">
        <v>47</v>
      </c>
      <c r="X1626" t="s">
        <v>54</v>
      </c>
      <c r="Y1626"/>
      <c r="Z1626" t="s">
        <v>49</v>
      </c>
      <c r="AA1626" t="s">
        <v>114</v>
      </c>
      <c r="AB1626" t="s">
        <v>89</v>
      </c>
      <c r="AC1626" t="s">
        <v>47</v>
      </c>
      <c r="AD1626" t="s">
        <v>54</v>
      </c>
      <c r="AE1626" t="s">
        <v>58</v>
      </c>
      <c r="AF1626"/>
      <c r="AG1626" t="s">
        <v>59</v>
      </c>
      <c r="AH1626" t="s">
        <v>633</v>
      </c>
      <c r="AI1626" t="s">
        <v>47</v>
      </c>
      <c r="AJ1626"/>
      <c r="AK1626"/>
      <c r="AL1626" t="s">
        <v>49</v>
      </c>
      <c r="AM1626" t="s">
        <v>62</v>
      </c>
      <c r="AN1626" t="s">
        <v>94</v>
      </c>
      <c r="AO1626" t="n">
        <v>0.04</v>
      </c>
      <c r="AP1626" t="n">
        <v>1.08</v>
      </c>
      <c r="AQ1626" t="n">
        <v>22.4</v>
      </c>
      <c r="AR1626" t="n">
        <v>0.784</v>
      </c>
      <c r="AS1626" t="n">
        <v>17.7</v>
      </c>
      <c r="AT1626" t="n">
        <v>1.48</v>
      </c>
    </row>
    <row r="1627">
      <c r="A1627" t="n">
        <v>1956</v>
      </c>
      <c r="B1627" t="s">
        <v>107</v>
      </c>
      <c r="C1627" t="s">
        <v>47</v>
      </c>
      <c r="D1627" t="s">
        <v>47</v>
      </c>
      <c r="E1627" t="s">
        <v>48</v>
      </c>
      <c r="F1627" t="s">
        <v>49</v>
      </c>
      <c r="G1627" t="s">
        <v>49</v>
      </c>
      <c r="H1627" t="s">
        <v>73</v>
      </c>
      <c r="I1627" t="s">
        <v>48</v>
      </c>
      <c r="J1627" t="s">
        <v>51</v>
      </c>
      <c r="K1627" t="s">
        <v>47</v>
      </c>
      <c r="L1627" t="s">
        <v>52</v>
      </c>
      <c r="M1627" t="s">
        <v>49</v>
      </c>
      <c r="N1627"/>
      <c r="O1627"/>
      <c r="P1627" t="s">
        <v>76</v>
      </c>
      <c r="Q1627" t="s">
        <v>218</v>
      </c>
      <c r="R1627" t="s">
        <v>155</v>
      </c>
      <c r="S1627" t="s">
        <v>87</v>
      </c>
      <c r="T1627" t="s">
        <v>48</v>
      </c>
      <c r="U1627" t="s">
        <v>48</v>
      </c>
      <c r="V1627"/>
      <c r="W1627" t="s">
        <v>47</v>
      </c>
      <c r="X1627" t="s">
        <v>54</v>
      </c>
      <c r="Y1627"/>
      <c r="Z1627" t="s">
        <v>49</v>
      </c>
      <c r="AA1627" t="s">
        <v>114</v>
      </c>
      <c r="AB1627" t="s">
        <v>89</v>
      </c>
      <c r="AC1627" t="s">
        <v>47</v>
      </c>
      <c r="AD1627" t="s">
        <v>54</v>
      </c>
      <c r="AE1627" t="s">
        <v>58</v>
      </c>
      <c r="AF1627"/>
      <c r="AG1627" t="s">
        <v>59</v>
      </c>
      <c r="AH1627" t="s">
        <v>634</v>
      </c>
      <c r="AI1627" t="s">
        <v>47</v>
      </c>
      <c r="AJ1627"/>
      <c r="AK1627"/>
      <c r="AL1627" t="s">
        <v>49</v>
      </c>
      <c r="AM1627" t="s">
        <v>62</v>
      </c>
      <c r="AN1627" t="s">
        <v>94</v>
      </c>
      <c r="AO1627" t="n">
        <v>0.04</v>
      </c>
      <c r="AP1627" t="n">
        <v>1.08</v>
      </c>
      <c r="AQ1627" t="n">
        <v>22.7</v>
      </c>
      <c r="AR1627" t="n">
        <v>0.786</v>
      </c>
      <c r="AS1627" t="n">
        <v>18.7</v>
      </c>
      <c r="AT1627" t="n">
        <v>1.48</v>
      </c>
    </row>
    <row r="1628">
      <c r="A1628" t="n">
        <v>1957</v>
      </c>
      <c r="B1628" t="s">
        <v>107</v>
      </c>
      <c r="C1628" t="s">
        <v>47</v>
      </c>
      <c r="D1628" t="s">
        <v>47</v>
      </c>
      <c r="E1628" t="s">
        <v>48</v>
      </c>
      <c r="F1628" t="s">
        <v>49</v>
      </c>
      <c r="G1628" t="s">
        <v>49</v>
      </c>
      <c r="H1628" t="s">
        <v>73</v>
      </c>
      <c r="I1628" t="s">
        <v>48</v>
      </c>
      <c r="J1628" t="s">
        <v>51</v>
      </c>
      <c r="K1628" t="s">
        <v>47</v>
      </c>
      <c r="L1628" t="s">
        <v>52</v>
      </c>
      <c r="M1628" t="s">
        <v>49</v>
      </c>
      <c r="N1628"/>
      <c r="O1628"/>
      <c r="P1628" t="s">
        <v>76</v>
      </c>
      <c r="Q1628" t="s">
        <v>218</v>
      </c>
      <c r="R1628" t="s">
        <v>155</v>
      </c>
      <c r="S1628" t="s">
        <v>87</v>
      </c>
      <c r="T1628" t="s">
        <v>48</v>
      </c>
      <c r="U1628" t="s">
        <v>48</v>
      </c>
      <c r="V1628"/>
      <c r="W1628" t="s">
        <v>47</v>
      </c>
      <c r="X1628" t="s">
        <v>54</v>
      </c>
      <c r="Y1628"/>
      <c r="Z1628" t="s">
        <v>49</v>
      </c>
      <c r="AA1628" t="s">
        <v>114</v>
      </c>
      <c r="AB1628" t="s">
        <v>89</v>
      </c>
      <c r="AC1628" t="s">
        <v>47</v>
      </c>
      <c r="AD1628" t="s">
        <v>54</v>
      </c>
      <c r="AE1628" t="s">
        <v>58</v>
      </c>
      <c r="AF1628"/>
      <c r="AG1628" t="s">
        <v>59</v>
      </c>
      <c r="AH1628" t="s">
        <v>635</v>
      </c>
      <c r="AI1628" t="s">
        <v>47</v>
      </c>
      <c r="AJ1628"/>
      <c r="AK1628"/>
      <c r="AL1628" t="s">
        <v>49</v>
      </c>
      <c r="AM1628" t="s">
        <v>62</v>
      </c>
      <c r="AN1628" t="s">
        <v>94</v>
      </c>
      <c r="AO1628" t="n">
        <v>0.04</v>
      </c>
      <c r="AP1628" t="n">
        <v>1.1</v>
      </c>
      <c r="AQ1628" t="n">
        <v>2.8</v>
      </c>
      <c r="AR1628" t="n">
        <v>0.797</v>
      </c>
      <c r="AS1628" t="n">
        <v>17.1</v>
      </c>
      <c r="AT1628" t="n">
        <v>1.48</v>
      </c>
    </row>
    <row r="1629">
      <c r="A1629" t="n">
        <v>1958</v>
      </c>
      <c r="B1629" t="s">
        <v>72</v>
      </c>
      <c r="C1629" t="s">
        <v>47</v>
      </c>
      <c r="D1629" t="s">
        <v>47</v>
      </c>
      <c r="E1629" t="s">
        <v>48</v>
      </c>
      <c r="F1629" t="s">
        <v>49</v>
      </c>
      <c r="G1629" t="s">
        <v>49</v>
      </c>
      <c r="H1629" t="s">
        <v>73</v>
      </c>
      <c r="I1629" t="s">
        <v>48</v>
      </c>
      <c r="J1629" t="s">
        <v>51</v>
      </c>
      <c r="K1629" t="s">
        <v>47</v>
      </c>
      <c r="L1629" t="s">
        <v>52</v>
      </c>
      <c r="M1629" t="s">
        <v>49</v>
      </c>
      <c r="N1629"/>
      <c r="O1629"/>
      <c r="P1629" t="s">
        <v>154</v>
      </c>
      <c r="Q1629" t="s">
        <v>47</v>
      </c>
      <c r="R1629" t="s">
        <v>155</v>
      </c>
      <c r="S1629" t="s">
        <v>48</v>
      </c>
      <c r="T1629" t="s">
        <v>49</v>
      </c>
      <c r="U1629" t="s">
        <v>48</v>
      </c>
      <c r="V1629" t="s">
        <v>121</v>
      </c>
      <c r="W1629" t="s">
        <v>47</v>
      </c>
      <c r="X1629"/>
      <c r="Y1629" t="s">
        <v>52</v>
      </c>
      <c r="Z1629" t="s">
        <v>49</v>
      </c>
      <c r="AA1629"/>
      <c r="AB1629" t="s">
        <v>56</v>
      </c>
      <c r="AC1629" t="s">
        <v>47</v>
      </c>
      <c r="AD1629" t="s">
        <v>54</v>
      </c>
      <c r="AE1629" t="s">
        <v>47</v>
      </c>
      <c r="AF1629"/>
      <c r="AG1629" t="s">
        <v>224</v>
      </c>
      <c r="AH1629" t="s">
        <v>47</v>
      </c>
      <c r="AI1629" t="s">
        <v>47</v>
      </c>
      <c r="AJ1629" t="s">
        <v>232</v>
      </c>
      <c r="AK1629" t="s">
        <v>49</v>
      </c>
      <c r="AL1629" t="s">
        <v>49</v>
      </c>
      <c r="AM1629" t="s">
        <v>62</v>
      </c>
      <c r="AN1629" t="s">
        <v>94</v>
      </c>
      <c r="AO1629" t="n">
        <v>0.13</v>
      </c>
      <c r="AP1629" t="n">
        <v>0.609</v>
      </c>
      <c r="AQ1629" t="n">
        <v>9.82</v>
      </c>
      <c r="AR1629" t="n">
        <v>0.507</v>
      </c>
      <c r="AS1629" t="n">
        <v>3.03</v>
      </c>
      <c r="AT1629" t="n">
        <v>1.6</v>
      </c>
    </row>
    <row r="1630">
      <c r="A1630" t="n">
        <v>1959</v>
      </c>
      <c r="B1630" t="s">
        <v>72</v>
      </c>
      <c r="C1630" t="s">
        <v>47</v>
      </c>
      <c r="D1630" t="s">
        <v>47</v>
      </c>
      <c r="E1630" t="s">
        <v>48</v>
      </c>
      <c r="F1630" t="s">
        <v>49</v>
      </c>
      <c r="G1630" t="s">
        <v>49</v>
      </c>
      <c r="H1630" t="s">
        <v>50</v>
      </c>
      <c r="I1630" t="s">
        <v>48</v>
      </c>
      <c r="J1630" t="s">
        <v>51</v>
      </c>
      <c r="K1630" t="s">
        <v>47</v>
      </c>
      <c r="L1630" t="s">
        <v>52</v>
      </c>
      <c r="M1630" t="s">
        <v>49</v>
      </c>
      <c r="N1630"/>
      <c r="O1630"/>
      <c r="P1630" t="s">
        <v>76</v>
      </c>
      <c r="Q1630" t="s">
        <v>86</v>
      </c>
      <c r="R1630" t="s">
        <v>47</v>
      </c>
      <c r="S1630" t="s">
        <v>350</v>
      </c>
      <c r="T1630" t="s">
        <v>48</v>
      </c>
      <c r="U1630" t="s">
        <v>49</v>
      </c>
      <c r="V1630" t="s">
        <v>54</v>
      </c>
      <c r="W1630" t="s">
        <v>47</v>
      </c>
      <c r="X1630" t="s">
        <v>47</v>
      </c>
      <c r="Y1630" t="s">
        <v>55</v>
      </c>
      <c r="Z1630" t="s">
        <v>49</v>
      </c>
      <c r="AA1630" t="s">
        <v>49</v>
      </c>
      <c r="AB1630" t="s">
        <v>141</v>
      </c>
      <c r="AC1630" t="s">
        <v>47</v>
      </c>
      <c r="AD1630" t="s">
        <v>57</v>
      </c>
      <c r="AE1630" t="s">
        <v>90</v>
      </c>
      <c r="AF1630"/>
      <c r="AG1630" t="s">
        <v>138</v>
      </c>
      <c r="AH1630" t="s">
        <v>466</v>
      </c>
      <c r="AI1630" t="s">
        <v>47</v>
      </c>
      <c r="AJ1630" t="s">
        <v>91</v>
      </c>
      <c r="AK1630"/>
      <c r="AL1630" t="s">
        <v>49</v>
      </c>
      <c r="AM1630" t="s">
        <v>62</v>
      </c>
      <c r="AN1630" t="s">
        <v>94</v>
      </c>
      <c r="AO1630" t="n">
        <v>0.045</v>
      </c>
      <c r="AP1630" t="n">
        <v>0.32</v>
      </c>
      <c r="AQ1630" t="n">
        <v>5.4</v>
      </c>
      <c r="AR1630" t="n">
        <v>0.48</v>
      </c>
      <c r="AS1630" t="n">
        <v>1</v>
      </c>
      <c r="AT1630"/>
    </row>
    <row r="1631">
      <c r="A1631" t="n">
        <v>1960</v>
      </c>
      <c r="B1631" t="s">
        <v>72</v>
      </c>
      <c r="C1631" t="s">
        <v>47</v>
      </c>
      <c r="D1631" t="s">
        <v>47</v>
      </c>
      <c r="E1631" t="s">
        <v>48</v>
      </c>
      <c r="F1631" t="s">
        <v>49</v>
      </c>
      <c r="G1631" t="s">
        <v>49</v>
      </c>
      <c r="H1631" t="s">
        <v>50</v>
      </c>
      <c r="I1631" t="s">
        <v>48</v>
      </c>
      <c r="J1631" t="s">
        <v>51</v>
      </c>
      <c r="K1631" t="s">
        <v>47</v>
      </c>
      <c r="L1631" t="s">
        <v>52</v>
      </c>
      <c r="M1631" t="s">
        <v>49</v>
      </c>
      <c r="N1631" t="s">
        <v>272</v>
      </c>
      <c r="O1631" t="s">
        <v>98</v>
      </c>
      <c r="P1631" t="s">
        <v>76</v>
      </c>
      <c r="Q1631" t="s">
        <v>86</v>
      </c>
      <c r="R1631" t="s">
        <v>47</v>
      </c>
      <c r="S1631" t="s">
        <v>350</v>
      </c>
      <c r="T1631" t="s">
        <v>48</v>
      </c>
      <c r="U1631" t="s">
        <v>49</v>
      </c>
      <c r="V1631" t="s">
        <v>54</v>
      </c>
      <c r="W1631" t="s">
        <v>47</v>
      </c>
      <c r="X1631" t="s">
        <v>47</v>
      </c>
      <c r="Y1631" t="s">
        <v>55</v>
      </c>
      <c r="Z1631" t="s">
        <v>49</v>
      </c>
      <c r="AA1631" t="s">
        <v>49</v>
      </c>
      <c r="AB1631" t="s">
        <v>141</v>
      </c>
      <c r="AC1631" t="s">
        <v>47</v>
      </c>
      <c r="AD1631" t="s">
        <v>57</v>
      </c>
      <c r="AE1631" t="s">
        <v>90</v>
      </c>
      <c r="AF1631"/>
      <c r="AG1631" t="s">
        <v>138</v>
      </c>
      <c r="AH1631" t="s">
        <v>466</v>
      </c>
      <c r="AI1631" t="s">
        <v>47</v>
      </c>
      <c r="AJ1631" t="s">
        <v>91</v>
      </c>
      <c r="AK1631"/>
      <c r="AL1631" t="s">
        <v>49</v>
      </c>
      <c r="AM1631" t="s">
        <v>62</v>
      </c>
      <c r="AN1631" t="s">
        <v>94</v>
      </c>
      <c r="AO1631" t="n">
        <v>0.045</v>
      </c>
      <c r="AP1631" t="n">
        <v>0.39</v>
      </c>
      <c r="AQ1631" t="n">
        <v>6.5</v>
      </c>
      <c r="AR1631" t="n">
        <v>0.59</v>
      </c>
      <c r="AS1631" t="n">
        <v>1.5</v>
      </c>
      <c r="AT1631"/>
    </row>
    <row r="1632">
      <c r="A1632" t="n">
        <v>1961</v>
      </c>
      <c r="B1632" t="s">
        <v>72</v>
      </c>
      <c r="C1632" t="s">
        <v>47</v>
      </c>
      <c r="D1632" t="s">
        <v>47</v>
      </c>
      <c r="E1632" t="s">
        <v>48</v>
      </c>
      <c r="F1632" t="s">
        <v>49</v>
      </c>
      <c r="G1632" t="s">
        <v>49</v>
      </c>
      <c r="H1632" t="s">
        <v>50</v>
      </c>
      <c r="I1632" t="s">
        <v>48</v>
      </c>
      <c r="J1632" t="s">
        <v>51</v>
      </c>
      <c r="K1632" t="s">
        <v>47</v>
      </c>
      <c r="L1632" t="s">
        <v>52</v>
      </c>
      <c r="M1632" t="s">
        <v>49</v>
      </c>
      <c r="N1632" t="s">
        <v>272</v>
      </c>
      <c r="O1632" t="s">
        <v>193</v>
      </c>
      <c r="P1632" t="s">
        <v>76</v>
      </c>
      <c r="Q1632" t="s">
        <v>86</v>
      </c>
      <c r="R1632" t="s">
        <v>47</v>
      </c>
      <c r="S1632" t="s">
        <v>350</v>
      </c>
      <c r="T1632" t="s">
        <v>48</v>
      </c>
      <c r="U1632" t="s">
        <v>49</v>
      </c>
      <c r="V1632" t="s">
        <v>54</v>
      </c>
      <c r="W1632" t="s">
        <v>47</v>
      </c>
      <c r="X1632" t="s">
        <v>47</v>
      </c>
      <c r="Y1632" t="s">
        <v>55</v>
      </c>
      <c r="Z1632" t="s">
        <v>49</v>
      </c>
      <c r="AA1632" t="s">
        <v>49</v>
      </c>
      <c r="AB1632" t="s">
        <v>141</v>
      </c>
      <c r="AC1632" t="s">
        <v>47</v>
      </c>
      <c r="AD1632" t="s">
        <v>57</v>
      </c>
      <c r="AE1632" t="s">
        <v>90</v>
      </c>
      <c r="AF1632"/>
      <c r="AG1632" t="s">
        <v>138</v>
      </c>
      <c r="AH1632" t="s">
        <v>466</v>
      </c>
      <c r="AI1632" t="s">
        <v>47</v>
      </c>
      <c r="AJ1632" t="s">
        <v>91</v>
      </c>
      <c r="AK1632"/>
      <c r="AL1632" t="s">
        <v>49</v>
      </c>
      <c r="AM1632" t="s">
        <v>62</v>
      </c>
      <c r="AN1632" t="s">
        <v>94</v>
      </c>
      <c r="AO1632" t="n">
        <v>0.045</v>
      </c>
      <c r="AP1632" t="n">
        <v>0.47</v>
      </c>
      <c r="AQ1632" t="n">
        <v>4.88</v>
      </c>
      <c r="AR1632" t="n">
        <v>0.65</v>
      </c>
      <c r="AS1632" t="n">
        <v>1.53</v>
      </c>
      <c r="AT1632"/>
    </row>
    <row r="1633">
      <c r="A1633" t="n">
        <v>1962</v>
      </c>
      <c r="B1633" t="s">
        <v>72</v>
      </c>
      <c r="C1633" t="s">
        <v>47</v>
      </c>
      <c r="D1633" t="s">
        <v>47</v>
      </c>
      <c r="E1633" t="s">
        <v>48</v>
      </c>
      <c r="F1633" t="s">
        <v>49</v>
      </c>
      <c r="G1633" t="s">
        <v>49</v>
      </c>
      <c r="H1633" t="s">
        <v>50</v>
      </c>
      <c r="I1633" t="s">
        <v>48</v>
      </c>
      <c r="J1633" t="s">
        <v>51</v>
      </c>
      <c r="K1633" t="s">
        <v>47</v>
      </c>
      <c r="L1633" t="s">
        <v>52</v>
      </c>
      <c r="M1633" t="s">
        <v>49</v>
      </c>
      <c r="N1633" t="s">
        <v>272</v>
      </c>
      <c r="O1633" t="s">
        <v>109</v>
      </c>
      <c r="P1633" t="s">
        <v>76</v>
      </c>
      <c r="Q1633" t="s">
        <v>86</v>
      </c>
      <c r="R1633" t="s">
        <v>47</v>
      </c>
      <c r="S1633" t="s">
        <v>350</v>
      </c>
      <c r="T1633" t="s">
        <v>48</v>
      </c>
      <c r="U1633" t="s">
        <v>49</v>
      </c>
      <c r="V1633" t="s">
        <v>54</v>
      </c>
      <c r="W1633" t="s">
        <v>47</v>
      </c>
      <c r="X1633" t="s">
        <v>47</v>
      </c>
      <c r="Y1633" t="s">
        <v>55</v>
      </c>
      <c r="Z1633" t="s">
        <v>49</v>
      </c>
      <c r="AA1633" t="s">
        <v>49</v>
      </c>
      <c r="AB1633" t="s">
        <v>141</v>
      </c>
      <c r="AC1633" t="s">
        <v>47</v>
      </c>
      <c r="AD1633" t="s">
        <v>57</v>
      </c>
      <c r="AE1633" t="s">
        <v>90</v>
      </c>
      <c r="AF1633"/>
      <c r="AG1633" t="s">
        <v>138</v>
      </c>
      <c r="AH1633" t="s">
        <v>466</v>
      </c>
      <c r="AI1633" t="s">
        <v>47</v>
      </c>
      <c r="AJ1633" t="s">
        <v>91</v>
      </c>
      <c r="AK1633"/>
      <c r="AL1633" t="s">
        <v>49</v>
      </c>
      <c r="AM1633" t="s">
        <v>62</v>
      </c>
      <c r="AN1633" t="s">
        <v>94</v>
      </c>
      <c r="AO1633" t="n">
        <v>0.045</v>
      </c>
      <c r="AP1633" t="n">
        <v>0.48</v>
      </c>
      <c r="AQ1633" t="n">
        <v>9.77</v>
      </c>
      <c r="AR1633" t="n">
        <v>0.62</v>
      </c>
      <c r="AS1633" t="n">
        <v>2.89</v>
      </c>
      <c r="AT1633"/>
    </row>
    <row r="1634">
      <c r="A1634" t="n">
        <v>1963</v>
      </c>
      <c r="B1634" t="s">
        <v>72</v>
      </c>
      <c r="C1634" t="s">
        <v>47</v>
      </c>
      <c r="D1634" t="s">
        <v>47</v>
      </c>
      <c r="E1634" t="s">
        <v>48</v>
      </c>
      <c r="F1634" t="s">
        <v>49</v>
      </c>
      <c r="G1634" t="s">
        <v>49</v>
      </c>
      <c r="H1634" t="s">
        <v>50</v>
      </c>
      <c r="I1634" t="s">
        <v>48</v>
      </c>
      <c r="J1634" t="s">
        <v>51</v>
      </c>
      <c r="K1634" t="s">
        <v>47</v>
      </c>
      <c r="L1634" t="s">
        <v>52</v>
      </c>
      <c r="M1634" t="s">
        <v>49</v>
      </c>
      <c r="N1634" t="s">
        <v>272</v>
      </c>
      <c r="O1634" t="s">
        <v>70</v>
      </c>
      <c r="P1634" t="s">
        <v>76</v>
      </c>
      <c r="Q1634" t="s">
        <v>86</v>
      </c>
      <c r="R1634" t="s">
        <v>47</v>
      </c>
      <c r="S1634" t="s">
        <v>350</v>
      </c>
      <c r="T1634" t="s">
        <v>48</v>
      </c>
      <c r="U1634" t="s">
        <v>49</v>
      </c>
      <c r="V1634" t="s">
        <v>54</v>
      </c>
      <c r="W1634" t="s">
        <v>47</v>
      </c>
      <c r="X1634" t="s">
        <v>47</v>
      </c>
      <c r="Y1634" t="s">
        <v>55</v>
      </c>
      <c r="Z1634" t="s">
        <v>49</v>
      </c>
      <c r="AA1634" t="s">
        <v>49</v>
      </c>
      <c r="AB1634" t="s">
        <v>141</v>
      </c>
      <c r="AC1634" t="s">
        <v>47</v>
      </c>
      <c r="AD1634" t="s">
        <v>57</v>
      </c>
      <c r="AE1634" t="s">
        <v>90</v>
      </c>
      <c r="AF1634"/>
      <c r="AG1634" t="s">
        <v>138</v>
      </c>
      <c r="AH1634" t="s">
        <v>466</v>
      </c>
      <c r="AI1634" t="s">
        <v>47</v>
      </c>
      <c r="AJ1634" t="s">
        <v>91</v>
      </c>
      <c r="AK1634"/>
      <c r="AL1634" t="s">
        <v>49</v>
      </c>
      <c r="AM1634" t="s">
        <v>62</v>
      </c>
      <c r="AN1634" t="s">
        <v>94</v>
      </c>
      <c r="AO1634" t="n">
        <v>0.045</v>
      </c>
      <c r="AP1634" t="n">
        <v>0.51</v>
      </c>
      <c r="AQ1634" t="n">
        <v>16.89</v>
      </c>
      <c r="AR1634" t="n">
        <v>0.61</v>
      </c>
      <c r="AS1634" t="n">
        <v>5.6</v>
      </c>
      <c r="AT1634"/>
    </row>
    <row r="1635">
      <c r="A1635" t="n">
        <v>1964</v>
      </c>
      <c r="B1635" t="s">
        <v>72</v>
      </c>
      <c r="C1635" t="s">
        <v>47</v>
      </c>
      <c r="D1635" t="s">
        <v>47</v>
      </c>
      <c r="E1635" t="s">
        <v>48</v>
      </c>
      <c r="F1635" t="s">
        <v>49</v>
      </c>
      <c r="G1635" t="s">
        <v>49</v>
      </c>
      <c r="H1635" t="s">
        <v>50</v>
      </c>
      <c r="I1635" t="s">
        <v>48</v>
      </c>
      <c r="J1635" t="s">
        <v>51</v>
      </c>
      <c r="K1635" t="s">
        <v>47</v>
      </c>
      <c r="L1635" t="s">
        <v>52</v>
      </c>
      <c r="M1635" t="s">
        <v>49</v>
      </c>
      <c r="N1635" t="s">
        <v>272</v>
      </c>
      <c r="O1635" t="s">
        <v>75</v>
      </c>
      <c r="P1635" t="s">
        <v>76</v>
      </c>
      <c r="Q1635" t="s">
        <v>86</v>
      </c>
      <c r="R1635" t="s">
        <v>47</v>
      </c>
      <c r="S1635" t="s">
        <v>350</v>
      </c>
      <c r="T1635" t="s">
        <v>48</v>
      </c>
      <c r="U1635" t="s">
        <v>49</v>
      </c>
      <c r="V1635" t="s">
        <v>54</v>
      </c>
      <c r="W1635" t="s">
        <v>47</v>
      </c>
      <c r="X1635" t="s">
        <v>47</v>
      </c>
      <c r="Y1635" t="s">
        <v>55</v>
      </c>
      <c r="Z1635" t="s">
        <v>49</v>
      </c>
      <c r="AA1635" t="s">
        <v>49</v>
      </c>
      <c r="AB1635" t="s">
        <v>141</v>
      </c>
      <c r="AC1635" t="s">
        <v>47</v>
      </c>
      <c r="AD1635" t="s">
        <v>57</v>
      </c>
      <c r="AE1635" t="s">
        <v>90</v>
      </c>
      <c r="AF1635"/>
      <c r="AG1635" t="s">
        <v>138</v>
      </c>
      <c r="AH1635" t="s">
        <v>466</v>
      </c>
      <c r="AI1635" t="s">
        <v>47</v>
      </c>
      <c r="AJ1635" t="s">
        <v>91</v>
      </c>
      <c r="AK1635"/>
      <c r="AL1635" t="s">
        <v>49</v>
      </c>
      <c r="AM1635" t="s">
        <v>62</v>
      </c>
      <c r="AN1635" t="s">
        <v>94</v>
      </c>
      <c r="AO1635" t="n">
        <v>0.045</v>
      </c>
      <c r="AP1635" t="n">
        <v>0.51</v>
      </c>
      <c r="AQ1635" t="n">
        <v>13.68</v>
      </c>
      <c r="AR1635" t="n">
        <v>0.62</v>
      </c>
      <c r="AS1635" t="n">
        <v>4.47</v>
      </c>
      <c r="AT1635"/>
    </row>
    <row r="1636">
      <c r="A1636" t="n">
        <v>1965</v>
      </c>
      <c r="B1636" t="s">
        <v>72</v>
      </c>
      <c r="C1636" t="s">
        <v>47</v>
      </c>
      <c r="D1636" t="s">
        <v>47</v>
      </c>
      <c r="E1636" t="s">
        <v>48</v>
      </c>
      <c r="F1636" t="s">
        <v>49</v>
      </c>
      <c r="G1636" t="s">
        <v>49</v>
      </c>
      <c r="H1636" t="s">
        <v>50</v>
      </c>
      <c r="I1636" t="s">
        <v>48</v>
      </c>
      <c r="J1636" t="s">
        <v>51</v>
      </c>
      <c r="K1636" t="s">
        <v>47</v>
      </c>
      <c r="L1636" t="s">
        <v>52</v>
      </c>
      <c r="M1636" t="s">
        <v>49</v>
      </c>
      <c r="N1636" t="s">
        <v>272</v>
      </c>
      <c r="O1636" t="s">
        <v>66</v>
      </c>
      <c r="P1636" t="s">
        <v>76</v>
      </c>
      <c r="Q1636" t="s">
        <v>86</v>
      </c>
      <c r="R1636" t="s">
        <v>47</v>
      </c>
      <c r="S1636" t="s">
        <v>350</v>
      </c>
      <c r="T1636" t="s">
        <v>48</v>
      </c>
      <c r="U1636" t="s">
        <v>49</v>
      </c>
      <c r="V1636" t="s">
        <v>54</v>
      </c>
      <c r="W1636" t="s">
        <v>47</v>
      </c>
      <c r="X1636" t="s">
        <v>47</v>
      </c>
      <c r="Y1636" t="s">
        <v>55</v>
      </c>
      <c r="Z1636" t="s">
        <v>49</v>
      </c>
      <c r="AA1636" t="s">
        <v>49</v>
      </c>
      <c r="AB1636" t="s">
        <v>141</v>
      </c>
      <c r="AC1636" t="s">
        <v>47</v>
      </c>
      <c r="AD1636" t="s">
        <v>57</v>
      </c>
      <c r="AE1636" t="s">
        <v>90</v>
      </c>
      <c r="AF1636"/>
      <c r="AG1636" t="s">
        <v>138</v>
      </c>
      <c r="AH1636" t="s">
        <v>466</v>
      </c>
      <c r="AI1636" t="s">
        <v>47</v>
      </c>
      <c r="AJ1636" t="s">
        <v>91</v>
      </c>
      <c r="AK1636"/>
      <c r="AL1636" t="s">
        <v>49</v>
      </c>
      <c r="AM1636" t="s">
        <v>62</v>
      </c>
      <c r="AN1636" t="s">
        <v>94</v>
      </c>
      <c r="AO1636" t="n">
        <v>0.045</v>
      </c>
      <c r="AP1636" t="n">
        <v>0.63</v>
      </c>
      <c r="AQ1636" t="n">
        <v>11.13</v>
      </c>
      <c r="AR1636" t="n">
        <v>0.65</v>
      </c>
      <c r="AS1636" t="n">
        <v>4.53</v>
      </c>
      <c r="AT1636"/>
    </row>
    <row r="1637">
      <c r="A1637" t="n">
        <v>1966</v>
      </c>
      <c r="B1637" t="s">
        <v>72</v>
      </c>
      <c r="C1637" t="s">
        <v>47</v>
      </c>
      <c r="D1637" t="s">
        <v>47</v>
      </c>
      <c r="E1637" t="s">
        <v>48</v>
      </c>
      <c r="F1637" t="s">
        <v>49</v>
      </c>
      <c r="G1637" t="s">
        <v>49</v>
      </c>
      <c r="H1637" t="s">
        <v>50</v>
      </c>
      <c r="I1637" t="s">
        <v>48</v>
      </c>
      <c r="J1637" t="s">
        <v>51</v>
      </c>
      <c r="K1637" t="s">
        <v>47</v>
      </c>
      <c r="L1637" t="s">
        <v>52</v>
      </c>
      <c r="M1637" t="s">
        <v>49</v>
      </c>
      <c r="N1637" t="s">
        <v>272</v>
      </c>
      <c r="O1637" t="s">
        <v>70</v>
      </c>
      <c r="P1637" t="s">
        <v>76</v>
      </c>
      <c r="Q1637" t="s">
        <v>86</v>
      </c>
      <c r="R1637" t="s">
        <v>47</v>
      </c>
      <c r="S1637" t="s">
        <v>350</v>
      </c>
      <c r="T1637" t="s">
        <v>48</v>
      </c>
      <c r="U1637" t="s">
        <v>49</v>
      </c>
      <c r="V1637" t="s">
        <v>54</v>
      </c>
      <c r="W1637" t="s">
        <v>47</v>
      </c>
      <c r="X1637" t="s">
        <v>47</v>
      </c>
      <c r="Y1637" t="s">
        <v>55</v>
      </c>
      <c r="Z1637" t="s">
        <v>49</v>
      </c>
      <c r="AA1637" t="s">
        <v>49</v>
      </c>
      <c r="AB1637" t="s">
        <v>141</v>
      </c>
      <c r="AC1637" t="s">
        <v>47</v>
      </c>
      <c r="AD1637" t="s">
        <v>57</v>
      </c>
      <c r="AE1637" t="s">
        <v>90</v>
      </c>
      <c r="AF1637"/>
      <c r="AG1637" t="s">
        <v>138</v>
      </c>
      <c r="AH1637" t="s">
        <v>466</v>
      </c>
      <c r="AI1637" t="s">
        <v>47</v>
      </c>
      <c r="AJ1637" t="s">
        <v>91</v>
      </c>
      <c r="AK1637"/>
      <c r="AL1637" t="s">
        <v>49</v>
      </c>
      <c r="AM1637" t="s">
        <v>62</v>
      </c>
      <c r="AN1637" t="s">
        <v>94</v>
      </c>
      <c r="AO1637" t="n">
        <v>0.045</v>
      </c>
      <c r="AP1637" t="n">
        <v>0.52</v>
      </c>
      <c r="AQ1637" t="n">
        <v>16.9</v>
      </c>
      <c r="AR1637" t="n">
        <v>0.6</v>
      </c>
      <c r="AS1637" t="n">
        <v>5.31</v>
      </c>
      <c r="AT1637"/>
    </row>
    <row r="1638">
      <c r="A1638" t="n">
        <v>1967</v>
      </c>
      <c r="B1638" t="s">
        <v>72</v>
      </c>
      <c r="C1638" t="s">
        <v>47</v>
      </c>
      <c r="D1638" t="s">
        <v>47</v>
      </c>
      <c r="E1638" t="s">
        <v>48</v>
      </c>
      <c r="F1638" t="s">
        <v>49</v>
      </c>
      <c r="G1638" t="s">
        <v>49</v>
      </c>
      <c r="H1638" t="s">
        <v>73</v>
      </c>
      <c r="I1638" t="s">
        <v>48</v>
      </c>
      <c r="J1638" t="s">
        <v>51</v>
      </c>
      <c r="K1638" t="s">
        <v>47</v>
      </c>
      <c r="L1638" t="s">
        <v>52</v>
      </c>
      <c r="M1638" t="s">
        <v>49</v>
      </c>
      <c r="N1638"/>
      <c r="O1638"/>
      <c r="P1638" t="s">
        <v>53</v>
      </c>
      <c r="Q1638" t="s">
        <v>83</v>
      </c>
      <c r="R1638" t="s">
        <v>47</v>
      </c>
      <c r="S1638" t="s">
        <v>52</v>
      </c>
      <c r="T1638" t="s">
        <v>140</v>
      </c>
      <c r="U1638" t="s">
        <v>49</v>
      </c>
      <c r="V1638" t="s">
        <v>54</v>
      </c>
      <c r="W1638" t="s">
        <v>47</v>
      </c>
      <c r="X1638" t="s">
        <v>47</v>
      </c>
      <c r="Y1638" t="s">
        <v>55</v>
      </c>
      <c r="Z1638" t="s">
        <v>49</v>
      </c>
      <c r="AA1638" t="s">
        <v>49</v>
      </c>
      <c r="AB1638" t="s">
        <v>89</v>
      </c>
      <c r="AC1638" t="s">
        <v>47</v>
      </c>
      <c r="AD1638" t="s">
        <v>54</v>
      </c>
      <c r="AE1638" t="s">
        <v>171</v>
      </c>
      <c r="AF1638" t="s">
        <v>105</v>
      </c>
      <c r="AG1638" t="s">
        <v>132</v>
      </c>
      <c r="AH1638" t="s">
        <v>47</v>
      </c>
      <c r="AI1638" t="s">
        <v>47</v>
      </c>
      <c r="AJ1638"/>
      <c r="AK1638" t="s">
        <v>49</v>
      </c>
      <c r="AL1638" t="s">
        <v>49</v>
      </c>
      <c r="AM1638" t="s">
        <v>62</v>
      </c>
      <c r="AN1638" t="s">
        <v>94</v>
      </c>
      <c r="AO1638" t="n">
        <v>0.1</v>
      </c>
      <c r="AP1638" t="n">
        <v>1.09</v>
      </c>
      <c r="AQ1638" t="n">
        <v>20.38</v>
      </c>
      <c r="AR1638" t="n">
        <v>0.729</v>
      </c>
      <c r="AS1638" t="n">
        <v>16.1</v>
      </c>
      <c r="AT1638" t="n">
        <v>1.6</v>
      </c>
    </row>
    <row r="1639">
      <c r="A1639" t="n">
        <v>1968</v>
      </c>
      <c r="B1639" t="s">
        <v>72</v>
      </c>
      <c r="C1639" t="s">
        <v>47</v>
      </c>
      <c r="D1639" t="s">
        <v>47</v>
      </c>
      <c r="E1639" t="s">
        <v>48</v>
      </c>
      <c r="F1639" t="s">
        <v>49</v>
      </c>
      <c r="G1639" t="s">
        <v>49</v>
      </c>
      <c r="H1639" t="s">
        <v>73</v>
      </c>
      <c r="I1639" t="s">
        <v>48</v>
      </c>
      <c r="J1639" t="s">
        <v>51</v>
      </c>
      <c r="K1639" t="s">
        <v>47</v>
      </c>
      <c r="L1639" t="s">
        <v>52</v>
      </c>
      <c r="M1639" t="s">
        <v>49</v>
      </c>
      <c r="N1639"/>
      <c r="O1639"/>
      <c r="P1639" t="s">
        <v>76</v>
      </c>
      <c r="Q1639" t="s">
        <v>86</v>
      </c>
      <c r="R1639" t="s">
        <v>47</v>
      </c>
      <c r="S1639"/>
      <c r="T1639"/>
      <c r="U1639" t="s">
        <v>49</v>
      </c>
      <c r="V1639" t="s">
        <v>78</v>
      </c>
      <c r="W1639" t="s">
        <v>54</v>
      </c>
      <c r="X1639" t="s">
        <v>47</v>
      </c>
      <c r="Y1639" t="s">
        <v>52</v>
      </c>
      <c r="Z1639" t="s">
        <v>71</v>
      </c>
      <c r="AA1639" t="s">
        <v>49</v>
      </c>
      <c r="AB1639" t="s">
        <v>89</v>
      </c>
      <c r="AC1639" t="s">
        <v>47</v>
      </c>
      <c r="AD1639" t="s">
        <v>122</v>
      </c>
      <c r="AE1639" t="s">
        <v>171</v>
      </c>
      <c r="AF1639" t="s">
        <v>79</v>
      </c>
      <c r="AG1639" t="s">
        <v>92</v>
      </c>
      <c r="AH1639" t="s">
        <v>93</v>
      </c>
      <c r="AI1639" t="s">
        <v>47</v>
      </c>
      <c r="AJ1639"/>
      <c r="AK1639"/>
      <c r="AL1639" t="s">
        <v>49</v>
      </c>
      <c r="AM1639" t="s">
        <v>62</v>
      </c>
      <c r="AN1639" t="s">
        <v>94</v>
      </c>
      <c r="AO1639" t="n">
        <v>0.04</v>
      </c>
      <c r="AP1639" t="n">
        <v>1.05</v>
      </c>
      <c r="AQ1639" t="n">
        <v>17.52</v>
      </c>
      <c r="AR1639" t="n">
        <v>0.72</v>
      </c>
      <c r="AS1639" t="n">
        <v>13.28</v>
      </c>
      <c r="AT1639" t="n">
        <v>1.6</v>
      </c>
    </row>
    <row r="1640">
      <c r="A1640" t="n">
        <v>1969</v>
      </c>
      <c r="B1640" t="s">
        <v>72</v>
      </c>
      <c r="C1640" t="s">
        <v>47</v>
      </c>
      <c r="D1640" t="s">
        <v>47</v>
      </c>
      <c r="E1640" t="s">
        <v>48</v>
      </c>
      <c r="F1640" t="s">
        <v>49</v>
      </c>
      <c r="G1640" t="s">
        <v>49</v>
      </c>
      <c r="H1640" t="s">
        <v>73</v>
      </c>
      <c r="I1640" t="s">
        <v>48</v>
      </c>
      <c r="J1640" t="s">
        <v>51</v>
      </c>
      <c r="K1640" t="s">
        <v>47</v>
      </c>
      <c r="L1640" t="s">
        <v>52</v>
      </c>
      <c r="M1640" t="s">
        <v>49</v>
      </c>
      <c r="N1640"/>
      <c r="O1640"/>
      <c r="P1640" t="s">
        <v>76</v>
      </c>
      <c r="Q1640" t="s">
        <v>86</v>
      </c>
      <c r="R1640" t="s">
        <v>47</v>
      </c>
      <c r="S1640"/>
      <c r="T1640"/>
      <c r="U1640" t="s">
        <v>49</v>
      </c>
      <c r="V1640" t="s">
        <v>78</v>
      </c>
      <c r="W1640" t="s">
        <v>54</v>
      </c>
      <c r="X1640" t="s">
        <v>47</v>
      </c>
      <c r="Y1640" t="s">
        <v>52</v>
      </c>
      <c r="Z1640" t="s">
        <v>71</v>
      </c>
      <c r="AA1640" t="s">
        <v>49</v>
      </c>
      <c r="AB1640" t="s">
        <v>89</v>
      </c>
      <c r="AC1640" t="s">
        <v>47</v>
      </c>
      <c r="AD1640" t="s">
        <v>122</v>
      </c>
      <c r="AE1640" t="s">
        <v>171</v>
      </c>
      <c r="AF1640" t="s">
        <v>79</v>
      </c>
      <c r="AG1640" t="s">
        <v>92</v>
      </c>
      <c r="AH1640" t="s">
        <v>93</v>
      </c>
      <c r="AI1640" t="s">
        <v>47</v>
      </c>
      <c r="AJ1640"/>
      <c r="AK1640"/>
      <c r="AL1640" t="s">
        <v>49</v>
      </c>
      <c r="AM1640" t="s">
        <v>62</v>
      </c>
      <c r="AN1640" t="s">
        <v>94</v>
      </c>
      <c r="AO1640" t="n">
        <v>0.04</v>
      </c>
      <c r="AP1640" t="n">
        <v>1.07</v>
      </c>
      <c r="AQ1640" t="n">
        <v>18.3</v>
      </c>
      <c r="AR1640" t="n">
        <v>0.75</v>
      </c>
      <c r="AS1640" t="n">
        <v>15.24</v>
      </c>
      <c r="AT1640" t="n">
        <v>1.6</v>
      </c>
    </row>
    <row r="1641">
      <c r="A1641" t="n">
        <v>1970</v>
      </c>
      <c r="B1641" t="s">
        <v>72</v>
      </c>
      <c r="C1641" t="s">
        <v>47</v>
      </c>
      <c r="D1641" t="s">
        <v>47</v>
      </c>
      <c r="E1641" t="s">
        <v>48</v>
      </c>
      <c r="F1641" t="s">
        <v>49</v>
      </c>
      <c r="G1641" t="s">
        <v>49</v>
      </c>
      <c r="H1641" t="s">
        <v>73</v>
      </c>
      <c r="I1641" t="s">
        <v>48</v>
      </c>
      <c r="J1641" t="s">
        <v>51</v>
      </c>
      <c r="K1641" t="s">
        <v>47</v>
      </c>
      <c r="L1641" t="s">
        <v>52</v>
      </c>
      <c r="M1641" t="s">
        <v>49</v>
      </c>
      <c r="N1641"/>
      <c r="O1641"/>
      <c r="P1641" t="s">
        <v>76</v>
      </c>
      <c r="Q1641" t="s">
        <v>86</v>
      </c>
      <c r="R1641" t="s">
        <v>47</v>
      </c>
      <c r="S1641"/>
      <c r="T1641"/>
      <c r="U1641" t="s">
        <v>49</v>
      </c>
      <c r="V1641" t="s">
        <v>78</v>
      </c>
      <c r="W1641" t="s">
        <v>54</v>
      </c>
      <c r="X1641" t="s">
        <v>47</v>
      </c>
      <c r="Y1641" t="s">
        <v>52</v>
      </c>
      <c r="Z1641" t="s">
        <v>71</v>
      </c>
      <c r="AA1641" t="s">
        <v>49</v>
      </c>
      <c r="AB1641" t="s">
        <v>89</v>
      </c>
      <c r="AC1641" t="s">
        <v>47</v>
      </c>
      <c r="AD1641" t="s">
        <v>122</v>
      </c>
      <c r="AE1641" t="s">
        <v>171</v>
      </c>
      <c r="AF1641" t="s">
        <v>79</v>
      </c>
      <c r="AG1641" t="s">
        <v>92</v>
      </c>
      <c r="AH1641" t="s">
        <v>93</v>
      </c>
      <c r="AI1641" t="s">
        <v>47</v>
      </c>
      <c r="AJ1641"/>
      <c r="AK1641"/>
      <c r="AL1641" t="s">
        <v>49</v>
      </c>
      <c r="AM1641" t="s">
        <v>62</v>
      </c>
      <c r="AN1641" t="s">
        <v>94</v>
      </c>
      <c r="AO1641" t="n">
        <v>0.04</v>
      </c>
      <c r="AP1641" t="n">
        <v>1.07</v>
      </c>
      <c r="AQ1641" t="n">
        <v>19.42</v>
      </c>
      <c r="AR1641" t="n">
        <v>0.79</v>
      </c>
      <c r="AS1641" t="n">
        <v>16.42</v>
      </c>
      <c r="AT1641" t="n">
        <v>1.6</v>
      </c>
    </row>
    <row r="1642">
      <c r="A1642" t="n">
        <v>1971</v>
      </c>
      <c r="B1642" t="s">
        <v>72</v>
      </c>
      <c r="C1642" t="s">
        <v>47</v>
      </c>
      <c r="D1642" t="s">
        <v>47</v>
      </c>
      <c r="E1642" t="s">
        <v>48</v>
      </c>
      <c r="F1642" t="s">
        <v>49</v>
      </c>
      <c r="G1642" t="s">
        <v>49</v>
      </c>
      <c r="H1642" t="s">
        <v>73</v>
      </c>
      <c r="I1642" t="s">
        <v>48</v>
      </c>
      <c r="J1642" t="s">
        <v>51</v>
      </c>
      <c r="K1642" t="s">
        <v>47</v>
      </c>
      <c r="L1642" t="s">
        <v>52</v>
      </c>
      <c r="M1642" t="s">
        <v>49</v>
      </c>
      <c r="N1642"/>
      <c r="O1642"/>
      <c r="P1642" t="s">
        <v>76</v>
      </c>
      <c r="Q1642" t="s">
        <v>86</v>
      </c>
      <c r="R1642" t="s">
        <v>47</v>
      </c>
      <c r="S1642"/>
      <c r="T1642"/>
      <c r="U1642" t="s">
        <v>49</v>
      </c>
      <c r="V1642" t="s">
        <v>78</v>
      </c>
      <c r="W1642" t="s">
        <v>54</v>
      </c>
      <c r="X1642" t="s">
        <v>47</v>
      </c>
      <c r="Y1642" t="s">
        <v>52</v>
      </c>
      <c r="Z1642" t="s">
        <v>71</v>
      </c>
      <c r="AA1642" t="s">
        <v>49</v>
      </c>
      <c r="AB1642" t="s">
        <v>89</v>
      </c>
      <c r="AC1642" t="s">
        <v>47</v>
      </c>
      <c r="AD1642" t="s">
        <v>122</v>
      </c>
      <c r="AE1642" t="s">
        <v>171</v>
      </c>
      <c r="AF1642" t="s">
        <v>79</v>
      </c>
      <c r="AG1642" t="s">
        <v>92</v>
      </c>
      <c r="AH1642" t="s">
        <v>93</v>
      </c>
      <c r="AI1642" t="s">
        <v>47</v>
      </c>
      <c r="AJ1642"/>
      <c r="AK1642"/>
      <c r="AL1642" t="s">
        <v>49</v>
      </c>
      <c r="AM1642" t="s">
        <v>62</v>
      </c>
      <c r="AN1642" t="s">
        <v>94</v>
      </c>
      <c r="AO1642" t="n">
        <v>0.04</v>
      </c>
      <c r="AP1642" t="n">
        <v>1.07</v>
      </c>
      <c r="AQ1642" t="n">
        <v>18</v>
      </c>
      <c r="AR1642" t="n">
        <v>0.75</v>
      </c>
      <c r="AS1642" t="n">
        <v>15.04</v>
      </c>
      <c r="AT1642" t="n">
        <v>1.6</v>
      </c>
    </row>
    <row r="1643">
      <c r="A1643" t="n">
        <v>1972</v>
      </c>
      <c r="B1643" t="s">
        <v>72</v>
      </c>
      <c r="C1643" t="s">
        <v>47</v>
      </c>
      <c r="D1643" t="s">
        <v>47</v>
      </c>
      <c r="E1643" t="s">
        <v>48</v>
      </c>
      <c r="F1643" t="s">
        <v>49</v>
      </c>
      <c r="G1643" t="s">
        <v>49</v>
      </c>
      <c r="H1643" t="s">
        <v>73</v>
      </c>
      <c r="I1643" t="s">
        <v>48</v>
      </c>
      <c r="J1643" t="s">
        <v>51</v>
      </c>
      <c r="K1643" t="s">
        <v>47</v>
      </c>
      <c r="L1643" t="s">
        <v>52</v>
      </c>
      <c r="M1643" t="s">
        <v>49</v>
      </c>
      <c r="N1643"/>
      <c r="O1643"/>
      <c r="P1643" t="s">
        <v>76</v>
      </c>
      <c r="Q1643" t="s">
        <v>86</v>
      </c>
      <c r="R1643" t="s">
        <v>47</v>
      </c>
      <c r="S1643"/>
      <c r="T1643"/>
      <c r="U1643" t="s">
        <v>49</v>
      </c>
      <c r="V1643" t="s">
        <v>78</v>
      </c>
      <c r="W1643" t="s">
        <v>54</v>
      </c>
      <c r="X1643" t="s">
        <v>47</v>
      </c>
      <c r="Y1643" t="s">
        <v>52</v>
      </c>
      <c r="Z1643" t="s">
        <v>71</v>
      </c>
      <c r="AA1643" t="s">
        <v>49</v>
      </c>
      <c r="AB1643" t="s">
        <v>89</v>
      </c>
      <c r="AC1643" t="s">
        <v>47</v>
      </c>
      <c r="AD1643" t="s">
        <v>122</v>
      </c>
      <c r="AE1643" t="s">
        <v>90</v>
      </c>
      <c r="AF1643" t="s">
        <v>79</v>
      </c>
      <c r="AG1643" t="s">
        <v>92</v>
      </c>
      <c r="AH1643" t="s">
        <v>93</v>
      </c>
      <c r="AI1643" t="s">
        <v>47</v>
      </c>
      <c r="AJ1643"/>
      <c r="AK1643"/>
      <c r="AL1643" t="s">
        <v>49</v>
      </c>
      <c r="AM1643" t="s">
        <v>62</v>
      </c>
      <c r="AN1643" t="s">
        <v>94</v>
      </c>
      <c r="AO1643" t="n">
        <v>0.04</v>
      </c>
      <c r="AP1643" t="n">
        <v>0.97</v>
      </c>
      <c r="AQ1643" t="n">
        <v>15.03</v>
      </c>
      <c r="AR1643" t="n">
        <v>0.7</v>
      </c>
      <c r="AS1643" t="n">
        <v>10.24</v>
      </c>
      <c r="AT1643" t="n">
        <v>1.6</v>
      </c>
    </row>
    <row r="1644">
      <c r="A1644" t="n">
        <v>1973</v>
      </c>
      <c r="B1644" t="s">
        <v>72</v>
      </c>
      <c r="C1644" t="s">
        <v>47</v>
      </c>
      <c r="D1644" t="s">
        <v>47</v>
      </c>
      <c r="E1644" t="s">
        <v>48</v>
      </c>
      <c r="F1644" t="s">
        <v>49</v>
      </c>
      <c r="G1644" t="s">
        <v>49</v>
      </c>
      <c r="H1644" t="s">
        <v>73</v>
      </c>
      <c r="I1644" t="s">
        <v>48</v>
      </c>
      <c r="J1644" t="s">
        <v>51</v>
      </c>
      <c r="K1644" t="s">
        <v>47</v>
      </c>
      <c r="L1644" t="s">
        <v>52</v>
      </c>
      <c r="M1644" t="s">
        <v>49</v>
      </c>
      <c r="N1644"/>
      <c r="O1644"/>
      <c r="P1644" t="s">
        <v>76</v>
      </c>
      <c r="Q1644" t="s">
        <v>86</v>
      </c>
      <c r="R1644" t="s">
        <v>47</v>
      </c>
      <c r="S1644"/>
      <c r="T1644"/>
      <c r="U1644" t="s">
        <v>49</v>
      </c>
      <c r="V1644" t="s">
        <v>78</v>
      </c>
      <c r="W1644" t="s">
        <v>54</v>
      </c>
      <c r="X1644" t="s">
        <v>47</v>
      </c>
      <c r="Y1644" t="s">
        <v>52</v>
      </c>
      <c r="Z1644" t="s">
        <v>71</v>
      </c>
      <c r="AA1644" t="s">
        <v>49</v>
      </c>
      <c r="AB1644" t="s">
        <v>89</v>
      </c>
      <c r="AC1644" t="s">
        <v>47</v>
      </c>
      <c r="AD1644" t="s">
        <v>122</v>
      </c>
      <c r="AE1644" t="s">
        <v>171</v>
      </c>
      <c r="AF1644" t="s">
        <v>126</v>
      </c>
      <c r="AG1644" t="s">
        <v>92</v>
      </c>
      <c r="AH1644" t="s">
        <v>93</v>
      </c>
      <c r="AI1644" t="s">
        <v>47</v>
      </c>
      <c r="AJ1644"/>
      <c r="AK1644"/>
      <c r="AL1644" t="s">
        <v>49</v>
      </c>
      <c r="AM1644" t="s">
        <v>62</v>
      </c>
      <c r="AN1644" t="s">
        <v>94</v>
      </c>
      <c r="AO1644" t="n">
        <v>0.04</v>
      </c>
      <c r="AP1644" t="n">
        <v>1.02</v>
      </c>
      <c r="AQ1644" t="n">
        <v>18.02</v>
      </c>
      <c r="AR1644" t="n">
        <v>0.62</v>
      </c>
      <c r="AS1644" t="n">
        <v>11.4</v>
      </c>
      <c r="AT1644" t="n">
        <v>1.6</v>
      </c>
    </row>
    <row r="1645">
      <c r="A1645" t="n">
        <v>1974</v>
      </c>
      <c r="B1645" t="s">
        <v>72</v>
      </c>
      <c r="C1645" t="s">
        <v>47</v>
      </c>
      <c r="D1645" t="s">
        <v>47</v>
      </c>
      <c r="E1645" t="s">
        <v>48</v>
      </c>
      <c r="F1645" t="s">
        <v>49</v>
      </c>
      <c r="G1645" t="s">
        <v>49</v>
      </c>
      <c r="H1645" t="s">
        <v>73</v>
      </c>
      <c r="I1645" t="s">
        <v>48</v>
      </c>
      <c r="J1645" t="s">
        <v>51</v>
      </c>
      <c r="K1645" t="s">
        <v>47</v>
      </c>
      <c r="L1645" t="s">
        <v>52</v>
      </c>
      <c r="M1645" t="s">
        <v>49</v>
      </c>
      <c r="N1645"/>
      <c r="O1645"/>
      <c r="P1645" t="s">
        <v>76</v>
      </c>
      <c r="Q1645" t="s">
        <v>86</v>
      </c>
      <c r="R1645" t="s">
        <v>47</v>
      </c>
      <c r="S1645"/>
      <c r="T1645"/>
      <c r="U1645" t="s">
        <v>49</v>
      </c>
      <c r="V1645" t="s">
        <v>78</v>
      </c>
      <c r="W1645" t="s">
        <v>54</v>
      </c>
      <c r="X1645" t="s">
        <v>47</v>
      </c>
      <c r="Y1645" t="s">
        <v>52</v>
      </c>
      <c r="Z1645" t="s">
        <v>71</v>
      </c>
      <c r="AA1645" t="s">
        <v>49</v>
      </c>
      <c r="AB1645" t="s">
        <v>89</v>
      </c>
      <c r="AC1645" t="s">
        <v>47</v>
      </c>
      <c r="AD1645" t="s">
        <v>122</v>
      </c>
      <c r="AE1645" t="s">
        <v>171</v>
      </c>
      <c r="AF1645" t="s">
        <v>121</v>
      </c>
      <c r="AG1645" t="s">
        <v>92</v>
      </c>
      <c r="AH1645" t="s">
        <v>93</v>
      </c>
      <c r="AI1645" t="s">
        <v>47</v>
      </c>
      <c r="AJ1645"/>
      <c r="AK1645"/>
      <c r="AL1645" t="s">
        <v>49</v>
      </c>
      <c r="AM1645" t="s">
        <v>62</v>
      </c>
      <c r="AN1645" t="s">
        <v>94</v>
      </c>
      <c r="AO1645" t="n">
        <v>0.04</v>
      </c>
      <c r="AP1645" t="n">
        <v>1.05</v>
      </c>
      <c r="AQ1645" t="n">
        <v>17.88</v>
      </c>
      <c r="AR1645" t="n">
        <v>0.7</v>
      </c>
      <c r="AS1645" t="n">
        <v>13.14</v>
      </c>
      <c r="AT1645" t="n">
        <v>1.6</v>
      </c>
    </row>
    <row r="1646">
      <c r="A1646" t="n">
        <v>1975</v>
      </c>
      <c r="B1646" t="s">
        <v>72</v>
      </c>
      <c r="C1646" t="s">
        <v>47</v>
      </c>
      <c r="D1646" t="s">
        <v>47</v>
      </c>
      <c r="E1646" t="s">
        <v>48</v>
      </c>
      <c r="F1646" t="s">
        <v>49</v>
      </c>
      <c r="G1646" t="s">
        <v>49</v>
      </c>
      <c r="H1646" t="s">
        <v>73</v>
      </c>
      <c r="I1646" t="s">
        <v>48</v>
      </c>
      <c r="J1646" t="s">
        <v>51</v>
      </c>
      <c r="K1646" t="s">
        <v>47</v>
      </c>
      <c r="L1646" t="s">
        <v>52</v>
      </c>
      <c r="M1646" t="s">
        <v>49</v>
      </c>
      <c r="N1646"/>
      <c r="O1646"/>
      <c r="P1646" t="s">
        <v>76</v>
      </c>
      <c r="Q1646" t="s">
        <v>86</v>
      </c>
      <c r="R1646" t="s">
        <v>47</v>
      </c>
      <c r="S1646"/>
      <c r="T1646"/>
      <c r="U1646" t="s">
        <v>49</v>
      </c>
      <c r="V1646" t="s">
        <v>78</v>
      </c>
      <c r="W1646" t="s">
        <v>54</v>
      </c>
      <c r="X1646" t="s">
        <v>47</v>
      </c>
      <c r="Y1646" t="s">
        <v>52</v>
      </c>
      <c r="Z1646" t="s">
        <v>71</v>
      </c>
      <c r="AA1646" t="s">
        <v>49</v>
      </c>
      <c r="AB1646" t="s">
        <v>89</v>
      </c>
      <c r="AC1646" t="s">
        <v>47</v>
      </c>
      <c r="AD1646" t="s">
        <v>122</v>
      </c>
      <c r="AE1646" t="s">
        <v>171</v>
      </c>
      <c r="AF1646" t="s">
        <v>79</v>
      </c>
      <c r="AG1646" t="s">
        <v>92</v>
      </c>
      <c r="AH1646" t="s">
        <v>93</v>
      </c>
      <c r="AI1646" t="s">
        <v>47</v>
      </c>
      <c r="AJ1646"/>
      <c r="AK1646"/>
      <c r="AL1646" t="s">
        <v>49</v>
      </c>
      <c r="AM1646" t="s">
        <v>62</v>
      </c>
      <c r="AN1646" t="s">
        <v>94</v>
      </c>
      <c r="AO1646" t="n">
        <v>0.04</v>
      </c>
      <c r="AP1646" t="n">
        <v>1.06</v>
      </c>
      <c r="AQ1646" t="n">
        <v>18.17</v>
      </c>
      <c r="AR1646" t="n">
        <v>0.73</v>
      </c>
      <c r="AS1646" t="n">
        <v>14.06</v>
      </c>
      <c r="AT1646" t="n">
        <v>1.6</v>
      </c>
    </row>
    <row r="1647">
      <c r="A1647" t="n">
        <v>1976</v>
      </c>
      <c r="B1647" t="s">
        <v>72</v>
      </c>
      <c r="C1647" t="s">
        <v>47</v>
      </c>
      <c r="D1647" t="s">
        <v>47</v>
      </c>
      <c r="E1647" t="s">
        <v>48</v>
      </c>
      <c r="F1647" t="s">
        <v>49</v>
      </c>
      <c r="G1647" t="s">
        <v>49</v>
      </c>
      <c r="H1647" t="s">
        <v>73</v>
      </c>
      <c r="I1647" t="s">
        <v>48</v>
      </c>
      <c r="J1647" t="s">
        <v>51</v>
      </c>
      <c r="K1647" t="s">
        <v>47</v>
      </c>
      <c r="L1647" t="s">
        <v>52</v>
      </c>
      <c r="M1647" t="s">
        <v>49</v>
      </c>
      <c r="N1647"/>
      <c r="O1647"/>
      <c r="P1647" t="s">
        <v>76</v>
      </c>
      <c r="Q1647" t="s">
        <v>86</v>
      </c>
      <c r="R1647" t="s">
        <v>47</v>
      </c>
      <c r="S1647"/>
      <c r="T1647"/>
      <c r="U1647" t="s">
        <v>49</v>
      </c>
      <c r="V1647" t="s">
        <v>78</v>
      </c>
      <c r="W1647" t="s">
        <v>54</v>
      </c>
      <c r="X1647" t="s">
        <v>47</v>
      </c>
      <c r="Y1647" t="s">
        <v>52</v>
      </c>
      <c r="Z1647" t="s">
        <v>71</v>
      </c>
      <c r="AA1647" t="s">
        <v>49</v>
      </c>
      <c r="AB1647" t="s">
        <v>89</v>
      </c>
      <c r="AC1647" t="s">
        <v>47</v>
      </c>
      <c r="AD1647" t="s">
        <v>122</v>
      </c>
      <c r="AE1647" t="s">
        <v>171</v>
      </c>
      <c r="AF1647" t="s">
        <v>104</v>
      </c>
      <c r="AG1647" t="s">
        <v>92</v>
      </c>
      <c r="AH1647" t="s">
        <v>93</v>
      </c>
      <c r="AI1647" t="s">
        <v>47</v>
      </c>
      <c r="AJ1647"/>
      <c r="AK1647"/>
      <c r="AL1647" t="s">
        <v>49</v>
      </c>
      <c r="AM1647" t="s">
        <v>62</v>
      </c>
      <c r="AN1647" t="s">
        <v>94</v>
      </c>
      <c r="AO1647" t="n">
        <v>0.04</v>
      </c>
      <c r="AP1647" t="n">
        <v>1.07</v>
      </c>
      <c r="AQ1647" t="n">
        <v>17.96</v>
      </c>
      <c r="AR1647" t="n">
        <v>0.68</v>
      </c>
      <c r="AS1647" t="n">
        <v>13.06</v>
      </c>
      <c r="AT1647" t="n">
        <v>1.6</v>
      </c>
    </row>
    <row r="1648">
      <c r="A1648" t="n">
        <v>1977</v>
      </c>
      <c r="B1648" t="s">
        <v>72</v>
      </c>
      <c r="C1648" t="s">
        <v>47</v>
      </c>
      <c r="D1648" t="s">
        <v>47</v>
      </c>
      <c r="E1648" t="s">
        <v>48</v>
      </c>
      <c r="F1648" t="s">
        <v>49</v>
      </c>
      <c r="G1648" t="s">
        <v>49</v>
      </c>
      <c r="H1648" t="s">
        <v>73</v>
      </c>
      <c r="I1648" t="s">
        <v>48</v>
      </c>
      <c r="J1648" t="s">
        <v>51</v>
      </c>
      <c r="K1648" t="s">
        <v>47</v>
      </c>
      <c r="L1648" t="s">
        <v>52</v>
      </c>
      <c r="M1648" t="s">
        <v>49</v>
      </c>
      <c r="N1648"/>
      <c r="O1648"/>
      <c r="P1648" t="s">
        <v>76</v>
      </c>
      <c r="Q1648" t="s">
        <v>86</v>
      </c>
      <c r="R1648" t="s">
        <v>47</v>
      </c>
      <c r="S1648"/>
      <c r="T1648"/>
      <c r="U1648" t="s">
        <v>49</v>
      </c>
      <c r="V1648" t="s">
        <v>78</v>
      </c>
      <c r="W1648" t="s">
        <v>54</v>
      </c>
      <c r="X1648" t="s">
        <v>47</v>
      </c>
      <c r="Y1648" t="s">
        <v>52</v>
      </c>
      <c r="Z1648" t="s">
        <v>71</v>
      </c>
      <c r="AA1648" t="s">
        <v>49</v>
      </c>
      <c r="AB1648" t="s">
        <v>89</v>
      </c>
      <c r="AC1648" t="s">
        <v>47</v>
      </c>
      <c r="AD1648" t="s">
        <v>122</v>
      </c>
      <c r="AE1648" t="s">
        <v>171</v>
      </c>
      <c r="AF1648" t="s">
        <v>79</v>
      </c>
      <c r="AG1648" t="s">
        <v>92</v>
      </c>
      <c r="AH1648" t="s">
        <v>93</v>
      </c>
      <c r="AI1648" t="s">
        <v>47</v>
      </c>
      <c r="AJ1648"/>
      <c r="AK1648"/>
      <c r="AL1648" t="s">
        <v>49</v>
      </c>
      <c r="AM1648" t="s">
        <v>62</v>
      </c>
      <c r="AN1648" t="s">
        <v>94</v>
      </c>
      <c r="AO1648" t="n">
        <v>0.04</v>
      </c>
      <c r="AP1648" t="n">
        <v>1.06</v>
      </c>
      <c r="AQ1648" t="n">
        <v>18.17</v>
      </c>
      <c r="AR1648" t="n">
        <v>0.73</v>
      </c>
      <c r="AS1648" t="n">
        <v>14.06</v>
      </c>
      <c r="AT1648" t="n">
        <v>1.6</v>
      </c>
    </row>
    <row r="1649">
      <c r="A1649" t="n">
        <v>1978</v>
      </c>
      <c r="B1649" t="s">
        <v>72</v>
      </c>
      <c r="C1649" t="s">
        <v>47</v>
      </c>
      <c r="D1649" t="s">
        <v>47</v>
      </c>
      <c r="E1649" t="s">
        <v>48</v>
      </c>
      <c r="F1649" t="s">
        <v>49</v>
      </c>
      <c r="G1649" t="s">
        <v>49</v>
      </c>
      <c r="H1649" t="s">
        <v>73</v>
      </c>
      <c r="I1649" t="s">
        <v>48</v>
      </c>
      <c r="J1649" t="s">
        <v>51</v>
      </c>
      <c r="K1649" t="s">
        <v>47</v>
      </c>
      <c r="L1649" t="s">
        <v>52</v>
      </c>
      <c r="M1649" t="s">
        <v>49</v>
      </c>
      <c r="N1649"/>
      <c r="O1649"/>
      <c r="P1649" t="s">
        <v>76</v>
      </c>
      <c r="Q1649" t="s">
        <v>86</v>
      </c>
      <c r="R1649" t="s">
        <v>47</v>
      </c>
      <c r="S1649"/>
      <c r="T1649"/>
      <c r="U1649" t="s">
        <v>49</v>
      </c>
      <c r="V1649" t="s">
        <v>78</v>
      </c>
      <c r="W1649" t="s">
        <v>54</v>
      </c>
      <c r="X1649" t="s">
        <v>47</v>
      </c>
      <c r="Y1649" t="s">
        <v>52</v>
      </c>
      <c r="Z1649" t="s">
        <v>71</v>
      </c>
      <c r="AA1649" t="s">
        <v>49</v>
      </c>
      <c r="AB1649" t="s">
        <v>89</v>
      </c>
      <c r="AC1649" t="s">
        <v>47</v>
      </c>
      <c r="AD1649" t="s">
        <v>122</v>
      </c>
      <c r="AE1649" t="s">
        <v>171</v>
      </c>
      <c r="AF1649" t="s">
        <v>79</v>
      </c>
      <c r="AG1649" t="s">
        <v>92</v>
      </c>
      <c r="AH1649" t="s">
        <v>93</v>
      </c>
      <c r="AI1649" t="s">
        <v>47</v>
      </c>
      <c r="AJ1649"/>
      <c r="AK1649"/>
      <c r="AL1649" t="s">
        <v>49</v>
      </c>
      <c r="AM1649" t="s">
        <v>62</v>
      </c>
      <c r="AN1649" t="s">
        <v>94</v>
      </c>
      <c r="AO1649" t="n">
        <v>0.04</v>
      </c>
      <c r="AP1649" t="n">
        <v>1.07</v>
      </c>
      <c r="AQ1649" t="n">
        <v>19.7</v>
      </c>
      <c r="AR1649" t="n">
        <v>0.8</v>
      </c>
      <c r="AS1649" t="n">
        <v>16.86</v>
      </c>
      <c r="AT1649" t="n">
        <v>1.6</v>
      </c>
    </row>
    <row r="1650">
      <c r="A1650" t="n">
        <v>1980</v>
      </c>
      <c r="B1650" t="s">
        <v>72</v>
      </c>
      <c r="C1650" t="s">
        <v>47</v>
      </c>
      <c r="D1650" t="s">
        <v>47</v>
      </c>
      <c r="E1650" t="s">
        <v>48</v>
      </c>
      <c r="F1650" t="s">
        <v>49</v>
      </c>
      <c r="G1650" t="s">
        <v>49</v>
      </c>
      <c r="H1650" t="s">
        <v>73</v>
      </c>
      <c r="I1650" t="s">
        <v>48</v>
      </c>
      <c r="J1650" t="s">
        <v>51</v>
      </c>
      <c r="K1650" t="s">
        <v>47</v>
      </c>
      <c r="L1650" t="s">
        <v>52</v>
      </c>
      <c r="M1650" t="s">
        <v>49</v>
      </c>
      <c r="N1650"/>
      <c r="O1650"/>
      <c r="P1650" t="s">
        <v>433</v>
      </c>
      <c r="Q1650" t="s">
        <v>47</v>
      </c>
      <c r="R1650" t="s">
        <v>155</v>
      </c>
      <c r="S1650" t="s">
        <v>48</v>
      </c>
      <c r="T1650" t="s">
        <v>49</v>
      </c>
      <c r="U1650" t="s">
        <v>48</v>
      </c>
      <c r="V1650"/>
      <c r="W1650" t="s">
        <v>47</v>
      </c>
      <c r="X1650" t="s">
        <v>78</v>
      </c>
      <c r="Y1650"/>
      <c r="Z1650" t="s">
        <v>49</v>
      </c>
      <c r="AA1650" t="s">
        <v>104</v>
      </c>
      <c r="AB1650" t="s">
        <v>89</v>
      </c>
      <c r="AC1650" t="s">
        <v>47</v>
      </c>
      <c r="AD1650" t="s">
        <v>229</v>
      </c>
      <c r="AE1650" t="s">
        <v>90</v>
      </c>
      <c r="AF1650"/>
      <c r="AG1650" t="s">
        <v>231</v>
      </c>
      <c r="AH1650" t="s">
        <v>93</v>
      </c>
      <c r="AI1650" t="s">
        <v>47</v>
      </c>
      <c r="AJ1650" t="s">
        <v>78</v>
      </c>
      <c r="AK1650" t="s">
        <v>241</v>
      </c>
      <c r="AL1650" t="s">
        <v>49</v>
      </c>
      <c r="AM1650" t="s">
        <v>62</v>
      </c>
      <c r="AN1650" t="s">
        <v>94</v>
      </c>
      <c r="AO1650" t="n">
        <v>0.0706</v>
      </c>
      <c r="AP1650" t="n">
        <v>0.915</v>
      </c>
      <c r="AQ1650" t="n">
        <v>21.18</v>
      </c>
      <c r="AR1650" t="n">
        <v>0.738</v>
      </c>
      <c r="AS1650" t="n">
        <v>14.31</v>
      </c>
      <c r="AT1650" t="n">
        <v>1.6</v>
      </c>
    </row>
    <row r="1651">
      <c r="A1651" t="n">
        <v>1982</v>
      </c>
      <c r="B1651" t="s">
        <v>72</v>
      </c>
      <c r="C1651" t="s">
        <v>47</v>
      </c>
      <c r="D1651" t="s">
        <v>47</v>
      </c>
      <c r="E1651" t="s">
        <v>48</v>
      </c>
      <c r="F1651" t="s">
        <v>49</v>
      </c>
      <c r="G1651" t="s">
        <v>49</v>
      </c>
      <c r="H1651" t="s">
        <v>73</v>
      </c>
      <c r="I1651" t="s">
        <v>48</v>
      </c>
      <c r="J1651" t="s">
        <v>51</v>
      </c>
      <c r="K1651" t="s">
        <v>47</v>
      </c>
      <c r="L1651" t="s">
        <v>52</v>
      </c>
      <c r="M1651" t="s">
        <v>49</v>
      </c>
      <c r="N1651"/>
      <c r="O1651"/>
      <c r="P1651" t="s">
        <v>433</v>
      </c>
      <c r="Q1651" t="s">
        <v>47</v>
      </c>
      <c r="R1651" t="s">
        <v>155</v>
      </c>
      <c r="S1651" t="s">
        <v>48</v>
      </c>
      <c r="T1651" t="s">
        <v>49</v>
      </c>
      <c r="U1651" t="s">
        <v>48</v>
      </c>
      <c r="V1651"/>
      <c r="W1651" t="s">
        <v>47</v>
      </c>
      <c r="X1651" t="s">
        <v>78</v>
      </c>
      <c r="Y1651"/>
      <c r="Z1651" t="s">
        <v>49</v>
      </c>
      <c r="AA1651" t="s">
        <v>104</v>
      </c>
      <c r="AB1651" t="s">
        <v>89</v>
      </c>
      <c r="AC1651" t="s">
        <v>47</v>
      </c>
      <c r="AD1651" t="s">
        <v>229</v>
      </c>
      <c r="AE1651" t="s">
        <v>90</v>
      </c>
      <c r="AF1651"/>
      <c r="AG1651" t="s">
        <v>231</v>
      </c>
      <c r="AH1651" t="s">
        <v>93</v>
      </c>
      <c r="AI1651" t="s">
        <v>47</v>
      </c>
      <c r="AJ1651" t="s">
        <v>78</v>
      </c>
      <c r="AK1651" t="s">
        <v>241</v>
      </c>
      <c r="AL1651" t="s">
        <v>49</v>
      </c>
      <c r="AM1651" t="s">
        <v>62</v>
      </c>
      <c r="AN1651" t="s">
        <v>94</v>
      </c>
      <c r="AO1651" t="n">
        <v>0.0706</v>
      </c>
      <c r="AP1651" t="n">
        <v>0.902</v>
      </c>
      <c r="AQ1651" t="n">
        <v>20.27</v>
      </c>
      <c r="AR1651" t="n">
        <v>0.717</v>
      </c>
      <c r="AS1651" t="n">
        <v>13.69</v>
      </c>
      <c r="AT1651" t="n">
        <v>1.6</v>
      </c>
    </row>
    <row r="1652">
      <c r="A1652" t="n">
        <v>1983</v>
      </c>
      <c r="B1652" t="s">
        <v>72</v>
      </c>
      <c r="C1652" t="s">
        <v>47</v>
      </c>
      <c r="D1652" t="s">
        <v>47</v>
      </c>
      <c r="E1652" t="s">
        <v>48</v>
      </c>
      <c r="F1652" t="s">
        <v>49</v>
      </c>
      <c r="G1652" t="s">
        <v>49</v>
      </c>
      <c r="H1652" t="s">
        <v>73</v>
      </c>
      <c r="I1652" t="s">
        <v>48</v>
      </c>
      <c r="J1652" t="s">
        <v>51</v>
      </c>
      <c r="K1652" t="s">
        <v>47</v>
      </c>
      <c r="L1652" t="s">
        <v>52</v>
      </c>
      <c r="M1652" t="s">
        <v>49</v>
      </c>
      <c r="N1652"/>
      <c r="O1652"/>
      <c r="P1652" t="s">
        <v>433</v>
      </c>
      <c r="Q1652" t="s">
        <v>47</v>
      </c>
      <c r="R1652" t="s">
        <v>155</v>
      </c>
      <c r="S1652" t="s">
        <v>48</v>
      </c>
      <c r="T1652" t="s">
        <v>49</v>
      </c>
      <c r="U1652" t="s">
        <v>48</v>
      </c>
      <c r="V1652"/>
      <c r="W1652" t="s">
        <v>47</v>
      </c>
      <c r="X1652" t="s">
        <v>78</v>
      </c>
      <c r="Y1652"/>
      <c r="Z1652" t="s">
        <v>49</v>
      </c>
      <c r="AA1652" t="s">
        <v>104</v>
      </c>
      <c r="AB1652" t="s">
        <v>89</v>
      </c>
      <c r="AC1652" t="s">
        <v>47</v>
      </c>
      <c r="AD1652" t="s">
        <v>229</v>
      </c>
      <c r="AE1652" t="s">
        <v>636</v>
      </c>
      <c r="AF1652"/>
      <c r="AG1652" t="s">
        <v>231</v>
      </c>
      <c r="AH1652" t="s">
        <v>93</v>
      </c>
      <c r="AI1652" t="s">
        <v>47</v>
      </c>
      <c r="AJ1652" t="s">
        <v>78</v>
      </c>
      <c r="AK1652" t="s">
        <v>241</v>
      </c>
      <c r="AL1652" t="s">
        <v>49</v>
      </c>
      <c r="AM1652" t="s">
        <v>62</v>
      </c>
      <c r="AN1652" t="s">
        <v>94</v>
      </c>
      <c r="AO1652" t="n">
        <v>0.0706</v>
      </c>
      <c r="AP1652" t="n">
        <v>0.922</v>
      </c>
      <c r="AQ1652" t="n">
        <v>18.87</v>
      </c>
      <c r="AR1652" t="n">
        <v>0.681</v>
      </c>
      <c r="AS1652" t="n">
        <v>11.86</v>
      </c>
      <c r="AT1652" t="n">
        <v>1.6</v>
      </c>
    </row>
    <row r="1653">
      <c r="A1653" t="n">
        <v>1993</v>
      </c>
      <c r="B1653" t="s">
        <v>72</v>
      </c>
      <c r="C1653" t="s">
        <v>47</v>
      </c>
      <c r="D1653" t="s">
        <v>47</v>
      </c>
      <c r="E1653" t="s">
        <v>48</v>
      </c>
      <c r="F1653" t="s">
        <v>49</v>
      </c>
      <c r="G1653" t="s">
        <v>49</v>
      </c>
      <c r="H1653" t="s">
        <v>73</v>
      </c>
      <c r="I1653" t="s">
        <v>48</v>
      </c>
      <c r="J1653" t="s">
        <v>51</v>
      </c>
      <c r="K1653" t="s">
        <v>47</v>
      </c>
      <c r="L1653" t="s">
        <v>52</v>
      </c>
      <c r="M1653" t="s">
        <v>49</v>
      </c>
      <c r="N1653"/>
      <c r="O1653"/>
      <c r="P1653" t="s">
        <v>76</v>
      </c>
      <c r="Q1653" t="s">
        <v>86</v>
      </c>
      <c r="R1653" t="s">
        <v>47</v>
      </c>
      <c r="S1653" t="s">
        <v>140</v>
      </c>
      <c r="T1653" t="s">
        <v>52</v>
      </c>
      <c r="U1653" t="s">
        <v>49</v>
      </c>
      <c r="V1653" t="s">
        <v>54</v>
      </c>
      <c r="W1653" t="s">
        <v>47</v>
      </c>
      <c r="X1653" t="s">
        <v>47</v>
      </c>
      <c r="Y1653" t="s">
        <v>55</v>
      </c>
      <c r="Z1653" t="s">
        <v>49</v>
      </c>
      <c r="AA1653" t="s">
        <v>49</v>
      </c>
      <c r="AB1653" t="s">
        <v>89</v>
      </c>
      <c r="AC1653" t="s">
        <v>47</v>
      </c>
      <c r="AD1653"/>
      <c r="AE1653" t="s">
        <v>90</v>
      </c>
      <c r="AF1653" t="s">
        <v>114</v>
      </c>
      <c r="AG1653" t="s">
        <v>132</v>
      </c>
      <c r="AH1653" t="s">
        <v>47</v>
      </c>
      <c r="AI1653" t="s">
        <v>47</v>
      </c>
      <c r="AJ1653" t="s">
        <v>91</v>
      </c>
      <c r="AK1653" t="s">
        <v>49</v>
      </c>
      <c r="AL1653" t="s">
        <v>49</v>
      </c>
      <c r="AM1653" t="s">
        <v>62</v>
      </c>
      <c r="AN1653" t="s">
        <v>94</v>
      </c>
      <c r="AO1653" t="n">
        <v>0.1</v>
      </c>
      <c r="AP1653" t="n">
        <v>0.88</v>
      </c>
      <c r="AQ1653" t="n">
        <v>18.3</v>
      </c>
      <c r="AR1653" t="n">
        <v>0.692</v>
      </c>
      <c r="AS1653" t="n">
        <v>11.4</v>
      </c>
      <c r="AT1653" t="n">
        <v>1.6</v>
      </c>
    </row>
    <row r="1654">
      <c r="A1654" t="n">
        <v>1994</v>
      </c>
      <c r="B1654" t="s">
        <v>72</v>
      </c>
      <c r="C1654" t="s">
        <v>47</v>
      </c>
      <c r="D1654" t="s">
        <v>47</v>
      </c>
      <c r="E1654" t="s">
        <v>48</v>
      </c>
      <c r="F1654" t="s">
        <v>49</v>
      </c>
      <c r="G1654" t="s">
        <v>49</v>
      </c>
      <c r="H1654" t="s">
        <v>73</v>
      </c>
      <c r="I1654" t="s">
        <v>48</v>
      </c>
      <c r="J1654" t="s">
        <v>51</v>
      </c>
      <c r="K1654" t="s">
        <v>47</v>
      </c>
      <c r="L1654" t="s">
        <v>52</v>
      </c>
      <c r="M1654" t="s">
        <v>49</v>
      </c>
      <c r="N1654"/>
      <c r="O1654"/>
      <c r="P1654" t="s">
        <v>76</v>
      </c>
      <c r="Q1654" t="s">
        <v>86</v>
      </c>
      <c r="R1654" t="s">
        <v>47</v>
      </c>
      <c r="S1654" t="s">
        <v>140</v>
      </c>
      <c r="T1654" t="s">
        <v>52</v>
      </c>
      <c r="U1654" t="s">
        <v>49</v>
      </c>
      <c r="V1654" t="s">
        <v>54</v>
      </c>
      <c r="W1654" t="s">
        <v>47</v>
      </c>
      <c r="X1654" t="s">
        <v>47</v>
      </c>
      <c r="Y1654" t="s">
        <v>55</v>
      </c>
      <c r="Z1654" t="s">
        <v>49</v>
      </c>
      <c r="AA1654" t="s">
        <v>49</v>
      </c>
      <c r="AB1654" t="s">
        <v>89</v>
      </c>
      <c r="AC1654" t="s">
        <v>47</v>
      </c>
      <c r="AD1654"/>
      <c r="AE1654" t="s">
        <v>90</v>
      </c>
      <c r="AF1654" t="s">
        <v>114</v>
      </c>
      <c r="AG1654" t="s">
        <v>138</v>
      </c>
      <c r="AH1654" t="s">
        <v>637</v>
      </c>
      <c r="AI1654" t="s">
        <v>47</v>
      </c>
      <c r="AJ1654" t="s">
        <v>91</v>
      </c>
      <c r="AK1654" t="s">
        <v>55</v>
      </c>
      <c r="AL1654" t="s">
        <v>49</v>
      </c>
      <c r="AM1654" t="s">
        <v>62</v>
      </c>
      <c r="AN1654" t="s">
        <v>94</v>
      </c>
      <c r="AO1654" t="n">
        <v>0.1</v>
      </c>
      <c r="AP1654" t="n">
        <v>0.86</v>
      </c>
      <c r="AQ1654" t="n">
        <v>20.97</v>
      </c>
      <c r="AR1654" t="n">
        <v>0.794</v>
      </c>
      <c r="AS1654" t="n">
        <v>14.35</v>
      </c>
      <c r="AT1654" t="n">
        <v>1.6</v>
      </c>
    </row>
    <row r="1655">
      <c r="A1655" t="n">
        <v>1996</v>
      </c>
      <c r="B1655" t="s">
        <v>72</v>
      </c>
      <c r="C1655" t="s">
        <v>47</v>
      </c>
      <c r="D1655" t="s">
        <v>47</v>
      </c>
      <c r="E1655" t="s">
        <v>48</v>
      </c>
      <c r="F1655" t="s">
        <v>49</v>
      </c>
      <c r="G1655" t="s">
        <v>49</v>
      </c>
      <c r="H1655" t="s">
        <v>73</v>
      </c>
      <c r="I1655" t="s">
        <v>48</v>
      </c>
      <c r="J1655" t="s">
        <v>51</v>
      </c>
      <c r="K1655" t="s">
        <v>47</v>
      </c>
      <c r="L1655" t="s">
        <v>52</v>
      </c>
      <c r="M1655" t="s">
        <v>49</v>
      </c>
      <c r="N1655"/>
      <c r="O1655"/>
      <c r="P1655" t="s">
        <v>76</v>
      </c>
      <c r="Q1655" t="s">
        <v>86</v>
      </c>
      <c r="R1655" t="s">
        <v>47</v>
      </c>
      <c r="S1655" t="s">
        <v>140</v>
      </c>
      <c r="T1655" t="s">
        <v>52</v>
      </c>
      <c r="U1655" t="s">
        <v>49</v>
      </c>
      <c r="V1655" t="s">
        <v>54</v>
      </c>
      <c r="W1655" t="s">
        <v>47</v>
      </c>
      <c r="X1655" t="s">
        <v>47</v>
      </c>
      <c r="Y1655" t="s">
        <v>55</v>
      </c>
      <c r="Z1655" t="s">
        <v>49</v>
      </c>
      <c r="AA1655" t="s">
        <v>49</v>
      </c>
      <c r="AB1655" t="s">
        <v>89</v>
      </c>
      <c r="AC1655" t="s">
        <v>47</v>
      </c>
      <c r="AD1655"/>
      <c r="AE1655" t="s">
        <v>90</v>
      </c>
      <c r="AF1655" t="s">
        <v>114</v>
      </c>
      <c r="AG1655" t="s">
        <v>132</v>
      </c>
      <c r="AH1655" t="s">
        <v>47</v>
      </c>
      <c r="AI1655" t="s">
        <v>47</v>
      </c>
      <c r="AJ1655" t="s">
        <v>91</v>
      </c>
      <c r="AK1655" t="s">
        <v>49</v>
      </c>
      <c r="AL1655" t="s">
        <v>49</v>
      </c>
      <c r="AM1655" t="s">
        <v>62</v>
      </c>
      <c r="AN1655" t="s">
        <v>94</v>
      </c>
      <c r="AO1655" t="n">
        <v>0.1</v>
      </c>
      <c r="AP1655" t="n">
        <v>0.89</v>
      </c>
      <c r="AQ1655" t="n">
        <v>17.54</v>
      </c>
      <c r="AR1655" t="n">
        <v>0.686</v>
      </c>
      <c r="AS1655" t="n">
        <v>10.71</v>
      </c>
      <c r="AT1655" t="n">
        <v>1.6</v>
      </c>
    </row>
    <row r="1656">
      <c r="A1656" t="n">
        <v>1997</v>
      </c>
      <c r="B1656" t="s">
        <v>72</v>
      </c>
      <c r="C1656" t="s">
        <v>47</v>
      </c>
      <c r="D1656" t="s">
        <v>47</v>
      </c>
      <c r="E1656" t="s">
        <v>48</v>
      </c>
      <c r="F1656" t="s">
        <v>49</v>
      </c>
      <c r="G1656" t="s">
        <v>49</v>
      </c>
      <c r="H1656" t="s">
        <v>73</v>
      </c>
      <c r="I1656" t="s">
        <v>48</v>
      </c>
      <c r="J1656" t="s">
        <v>51</v>
      </c>
      <c r="K1656" t="s">
        <v>47</v>
      </c>
      <c r="L1656" t="s">
        <v>52</v>
      </c>
      <c r="M1656" t="s">
        <v>49</v>
      </c>
      <c r="N1656"/>
      <c r="O1656"/>
      <c r="P1656" t="s">
        <v>53</v>
      </c>
      <c r="Q1656" t="s">
        <v>83</v>
      </c>
      <c r="R1656" t="s">
        <v>47</v>
      </c>
      <c r="S1656" t="s">
        <v>48</v>
      </c>
      <c r="T1656" t="s">
        <v>48</v>
      </c>
      <c r="U1656" t="s">
        <v>49</v>
      </c>
      <c r="V1656" t="s">
        <v>54</v>
      </c>
      <c r="W1656" t="s">
        <v>47</v>
      </c>
      <c r="X1656" t="s">
        <v>47</v>
      </c>
      <c r="Y1656" t="s">
        <v>55</v>
      </c>
      <c r="Z1656" t="s">
        <v>49</v>
      </c>
      <c r="AA1656" t="s">
        <v>49</v>
      </c>
      <c r="AB1656" t="s">
        <v>89</v>
      </c>
      <c r="AC1656" t="s">
        <v>47</v>
      </c>
      <c r="AD1656" t="s">
        <v>54</v>
      </c>
      <c r="AE1656" t="s">
        <v>90</v>
      </c>
      <c r="AF1656"/>
      <c r="AG1656" t="s">
        <v>132</v>
      </c>
      <c r="AH1656" t="s">
        <v>47</v>
      </c>
      <c r="AI1656" t="s">
        <v>47</v>
      </c>
      <c r="AJ1656"/>
      <c r="AK1656" t="s">
        <v>49</v>
      </c>
      <c r="AL1656" t="s">
        <v>49</v>
      </c>
      <c r="AM1656" t="s">
        <v>62</v>
      </c>
      <c r="AN1656" t="s">
        <v>94</v>
      </c>
      <c r="AO1656" t="n">
        <v>0.1</v>
      </c>
      <c r="AP1656" t="n">
        <v>0.27</v>
      </c>
      <c r="AQ1656" t="n">
        <v>4.21</v>
      </c>
      <c r="AR1656" t="n">
        <v>0.3</v>
      </c>
      <c r="AS1656" t="n">
        <v>0.33</v>
      </c>
      <c r="AT1656" t="n">
        <v>1.6</v>
      </c>
    </row>
    <row r="1657">
      <c r="A1657" t="n">
        <v>1998</v>
      </c>
      <c r="B1657" t="s">
        <v>72</v>
      </c>
      <c r="C1657" t="s">
        <v>47</v>
      </c>
      <c r="D1657" t="s">
        <v>47</v>
      </c>
      <c r="E1657" t="s">
        <v>48</v>
      </c>
      <c r="F1657" t="s">
        <v>49</v>
      </c>
      <c r="G1657" t="s">
        <v>49</v>
      </c>
      <c r="H1657" t="s">
        <v>73</v>
      </c>
      <c r="I1657" t="s">
        <v>48</v>
      </c>
      <c r="J1657" t="s">
        <v>51</v>
      </c>
      <c r="K1657" t="s">
        <v>47</v>
      </c>
      <c r="L1657" t="s">
        <v>52</v>
      </c>
      <c r="M1657" t="s">
        <v>49</v>
      </c>
      <c r="N1657"/>
      <c r="O1657"/>
      <c r="P1657" t="s">
        <v>53</v>
      </c>
      <c r="Q1657" t="s">
        <v>83</v>
      </c>
      <c r="R1657" t="s">
        <v>47</v>
      </c>
      <c r="S1657" t="s">
        <v>48</v>
      </c>
      <c r="T1657" t="s">
        <v>48</v>
      </c>
      <c r="U1657" t="s">
        <v>49</v>
      </c>
      <c r="V1657" t="s">
        <v>54</v>
      </c>
      <c r="W1657" t="s">
        <v>47</v>
      </c>
      <c r="X1657" t="s">
        <v>47</v>
      </c>
      <c r="Y1657" t="s">
        <v>55</v>
      </c>
      <c r="Z1657" t="s">
        <v>49</v>
      </c>
      <c r="AA1657" t="s">
        <v>49</v>
      </c>
      <c r="AB1657" t="s">
        <v>89</v>
      </c>
      <c r="AC1657" t="s">
        <v>47</v>
      </c>
      <c r="AD1657" t="s">
        <v>54</v>
      </c>
      <c r="AE1657" t="s">
        <v>90</v>
      </c>
      <c r="AF1657"/>
      <c r="AG1657" t="s">
        <v>132</v>
      </c>
      <c r="AH1657" t="s">
        <v>47</v>
      </c>
      <c r="AI1657" t="s">
        <v>47</v>
      </c>
      <c r="AJ1657"/>
      <c r="AK1657" t="s">
        <v>49</v>
      </c>
      <c r="AL1657" t="s">
        <v>49</v>
      </c>
      <c r="AM1657" t="s">
        <v>62</v>
      </c>
      <c r="AN1657" t="s">
        <v>94</v>
      </c>
      <c r="AO1657" t="n">
        <v>0.1</v>
      </c>
      <c r="AP1657" t="n">
        <v>0.94</v>
      </c>
      <c r="AQ1657" t="n">
        <v>19.93</v>
      </c>
      <c r="AR1657" t="n">
        <v>0.69</v>
      </c>
      <c r="AS1657" t="n">
        <v>12.85</v>
      </c>
      <c r="AT1657" t="n">
        <v>1.6</v>
      </c>
    </row>
    <row r="1658">
      <c r="A1658" t="n">
        <v>1999</v>
      </c>
      <c r="B1658" t="s">
        <v>72</v>
      </c>
      <c r="C1658" t="s">
        <v>47</v>
      </c>
      <c r="D1658" t="s">
        <v>47</v>
      </c>
      <c r="E1658" t="s">
        <v>48</v>
      </c>
      <c r="F1658" t="s">
        <v>49</v>
      </c>
      <c r="G1658" t="s">
        <v>49</v>
      </c>
      <c r="H1658" t="s">
        <v>73</v>
      </c>
      <c r="I1658" t="s">
        <v>48</v>
      </c>
      <c r="J1658" t="s">
        <v>51</v>
      </c>
      <c r="K1658" t="s">
        <v>47</v>
      </c>
      <c r="L1658" t="s">
        <v>52</v>
      </c>
      <c r="M1658" t="s">
        <v>49</v>
      </c>
      <c r="N1658"/>
      <c r="O1658"/>
      <c r="P1658" t="s">
        <v>53</v>
      </c>
      <c r="Q1658" t="s">
        <v>83</v>
      </c>
      <c r="R1658" t="s">
        <v>47</v>
      </c>
      <c r="S1658" t="s">
        <v>48</v>
      </c>
      <c r="T1658" t="s">
        <v>48</v>
      </c>
      <c r="U1658" t="s">
        <v>49</v>
      </c>
      <c r="V1658" t="s">
        <v>54</v>
      </c>
      <c r="W1658" t="s">
        <v>47</v>
      </c>
      <c r="X1658" t="s">
        <v>47</v>
      </c>
      <c r="Y1658" t="s">
        <v>55</v>
      </c>
      <c r="Z1658" t="s">
        <v>49</v>
      </c>
      <c r="AA1658" t="s">
        <v>49</v>
      </c>
      <c r="AB1658" t="s">
        <v>89</v>
      </c>
      <c r="AC1658" t="s">
        <v>47</v>
      </c>
      <c r="AD1658" t="s">
        <v>54</v>
      </c>
      <c r="AE1658" t="s">
        <v>90</v>
      </c>
      <c r="AF1658"/>
      <c r="AG1658" t="s">
        <v>132</v>
      </c>
      <c r="AH1658" t="s">
        <v>47</v>
      </c>
      <c r="AI1658" t="s">
        <v>47</v>
      </c>
      <c r="AJ1658"/>
      <c r="AK1658" t="s">
        <v>49</v>
      </c>
      <c r="AL1658" t="s">
        <v>49</v>
      </c>
      <c r="AM1658" t="s">
        <v>62</v>
      </c>
      <c r="AN1658" t="s">
        <v>94</v>
      </c>
      <c r="AO1658" t="n">
        <v>0.1</v>
      </c>
      <c r="AP1658" t="n">
        <v>0.88</v>
      </c>
      <c r="AQ1658" t="n">
        <v>16.39</v>
      </c>
      <c r="AR1658" t="n">
        <v>0.63</v>
      </c>
      <c r="AS1658" t="n">
        <v>9.11</v>
      </c>
      <c r="AT1658" t="n">
        <v>1.6</v>
      </c>
    </row>
    <row r="1659">
      <c r="A1659" t="n">
        <v>2000</v>
      </c>
      <c r="B1659" t="s">
        <v>72</v>
      </c>
      <c r="C1659" t="s">
        <v>47</v>
      </c>
      <c r="D1659" t="s">
        <v>47</v>
      </c>
      <c r="E1659" t="s">
        <v>48</v>
      </c>
      <c r="F1659" t="s">
        <v>49</v>
      </c>
      <c r="G1659" t="s">
        <v>49</v>
      </c>
      <c r="H1659" t="s">
        <v>73</v>
      </c>
      <c r="I1659" t="s">
        <v>48</v>
      </c>
      <c r="J1659" t="s">
        <v>51</v>
      </c>
      <c r="K1659" t="s">
        <v>47</v>
      </c>
      <c r="L1659" t="s">
        <v>52</v>
      </c>
      <c r="M1659" t="s">
        <v>49</v>
      </c>
      <c r="N1659"/>
      <c r="O1659"/>
      <c r="P1659" t="s">
        <v>53</v>
      </c>
      <c r="Q1659" t="s">
        <v>83</v>
      </c>
      <c r="R1659" t="s">
        <v>47</v>
      </c>
      <c r="S1659" t="s">
        <v>48</v>
      </c>
      <c r="T1659" t="s">
        <v>48</v>
      </c>
      <c r="U1659" t="s">
        <v>49</v>
      </c>
      <c r="V1659" t="s">
        <v>54</v>
      </c>
      <c r="W1659" t="s">
        <v>47</v>
      </c>
      <c r="X1659" t="s">
        <v>47</v>
      </c>
      <c r="Y1659" t="s">
        <v>55</v>
      </c>
      <c r="Z1659" t="s">
        <v>49</v>
      </c>
      <c r="AA1659" t="s">
        <v>49</v>
      </c>
      <c r="AB1659" t="s">
        <v>89</v>
      </c>
      <c r="AC1659" t="s">
        <v>47</v>
      </c>
      <c r="AD1659" t="s">
        <v>54</v>
      </c>
      <c r="AE1659" t="s">
        <v>90</v>
      </c>
      <c r="AF1659"/>
      <c r="AG1659" t="s">
        <v>132</v>
      </c>
      <c r="AH1659" t="s">
        <v>47</v>
      </c>
      <c r="AI1659" t="s">
        <v>47</v>
      </c>
      <c r="AJ1659"/>
      <c r="AK1659" t="s">
        <v>49</v>
      </c>
      <c r="AL1659" t="s">
        <v>49</v>
      </c>
      <c r="AM1659" t="s">
        <v>62</v>
      </c>
      <c r="AN1659" t="s">
        <v>94</v>
      </c>
      <c r="AO1659" t="n">
        <v>0.1</v>
      </c>
      <c r="AP1659" t="n">
        <v>0.94</v>
      </c>
      <c r="AQ1659" t="n">
        <v>19.22</v>
      </c>
      <c r="AR1659" t="n">
        <v>0.61</v>
      </c>
      <c r="AS1659" t="n">
        <v>10.88</v>
      </c>
      <c r="AT1659" t="n">
        <v>1.6</v>
      </c>
    </row>
    <row r="1660">
      <c r="A1660" t="n">
        <v>2001</v>
      </c>
      <c r="B1660" t="s">
        <v>72</v>
      </c>
      <c r="C1660" t="s">
        <v>47</v>
      </c>
      <c r="D1660" t="s">
        <v>47</v>
      </c>
      <c r="E1660" t="s">
        <v>48</v>
      </c>
      <c r="F1660" t="s">
        <v>49</v>
      </c>
      <c r="G1660" t="s">
        <v>49</v>
      </c>
      <c r="H1660" t="s">
        <v>73</v>
      </c>
      <c r="I1660" t="s">
        <v>48</v>
      </c>
      <c r="J1660" t="s">
        <v>51</v>
      </c>
      <c r="K1660" t="s">
        <v>47</v>
      </c>
      <c r="L1660" t="s">
        <v>52</v>
      </c>
      <c r="M1660" t="s">
        <v>49</v>
      </c>
      <c r="N1660"/>
      <c r="O1660"/>
      <c r="P1660" t="s">
        <v>53</v>
      </c>
      <c r="Q1660" t="s">
        <v>83</v>
      </c>
      <c r="R1660" t="s">
        <v>47</v>
      </c>
      <c r="S1660" t="s">
        <v>48</v>
      </c>
      <c r="T1660" t="s">
        <v>48</v>
      </c>
      <c r="U1660" t="s">
        <v>49</v>
      </c>
      <c r="V1660" t="s">
        <v>54</v>
      </c>
      <c r="W1660" t="s">
        <v>47</v>
      </c>
      <c r="X1660" t="s">
        <v>47</v>
      </c>
      <c r="Y1660" t="s">
        <v>55</v>
      </c>
      <c r="Z1660" t="s">
        <v>49</v>
      </c>
      <c r="AA1660" t="s">
        <v>49</v>
      </c>
      <c r="AB1660" t="s">
        <v>89</v>
      </c>
      <c r="AC1660" t="s">
        <v>47</v>
      </c>
      <c r="AD1660" t="s">
        <v>54</v>
      </c>
      <c r="AE1660" t="s">
        <v>90</v>
      </c>
      <c r="AF1660"/>
      <c r="AG1660" t="s">
        <v>132</v>
      </c>
      <c r="AH1660" t="s">
        <v>47</v>
      </c>
      <c r="AI1660" t="s">
        <v>47</v>
      </c>
      <c r="AJ1660"/>
      <c r="AK1660" t="s">
        <v>49</v>
      </c>
      <c r="AL1660" t="s">
        <v>49</v>
      </c>
      <c r="AM1660" t="s">
        <v>62</v>
      </c>
      <c r="AN1660" t="s">
        <v>94</v>
      </c>
      <c r="AO1660" t="n">
        <v>0.1</v>
      </c>
      <c r="AP1660" t="n">
        <v>0.93</v>
      </c>
      <c r="AQ1660" t="n">
        <v>19.01</v>
      </c>
      <c r="AR1660" t="n">
        <v>0.63</v>
      </c>
      <c r="AS1660" t="n">
        <v>11.12</v>
      </c>
      <c r="AT1660" t="n">
        <v>1.6</v>
      </c>
    </row>
    <row r="1661">
      <c r="A1661" t="n">
        <v>2002</v>
      </c>
      <c r="B1661" t="s">
        <v>72</v>
      </c>
      <c r="C1661" t="s">
        <v>47</v>
      </c>
      <c r="D1661" t="s">
        <v>47</v>
      </c>
      <c r="E1661" t="s">
        <v>48</v>
      </c>
      <c r="F1661" t="s">
        <v>49</v>
      </c>
      <c r="G1661" t="s">
        <v>49</v>
      </c>
      <c r="H1661" t="s">
        <v>73</v>
      </c>
      <c r="I1661" t="s">
        <v>48</v>
      </c>
      <c r="J1661" t="s">
        <v>51</v>
      </c>
      <c r="K1661" t="s">
        <v>47</v>
      </c>
      <c r="L1661" t="s">
        <v>52</v>
      </c>
      <c r="M1661" t="s">
        <v>49</v>
      </c>
      <c r="N1661"/>
      <c r="O1661"/>
      <c r="P1661" t="s">
        <v>53</v>
      </c>
      <c r="Q1661" t="s">
        <v>83</v>
      </c>
      <c r="R1661" t="s">
        <v>47</v>
      </c>
      <c r="S1661" t="s">
        <v>48</v>
      </c>
      <c r="T1661" t="s">
        <v>48</v>
      </c>
      <c r="U1661" t="s">
        <v>49</v>
      </c>
      <c r="V1661" t="s">
        <v>54</v>
      </c>
      <c r="W1661" t="s">
        <v>47</v>
      </c>
      <c r="X1661" t="s">
        <v>47</v>
      </c>
      <c r="Y1661" t="s">
        <v>55</v>
      </c>
      <c r="Z1661" t="s">
        <v>49</v>
      </c>
      <c r="AA1661" t="s">
        <v>49</v>
      </c>
      <c r="AB1661" t="s">
        <v>89</v>
      </c>
      <c r="AC1661" t="s">
        <v>47</v>
      </c>
      <c r="AD1661" t="s">
        <v>54</v>
      </c>
      <c r="AE1661" t="s">
        <v>90</v>
      </c>
      <c r="AF1661"/>
      <c r="AG1661" t="s">
        <v>132</v>
      </c>
      <c r="AH1661" t="s">
        <v>47</v>
      </c>
      <c r="AI1661" t="s">
        <v>47</v>
      </c>
      <c r="AJ1661"/>
      <c r="AK1661" t="s">
        <v>49</v>
      </c>
      <c r="AL1661" t="s">
        <v>49</v>
      </c>
      <c r="AM1661" t="s">
        <v>62</v>
      </c>
      <c r="AN1661" t="s">
        <v>94</v>
      </c>
      <c r="AO1661" t="n">
        <v>0.1</v>
      </c>
      <c r="AP1661" t="n">
        <v>0.9</v>
      </c>
      <c r="AQ1661" t="n">
        <v>12.32</v>
      </c>
      <c r="AR1661" t="n">
        <v>0.63</v>
      </c>
      <c r="AS1661" t="n">
        <v>7</v>
      </c>
      <c r="AT1661" t="n">
        <v>1.6</v>
      </c>
    </row>
    <row r="1662">
      <c r="A1662" t="n">
        <v>2003</v>
      </c>
      <c r="B1662" t="s">
        <v>72</v>
      </c>
      <c r="C1662" t="s">
        <v>47</v>
      </c>
      <c r="D1662" t="s">
        <v>47</v>
      </c>
      <c r="E1662" t="s">
        <v>48</v>
      </c>
      <c r="F1662" t="s">
        <v>49</v>
      </c>
      <c r="G1662" t="s">
        <v>49</v>
      </c>
      <c r="H1662" t="s">
        <v>73</v>
      </c>
      <c r="I1662" t="s">
        <v>48</v>
      </c>
      <c r="J1662" t="s">
        <v>51</v>
      </c>
      <c r="K1662" t="s">
        <v>47</v>
      </c>
      <c r="L1662" t="s">
        <v>52</v>
      </c>
      <c r="M1662" t="s">
        <v>49</v>
      </c>
      <c r="N1662"/>
      <c r="O1662"/>
      <c r="P1662" t="s">
        <v>53</v>
      </c>
      <c r="Q1662" t="s">
        <v>83</v>
      </c>
      <c r="R1662" t="s">
        <v>47</v>
      </c>
      <c r="S1662" t="s">
        <v>48</v>
      </c>
      <c r="T1662" t="s">
        <v>48</v>
      </c>
      <c r="U1662" t="s">
        <v>49</v>
      </c>
      <c r="V1662" t="s">
        <v>54</v>
      </c>
      <c r="W1662" t="s">
        <v>47</v>
      </c>
      <c r="X1662" t="s">
        <v>47</v>
      </c>
      <c r="Y1662" t="s">
        <v>55</v>
      </c>
      <c r="Z1662" t="s">
        <v>49</v>
      </c>
      <c r="AA1662" t="s">
        <v>49</v>
      </c>
      <c r="AB1662" t="s">
        <v>89</v>
      </c>
      <c r="AC1662" t="s">
        <v>47</v>
      </c>
      <c r="AD1662" t="s">
        <v>54</v>
      </c>
      <c r="AE1662" t="s">
        <v>90</v>
      </c>
      <c r="AF1662"/>
      <c r="AG1662" t="s">
        <v>132</v>
      </c>
      <c r="AH1662" t="s">
        <v>47</v>
      </c>
      <c r="AI1662" t="s">
        <v>47</v>
      </c>
      <c r="AJ1662"/>
      <c r="AK1662" t="s">
        <v>49</v>
      </c>
      <c r="AL1662" t="s">
        <v>49</v>
      </c>
      <c r="AM1662" t="s">
        <v>62</v>
      </c>
      <c r="AN1662" t="s">
        <v>94</v>
      </c>
      <c r="AO1662" t="n">
        <v>0.1</v>
      </c>
      <c r="AP1662" t="n">
        <v>0.56</v>
      </c>
      <c r="AQ1662" t="n">
        <v>10.76</v>
      </c>
      <c r="AR1662" t="n">
        <v>0.43</v>
      </c>
      <c r="AS1662" t="n">
        <v>2.59</v>
      </c>
      <c r="AT1662" t="n">
        <v>1.6</v>
      </c>
    </row>
    <row r="1663">
      <c r="A1663" t="n">
        <v>2004</v>
      </c>
      <c r="B1663" t="s">
        <v>72</v>
      </c>
      <c r="C1663" t="s">
        <v>47</v>
      </c>
      <c r="D1663" t="s">
        <v>47</v>
      </c>
      <c r="E1663" t="s">
        <v>48</v>
      </c>
      <c r="F1663" t="s">
        <v>49</v>
      </c>
      <c r="G1663" t="s">
        <v>49</v>
      </c>
      <c r="H1663" t="s">
        <v>73</v>
      </c>
      <c r="I1663" t="s">
        <v>48</v>
      </c>
      <c r="J1663" t="s">
        <v>51</v>
      </c>
      <c r="K1663" t="s">
        <v>47</v>
      </c>
      <c r="L1663" t="s">
        <v>52</v>
      </c>
      <c r="M1663" t="s">
        <v>49</v>
      </c>
      <c r="N1663"/>
      <c r="O1663"/>
      <c r="P1663" t="s">
        <v>53</v>
      </c>
      <c r="Q1663" t="s">
        <v>83</v>
      </c>
      <c r="R1663" t="s">
        <v>47</v>
      </c>
      <c r="S1663" t="s">
        <v>48</v>
      </c>
      <c r="T1663" t="s">
        <v>48</v>
      </c>
      <c r="U1663" t="s">
        <v>49</v>
      </c>
      <c r="V1663" t="s">
        <v>54</v>
      </c>
      <c r="W1663" t="s">
        <v>47</v>
      </c>
      <c r="X1663" t="s">
        <v>47</v>
      </c>
      <c r="Y1663" t="s">
        <v>55</v>
      </c>
      <c r="Z1663" t="s">
        <v>49</v>
      </c>
      <c r="AA1663" t="s">
        <v>49</v>
      </c>
      <c r="AB1663" t="s">
        <v>89</v>
      </c>
      <c r="AC1663" t="s">
        <v>47</v>
      </c>
      <c r="AD1663" t="s">
        <v>54</v>
      </c>
      <c r="AE1663" t="s">
        <v>90</v>
      </c>
      <c r="AF1663"/>
      <c r="AG1663" t="s">
        <v>132</v>
      </c>
      <c r="AH1663" t="s">
        <v>47</v>
      </c>
      <c r="AI1663" t="s">
        <v>47</v>
      </c>
      <c r="AJ1663"/>
      <c r="AK1663" t="s">
        <v>49</v>
      </c>
      <c r="AL1663" t="s">
        <v>49</v>
      </c>
      <c r="AM1663" t="s">
        <v>62</v>
      </c>
      <c r="AN1663" t="s">
        <v>94</v>
      </c>
      <c r="AO1663" t="n">
        <v>0.1</v>
      </c>
      <c r="AP1663" t="n">
        <v>0.89</v>
      </c>
      <c r="AQ1663" t="n">
        <v>19.07</v>
      </c>
      <c r="AR1663" t="n">
        <v>0.67</v>
      </c>
      <c r="AS1663" t="n">
        <v>11.37</v>
      </c>
      <c r="AT1663" t="n">
        <v>1.6</v>
      </c>
    </row>
    <row r="1664">
      <c r="A1664" t="n">
        <v>2005</v>
      </c>
      <c r="B1664" t="s">
        <v>72</v>
      </c>
      <c r="C1664" t="s">
        <v>47</v>
      </c>
      <c r="D1664" t="s">
        <v>47</v>
      </c>
      <c r="E1664" t="s">
        <v>48</v>
      </c>
      <c r="F1664" t="s">
        <v>49</v>
      </c>
      <c r="G1664" t="s">
        <v>49</v>
      </c>
      <c r="H1664" t="s">
        <v>73</v>
      </c>
      <c r="I1664" t="s">
        <v>48</v>
      </c>
      <c r="J1664" t="s">
        <v>51</v>
      </c>
      <c r="K1664" t="s">
        <v>47</v>
      </c>
      <c r="L1664" t="s">
        <v>52</v>
      </c>
      <c r="M1664" t="s">
        <v>49</v>
      </c>
      <c r="N1664"/>
      <c r="O1664"/>
      <c r="P1664" t="s">
        <v>53</v>
      </c>
      <c r="Q1664" t="s">
        <v>83</v>
      </c>
      <c r="R1664" t="s">
        <v>47</v>
      </c>
      <c r="S1664" t="s">
        <v>48</v>
      </c>
      <c r="T1664" t="s">
        <v>48</v>
      </c>
      <c r="U1664" t="s">
        <v>49</v>
      </c>
      <c r="V1664" t="s">
        <v>54</v>
      </c>
      <c r="W1664" t="s">
        <v>47</v>
      </c>
      <c r="X1664" t="s">
        <v>47</v>
      </c>
      <c r="Y1664" t="s">
        <v>55</v>
      </c>
      <c r="Z1664" t="s">
        <v>49</v>
      </c>
      <c r="AA1664" t="s">
        <v>49</v>
      </c>
      <c r="AB1664" t="s">
        <v>89</v>
      </c>
      <c r="AC1664" t="s">
        <v>47</v>
      </c>
      <c r="AD1664" t="s">
        <v>54</v>
      </c>
      <c r="AE1664" t="s">
        <v>90</v>
      </c>
      <c r="AF1664"/>
      <c r="AG1664" t="s">
        <v>132</v>
      </c>
      <c r="AH1664" t="s">
        <v>47</v>
      </c>
      <c r="AI1664" t="s">
        <v>47</v>
      </c>
      <c r="AJ1664"/>
      <c r="AK1664" t="s">
        <v>49</v>
      </c>
      <c r="AL1664" t="s">
        <v>49</v>
      </c>
      <c r="AM1664" t="s">
        <v>62</v>
      </c>
      <c r="AN1664" t="s">
        <v>94</v>
      </c>
      <c r="AO1664" t="n">
        <v>0.1</v>
      </c>
      <c r="AP1664" t="n">
        <v>0.9</v>
      </c>
      <c r="AQ1664" t="n">
        <v>21.76</v>
      </c>
      <c r="AR1664" t="n">
        <v>0.67</v>
      </c>
      <c r="AS1664" t="n">
        <v>13.12</v>
      </c>
      <c r="AT1664" t="n">
        <v>1.6</v>
      </c>
    </row>
    <row r="1665">
      <c r="A1665" t="n">
        <v>2006</v>
      </c>
      <c r="B1665" t="s">
        <v>72</v>
      </c>
      <c r="C1665" t="s">
        <v>47</v>
      </c>
      <c r="D1665" t="s">
        <v>47</v>
      </c>
      <c r="E1665" t="s">
        <v>48</v>
      </c>
      <c r="F1665" t="s">
        <v>49</v>
      </c>
      <c r="G1665" t="s">
        <v>49</v>
      </c>
      <c r="H1665" t="s">
        <v>73</v>
      </c>
      <c r="I1665" t="s">
        <v>48</v>
      </c>
      <c r="J1665" t="s">
        <v>51</v>
      </c>
      <c r="K1665" t="s">
        <v>47</v>
      </c>
      <c r="L1665" t="s">
        <v>52</v>
      </c>
      <c r="M1665" t="s">
        <v>49</v>
      </c>
      <c r="N1665"/>
      <c r="O1665"/>
      <c r="P1665" t="s">
        <v>53</v>
      </c>
      <c r="Q1665" t="s">
        <v>83</v>
      </c>
      <c r="R1665" t="s">
        <v>47</v>
      </c>
      <c r="S1665" t="s">
        <v>48</v>
      </c>
      <c r="T1665" t="s">
        <v>48</v>
      </c>
      <c r="U1665" t="s">
        <v>49</v>
      </c>
      <c r="V1665" t="s">
        <v>54</v>
      </c>
      <c r="W1665" t="s">
        <v>47</v>
      </c>
      <c r="X1665" t="s">
        <v>47</v>
      </c>
      <c r="Y1665" t="s">
        <v>55</v>
      </c>
      <c r="Z1665" t="s">
        <v>49</v>
      </c>
      <c r="AA1665" t="s">
        <v>49</v>
      </c>
      <c r="AB1665" t="s">
        <v>89</v>
      </c>
      <c r="AC1665" t="s">
        <v>47</v>
      </c>
      <c r="AD1665" t="s">
        <v>54</v>
      </c>
      <c r="AE1665" t="s">
        <v>90</v>
      </c>
      <c r="AF1665"/>
      <c r="AG1665" t="s">
        <v>132</v>
      </c>
      <c r="AH1665" t="s">
        <v>47</v>
      </c>
      <c r="AI1665" t="s">
        <v>47</v>
      </c>
      <c r="AJ1665"/>
      <c r="AK1665" t="s">
        <v>49</v>
      </c>
      <c r="AL1665" t="s">
        <v>49</v>
      </c>
      <c r="AM1665" t="s">
        <v>62</v>
      </c>
      <c r="AN1665" t="s">
        <v>94</v>
      </c>
      <c r="AO1665" t="n">
        <v>0.1</v>
      </c>
      <c r="AP1665" t="n">
        <v>0.83</v>
      </c>
      <c r="AQ1665" t="n">
        <v>21.2</v>
      </c>
      <c r="AR1665" t="n">
        <v>0.61</v>
      </c>
      <c r="AS1665" t="n">
        <v>10.73</v>
      </c>
      <c r="AT1665" t="n">
        <v>1.6</v>
      </c>
    </row>
    <row r="1666">
      <c r="A1666" t="n">
        <v>2007</v>
      </c>
      <c r="B1666" t="s">
        <v>72</v>
      </c>
      <c r="C1666" t="s">
        <v>47</v>
      </c>
      <c r="D1666" t="s">
        <v>47</v>
      </c>
      <c r="E1666" t="s">
        <v>48</v>
      </c>
      <c r="F1666" t="s">
        <v>49</v>
      </c>
      <c r="G1666" t="s">
        <v>49</v>
      </c>
      <c r="H1666" t="s">
        <v>73</v>
      </c>
      <c r="I1666" t="s">
        <v>48</v>
      </c>
      <c r="J1666" t="s">
        <v>51</v>
      </c>
      <c r="K1666" t="s">
        <v>47</v>
      </c>
      <c r="L1666" t="s">
        <v>52</v>
      </c>
      <c r="M1666" t="s">
        <v>49</v>
      </c>
      <c r="N1666"/>
      <c r="O1666"/>
      <c r="P1666" t="s">
        <v>53</v>
      </c>
      <c r="Q1666" t="s">
        <v>83</v>
      </c>
      <c r="R1666" t="s">
        <v>47</v>
      </c>
      <c r="S1666" t="s">
        <v>48</v>
      </c>
      <c r="T1666" t="s">
        <v>48</v>
      </c>
      <c r="U1666" t="s">
        <v>49</v>
      </c>
      <c r="V1666" t="s">
        <v>54</v>
      </c>
      <c r="W1666" t="s">
        <v>47</v>
      </c>
      <c r="X1666" t="s">
        <v>47</v>
      </c>
      <c r="Y1666" t="s">
        <v>55</v>
      </c>
      <c r="Z1666" t="s">
        <v>49</v>
      </c>
      <c r="AA1666" t="s">
        <v>49</v>
      </c>
      <c r="AB1666" t="s">
        <v>89</v>
      </c>
      <c r="AC1666" t="s">
        <v>47</v>
      </c>
      <c r="AD1666" t="s">
        <v>54</v>
      </c>
      <c r="AE1666" t="s">
        <v>90</v>
      </c>
      <c r="AF1666"/>
      <c r="AG1666" t="s">
        <v>132</v>
      </c>
      <c r="AH1666" t="s">
        <v>47</v>
      </c>
      <c r="AI1666" t="s">
        <v>47</v>
      </c>
      <c r="AJ1666"/>
      <c r="AK1666" t="s">
        <v>49</v>
      </c>
      <c r="AL1666" t="s">
        <v>49</v>
      </c>
      <c r="AM1666" t="s">
        <v>62</v>
      </c>
      <c r="AN1666" t="s">
        <v>94</v>
      </c>
      <c r="AO1666" t="n">
        <v>2.25</v>
      </c>
      <c r="AP1666" t="n">
        <v>0.86</v>
      </c>
      <c r="AQ1666" t="n">
        <v>19</v>
      </c>
      <c r="AR1666" t="n">
        <v>0.71</v>
      </c>
      <c r="AS1666" t="n">
        <v>11.6</v>
      </c>
      <c r="AT1666" t="n">
        <v>1.6</v>
      </c>
    </row>
    <row r="1667">
      <c r="A1667" t="n">
        <v>2008</v>
      </c>
      <c r="B1667" t="s">
        <v>72</v>
      </c>
      <c r="C1667" t="s">
        <v>47</v>
      </c>
      <c r="D1667" t="s">
        <v>47</v>
      </c>
      <c r="E1667" t="s">
        <v>48</v>
      </c>
      <c r="F1667" t="s">
        <v>49</v>
      </c>
      <c r="G1667" t="s">
        <v>49</v>
      </c>
      <c r="H1667" t="s">
        <v>73</v>
      </c>
      <c r="I1667" t="s">
        <v>48</v>
      </c>
      <c r="J1667" t="s">
        <v>51</v>
      </c>
      <c r="K1667" t="s">
        <v>47</v>
      </c>
      <c r="L1667" t="s">
        <v>52</v>
      </c>
      <c r="M1667" t="s">
        <v>49</v>
      </c>
      <c r="N1667"/>
      <c r="O1667"/>
      <c r="P1667" t="s">
        <v>53</v>
      </c>
      <c r="Q1667" t="s">
        <v>83</v>
      </c>
      <c r="R1667" t="s">
        <v>47</v>
      </c>
      <c r="S1667" t="s">
        <v>48</v>
      </c>
      <c r="T1667" t="s">
        <v>48</v>
      </c>
      <c r="U1667" t="s">
        <v>49</v>
      </c>
      <c r="V1667" t="s">
        <v>54</v>
      </c>
      <c r="W1667" t="s">
        <v>47</v>
      </c>
      <c r="X1667" t="s">
        <v>47</v>
      </c>
      <c r="Y1667" t="s">
        <v>55</v>
      </c>
      <c r="Z1667" t="s">
        <v>49</v>
      </c>
      <c r="AA1667" t="s">
        <v>49</v>
      </c>
      <c r="AB1667" t="s">
        <v>89</v>
      </c>
      <c r="AC1667" t="s">
        <v>47</v>
      </c>
      <c r="AD1667" t="s">
        <v>54</v>
      </c>
      <c r="AE1667" t="s">
        <v>90</v>
      </c>
      <c r="AF1667"/>
      <c r="AG1667" t="s">
        <v>132</v>
      </c>
      <c r="AH1667" t="s">
        <v>47</v>
      </c>
      <c r="AI1667" t="s">
        <v>47</v>
      </c>
      <c r="AJ1667"/>
      <c r="AK1667" t="s">
        <v>49</v>
      </c>
      <c r="AL1667" t="s">
        <v>49</v>
      </c>
      <c r="AM1667" t="s">
        <v>62</v>
      </c>
      <c r="AN1667" t="s">
        <v>94</v>
      </c>
      <c r="AO1667" t="n">
        <v>0.1</v>
      </c>
      <c r="AP1667" t="n">
        <v>0.844</v>
      </c>
      <c r="AQ1667" t="n">
        <v>20.47</v>
      </c>
      <c r="AR1667" t="n">
        <v>0.633</v>
      </c>
      <c r="AS1667" t="n">
        <v>10.94</v>
      </c>
      <c r="AT1667" t="n">
        <v>1.6</v>
      </c>
    </row>
    <row r="1668">
      <c r="A1668" t="n">
        <v>2009</v>
      </c>
      <c r="B1668" t="s">
        <v>72</v>
      </c>
      <c r="C1668" t="s">
        <v>47</v>
      </c>
      <c r="D1668" t="s">
        <v>47</v>
      </c>
      <c r="E1668" t="s">
        <v>48</v>
      </c>
      <c r="F1668" t="s">
        <v>49</v>
      </c>
      <c r="G1668" t="s">
        <v>49</v>
      </c>
      <c r="H1668" t="s">
        <v>73</v>
      </c>
      <c r="I1668" t="s">
        <v>48</v>
      </c>
      <c r="J1668" t="s">
        <v>51</v>
      </c>
      <c r="K1668" t="s">
        <v>47</v>
      </c>
      <c r="L1668" t="s">
        <v>52</v>
      </c>
      <c r="M1668" t="s">
        <v>49</v>
      </c>
      <c r="N1668"/>
      <c r="O1668"/>
      <c r="P1668" t="s">
        <v>53</v>
      </c>
      <c r="Q1668" t="s">
        <v>83</v>
      </c>
      <c r="R1668" t="s">
        <v>47</v>
      </c>
      <c r="S1668" t="s">
        <v>48</v>
      </c>
      <c r="T1668" t="s">
        <v>48</v>
      </c>
      <c r="U1668" t="s">
        <v>49</v>
      </c>
      <c r="V1668" t="s">
        <v>54</v>
      </c>
      <c r="W1668" t="s">
        <v>47</v>
      </c>
      <c r="X1668" t="s">
        <v>47</v>
      </c>
      <c r="Y1668" t="s">
        <v>55</v>
      </c>
      <c r="Z1668" t="s">
        <v>49</v>
      </c>
      <c r="AA1668" t="s">
        <v>49</v>
      </c>
      <c r="AB1668" t="s">
        <v>89</v>
      </c>
      <c r="AC1668" t="s">
        <v>47</v>
      </c>
      <c r="AD1668" t="s">
        <v>54</v>
      </c>
      <c r="AE1668" t="s">
        <v>90</v>
      </c>
      <c r="AF1668"/>
      <c r="AG1668" t="s">
        <v>132</v>
      </c>
      <c r="AH1668" t="s">
        <v>47</v>
      </c>
      <c r="AI1668" t="s">
        <v>47</v>
      </c>
      <c r="AJ1668"/>
      <c r="AK1668" t="s">
        <v>49</v>
      </c>
      <c r="AL1668" t="s">
        <v>49</v>
      </c>
      <c r="AM1668" t="s">
        <v>62</v>
      </c>
      <c r="AN1668" t="s">
        <v>94</v>
      </c>
      <c r="AO1668" t="n">
        <v>0.1</v>
      </c>
      <c r="AP1668" t="n">
        <v>1.012</v>
      </c>
      <c r="AQ1668" t="n">
        <v>20.04</v>
      </c>
      <c r="AR1668" t="n">
        <v>0.651</v>
      </c>
      <c r="AS1668" t="n">
        <v>13.21</v>
      </c>
      <c r="AT1668" t="n">
        <v>1.6</v>
      </c>
    </row>
    <row r="1669">
      <c r="A1669" t="n">
        <v>2010</v>
      </c>
      <c r="B1669" t="s">
        <v>72</v>
      </c>
      <c r="C1669" t="s">
        <v>47</v>
      </c>
      <c r="D1669" t="s">
        <v>47</v>
      </c>
      <c r="E1669" t="s">
        <v>48</v>
      </c>
      <c r="F1669" t="s">
        <v>49</v>
      </c>
      <c r="G1669" t="s">
        <v>49</v>
      </c>
      <c r="H1669" t="s">
        <v>73</v>
      </c>
      <c r="I1669" t="s">
        <v>48</v>
      </c>
      <c r="J1669" t="s">
        <v>51</v>
      </c>
      <c r="K1669" t="s">
        <v>47</v>
      </c>
      <c r="L1669" t="s">
        <v>52</v>
      </c>
      <c r="M1669" t="s">
        <v>49</v>
      </c>
      <c r="N1669"/>
      <c r="O1669"/>
      <c r="P1669" t="s">
        <v>53</v>
      </c>
      <c r="Q1669" t="s">
        <v>83</v>
      </c>
      <c r="R1669" t="s">
        <v>47</v>
      </c>
      <c r="S1669" t="s">
        <v>48</v>
      </c>
      <c r="T1669" t="s">
        <v>48</v>
      </c>
      <c r="U1669" t="s">
        <v>49</v>
      </c>
      <c r="V1669" t="s">
        <v>54</v>
      </c>
      <c r="W1669" t="s">
        <v>47</v>
      </c>
      <c r="X1669" t="s">
        <v>47</v>
      </c>
      <c r="Y1669" t="s">
        <v>55</v>
      </c>
      <c r="Z1669" t="s">
        <v>49</v>
      </c>
      <c r="AA1669" t="s">
        <v>49</v>
      </c>
      <c r="AB1669" t="s">
        <v>89</v>
      </c>
      <c r="AC1669" t="s">
        <v>47</v>
      </c>
      <c r="AD1669" t="s">
        <v>54</v>
      </c>
      <c r="AE1669" t="s">
        <v>90</v>
      </c>
      <c r="AF1669"/>
      <c r="AG1669" t="s">
        <v>132</v>
      </c>
      <c r="AH1669" t="s">
        <v>47</v>
      </c>
      <c r="AI1669" t="s">
        <v>47</v>
      </c>
      <c r="AJ1669"/>
      <c r="AK1669" t="s">
        <v>49</v>
      </c>
      <c r="AL1669" t="s">
        <v>49</v>
      </c>
      <c r="AM1669" t="s">
        <v>62</v>
      </c>
      <c r="AN1669" t="s">
        <v>94</v>
      </c>
      <c r="AO1669" t="n">
        <v>0.1</v>
      </c>
      <c r="AP1669" t="n">
        <v>1.032</v>
      </c>
      <c r="AQ1669" t="n">
        <v>20.15</v>
      </c>
      <c r="AR1669" t="n">
        <v>0.7</v>
      </c>
      <c r="AS1669" t="n">
        <v>14.56</v>
      </c>
      <c r="AT1669" t="n">
        <v>1.6</v>
      </c>
    </row>
    <row r="1670">
      <c r="A1670" t="n">
        <v>2011</v>
      </c>
      <c r="B1670" t="s">
        <v>72</v>
      </c>
      <c r="C1670" t="s">
        <v>47</v>
      </c>
      <c r="D1670" t="s">
        <v>47</v>
      </c>
      <c r="E1670" t="s">
        <v>48</v>
      </c>
      <c r="F1670" t="s">
        <v>49</v>
      </c>
      <c r="G1670" t="s">
        <v>49</v>
      </c>
      <c r="H1670" t="s">
        <v>73</v>
      </c>
      <c r="I1670" t="s">
        <v>48</v>
      </c>
      <c r="J1670" t="s">
        <v>51</v>
      </c>
      <c r="K1670" t="s">
        <v>47</v>
      </c>
      <c r="L1670" t="s">
        <v>52</v>
      </c>
      <c r="M1670" t="s">
        <v>49</v>
      </c>
      <c r="N1670"/>
      <c r="O1670"/>
      <c r="P1670" t="s">
        <v>53</v>
      </c>
      <c r="Q1670" t="s">
        <v>83</v>
      </c>
      <c r="R1670" t="s">
        <v>47</v>
      </c>
      <c r="S1670" t="s">
        <v>48</v>
      </c>
      <c r="T1670" t="s">
        <v>48</v>
      </c>
      <c r="U1670" t="s">
        <v>49</v>
      </c>
      <c r="V1670" t="s">
        <v>54</v>
      </c>
      <c r="W1670" t="s">
        <v>47</v>
      </c>
      <c r="X1670" t="s">
        <v>47</v>
      </c>
      <c r="Y1670" t="s">
        <v>55</v>
      </c>
      <c r="Z1670" t="s">
        <v>49</v>
      </c>
      <c r="AA1670" t="s">
        <v>49</v>
      </c>
      <c r="AB1670" t="s">
        <v>89</v>
      </c>
      <c r="AC1670" t="s">
        <v>47</v>
      </c>
      <c r="AD1670" t="s">
        <v>54</v>
      </c>
      <c r="AE1670" t="s">
        <v>90</v>
      </c>
      <c r="AF1670"/>
      <c r="AG1670" t="s">
        <v>132</v>
      </c>
      <c r="AH1670" t="s">
        <v>47</v>
      </c>
      <c r="AI1670" t="s">
        <v>47</v>
      </c>
      <c r="AJ1670"/>
      <c r="AK1670" t="s">
        <v>49</v>
      </c>
      <c r="AL1670" t="s">
        <v>49</v>
      </c>
      <c r="AM1670" t="s">
        <v>62</v>
      </c>
      <c r="AN1670" t="s">
        <v>94</v>
      </c>
      <c r="AO1670" t="n">
        <v>0.1</v>
      </c>
      <c r="AP1670" t="n">
        <v>1.007</v>
      </c>
      <c r="AQ1670" t="n">
        <v>19.72</v>
      </c>
      <c r="AR1670" t="n">
        <v>0.662</v>
      </c>
      <c r="AS1670" t="n">
        <v>13.15</v>
      </c>
      <c r="AT1670" t="n">
        <v>1.6</v>
      </c>
    </row>
    <row r="1671">
      <c r="A1671" t="n">
        <v>2012</v>
      </c>
      <c r="B1671" t="s">
        <v>72</v>
      </c>
      <c r="C1671" t="s">
        <v>47</v>
      </c>
      <c r="D1671" t="s">
        <v>47</v>
      </c>
      <c r="E1671" t="s">
        <v>48</v>
      </c>
      <c r="F1671" t="s">
        <v>49</v>
      </c>
      <c r="G1671" t="s">
        <v>49</v>
      </c>
      <c r="H1671" t="s">
        <v>73</v>
      </c>
      <c r="I1671" t="s">
        <v>48</v>
      </c>
      <c r="J1671" t="s">
        <v>51</v>
      </c>
      <c r="K1671" t="s">
        <v>47</v>
      </c>
      <c r="L1671" t="s">
        <v>52</v>
      </c>
      <c r="M1671" t="s">
        <v>49</v>
      </c>
      <c r="N1671"/>
      <c r="O1671"/>
      <c r="P1671" t="s">
        <v>154</v>
      </c>
      <c r="Q1671" t="s">
        <v>47</v>
      </c>
      <c r="R1671" t="s">
        <v>155</v>
      </c>
      <c r="S1671" t="s">
        <v>48</v>
      </c>
      <c r="T1671" t="s">
        <v>49</v>
      </c>
      <c r="U1671" t="s">
        <v>48</v>
      </c>
      <c r="V1671" t="s">
        <v>54</v>
      </c>
      <c r="W1671" t="s">
        <v>47</v>
      </c>
      <c r="X1671" t="s">
        <v>54</v>
      </c>
      <c r="Y1671" t="s">
        <v>55</v>
      </c>
      <c r="Z1671" t="s">
        <v>49</v>
      </c>
      <c r="AA1671" t="s">
        <v>55</v>
      </c>
      <c r="AB1671" t="s">
        <v>89</v>
      </c>
      <c r="AC1671" t="s">
        <v>47</v>
      </c>
      <c r="AD1671"/>
      <c r="AE1671" t="s">
        <v>58</v>
      </c>
      <c r="AF1671"/>
      <c r="AG1671" t="s">
        <v>207</v>
      </c>
      <c r="AH1671" t="s">
        <v>162</v>
      </c>
      <c r="AI1671" t="s">
        <v>47</v>
      </c>
      <c r="AJ1671"/>
      <c r="AK1671" t="s">
        <v>163</v>
      </c>
      <c r="AL1671" t="s">
        <v>49</v>
      </c>
      <c r="AM1671" t="s">
        <v>62</v>
      </c>
      <c r="AN1671" t="s">
        <v>63</v>
      </c>
      <c r="AO1671" t="n">
        <v>0.16</v>
      </c>
      <c r="AP1671" t="n">
        <v>0.085</v>
      </c>
      <c r="AQ1671" t="n">
        <v>3.8</v>
      </c>
      <c r="AR1671" t="n">
        <v>0.28</v>
      </c>
      <c r="AS1671" t="n">
        <v>0.09</v>
      </c>
      <c r="AT1671" t="n">
        <v>1.6</v>
      </c>
    </row>
    <row r="1672">
      <c r="A1672" t="n">
        <v>2013</v>
      </c>
      <c r="B1672" t="s">
        <v>72</v>
      </c>
      <c r="C1672" t="s">
        <v>47</v>
      </c>
      <c r="D1672" t="s">
        <v>47</v>
      </c>
      <c r="E1672" t="s">
        <v>48</v>
      </c>
      <c r="F1672" t="s">
        <v>49</v>
      </c>
      <c r="G1672" t="s">
        <v>49</v>
      </c>
      <c r="H1672" t="s">
        <v>73</v>
      </c>
      <c r="I1672" t="s">
        <v>48</v>
      </c>
      <c r="J1672" t="s">
        <v>51</v>
      </c>
      <c r="K1672" t="s">
        <v>47</v>
      </c>
      <c r="L1672" t="s">
        <v>52</v>
      </c>
      <c r="M1672" t="s">
        <v>49</v>
      </c>
      <c r="N1672"/>
      <c r="O1672"/>
      <c r="P1672" t="s">
        <v>154</v>
      </c>
      <c r="Q1672" t="s">
        <v>47</v>
      </c>
      <c r="R1672" t="s">
        <v>155</v>
      </c>
      <c r="S1672" t="s">
        <v>48</v>
      </c>
      <c r="T1672" t="s">
        <v>49</v>
      </c>
      <c r="U1672" t="s">
        <v>48</v>
      </c>
      <c r="V1672" t="s">
        <v>54</v>
      </c>
      <c r="W1672" t="s">
        <v>47</v>
      </c>
      <c r="X1672" t="s">
        <v>54</v>
      </c>
      <c r="Y1672" t="s">
        <v>55</v>
      </c>
      <c r="Z1672" t="s">
        <v>49</v>
      </c>
      <c r="AA1672" t="s">
        <v>55</v>
      </c>
      <c r="AB1672" t="s">
        <v>89</v>
      </c>
      <c r="AC1672" t="s">
        <v>47</v>
      </c>
      <c r="AD1672"/>
      <c r="AE1672" t="s">
        <v>58</v>
      </c>
      <c r="AF1672"/>
      <c r="AG1672" t="s">
        <v>207</v>
      </c>
      <c r="AH1672" t="s">
        <v>162</v>
      </c>
      <c r="AI1672" t="s">
        <v>47</v>
      </c>
      <c r="AJ1672"/>
      <c r="AK1672" t="s">
        <v>82</v>
      </c>
      <c r="AL1672" t="s">
        <v>49</v>
      </c>
      <c r="AM1672" t="s">
        <v>62</v>
      </c>
      <c r="AN1672" t="s">
        <v>63</v>
      </c>
      <c r="AO1672" t="n">
        <v>0.16</v>
      </c>
      <c r="AP1672" t="n">
        <v>0.13</v>
      </c>
      <c r="AQ1672" t="n">
        <v>3.4</v>
      </c>
      <c r="AR1672" t="n">
        <v>0.37</v>
      </c>
      <c r="AS1672" t="n">
        <v>0.16</v>
      </c>
      <c r="AT1672" t="n">
        <v>1.6</v>
      </c>
    </row>
    <row r="1673">
      <c r="A1673" t="n">
        <v>2014</v>
      </c>
      <c r="B1673" t="s">
        <v>72</v>
      </c>
      <c r="C1673" t="s">
        <v>47</v>
      </c>
      <c r="D1673" t="s">
        <v>47</v>
      </c>
      <c r="E1673" t="s">
        <v>48</v>
      </c>
      <c r="F1673" t="s">
        <v>49</v>
      </c>
      <c r="G1673" t="s">
        <v>49</v>
      </c>
      <c r="H1673" t="s">
        <v>73</v>
      </c>
      <c r="I1673" t="s">
        <v>48</v>
      </c>
      <c r="J1673" t="s">
        <v>51</v>
      </c>
      <c r="K1673" t="s">
        <v>47</v>
      </c>
      <c r="L1673" t="s">
        <v>52</v>
      </c>
      <c r="M1673" t="s">
        <v>49</v>
      </c>
      <c r="N1673"/>
      <c r="O1673"/>
      <c r="P1673" t="s">
        <v>154</v>
      </c>
      <c r="Q1673" t="s">
        <v>47</v>
      </c>
      <c r="R1673" t="s">
        <v>155</v>
      </c>
      <c r="S1673" t="s">
        <v>48</v>
      </c>
      <c r="T1673" t="s">
        <v>49</v>
      </c>
      <c r="U1673" t="s">
        <v>48</v>
      </c>
      <c r="V1673" t="s">
        <v>54</v>
      </c>
      <c r="W1673" t="s">
        <v>47</v>
      </c>
      <c r="X1673" t="s">
        <v>54</v>
      </c>
      <c r="Y1673" t="s">
        <v>55</v>
      </c>
      <c r="Z1673" t="s">
        <v>49</v>
      </c>
      <c r="AA1673" t="s">
        <v>55</v>
      </c>
      <c r="AB1673" t="s">
        <v>89</v>
      </c>
      <c r="AC1673" t="s">
        <v>47</v>
      </c>
      <c r="AD1673"/>
      <c r="AE1673" t="s">
        <v>58</v>
      </c>
      <c r="AF1673"/>
      <c r="AG1673" t="s">
        <v>207</v>
      </c>
      <c r="AH1673" t="s">
        <v>162</v>
      </c>
      <c r="AI1673" t="s">
        <v>47</v>
      </c>
      <c r="AJ1673"/>
      <c r="AK1673" t="s">
        <v>147</v>
      </c>
      <c r="AL1673" t="s">
        <v>49</v>
      </c>
      <c r="AM1673" t="s">
        <v>62</v>
      </c>
      <c r="AN1673" t="s">
        <v>63</v>
      </c>
      <c r="AO1673" t="n">
        <v>0.16</v>
      </c>
      <c r="AP1673" t="n">
        <v>0.13</v>
      </c>
      <c r="AQ1673" t="n">
        <v>3.9</v>
      </c>
      <c r="AR1673" t="n">
        <v>0.38</v>
      </c>
      <c r="AS1673" t="n">
        <v>0.2</v>
      </c>
      <c r="AT1673" t="n">
        <v>1.6</v>
      </c>
    </row>
    <row r="1674">
      <c r="A1674" t="n">
        <v>2015</v>
      </c>
      <c r="B1674" t="s">
        <v>72</v>
      </c>
      <c r="C1674" t="s">
        <v>47</v>
      </c>
      <c r="D1674" t="s">
        <v>47</v>
      </c>
      <c r="E1674" t="s">
        <v>48</v>
      </c>
      <c r="F1674" t="s">
        <v>49</v>
      </c>
      <c r="G1674" t="s">
        <v>49</v>
      </c>
      <c r="H1674" t="s">
        <v>73</v>
      </c>
      <c r="I1674" t="s">
        <v>48</v>
      </c>
      <c r="J1674" t="s">
        <v>51</v>
      </c>
      <c r="K1674" t="s">
        <v>47</v>
      </c>
      <c r="L1674" t="s">
        <v>52</v>
      </c>
      <c r="M1674" t="s">
        <v>49</v>
      </c>
      <c r="N1674"/>
      <c r="O1674"/>
      <c r="P1674" t="s">
        <v>154</v>
      </c>
      <c r="Q1674" t="s">
        <v>47</v>
      </c>
      <c r="R1674" t="s">
        <v>155</v>
      </c>
      <c r="S1674" t="s">
        <v>48</v>
      </c>
      <c r="T1674" t="s">
        <v>49</v>
      </c>
      <c r="U1674" t="s">
        <v>48</v>
      </c>
      <c r="V1674" t="s">
        <v>54</v>
      </c>
      <c r="W1674" t="s">
        <v>47</v>
      </c>
      <c r="X1674" t="s">
        <v>54</v>
      </c>
      <c r="Y1674" t="s">
        <v>55</v>
      </c>
      <c r="Z1674" t="s">
        <v>49</v>
      </c>
      <c r="AA1674" t="s">
        <v>55</v>
      </c>
      <c r="AB1674" t="s">
        <v>89</v>
      </c>
      <c r="AC1674" t="s">
        <v>47</v>
      </c>
      <c r="AD1674"/>
      <c r="AE1674" t="s">
        <v>58</v>
      </c>
      <c r="AF1674"/>
      <c r="AG1674" t="s">
        <v>207</v>
      </c>
      <c r="AH1674" t="s">
        <v>162</v>
      </c>
      <c r="AI1674" t="s">
        <v>47</v>
      </c>
      <c r="AJ1674"/>
      <c r="AK1674" t="s">
        <v>638</v>
      </c>
      <c r="AL1674" t="s">
        <v>49</v>
      </c>
      <c r="AM1674" t="s">
        <v>62</v>
      </c>
      <c r="AN1674" t="s">
        <v>63</v>
      </c>
      <c r="AO1674" t="n">
        <v>0.16</v>
      </c>
      <c r="AP1674" t="n">
        <v>0.009</v>
      </c>
      <c r="AQ1674" t="n">
        <v>1.4</v>
      </c>
      <c r="AR1674" t="n">
        <v>0.28</v>
      </c>
      <c r="AS1674" t="n">
        <v>0</v>
      </c>
      <c r="AT1674" t="n">
        <v>1.6</v>
      </c>
    </row>
    <row r="1675">
      <c r="A1675" t="n">
        <v>2016</v>
      </c>
      <c r="B1675" t="s">
        <v>72</v>
      </c>
      <c r="C1675" t="s">
        <v>47</v>
      </c>
      <c r="D1675" t="s">
        <v>47</v>
      </c>
      <c r="E1675" t="s">
        <v>48</v>
      </c>
      <c r="F1675" t="s">
        <v>49</v>
      </c>
      <c r="G1675" t="s">
        <v>49</v>
      </c>
      <c r="H1675" t="s">
        <v>73</v>
      </c>
      <c r="I1675" t="s">
        <v>48</v>
      </c>
      <c r="J1675" t="s">
        <v>51</v>
      </c>
      <c r="K1675" t="s">
        <v>47</v>
      </c>
      <c r="L1675" t="s">
        <v>52</v>
      </c>
      <c r="M1675" t="s">
        <v>49</v>
      </c>
      <c r="N1675"/>
      <c r="O1675"/>
      <c r="P1675" t="s">
        <v>76</v>
      </c>
      <c r="Q1675" t="s">
        <v>218</v>
      </c>
      <c r="R1675" t="s">
        <v>155</v>
      </c>
      <c r="S1675" t="s">
        <v>103</v>
      </c>
      <c r="T1675" t="s">
        <v>48</v>
      </c>
      <c r="U1675" t="s">
        <v>48</v>
      </c>
      <c r="V1675"/>
      <c r="W1675" t="s">
        <v>47</v>
      </c>
      <c r="X1675" t="s">
        <v>54</v>
      </c>
      <c r="Y1675"/>
      <c r="Z1675" t="s">
        <v>49</v>
      </c>
      <c r="AA1675" t="s">
        <v>55</v>
      </c>
      <c r="AB1675" t="s">
        <v>56</v>
      </c>
      <c r="AC1675" t="s">
        <v>47</v>
      </c>
      <c r="AD1675" t="s">
        <v>577</v>
      </c>
      <c r="AE1675" t="s">
        <v>58</v>
      </c>
      <c r="AF1675"/>
      <c r="AG1675" t="s">
        <v>59</v>
      </c>
      <c r="AH1675" t="s">
        <v>60</v>
      </c>
      <c r="AI1675" t="s">
        <v>47</v>
      </c>
      <c r="AJ1675"/>
      <c r="AK1675"/>
      <c r="AL1675" t="s">
        <v>49</v>
      </c>
      <c r="AM1675" t="s">
        <v>62</v>
      </c>
      <c r="AN1675" t="s">
        <v>63</v>
      </c>
      <c r="AO1675" t="n">
        <v>0.06</v>
      </c>
      <c r="AP1675" t="n">
        <v>0.99</v>
      </c>
      <c r="AQ1675" t="n">
        <v>23.5</v>
      </c>
      <c r="AR1675" t="n">
        <v>0.66</v>
      </c>
      <c r="AS1675" t="n">
        <v>15.41</v>
      </c>
      <c r="AT1675" t="n">
        <v>1.6</v>
      </c>
    </row>
    <row r="1676">
      <c r="A1676" t="n">
        <v>2017</v>
      </c>
      <c r="B1676" t="s">
        <v>72</v>
      </c>
      <c r="C1676" t="s">
        <v>47</v>
      </c>
      <c r="D1676" t="s">
        <v>47</v>
      </c>
      <c r="E1676" t="s">
        <v>48</v>
      </c>
      <c r="F1676" t="s">
        <v>49</v>
      </c>
      <c r="G1676" t="s">
        <v>49</v>
      </c>
      <c r="H1676" t="s">
        <v>73</v>
      </c>
      <c r="I1676" t="s">
        <v>48</v>
      </c>
      <c r="J1676" t="s">
        <v>51</v>
      </c>
      <c r="K1676" t="s">
        <v>47</v>
      </c>
      <c r="L1676" t="s">
        <v>52</v>
      </c>
      <c r="M1676" t="s">
        <v>49</v>
      </c>
      <c r="N1676" t="s">
        <v>639</v>
      </c>
      <c r="O1676"/>
      <c r="P1676" t="s">
        <v>76</v>
      </c>
      <c r="Q1676" t="s">
        <v>218</v>
      </c>
      <c r="R1676" t="s">
        <v>155</v>
      </c>
      <c r="S1676" t="s">
        <v>103</v>
      </c>
      <c r="T1676" t="s">
        <v>48</v>
      </c>
      <c r="U1676" t="s">
        <v>48</v>
      </c>
      <c r="V1676"/>
      <c r="W1676" t="s">
        <v>47</v>
      </c>
      <c r="X1676" t="s">
        <v>54</v>
      </c>
      <c r="Y1676"/>
      <c r="Z1676" t="s">
        <v>49</v>
      </c>
      <c r="AA1676" t="s">
        <v>55</v>
      </c>
      <c r="AB1676" t="s">
        <v>56</v>
      </c>
      <c r="AC1676" t="s">
        <v>47</v>
      </c>
      <c r="AD1676" t="s">
        <v>577</v>
      </c>
      <c r="AE1676" t="s">
        <v>58</v>
      </c>
      <c r="AF1676"/>
      <c r="AG1676" t="s">
        <v>59</v>
      </c>
      <c r="AH1676" t="s">
        <v>60</v>
      </c>
      <c r="AI1676" t="s">
        <v>47</v>
      </c>
      <c r="AJ1676"/>
      <c r="AK1676"/>
      <c r="AL1676" t="s">
        <v>49</v>
      </c>
      <c r="AM1676" t="s">
        <v>62</v>
      </c>
      <c r="AN1676" t="s">
        <v>63</v>
      </c>
      <c r="AO1676" t="n">
        <v>0.06</v>
      </c>
      <c r="AP1676" t="n">
        <v>1.01</v>
      </c>
      <c r="AQ1676" t="n">
        <v>16.16</v>
      </c>
      <c r="AR1676" t="n">
        <v>0.69</v>
      </c>
      <c r="AS1676" t="n">
        <v>16.16</v>
      </c>
      <c r="AT1676" t="n">
        <v>1.6</v>
      </c>
    </row>
    <row r="1677">
      <c r="A1677" t="n">
        <v>2018</v>
      </c>
      <c r="B1677" t="s">
        <v>72</v>
      </c>
      <c r="C1677" t="s">
        <v>47</v>
      </c>
      <c r="D1677" t="s">
        <v>47</v>
      </c>
      <c r="E1677" t="s">
        <v>48</v>
      </c>
      <c r="F1677" t="s">
        <v>49</v>
      </c>
      <c r="G1677" t="s">
        <v>49</v>
      </c>
      <c r="H1677" t="s">
        <v>73</v>
      </c>
      <c r="I1677" t="s">
        <v>48</v>
      </c>
      <c r="J1677" t="s">
        <v>51</v>
      </c>
      <c r="K1677" t="s">
        <v>47</v>
      </c>
      <c r="L1677" t="s">
        <v>52</v>
      </c>
      <c r="M1677" t="s">
        <v>49</v>
      </c>
      <c r="N1677" t="s">
        <v>640</v>
      </c>
      <c r="O1677"/>
      <c r="P1677" t="s">
        <v>76</v>
      </c>
      <c r="Q1677" t="s">
        <v>218</v>
      </c>
      <c r="R1677" t="s">
        <v>155</v>
      </c>
      <c r="S1677" t="s">
        <v>103</v>
      </c>
      <c r="T1677" t="s">
        <v>48</v>
      </c>
      <c r="U1677" t="s">
        <v>48</v>
      </c>
      <c r="V1677"/>
      <c r="W1677" t="s">
        <v>47</v>
      </c>
      <c r="X1677" t="s">
        <v>54</v>
      </c>
      <c r="Y1677"/>
      <c r="Z1677" t="s">
        <v>49</v>
      </c>
      <c r="AA1677" t="s">
        <v>55</v>
      </c>
      <c r="AB1677" t="s">
        <v>56</v>
      </c>
      <c r="AC1677" t="s">
        <v>47</v>
      </c>
      <c r="AD1677" t="s">
        <v>577</v>
      </c>
      <c r="AE1677" t="s">
        <v>58</v>
      </c>
      <c r="AF1677"/>
      <c r="AG1677" t="s">
        <v>59</v>
      </c>
      <c r="AH1677" t="s">
        <v>60</v>
      </c>
      <c r="AI1677" t="s">
        <v>47</v>
      </c>
      <c r="AJ1677"/>
      <c r="AK1677"/>
      <c r="AL1677" t="s">
        <v>49</v>
      </c>
      <c r="AM1677" t="s">
        <v>62</v>
      </c>
      <c r="AN1677" t="s">
        <v>63</v>
      </c>
      <c r="AO1677" t="n">
        <v>0.06</v>
      </c>
      <c r="AP1677" t="n">
        <v>1.04</v>
      </c>
      <c r="AQ1677" t="n">
        <v>17.15</v>
      </c>
      <c r="AR1677" t="n">
        <v>0.71</v>
      </c>
      <c r="AS1677" t="n">
        <v>17.15</v>
      </c>
      <c r="AT1677" t="n">
        <v>1.6</v>
      </c>
    </row>
    <row r="1678">
      <c r="A1678" t="n">
        <v>2019</v>
      </c>
      <c r="B1678" t="s">
        <v>72</v>
      </c>
      <c r="C1678" t="s">
        <v>47</v>
      </c>
      <c r="D1678" t="s">
        <v>47</v>
      </c>
      <c r="E1678" t="s">
        <v>48</v>
      </c>
      <c r="F1678" t="s">
        <v>49</v>
      </c>
      <c r="G1678" t="s">
        <v>49</v>
      </c>
      <c r="H1678" t="s">
        <v>73</v>
      </c>
      <c r="I1678" t="s">
        <v>48</v>
      </c>
      <c r="J1678" t="s">
        <v>51</v>
      </c>
      <c r="K1678" t="s">
        <v>47</v>
      </c>
      <c r="L1678" t="s">
        <v>52</v>
      </c>
      <c r="M1678" t="s">
        <v>49</v>
      </c>
      <c r="N1678" t="s">
        <v>641</v>
      </c>
      <c r="O1678"/>
      <c r="P1678" t="s">
        <v>76</v>
      </c>
      <c r="Q1678" t="s">
        <v>218</v>
      </c>
      <c r="R1678" t="s">
        <v>155</v>
      </c>
      <c r="S1678" t="s">
        <v>103</v>
      </c>
      <c r="T1678" t="s">
        <v>48</v>
      </c>
      <c r="U1678" t="s">
        <v>48</v>
      </c>
      <c r="V1678"/>
      <c r="W1678" t="s">
        <v>47</v>
      </c>
      <c r="X1678" t="s">
        <v>54</v>
      </c>
      <c r="Y1678"/>
      <c r="Z1678" t="s">
        <v>49</v>
      </c>
      <c r="AA1678" t="s">
        <v>55</v>
      </c>
      <c r="AB1678" t="s">
        <v>56</v>
      </c>
      <c r="AC1678" t="s">
        <v>47</v>
      </c>
      <c r="AD1678" t="s">
        <v>577</v>
      </c>
      <c r="AE1678" t="s">
        <v>58</v>
      </c>
      <c r="AF1678"/>
      <c r="AG1678" t="s">
        <v>59</v>
      </c>
      <c r="AH1678" t="s">
        <v>60</v>
      </c>
      <c r="AI1678" t="s">
        <v>47</v>
      </c>
      <c r="AJ1678"/>
      <c r="AK1678"/>
      <c r="AL1678" t="s">
        <v>49</v>
      </c>
      <c r="AM1678" t="s">
        <v>62</v>
      </c>
      <c r="AN1678" t="s">
        <v>63</v>
      </c>
      <c r="AO1678" t="n">
        <v>0.06</v>
      </c>
      <c r="AP1678" t="n">
        <v>1.03</v>
      </c>
      <c r="AQ1678" t="n">
        <v>15.6</v>
      </c>
      <c r="AR1678" t="n">
        <v>0.68</v>
      </c>
      <c r="AS1678" t="n">
        <v>15.6</v>
      </c>
      <c r="AT1678" t="n">
        <v>1.6</v>
      </c>
    </row>
    <row r="1679">
      <c r="A1679" t="n">
        <v>2020</v>
      </c>
      <c r="B1679" t="s">
        <v>72</v>
      </c>
      <c r="C1679" t="s">
        <v>47</v>
      </c>
      <c r="D1679" t="s">
        <v>47</v>
      </c>
      <c r="E1679" t="s">
        <v>48</v>
      </c>
      <c r="F1679" t="s">
        <v>49</v>
      </c>
      <c r="G1679" t="s">
        <v>49</v>
      </c>
      <c r="H1679" t="s">
        <v>73</v>
      </c>
      <c r="I1679" t="s">
        <v>48</v>
      </c>
      <c r="J1679" t="s">
        <v>51</v>
      </c>
      <c r="K1679" t="s">
        <v>47</v>
      </c>
      <c r="L1679" t="s">
        <v>52</v>
      </c>
      <c r="M1679" t="s">
        <v>49</v>
      </c>
      <c r="N1679"/>
      <c r="O1679"/>
      <c r="P1679" t="s">
        <v>76</v>
      </c>
      <c r="Q1679" t="s">
        <v>218</v>
      </c>
      <c r="R1679" t="s">
        <v>155</v>
      </c>
      <c r="S1679" t="s">
        <v>103</v>
      </c>
      <c r="T1679" t="s">
        <v>48</v>
      </c>
      <c r="U1679" t="s">
        <v>48</v>
      </c>
      <c r="V1679"/>
      <c r="W1679" t="s">
        <v>47</v>
      </c>
      <c r="X1679" t="s">
        <v>54</v>
      </c>
      <c r="Y1679"/>
      <c r="Z1679" t="s">
        <v>49</v>
      </c>
      <c r="AA1679" t="s">
        <v>55</v>
      </c>
      <c r="AB1679" t="s">
        <v>56</v>
      </c>
      <c r="AC1679" t="s">
        <v>47</v>
      </c>
      <c r="AD1679" t="s">
        <v>577</v>
      </c>
      <c r="AE1679" t="s">
        <v>58</v>
      </c>
      <c r="AF1679"/>
      <c r="AG1679" t="s">
        <v>59</v>
      </c>
      <c r="AH1679" t="s">
        <v>60</v>
      </c>
      <c r="AI1679" t="s">
        <v>47</v>
      </c>
      <c r="AJ1679"/>
      <c r="AK1679"/>
      <c r="AL1679" t="s">
        <v>49</v>
      </c>
      <c r="AM1679" t="s">
        <v>62</v>
      </c>
      <c r="AN1679" t="s">
        <v>63</v>
      </c>
      <c r="AO1679" t="n">
        <v>0.06</v>
      </c>
      <c r="AP1679" t="n">
        <v>0.978</v>
      </c>
      <c r="AQ1679" t="n">
        <v>23.05</v>
      </c>
      <c r="AR1679" t="n">
        <v>0.657</v>
      </c>
      <c r="AS1679" t="n">
        <v>14.36</v>
      </c>
      <c r="AT1679" t="n">
        <v>1.6</v>
      </c>
    </row>
    <row r="1680">
      <c r="A1680" t="n">
        <v>2021</v>
      </c>
      <c r="B1680" t="s">
        <v>72</v>
      </c>
      <c r="C1680" t="s">
        <v>47</v>
      </c>
      <c r="D1680" t="s">
        <v>47</v>
      </c>
      <c r="E1680" t="s">
        <v>48</v>
      </c>
      <c r="F1680" t="s">
        <v>49</v>
      </c>
      <c r="G1680" t="s">
        <v>49</v>
      </c>
      <c r="H1680" t="s">
        <v>73</v>
      </c>
      <c r="I1680" t="s">
        <v>48</v>
      </c>
      <c r="J1680" t="s">
        <v>51</v>
      </c>
      <c r="K1680" t="s">
        <v>47</v>
      </c>
      <c r="L1680" t="s">
        <v>52</v>
      </c>
      <c r="M1680" t="s">
        <v>49</v>
      </c>
      <c r="N1680" t="s">
        <v>639</v>
      </c>
      <c r="O1680"/>
      <c r="P1680" t="s">
        <v>76</v>
      </c>
      <c r="Q1680" t="s">
        <v>218</v>
      </c>
      <c r="R1680" t="s">
        <v>155</v>
      </c>
      <c r="S1680" t="s">
        <v>103</v>
      </c>
      <c r="T1680" t="s">
        <v>48</v>
      </c>
      <c r="U1680" t="s">
        <v>48</v>
      </c>
      <c r="V1680"/>
      <c r="W1680" t="s">
        <v>47</v>
      </c>
      <c r="X1680" t="s">
        <v>54</v>
      </c>
      <c r="Y1680"/>
      <c r="Z1680" t="s">
        <v>49</v>
      </c>
      <c r="AA1680" t="s">
        <v>55</v>
      </c>
      <c r="AB1680" t="s">
        <v>56</v>
      </c>
      <c r="AC1680" t="s">
        <v>47</v>
      </c>
      <c r="AD1680" t="s">
        <v>577</v>
      </c>
      <c r="AE1680" t="s">
        <v>58</v>
      </c>
      <c r="AF1680"/>
      <c r="AG1680" t="s">
        <v>59</v>
      </c>
      <c r="AH1680" t="s">
        <v>60</v>
      </c>
      <c r="AI1680" t="s">
        <v>47</v>
      </c>
      <c r="AJ1680"/>
      <c r="AK1680"/>
      <c r="AL1680" t="s">
        <v>49</v>
      </c>
      <c r="AM1680" t="s">
        <v>62</v>
      </c>
      <c r="AN1680" t="s">
        <v>63</v>
      </c>
      <c r="AO1680" t="n">
        <v>0.06</v>
      </c>
      <c r="AP1680" t="n">
        <v>1</v>
      </c>
      <c r="AQ1680" t="n">
        <v>22.6</v>
      </c>
      <c r="AR1680" t="n">
        <v>0.686</v>
      </c>
      <c r="AS1680" t="n">
        <v>15.43</v>
      </c>
      <c r="AT1680" t="n">
        <v>1.6</v>
      </c>
    </row>
    <row r="1681">
      <c r="A1681" t="n">
        <v>2022</v>
      </c>
      <c r="B1681" t="s">
        <v>72</v>
      </c>
      <c r="C1681" t="s">
        <v>47</v>
      </c>
      <c r="D1681" t="s">
        <v>47</v>
      </c>
      <c r="E1681" t="s">
        <v>48</v>
      </c>
      <c r="F1681" t="s">
        <v>49</v>
      </c>
      <c r="G1681" t="s">
        <v>49</v>
      </c>
      <c r="H1681" t="s">
        <v>73</v>
      </c>
      <c r="I1681" t="s">
        <v>48</v>
      </c>
      <c r="J1681" t="s">
        <v>51</v>
      </c>
      <c r="K1681" t="s">
        <v>47</v>
      </c>
      <c r="L1681" t="s">
        <v>52</v>
      </c>
      <c r="M1681" t="s">
        <v>49</v>
      </c>
      <c r="N1681" t="s">
        <v>640</v>
      </c>
      <c r="O1681"/>
      <c r="P1681" t="s">
        <v>76</v>
      </c>
      <c r="Q1681" t="s">
        <v>218</v>
      </c>
      <c r="R1681" t="s">
        <v>155</v>
      </c>
      <c r="S1681" t="s">
        <v>103</v>
      </c>
      <c r="T1681" t="s">
        <v>48</v>
      </c>
      <c r="U1681" t="s">
        <v>48</v>
      </c>
      <c r="V1681"/>
      <c r="W1681" t="s">
        <v>47</v>
      </c>
      <c r="X1681" t="s">
        <v>54</v>
      </c>
      <c r="Y1681"/>
      <c r="Z1681" t="s">
        <v>49</v>
      </c>
      <c r="AA1681" t="s">
        <v>55</v>
      </c>
      <c r="AB1681" t="s">
        <v>56</v>
      </c>
      <c r="AC1681" t="s">
        <v>47</v>
      </c>
      <c r="AD1681" t="s">
        <v>577</v>
      </c>
      <c r="AE1681" t="s">
        <v>58</v>
      </c>
      <c r="AF1681"/>
      <c r="AG1681" t="s">
        <v>59</v>
      </c>
      <c r="AH1681" t="s">
        <v>60</v>
      </c>
      <c r="AI1681" t="s">
        <v>47</v>
      </c>
      <c r="AJ1681"/>
      <c r="AK1681"/>
      <c r="AL1681" t="s">
        <v>49</v>
      </c>
      <c r="AM1681" t="s">
        <v>62</v>
      </c>
      <c r="AN1681" t="s">
        <v>63</v>
      </c>
      <c r="AO1681" t="n">
        <v>0.06</v>
      </c>
      <c r="AP1681" t="n">
        <v>1.03</v>
      </c>
      <c r="AQ1681" t="n">
        <v>22.1</v>
      </c>
      <c r="AR1681" t="n">
        <v>0.71</v>
      </c>
      <c r="AS1681" t="n">
        <v>16.49</v>
      </c>
      <c r="AT1681" t="n">
        <v>1.6</v>
      </c>
    </row>
    <row r="1682">
      <c r="A1682" t="n">
        <v>2023</v>
      </c>
      <c r="B1682" t="s">
        <v>72</v>
      </c>
      <c r="C1682" t="s">
        <v>47</v>
      </c>
      <c r="D1682" t="s">
        <v>47</v>
      </c>
      <c r="E1682" t="s">
        <v>48</v>
      </c>
      <c r="F1682" t="s">
        <v>49</v>
      </c>
      <c r="G1682" t="s">
        <v>49</v>
      </c>
      <c r="H1682" t="s">
        <v>73</v>
      </c>
      <c r="I1682" t="s">
        <v>48</v>
      </c>
      <c r="J1682" t="s">
        <v>51</v>
      </c>
      <c r="K1682" t="s">
        <v>47</v>
      </c>
      <c r="L1682" t="s">
        <v>52</v>
      </c>
      <c r="M1682" t="s">
        <v>49</v>
      </c>
      <c r="N1682" t="s">
        <v>641</v>
      </c>
      <c r="O1682"/>
      <c r="P1682" t="s">
        <v>76</v>
      </c>
      <c r="Q1682" t="s">
        <v>218</v>
      </c>
      <c r="R1682" t="s">
        <v>155</v>
      </c>
      <c r="S1682" t="s">
        <v>103</v>
      </c>
      <c r="T1682" t="s">
        <v>48</v>
      </c>
      <c r="U1682" t="s">
        <v>48</v>
      </c>
      <c r="V1682"/>
      <c r="W1682" t="s">
        <v>47</v>
      </c>
      <c r="X1682" t="s">
        <v>54</v>
      </c>
      <c r="Y1682"/>
      <c r="Z1682" t="s">
        <v>49</v>
      </c>
      <c r="AA1682" t="s">
        <v>55</v>
      </c>
      <c r="AB1682" t="s">
        <v>56</v>
      </c>
      <c r="AC1682" t="s">
        <v>47</v>
      </c>
      <c r="AD1682" t="s">
        <v>577</v>
      </c>
      <c r="AE1682" t="s">
        <v>58</v>
      </c>
      <c r="AF1682"/>
      <c r="AG1682" t="s">
        <v>59</v>
      </c>
      <c r="AH1682" t="s">
        <v>60</v>
      </c>
      <c r="AI1682" t="s">
        <v>47</v>
      </c>
      <c r="AJ1682"/>
      <c r="AK1682"/>
      <c r="AL1682" t="s">
        <v>49</v>
      </c>
      <c r="AM1682" t="s">
        <v>62</v>
      </c>
      <c r="AN1682" t="s">
        <v>63</v>
      </c>
      <c r="AO1682" t="n">
        <v>0.06</v>
      </c>
      <c r="AP1682" t="n">
        <v>1.02</v>
      </c>
      <c r="AQ1682" t="n">
        <v>21.4</v>
      </c>
      <c r="AR1682" t="n">
        <v>0.68</v>
      </c>
      <c r="AS1682" t="n">
        <v>15.08</v>
      </c>
      <c r="AT1682" t="n">
        <v>1.6</v>
      </c>
    </row>
    <row r="1683">
      <c r="A1683" t="n">
        <v>2024</v>
      </c>
      <c r="B1683" t="s">
        <v>72</v>
      </c>
      <c r="C1683" t="s">
        <v>47</v>
      </c>
      <c r="D1683" t="s">
        <v>47</v>
      </c>
      <c r="E1683" t="s">
        <v>48</v>
      </c>
      <c r="F1683" t="s">
        <v>49</v>
      </c>
      <c r="G1683" t="s">
        <v>49</v>
      </c>
      <c r="H1683" t="s">
        <v>73</v>
      </c>
      <c r="I1683" t="s">
        <v>48</v>
      </c>
      <c r="J1683" t="s">
        <v>51</v>
      </c>
      <c r="K1683" t="s">
        <v>47</v>
      </c>
      <c r="L1683" t="s">
        <v>52</v>
      </c>
      <c r="M1683" t="s">
        <v>49</v>
      </c>
      <c r="N1683" t="s">
        <v>74</v>
      </c>
      <c r="O1683"/>
      <c r="P1683" t="s">
        <v>76</v>
      </c>
      <c r="Q1683" t="s">
        <v>47</v>
      </c>
      <c r="R1683" t="s">
        <v>47</v>
      </c>
      <c r="S1683" t="s">
        <v>48</v>
      </c>
      <c r="T1683" t="s">
        <v>49</v>
      </c>
      <c r="U1683" t="s">
        <v>49</v>
      </c>
      <c r="V1683" t="s">
        <v>77</v>
      </c>
      <c r="W1683" t="s">
        <v>516</v>
      </c>
      <c r="X1683" t="s">
        <v>47</v>
      </c>
      <c r="Y1683" t="s">
        <v>78</v>
      </c>
      <c r="Z1683" t="s">
        <v>114</v>
      </c>
      <c r="AA1683" t="s">
        <v>49</v>
      </c>
      <c r="AB1683" t="s">
        <v>56</v>
      </c>
      <c r="AC1683" t="s">
        <v>47</v>
      </c>
      <c r="AD1683" t="s">
        <v>57</v>
      </c>
      <c r="AE1683" t="s">
        <v>58</v>
      </c>
      <c r="AF1683"/>
      <c r="AG1683" t="s">
        <v>95</v>
      </c>
      <c r="AH1683" t="s">
        <v>47</v>
      </c>
      <c r="AI1683" t="s">
        <v>47</v>
      </c>
      <c r="AJ1683"/>
      <c r="AK1683" t="s">
        <v>49</v>
      </c>
      <c r="AL1683" t="s">
        <v>49</v>
      </c>
      <c r="AM1683" t="s">
        <v>62</v>
      </c>
      <c r="AN1683" t="s">
        <v>63</v>
      </c>
      <c r="AO1683" t="n">
        <v>0.1</v>
      </c>
      <c r="AP1683" t="n">
        <v>0.99</v>
      </c>
      <c r="AQ1683" t="n">
        <v>21.01</v>
      </c>
      <c r="AR1683" t="n">
        <v>0.68</v>
      </c>
      <c r="AS1683" t="n">
        <v>14.11</v>
      </c>
      <c r="AT1683" t="n">
        <v>1.6</v>
      </c>
    </row>
    <row r="1684">
      <c r="A1684" t="n">
        <v>2028</v>
      </c>
      <c r="B1684" t="s">
        <v>72</v>
      </c>
      <c r="C1684" t="s">
        <v>47</v>
      </c>
      <c r="D1684" t="s">
        <v>47</v>
      </c>
      <c r="E1684" t="s">
        <v>48</v>
      </c>
      <c r="F1684" t="s">
        <v>49</v>
      </c>
      <c r="G1684" t="s">
        <v>49</v>
      </c>
      <c r="H1684" t="s">
        <v>73</v>
      </c>
      <c r="I1684" t="s">
        <v>48</v>
      </c>
      <c r="J1684" t="s">
        <v>51</v>
      </c>
      <c r="K1684" t="s">
        <v>47</v>
      </c>
      <c r="L1684" t="s">
        <v>52</v>
      </c>
      <c r="M1684" t="s">
        <v>49</v>
      </c>
      <c r="N1684" t="s">
        <v>74</v>
      </c>
      <c r="O1684"/>
      <c r="P1684" t="s">
        <v>76</v>
      </c>
      <c r="Q1684" t="s">
        <v>47</v>
      </c>
      <c r="R1684" t="s">
        <v>47</v>
      </c>
      <c r="S1684" t="s">
        <v>48</v>
      </c>
      <c r="T1684" t="s">
        <v>49</v>
      </c>
      <c r="U1684" t="s">
        <v>49</v>
      </c>
      <c r="V1684" t="s">
        <v>77</v>
      </c>
      <c r="W1684" t="s">
        <v>516</v>
      </c>
      <c r="X1684" t="s">
        <v>47</v>
      </c>
      <c r="Y1684" t="s">
        <v>78</v>
      </c>
      <c r="Z1684" t="s">
        <v>114</v>
      </c>
      <c r="AA1684" t="s">
        <v>49</v>
      </c>
      <c r="AB1684" t="s">
        <v>56</v>
      </c>
      <c r="AC1684" t="s">
        <v>47</v>
      </c>
      <c r="AD1684" t="s">
        <v>57</v>
      </c>
      <c r="AE1684" t="s">
        <v>58</v>
      </c>
      <c r="AF1684"/>
      <c r="AG1684" t="s">
        <v>95</v>
      </c>
      <c r="AH1684" t="s">
        <v>47</v>
      </c>
      <c r="AI1684" t="s">
        <v>47</v>
      </c>
      <c r="AJ1684"/>
      <c r="AK1684" t="s">
        <v>49</v>
      </c>
      <c r="AL1684" t="s">
        <v>49</v>
      </c>
      <c r="AM1684" t="s">
        <v>62</v>
      </c>
      <c r="AN1684" t="s">
        <v>63</v>
      </c>
      <c r="AO1684" t="n">
        <v>0.1</v>
      </c>
      <c r="AP1684" t="n">
        <v>0.97</v>
      </c>
      <c r="AQ1684" t="n">
        <v>19.4</v>
      </c>
      <c r="AR1684" t="n">
        <v>0.678</v>
      </c>
      <c r="AS1684" t="n">
        <v>12.9</v>
      </c>
      <c r="AT1684" t="n">
        <v>1.6</v>
      </c>
    </row>
    <row r="1685">
      <c r="A1685" t="n">
        <v>2029</v>
      </c>
      <c r="B1685" t="s">
        <v>72</v>
      </c>
      <c r="C1685" t="s">
        <v>47</v>
      </c>
      <c r="D1685" t="s">
        <v>47</v>
      </c>
      <c r="E1685" t="s">
        <v>48</v>
      </c>
      <c r="F1685" t="s">
        <v>49</v>
      </c>
      <c r="G1685" t="s">
        <v>49</v>
      </c>
      <c r="H1685" t="s">
        <v>73</v>
      </c>
      <c r="I1685" t="s">
        <v>48</v>
      </c>
      <c r="J1685" t="s">
        <v>51</v>
      </c>
      <c r="K1685" t="s">
        <v>47</v>
      </c>
      <c r="L1685" t="s">
        <v>52</v>
      </c>
      <c r="M1685" t="s">
        <v>49</v>
      </c>
      <c r="N1685" t="s">
        <v>74</v>
      </c>
      <c r="O1685"/>
      <c r="P1685" t="s">
        <v>76</v>
      </c>
      <c r="Q1685" t="s">
        <v>47</v>
      </c>
      <c r="R1685" t="s">
        <v>47</v>
      </c>
      <c r="S1685" t="s">
        <v>48</v>
      </c>
      <c r="T1685" t="s">
        <v>49</v>
      </c>
      <c r="U1685" t="s">
        <v>49</v>
      </c>
      <c r="V1685" t="s">
        <v>77</v>
      </c>
      <c r="W1685" t="s">
        <v>516</v>
      </c>
      <c r="X1685" t="s">
        <v>47</v>
      </c>
      <c r="Y1685" t="s">
        <v>78</v>
      </c>
      <c r="Z1685" t="s">
        <v>114</v>
      </c>
      <c r="AA1685" t="s">
        <v>49</v>
      </c>
      <c r="AB1685" t="s">
        <v>56</v>
      </c>
      <c r="AC1685" t="s">
        <v>47</v>
      </c>
      <c r="AD1685" t="s">
        <v>57</v>
      </c>
      <c r="AE1685" t="s">
        <v>58</v>
      </c>
      <c r="AF1685"/>
      <c r="AG1685" t="s">
        <v>95</v>
      </c>
      <c r="AH1685" t="s">
        <v>47</v>
      </c>
      <c r="AI1685" t="s">
        <v>47</v>
      </c>
      <c r="AJ1685"/>
      <c r="AK1685" t="s">
        <v>49</v>
      </c>
      <c r="AL1685" t="s">
        <v>49</v>
      </c>
      <c r="AM1685" t="s">
        <v>62</v>
      </c>
      <c r="AN1685" t="s">
        <v>63</v>
      </c>
      <c r="AO1685" t="n">
        <v>0.1</v>
      </c>
      <c r="AP1685" t="n">
        <v>0.944</v>
      </c>
      <c r="AQ1685" t="n">
        <v>21.2</v>
      </c>
      <c r="AR1685" t="n">
        <v>0.66</v>
      </c>
      <c r="AS1685" t="n">
        <v>13.21</v>
      </c>
      <c r="AT1685" t="n">
        <v>1.6</v>
      </c>
    </row>
    <row r="1686">
      <c r="A1686" t="n">
        <v>2033</v>
      </c>
      <c r="B1686" t="s">
        <v>107</v>
      </c>
      <c r="C1686" t="s">
        <v>97</v>
      </c>
      <c r="D1686" t="s">
        <v>47</v>
      </c>
      <c r="E1686" t="s">
        <v>109</v>
      </c>
      <c r="F1686" t="s">
        <v>108</v>
      </c>
      <c r="G1686" t="s">
        <v>49</v>
      </c>
      <c r="H1686" t="s">
        <v>73</v>
      </c>
      <c r="I1686" t="s">
        <v>48</v>
      </c>
      <c r="J1686" t="s">
        <v>64</v>
      </c>
      <c r="K1686" t="s">
        <v>65</v>
      </c>
      <c r="L1686" t="s">
        <v>111</v>
      </c>
      <c r="M1686" t="s">
        <v>110</v>
      </c>
      <c r="N1686"/>
      <c r="O1686"/>
      <c r="P1686" t="s">
        <v>76</v>
      </c>
      <c r="Q1686" t="s">
        <v>265</v>
      </c>
      <c r="R1686" t="s">
        <v>155</v>
      </c>
      <c r="S1686" t="s">
        <v>88</v>
      </c>
      <c r="T1686" t="s">
        <v>48</v>
      </c>
      <c r="U1686" t="s">
        <v>48</v>
      </c>
      <c r="V1686"/>
      <c r="W1686" t="s">
        <v>47</v>
      </c>
      <c r="X1686" t="s">
        <v>54</v>
      </c>
      <c r="Y1686"/>
      <c r="Z1686" t="s">
        <v>49</v>
      </c>
      <c r="AA1686" t="s">
        <v>55</v>
      </c>
      <c r="AB1686" t="s">
        <v>56</v>
      </c>
      <c r="AC1686" t="s">
        <v>47</v>
      </c>
      <c r="AD1686" t="s">
        <v>79</v>
      </c>
      <c r="AE1686" t="s">
        <v>58</v>
      </c>
      <c r="AF1686"/>
      <c r="AG1686" t="s">
        <v>59</v>
      </c>
      <c r="AH1686" t="s">
        <v>60</v>
      </c>
      <c r="AI1686" t="s">
        <v>47</v>
      </c>
      <c r="AJ1686" t="s">
        <v>57</v>
      </c>
      <c r="AK1686"/>
      <c r="AL1686" t="s">
        <v>49</v>
      </c>
      <c r="AM1686" t="s">
        <v>62</v>
      </c>
      <c r="AN1686" t="s">
        <v>63</v>
      </c>
      <c r="AO1686" t="n">
        <v>0.096</v>
      </c>
      <c r="AP1686" t="n">
        <v>1.04</v>
      </c>
      <c r="AQ1686" t="n">
        <v>20.54</v>
      </c>
      <c r="AR1686" t="n">
        <v>0.72</v>
      </c>
      <c r="AS1686" t="n">
        <v>15.5</v>
      </c>
      <c r="AT1686" t="n">
        <v>1.53</v>
      </c>
    </row>
    <row r="1687">
      <c r="A1687" t="n">
        <v>2034</v>
      </c>
      <c r="B1687" t="s">
        <v>107</v>
      </c>
      <c r="C1687" t="s">
        <v>97</v>
      </c>
      <c r="D1687" t="s">
        <v>47</v>
      </c>
      <c r="E1687" t="s">
        <v>109</v>
      </c>
      <c r="F1687" t="s">
        <v>108</v>
      </c>
      <c r="G1687" t="s">
        <v>49</v>
      </c>
      <c r="H1687" t="s">
        <v>73</v>
      </c>
      <c r="I1687" t="s">
        <v>48</v>
      </c>
      <c r="J1687" t="s">
        <v>64</v>
      </c>
      <c r="K1687" t="s">
        <v>65</v>
      </c>
      <c r="L1687" t="s">
        <v>111</v>
      </c>
      <c r="M1687" t="s">
        <v>110</v>
      </c>
      <c r="N1687"/>
      <c r="O1687"/>
      <c r="P1687" t="s">
        <v>76</v>
      </c>
      <c r="Q1687" t="s">
        <v>265</v>
      </c>
      <c r="R1687" t="s">
        <v>155</v>
      </c>
      <c r="S1687" t="s">
        <v>88</v>
      </c>
      <c r="T1687" t="s">
        <v>48</v>
      </c>
      <c r="U1687" t="s">
        <v>48</v>
      </c>
      <c r="V1687"/>
      <c r="W1687" t="s">
        <v>47</v>
      </c>
      <c r="X1687" t="s">
        <v>54</v>
      </c>
      <c r="Y1687"/>
      <c r="Z1687" t="s">
        <v>49</v>
      </c>
      <c r="AA1687" t="s">
        <v>55</v>
      </c>
      <c r="AB1687" t="s">
        <v>56</v>
      </c>
      <c r="AC1687" t="s">
        <v>47</v>
      </c>
      <c r="AD1687" t="s">
        <v>79</v>
      </c>
      <c r="AE1687" t="s">
        <v>58</v>
      </c>
      <c r="AF1687"/>
      <c r="AG1687" t="s">
        <v>95</v>
      </c>
      <c r="AH1687" t="s">
        <v>47</v>
      </c>
      <c r="AI1687" t="s">
        <v>47</v>
      </c>
      <c r="AJ1687" t="s">
        <v>57</v>
      </c>
      <c r="AK1687" t="s">
        <v>49</v>
      </c>
      <c r="AL1687" t="s">
        <v>49</v>
      </c>
      <c r="AM1687" t="s">
        <v>62</v>
      </c>
      <c r="AN1687" t="s">
        <v>63</v>
      </c>
      <c r="AO1687" t="n">
        <v>0.096</v>
      </c>
      <c r="AP1687" t="n">
        <v>1.06</v>
      </c>
      <c r="AQ1687" t="n">
        <v>20.23</v>
      </c>
      <c r="AR1687" t="n">
        <v>0.7</v>
      </c>
      <c r="AS1687" t="n">
        <v>15</v>
      </c>
      <c r="AT1687" t="n">
        <v>1.53</v>
      </c>
    </row>
    <row r="1688">
      <c r="A1688" t="n">
        <v>2035</v>
      </c>
      <c r="B1688" t="s">
        <v>107</v>
      </c>
      <c r="C1688" t="s">
        <v>97</v>
      </c>
      <c r="D1688" t="s">
        <v>47</v>
      </c>
      <c r="E1688" t="s">
        <v>109</v>
      </c>
      <c r="F1688" t="s">
        <v>108</v>
      </c>
      <c r="G1688" t="s">
        <v>49</v>
      </c>
      <c r="H1688" t="s">
        <v>73</v>
      </c>
      <c r="I1688" t="s">
        <v>48</v>
      </c>
      <c r="J1688" t="s">
        <v>64</v>
      </c>
      <c r="K1688" t="s">
        <v>65</v>
      </c>
      <c r="L1688" t="s">
        <v>111</v>
      </c>
      <c r="M1688" t="s">
        <v>110</v>
      </c>
      <c r="N1688"/>
      <c r="O1688"/>
      <c r="P1688" t="s">
        <v>76</v>
      </c>
      <c r="Q1688" t="s">
        <v>265</v>
      </c>
      <c r="R1688" t="s">
        <v>155</v>
      </c>
      <c r="S1688" t="s">
        <v>88</v>
      </c>
      <c r="T1688" t="s">
        <v>48</v>
      </c>
      <c r="U1688" t="s">
        <v>48</v>
      </c>
      <c r="V1688"/>
      <c r="W1688" t="s">
        <v>47</v>
      </c>
      <c r="X1688" t="s">
        <v>54</v>
      </c>
      <c r="Y1688"/>
      <c r="Z1688" t="s">
        <v>49</v>
      </c>
      <c r="AA1688" t="s">
        <v>55</v>
      </c>
      <c r="AB1688" t="s">
        <v>56</v>
      </c>
      <c r="AC1688" t="s">
        <v>47</v>
      </c>
      <c r="AD1688" t="s">
        <v>79</v>
      </c>
      <c r="AE1688" t="s">
        <v>58</v>
      </c>
      <c r="AF1688"/>
      <c r="AG1688" t="s">
        <v>95</v>
      </c>
      <c r="AH1688" t="s">
        <v>47</v>
      </c>
      <c r="AI1688" t="s">
        <v>47</v>
      </c>
      <c r="AJ1688" t="s">
        <v>57</v>
      </c>
      <c r="AK1688" t="s">
        <v>49</v>
      </c>
      <c r="AL1688" t="s">
        <v>49</v>
      </c>
      <c r="AM1688" t="s">
        <v>62</v>
      </c>
      <c r="AN1688" t="s">
        <v>63</v>
      </c>
      <c r="AO1688" t="n">
        <v>0.096</v>
      </c>
      <c r="AP1688" t="n">
        <v>1.04</v>
      </c>
      <c r="AQ1688" t="n">
        <v>19.1</v>
      </c>
      <c r="AR1688" t="n">
        <v>0.66</v>
      </c>
      <c r="AS1688" t="n">
        <v>13.2</v>
      </c>
      <c r="AT1688" t="n">
        <v>1.53</v>
      </c>
    </row>
    <row r="1689">
      <c r="A1689" t="n">
        <v>2036</v>
      </c>
      <c r="B1689" t="s">
        <v>107</v>
      </c>
      <c r="C1689" t="s">
        <v>97</v>
      </c>
      <c r="D1689" t="s">
        <v>47</v>
      </c>
      <c r="E1689" t="s">
        <v>109</v>
      </c>
      <c r="F1689" t="s">
        <v>108</v>
      </c>
      <c r="G1689" t="s">
        <v>49</v>
      </c>
      <c r="H1689" t="s">
        <v>73</v>
      </c>
      <c r="I1689" t="s">
        <v>48</v>
      </c>
      <c r="J1689" t="s">
        <v>64</v>
      </c>
      <c r="K1689" t="s">
        <v>65</v>
      </c>
      <c r="L1689" t="s">
        <v>111</v>
      </c>
      <c r="M1689" t="s">
        <v>110</v>
      </c>
      <c r="N1689"/>
      <c r="O1689"/>
      <c r="P1689" t="s">
        <v>76</v>
      </c>
      <c r="Q1689" t="s">
        <v>265</v>
      </c>
      <c r="R1689" t="s">
        <v>155</v>
      </c>
      <c r="S1689" t="s">
        <v>88</v>
      </c>
      <c r="T1689" t="s">
        <v>48</v>
      </c>
      <c r="U1689" t="s">
        <v>48</v>
      </c>
      <c r="V1689"/>
      <c r="W1689" t="s">
        <v>47</v>
      </c>
      <c r="X1689" t="s">
        <v>54</v>
      </c>
      <c r="Y1689"/>
      <c r="Z1689" t="s">
        <v>49</v>
      </c>
      <c r="AA1689" t="s">
        <v>55</v>
      </c>
      <c r="AB1689" t="s">
        <v>56</v>
      </c>
      <c r="AC1689" t="s">
        <v>47</v>
      </c>
      <c r="AD1689" t="s">
        <v>79</v>
      </c>
      <c r="AE1689" t="s">
        <v>58</v>
      </c>
      <c r="AF1689"/>
      <c r="AG1689" t="s">
        <v>95</v>
      </c>
      <c r="AH1689" t="s">
        <v>47</v>
      </c>
      <c r="AI1689" t="s">
        <v>47</v>
      </c>
      <c r="AJ1689" t="s">
        <v>57</v>
      </c>
      <c r="AK1689" t="s">
        <v>49</v>
      </c>
      <c r="AL1689" t="s">
        <v>49</v>
      </c>
      <c r="AM1689" t="s">
        <v>62</v>
      </c>
      <c r="AN1689" t="s">
        <v>63</v>
      </c>
      <c r="AO1689" t="n">
        <v>0.096</v>
      </c>
      <c r="AP1689" t="n">
        <v>1.06</v>
      </c>
      <c r="AQ1689" t="n">
        <v>18.79</v>
      </c>
      <c r="AR1689" t="n">
        <v>0.66</v>
      </c>
      <c r="AS1689" t="n">
        <v>13.2</v>
      </c>
      <c r="AT1689" t="n">
        <v>1.53</v>
      </c>
    </row>
    <row r="1690">
      <c r="A1690" t="n">
        <v>2037</v>
      </c>
      <c r="B1690" t="s">
        <v>107</v>
      </c>
      <c r="C1690" t="s">
        <v>97</v>
      </c>
      <c r="D1690" t="s">
        <v>47</v>
      </c>
      <c r="E1690" t="s">
        <v>109</v>
      </c>
      <c r="F1690" t="s">
        <v>108</v>
      </c>
      <c r="G1690" t="s">
        <v>49</v>
      </c>
      <c r="H1690" t="s">
        <v>73</v>
      </c>
      <c r="I1690" t="s">
        <v>48</v>
      </c>
      <c r="J1690" t="s">
        <v>64</v>
      </c>
      <c r="K1690" t="s">
        <v>65</v>
      </c>
      <c r="L1690" t="s">
        <v>111</v>
      </c>
      <c r="M1690" t="s">
        <v>110</v>
      </c>
      <c r="N1690"/>
      <c r="O1690"/>
      <c r="P1690" t="s">
        <v>76</v>
      </c>
      <c r="Q1690" t="s">
        <v>265</v>
      </c>
      <c r="R1690" t="s">
        <v>155</v>
      </c>
      <c r="S1690" t="s">
        <v>88</v>
      </c>
      <c r="T1690" t="s">
        <v>48</v>
      </c>
      <c r="U1690" t="s">
        <v>48</v>
      </c>
      <c r="V1690"/>
      <c r="W1690" t="s">
        <v>47</v>
      </c>
      <c r="X1690" t="s">
        <v>54</v>
      </c>
      <c r="Y1690"/>
      <c r="Z1690" t="s">
        <v>49</v>
      </c>
      <c r="AA1690" t="s">
        <v>55</v>
      </c>
      <c r="AB1690" t="s">
        <v>56</v>
      </c>
      <c r="AC1690" t="s">
        <v>47</v>
      </c>
      <c r="AD1690" t="s">
        <v>79</v>
      </c>
      <c r="AE1690" t="s">
        <v>58</v>
      </c>
      <c r="AF1690"/>
      <c r="AG1690" t="s">
        <v>95</v>
      </c>
      <c r="AH1690" t="s">
        <v>47</v>
      </c>
      <c r="AI1690" t="s">
        <v>47</v>
      </c>
      <c r="AJ1690" t="s">
        <v>57</v>
      </c>
      <c r="AK1690" t="s">
        <v>49</v>
      </c>
      <c r="AL1690" t="s">
        <v>49</v>
      </c>
      <c r="AM1690" t="s">
        <v>62</v>
      </c>
      <c r="AN1690" t="s">
        <v>63</v>
      </c>
      <c r="AO1690" t="n">
        <v>0.096</v>
      </c>
      <c r="AP1690"/>
      <c r="AQ1690"/>
      <c r="AR1690"/>
      <c r="AS1690" t="n">
        <v>12.67</v>
      </c>
      <c r="AT1690" t="n">
        <v>1.53</v>
      </c>
    </row>
    <row r="1691">
      <c r="A1691" t="n">
        <v>2038</v>
      </c>
      <c r="B1691" t="s">
        <v>107</v>
      </c>
      <c r="C1691" t="s">
        <v>97</v>
      </c>
      <c r="D1691" t="s">
        <v>47</v>
      </c>
      <c r="E1691" t="s">
        <v>109</v>
      </c>
      <c r="F1691" t="s">
        <v>108</v>
      </c>
      <c r="G1691" t="s">
        <v>49</v>
      </c>
      <c r="H1691" t="s">
        <v>73</v>
      </c>
      <c r="I1691" t="s">
        <v>48</v>
      </c>
      <c r="J1691" t="s">
        <v>64</v>
      </c>
      <c r="K1691" t="s">
        <v>65</v>
      </c>
      <c r="L1691" t="s">
        <v>111</v>
      </c>
      <c r="M1691" t="s">
        <v>110</v>
      </c>
      <c r="N1691"/>
      <c r="O1691"/>
      <c r="P1691" t="s">
        <v>76</v>
      </c>
      <c r="Q1691" t="s">
        <v>218</v>
      </c>
      <c r="R1691" t="s">
        <v>155</v>
      </c>
      <c r="S1691" t="s">
        <v>55</v>
      </c>
      <c r="T1691" t="s">
        <v>48</v>
      </c>
      <c r="U1691" t="s">
        <v>48</v>
      </c>
      <c r="V1691"/>
      <c r="W1691" t="s">
        <v>47</v>
      </c>
      <c r="X1691" t="s">
        <v>54</v>
      </c>
      <c r="Y1691"/>
      <c r="Z1691" t="s">
        <v>49</v>
      </c>
      <c r="AA1691" t="s">
        <v>55</v>
      </c>
      <c r="AB1691" t="s">
        <v>56</v>
      </c>
      <c r="AC1691" t="s">
        <v>47</v>
      </c>
      <c r="AD1691" t="s">
        <v>79</v>
      </c>
      <c r="AE1691" t="s">
        <v>58</v>
      </c>
      <c r="AF1691"/>
      <c r="AG1691" t="s">
        <v>95</v>
      </c>
      <c r="AH1691" t="s">
        <v>47</v>
      </c>
      <c r="AI1691" t="s">
        <v>47</v>
      </c>
      <c r="AJ1691" t="s">
        <v>57</v>
      </c>
      <c r="AK1691" t="s">
        <v>49</v>
      </c>
      <c r="AL1691" t="s">
        <v>49</v>
      </c>
      <c r="AM1691" t="s">
        <v>62</v>
      </c>
      <c r="AN1691" t="s">
        <v>63</v>
      </c>
      <c r="AO1691" t="n">
        <v>0.096</v>
      </c>
      <c r="AP1691" t="n">
        <v>0.019</v>
      </c>
      <c r="AQ1691" t="n">
        <v>1.06</v>
      </c>
      <c r="AR1691" t="n">
        <v>0.637</v>
      </c>
      <c r="AS1691" t="n">
        <v>12.7</v>
      </c>
      <c r="AT1691" t="n">
        <v>1.53</v>
      </c>
    </row>
    <row r="1692">
      <c r="A1692" t="n">
        <v>2039</v>
      </c>
      <c r="B1692" t="s">
        <v>72</v>
      </c>
      <c r="C1692" t="s">
        <v>47</v>
      </c>
      <c r="D1692" t="s">
        <v>47</v>
      </c>
      <c r="E1692" t="s">
        <v>48</v>
      </c>
      <c r="F1692" t="s">
        <v>49</v>
      </c>
      <c r="G1692" t="s">
        <v>49</v>
      </c>
      <c r="H1692" t="s">
        <v>73</v>
      </c>
      <c r="I1692" t="s">
        <v>48</v>
      </c>
      <c r="J1692" t="s">
        <v>51</v>
      </c>
      <c r="K1692" t="s">
        <v>47</v>
      </c>
      <c r="L1692" t="s">
        <v>52</v>
      </c>
      <c r="M1692" t="s">
        <v>49</v>
      </c>
      <c r="N1692"/>
      <c r="O1692"/>
      <c r="P1692" t="s">
        <v>76</v>
      </c>
      <c r="Q1692" t="s">
        <v>265</v>
      </c>
      <c r="R1692" t="s">
        <v>155</v>
      </c>
      <c r="S1692" t="s">
        <v>88</v>
      </c>
      <c r="T1692" t="s">
        <v>48</v>
      </c>
      <c r="U1692" t="s">
        <v>48</v>
      </c>
      <c r="V1692"/>
      <c r="W1692" t="s">
        <v>47</v>
      </c>
      <c r="X1692" t="s">
        <v>54</v>
      </c>
      <c r="Y1692"/>
      <c r="Z1692" t="s">
        <v>49</v>
      </c>
      <c r="AA1692" t="s">
        <v>55</v>
      </c>
      <c r="AB1692" t="s">
        <v>56</v>
      </c>
      <c r="AC1692" t="s">
        <v>47</v>
      </c>
      <c r="AD1692" t="s">
        <v>79</v>
      </c>
      <c r="AE1692" t="s">
        <v>58</v>
      </c>
      <c r="AF1692"/>
      <c r="AG1692" t="s">
        <v>95</v>
      </c>
      <c r="AH1692" t="s">
        <v>47</v>
      </c>
      <c r="AI1692" t="s">
        <v>47</v>
      </c>
      <c r="AJ1692" t="s">
        <v>57</v>
      </c>
      <c r="AK1692" t="s">
        <v>49</v>
      </c>
      <c r="AL1692" t="s">
        <v>49</v>
      </c>
      <c r="AM1692" t="s">
        <v>62</v>
      </c>
      <c r="AN1692" t="s">
        <v>63</v>
      </c>
      <c r="AO1692" t="n">
        <v>0.096</v>
      </c>
      <c r="AP1692" t="n">
        <v>0.02</v>
      </c>
      <c r="AQ1692" t="n">
        <v>1</v>
      </c>
      <c r="AR1692" t="n">
        <v>0.62</v>
      </c>
      <c r="AS1692" t="n">
        <v>12.4</v>
      </c>
      <c r="AT1692" t="n">
        <v>1.53</v>
      </c>
    </row>
    <row r="1693">
      <c r="A1693" t="n">
        <v>2040</v>
      </c>
      <c r="B1693" t="s">
        <v>72</v>
      </c>
      <c r="C1693" t="s">
        <v>47</v>
      </c>
      <c r="D1693" t="s">
        <v>47</v>
      </c>
      <c r="E1693" t="s">
        <v>48</v>
      </c>
      <c r="F1693" t="s">
        <v>49</v>
      </c>
      <c r="G1693" t="s">
        <v>49</v>
      </c>
      <c r="H1693" t="s">
        <v>73</v>
      </c>
      <c r="I1693" t="s">
        <v>48</v>
      </c>
      <c r="J1693" t="s">
        <v>51</v>
      </c>
      <c r="K1693" t="s">
        <v>47</v>
      </c>
      <c r="L1693" t="s">
        <v>52</v>
      </c>
      <c r="M1693" t="s">
        <v>49</v>
      </c>
      <c r="N1693"/>
      <c r="O1693"/>
      <c r="P1693" t="s">
        <v>76</v>
      </c>
      <c r="Q1693" t="s">
        <v>47</v>
      </c>
      <c r="R1693" t="s">
        <v>47</v>
      </c>
      <c r="S1693" t="s">
        <v>48</v>
      </c>
      <c r="T1693" t="s">
        <v>49</v>
      </c>
      <c r="U1693" t="s">
        <v>49</v>
      </c>
      <c r="V1693" t="s">
        <v>54</v>
      </c>
      <c r="W1693" t="s">
        <v>47</v>
      </c>
      <c r="X1693" t="s">
        <v>47</v>
      </c>
      <c r="Y1693" t="s">
        <v>55</v>
      </c>
      <c r="Z1693" t="s">
        <v>49</v>
      </c>
      <c r="AA1693" t="s">
        <v>49</v>
      </c>
      <c r="AB1693" t="s">
        <v>156</v>
      </c>
      <c r="AC1693" t="s">
        <v>157</v>
      </c>
      <c r="AD1693" t="s">
        <v>126</v>
      </c>
      <c r="AE1693" t="s">
        <v>90</v>
      </c>
      <c r="AF1693"/>
      <c r="AG1693" t="s">
        <v>132</v>
      </c>
      <c r="AH1693" t="s">
        <v>47</v>
      </c>
      <c r="AI1693" t="s">
        <v>47</v>
      </c>
      <c r="AJ1693"/>
      <c r="AK1693" t="s">
        <v>49</v>
      </c>
      <c r="AL1693" t="s">
        <v>49</v>
      </c>
      <c r="AM1693" t="s">
        <v>62</v>
      </c>
      <c r="AN1693" t="s">
        <v>94</v>
      </c>
      <c r="AO1693" t="n">
        <v>0.1</v>
      </c>
      <c r="AP1693" t="n">
        <v>0.64</v>
      </c>
      <c r="AQ1693" t="n">
        <v>7.886</v>
      </c>
      <c r="AR1693" t="n">
        <v>0.52</v>
      </c>
      <c r="AS1693" t="n">
        <v>2.62</v>
      </c>
      <c r="AT1693" t="n">
        <v>1.6</v>
      </c>
    </row>
    <row r="1694">
      <c r="A1694" t="n">
        <v>2041</v>
      </c>
      <c r="B1694" t="s">
        <v>72</v>
      </c>
      <c r="C1694" t="s">
        <v>47</v>
      </c>
      <c r="D1694" t="s">
        <v>47</v>
      </c>
      <c r="E1694" t="s">
        <v>48</v>
      </c>
      <c r="F1694" t="s">
        <v>49</v>
      </c>
      <c r="G1694" t="s">
        <v>49</v>
      </c>
      <c r="H1694" t="s">
        <v>73</v>
      </c>
      <c r="I1694" t="s">
        <v>48</v>
      </c>
      <c r="J1694" t="s">
        <v>51</v>
      </c>
      <c r="K1694" t="s">
        <v>47</v>
      </c>
      <c r="L1694" t="s">
        <v>52</v>
      </c>
      <c r="M1694" t="s">
        <v>49</v>
      </c>
      <c r="N1694" t="s">
        <v>74</v>
      </c>
      <c r="O1694"/>
      <c r="P1694" t="s">
        <v>76</v>
      </c>
      <c r="Q1694" t="s">
        <v>47</v>
      </c>
      <c r="R1694" t="s">
        <v>47</v>
      </c>
      <c r="S1694" t="s">
        <v>48</v>
      </c>
      <c r="T1694" t="s">
        <v>49</v>
      </c>
      <c r="U1694" t="s">
        <v>49</v>
      </c>
      <c r="V1694" t="s">
        <v>54</v>
      </c>
      <c r="W1694" t="s">
        <v>47</v>
      </c>
      <c r="X1694" t="s">
        <v>47</v>
      </c>
      <c r="Y1694" t="s">
        <v>55</v>
      </c>
      <c r="Z1694" t="s">
        <v>49</v>
      </c>
      <c r="AA1694" t="s">
        <v>49</v>
      </c>
      <c r="AB1694" t="s">
        <v>156</v>
      </c>
      <c r="AC1694" t="s">
        <v>157</v>
      </c>
      <c r="AD1694" t="s">
        <v>126</v>
      </c>
      <c r="AE1694" t="s">
        <v>90</v>
      </c>
      <c r="AF1694"/>
      <c r="AG1694" t="s">
        <v>132</v>
      </c>
      <c r="AH1694" t="s">
        <v>47</v>
      </c>
      <c r="AI1694" t="s">
        <v>47</v>
      </c>
      <c r="AJ1694"/>
      <c r="AK1694" t="s">
        <v>49</v>
      </c>
      <c r="AL1694" t="s">
        <v>49</v>
      </c>
      <c r="AM1694" t="s">
        <v>62</v>
      </c>
      <c r="AN1694" t="s">
        <v>94</v>
      </c>
      <c r="AO1694" t="n">
        <v>0.1</v>
      </c>
      <c r="AP1694" t="n">
        <v>0.91</v>
      </c>
      <c r="AQ1694" t="n">
        <v>12.7</v>
      </c>
      <c r="AR1694" t="n">
        <v>0.45</v>
      </c>
      <c r="AS1694" t="n">
        <v>5.2</v>
      </c>
      <c r="AT1694" t="n">
        <v>1.6</v>
      </c>
    </row>
    <row r="1695">
      <c r="A1695" t="n">
        <v>2042</v>
      </c>
      <c r="B1695" t="s">
        <v>72</v>
      </c>
      <c r="C1695" t="s">
        <v>47</v>
      </c>
      <c r="D1695" t="s">
        <v>47</v>
      </c>
      <c r="E1695" t="s">
        <v>48</v>
      </c>
      <c r="F1695" t="s">
        <v>49</v>
      </c>
      <c r="G1695" t="s">
        <v>49</v>
      </c>
      <c r="H1695" t="s">
        <v>73</v>
      </c>
      <c r="I1695" t="s">
        <v>48</v>
      </c>
      <c r="J1695" t="s">
        <v>64</v>
      </c>
      <c r="K1695" t="s">
        <v>65</v>
      </c>
      <c r="L1695" t="s">
        <v>624</v>
      </c>
      <c r="M1695" t="s">
        <v>642</v>
      </c>
      <c r="N1695" t="s">
        <v>74</v>
      </c>
      <c r="O1695"/>
      <c r="P1695" t="s">
        <v>76</v>
      </c>
      <c r="Q1695" t="s">
        <v>47</v>
      </c>
      <c r="R1695" t="s">
        <v>47</v>
      </c>
      <c r="S1695" t="s">
        <v>48</v>
      </c>
      <c r="T1695" t="s">
        <v>49</v>
      </c>
      <c r="U1695" t="s">
        <v>49</v>
      </c>
      <c r="V1695" t="s">
        <v>54</v>
      </c>
      <c r="W1695" t="s">
        <v>47</v>
      </c>
      <c r="X1695" t="s">
        <v>47</v>
      </c>
      <c r="Y1695" t="s">
        <v>55</v>
      </c>
      <c r="Z1695" t="s">
        <v>49</v>
      </c>
      <c r="AA1695" t="s">
        <v>49</v>
      </c>
      <c r="AB1695" t="s">
        <v>156</v>
      </c>
      <c r="AC1695" t="s">
        <v>157</v>
      </c>
      <c r="AD1695" t="s">
        <v>126</v>
      </c>
      <c r="AE1695" t="s">
        <v>90</v>
      </c>
      <c r="AF1695"/>
      <c r="AG1695" t="s">
        <v>132</v>
      </c>
      <c r="AH1695" t="s">
        <v>47</v>
      </c>
      <c r="AI1695" t="s">
        <v>47</v>
      </c>
      <c r="AJ1695"/>
      <c r="AK1695" t="s">
        <v>49</v>
      </c>
      <c r="AL1695" t="s">
        <v>49</v>
      </c>
      <c r="AM1695" t="s">
        <v>62</v>
      </c>
      <c r="AN1695" t="s">
        <v>94</v>
      </c>
      <c r="AO1695" t="n">
        <v>0.1</v>
      </c>
      <c r="AP1695" t="n">
        <v>1</v>
      </c>
      <c r="AQ1695" t="n">
        <v>14.96</v>
      </c>
      <c r="AR1695" t="n">
        <v>0.62</v>
      </c>
      <c r="AS1695" t="n">
        <v>9.28</v>
      </c>
      <c r="AT1695"/>
    </row>
    <row r="1696">
      <c r="A1696" t="n">
        <v>2043</v>
      </c>
      <c r="B1696" t="s">
        <v>72</v>
      </c>
      <c r="C1696" t="s">
        <v>47</v>
      </c>
      <c r="D1696" t="s">
        <v>47</v>
      </c>
      <c r="E1696" t="s">
        <v>48</v>
      </c>
      <c r="F1696" t="s">
        <v>49</v>
      </c>
      <c r="G1696" t="s">
        <v>49</v>
      </c>
      <c r="H1696" t="s">
        <v>73</v>
      </c>
      <c r="I1696" t="s">
        <v>48</v>
      </c>
      <c r="J1696" t="s">
        <v>64</v>
      </c>
      <c r="K1696" t="s">
        <v>65</v>
      </c>
      <c r="L1696" t="s">
        <v>438</v>
      </c>
      <c r="M1696" t="s">
        <v>439</v>
      </c>
      <c r="N1696" t="s">
        <v>74</v>
      </c>
      <c r="O1696"/>
      <c r="P1696" t="s">
        <v>76</v>
      </c>
      <c r="Q1696" t="s">
        <v>47</v>
      </c>
      <c r="R1696" t="s">
        <v>47</v>
      </c>
      <c r="S1696" t="s">
        <v>48</v>
      </c>
      <c r="T1696" t="s">
        <v>49</v>
      </c>
      <c r="U1696" t="s">
        <v>49</v>
      </c>
      <c r="V1696" t="s">
        <v>54</v>
      </c>
      <c r="W1696" t="s">
        <v>47</v>
      </c>
      <c r="X1696" t="s">
        <v>47</v>
      </c>
      <c r="Y1696" t="s">
        <v>55</v>
      </c>
      <c r="Z1696" t="s">
        <v>49</v>
      </c>
      <c r="AA1696" t="s">
        <v>49</v>
      </c>
      <c r="AB1696" t="s">
        <v>156</v>
      </c>
      <c r="AC1696" t="s">
        <v>157</v>
      </c>
      <c r="AD1696" t="s">
        <v>126</v>
      </c>
      <c r="AE1696" t="s">
        <v>90</v>
      </c>
      <c r="AF1696"/>
      <c r="AG1696" t="s">
        <v>132</v>
      </c>
      <c r="AH1696" t="s">
        <v>47</v>
      </c>
      <c r="AI1696" t="s">
        <v>47</v>
      </c>
      <c r="AJ1696"/>
      <c r="AK1696" t="s">
        <v>49</v>
      </c>
      <c r="AL1696" t="s">
        <v>49</v>
      </c>
      <c r="AM1696" t="s">
        <v>62</v>
      </c>
      <c r="AN1696" t="s">
        <v>94</v>
      </c>
      <c r="AO1696" t="n">
        <v>0.1</v>
      </c>
      <c r="AP1696" t="n">
        <v>1.02</v>
      </c>
      <c r="AQ1696" t="n">
        <v>12.6</v>
      </c>
      <c r="AR1696" t="n">
        <v>0.53</v>
      </c>
      <c r="AS1696" t="n">
        <v>6.81</v>
      </c>
      <c r="AT1696"/>
    </row>
    <row r="1697">
      <c r="A1697" t="n">
        <v>2044</v>
      </c>
      <c r="B1697" t="s">
        <v>72</v>
      </c>
      <c r="C1697" t="s">
        <v>47</v>
      </c>
      <c r="D1697" t="s">
        <v>47</v>
      </c>
      <c r="E1697" t="s">
        <v>48</v>
      </c>
      <c r="F1697" t="s">
        <v>49</v>
      </c>
      <c r="G1697" t="s">
        <v>49</v>
      </c>
      <c r="H1697" t="s">
        <v>73</v>
      </c>
      <c r="I1697" t="s">
        <v>48</v>
      </c>
      <c r="J1697" t="s">
        <v>64</v>
      </c>
      <c r="K1697" t="s">
        <v>65</v>
      </c>
      <c r="L1697" t="s">
        <v>48</v>
      </c>
      <c r="M1697" t="s">
        <v>71</v>
      </c>
      <c r="N1697" t="s">
        <v>74</v>
      </c>
      <c r="O1697"/>
      <c r="P1697" t="s">
        <v>76</v>
      </c>
      <c r="Q1697" t="s">
        <v>47</v>
      </c>
      <c r="R1697" t="s">
        <v>47</v>
      </c>
      <c r="S1697" t="s">
        <v>48</v>
      </c>
      <c r="T1697" t="s">
        <v>49</v>
      </c>
      <c r="U1697" t="s">
        <v>49</v>
      </c>
      <c r="V1697" t="s">
        <v>54</v>
      </c>
      <c r="W1697" t="s">
        <v>47</v>
      </c>
      <c r="X1697" t="s">
        <v>47</v>
      </c>
      <c r="Y1697" t="s">
        <v>55</v>
      </c>
      <c r="Z1697" t="s">
        <v>49</v>
      </c>
      <c r="AA1697" t="s">
        <v>49</v>
      </c>
      <c r="AB1697" t="s">
        <v>156</v>
      </c>
      <c r="AC1697" t="s">
        <v>157</v>
      </c>
      <c r="AD1697" t="s">
        <v>126</v>
      </c>
      <c r="AE1697" t="s">
        <v>90</v>
      </c>
      <c r="AF1697"/>
      <c r="AG1697" t="s">
        <v>132</v>
      </c>
      <c r="AH1697" t="s">
        <v>47</v>
      </c>
      <c r="AI1697" t="s">
        <v>47</v>
      </c>
      <c r="AJ1697"/>
      <c r="AK1697" t="s">
        <v>49</v>
      </c>
      <c r="AL1697" t="s">
        <v>49</v>
      </c>
      <c r="AM1697" t="s">
        <v>62</v>
      </c>
      <c r="AN1697" t="s">
        <v>94</v>
      </c>
      <c r="AO1697" t="n">
        <v>0.1</v>
      </c>
      <c r="AP1697" t="n">
        <v>0.59</v>
      </c>
      <c r="AQ1697" t="n">
        <v>3.29</v>
      </c>
      <c r="AR1697" t="n">
        <v>0.29</v>
      </c>
      <c r="AS1697" t="n">
        <v>0.56</v>
      </c>
      <c r="AT1697"/>
    </row>
    <row r="1698">
      <c r="A1698" t="n">
        <v>2045</v>
      </c>
      <c r="B1698" t="s">
        <v>72</v>
      </c>
      <c r="C1698" t="s">
        <v>47</v>
      </c>
      <c r="D1698" t="s">
        <v>47</v>
      </c>
      <c r="E1698" t="s">
        <v>48</v>
      </c>
      <c r="F1698" t="s">
        <v>49</v>
      </c>
      <c r="G1698" t="s">
        <v>49</v>
      </c>
      <c r="H1698" t="s">
        <v>73</v>
      </c>
      <c r="I1698" t="s">
        <v>48</v>
      </c>
      <c r="J1698" t="s">
        <v>64</v>
      </c>
      <c r="K1698" t="s">
        <v>65</v>
      </c>
      <c r="L1698" t="s">
        <v>624</v>
      </c>
      <c r="M1698" t="s">
        <v>642</v>
      </c>
      <c r="N1698" t="s">
        <v>74</v>
      </c>
      <c r="O1698"/>
      <c r="P1698" t="s">
        <v>76</v>
      </c>
      <c r="Q1698" t="s">
        <v>47</v>
      </c>
      <c r="R1698" t="s">
        <v>47</v>
      </c>
      <c r="S1698" t="s">
        <v>48</v>
      </c>
      <c r="T1698" t="s">
        <v>49</v>
      </c>
      <c r="U1698" t="s">
        <v>49</v>
      </c>
      <c r="V1698" t="s">
        <v>54</v>
      </c>
      <c r="W1698" t="s">
        <v>47</v>
      </c>
      <c r="X1698" t="s">
        <v>47</v>
      </c>
      <c r="Y1698" t="s">
        <v>55</v>
      </c>
      <c r="Z1698" t="s">
        <v>49</v>
      </c>
      <c r="AA1698" t="s">
        <v>49</v>
      </c>
      <c r="AB1698" t="s">
        <v>156</v>
      </c>
      <c r="AC1698" t="s">
        <v>157</v>
      </c>
      <c r="AD1698" t="s">
        <v>126</v>
      </c>
      <c r="AE1698" t="s">
        <v>90</v>
      </c>
      <c r="AF1698"/>
      <c r="AG1698" t="s">
        <v>132</v>
      </c>
      <c r="AH1698" t="s">
        <v>47</v>
      </c>
      <c r="AI1698" t="s">
        <v>47</v>
      </c>
      <c r="AJ1698"/>
      <c r="AK1698" t="s">
        <v>49</v>
      </c>
      <c r="AL1698" t="s">
        <v>49</v>
      </c>
      <c r="AM1698" t="s">
        <v>62</v>
      </c>
      <c r="AN1698" t="s">
        <v>94</v>
      </c>
      <c r="AO1698" t="n">
        <v>0.1</v>
      </c>
      <c r="AP1698" t="n">
        <v>0.32</v>
      </c>
      <c r="AQ1698" t="n">
        <v>9.1</v>
      </c>
      <c r="AR1698" t="n">
        <v>0.31</v>
      </c>
      <c r="AS1698" t="n">
        <v>0.9</v>
      </c>
      <c r="AT1698"/>
    </row>
    <row r="1699">
      <c r="A1699" t="n">
        <v>2046</v>
      </c>
      <c r="B1699" t="s">
        <v>72</v>
      </c>
      <c r="C1699" t="s">
        <v>47</v>
      </c>
      <c r="D1699" t="s">
        <v>47</v>
      </c>
      <c r="E1699" t="s">
        <v>48</v>
      </c>
      <c r="F1699" t="s">
        <v>49</v>
      </c>
      <c r="G1699" t="s">
        <v>49</v>
      </c>
      <c r="H1699" t="s">
        <v>73</v>
      </c>
      <c r="I1699" t="s">
        <v>48</v>
      </c>
      <c r="J1699" t="s">
        <v>64</v>
      </c>
      <c r="K1699" t="s">
        <v>65</v>
      </c>
      <c r="L1699" t="s">
        <v>624</v>
      </c>
      <c r="M1699" t="s">
        <v>642</v>
      </c>
      <c r="N1699" t="s">
        <v>74</v>
      </c>
      <c r="O1699"/>
      <c r="P1699" t="s">
        <v>76</v>
      </c>
      <c r="Q1699" t="s">
        <v>47</v>
      </c>
      <c r="R1699" t="s">
        <v>47</v>
      </c>
      <c r="S1699" t="s">
        <v>48</v>
      </c>
      <c r="T1699" t="s">
        <v>49</v>
      </c>
      <c r="U1699" t="s">
        <v>49</v>
      </c>
      <c r="V1699" t="s">
        <v>54</v>
      </c>
      <c r="W1699" t="s">
        <v>47</v>
      </c>
      <c r="X1699" t="s">
        <v>47</v>
      </c>
      <c r="Y1699" t="s">
        <v>55</v>
      </c>
      <c r="Z1699" t="s">
        <v>49</v>
      </c>
      <c r="AA1699" t="s">
        <v>49</v>
      </c>
      <c r="AB1699" t="s">
        <v>156</v>
      </c>
      <c r="AC1699" t="s">
        <v>157</v>
      </c>
      <c r="AD1699" t="s">
        <v>126</v>
      </c>
      <c r="AE1699" t="s">
        <v>90</v>
      </c>
      <c r="AF1699"/>
      <c r="AG1699" t="s">
        <v>132</v>
      </c>
      <c r="AH1699" t="s">
        <v>47</v>
      </c>
      <c r="AI1699" t="s">
        <v>47</v>
      </c>
      <c r="AJ1699"/>
      <c r="AK1699" t="s">
        <v>49</v>
      </c>
      <c r="AL1699" t="s">
        <v>49</v>
      </c>
      <c r="AM1699" t="s">
        <v>62</v>
      </c>
      <c r="AN1699" t="s">
        <v>94</v>
      </c>
      <c r="AO1699" t="n">
        <v>0.1</v>
      </c>
      <c r="AP1699" t="n">
        <v>0.84</v>
      </c>
      <c r="AQ1699" t="n">
        <v>9.2</v>
      </c>
      <c r="AR1699" t="n">
        <v>0.41</v>
      </c>
      <c r="AS1699" t="n">
        <v>3.17</v>
      </c>
      <c r="AT1699"/>
    </row>
    <row r="1700">
      <c r="A1700" t="n">
        <v>2047</v>
      </c>
      <c r="B1700" t="s">
        <v>72</v>
      </c>
      <c r="C1700" t="s">
        <v>47</v>
      </c>
      <c r="D1700" t="s">
        <v>47</v>
      </c>
      <c r="E1700" t="s">
        <v>48</v>
      </c>
      <c r="F1700" t="s">
        <v>49</v>
      </c>
      <c r="G1700" t="s">
        <v>49</v>
      </c>
      <c r="H1700" t="s">
        <v>73</v>
      </c>
      <c r="I1700" t="s">
        <v>48</v>
      </c>
      <c r="J1700" t="s">
        <v>64</v>
      </c>
      <c r="K1700" t="s">
        <v>65</v>
      </c>
      <c r="L1700" t="s">
        <v>624</v>
      </c>
      <c r="M1700" t="s">
        <v>642</v>
      </c>
      <c r="N1700" t="s">
        <v>74</v>
      </c>
      <c r="O1700"/>
      <c r="P1700" t="s">
        <v>76</v>
      </c>
      <c r="Q1700" t="s">
        <v>47</v>
      </c>
      <c r="R1700" t="s">
        <v>47</v>
      </c>
      <c r="S1700" t="s">
        <v>48</v>
      </c>
      <c r="T1700" t="s">
        <v>49</v>
      </c>
      <c r="U1700" t="s">
        <v>49</v>
      </c>
      <c r="V1700" t="s">
        <v>54</v>
      </c>
      <c r="W1700" t="s">
        <v>47</v>
      </c>
      <c r="X1700" t="s">
        <v>47</v>
      </c>
      <c r="Y1700" t="s">
        <v>55</v>
      </c>
      <c r="Z1700" t="s">
        <v>49</v>
      </c>
      <c r="AA1700" t="s">
        <v>49</v>
      </c>
      <c r="AB1700" t="s">
        <v>156</v>
      </c>
      <c r="AC1700" t="s">
        <v>157</v>
      </c>
      <c r="AD1700" t="s">
        <v>126</v>
      </c>
      <c r="AE1700" t="s">
        <v>90</v>
      </c>
      <c r="AF1700"/>
      <c r="AG1700" t="s">
        <v>132</v>
      </c>
      <c r="AH1700" t="s">
        <v>47</v>
      </c>
      <c r="AI1700" t="s">
        <v>47</v>
      </c>
      <c r="AJ1700"/>
      <c r="AK1700" t="s">
        <v>49</v>
      </c>
      <c r="AL1700" t="s">
        <v>49</v>
      </c>
      <c r="AM1700" t="s">
        <v>62</v>
      </c>
      <c r="AN1700" t="s">
        <v>94</v>
      </c>
      <c r="AO1700" t="n">
        <v>0.1</v>
      </c>
      <c r="AP1700" t="n">
        <v>0.91</v>
      </c>
      <c r="AQ1700" t="n">
        <v>8.22</v>
      </c>
      <c r="AR1700" t="n">
        <v>0.43</v>
      </c>
      <c r="AS1700" t="n">
        <v>3.22</v>
      </c>
      <c r="AT1700"/>
    </row>
    <row r="1701">
      <c r="A1701" t="n">
        <v>2048</v>
      </c>
      <c r="B1701" t="s">
        <v>72</v>
      </c>
      <c r="C1701" t="s">
        <v>47</v>
      </c>
      <c r="D1701" t="s">
        <v>47</v>
      </c>
      <c r="E1701" t="s">
        <v>48</v>
      </c>
      <c r="F1701" t="s">
        <v>49</v>
      </c>
      <c r="G1701" t="s">
        <v>49</v>
      </c>
      <c r="H1701" t="s">
        <v>73</v>
      </c>
      <c r="I1701" t="s">
        <v>48</v>
      </c>
      <c r="J1701" t="s">
        <v>64</v>
      </c>
      <c r="K1701" t="s">
        <v>65</v>
      </c>
      <c r="L1701" t="s">
        <v>624</v>
      </c>
      <c r="M1701" t="s">
        <v>642</v>
      </c>
      <c r="N1701" t="s">
        <v>74</v>
      </c>
      <c r="O1701"/>
      <c r="P1701" t="s">
        <v>76</v>
      </c>
      <c r="Q1701" t="s">
        <v>47</v>
      </c>
      <c r="R1701" t="s">
        <v>47</v>
      </c>
      <c r="S1701" t="s">
        <v>48</v>
      </c>
      <c r="T1701" t="s">
        <v>49</v>
      </c>
      <c r="U1701" t="s">
        <v>49</v>
      </c>
      <c r="V1701" t="s">
        <v>54</v>
      </c>
      <c r="W1701" t="s">
        <v>47</v>
      </c>
      <c r="X1701" t="s">
        <v>47</v>
      </c>
      <c r="Y1701" t="s">
        <v>55</v>
      </c>
      <c r="Z1701" t="s">
        <v>49</v>
      </c>
      <c r="AA1701" t="s">
        <v>49</v>
      </c>
      <c r="AB1701" t="s">
        <v>156</v>
      </c>
      <c r="AC1701" t="s">
        <v>157</v>
      </c>
      <c r="AD1701" t="s">
        <v>126</v>
      </c>
      <c r="AE1701" t="s">
        <v>90</v>
      </c>
      <c r="AF1701"/>
      <c r="AG1701" t="s">
        <v>132</v>
      </c>
      <c r="AH1701" t="s">
        <v>47</v>
      </c>
      <c r="AI1701" t="s">
        <v>47</v>
      </c>
      <c r="AJ1701"/>
      <c r="AK1701" t="s">
        <v>49</v>
      </c>
      <c r="AL1701" t="s">
        <v>49</v>
      </c>
      <c r="AM1701" t="s">
        <v>62</v>
      </c>
      <c r="AN1701" t="s">
        <v>94</v>
      </c>
      <c r="AO1701" t="n">
        <v>0.1</v>
      </c>
      <c r="AP1701" t="n">
        <v>0.98</v>
      </c>
      <c r="AQ1701" t="n">
        <v>15.27</v>
      </c>
      <c r="AR1701" t="n">
        <v>0.491</v>
      </c>
      <c r="AS1701" t="n">
        <v>7.34</v>
      </c>
      <c r="AT1701"/>
    </row>
    <row r="1702">
      <c r="A1702" t="n">
        <v>2049</v>
      </c>
      <c r="B1702" t="s">
        <v>72</v>
      </c>
      <c r="C1702" t="s">
        <v>47</v>
      </c>
      <c r="D1702" t="s">
        <v>47</v>
      </c>
      <c r="E1702" t="s">
        <v>48</v>
      </c>
      <c r="F1702" t="s">
        <v>49</v>
      </c>
      <c r="G1702" t="s">
        <v>49</v>
      </c>
      <c r="H1702" t="s">
        <v>73</v>
      </c>
      <c r="I1702" t="s">
        <v>48</v>
      </c>
      <c r="J1702" t="s">
        <v>64</v>
      </c>
      <c r="K1702" t="s">
        <v>65</v>
      </c>
      <c r="L1702" t="s">
        <v>624</v>
      </c>
      <c r="M1702" t="s">
        <v>642</v>
      </c>
      <c r="N1702" t="s">
        <v>74</v>
      </c>
      <c r="O1702"/>
      <c r="P1702" t="s">
        <v>76</v>
      </c>
      <c r="Q1702" t="s">
        <v>47</v>
      </c>
      <c r="R1702" t="s">
        <v>47</v>
      </c>
      <c r="S1702" t="s">
        <v>48</v>
      </c>
      <c r="T1702" t="s">
        <v>49</v>
      </c>
      <c r="U1702" t="s">
        <v>49</v>
      </c>
      <c r="V1702" t="s">
        <v>54</v>
      </c>
      <c r="W1702" t="s">
        <v>47</v>
      </c>
      <c r="X1702" t="s">
        <v>47</v>
      </c>
      <c r="Y1702" t="s">
        <v>55</v>
      </c>
      <c r="Z1702" t="s">
        <v>49</v>
      </c>
      <c r="AA1702" t="s">
        <v>49</v>
      </c>
      <c r="AB1702" t="s">
        <v>156</v>
      </c>
      <c r="AC1702" t="s">
        <v>157</v>
      </c>
      <c r="AD1702" t="s">
        <v>126</v>
      </c>
      <c r="AE1702" t="s">
        <v>90</v>
      </c>
      <c r="AF1702"/>
      <c r="AG1702" t="s">
        <v>132</v>
      </c>
      <c r="AH1702" t="s">
        <v>47</v>
      </c>
      <c r="AI1702" t="s">
        <v>47</v>
      </c>
      <c r="AJ1702"/>
      <c r="AK1702" t="s">
        <v>49</v>
      </c>
      <c r="AL1702" t="s">
        <v>49</v>
      </c>
      <c r="AM1702" t="s">
        <v>62</v>
      </c>
      <c r="AN1702" t="s">
        <v>94</v>
      </c>
      <c r="AO1702" t="n">
        <v>0.1</v>
      </c>
      <c r="AP1702" t="n">
        <v>1</v>
      </c>
      <c r="AQ1702" t="n">
        <v>14.96</v>
      </c>
      <c r="AR1702" t="n">
        <v>0.624</v>
      </c>
      <c r="AS1702" t="n">
        <v>9.34</v>
      </c>
      <c r="AT1702"/>
    </row>
    <row r="1703">
      <c r="A1703" t="n">
        <v>2050</v>
      </c>
      <c r="B1703" t="s">
        <v>72</v>
      </c>
      <c r="C1703" t="s">
        <v>47</v>
      </c>
      <c r="D1703" t="s">
        <v>47</v>
      </c>
      <c r="E1703" t="s">
        <v>48</v>
      </c>
      <c r="F1703" t="s">
        <v>49</v>
      </c>
      <c r="G1703" t="s">
        <v>49</v>
      </c>
      <c r="H1703" t="s">
        <v>73</v>
      </c>
      <c r="I1703" t="s">
        <v>48</v>
      </c>
      <c r="J1703" t="s">
        <v>64</v>
      </c>
      <c r="K1703" t="s">
        <v>65</v>
      </c>
      <c r="L1703" t="s">
        <v>624</v>
      </c>
      <c r="M1703" t="s">
        <v>642</v>
      </c>
      <c r="N1703" t="s">
        <v>74</v>
      </c>
      <c r="O1703"/>
      <c r="P1703" t="s">
        <v>76</v>
      </c>
      <c r="Q1703" t="s">
        <v>47</v>
      </c>
      <c r="R1703" t="s">
        <v>47</v>
      </c>
      <c r="S1703" t="s">
        <v>48</v>
      </c>
      <c r="T1703" t="s">
        <v>49</v>
      </c>
      <c r="U1703" t="s">
        <v>49</v>
      </c>
      <c r="V1703" t="s">
        <v>54</v>
      </c>
      <c r="W1703" t="s">
        <v>47</v>
      </c>
      <c r="X1703" t="s">
        <v>47</v>
      </c>
      <c r="Y1703" t="s">
        <v>55</v>
      </c>
      <c r="Z1703" t="s">
        <v>49</v>
      </c>
      <c r="AA1703" t="s">
        <v>49</v>
      </c>
      <c r="AB1703" t="s">
        <v>156</v>
      </c>
      <c r="AC1703" t="s">
        <v>157</v>
      </c>
      <c r="AD1703" t="s">
        <v>126</v>
      </c>
      <c r="AE1703" t="s">
        <v>90</v>
      </c>
      <c r="AF1703"/>
      <c r="AG1703" t="s">
        <v>132</v>
      </c>
      <c r="AH1703" t="s">
        <v>47</v>
      </c>
      <c r="AI1703" t="s">
        <v>47</v>
      </c>
      <c r="AJ1703"/>
      <c r="AK1703" t="s">
        <v>49</v>
      </c>
      <c r="AL1703" t="s">
        <v>49</v>
      </c>
      <c r="AM1703" t="s">
        <v>62</v>
      </c>
      <c r="AN1703" t="s">
        <v>94</v>
      </c>
      <c r="AO1703" t="n">
        <v>0.1</v>
      </c>
      <c r="AP1703" t="n">
        <v>0.46</v>
      </c>
      <c r="AQ1703" t="n">
        <v>7.33</v>
      </c>
      <c r="AR1703" t="n">
        <v>0.284</v>
      </c>
      <c r="AS1703" t="n">
        <v>1.12</v>
      </c>
      <c r="AT1703"/>
    </row>
    <row r="1704">
      <c r="A1704" t="n">
        <v>2051</v>
      </c>
      <c r="B1704" t="s">
        <v>72</v>
      </c>
      <c r="C1704" t="s">
        <v>47</v>
      </c>
      <c r="D1704" t="s">
        <v>47</v>
      </c>
      <c r="E1704" t="s">
        <v>48</v>
      </c>
      <c r="F1704" t="s">
        <v>49</v>
      </c>
      <c r="G1704" t="s">
        <v>49</v>
      </c>
      <c r="H1704" t="s">
        <v>73</v>
      </c>
      <c r="I1704" t="s">
        <v>48</v>
      </c>
      <c r="J1704" t="s">
        <v>64</v>
      </c>
      <c r="K1704" t="s">
        <v>65</v>
      </c>
      <c r="L1704" t="s">
        <v>624</v>
      </c>
      <c r="M1704" t="s">
        <v>642</v>
      </c>
      <c r="N1704" t="s">
        <v>74</v>
      </c>
      <c r="O1704"/>
      <c r="P1704" t="s">
        <v>76</v>
      </c>
      <c r="Q1704" t="s">
        <v>47</v>
      </c>
      <c r="R1704" t="s">
        <v>47</v>
      </c>
      <c r="S1704" t="s">
        <v>48</v>
      </c>
      <c r="T1704" t="s">
        <v>49</v>
      </c>
      <c r="U1704" t="s">
        <v>49</v>
      </c>
      <c r="V1704" t="s">
        <v>54</v>
      </c>
      <c r="W1704" t="s">
        <v>47</v>
      </c>
      <c r="X1704" t="s">
        <v>47</v>
      </c>
      <c r="Y1704" t="s">
        <v>55</v>
      </c>
      <c r="Z1704" t="s">
        <v>49</v>
      </c>
      <c r="AA1704" t="s">
        <v>49</v>
      </c>
      <c r="AB1704" t="s">
        <v>156</v>
      </c>
      <c r="AC1704" t="s">
        <v>157</v>
      </c>
      <c r="AD1704" t="s">
        <v>126</v>
      </c>
      <c r="AE1704" t="s">
        <v>90</v>
      </c>
      <c r="AF1704"/>
      <c r="AG1704" t="s">
        <v>132</v>
      </c>
      <c r="AH1704" t="s">
        <v>47</v>
      </c>
      <c r="AI1704" t="s">
        <v>47</v>
      </c>
      <c r="AJ1704"/>
      <c r="AK1704" t="s">
        <v>49</v>
      </c>
      <c r="AL1704" t="s">
        <v>49</v>
      </c>
      <c r="AM1704" t="s">
        <v>62</v>
      </c>
      <c r="AN1704" t="s">
        <v>94</v>
      </c>
      <c r="AO1704" t="n">
        <v>0.1</v>
      </c>
      <c r="AP1704" t="n">
        <v>0.2</v>
      </c>
      <c r="AQ1704" t="n">
        <v>11.4</v>
      </c>
      <c r="AR1704" t="n">
        <v>0.258</v>
      </c>
      <c r="AS1704" t="n">
        <v>0.87</v>
      </c>
      <c r="AT1704"/>
    </row>
    <row r="1705">
      <c r="A1705" t="n">
        <v>2052</v>
      </c>
      <c r="B1705" t="s">
        <v>72</v>
      </c>
      <c r="C1705" t="s">
        <v>47</v>
      </c>
      <c r="D1705" t="s">
        <v>47</v>
      </c>
      <c r="E1705" t="s">
        <v>48</v>
      </c>
      <c r="F1705" t="s">
        <v>49</v>
      </c>
      <c r="G1705" t="s">
        <v>49</v>
      </c>
      <c r="H1705" t="s">
        <v>73</v>
      </c>
      <c r="I1705" t="s">
        <v>48</v>
      </c>
      <c r="J1705" t="s">
        <v>64</v>
      </c>
      <c r="K1705" t="s">
        <v>65</v>
      </c>
      <c r="L1705" t="s">
        <v>624</v>
      </c>
      <c r="M1705" t="s">
        <v>642</v>
      </c>
      <c r="N1705" t="s">
        <v>74</v>
      </c>
      <c r="O1705"/>
      <c r="P1705" t="s">
        <v>76</v>
      </c>
      <c r="Q1705" t="s">
        <v>47</v>
      </c>
      <c r="R1705" t="s">
        <v>47</v>
      </c>
      <c r="S1705" t="s">
        <v>48</v>
      </c>
      <c r="T1705" t="s">
        <v>49</v>
      </c>
      <c r="U1705" t="s">
        <v>49</v>
      </c>
      <c r="V1705" t="s">
        <v>54</v>
      </c>
      <c r="W1705" t="s">
        <v>47</v>
      </c>
      <c r="X1705" t="s">
        <v>47</v>
      </c>
      <c r="Y1705" t="s">
        <v>55</v>
      </c>
      <c r="Z1705" t="s">
        <v>49</v>
      </c>
      <c r="AA1705" t="s">
        <v>49</v>
      </c>
      <c r="AB1705" t="s">
        <v>156</v>
      </c>
      <c r="AC1705" t="s">
        <v>157</v>
      </c>
      <c r="AD1705" t="s">
        <v>126</v>
      </c>
      <c r="AE1705" t="s">
        <v>90</v>
      </c>
      <c r="AF1705"/>
      <c r="AG1705" t="s">
        <v>132</v>
      </c>
      <c r="AH1705" t="s">
        <v>47</v>
      </c>
      <c r="AI1705" t="s">
        <v>47</v>
      </c>
      <c r="AJ1705"/>
      <c r="AK1705" t="s">
        <v>49</v>
      </c>
      <c r="AL1705" t="s">
        <v>49</v>
      </c>
      <c r="AM1705" t="s">
        <v>62</v>
      </c>
      <c r="AN1705" t="s">
        <v>94</v>
      </c>
      <c r="AO1705" t="n">
        <v>0.1</v>
      </c>
      <c r="AP1705" t="n">
        <v>0.27</v>
      </c>
      <c r="AQ1705" t="n">
        <v>12.8</v>
      </c>
      <c r="AR1705" t="n">
        <v>0.291</v>
      </c>
      <c r="AS1705" t="n">
        <v>1.26</v>
      </c>
      <c r="AT1705"/>
    </row>
    <row r="1706">
      <c r="A1706" t="n">
        <v>2053</v>
      </c>
      <c r="B1706" t="s">
        <v>72</v>
      </c>
      <c r="C1706" t="s">
        <v>47</v>
      </c>
      <c r="D1706" t="s">
        <v>47</v>
      </c>
      <c r="E1706" t="s">
        <v>48</v>
      </c>
      <c r="F1706" t="s">
        <v>49</v>
      </c>
      <c r="G1706" t="s">
        <v>49</v>
      </c>
      <c r="H1706" t="s">
        <v>73</v>
      </c>
      <c r="I1706" t="s">
        <v>48</v>
      </c>
      <c r="J1706" t="s">
        <v>64</v>
      </c>
      <c r="K1706" t="s">
        <v>65</v>
      </c>
      <c r="L1706" t="s">
        <v>624</v>
      </c>
      <c r="M1706" t="s">
        <v>642</v>
      </c>
      <c r="N1706" t="s">
        <v>74</v>
      </c>
      <c r="O1706"/>
      <c r="P1706" t="s">
        <v>76</v>
      </c>
      <c r="Q1706" t="s">
        <v>47</v>
      </c>
      <c r="R1706" t="s">
        <v>47</v>
      </c>
      <c r="S1706" t="s">
        <v>48</v>
      </c>
      <c r="T1706" t="s">
        <v>49</v>
      </c>
      <c r="U1706" t="s">
        <v>49</v>
      </c>
      <c r="V1706" t="s">
        <v>54</v>
      </c>
      <c r="W1706" t="s">
        <v>47</v>
      </c>
      <c r="X1706" t="s">
        <v>47</v>
      </c>
      <c r="Y1706" t="s">
        <v>55</v>
      </c>
      <c r="Z1706" t="s">
        <v>49</v>
      </c>
      <c r="AA1706" t="s">
        <v>49</v>
      </c>
      <c r="AB1706" t="s">
        <v>156</v>
      </c>
      <c r="AC1706" t="s">
        <v>157</v>
      </c>
      <c r="AD1706" t="s">
        <v>126</v>
      </c>
      <c r="AE1706" t="s">
        <v>90</v>
      </c>
      <c r="AF1706"/>
      <c r="AG1706" t="s">
        <v>132</v>
      </c>
      <c r="AH1706" t="s">
        <v>47</v>
      </c>
      <c r="AI1706" t="s">
        <v>47</v>
      </c>
      <c r="AJ1706"/>
      <c r="AK1706" t="s">
        <v>49</v>
      </c>
      <c r="AL1706" t="s">
        <v>49</v>
      </c>
      <c r="AM1706" t="s">
        <v>62</v>
      </c>
      <c r="AN1706" t="s">
        <v>94</v>
      </c>
      <c r="AO1706" t="n">
        <v>0.1</v>
      </c>
      <c r="AP1706" t="n">
        <v>0.97</v>
      </c>
      <c r="AQ1706" t="n">
        <v>14.3</v>
      </c>
      <c r="AR1706" t="n">
        <v>0.664</v>
      </c>
      <c r="AS1706" t="n">
        <v>9.04</v>
      </c>
      <c r="AT1706"/>
    </row>
    <row r="1707">
      <c r="A1707" t="n">
        <v>2054</v>
      </c>
      <c r="B1707" t="s">
        <v>72</v>
      </c>
      <c r="C1707" t="s">
        <v>47</v>
      </c>
      <c r="D1707" t="s">
        <v>47</v>
      </c>
      <c r="E1707" t="s">
        <v>48</v>
      </c>
      <c r="F1707" t="s">
        <v>49</v>
      </c>
      <c r="G1707" t="s">
        <v>49</v>
      </c>
      <c r="H1707" t="s">
        <v>73</v>
      </c>
      <c r="I1707" t="s">
        <v>48</v>
      </c>
      <c r="J1707" t="s">
        <v>64</v>
      </c>
      <c r="K1707" t="s">
        <v>65</v>
      </c>
      <c r="L1707" t="s">
        <v>624</v>
      </c>
      <c r="M1707" t="s">
        <v>642</v>
      </c>
      <c r="N1707" t="s">
        <v>74</v>
      </c>
      <c r="O1707"/>
      <c r="P1707" t="s">
        <v>76</v>
      </c>
      <c r="Q1707" t="s">
        <v>47</v>
      </c>
      <c r="R1707" t="s">
        <v>47</v>
      </c>
      <c r="S1707" t="s">
        <v>48</v>
      </c>
      <c r="T1707" t="s">
        <v>49</v>
      </c>
      <c r="U1707" t="s">
        <v>49</v>
      </c>
      <c r="V1707" t="s">
        <v>54</v>
      </c>
      <c r="W1707" t="s">
        <v>47</v>
      </c>
      <c r="X1707" t="s">
        <v>47</v>
      </c>
      <c r="Y1707" t="s">
        <v>55</v>
      </c>
      <c r="Z1707" t="s">
        <v>49</v>
      </c>
      <c r="AA1707" t="s">
        <v>49</v>
      </c>
      <c r="AB1707" t="s">
        <v>156</v>
      </c>
      <c r="AC1707" t="s">
        <v>157</v>
      </c>
      <c r="AD1707" t="s">
        <v>126</v>
      </c>
      <c r="AE1707" t="s">
        <v>90</v>
      </c>
      <c r="AF1707"/>
      <c r="AG1707" t="s">
        <v>132</v>
      </c>
      <c r="AH1707" t="s">
        <v>47</v>
      </c>
      <c r="AI1707" t="s">
        <v>47</v>
      </c>
      <c r="AJ1707"/>
      <c r="AK1707" t="s">
        <v>49</v>
      </c>
      <c r="AL1707" t="s">
        <v>49</v>
      </c>
      <c r="AM1707" t="s">
        <v>62</v>
      </c>
      <c r="AN1707" t="s">
        <v>94</v>
      </c>
      <c r="AO1707" t="n">
        <v>0.1</v>
      </c>
      <c r="AP1707" t="n">
        <v>1.03</v>
      </c>
      <c r="AQ1707" t="n">
        <v>15.23</v>
      </c>
      <c r="AR1707" t="n">
        <v>0.75</v>
      </c>
      <c r="AS1707" t="n">
        <v>11.77</v>
      </c>
      <c r="AT1707"/>
    </row>
    <row r="1708">
      <c r="A1708" t="n">
        <v>2055</v>
      </c>
      <c r="B1708" t="s">
        <v>72</v>
      </c>
      <c r="C1708" t="s">
        <v>47</v>
      </c>
      <c r="D1708" t="s">
        <v>47</v>
      </c>
      <c r="E1708" t="s">
        <v>48</v>
      </c>
      <c r="F1708" t="s">
        <v>49</v>
      </c>
      <c r="G1708" t="s">
        <v>49</v>
      </c>
      <c r="H1708" t="s">
        <v>73</v>
      </c>
      <c r="I1708" t="s">
        <v>48</v>
      </c>
      <c r="J1708" t="s">
        <v>64</v>
      </c>
      <c r="K1708" t="s">
        <v>65</v>
      </c>
      <c r="L1708" t="s">
        <v>624</v>
      </c>
      <c r="M1708" t="s">
        <v>642</v>
      </c>
      <c r="N1708" t="s">
        <v>74</v>
      </c>
      <c r="O1708"/>
      <c r="P1708" t="s">
        <v>76</v>
      </c>
      <c r="Q1708" t="s">
        <v>47</v>
      </c>
      <c r="R1708" t="s">
        <v>47</v>
      </c>
      <c r="S1708" t="s">
        <v>48</v>
      </c>
      <c r="T1708" t="s">
        <v>49</v>
      </c>
      <c r="U1708" t="s">
        <v>49</v>
      </c>
      <c r="V1708" t="s">
        <v>54</v>
      </c>
      <c r="W1708" t="s">
        <v>47</v>
      </c>
      <c r="X1708" t="s">
        <v>47</v>
      </c>
      <c r="Y1708" t="s">
        <v>55</v>
      </c>
      <c r="Z1708" t="s">
        <v>49</v>
      </c>
      <c r="AA1708" t="s">
        <v>49</v>
      </c>
      <c r="AB1708" t="s">
        <v>156</v>
      </c>
      <c r="AC1708" t="s">
        <v>157</v>
      </c>
      <c r="AD1708" t="s">
        <v>126</v>
      </c>
      <c r="AE1708" t="s">
        <v>90</v>
      </c>
      <c r="AF1708"/>
      <c r="AG1708" t="s">
        <v>132</v>
      </c>
      <c r="AH1708" t="s">
        <v>47</v>
      </c>
      <c r="AI1708" t="s">
        <v>47</v>
      </c>
      <c r="AJ1708"/>
      <c r="AK1708" t="s">
        <v>49</v>
      </c>
      <c r="AL1708" t="s">
        <v>49</v>
      </c>
      <c r="AM1708" t="s">
        <v>62</v>
      </c>
      <c r="AN1708" t="s">
        <v>94</v>
      </c>
      <c r="AO1708" t="n">
        <v>0.1</v>
      </c>
      <c r="AP1708" t="n">
        <v>0.89</v>
      </c>
      <c r="AQ1708" t="n">
        <v>15.4</v>
      </c>
      <c r="AR1708" t="n">
        <v>0.66</v>
      </c>
      <c r="AS1708" t="n">
        <v>9.05</v>
      </c>
      <c r="AT1708"/>
    </row>
    <row r="1709">
      <c r="A1709" t="n">
        <v>2056</v>
      </c>
      <c r="B1709" t="s">
        <v>72</v>
      </c>
      <c r="C1709" t="s">
        <v>47</v>
      </c>
      <c r="D1709" t="s">
        <v>47</v>
      </c>
      <c r="E1709" t="s">
        <v>48</v>
      </c>
      <c r="F1709" t="s">
        <v>49</v>
      </c>
      <c r="G1709" t="s">
        <v>49</v>
      </c>
      <c r="H1709" t="s">
        <v>73</v>
      </c>
      <c r="I1709" t="s">
        <v>48</v>
      </c>
      <c r="J1709" t="s">
        <v>64</v>
      </c>
      <c r="K1709" t="s">
        <v>65</v>
      </c>
      <c r="L1709" t="s">
        <v>624</v>
      </c>
      <c r="M1709" t="s">
        <v>642</v>
      </c>
      <c r="N1709" t="s">
        <v>74</v>
      </c>
      <c r="O1709"/>
      <c r="P1709" t="s">
        <v>76</v>
      </c>
      <c r="Q1709" t="s">
        <v>47</v>
      </c>
      <c r="R1709" t="s">
        <v>47</v>
      </c>
      <c r="S1709" t="s">
        <v>48</v>
      </c>
      <c r="T1709" t="s">
        <v>49</v>
      </c>
      <c r="U1709" t="s">
        <v>49</v>
      </c>
      <c r="V1709" t="s">
        <v>54</v>
      </c>
      <c r="W1709" t="s">
        <v>47</v>
      </c>
      <c r="X1709" t="s">
        <v>47</v>
      </c>
      <c r="Y1709" t="s">
        <v>55</v>
      </c>
      <c r="Z1709" t="s">
        <v>49</v>
      </c>
      <c r="AA1709" t="s">
        <v>49</v>
      </c>
      <c r="AB1709" t="s">
        <v>156</v>
      </c>
      <c r="AC1709" t="s">
        <v>157</v>
      </c>
      <c r="AD1709" t="s">
        <v>126</v>
      </c>
      <c r="AE1709" t="s">
        <v>90</v>
      </c>
      <c r="AF1709"/>
      <c r="AG1709" t="s">
        <v>132</v>
      </c>
      <c r="AH1709" t="s">
        <v>47</v>
      </c>
      <c r="AI1709" t="s">
        <v>47</v>
      </c>
      <c r="AJ1709"/>
      <c r="AK1709" t="s">
        <v>49</v>
      </c>
      <c r="AL1709" t="s">
        <v>49</v>
      </c>
      <c r="AM1709" t="s">
        <v>62</v>
      </c>
      <c r="AN1709" t="s">
        <v>94</v>
      </c>
      <c r="AO1709" t="n">
        <v>0.1</v>
      </c>
      <c r="AP1709" t="n">
        <v>1.04</v>
      </c>
      <c r="AQ1709" t="n">
        <v>18.31</v>
      </c>
      <c r="AR1709" t="n">
        <v>0.76</v>
      </c>
      <c r="AS1709" t="n">
        <v>14.47</v>
      </c>
      <c r="AT1709"/>
    </row>
    <row r="1710">
      <c r="A1710" t="n">
        <v>2057</v>
      </c>
      <c r="B1710" t="s">
        <v>72</v>
      </c>
      <c r="C1710" t="s">
        <v>47</v>
      </c>
      <c r="D1710" t="s">
        <v>47</v>
      </c>
      <c r="E1710" t="s">
        <v>48</v>
      </c>
      <c r="F1710" t="s">
        <v>49</v>
      </c>
      <c r="G1710" t="s">
        <v>49</v>
      </c>
      <c r="H1710" t="s">
        <v>73</v>
      </c>
      <c r="I1710" t="s">
        <v>48</v>
      </c>
      <c r="J1710" t="s">
        <v>64</v>
      </c>
      <c r="K1710" t="s">
        <v>65</v>
      </c>
      <c r="L1710" t="s">
        <v>624</v>
      </c>
      <c r="M1710" t="s">
        <v>642</v>
      </c>
      <c r="N1710" t="s">
        <v>74</v>
      </c>
      <c r="O1710"/>
      <c r="P1710" t="s">
        <v>76</v>
      </c>
      <c r="Q1710" t="s">
        <v>47</v>
      </c>
      <c r="R1710" t="s">
        <v>47</v>
      </c>
      <c r="S1710" t="s">
        <v>48</v>
      </c>
      <c r="T1710" t="s">
        <v>49</v>
      </c>
      <c r="U1710" t="s">
        <v>49</v>
      </c>
      <c r="V1710" t="s">
        <v>54</v>
      </c>
      <c r="W1710" t="s">
        <v>47</v>
      </c>
      <c r="X1710" t="s">
        <v>47</v>
      </c>
      <c r="Y1710" t="s">
        <v>55</v>
      </c>
      <c r="Z1710" t="s">
        <v>49</v>
      </c>
      <c r="AA1710" t="s">
        <v>49</v>
      </c>
      <c r="AB1710" t="s">
        <v>156</v>
      </c>
      <c r="AC1710" t="s">
        <v>157</v>
      </c>
      <c r="AD1710" t="s">
        <v>126</v>
      </c>
      <c r="AE1710" t="s">
        <v>90</v>
      </c>
      <c r="AF1710"/>
      <c r="AG1710" t="s">
        <v>132</v>
      </c>
      <c r="AH1710" t="s">
        <v>47</v>
      </c>
      <c r="AI1710" t="s">
        <v>47</v>
      </c>
      <c r="AJ1710"/>
      <c r="AK1710" t="s">
        <v>49</v>
      </c>
      <c r="AL1710" t="s">
        <v>49</v>
      </c>
      <c r="AM1710" t="s">
        <v>62</v>
      </c>
      <c r="AN1710" t="s">
        <v>94</v>
      </c>
      <c r="AO1710" t="n">
        <v>0.1</v>
      </c>
      <c r="AP1710" t="n">
        <v>1.1</v>
      </c>
      <c r="AQ1710" t="n">
        <v>19.25</v>
      </c>
      <c r="AR1710" t="n">
        <v>0.78</v>
      </c>
      <c r="AS1710" t="n">
        <v>16.5</v>
      </c>
      <c r="AT1710"/>
    </row>
    <row r="1711">
      <c r="A1711" t="n">
        <v>2058</v>
      </c>
      <c r="B1711" t="s">
        <v>72</v>
      </c>
      <c r="C1711" t="s">
        <v>47</v>
      </c>
      <c r="D1711" t="s">
        <v>47</v>
      </c>
      <c r="E1711" t="s">
        <v>48</v>
      </c>
      <c r="F1711" t="s">
        <v>49</v>
      </c>
      <c r="G1711" t="s">
        <v>49</v>
      </c>
      <c r="H1711" t="s">
        <v>73</v>
      </c>
      <c r="I1711" t="s">
        <v>48</v>
      </c>
      <c r="J1711" t="s">
        <v>51</v>
      </c>
      <c r="K1711" t="s">
        <v>47</v>
      </c>
      <c r="L1711" t="s">
        <v>52</v>
      </c>
      <c r="M1711" t="s">
        <v>49</v>
      </c>
      <c r="N1711"/>
      <c r="O1711"/>
      <c r="P1711" t="s">
        <v>76</v>
      </c>
      <c r="Q1711" t="s">
        <v>47</v>
      </c>
      <c r="R1711" t="s">
        <v>47</v>
      </c>
      <c r="S1711" t="s">
        <v>48</v>
      </c>
      <c r="T1711" t="s">
        <v>49</v>
      </c>
      <c r="U1711" t="s">
        <v>49</v>
      </c>
      <c r="V1711" t="s">
        <v>54</v>
      </c>
      <c r="W1711" t="s">
        <v>47</v>
      </c>
      <c r="X1711" t="s">
        <v>47</v>
      </c>
      <c r="Y1711" t="s">
        <v>55</v>
      </c>
      <c r="Z1711" t="s">
        <v>49</v>
      </c>
      <c r="AA1711" t="s">
        <v>49</v>
      </c>
      <c r="AB1711" t="s">
        <v>156</v>
      </c>
      <c r="AC1711" t="s">
        <v>157</v>
      </c>
      <c r="AD1711" t="s">
        <v>126</v>
      </c>
      <c r="AE1711" t="s">
        <v>90</v>
      </c>
      <c r="AF1711"/>
      <c r="AG1711" t="s">
        <v>132</v>
      </c>
      <c r="AH1711" t="s">
        <v>47</v>
      </c>
      <c r="AI1711" t="s">
        <v>47</v>
      </c>
      <c r="AJ1711"/>
      <c r="AK1711" t="s">
        <v>49</v>
      </c>
      <c r="AL1711" t="s">
        <v>49</v>
      </c>
      <c r="AM1711" t="s">
        <v>62</v>
      </c>
      <c r="AN1711" t="s">
        <v>94</v>
      </c>
      <c r="AO1711" t="n">
        <v>0.1</v>
      </c>
      <c r="AP1711" t="n">
        <v>0.9</v>
      </c>
      <c r="AQ1711" t="n">
        <v>10.29</v>
      </c>
      <c r="AR1711" t="n">
        <v>0.39</v>
      </c>
      <c r="AS1711" t="n">
        <v>3.61</v>
      </c>
      <c r="AT1711" t="n">
        <v>1.6</v>
      </c>
    </row>
    <row r="1712">
      <c r="A1712" t="n">
        <v>2059</v>
      </c>
      <c r="B1712" t="s">
        <v>72</v>
      </c>
      <c r="C1712" t="s">
        <v>47</v>
      </c>
      <c r="D1712" t="s">
        <v>47</v>
      </c>
      <c r="E1712" t="s">
        <v>48</v>
      </c>
      <c r="F1712" t="s">
        <v>49</v>
      </c>
      <c r="G1712" t="s">
        <v>49</v>
      </c>
      <c r="H1712" t="s">
        <v>73</v>
      </c>
      <c r="I1712" t="s">
        <v>48</v>
      </c>
      <c r="J1712" t="s">
        <v>64</v>
      </c>
      <c r="K1712" t="s">
        <v>65</v>
      </c>
      <c r="L1712" t="s">
        <v>624</v>
      </c>
      <c r="M1712" t="s">
        <v>642</v>
      </c>
      <c r="N1712" t="s">
        <v>74</v>
      </c>
      <c r="O1712"/>
      <c r="P1712" t="s">
        <v>76</v>
      </c>
      <c r="Q1712" t="s">
        <v>47</v>
      </c>
      <c r="R1712" t="s">
        <v>47</v>
      </c>
      <c r="S1712" t="s">
        <v>48</v>
      </c>
      <c r="T1712" t="s">
        <v>49</v>
      </c>
      <c r="U1712" t="s">
        <v>49</v>
      </c>
      <c r="V1712" t="s">
        <v>54</v>
      </c>
      <c r="W1712" t="s">
        <v>47</v>
      </c>
      <c r="X1712" t="s">
        <v>47</v>
      </c>
      <c r="Y1712" t="s">
        <v>55</v>
      </c>
      <c r="Z1712" t="s">
        <v>49</v>
      </c>
      <c r="AA1712" t="s">
        <v>49</v>
      </c>
      <c r="AB1712" t="s">
        <v>156</v>
      </c>
      <c r="AC1712" t="s">
        <v>157</v>
      </c>
      <c r="AD1712" t="s">
        <v>126</v>
      </c>
      <c r="AE1712" t="s">
        <v>90</v>
      </c>
      <c r="AF1712"/>
      <c r="AG1712" t="s">
        <v>132</v>
      </c>
      <c r="AH1712" t="s">
        <v>47</v>
      </c>
      <c r="AI1712" t="s">
        <v>47</v>
      </c>
      <c r="AJ1712"/>
      <c r="AK1712" t="s">
        <v>49</v>
      </c>
      <c r="AL1712" t="s">
        <v>49</v>
      </c>
      <c r="AM1712" t="s">
        <v>62</v>
      </c>
      <c r="AN1712" t="s">
        <v>94</v>
      </c>
      <c r="AO1712" t="n">
        <v>0.1</v>
      </c>
      <c r="AP1712"/>
      <c r="AQ1712"/>
      <c r="AR1712"/>
      <c r="AS1712" t="n">
        <v>10.29</v>
      </c>
      <c r="AT1712"/>
    </row>
    <row r="1713">
      <c r="A1713" t="n">
        <v>2060</v>
      </c>
      <c r="B1713" t="s">
        <v>72</v>
      </c>
      <c r="C1713" t="s">
        <v>47</v>
      </c>
      <c r="D1713" t="s">
        <v>47</v>
      </c>
      <c r="E1713" t="s">
        <v>48</v>
      </c>
      <c r="F1713" t="s">
        <v>49</v>
      </c>
      <c r="G1713" t="s">
        <v>49</v>
      </c>
      <c r="H1713" t="s">
        <v>73</v>
      </c>
      <c r="I1713" t="s">
        <v>48</v>
      </c>
      <c r="J1713" t="s">
        <v>64</v>
      </c>
      <c r="K1713" t="s">
        <v>65</v>
      </c>
      <c r="L1713" t="s">
        <v>624</v>
      </c>
      <c r="M1713" t="s">
        <v>642</v>
      </c>
      <c r="N1713" t="s">
        <v>74</v>
      </c>
      <c r="O1713"/>
      <c r="P1713" t="s">
        <v>76</v>
      </c>
      <c r="Q1713" t="s">
        <v>47</v>
      </c>
      <c r="R1713" t="s">
        <v>47</v>
      </c>
      <c r="S1713" t="s">
        <v>48</v>
      </c>
      <c r="T1713" t="s">
        <v>49</v>
      </c>
      <c r="U1713" t="s">
        <v>49</v>
      </c>
      <c r="V1713" t="s">
        <v>54</v>
      </c>
      <c r="W1713" t="s">
        <v>47</v>
      </c>
      <c r="X1713" t="s">
        <v>47</v>
      </c>
      <c r="Y1713" t="s">
        <v>55</v>
      </c>
      <c r="Z1713" t="s">
        <v>49</v>
      </c>
      <c r="AA1713" t="s">
        <v>49</v>
      </c>
      <c r="AB1713" t="s">
        <v>156</v>
      </c>
      <c r="AC1713" t="s">
        <v>157</v>
      </c>
      <c r="AD1713" t="s">
        <v>126</v>
      </c>
      <c r="AE1713" t="s">
        <v>90</v>
      </c>
      <c r="AF1713"/>
      <c r="AG1713" t="s">
        <v>132</v>
      </c>
      <c r="AH1713" t="s">
        <v>47</v>
      </c>
      <c r="AI1713" t="s">
        <v>47</v>
      </c>
      <c r="AJ1713"/>
      <c r="AK1713" t="s">
        <v>49</v>
      </c>
      <c r="AL1713" t="s">
        <v>49</v>
      </c>
      <c r="AM1713" t="s">
        <v>62</v>
      </c>
      <c r="AN1713" t="s">
        <v>94</v>
      </c>
      <c r="AO1713" t="n">
        <v>0.1</v>
      </c>
      <c r="AP1713"/>
      <c r="AQ1713"/>
      <c r="AR1713"/>
      <c r="AS1713" t="n">
        <v>14.47</v>
      </c>
      <c r="AT1713"/>
    </row>
    <row r="1714">
      <c r="A1714" t="n">
        <v>2061</v>
      </c>
      <c r="B1714" t="s">
        <v>72</v>
      </c>
      <c r="C1714" t="s">
        <v>47</v>
      </c>
      <c r="D1714" t="s">
        <v>47</v>
      </c>
      <c r="E1714" t="s">
        <v>48</v>
      </c>
      <c r="F1714" t="s">
        <v>49</v>
      </c>
      <c r="G1714" t="s">
        <v>49</v>
      </c>
      <c r="H1714" t="s">
        <v>73</v>
      </c>
      <c r="I1714" t="s">
        <v>48</v>
      </c>
      <c r="J1714" t="s">
        <v>64</v>
      </c>
      <c r="K1714" t="s">
        <v>65</v>
      </c>
      <c r="L1714" t="s">
        <v>624</v>
      </c>
      <c r="M1714" t="s">
        <v>642</v>
      </c>
      <c r="N1714" t="s">
        <v>74</v>
      </c>
      <c r="O1714"/>
      <c r="P1714" t="s">
        <v>76</v>
      </c>
      <c r="Q1714" t="s">
        <v>47</v>
      </c>
      <c r="R1714" t="s">
        <v>47</v>
      </c>
      <c r="S1714" t="s">
        <v>48</v>
      </c>
      <c r="T1714" t="s">
        <v>49</v>
      </c>
      <c r="U1714" t="s">
        <v>49</v>
      </c>
      <c r="V1714" t="s">
        <v>54</v>
      </c>
      <c r="W1714" t="s">
        <v>47</v>
      </c>
      <c r="X1714" t="s">
        <v>47</v>
      </c>
      <c r="Y1714" t="s">
        <v>55</v>
      </c>
      <c r="Z1714" t="s">
        <v>49</v>
      </c>
      <c r="AA1714" t="s">
        <v>49</v>
      </c>
      <c r="AB1714" t="s">
        <v>156</v>
      </c>
      <c r="AC1714" t="s">
        <v>157</v>
      </c>
      <c r="AD1714" t="s">
        <v>126</v>
      </c>
      <c r="AE1714" t="s">
        <v>90</v>
      </c>
      <c r="AF1714"/>
      <c r="AG1714" t="s">
        <v>132</v>
      </c>
      <c r="AH1714" t="s">
        <v>47</v>
      </c>
      <c r="AI1714" t="s">
        <v>47</v>
      </c>
      <c r="AJ1714"/>
      <c r="AK1714" t="s">
        <v>49</v>
      </c>
      <c r="AL1714" t="s">
        <v>49</v>
      </c>
      <c r="AM1714" t="s">
        <v>62</v>
      </c>
      <c r="AN1714" t="s">
        <v>94</v>
      </c>
      <c r="AO1714" t="n">
        <v>0.1</v>
      </c>
      <c r="AP1714"/>
      <c r="AQ1714"/>
      <c r="AR1714"/>
      <c r="AS1714" t="n">
        <v>16.52</v>
      </c>
      <c r="AT1714"/>
    </row>
    <row r="1715">
      <c r="A1715" t="n">
        <v>2062</v>
      </c>
      <c r="B1715" t="s">
        <v>72</v>
      </c>
      <c r="C1715" t="s">
        <v>47</v>
      </c>
      <c r="D1715" t="s">
        <v>47</v>
      </c>
      <c r="E1715" t="s">
        <v>48</v>
      </c>
      <c r="F1715" t="s">
        <v>49</v>
      </c>
      <c r="G1715" t="s">
        <v>49</v>
      </c>
      <c r="H1715" t="s">
        <v>73</v>
      </c>
      <c r="I1715" t="s">
        <v>48</v>
      </c>
      <c r="J1715" t="s">
        <v>64</v>
      </c>
      <c r="K1715" t="s">
        <v>65</v>
      </c>
      <c r="L1715" t="s">
        <v>624</v>
      </c>
      <c r="M1715" t="s">
        <v>642</v>
      </c>
      <c r="N1715" t="s">
        <v>74</v>
      </c>
      <c r="O1715"/>
      <c r="P1715" t="s">
        <v>76</v>
      </c>
      <c r="Q1715" t="s">
        <v>47</v>
      </c>
      <c r="R1715" t="s">
        <v>47</v>
      </c>
      <c r="S1715" t="s">
        <v>48</v>
      </c>
      <c r="T1715" t="s">
        <v>49</v>
      </c>
      <c r="U1715" t="s">
        <v>49</v>
      </c>
      <c r="V1715" t="s">
        <v>54</v>
      </c>
      <c r="W1715" t="s">
        <v>47</v>
      </c>
      <c r="X1715" t="s">
        <v>47</v>
      </c>
      <c r="Y1715" t="s">
        <v>55</v>
      </c>
      <c r="Z1715" t="s">
        <v>49</v>
      </c>
      <c r="AA1715" t="s">
        <v>49</v>
      </c>
      <c r="AB1715" t="s">
        <v>156</v>
      </c>
      <c r="AC1715" t="s">
        <v>157</v>
      </c>
      <c r="AD1715" t="s">
        <v>126</v>
      </c>
      <c r="AE1715" t="s">
        <v>90</v>
      </c>
      <c r="AF1715"/>
      <c r="AG1715" t="s">
        <v>132</v>
      </c>
      <c r="AH1715" t="s">
        <v>47</v>
      </c>
      <c r="AI1715" t="s">
        <v>47</v>
      </c>
      <c r="AJ1715"/>
      <c r="AK1715" t="s">
        <v>49</v>
      </c>
      <c r="AL1715" t="s">
        <v>49</v>
      </c>
      <c r="AM1715" t="s">
        <v>62</v>
      </c>
      <c r="AN1715" t="s">
        <v>94</v>
      </c>
      <c r="AO1715" t="n">
        <v>2.8</v>
      </c>
      <c r="AP1715" t="n">
        <v>0.905</v>
      </c>
      <c r="AQ1715" t="n">
        <v>19.107</v>
      </c>
      <c r="AR1715" t="n">
        <v>0.744</v>
      </c>
      <c r="AS1715" t="n">
        <v>14.29</v>
      </c>
      <c r="AT1715"/>
    </row>
    <row r="1716">
      <c r="A1716" t="n">
        <v>2063</v>
      </c>
      <c r="B1716" t="s">
        <v>72</v>
      </c>
      <c r="C1716" t="s">
        <v>47</v>
      </c>
      <c r="D1716" t="s">
        <v>47</v>
      </c>
      <c r="E1716" t="s">
        <v>48</v>
      </c>
      <c r="F1716" t="s">
        <v>49</v>
      </c>
      <c r="G1716" t="s">
        <v>49</v>
      </c>
      <c r="H1716" t="s">
        <v>73</v>
      </c>
      <c r="I1716" t="s">
        <v>48</v>
      </c>
      <c r="J1716" t="s">
        <v>51</v>
      </c>
      <c r="K1716" t="s">
        <v>47</v>
      </c>
      <c r="L1716" t="s">
        <v>52</v>
      </c>
      <c r="M1716" t="s">
        <v>49</v>
      </c>
      <c r="N1716"/>
      <c r="O1716"/>
      <c r="P1716" t="s">
        <v>154</v>
      </c>
      <c r="Q1716" t="s">
        <v>47</v>
      </c>
      <c r="R1716" t="s">
        <v>219</v>
      </c>
      <c r="S1716" t="s">
        <v>48</v>
      </c>
      <c r="T1716" t="s">
        <v>49</v>
      </c>
      <c r="U1716" t="s">
        <v>48</v>
      </c>
      <c r="V1716" t="s">
        <v>79</v>
      </c>
      <c r="W1716" t="s">
        <v>47</v>
      </c>
      <c r="X1716"/>
      <c r="Y1716" t="s">
        <v>55</v>
      </c>
      <c r="Z1716" t="s">
        <v>49</v>
      </c>
      <c r="AA1716"/>
      <c r="AB1716" t="s">
        <v>56</v>
      </c>
      <c r="AC1716" t="s">
        <v>47</v>
      </c>
      <c r="AD1716" t="s">
        <v>79</v>
      </c>
      <c r="AE1716" t="s">
        <v>47</v>
      </c>
      <c r="AF1716"/>
      <c r="AG1716" t="s">
        <v>59</v>
      </c>
      <c r="AH1716" t="s">
        <v>60</v>
      </c>
      <c r="AI1716" t="s">
        <v>47</v>
      </c>
      <c r="AJ1716"/>
      <c r="AK1716"/>
      <c r="AL1716" t="s">
        <v>49</v>
      </c>
      <c r="AM1716" t="s">
        <v>62</v>
      </c>
      <c r="AN1716" t="s">
        <v>63</v>
      </c>
      <c r="AO1716" t="n">
        <v>0.16</v>
      </c>
      <c r="AP1716" t="n">
        <v>0.77</v>
      </c>
      <c r="AQ1716" t="n">
        <v>15.01</v>
      </c>
      <c r="AR1716" t="n">
        <v>0.57</v>
      </c>
      <c r="AS1716" t="n">
        <v>6.59</v>
      </c>
      <c r="AT1716" t="n">
        <v>1.6</v>
      </c>
    </row>
    <row r="1717">
      <c r="A1717" t="n">
        <v>2064</v>
      </c>
      <c r="B1717" t="s">
        <v>72</v>
      </c>
      <c r="C1717" t="s">
        <v>47</v>
      </c>
      <c r="D1717" t="s">
        <v>47</v>
      </c>
      <c r="E1717" t="s">
        <v>48</v>
      </c>
      <c r="F1717" t="s">
        <v>49</v>
      </c>
      <c r="G1717" t="s">
        <v>49</v>
      </c>
      <c r="H1717" t="s">
        <v>73</v>
      </c>
      <c r="I1717" t="s">
        <v>48</v>
      </c>
      <c r="J1717" t="s">
        <v>51</v>
      </c>
      <c r="K1717" t="s">
        <v>47</v>
      </c>
      <c r="L1717" t="s">
        <v>52</v>
      </c>
      <c r="M1717" t="s">
        <v>49</v>
      </c>
      <c r="N1717"/>
      <c r="O1717"/>
      <c r="P1717" t="s">
        <v>154</v>
      </c>
      <c r="Q1717" t="s">
        <v>47</v>
      </c>
      <c r="R1717" t="s">
        <v>219</v>
      </c>
      <c r="S1717" t="s">
        <v>48</v>
      </c>
      <c r="T1717" t="s">
        <v>49</v>
      </c>
      <c r="U1717" t="s">
        <v>48</v>
      </c>
      <c r="V1717" t="s">
        <v>79</v>
      </c>
      <c r="W1717" t="s">
        <v>47</v>
      </c>
      <c r="X1717"/>
      <c r="Y1717" t="s">
        <v>55</v>
      </c>
      <c r="Z1717" t="s">
        <v>49</v>
      </c>
      <c r="AA1717"/>
      <c r="AB1717" t="s">
        <v>56</v>
      </c>
      <c r="AC1717" t="s">
        <v>47</v>
      </c>
      <c r="AD1717" t="s">
        <v>79</v>
      </c>
      <c r="AE1717" t="s">
        <v>47</v>
      </c>
      <c r="AF1717"/>
      <c r="AG1717" t="s">
        <v>59</v>
      </c>
      <c r="AH1717" t="s">
        <v>60</v>
      </c>
      <c r="AI1717" t="s">
        <v>47</v>
      </c>
      <c r="AJ1717"/>
      <c r="AK1717"/>
      <c r="AL1717" t="s">
        <v>49</v>
      </c>
      <c r="AM1717" t="s">
        <v>62</v>
      </c>
      <c r="AN1717" t="s">
        <v>63</v>
      </c>
      <c r="AO1717" t="n">
        <v>0.16</v>
      </c>
      <c r="AP1717" t="n">
        <v>0.77</v>
      </c>
      <c r="AQ1717" t="n">
        <v>11.55</v>
      </c>
      <c r="AR1717" t="n">
        <v>0.56</v>
      </c>
      <c r="AS1717" t="n">
        <v>4.98</v>
      </c>
      <c r="AT1717" t="n">
        <v>1.6</v>
      </c>
    </row>
    <row r="1718">
      <c r="A1718" t="n">
        <v>2065</v>
      </c>
      <c r="B1718" t="s">
        <v>72</v>
      </c>
      <c r="C1718" t="s">
        <v>47</v>
      </c>
      <c r="D1718" t="s">
        <v>47</v>
      </c>
      <c r="E1718" t="s">
        <v>48</v>
      </c>
      <c r="F1718" t="s">
        <v>49</v>
      </c>
      <c r="G1718" t="s">
        <v>49</v>
      </c>
      <c r="H1718" t="s">
        <v>73</v>
      </c>
      <c r="I1718" t="s">
        <v>48</v>
      </c>
      <c r="J1718" t="s">
        <v>51</v>
      </c>
      <c r="K1718" t="s">
        <v>47</v>
      </c>
      <c r="L1718" t="s">
        <v>52</v>
      </c>
      <c r="M1718" t="s">
        <v>49</v>
      </c>
      <c r="N1718"/>
      <c r="O1718"/>
      <c r="P1718" t="s">
        <v>154</v>
      </c>
      <c r="Q1718" t="s">
        <v>47</v>
      </c>
      <c r="R1718" t="s">
        <v>219</v>
      </c>
      <c r="S1718" t="s">
        <v>48</v>
      </c>
      <c r="T1718" t="s">
        <v>49</v>
      </c>
      <c r="U1718" t="s">
        <v>48</v>
      </c>
      <c r="V1718" t="s">
        <v>79</v>
      </c>
      <c r="W1718" t="s">
        <v>47</v>
      </c>
      <c r="X1718"/>
      <c r="Y1718" t="s">
        <v>55</v>
      </c>
      <c r="Z1718" t="s">
        <v>49</v>
      </c>
      <c r="AA1718"/>
      <c r="AB1718" t="s">
        <v>56</v>
      </c>
      <c r="AC1718" t="s">
        <v>47</v>
      </c>
      <c r="AD1718" t="s">
        <v>79</v>
      </c>
      <c r="AE1718" t="s">
        <v>47</v>
      </c>
      <c r="AF1718"/>
      <c r="AG1718" t="s">
        <v>59</v>
      </c>
      <c r="AH1718" t="s">
        <v>60</v>
      </c>
      <c r="AI1718" t="s">
        <v>47</v>
      </c>
      <c r="AJ1718"/>
      <c r="AK1718"/>
      <c r="AL1718" t="s">
        <v>49</v>
      </c>
      <c r="AM1718" t="s">
        <v>62</v>
      </c>
      <c r="AN1718" t="s">
        <v>63</v>
      </c>
      <c r="AO1718" t="n">
        <v>0.16</v>
      </c>
      <c r="AP1718" t="n">
        <v>0.78</v>
      </c>
      <c r="AQ1718" t="n">
        <v>16.96</v>
      </c>
      <c r="AR1718" t="n">
        <v>0.57</v>
      </c>
      <c r="AS1718" t="n">
        <v>7.54</v>
      </c>
      <c r="AT1718" t="n">
        <v>1.6</v>
      </c>
    </row>
    <row r="1719">
      <c r="A1719" t="n">
        <v>2066</v>
      </c>
      <c r="B1719" t="s">
        <v>72</v>
      </c>
      <c r="C1719" t="s">
        <v>47</v>
      </c>
      <c r="D1719" t="s">
        <v>47</v>
      </c>
      <c r="E1719" t="s">
        <v>48</v>
      </c>
      <c r="F1719" t="s">
        <v>49</v>
      </c>
      <c r="G1719" t="s">
        <v>49</v>
      </c>
      <c r="H1719" t="s">
        <v>73</v>
      </c>
      <c r="I1719" t="s">
        <v>48</v>
      </c>
      <c r="J1719" t="s">
        <v>51</v>
      </c>
      <c r="K1719" t="s">
        <v>47</v>
      </c>
      <c r="L1719" t="s">
        <v>52</v>
      </c>
      <c r="M1719" t="s">
        <v>49</v>
      </c>
      <c r="N1719"/>
      <c r="O1719"/>
      <c r="P1719" t="s">
        <v>154</v>
      </c>
      <c r="Q1719" t="s">
        <v>47</v>
      </c>
      <c r="R1719" t="s">
        <v>219</v>
      </c>
      <c r="S1719" t="s">
        <v>48</v>
      </c>
      <c r="T1719" t="s">
        <v>49</v>
      </c>
      <c r="U1719" t="s">
        <v>48</v>
      </c>
      <c r="V1719" t="s">
        <v>79</v>
      </c>
      <c r="W1719" t="s">
        <v>47</v>
      </c>
      <c r="X1719"/>
      <c r="Y1719" t="s">
        <v>55</v>
      </c>
      <c r="Z1719" t="s">
        <v>49</v>
      </c>
      <c r="AA1719"/>
      <c r="AB1719" t="s">
        <v>56</v>
      </c>
      <c r="AC1719" t="s">
        <v>47</v>
      </c>
      <c r="AD1719" t="s">
        <v>79</v>
      </c>
      <c r="AE1719" t="s">
        <v>47</v>
      </c>
      <c r="AF1719"/>
      <c r="AG1719" t="s">
        <v>59</v>
      </c>
      <c r="AH1719" t="s">
        <v>60</v>
      </c>
      <c r="AI1719" t="s">
        <v>47</v>
      </c>
      <c r="AJ1719"/>
      <c r="AK1719"/>
      <c r="AL1719" t="s">
        <v>49</v>
      </c>
      <c r="AM1719" t="s">
        <v>62</v>
      </c>
      <c r="AN1719" t="s">
        <v>63</v>
      </c>
      <c r="AO1719" t="n">
        <v>0.16</v>
      </c>
      <c r="AP1719" t="n">
        <v>0.795</v>
      </c>
      <c r="AQ1719" t="n">
        <v>14.45</v>
      </c>
      <c r="AR1719" t="n">
        <v>0.56</v>
      </c>
      <c r="AS1719" t="n">
        <v>6.43</v>
      </c>
      <c r="AT1719" t="n">
        <v>1.6</v>
      </c>
    </row>
    <row r="1720">
      <c r="A1720" t="n">
        <v>2067</v>
      </c>
      <c r="B1720" t="s">
        <v>72</v>
      </c>
      <c r="C1720" t="s">
        <v>47</v>
      </c>
      <c r="D1720" t="s">
        <v>47</v>
      </c>
      <c r="E1720" t="s">
        <v>48</v>
      </c>
      <c r="F1720" t="s">
        <v>49</v>
      </c>
      <c r="G1720" t="s">
        <v>49</v>
      </c>
      <c r="H1720" t="s">
        <v>73</v>
      </c>
      <c r="I1720" t="s">
        <v>48</v>
      </c>
      <c r="J1720" t="s">
        <v>51</v>
      </c>
      <c r="K1720" t="s">
        <v>47</v>
      </c>
      <c r="L1720" t="s">
        <v>52</v>
      </c>
      <c r="M1720" t="s">
        <v>49</v>
      </c>
      <c r="N1720"/>
      <c r="O1720"/>
      <c r="P1720" t="s">
        <v>76</v>
      </c>
      <c r="Q1720" t="s">
        <v>47</v>
      </c>
      <c r="R1720" t="s">
        <v>47</v>
      </c>
      <c r="S1720" t="s">
        <v>48</v>
      </c>
      <c r="T1720" t="s">
        <v>49</v>
      </c>
      <c r="U1720" t="s">
        <v>49</v>
      </c>
      <c r="V1720" t="s">
        <v>77</v>
      </c>
      <c r="W1720" t="s">
        <v>47</v>
      </c>
      <c r="X1720" t="s">
        <v>47</v>
      </c>
      <c r="Y1720" t="s">
        <v>105</v>
      </c>
      <c r="Z1720" t="s">
        <v>49</v>
      </c>
      <c r="AA1720" t="s">
        <v>49</v>
      </c>
      <c r="AB1720" t="s">
        <v>156</v>
      </c>
      <c r="AC1720" t="s">
        <v>157</v>
      </c>
      <c r="AD1720" t="s">
        <v>126</v>
      </c>
      <c r="AE1720" t="s">
        <v>90</v>
      </c>
      <c r="AF1720" t="s">
        <v>91</v>
      </c>
      <c r="AG1720" t="s">
        <v>132</v>
      </c>
      <c r="AH1720" t="s">
        <v>47</v>
      </c>
      <c r="AI1720" t="s">
        <v>47</v>
      </c>
      <c r="AJ1720" t="s">
        <v>79</v>
      </c>
      <c r="AK1720" t="s">
        <v>49</v>
      </c>
      <c r="AL1720" t="s">
        <v>49</v>
      </c>
      <c r="AM1720" t="s">
        <v>62</v>
      </c>
      <c r="AN1720" t="s">
        <v>94</v>
      </c>
      <c r="AO1720" t="n">
        <v>0.12</v>
      </c>
      <c r="AP1720" t="n">
        <v>0.74</v>
      </c>
      <c r="AQ1720" t="n">
        <v>22.49</v>
      </c>
      <c r="AR1720" t="n">
        <v>0.57</v>
      </c>
      <c r="AS1720" t="n">
        <v>9.54</v>
      </c>
      <c r="AT1720" t="n">
        <v>1.6</v>
      </c>
    </row>
    <row r="1721">
      <c r="A1721" t="n">
        <v>2068</v>
      </c>
      <c r="B1721" t="s">
        <v>72</v>
      </c>
      <c r="C1721" t="s">
        <v>47</v>
      </c>
      <c r="D1721" t="s">
        <v>47</v>
      </c>
      <c r="E1721" t="s">
        <v>48</v>
      </c>
      <c r="F1721" t="s">
        <v>49</v>
      </c>
      <c r="G1721" t="s">
        <v>49</v>
      </c>
      <c r="H1721" t="s">
        <v>73</v>
      </c>
      <c r="I1721" t="s">
        <v>48</v>
      </c>
      <c r="J1721" t="s">
        <v>51</v>
      </c>
      <c r="K1721" t="s">
        <v>47</v>
      </c>
      <c r="L1721" t="s">
        <v>52</v>
      </c>
      <c r="M1721" t="s">
        <v>49</v>
      </c>
      <c r="N1721" t="s">
        <v>643</v>
      </c>
      <c r="O1721" t="s">
        <v>644</v>
      </c>
      <c r="P1721" t="s">
        <v>76</v>
      </c>
      <c r="Q1721" t="s">
        <v>47</v>
      </c>
      <c r="R1721" t="s">
        <v>47</v>
      </c>
      <c r="S1721" t="s">
        <v>48</v>
      </c>
      <c r="T1721" t="s">
        <v>49</v>
      </c>
      <c r="U1721" t="s">
        <v>49</v>
      </c>
      <c r="V1721" t="s">
        <v>77</v>
      </c>
      <c r="W1721" t="s">
        <v>47</v>
      </c>
      <c r="X1721" t="s">
        <v>47</v>
      </c>
      <c r="Y1721" t="s">
        <v>105</v>
      </c>
      <c r="Z1721" t="s">
        <v>49</v>
      </c>
      <c r="AA1721" t="s">
        <v>49</v>
      </c>
      <c r="AB1721" t="s">
        <v>156</v>
      </c>
      <c r="AC1721" t="s">
        <v>157</v>
      </c>
      <c r="AD1721" t="s">
        <v>126</v>
      </c>
      <c r="AE1721" t="s">
        <v>90</v>
      </c>
      <c r="AF1721" t="s">
        <v>91</v>
      </c>
      <c r="AG1721" t="s">
        <v>132</v>
      </c>
      <c r="AH1721" t="s">
        <v>47</v>
      </c>
      <c r="AI1721" t="s">
        <v>47</v>
      </c>
      <c r="AJ1721" t="s">
        <v>79</v>
      </c>
      <c r="AK1721" t="s">
        <v>49</v>
      </c>
      <c r="AL1721" t="s">
        <v>49</v>
      </c>
      <c r="AM1721" t="s">
        <v>62</v>
      </c>
      <c r="AN1721" t="s">
        <v>94</v>
      </c>
      <c r="AO1721" t="n">
        <v>0.12</v>
      </c>
      <c r="AP1721" t="n">
        <v>0.76</v>
      </c>
      <c r="AQ1721" t="n">
        <v>22.98</v>
      </c>
      <c r="AR1721" t="n">
        <v>0.61</v>
      </c>
      <c r="AS1721" t="n">
        <v>10.55</v>
      </c>
      <c r="AT1721" t="n">
        <v>1.6</v>
      </c>
    </row>
    <row r="1722">
      <c r="A1722" t="n">
        <v>2069</v>
      </c>
      <c r="B1722" t="s">
        <v>72</v>
      </c>
      <c r="C1722" t="s">
        <v>47</v>
      </c>
      <c r="D1722" t="s">
        <v>47</v>
      </c>
      <c r="E1722" t="s">
        <v>48</v>
      </c>
      <c r="F1722" t="s">
        <v>49</v>
      </c>
      <c r="G1722" t="s">
        <v>49</v>
      </c>
      <c r="H1722" t="s">
        <v>73</v>
      </c>
      <c r="I1722" t="s">
        <v>48</v>
      </c>
      <c r="J1722" t="s">
        <v>51</v>
      </c>
      <c r="K1722" t="s">
        <v>47</v>
      </c>
      <c r="L1722" t="s">
        <v>52</v>
      </c>
      <c r="M1722" t="s">
        <v>49</v>
      </c>
      <c r="N1722" t="s">
        <v>643</v>
      </c>
      <c r="O1722" t="s">
        <v>645</v>
      </c>
      <c r="P1722" t="s">
        <v>76</v>
      </c>
      <c r="Q1722" t="s">
        <v>47</v>
      </c>
      <c r="R1722" t="s">
        <v>47</v>
      </c>
      <c r="S1722" t="s">
        <v>48</v>
      </c>
      <c r="T1722" t="s">
        <v>49</v>
      </c>
      <c r="U1722" t="s">
        <v>49</v>
      </c>
      <c r="V1722" t="s">
        <v>77</v>
      </c>
      <c r="W1722" t="s">
        <v>47</v>
      </c>
      <c r="X1722" t="s">
        <v>47</v>
      </c>
      <c r="Y1722" t="s">
        <v>105</v>
      </c>
      <c r="Z1722" t="s">
        <v>49</v>
      </c>
      <c r="AA1722" t="s">
        <v>49</v>
      </c>
      <c r="AB1722" t="s">
        <v>156</v>
      </c>
      <c r="AC1722" t="s">
        <v>157</v>
      </c>
      <c r="AD1722" t="s">
        <v>126</v>
      </c>
      <c r="AE1722" t="s">
        <v>90</v>
      </c>
      <c r="AF1722" t="s">
        <v>91</v>
      </c>
      <c r="AG1722" t="s">
        <v>132</v>
      </c>
      <c r="AH1722" t="s">
        <v>47</v>
      </c>
      <c r="AI1722" t="s">
        <v>47</v>
      </c>
      <c r="AJ1722" t="s">
        <v>79</v>
      </c>
      <c r="AK1722" t="s">
        <v>49</v>
      </c>
      <c r="AL1722" t="s">
        <v>49</v>
      </c>
      <c r="AM1722" t="s">
        <v>62</v>
      </c>
      <c r="AN1722" t="s">
        <v>94</v>
      </c>
      <c r="AO1722" t="n">
        <v>0.12</v>
      </c>
      <c r="AP1722" t="n">
        <v>0.85</v>
      </c>
      <c r="AQ1722" t="n">
        <v>21.8</v>
      </c>
      <c r="AR1722" t="n">
        <v>0.66</v>
      </c>
      <c r="AS1722" t="n">
        <v>12.28</v>
      </c>
      <c r="AT1722" t="n">
        <v>1.6</v>
      </c>
    </row>
    <row r="1723">
      <c r="A1723" t="n">
        <v>2070</v>
      </c>
      <c r="B1723" t="s">
        <v>72</v>
      </c>
      <c r="C1723" t="s">
        <v>47</v>
      </c>
      <c r="D1723" t="s">
        <v>47</v>
      </c>
      <c r="E1723" t="s">
        <v>48</v>
      </c>
      <c r="F1723" t="s">
        <v>49</v>
      </c>
      <c r="G1723" t="s">
        <v>49</v>
      </c>
      <c r="H1723" t="s">
        <v>73</v>
      </c>
      <c r="I1723" t="s">
        <v>48</v>
      </c>
      <c r="J1723" t="s">
        <v>51</v>
      </c>
      <c r="K1723" t="s">
        <v>47</v>
      </c>
      <c r="L1723" t="s">
        <v>52</v>
      </c>
      <c r="M1723" t="s">
        <v>49</v>
      </c>
      <c r="N1723" t="s">
        <v>643</v>
      </c>
      <c r="O1723" t="s">
        <v>646</v>
      </c>
      <c r="P1723" t="s">
        <v>76</v>
      </c>
      <c r="Q1723" t="s">
        <v>47</v>
      </c>
      <c r="R1723" t="s">
        <v>47</v>
      </c>
      <c r="S1723" t="s">
        <v>48</v>
      </c>
      <c r="T1723" t="s">
        <v>49</v>
      </c>
      <c r="U1723" t="s">
        <v>49</v>
      </c>
      <c r="V1723" t="s">
        <v>77</v>
      </c>
      <c r="W1723" t="s">
        <v>47</v>
      </c>
      <c r="X1723" t="s">
        <v>47</v>
      </c>
      <c r="Y1723" t="s">
        <v>105</v>
      </c>
      <c r="Z1723" t="s">
        <v>49</v>
      </c>
      <c r="AA1723" t="s">
        <v>49</v>
      </c>
      <c r="AB1723" t="s">
        <v>156</v>
      </c>
      <c r="AC1723" t="s">
        <v>157</v>
      </c>
      <c r="AD1723" t="s">
        <v>126</v>
      </c>
      <c r="AE1723" t="s">
        <v>90</v>
      </c>
      <c r="AF1723" t="s">
        <v>91</v>
      </c>
      <c r="AG1723" t="s">
        <v>132</v>
      </c>
      <c r="AH1723" t="s">
        <v>47</v>
      </c>
      <c r="AI1723" t="s">
        <v>47</v>
      </c>
      <c r="AJ1723" t="s">
        <v>79</v>
      </c>
      <c r="AK1723" t="s">
        <v>49</v>
      </c>
      <c r="AL1723" t="s">
        <v>49</v>
      </c>
      <c r="AM1723" t="s">
        <v>62</v>
      </c>
      <c r="AN1723" t="s">
        <v>94</v>
      </c>
      <c r="AO1723" t="n">
        <v>0.12</v>
      </c>
      <c r="AP1723" t="n">
        <v>0.89</v>
      </c>
      <c r="AQ1723" t="n">
        <v>22.43</v>
      </c>
      <c r="AR1723" t="n">
        <v>0.74</v>
      </c>
      <c r="AS1723" t="n">
        <v>14.34</v>
      </c>
      <c r="AT1723" t="n">
        <v>1.6</v>
      </c>
    </row>
    <row r="1724">
      <c r="A1724" t="n">
        <v>2071</v>
      </c>
      <c r="B1724" t="s">
        <v>72</v>
      </c>
      <c r="C1724" t="s">
        <v>47</v>
      </c>
      <c r="D1724" t="s">
        <v>47</v>
      </c>
      <c r="E1724" t="s">
        <v>48</v>
      </c>
      <c r="F1724" t="s">
        <v>49</v>
      </c>
      <c r="G1724" t="s">
        <v>49</v>
      </c>
      <c r="H1724" t="s">
        <v>73</v>
      </c>
      <c r="I1724" t="s">
        <v>48</v>
      </c>
      <c r="J1724" t="s">
        <v>51</v>
      </c>
      <c r="K1724" t="s">
        <v>47</v>
      </c>
      <c r="L1724" t="s">
        <v>52</v>
      </c>
      <c r="M1724" t="s">
        <v>49</v>
      </c>
      <c r="N1724" t="s">
        <v>643</v>
      </c>
      <c r="O1724" t="s">
        <v>647</v>
      </c>
      <c r="P1724" t="s">
        <v>76</v>
      </c>
      <c r="Q1724" t="s">
        <v>47</v>
      </c>
      <c r="R1724" t="s">
        <v>47</v>
      </c>
      <c r="S1724" t="s">
        <v>48</v>
      </c>
      <c r="T1724" t="s">
        <v>49</v>
      </c>
      <c r="U1724" t="s">
        <v>49</v>
      </c>
      <c r="V1724" t="s">
        <v>77</v>
      </c>
      <c r="W1724" t="s">
        <v>47</v>
      </c>
      <c r="X1724" t="s">
        <v>47</v>
      </c>
      <c r="Y1724" t="s">
        <v>105</v>
      </c>
      <c r="Z1724" t="s">
        <v>49</v>
      </c>
      <c r="AA1724" t="s">
        <v>49</v>
      </c>
      <c r="AB1724" t="s">
        <v>156</v>
      </c>
      <c r="AC1724" t="s">
        <v>157</v>
      </c>
      <c r="AD1724" t="s">
        <v>126</v>
      </c>
      <c r="AE1724" t="s">
        <v>90</v>
      </c>
      <c r="AF1724" t="s">
        <v>91</v>
      </c>
      <c r="AG1724" t="s">
        <v>132</v>
      </c>
      <c r="AH1724" t="s">
        <v>47</v>
      </c>
      <c r="AI1724" t="s">
        <v>47</v>
      </c>
      <c r="AJ1724" t="s">
        <v>79</v>
      </c>
      <c r="AK1724" t="s">
        <v>49</v>
      </c>
      <c r="AL1724" t="s">
        <v>49</v>
      </c>
      <c r="AM1724" t="s">
        <v>62</v>
      </c>
      <c r="AN1724" t="s">
        <v>94</v>
      </c>
      <c r="AO1724" t="n">
        <v>0.12</v>
      </c>
      <c r="AP1724" t="n">
        <v>0.81</v>
      </c>
      <c r="AQ1724" t="n">
        <v>22.02</v>
      </c>
      <c r="AR1724" t="n">
        <v>0.68</v>
      </c>
      <c r="AS1724" t="n">
        <v>12.18</v>
      </c>
      <c r="AT1724" t="n">
        <v>1.6</v>
      </c>
    </row>
    <row r="1725">
      <c r="A1725" t="n">
        <v>2072</v>
      </c>
      <c r="B1725" t="s">
        <v>72</v>
      </c>
      <c r="C1725" t="s">
        <v>47</v>
      </c>
      <c r="D1725" t="s">
        <v>47</v>
      </c>
      <c r="E1725" t="s">
        <v>48</v>
      </c>
      <c r="F1725" t="s">
        <v>49</v>
      </c>
      <c r="G1725" t="s">
        <v>49</v>
      </c>
      <c r="H1725" t="s">
        <v>73</v>
      </c>
      <c r="I1725" t="s">
        <v>48</v>
      </c>
      <c r="J1725" t="s">
        <v>51</v>
      </c>
      <c r="K1725" t="s">
        <v>47</v>
      </c>
      <c r="L1725" t="s">
        <v>52</v>
      </c>
      <c r="M1725" t="s">
        <v>49</v>
      </c>
      <c r="N1725" t="s">
        <v>643</v>
      </c>
      <c r="O1725" t="s">
        <v>648</v>
      </c>
      <c r="P1725" t="s">
        <v>76</v>
      </c>
      <c r="Q1725" t="s">
        <v>47</v>
      </c>
      <c r="R1725" t="s">
        <v>47</v>
      </c>
      <c r="S1725" t="s">
        <v>48</v>
      </c>
      <c r="T1725" t="s">
        <v>49</v>
      </c>
      <c r="U1725" t="s">
        <v>49</v>
      </c>
      <c r="V1725" t="s">
        <v>77</v>
      </c>
      <c r="W1725" t="s">
        <v>47</v>
      </c>
      <c r="X1725" t="s">
        <v>47</v>
      </c>
      <c r="Y1725" t="s">
        <v>105</v>
      </c>
      <c r="Z1725" t="s">
        <v>49</v>
      </c>
      <c r="AA1725" t="s">
        <v>49</v>
      </c>
      <c r="AB1725" t="s">
        <v>156</v>
      </c>
      <c r="AC1725" t="s">
        <v>157</v>
      </c>
      <c r="AD1725" t="s">
        <v>126</v>
      </c>
      <c r="AE1725" t="s">
        <v>90</v>
      </c>
      <c r="AF1725" t="s">
        <v>91</v>
      </c>
      <c r="AG1725" t="s">
        <v>132</v>
      </c>
      <c r="AH1725" t="s">
        <v>47</v>
      </c>
      <c r="AI1725" t="s">
        <v>47</v>
      </c>
      <c r="AJ1725" t="s">
        <v>79</v>
      </c>
      <c r="AK1725" t="s">
        <v>49</v>
      </c>
      <c r="AL1725" t="s">
        <v>49</v>
      </c>
      <c r="AM1725" t="s">
        <v>62</v>
      </c>
      <c r="AN1725" t="s">
        <v>94</v>
      </c>
      <c r="AO1725" t="n">
        <v>0.12</v>
      </c>
      <c r="AP1725" t="n">
        <v>0.78</v>
      </c>
      <c r="AQ1725" t="n">
        <v>21.51</v>
      </c>
      <c r="AR1725" t="n">
        <v>0.69</v>
      </c>
      <c r="AS1725" t="n">
        <v>11.48</v>
      </c>
      <c r="AT1725" t="n">
        <v>1.6</v>
      </c>
    </row>
    <row r="1726">
      <c r="A1726" t="n">
        <v>2073</v>
      </c>
      <c r="B1726" t="s">
        <v>72</v>
      </c>
      <c r="C1726" t="s">
        <v>47</v>
      </c>
      <c r="D1726" t="s">
        <v>47</v>
      </c>
      <c r="E1726" t="s">
        <v>48</v>
      </c>
      <c r="F1726" t="s">
        <v>49</v>
      </c>
      <c r="G1726" t="s">
        <v>49</v>
      </c>
      <c r="H1726" t="s">
        <v>73</v>
      </c>
      <c r="I1726" t="s">
        <v>48</v>
      </c>
      <c r="J1726" t="s">
        <v>51</v>
      </c>
      <c r="K1726" t="s">
        <v>47</v>
      </c>
      <c r="L1726" t="s">
        <v>52</v>
      </c>
      <c r="M1726" t="s">
        <v>49</v>
      </c>
      <c r="N1726" t="s">
        <v>643</v>
      </c>
      <c r="O1726" t="s">
        <v>649</v>
      </c>
      <c r="P1726" t="s">
        <v>76</v>
      </c>
      <c r="Q1726" t="s">
        <v>47</v>
      </c>
      <c r="R1726" t="s">
        <v>47</v>
      </c>
      <c r="S1726" t="s">
        <v>48</v>
      </c>
      <c r="T1726" t="s">
        <v>49</v>
      </c>
      <c r="U1726" t="s">
        <v>49</v>
      </c>
      <c r="V1726" t="s">
        <v>77</v>
      </c>
      <c r="W1726" t="s">
        <v>47</v>
      </c>
      <c r="X1726" t="s">
        <v>47</v>
      </c>
      <c r="Y1726" t="s">
        <v>105</v>
      </c>
      <c r="Z1726" t="s">
        <v>49</v>
      </c>
      <c r="AA1726" t="s">
        <v>49</v>
      </c>
      <c r="AB1726" t="s">
        <v>89</v>
      </c>
      <c r="AC1726" t="s">
        <v>47</v>
      </c>
      <c r="AD1726"/>
      <c r="AE1726" t="s">
        <v>90</v>
      </c>
      <c r="AF1726" t="s">
        <v>91</v>
      </c>
      <c r="AG1726" t="s">
        <v>132</v>
      </c>
      <c r="AH1726" t="s">
        <v>47</v>
      </c>
      <c r="AI1726" t="s">
        <v>47</v>
      </c>
      <c r="AJ1726" t="s">
        <v>79</v>
      </c>
      <c r="AK1726" t="s">
        <v>49</v>
      </c>
      <c r="AL1726" t="s">
        <v>49</v>
      </c>
      <c r="AM1726" t="s">
        <v>62</v>
      </c>
      <c r="AN1726" t="s">
        <v>94</v>
      </c>
      <c r="AO1726" t="n">
        <v>0.12</v>
      </c>
      <c r="AP1726" t="n">
        <v>0.89</v>
      </c>
      <c r="AQ1726" t="n">
        <v>20.8</v>
      </c>
      <c r="AR1726" t="n">
        <v>0.729</v>
      </c>
      <c r="AS1726" t="n">
        <v>13.5</v>
      </c>
      <c r="AT1726" t="n">
        <v>1.6</v>
      </c>
    </row>
    <row r="1727">
      <c r="A1727" t="n">
        <v>2074</v>
      </c>
      <c r="B1727" t="s">
        <v>72</v>
      </c>
      <c r="C1727" t="s">
        <v>47</v>
      </c>
      <c r="D1727" t="s">
        <v>47</v>
      </c>
      <c r="E1727" t="s">
        <v>48</v>
      </c>
      <c r="F1727" t="s">
        <v>49</v>
      </c>
      <c r="G1727" t="s">
        <v>49</v>
      </c>
      <c r="H1727" t="s">
        <v>73</v>
      </c>
      <c r="I1727" t="s">
        <v>48</v>
      </c>
      <c r="J1727" t="s">
        <v>51</v>
      </c>
      <c r="K1727" t="s">
        <v>47</v>
      </c>
      <c r="L1727" t="s">
        <v>52</v>
      </c>
      <c r="M1727" t="s">
        <v>49</v>
      </c>
      <c r="N1727"/>
      <c r="O1727"/>
      <c r="P1727" t="s">
        <v>76</v>
      </c>
      <c r="Q1727" t="s">
        <v>47</v>
      </c>
      <c r="R1727" t="s">
        <v>47</v>
      </c>
      <c r="S1727" t="s">
        <v>48</v>
      </c>
      <c r="T1727" t="s">
        <v>49</v>
      </c>
      <c r="U1727" t="s">
        <v>49</v>
      </c>
      <c r="V1727" t="s">
        <v>77</v>
      </c>
      <c r="W1727" t="s">
        <v>47</v>
      </c>
      <c r="X1727" t="s">
        <v>47</v>
      </c>
      <c r="Y1727" t="s">
        <v>105</v>
      </c>
      <c r="Z1727" t="s">
        <v>49</v>
      </c>
      <c r="AA1727" t="s">
        <v>49</v>
      </c>
      <c r="AB1727" t="s">
        <v>89</v>
      </c>
      <c r="AC1727" t="s">
        <v>47</v>
      </c>
      <c r="AD1727"/>
      <c r="AE1727" t="s">
        <v>90</v>
      </c>
      <c r="AF1727" t="s">
        <v>91</v>
      </c>
      <c r="AG1727" t="s">
        <v>132</v>
      </c>
      <c r="AH1727" t="s">
        <v>47</v>
      </c>
      <c r="AI1727" t="s">
        <v>47</v>
      </c>
      <c r="AJ1727" t="s">
        <v>79</v>
      </c>
      <c r="AK1727" t="s">
        <v>49</v>
      </c>
      <c r="AL1727" t="s">
        <v>49</v>
      </c>
      <c r="AM1727" t="s">
        <v>62</v>
      </c>
      <c r="AN1727" t="s">
        <v>94</v>
      </c>
      <c r="AO1727" t="n">
        <v>0.12</v>
      </c>
      <c r="AP1727"/>
      <c r="AQ1727"/>
      <c r="AR1727"/>
      <c r="AS1727"/>
      <c r="AT1727" t="n">
        <v>1.6</v>
      </c>
    </row>
    <row r="1728">
      <c r="A1728" t="n">
        <v>2075</v>
      </c>
      <c r="B1728" t="s">
        <v>72</v>
      </c>
      <c r="C1728" t="s">
        <v>47</v>
      </c>
      <c r="D1728" t="s">
        <v>47</v>
      </c>
      <c r="E1728" t="s">
        <v>48</v>
      </c>
      <c r="F1728" t="s">
        <v>49</v>
      </c>
      <c r="G1728" t="s">
        <v>49</v>
      </c>
      <c r="H1728" t="s">
        <v>73</v>
      </c>
      <c r="I1728" t="s">
        <v>48</v>
      </c>
      <c r="J1728" t="s">
        <v>51</v>
      </c>
      <c r="K1728" t="s">
        <v>47</v>
      </c>
      <c r="L1728" t="s">
        <v>52</v>
      </c>
      <c r="M1728" t="s">
        <v>49</v>
      </c>
      <c r="N1728"/>
      <c r="O1728"/>
      <c r="P1728" t="s">
        <v>76</v>
      </c>
      <c r="Q1728" t="s">
        <v>47</v>
      </c>
      <c r="R1728" t="s">
        <v>47</v>
      </c>
      <c r="S1728" t="s">
        <v>48</v>
      </c>
      <c r="T1728" t="s">
        <v>49</v>
      </c>
      <c r="U1728" t="s">
        <v>49</v>
      </c>
      <c r="V1728" t="s">
        <v>77</v>
      </c>
      <c r="W1728" t="s">
        <v>47</v>
      </c>
      <c r="X1728" t="s">
        <v>47</v>
      </c>
      <c r="Y1728" t="s">
        <v>105</v>
      </c>
      <c r="Z1728" t="s">
        <v>49</v>
      </c>
      <c r="AA1728" t="s">
        <v>49</v>
      </c>
      <c r="AB1728" t="s">
        <v>156</v>
      </c>
      <c r="AC1728" t="s">
        <v>157</v>
      </c>
      <c r="AD1728" t="s">
        <v>126</v>
      </c>
      <c r="AE1728" t="s">
        <v>90</v>
      </c>
      <c r="AF1728" t="s">
        <v>91</v>
      </c>
      <c r="AG1728" t="s">
        <v>132</v>
      </c>
      <c r="AH1728" t="s">
        <v>47</v>
      </c>
      <c r="AI1728" t="s">
        <v>47</v>
      </c>
      <c r="AJ1728" t="s">
        <v>79</v>
      </c>
      <c r="AK1728" t="s">
        <v>49</v>
      </c>
      <c r="AL1728" t="s">
        <v>49</v>
      </c>
      <c r="AM1728" t="s">
        <v>62</v>
      </c>
      <c r="AN1728" t="s">
        <v>94</v>
      </c>
      <c r="AO1728" t="n">
        <v>0.12</v>
      </c>
      <c r="AP1728" t="n">
        <v>0.88</v>
      </c>
      <c r="AQ1728" t="n">
        <v>19.04</v>
      </c>
      <c r="AR1728" t="n">
        <v>0.75</v>
      </c>
      <c r="AS1728" t="n">
        <v>12.57</v>
      </c>
      <c r="AT1728" t="n">
        <v>1.6</v>
      </c>
    </row>
    <row r="1729">
      <c r="A1729" t="n">
        <v>2076</v>
      </c>
      <c r="B1729" t="s">
        <v>72</v>
      </c>
      <c r="C1729" t="s">
        <v>47</v>
      </c>
      <c r="D1729" t="s">
        <v>47</v>
      </c>
      <c r="E1729" t="s">
        <v>48</v>
      </c>
      <c r="F1729" t="s">
        <v>49</v>
      </c>
      <c r="G1729" t="s">
        <v>49</v>
      </c>
      <c r="H1729" t="s">
        <v>73</v>
      </c>
      <c r="I1729" t="s">
        <v>48</v>
      </c>
      <c r="J1729" t="s">
        <v>51</v>
      </c>
      <c r="K1729" t="s">
        <v>47</v>
      </c>
      <c r="L1729" t="s">
        <v>52</v>
      </c>
      <c r="M1729" t="s">
        <v>49</v>
      </c>
      <c r="N1729" t="s">
        <v>643</v>
      </c>
      <c r="O1729" t="s">
        <v>646</v>
      </c>
      <c r="P1729" t="s">
        <v>76</v>
      </c>
      <c r="Q1729" t="s">
        <v>47</v>
      </c>
      <c r="R1729" t="s">
        <v>47</v>
      </c>
      <c r="S1729" t="s">
        <v>48</v>
      </c>
      <c r="T1729" t="s">
        <v>49</v>
      </c>
      <c r="U1729" t="s">
        <v>49</v>
      </c>
      <c r="V1729" t="s">
        <v>77</v>
      </c>
      <c r="W1729" t="s">
        <v>47</v>
      </c>
      <c r="X1729" t="s">
        <v>47</v>
      </c>
      <c r="Y1729" t="s">
        <v>105</v>
      </c>
      <c r="Z1729" t="s">
        <v>49</v>
      </c>
      <c r="AA1729" t="s">
        <v>49</v>
      </c>
      <c r="AB1729" t="s">
        <v>156</v>
      </c>
      <c r="AC1729" t="s">
        <v>157</v>
      </c>
      <c r="AD1729" t="s">
        <v>126</v>
      </c>
      <c r="AE1729" t="s">
        <v>90</v>
      </c>
      <c r="AF1729" t="s">
        <v>91</v>
      </c>
      <c r="AG1729" t="s">
        <v>132</v>
      </c>
      <c r="AH1729" t="s">
        <v>47</v>
      </c>
      <c r="AI1729" t="s">
        <v>47</v>
      </c>
      <c r="AJ1729" t="s">
        <v>79</v>
      </c>
      <c r="AK1729" t="s">
        <v>49</v>
      </c>
      <c r="AL1729" t="s">
        <v>49</v>
      </c>
      <c r="AM1729" t="s">
        <v>62</v>
      </c>
      <c r="AN1729" t="s">
        <v>94</v>
      </c>
      <c r="AO1729" t="n">
        <v>0.12</v>
      </c>
      <c r="AP1729" t="n">
        <v>0.9</v>
      </c>
      <c r="AQ1729" t="n">
        <v>22.6</v>
      </c>
      <c r="AR1729" t="n">
        <v>0.74</v>
      </c>
      <c r="AS1729" t="n">
        <v>15.05</v>
      </c>
      <c r="AT1729" t="n">
        <v>1.6</v>
      </c>
    </row>
    <row r="1730">
      <c r="A1730" t="n">
        <v>2077</v>
      </c>
      <c r="B1730" t="s">
        <v>72</v>
      </c>
      <c r="C1730" t="s">
        <v>47</v>
      </c>
      <c r="D1730" t="s">
        <v>47</v>
      </c>
      <c r="E1730" t="s">
        <v>48</v>
      </c>
      <c r="F1730" t="s">
        <v>49</v>
      </c>
      <c r="G1730" t="s">
        <v>49</v>
      </c>
      <c r="H1730" t="s">
        <v>73</v>
      </c>
      <c r="I1730" t="s">
        <v>48</v>
      </c>
      <c r="J1730" t="s">
        <v>51</v>
      </c>
      <c r="K1730" t="s">
        <v>47</v>
      </c>
      <c r="L1730" t="s">
        <v>52</v>
      </c>
      <c r="M1730" t="s">
        <v>49</v>
      </c>
      <c r="N1730"/>
      <c r="O1730"/>
      <c r="P1730" t="s">
        <v>433</v>
      </c>
      <c r="Q1730" t="s">
        <v>47</v>
      </c>
      <c r="R1730" t="s">
        <v>155</v>
      </c>
      <c r="S1730" t="s">
        <v>48</v>
      </c>
      <c r="T1730" t="s">
        <v>49</v>
      </c>
      <c r="U1730" t="s">
        <v>48</v>
      </c>
      <c r="V1730"/>
      <c r="W1730" t="s">
        <v>47</v>
      </c>
      <c r="X1730" t="s">
        <v>54</v>
      </c>
      <c r="Y1730"/>
      <c r="Z1730" t="s">
        <v>49</v>
      </c>
      <c r="AA1730" t="s">
        <v>114</v>
      </c>
      <c r="AB1730" t="s">
        <v>56</v>
      </c>
      <c r="AC1730" t="s">
        <v>47</v>
      </c>
      <c r="AD1730"/>
      <c r="AE1730" t="s">
        <v>58</v>
      </c>
      <c r="AF1730"/>
      <c r="AG1730" t="s">
        <v>59</v>
      </c>
      <c r="AH1730" t="s">
        <v>222</v>
      </c>
      <c r="AI1730" t="s">
        <v>47</v>
      </c>
      <c r="AJ1730"/>
      <c r="AK1730"/>
      <c r="AL1730" t="s">
        <v>49</v>
      </c>
      <c r="AM1730" t="s">
        <v>62</v>
      </c>
      <c r="AN1730" t="s">
        <v>63</v>
      </c>
      <c r="AO1730" t="n">
        <v>0.06</v>
      </c>
      <c r="AP1730" t="n">
        <v>0.94</v>
      </c>
      <c r="AQ1730" t="n">
        <v>15.9</v>
      </c>
      <c r="AR1730" t="n">
        <v>0.689</v>
      </c>
      <c r="AS1730" t="n">
        <v>10.3</v>
      </c>
      <c r="AT1730" t="n">
        <v>1.55</v>
      </c>
    </row>
    <row r="1731">
      <c r="A1731" t="n">
        <v>2078</v>
      </c>
      <c r="B1731" t="s">
        <v>72</v>
      </c>
      <c r="C1731" t="s">
        <v>47</v>
      </c>
      <c r="D1731" t="s">
        <v>47</v>
      </c>
      <c r="E1731" t="s">
        <v>48</v>
      </c>
      <c r="F1731" t="s">
        <v>49</v>
      </c>
      <c r="G1731" t="s">
        <v>49</v>
      </c>
      <c r="H1731" t="s">
        <v>73</v>
      </c>
      <c r="I1731" t="s">
        <v>48</v>
      </c>
      <c r="J1731" t="s">
        <v>51</v>
      </c>
      <c r="K1731" t="s">
        <v>47</v>
      </c>
      <c r="L1731" t="s">
        <v>52</v>
      </c>
      <c r="M1731" t="s">
        <v>49</v>
      </c>
      <c r="N1731"/>
      <c r="O1731"/>
      <c r="P1731" t="s">
        <v>433</v>
      </c>
      <c r="Q1731" t="s">
        <v>47</v>
      </c>
      <c r="R1731" t="s">
        <v>155</v>
      </c>
      <c r="S1731" t="s">
        <v>48</v>
      </c>
      <c r="T1731" t="s">
        <v>49</v>
      </c>
      <c r="U1731" t="s">
        <v>48</v>
      </c>
      <c r="V1731"/>
      <c r="W1731" t="s">
        <v>47</v>
      </c>
      <c r="X1731" t="s">
        <v>54</v>
      </c>
      <c r="Y1731"/>
      <c r="Z1731" t="s">
        <v>49</v>
      </c>
      <c r="AA1731" t="s">
        <v>114</v>
      </c>
      <c r="AB1731" t="s">
        <v>56</v>
      </c>
      <c r="AC1731" t="s">
        <v>47</v>
      </c>
      <c r="AD1731"/>
      <c r="AE1731" t="s">
        <v>58</v>
      </c>
      <c r="AF1731"/>
      <c r="AG1731" t="s">
        <v>95</v>
      </c>
      <c r="AH1731" t="s">
        <v>47</v>
      </c>
      <c r="AI1731" t="s">
        <v>47</v>
      </c>
      <c r="AJ1731"/>
      <c r="AK1731" t="s">
        <v>49</v>
      </c>
      <c r="AL1731" t="s">
        <v>49</v>
      </c>
      <c r="AM1731" t="s">
        <v>62</v>
      </c>
      <c r="AN1731" t="s">
        <v>63</v>
      </c>
      <c r="AO1731" t="n">
        <v>0.06</v>
      </c>
      <c r="AP1731" t="n">
        <v>0.89</v>
      </c>
      <c r="AQ1731" t="n">
        <v>5.6</v>
      </c>
      <c r="AR1731" t="n">
        <v>0.482</v>
      </c>
      <c r="AS1731" t="n">
        <v>2.4</v>
      </c>
      <c r="AT1731" t="n">
        <v>1.55</v>
      </c>
    </row>
    <row r="1732">
      <c r="A1732" t="n">
        <v>2079</v>
      </c>
      <c r="B1732" t="s">
        <v>72</v>
      </c>
      <c r="C1732" t="s">
        <v>47</v>
      </c>
      <c r="D1732" t="s">
        <v>47</v>
      </c>
      <c r="E1732" t="s">
        <v>48</v>
      </c>
      <c r="F1732" t="s">
        <v>49</v>
      </c>
      <c r="G1732" t="s">
        <v>49</v>
      </c>
      <c r="H1732" t="s">
        <v>73</v>
      </c>
      <c r="I1732" t="s">
        <v>48</v>
      </c>
      <c r="J1732" t="s">
        <v>51</v>
      </c>
      <c r="K1732" t="s">
        <v>47</v>
      </c>
      <c r="L1732" t="s">
        <v>52</v>
      </c>
      <c r="M1732" t="s">
        <v>49</v>
      </c>
      <c r="N1732"/>
      <c r="O1732"/>
      <c r="P1732" t="s">
        <v>76</v>
      </c>
      <c r="Q1732" t="s">
        <v>218</v>
      </c>
      <c r="R1732" t="s">
        <v>155</v>
      </c>
      <c r="S1732" t="s">
        <v>384</v>
      </c>
      <c r="T1732" t="s">
        <v>48</v>
      </c>
      <c r="U1732" t="s">
        <v>48</v>
      </c>
      <c r="V1732"/>
      <c r="W1732" t="s">
        <v>47</v>
      </c>
      <c r="X1732" t="s">
        <v>54</v>
      </c>
      <c r="Y1732"/>
      <c r="Z1732" t="s">
        <v>49</v>
      </c>
      <c r="AA1732" t="s">
        <v>114</v>
      </c>
      <c r="AB1732" t="s">
        <v>56</v>
      </c>
      <c r="AC1732" t="s">
        <v>47</v>
      </c>
      <c r="AD1732"/>
      <c r="AE1732" t="s">
        <v>58</v>
      </c>
      <c r="AF1732"/>
      <c r="AG1732" t="s">
        <v>59</v>
      </c>
      <c r="AH1732" t="s">
        <v>222</v>
      </c>
      <c r="AI1732" t="s">
        <v>47</v>
      </c>
      <c r="AJ1732"/>
      <c r="AK1732"/>
      <c r="AL1732" t="s">
        <v>49</v>
      </c>
      <c r="AM1732" t="s">
        <v>62</v>
      </c>
      <c r="AN1732" t="s">
        <v>63</v>
      </c>
      <c r="AO1732" t="n">
        <v>0.06</v>
      </c>
      <c r="AP1732" t="n">
        <v>0.93</v>
      </c>
      <c r="AQ1732" t="n">
        <v>16.4</v>
      </c>
      <c r="AR1732" t="n">
        <v>0.613</v>
      </c>
      <c r="AS1732" t="n">
        <v>9.3</v>
      </c>
      <c r="AT1732" t="n">
        <v>1.55</v>
      </c>
    </row>
    <row r="1733">
      <c r="A1733" t="n">
        <v>2080</v>
      </c>
      <c r="B1733" t="s">
        <v>72</v>
      </c>
      <c r="C1733" t="s">
        <v>47</v>
      </c>
      <c r="D1733" t="s">
        <v>47</v>
      </c>
      <c r="E1733" t="s">
        <v>48</v>
      </c>
      <c r="F1733" t="s">
        <v>49</v>
      </c>
      <c r="G1733" t="s">
        <v>49</v>
      </c>
      <c r="H1733" t="s">
        <v>73</v>
      </c>
      <c r="I1733" t="s">
        <v>48</v>
      </c>
      <c r="J1733" t="s">
        <v>51</v>
      </c>
      <c r="K1733" t="s">
        <v>47</v>
      </c>
      <c r="L1733" t="s">
        <v>52</v>
      </c>
      <c r="M1733" t="s">
        <v>49</v>
      </c>
      <c r="N1733"/>
      <c r="O1733"/>
      <c r="P1733" t="s">
        <v>76</v>
      </c>
      <c r="Q1733" t="s">
        <v>218</v>
      </c>
      <c r="R1733" t="s">
        <v>155</v>
      </c>
      <c r="S1733" t="s">
        <v>384</v>
      </c>
      <c r="T1733" t="s">
        <v>48</v>
      </c>
      <c r="U1733" t="s">
        <v>48</v>
      </c>
      <c r="V1733"/>
      <c r="W1733" t="s">
        <v>47</v>
      </c>
      <c r="X1733" t="s">
        <v>54</v>
      </c>
      <c r="Y1733"/>
      <c r="Z1733" t="s">
        <v>49</v>
      </c>
      <c r="AA1733" t="s">
        <v>114</v>
      </c>
      <c r="AB1733" t="s">
        <v>56</v>
      </c>
      <c r="AC1733" t="s">
        <v>47</v>
      </c>
      <c r="AD1733"/>
      <c r="AE1733" t="s">
        <v>58</v>
      </c>
      <c r="AF1733"/>
      <c r="AG1733" t="s">
        <v>59</v>
      </c>
      <c r="AH1733" t="s">
        <v>222</v>
      </c>
      <c r="AI1733" t="s">
        <v>47</v>
      </c>
      <c r="AJ1733"/>
      <c r="AK1733"/>
      <c r="AL1733" t="s">
        <v>49</v>
      </c>
      <c r="AM1733" t="s">
        <v>62</v>
      </c>
      <c r="AN1733" t="s">
        <v>63</v>
      </c>
      <c r="AO1733" t="n">
        <v>0.06</v>
      </c>
      <c r="AP1733" t="n">
        <v>0.96</v>
      </c>
      <c r="AQ1733" t="n">
        <v>14.4</v>
      </c>
      <c r="AR1733" t="n">
        <v>0.622</v>
      </c>
      <c r="AS1733" t="n">
        <v>8.6</v>
      </c>
      <c r="AT1733" t="n">
        <v>1.55</v>
      </c>
    </row>
    <row r="1734">
      <c r="A1734" t="n">
        <v>2081</v>
      </c>
      <c r="B1734" t="s">
        <v>72</v>
      </c>
      <c r="C1734" t="s">
        <v>47</v>
      </c>
      <c r="D1734" t="s">
        <v>47</v>
      </c>
      <c r="E1734" t="s">
        <v>48</v>
      </c>
      <c r="F1734" t="s">
        <v>49</v>
      </c>
      <c r="G1734" t="s">
        <v>49</v>
      </c>
      <c r="H1734" t="s">
        <v>73</v>
      </c>
      <c r="I1734" t="s">
        <v>48</v>
      </c>
      <c r="J1734" t="s">
        <v>51</v>
      </c>
      <c r="K1734" t="s">
        <v>47</v>
      </c>
      <c r="L1734" t="s">
        <v>52</v>
      </c>
      <c r="M1734" t="s">
        <v>49</v>
      </c>
      <c r="N1734"/>
      <c r="O1734"/>
      <c r="P1734" t="s">
        <v>76</v>
      </c>
      <c r="Q1734" t="s">
        <v>218</v>
      </c>
      <c r="R1734" t="s">
        <v>155</v>
      </c>
      <c r="S1734" t="s">
        <v>384</v>
      </c>
      <c r="T1734" t="s">
        <v>48</v>
      </c>
      <c r="U1734" t="s">
        <v>48</v>
      </c>
      <c r="V1734"/>
      <c r="W1734" t="s">
        <v>47</v>
      </c>
      <c r="X1734" t="s">
        <v>54</v>
      </c>
      <c r="Y1734"/>
      <c r="Z1734" t="s">
        <v>49</v>
      </c>
      <c r="AA1734" t="s">
        <v>114</v>
      </c>
      <c r="AB1734" t="s">
        <v>56</v>
      </c>
      <c r="AC1734" t="s">
        <v>47</v>
      </c>
      <c r="AD1734"/>
      <c r="AE1734" t="s">
        <v>58</v>
      </c>
      <c r="AF1734"/>
      <c r="AG1734" t="s">
        <v>59</v>
      </c>
      <c r="AH1734" t="s">
        <v>222</v>
      </c>
      <c r="AI1734" t="s">
        <v>47</v>
      </c>
      <c r="AJ1734"/>
      <c r="AK1734"/>
      <c r="AL1734" t="s">
        <v>49</v>
      </c>
      <c r="AM1734" t="s">
        <v>62</v>
      </c>
      <c r="AN1734" t="s">
        <v>63</v>
      </c>
      <c r="AO1734" t="n">
        <v>0.06</v>
      </c>
      <c r="AP1734" t="n">
        <v>0.9</v>
      </c>
      <c r="AQ1734" t="n">
        <v>13.5</v>
      </c>
      <c r="AR1734" t="n">
        <v>0.584</v>
      </c>
      <c r="AS1734" t="n">
        <v>7.1</v>
      </c>
      <c r="AT1734" t="n">
        <v>1.55</v>
      </c>
    </row>
    <row r="1735">
      <c r="A1735" t="n">
        <v>2082</v>
      </c>
      <c r="B1735" t="s">
        <v>72</v>
      </c>
      <c r="C1735" t="s">
        <v>47</v>
      </c>
      <c r="D1735" t="s">
        <v>47</v>
      </c>
      <c r="E1735" t="s">
        <v>48</v>
      </c>
      <c r="F1735" t="s">
        <v>49</v>
      </c>
      <c r="G1735" t="s">
        <v>49</v>
      </c>
      <c r="H1735" t="s">
        <v>73</v>
      </c>
      <c r="I1735" t="s">
        <v>48</v>
      </c>
      <c r="J1735" t="s">
        <v>51</v>
      </c>
      <c r="K1735" t="s">
        <v>47</v>
      </c>
      <c r="L1735" t="s">
        <v>52</v>
      </c>
      <c r="M1735" t="s">
        <v>49</v>
      </c>
      <c r="N1735"/>
      <c r="O1735"/>
      <c r="P1735" t="s">
        <v>76</v>
      </c>
      <c r="Q1735" t="s">
        <v>86</v>
      </c>
      <c r="R1735" t="s">
        <v>47</v>
      </c>
      <c r="S1735" t="s">
        <v>140</v>
      </c>
      <c r="T1735" t="s">
        <v>48</v>
      </c>
      <c r="U1735" t="s">
        <v>49</v>
      </c>
      <c r="V1735" t="s">
        <v>61</v>
      </c>
      <c r="W1735" t="s">
        <v>54</v>
      </c>
      <c r="X1735" t="s">
        <v>47</v>
      </c>
      <c r="Y1735" t="s">
        <v>48</v>
      </c>
      <c r="Z1735" t="s">
        <v>87</v>
      </c>
      <c r="AA1735" t="s">
        <v>49</v>
      </c>
      <c r="AB1735" t="s">
        <v>56</v>
      </c>
      <c r="AC1735" t="s">
        <v>47</v>
      </c>
      <c r="AD1735" t="s">
        <v>77</v>
      </c>
      <c r="AE1735" t="s">
        <v>58</v>
      </c>
      <c r="AF1735" t="s">
        <v>256</v>
      </c>
      <c r="AG1735" t="s">
        <v>95</v>
      </c>
      <c r="AH1735" t="s">
        <v>47</v>
      </c>
      <c r="AI1735" t="s">
        <v>47</v>
      </c>
      <c r="AJ1735" t="s">
        <v>91</v>
      </c>
      <c r="AK1735" t="s">
        <v>49</v>
      </c>
      <c r="AL1735" t="s">
        <v>49</v>
      </c>
      <c r="AM1735" t="s">
        <v>62</v>
      </c>
      <c r="AN1735" t="s">
        <v>63</v>
      </c>
      <c r="AO1735" t="n">
        <v>0.1</v>
      </c>
      <c r="AP1735" t="n">
        <v>1.08</v>
      </c>
      <c r="AQ1735" t="n">
        <v>23.26</v>
      </c>
      <c r="AR1735" t="n">
        <v>0.68</v>
      </c>
      <c r="AS1735" t="n">
        <v>17.06</v>
      </c>
      <c r="AT1735" t="n">
        <v>1.6</v>
      </c>
    </row>
    <row r="1736">
      <c r="A1736" t="n">
        <v>2083</v>
      </c>
      <c r="B1736" t="s">
        <v>72</v>
      </c>
      <c r="C1736" t="s">
        <v>47</v>
      </c>
      <c r="D1736" t="s">
        <v>47</v>
      </c>
      <c r="E1736" t="s">
        <v>48</v>
      </c>
      <c r="F1736" t="s">
        <v>49</v>
      </c>
      <c r="G1736" t="s">
        <v>49</v>
      </c>
      <c r="H1736" t="s">
        <v>73</v>
      </c>
      <c r="I1736" t="s">
        <v>48</v>
      </c>
      <c r="J1736" t="s">
        <v>51</v>
      </c>
      <c r="K1736" t="s">
        <v>47</v>
      </c>
      <c r="L1736" t="s">
        <v>52</v>
      </c>
      <c r="M1736" t="s">
        <v>49</v>
      </c>
      <c r="N1736"/>
      <c r="O1736"/>
      <c r="P1736" t="s">
        <v>76</v>
      </c>
      <c r="Q1736" t="s">
        <v>86</v>
      </c>
      <c r="R1736" t="s">
        <v>47</v>
      </c>
      <c r="S1736" t="s">
        <v>140</v>
      </c>
      <c r="T1736" t="s">
        <v>48</v>
      </c>
      <c r="U1736" t="s">
        <v>49</v>
      </c>
      <c r="V1736" t="s">
        <v>61</v>
      </c>
      <c r="W1736" t="s">
        <v>54</v>
      </c>
      <c r="X1736" t="s">
        <v>47</v>
      </c>
      <c r="Y1736" t="s">
        <v>48</v>
      </c>
      <c r="Z1736" t="s">
        <v>87</v>
      </c>
      <c r="AA1736" t="s">
        <v>49</v>
      </c>
      <c r="AB1736" t="s">
        <v>56</v>
      </c>
      <c r="AC1736" t="s">
        <v>47</v>
      </c>
      <c r="AD1736" t="s">
        <v>77</v>
      </c>
      <c r="AE1736" t="s">
        <v>58</v>
      </c>
      <c r="AF1736" t="s">
        <v>256</v>
      </c>
      <c r="AG1736" t="s">
        <v>95</v>
      </c>
      <c r="AH1736" t="s">
        <v>47</v>
      </c>
      <c r="AI1736" t="s">
        <v>47</v>
      </c>
      <c r="AJ1736" t="s">
        <v>91</v>
      </c>
      <c r="AK1736" t="s">
        <v>49</v>
      </c>
      <c r="AL1736" t="s">
        <v>49</v>
      </c>
      <c r="AM1736" t="s">
        <v>62</v>
      </c>
      <c r="AN1736" t="s">
        <v>63</v>
      </c>
      <c r="AO1736" t="n">
        <v>0.1</v>
      </c>
      <c r="AP1736" t="n">
        <v>1.01</v>
      </c>
      <c r="AQ1736" t="n">
        <v>23.59</v>
      </c>
      <c r="AR1736" t="n">
        <v>0.595</v>
      </c>
      <c r="AS1736" t="n">
        <v>14.18</v>
      </c>
      <c r="AT1736" t="n">
        <v>1.6</v>
      </c>
    </row>
    <row r="1737">
      <c r="A1737" t="n">
        <v>2084</v>
      </c>
      <c r="B1737" t="s">
        <v>72</v>
      </c>
      <c r="C1737" t="s">
        <v>47</v>
      </c>
      <c r="D1737" t="s">
        <v>47</v>
      </c>
      <c r="E1737" t="s">
        <v>48</v>
      </c>
      <c r="F1737" t="s">
        <v>49</v>
      </c>
      <c r="G1737" t="s">
        <v>49</v>
      </c>
      <c r="H1737" t="s">
        <v>73</v>
      </c>
      <c r="I1737" t="s">
        <v>48</v>
      </c>
      <c r="J1737" t="s">
        <v>51</v>
      </c>
      <c r="K1737" t="s">
        <v>47</v>
      </c>
      <c r="L1737" t="s">
        <v>52</v>
      </c>
      <c r="M1737" t="s">
        <v>49</v>
      </c>
      <c r="N1737"/>
      <c r="O1737"/>
      <c r="P1737" t="s">
        <v>76</v>
      </c>
      <c r="Q1737" t="s">
        <v>86</v>
      </c>
      <c r="R1737" t="s">
        <v>47</v>
      </c>
      <c r="S1737" t="s">
        <v>140</v>
      </c>
      <c r="T1737" t="s">
        <v>48</v>
      </c>
      <c r="U1737" t="s">
        <v>49</v>
      </c>
      <c r="V1737" t="s">
        <v>61</v>
      </c>
      <c r="W1737" t="s">
        <v>54</v>
      </c>
      <c r="X1737" t="s">
        <v>47</v>
      </c>
      <c r="Y1737" t="s">
        <v>48</v>
      </c>
      <c r="Z1737" t="s">
        <v>87</v>
      </c>
      <c r="AA1737" t="s">
        <v>49</v>
      </c>
      <c r="AB1737" t="s">
        <v>56</v>
      </c>
      <c r="AC1737" t="s">
        <v>47</v>
      </c>
      <c r="AD1737" t="s">
        <v>77</v>
      </c>
      <c r="AE1737" t="s">
        <v>58</v>
      </c>
      <c r="AF1737" t="s">
        <v>256</v>
      </c>
      <c r="AG1737" t="s">
        <v>95</v>
      </c>
      <c r="AH1737" t="s">
        <v>47</v>
      </c>
      <c r="AI1737" t="s">
        <v>47</v>
      </c>
      <c r="AJ1737" t="s">
        <v>91</v>
      </c>
      <c r="AK1737" t="s">
        <v>49</v>
      </c>
      <c r="AL1737" t="s">
        <v>49</v>
      </c>
      <c r="AM1737" t="s">
        <v>62</v>
      </c>
      <c r="AN1737" t="s">
        <v>63</v>
      </c>
      <c r="AO1737" t="n">
        <v>0.1</v>
      </c>
      <c r="AP1737" t="n">
        <v>1.05</v>
      </c>
      <c r="AQ1737" t="n">
        <v>24.2</v>
      </c>
      <c r="AR1737" t="n">
        <v>0.638</v>
      </c>
      <c r="AS1737" t="n">
        <v>16.69</v>
      </c>
      <c r="AT1737" t="n">
        <v>1.6</v>
      </c>
    </row>
    <row r="1738">
      <c r="A1738" t="n">
        <v>2085</v>
      </c>
      <c r="B1738" t="s">
        <v>72</v>
      </c>
      <c r="C1738" t="s">
        <v>47</v>
      </c>
      <c r="D1738" t="s">
        <v>47</v>
      </c>
      <c r="E1738" t="s">
        <v>48</v>
      </c>
      <c r="F1738" t="s">
        <v>49</v>
      </c>
      <c r="G1738" t="s">
        <v>49</v>
      </c>
      <c r="H1738" t="s">
        <v>73</v>
      </c>
      <c r="I1738" t="s">
        <v>48</v>
      </c>
      <c r="J1738" t="s">
        <v>51</v>
      </c>
      <c r="K1738" t="s">
        <v>47</v>
      </c>
      <c r="L1738" t="s">
        <v>52</v>
      </c>
      <c r="M1738" t="s">
        <v>49</v>
      </c>
      <c r="N1738"/>
      <c r="O1738"/>
      <c r="P1738" t="s">
        <v>76</v>
      </c>
      <c r="Q1738" t="s">
        <v>86</v>
      </c>
      <c r="R1738" t="s">
        <v>47</v>
      </c>
      <c r="S1738" t="s">
        <v>140</v>
      </c>
      <c r="T1738" t="s">
        <v>48</v>
      </c>
      <c r="U1738" t="s">
        <v>49</v>
      </c>
      <c r="V1738" t="s">
        <v>61</v>
      </c>
      <c r="W1738" t="s">
        <v>54</v>
      </c>
      <c r="X1738" t="s">
        <v>47</v>
      </c>
      <c r="Y1738" t="s">
        <v>48</v>
      </c>
      <c r="Z1738" t="s">
        <v>87</v>
      </c>
      <c r="AA1738" t="s">
        <v>49</v>
      </c>
      <c r="AB1738" t="s">
        <v>56</v>
      </c>
      <c r="AC1738" t="s">
        <v>47</v>
      </c>
      <c r="AD1738" t="s">
        <v>77</v>
      </c>
      <c r="AE1738" t="s">
        <v>58</v>
      </c>
      <c r="AF1738" t="s">
        <v>256</v>
      </c>
      <c r="AG1738" t="s">
        <v>95</v>
      </c>
      <c r="AH1738" t="s">
        <v>47</v>
      </c>
      <c r="AI1738" t="s">
        <v>47</v>
      </c>
      <c r="AJ1738" t="s">
        <v>91</v>
      </c>
      <c r="AK1738" t="s">
        <v>49</v>
      </c>
      <c r="AL1738" t="s">
        <v>49</v>
      </c>
      <c r="AM1738" t="s">
        <v>62</v>
      </c>
      <c r="AN1738" t="s">
        <v>63</v>
      </c>
      <c r="AO1738" t="n">
        <v>0.1</v>
      </c>
      <c r="AP1738" t="n">
        <v>1.09</v>
      </c>
      <c r="AQ1738" t="n">
        <v>23</v>
      </c>
      <c r="AR1738" t="n">
        <v>0.527</v>
      </c>
      <c r="AS1738" t="n">
        <v>11.48</v>
      </c>
      <c r="AT1738" t="n">
        <v>1.6</v>
      </c>
    </row>
    <row r="1739">
      <c r="A1739" t="n">
        <v>2086</v>
      </c>
      <c r="B1739" t="s">
        <v>72</v>
      </c>
      <c r="C1739" t="s">
        <v>47</v>
      </c>
      <c r="D1739" t="s">
        <v>47</v>
      </c>
      <c r="E1739" t="s">
        <v>48</v>
      </c>
      <c r="F1739" t="s">
        <v>49</v>
      </c>
      <c r="G1739" t="s">
        <v>49</v>
      </c>
      <c r="H1739" t="s">
        <v>73</v>
      </c>
      <c r="I1739" t="s">
        <v>48</v>
      </c>
      <c r="J1739" t="s">
        <v>51</v>
      </c>
      <c r="K1739" t="s">
        <v>47</v>
      </c>
      <c r="L1739" t="s">
        <v>52</v>
      </c>
      <c r="M1739" t="s">
        <v>49</v>
      </c>
      <c r="N1739"/>
      <c r="O1739"/>
      <c r="P1739" t="s">
        <v>76</v>
      </c>
      <c r="Q1739" t="s">
        <v>86</v>
      </c>
      <c r="R1739" t="s">
        <v>47</v>
      </c>
      <c r="S1739" t="s">
        <v>140</v>
      </c>
      <c r="T1739" t="s">
        <v>48</v>
      </c>
      <c r="U1739" t="s">
        <v>49</v>
      </c>
      <c r="V1739" t="s">
        <v>61</v>
      </c>
      <c r="W1739" t="s">
        <v>54</v>
      </c>
      <c r="X1739" t="s">
        <v>47</v>
      </c>
      <c r="Y1739" t="s">
        <v>48</v>
      </c>
      <c r="Z1739" t="s">
        <v>87</v>
      </c>
      <c r="AA1739" t="s">
        <v>49</v>
      </c>
      <c r="AB1739" t="s">
        <v>56</v>
      </c>
      <c r="AC1739" t="s">
        <v>47</v>
      </c>
      <c r="AD1739" t="s">
        <v>77</v>
      </c>
      <c r="AE1739" t="s">
        <v>58</v>
      </c>
      <c r="AF1739" t="s">
        <v>256</v>
      </c>
      <c r="AG1739" t="s">
        <v>95</v>
      </c>
      <c r="AH1739" t="s">
        <v>47</v>
      </c>
      <c r="AI1739" t="s">
        <v>47</v>
      </c>
      <c r="AJ1739" t="s">
        <v>91</v>
      </c>
      <c r="AK1739" t="s">
        <v>49</v>
      </c>
      <c r="AL1739" t="s">
        <v>49</v>
      </c>
      <c r="AM1739" t="s">
        <v>62</v>
      </c>
      <c r="AN1739" t="s">
        <v>63</v>
      </c>
      <c r="AO1739" t="n">
        <v>0.1</v>
      </c>
      <c r="AP1739" t="n">
        <v>1.05</v>
      </c>
      <c r="AQ1739" t="n">
        <v>22.3</v>
      </c>
      <c r="AR1739" t="n">
        <v>0.6</v>
      </c>
      <c r="AS1739" t="n">
        <v>14.05</v>
      </c>
      <c r="AT1739" t="n">
        <v>1.6</v>
      </c>
    </row>
    <row r="1740">
      <c r="A1740" t="n">
        <v>2087</v>
      </c>
      <c r="B1740" t="s">
        <v>72</v>
      </c>
      <c r="C1740" t="s">
        <v>47</v>
      </c>
      <c r="D1740" t="s">
        <v>47</v>
      </c>
      <c r="E1740" t="s">
        <v>48</v>
      </c>
      <c r="F1740" t="s">
        <v>49</v>
      </c>
      <c r="G1740" t="s">
        <v>49</v>
      </c>
      <c r="H1740" t="s">
        <v>73</v>
      </c>
      <c r="I1740" t="s">
        <v>48</v>
      </c>
      <c r="J1740" t="s">
        <v>51</v>
      </c>
      <c r="K1740" t="s">
        <v>47</v>
      </c>
      <c r="L1740" t="s">
        <v>52</v>
      </c>
      <c r="M1740" t="s">
        <v>49</v>
      </c>
      <c r="N1740"/>
      <c r="O1740"/>
      <c r="P1740" t="s">
        <v>76</v>
      </c>
      <c r="Q1740" t="s">
        <v>86</v>
      </c>
      <c r="R1740" t="s">
        <v>47</v>
      </c>
      <c r="S1740" t="s">
        <v>140</v>
      </c>
      <c r="T1740" t="s">
        <v>48</v>
      </c>
      <c r="U1740" t="s">
        <v>49</v>
      </c>
      <c r="V1740" t="s">
        <v>61</v>
      </c>
      <c r="W1740" t="s">
        <v>54</v>
      </c>
      <c r="X1740" t="s">
        <v>47</v>
      </c>
      <c r="Y1740" t="s">
        <v>48</v>
      </c>
      <c r="Z1740" t="s">
        <v>87</v>
      </c>
      <c r="AA1740" t="s">
        <v>49</v>
      </c>
      <c r="AB1740" t="s">
        <v>56</v>
      </c>
      <c r="AC1740" t="s">
        <v>47</v>
      </c>
      <c r="AD1740" t="s">
        <v>77</v>
      </c>
      <c r="AE1740" t="s">
        <v>58</v>
      </c>
      <c r="AF1740" t="s">
        <v>256</v>
      </c>
      <c r="AG1740" t="s">
        <v>95</v>
      </c>
      <c r="AH1740" t="s">
        <v>47</v>
      </c>
      <c r="AI1740" t="s">
        <v>47</v>
      </c>
      <c r="AJ1740" t="s">
        <v>91</v>
      </c>
      <c r="AK1740" t="s">
        <v>49</v>
      </c>
      <c r="AL1740" t="s">
        <v>49</v>
      </c>
      <c r="AM1740" t="s">
        <v>62</v>
      </c>
      <c r="AN1740" t="s">
        <v>63</v>
      </c>
      <c r="AO1740" t="n">
        <v>0.1</v>
      </c>
      <c r="AP1740" t="n">
        <v>1.02</v>
      </c>
      <c r="AQ1740" t="n">
        <v>20.5</v>
      </c>
      <c r="AR1740" t="n">
        <v>0.575</v>
      </c>
      <c r="AS1740" t="n">
        <v>12.02</v>
      </c>
      <c r="AT1740" t="n">
        <v>1.6</v>
      </c>
    </row>
    <row r="1741">
      <c r="A1741" t="n">
        <v>2088</v>
      </c>
      <c r="B1741" t="s">
        <v>72</v>
      </c>
      <c r="C1741" t="s">
        <v>47</v>
      </c>
      <c r="D1741" t="s">
        <v>47</v>
      </c>
      <c r="E1741" t="s">
        <v>48</v>
      </c>
      <c r="F1741" t="s">
        <v>49</v>
      </c>
      <c r="G1741" t="s">
        <v>49</v>
      </c>
      <c r="H1741" t="s">
        <v>73</v>
      </c>
      <c r="I1741" t="s">
        <v>48</v>
      </c>
      <c r="J1741" t="s">
        <v>51</v>
      </c>
      <c r="K1741" t="s">
        <v>47</v>
      </c>
      <c r="L1741" t="s">
        <v>52</v>
      </c>
      <c r="M1741" t="s">
        <v>49</v>
      </c>
      <c r="N1741" t="s">
        <v>74</v>
      </c>
      <c r="O1741"/>
      <c r="P1741" t="s">
        <v>76</v>
      </c>
      <c r="Q1741" t="s">
        <v>47</v>
      </c>
      <c r="R1741" t="s">
        <v>47</v>
      </c>
      <c r="S1741" t="s">
        <v>48</v>
      </c>
      <c r="T1741" t="s">
        <v>49</v>
      </c>
      <c r="U1741" t="s">
        <v>49</v>
      </c>
      <c r="V1741" t="s">
        <v>77</v>
      </c>
      <c r="W1741" t="s">
        <v>47</v>
      </c>
      <c r="X1741" t="s">
        <v>47</v>
      </c>
      <c r="Y1741"/>
      <c r="Z1741" t="s">
        <v>49</v>
      </c>
      <c r="AA1741" t="s">
        <v>49</v>
      </c>
      <c r="AB1741" t="s">
        <v>141</v>
      </c>
      <c r="AC1741" t="s">
        <v>47</v>
      </c>
      <c r="AD1741" t="s">
        <v>84</v>
      </c>
      <c r="AE1741" t="s">
        <v>90</v>
      </c>
      <c r="AF1741"/>
      <c r="AG1741" t="s">
        <v>138</v>
      </c>
      <c r="AH1741" t="s">
        <v>129</v>
      </c>
      <c r="AI1741" t="s">
        <v>47</v>
      </c>
      <c r="AJ1741"/>
      <c r="AK1741" t="s">
        <v>114</v>
      </c>
      <c r="AL1741" t="s">
        <v>49</v>
      </c>
      <c r="AM1741" t="s">
        <v>62</v>
      </c>
      <c r="AN1741" t="s">
        <v>94</v>
      </c>
      <c r="AO1741" t="n">
        <v>0.1</v>
      </c>
      <c r="AP1741" t="n">
        <v>0.86</v>
      </c>
      <c r="AQ1741" t="n">
        <v>15.4</v>
      </c>
      <c r="AR1741" t="n">
        <v>0.65</v>
      </c>
      <c r="AS1741" t="n">
        <v>8.6</v>
      </c>
      <c r="AT1741" t="n">
        <v>1.6</v>
      </c>
    </row>
    <row r="1742">
      <c r="A1742" t="n">
        <v>2089</v>
      </c>
      <c r="B1742" t="s">
        <v>72</v>
      </c>
      <c r="C1742" t="s">
        <v>47</v>
      </c>
      <c r="D1742" t="s">
        <v>47</v>
      </c>
      <c r="E1742" t="s">
        <v>48</v>
      </c>
      <c r="F1742" t="s">
        <v>49</v>
      </c>
      <c r="G1742" t="s">
        <v>49</v>
      </c>
      <c r="H1742" t="s">
        <v>73</v>
      </c>
      <c r="I1742" t="s">
        <v>48</v>
      </c>
      <c r="J1742" t="s">
        <v>51</v>
      </c>
      <c r="K1742" t="s">
        <v>47</v>
      </c>
      <c r="L1742" t="s">
        <v>52</v>
      </c>
      <c r="M1742" t="s">
        <v>49</v>
      </c>
      <c r="N1742" t="s">
        <v>74</v>
      </c>
      <c r="O1742"/>
      <c r="P1742" t="s">
        <v>53</v>
      </c>
      <c r="Q1742" t="s">
        <v>411</v>
      </c>
      <c r="R1742" t="s">
        <v>47</v>
      </c>
      <c r="S1742" t="s">
        <v>103</v>
      </c>
      <c r="T1742" t="s">
        <v>241</v>
      </c>
      <c r="U1742" t="s">
        <v>49</v>
      </c>
      <c r="V1742" t="s">
        <v>77</v>
      </c>
      <c r="W1742" t="s">
        <v>47</v>
      </c>
      <c r="X1742" t="s">
        <v>47</v>
      </c>
      <c r="Y1742"/>
      <c r="Z1742" t="s">
        <v>49</v>
      </c>
      <c r="AA1742" t="s">
        <v>49</v>
      </c>
      <c r="AB1742" t="s">
        <v>141</v>
      </c>
      <c r="AC1742" t="s">
        <v>47</v>
      </c>
      <c r="AD1742" t="s">
        <v>84</v>
      </c>
      <c r="AE1742" t="s">
        <v>90</v>
      </c>
      <c r="AF1742"/>
      <c r="AG1742" t="s">
        <v>138</v>
      </c>
      <c r="AH1742" t="s">
        <v>129</v>
      </c>
      <c r="AI1742" t="s">
        <v>47</v>
      </c>
      <c r="AJ1742"/>
      <c r="AK1742" t="s">
        <v>114</v>
      </c>
      <c r="AL1742" t="s">
        <v>49</v>
      </c>
      <c r="AM1742" t="s">
        <v>62</v>
      </c>
      <c r="AN1742" t="s">
        <v>94</v>
      </c>
      <c r="AO1742" t="n">
        <v>0.1</v>
      </c>
      <c r="AP1742" t="n">
        <v>0.92</v>
      </c>
      <c r="AQ1742" t="n">
        <v>21.5</v>
      </c>
      <c r="AR1742" t="n">
        <v>0.72</v>
      </c>
      <c r="AS1742" t="n">
        <v>14.2</v>
      </c>
      <c r="AT1742" t="n">
        <v>1.6</v>
      </c>
    </row>
    <row r="1743">
      <c r="A1743" t="n">
        <v>2090</v>
      </c>
      <c r="B1743" t="s">
        <v>72</v>
      </c>
      <c r="C1743" t="s">
        <v>47</v>
      </c>
      <c r="D1743" t="s">
        <v>47</v>
      </c>
      <c r="E1743" t="s">
        <v>48</v>
      </c>
      <c r="F1743" t="s">
        <v>49</v>
      </c>
      <c r="G1743" t="s">
        <v>49</v>
      </c>
      <c r="H1743" t="s">
        <v>73</v>
      </c>
      <c r="I1743" t="s">
        <v>48</v>
      </c>
      <c r="J1743" t="s">
        <v>51</v>
      </c>
      <c r="K1743" t="s">
        <v>47</v>
      </c>
      <c r="L1743" t="s">
        <v>52</v>
      </c>
      <c r="M1743" t="s">
        <v>49</v>
      </c>
      <c r="N1743" t="s">
        <v>74</v>
      </c>
      <c r="O1743"/>
      <c r="P1743" t="s">
        <v>53</v>
      </c>
      <c r="Q1743" t="s">
        <v>411</v>
      </c>
      <c r="R1743" t="s">
        <v>47</v>
      </c>
      <c r="S1743" t="s">
        <v>103</v>
      </c>
      <c r="T1743" t="s">
        <v>241</v>
      </c>
      <c r="U1743" t="s">
        <v>49</v>
      </c>
      <c r="V1743" t="s">
        <v>77</v>
      </c>
      <c r="W1743" t="s">
        <v>47</v>
      </c>
      <c r="X1743" t="s">
        <v>47</v>
      </c>
      <c r="Y1743"/>
      <c r="Z1743" t="s">
        <v>49</v>
      </c>
      <c r="AA1743" t="s">
        <v>49</v>
      </c>
      <c r="AB1743" t="s">
        <v>141</v>
      </c>
      <c r="AC1743" t="s">
        <v>47</v>
      </c>
      <c r="AD1743" t="s">
        <v>84</v>
      </c>
      <c r="AE1743" t="s">
        <v>90</v>
      </c>
      <c r="AF1743"/>
      <c r="AG1743" t="s">
        <v>138</v>
      </c>
      <c r="AH1743" t="s">
        <v>129</v>
      </c>
      <c r="AI1743" t="s">
        <v>47</v>
      </c>
      <c r="AJ1743"/>
      <c r="AK1743" t="s">
        <v>114</v>
      </c>
      <c r="AL1743" t="s">
        <v>49</v>
      </c>
      <c r="AM1743" t="s">
        <v>62</v>
      </c>
      <c r="AN1743" t="s">
        <v>94</v>
      </c>
      <c r="AO1743" t="n">
        <v>0.1</v>
      </c>
      <c r="AP1743" t="n">
        <v>0.94</v>
      </c>
      <c r="AQ1743" t="n">
        <v>20.8</v>
      </c>
      <c r="AR1743" t="n">
        <v>0.716</v>
      </c>
      <c r="AS1743" t="n">
        <v>14</v>
      </c>
      <c r="AT1743" t="n">
        <v>1.6</v>
      </c>
    </row>
    <row r="1744">
      <c r="A1744" t="n">
        <v>2091</v>
      </c>
      <c r="B1744" t="s">
        <v>72</v>
      </c>
      <c r="C1744" t="s">
        <v>47</v>
      </c>
      <c r="D1744" t="s">
        <v>47</v>
      </c>
      <c r="E1744" t="s">
        <v>48</v>
      </c>
      <c r="F1744" t="s">
        <v>49</v>
      </c>
      <c r="G1744" t="s">
        <v>49</v>
      </c>
      <c r="H1744" t="s">
        <v>73</v>
      </c>
      <c r="I1744" t="s">
        <v>48</v>
      </c>
      <c r="J1744" t="s">
        <v>51</v>
      </c>
      <c r="K1744" t="s">
        <v>47</v>
      </c>
      <c r="L1744" t="s">
        <v>52</v>
      </c>
      <c r="M1744" t="s">
        <v>49</v>
      </c>
      <c r="N1744" t="s">
        <v>74</v>
      </c>
      <c r="O1744"/>
      <c r="P1744" t="s">
        <v>76</v>
      </c>
      <c r="Q1744" t="s">
        <v>47</v>
      </c>
      <c r="R1744" t="s">
        <v>47</v>
      </c>
      <c r="S1744" t="s">
        <v>48</v>
      </c>
      <c r="T1744" t="s">
        <v>49</v>
      </c>
      <c r="U1744" t="s">
        <v>49</v>
      </c>
      <c r="V1744" t="s">
        <v>77</v>
      </c>
      <c r="W1744" t="s">
        <v>47</v>
      </c>
      <c r="X1744" t="s">
        <v>47</v>
      </c>
      <c r="Y1744"/>
      <c r="Z1744" t="s">
        <v>49</v>
      </c>
      <c r="AA1744" t="s">
        <v>49</v>
      </c>
      <c r="AB1744" t="s">
        <v>141</v>
      </c>
      <c r="AC1744" t="s">
        <v>47</v>
      </c>
      <c r="AD1744" t="s">
        <v>84</v>
      </c>
      <c r="AE1744" t="s">
        <v>90</v>
      </c>
      <c r="AF1744"/>
      <c r="AG1744" t="s">
        <v>138</v>
      </c>
      <c r="AH1744" t="s">
        <v>129</v>
      </c>
      <c r="AI1744" t="s">
        <v>47</v>
      </c>
      <c r="AJ1744"/>
      <c r="AK1744" t="s">
        <v>114</v>
      </c>
      <c r="AL1744" t="s">
        <v>49</v>
      </c>
      <c r="AM1744" t="s">
        <v>62</v>
      </c>
      <c r="AN1744" t="s">
        <v>94</v>
      </c>
      <c r="AO1744" t="n">
        <v>0.1</v>
      </c>
      <c r="AP1744" t="n">
        <v>0.78</v>
      </c>
      <c r="AQ1744" t="n">
        <v>14.5</v>
      </c>
      <c r="AR1744" t="n">
        <v>0.63</v>
      </c>
      <c r="AS1744" t="n">
        <v>7.13</v>
      </c>
      <c r="AT1744" t="n">
        <v>1.6</v>
      </c>
    </row>
    <row r="1745">
      <c r="A1745" t="n">
        <v>2092</v>
      </c>
      <c r="B1745" t="s">
        <v>72</v>
      </c>
      <c r="C1745" t="s">
        <v>47</v>
      </c>
      <c r="D1745" t="s">
        <v>47</v>
      </c>
      <c r="E1745" t="s">
        <v>48</v>
      </c>
      <c r="F1745" t="s">
        <v>49</v>
      </c>
      <c r="G1745" t="s">
        <v>49</v>
      </c>
      <c r="H1745" t="s">
        <v>73</v>
      </c>
      <c r="I1745" t="s">
        <v>48</v>
      </c>
      <c r="J1745" t="s">
        <v>51</v>
      </c>
      <c r="K1745" t="s">
        <v>47</v>
      </c>
      <c r="L1745" t="s">
        <v>52</v>
      </c>
      <c r="M1745" t="s">
        <v>49</v>
      </c>
      <c r="N1745" t="s">
        <v>74</v>
      </c>
      <c r="O1745"/>
      <c r="P1745" t="s">
        <v>76</v>
      </c>
      <c r="Q1745" t="s">
        <v>86</v>
      </c>
      <c r="R1745" t="s">
        <v>47</v>
      </c>
      <c r="S1745" t="s">
        <v>87</v>
      </c>
      <c r="T1745" t="s">
        <v>48</v>
      </c>
      <c r="U1745" t="s">
        <v>49</v>
      </c>
      <c r="V1745" t="s">
        <v>77</v>
      </c>
      <c r="W1745" t="s">
        <v>47</v>
      </c>
      <c r="X1745" t="s">
        <v>47</v>
      </c>
      <c r="Y1745"/>
      <c r="Z1745" t="s">
        <v>49</v>
      </c>
      <c r="AA1745" t="s">
        <v>49</v>
      </c>
      <c r="AB1745" t="s">
        <v>141</v>
      </c>
      <c r="AC1745" t="s">
        <v>47</v>
      </c>
      <c r="AD1745" t="s">
        <v>84</v>
      </c>
      <c r="AE1745" t="s">
        <v>90</v>
      </c>
      <c r="AF1745"/>
      <c r="AG1745" t="s">
        <v>138</v>
      </c>
      <c r="AH1745" t="s">
        <v>129</v>
      </c>
      <c r="AI1745" t="s">
        <v>47</v>
      </c>
      <c r="AJ1745"/>
      <c r="AK1745" t="s">
        <v>114</v>
      </c>
      <c r="AL1745" t="s">
        <v>49</v>
      </c>
      <c r="AM1745" t="s">
        <v>62</v>
      </c>
      <c r="AN1745" t="s">
        <v>94</v>
      </c>
      <c r="AO1745" t="n">
        <v>0.1</v>
      </c>
      <c r="AP1745" t="n">
        <v>0.81</v>
      </c>
      <c r="AQ1745" t="n">
        <v>17.1</v>
      </c>
      <c r="AR1745" t="n">
        <v>0.65</v>
      </c>
      <c r="AS1745" t="n">
        <v>9</v>
      </c>
      <c r="AT1745" t="n">
        <v>1.6</v>
      </c>
    </row>
    <row r="1746">
      <c r="A1746" t="n">
        <v>2093</v>
      </c>
      <c r="B1746" t="s">
        <v>72</v>
      </c>
      <c r="C1746" t="s">
        <v>47</v>
      </c>
      <c r="D1746" t="s">
        <v>47</v>
      </c>
      <c r="E1746" t="s">
        <v>48</v>
      </c>
      <c r="F1746" t="s">
        <v>49</v>
      </c>
      <c r="G1746" t="s">
        <v>49</v>
      </c>
      <c r="H1746" t="s">
        <v>73</v>
      </c>
      <c r="I1746" t="s">
        <v>48</v>
      </c>
      <c r="J1746" t="s">
        <v>51</v>
      </c>
      <c r="K1746" t="s">
        <v>47</v>
      </c>
      <c r="L1746" t="s">
        <v>52</v>
      </c>
      <c r="M1746" t="s">
        <v>49</v>
      </c>
      <c r="N1746" t="s">
        <v>74</v>
      </c>
      <c r="O1746"/>
      <c r="P1746" t="s">
        <v>53</v>
      </c>
      <c r="Q1746" t="s">
        <v>411</v>
      </c>
      <c r="R1746" t="s">
        <v>47</v>
      </c>
      <c r="S1746" t="s">
        <v>103</v>
      </c>
      <c r="T1746" t="s">
        <v>241</v>
      </c>
      <c r="U1746" t="s">
        <v>49</v>
      </c>
      <c r="V1746" t="s">
        <v>77</v>
      </c>
      <c r="W1746" t="s">
        <v>47</v>
      </c>
      <c r="X1746" t="s">
        <v>47</v>
      </c>
      <c r="Y1746"/>
      <c r="Z1746" t="s">
        <v>49</v>
      </c>
      <c r="AA1746" t="s">
        <v>49</v>
      </c>
      <c r="AB1746" t="s">
        <v>141</v>
      </c>
      <c r="AC1746" t="s">
        <v>47</v>
      </c>
      <c r="AD1746" t="s">
        <v>84</v>
      </c>
      <c r="AE1746" t="s">
        <v>90</v>
      </c>
      <c r="AF1746"/>
      <c r="AG1746" t="s">
        <v>138</v>
      </c>
      <c r="AH1746" t="s">
        <v>129</v>
      </c>
      <c r="AI1746" t="s">
        <v>47</v>
      </c>
      <c r="AJ1746"/>
      <c r="AK1746" t="s">
        <v>114</v>
      </c>
      <c r="AL1746" t="s">
        <v>49</v>
      </c>
      <c r="AM1746" t="s">
        <v>62</v>
      </c>
      <c r="AN1746" t="s">
        <v>94</v>
      </c>
      <c r="AO1746" t="n">
        <v>0.1</v>
      </c>
      <c r="AP1746" t="n">
        <v>0.96</v>
      </c>
      <c r="AQ1746" t="n">
        <v>20.5</v>
      </c>
      <c r="AR1746" t="n">
        <v>0.72</v>
      </c>
      <c r="AS1746" t="n">
        <v>14.17</v>
      </c>
      <c r="AT1746" t="n">
        <v>1.6</v>
      </c>
    </row>
    <row r="1747">
      <c r="A1747" t="n">
        <v>2094</v>
      </c>
      <c r="B1747" t="s">
        <v>72</v>
      </c>
      <c r="C1747" t="s">
        <v>47</v>
      </c>
      <c r="D1747" t="s">
        <v>47</v>
      </c>
      <c r="E1747" t="s">
        <v>48</v>
      </c>
      <c r="F1747" t="s">
        <v>49</v>
      </c>
      <c r="G1747" t="s">
        <v>49</v>
      </c>
      <c r="H1747" t="s">
        <v>73</v>
      </c>
      <c r="I1747" t="s">
        <v>48</v>
      </c>
      <c r="J1747" t="s">
        <v>51</v>
      </c>
      <c r="K1747" t="s">
        <v>47</v>
      </c>
      <c r="L1747" t="s">
        <v>52</v>
      </c>
      <c r="M1747" t="s">
        <v>49</v>
      </c>
      <c r="N1747"/>
      <c r="O1747"/>
      <c r="P1747" t="s">
        <v>76</v>
      </c>
      <c r="Q1747" t="s">
        <v>86</v>
      </c>
      <c r="R1747" t="s">
        <v>47</v>
      </c>
      <c r="S1747" t="s">
        <v>650</v>
      </c>
      <c r="T1747" t="s">
        <v>48</v>
      </c>
      <c r="U1747" t="s">
        <v>49</v>
      </c>
      <c r="V1747" t="s">
        <v>54</v>
      </c>
      <c r="W1747" t="s">
        <v>47</v>
      </c>
      <c r="X1747" t="s">
        <v>47</v>
      </c>
      <c r="Y1747" t="s">
        <v>105</v>
      </c>
      <c r="Z1747" t="s">
        <v>49</v>
      </c>
      <c r="AA1747" t="s">
        <v>49</v>
      </c>
      <c r="AB1747" t="s">
        <v>56</v>
      </c>
      <c r="AC1747" t="s">
        <v>47</v>
      </c>
      <c r="AD1747" t="s">
        <v>54</v>
      </c>
      <c r="AE1747" t="s">
        <v>47</v>
      </c>
      <c r="AF1747"/>
      <c r="AG1747" t="s">
        <v>59</v>
      </c>
      <c r="AH1747" t="s">
        <v>60</v>
      </c>
      <c r="AI1747" t="s">
        <v>47</v>
      </c>
      <c r="AJ1747"/>
      <c r="AK1747"/>
      <c r="AL1747" t="s">
        <v>49</v>
      </c>
      <c r="AM1747" t="s">
        <v>62</v>
      </c>
      <c r="AN1747" t="s">
        <v>63</v>
      </c>
      <c r="AO1747" t="n">
        <v>0.09</v>
      </c>
      <c r="AP1747" t="n">
        <v>0.82</v>
      </c>
      <c r="AQ1747" t="n">
        <v>11.5</v>
      </c>
      <c r="AR1747" t="n">
        <v>0.583</v>
      </c>
      <c r="AS1747" t="n">
        <v>5.5</v>
      </c>
      <c r="AT1747" t="n">
        <v>1.6</v>
      </c>
    </row>
    <row r="1748">
      <c r="A1748" t="n">
        <v>2095</v>
      </c>
      <c r="B1748" t="s">
        <v>72</v>
      </c>
      <c r="C1748" t="s">
        <v>47</v>
      </c>
      <c r="D1748" t="s">
        <v>47</v>
      </c>
      <c r="E1748" t="s">
        <v>48</v>
      </c>
      <c r="F1748" t="s">
        <v>49</v>
      </c>
      <c r="G1748" t="s">
        <v>49</v>
      </c>
      <c r="H1748" t="s">
        <v>73</v>
      </c>
      <c r="I1748" t="s">
        <v>48</v>
      </c>
      <c r="J1748" t="s">
        <v>51</v>
      </c>
      <c r="K1748" t="s">
        <v>47</v>
      </c>
      <c r="L1748" t="s">
        <v>52</v>
      </c>
      <c r="M1748" t="s">
        <v>49</v>
      </c>
      <c r="N1748"/>
      <c r="O1748"/>
      <c r="P1748" t="s">
        <v>76</v>
      </c>
      <c r="Q1748" t="s">
        <v>47</v>
      </c>
      <c r="R1748" t="s">
        <v>47</v>
      </c>
      <c r="S1748" t="s">
        <v>48</v>
      </c>
      <c r="T1748" t="s">
        <v>49</v>
      </c>
      <c r="U1748" t="s">
        <v>49</v>
      </c>
      <c r="V1748" t="s">
        <v>54</v>
      </c>
      <c r="W1748" t="s">
        <v>47</v>
      </c>
      <c r="X1748" t="s">
        <v>47</v>
      </c>
      <c r="Y1748" t="s">
        <v>105</v>
      </c>
      <c r="Z1748" t="s">
        <v>49</v>
      </c>
      <c r="AA1748" t="s">
        <v>49</v>
      </c>
      <c r="AB1748" t="s">
        <v>56</v>
      </c>
      <c r="AC1748" t="s">
        <v>47</v>
      </c>
      <c r="AD1748" t="s">
        <v>54</v>
      </c>
      <c r="AE1748" t="s">
        <v>47</v>
      </c>
      <c r="AF1748"/>
      <c r="AG1748" t="s">
        <v>59</v>
      </c>
      <c r="AH1748" t="s">
        <v>60</v>
      </c>
      <c r="AI1748" t="s">
        <v>47</v>
      </c>
      <c r="AJ1748"/>
      <c r="AK1748"/>
      <c r="AL1748" t="s">
        <v>49</v>
      </c>
      <c r="AM1748" t="s">
        <v>62</v>
      </c>
      <c r="AN1748" t="s">
        <v>63</v>
      </c>
      <c r="AO1748" t="n">
        <v>0.09</v>
      </c>
      <c r="AP1748" t="n">
        <v>0.76</v>
      </c>
      <c r="AQ1748" t="n">
        <v>13.2</v>
      </c>
      <c r="AR1748" t="n">
        <v>0.516</v>
      </c>
      <c r="AS1748" t="n">
        <v>5.18</v>
      </c>
      <c r="AT1748" t="n">
        <v>1.6</v>
      </c>
    </row>
    <row r="1749">
      <c r="A1749" t="n">
        <v>2096</v>
      </c>
      <c r="B1749" t="s">
        <v>72</v>
      </c>
      <c r="C1749" t="s">
        <v>47</v>
      </c>
      <c r="D1749" t="s">
        <v>47</v>
      </c>
      <c r="E1749" t="s">
        <v>48</v>
      </c>
      <c r="F1749" t="s">
        <v>49</v>
      </c>
      <c r="G1749" t="s">
        <v>49</v>
      </c>
      <c r="H1749" t="s">
        <v>73</v>
      </c>
      <c r="I1749" t="s">
        <v>48</v>
      </c>
      <c r="J1749" t="s">
        <v>51</v>
      </c>
      <c r="K1749" t="s">
        <v>47</v>
      </c>
      <c r="L1749" t="s">
        <v>52</v>
      </c>
      <c r="M1749" t="s">
        <v>49</v>
      </c>
      <c r="N1749"/>
      <c r="O1749"/>
      <c r="P1749" t="s">
        <v>76</v>
      </c>
      <c r="Q1749" t="s">
        <v>218</v>
      </c>
      <c r="R1749" t="s">
        <v>155</v>
      </c>
      <c r="S1749" t="s">
        <v>241</v>
      </c>
      <c r="T1749" t="s">
        <v>103</v>
      </c>
      <c r="U1749" t="s">
        <v>48</v>
      </c>
      <c r="V1749" t="s">
        <v>78</v>
      </c>
      <c r="W1749" t="s">
        <v>47</v>
      </c>
      <c r="X1749" t="s">
        <v>54</v>
      </c>
      <c r="Y1749" t="s">
        <v>158</v>
      </c>
      <c r="Z1749" t="s">
        <v>49</v>
      </c>
      <c r="AA1749" t="s">
        <v>169</v>
      </c>
      <c r="AB1749" t="s">
        <v>56</v>
      </c>
      <c r="AC1749" t="s">
        <v>47</v>
      </c>
      <c r="AD1749" t="s">
        <v>79</v>
      </c>
      <c r="AE1749" t="s">
        <v>58</v>
      </c>
      <c r="AF1749"/>
      <c r="AG1749"/>
      <c r="AH1749" t="s">
        <v>47</v>
      </c>
      <c r="AI1749" t="s">
        <v>47</v>
      </c>
      <c r="AJ1749"/>
      <c r="AK1749" t="s">
        <v>49</v>
      </c>
      <c r="AL1749" t="s">
        <v>49</v>
      </c>
      <c r="AM1749" t="s">
        <v>62</v>
      </c>
      <c r="AN1749" t="s">
        <v>63</v>
      </c>
      <c r="AO1749" t="n">
        <v>0.056</v>
      </c>
      <c r="AP1749" t="n">
        <v>0.71</v>
      </c>
      <c r="AQ1749" t="n">
        <v>17.4</v>
      </c>
      <c r="AR1749" t="n">
        <v>0.462</v>
      </c>
      <c r="AS1749" t="n">
        <v>5.78</v>
      </c>
      <c r="AT1749" t="n">
        <v>1.6</v>
      </c>
    </row>
    <row r="1750">
      <c r="A1750" t="n">
        <v>2097</v>
      </c>
      <c r="B1750" t="s">
        <v>72</v>
      </c>
      <c r="C1750" t="s">
        <v>47</v>
      </c>
      <c r="D1750" t="s">
        <v>47</v>
      </c>
      <c r="E1750" t="s">
        <v>48</v>
      </c>
      <c r="F1750" t="s">
        <v>49</v>
      </c>
      <c r="G1750" t="s">
        <v>49</v>
      </c>
      <c r="H1750" t="s">
        <v>73</v>
      </c>
      <c r="I1750" t="s">
        <v>48</v>
      </c>
      <c r="J1750" t="s">
        <v>51</v>
      </c>
      <c r="K1750" t="s">
        <v>47</v>
      </c>
      <c r="L1750" t="s">
        <v>52</v>
      </c>
      <c r="M1750" t="s">
        <v>49</v>
      </c>
      <c r="N1750"/>
      <c r="O1750"/>
      <c r="P1750" t="s">
        <v>76</v>
      </c>
      <c r="Q1750" t="s">
        <v>218</v>
      </c>
      <c r="R1750" t="s">
        <v>155</v>
      </c>
      <c r="S1750" t="s">
        <v>241</v>
      </c>
      <c r="T1750" t="s">
        <v>103</v>
      </c>
      <c r="U1750" t="s">
        <v>48</v>
      </c>
      <c r="V1750" t="s">
        <v>78</v>
      </c>
      <c r="W1750" t="s">
        <v>47</v>
      </c>
      <c r="X1750" t="s">
        <v>54</v>
      </c>
      <c r="Y1750" t="s">
        <v>158</v>
      </c>
      <c r="Z1750" t="s">
        <v>49</v>
      </c>
      <c r="AA1750" t="s">
        <v>169</v>
      </c>
      <c r="AB1750" t="s">
        <v>56</v>
      </c>
      <c r="AC1750" t="s">
        <v>47</v>
      </c>
      <c r="AD1750" t="s">
        <v>79</v>
      </c>
      <c r="AE1750" t="s">
        <v>58</v>
      </c>
      <c r="AF1750"/>
      <c r="AG1750" t="s">
        <v>651</v>
      </c>
      <c r="AH1750" t="s">
        <v>47</v>
      </c>
      <c r="AI1750" t="s">
        <v>47</v>
      </c>
      <c r="AJ1750" t="s">
        <v>652</v>
      </c>
      <c r="AK1750" t="s">
        <v>49</v>
      </c>
      <c r="AL1750" t="s">
        <v>49</v>
      </c>
      <c r="AM1750" t="s">
        <v>62</v>
      </c>
      <c r="AN1750" t="s">
        <v>63</v>
      </c>
      <c r="AO1750" t="n">
        <v>0.056</v>
      </c>
      <c r="AP1750" t="n">
        <v>0.89</v>
      </c>
      <c r="AQ1750" t="n">
        <v>21.7</v>
      </c>
      <c r="AR1750" t="n">
        <v>0.638</v>
      </c>
      <c r="AS1750" t="n">
        <v>12.68</v>
      </c>
      <c r="AT1750" t="n">
        <v>1.6</v>
      </c>
    </row>
    <row r="1751">
      <c r="A1751" t="n">
        <v>2098</v>
      </c>
      <c r="B1751" t="s">
        <v>72</v>
      </c>
      <c r="C1751" t="s">
        <v>47</v>
      </c>
      <c r="D1751" t="s">
        <v>47</v>
      </c>
      <c r="E1751" t="s">
        <v>48</v>
      </c>
      <c r="F1751" t="s">
        <v>49</v>
      </c>
      <c r="G1751" t="s">
        <v>49</v>
      </c>
      <c r="H1751" t="s">
        <v>73</v>
      </c>
      <c r="I1751" t="s">
        <v>48</v>
      </c>
      <c r="J1751" t="s">
        <v>51</v>
      </c>
      <c r="K1751" t="s">
        <v>47</v>
      </c>
      <c r="L1751" t="s">
        <v>52</v>
      </c>
      <c r="M1751" t="s">
        <v>49</v>
      </c>
      <c r="N1751"/>
      <c r="O1751"/>
      <c r="P1751" t="s">
        <v>76</v>
      </c>
      <c r="Q1751" t="s">
        <v>218</v>
      </c>
      <c r="R1751" t="s">
        <v>155</v>
      </c>
      <c r="S1751" t="s">
        <v>241</v>
      </c>
      <c r="T1751" t="s">
        <v>103</v>
      </c>
      <c r="U1751" t="s">
        <v>48</v>
      </c>
      <c r="V1751" t="s">
        <v>78</v>
      </c>
      <c r="W1751" t="s">
        <v>47</v>
      </c>
      <c r="X1751" t="s">
        <v>54</v>
      </c>
      <c r="Y1751" t="s">
        <v>158</v>
      </c>
      <c r="Z1751" t="s">
        <v>49</v>
      </c>
      <c r="AA1751" t="s">
        <v>169</v>
      </c>
      <c r="AB1751" t="s">
        <v>56</v>
      </c>
      <c r="AC1751" t="s">
        <v>47</v>
      </c>
      <c r="AD1751" t="s">
        <v>79</v>
      </c>
      <c r="AE1751" t="s">
        <v>58</v>
      </c>
      <c r="AF1751"/>
      <c r="AG1751" t="s">
        <v>123</v>
      </c>
      <c r="AH1751" t="s">
        <v>47</v>
      </c>
      <c r="AI1751" t="s">
        <v>47</v>
      </c>
      <c r="AJ1751" t="s">
        <v>78</v>
      </c>
      <c r="AK1751" t="s">
        <v>49</v>
      </c>
      <c r="AL1751" t="s">
        <v>49</v>
      </c>
      <c r="AM1751" t="s">
        <v>62</v>
      </c>
      <c r="AN1751" t="s">
        <v>63</v>
      </c>
      <c r="AO1751" t="n">
        <v>0.056</v>
      </c>
      <c r="AP1751" t="n">
        <v>1.04</v>
      </c>
      <c r="AQ1751" t="n">
        <v>22.4</v>
      </c>
      <c r="AR1751" t="n">
        <v>0.667</v>
      </c>
      <c r="AS1751" t="n">
        <v>15.58</v>
      </c>
      <c r="AT1751" t="n">
        <v>1.6</v>
      </c>
    </row>
    <row r="1752">
      <c r="A1752" t="n">
        <v>2099</v>
      </c>
      <c r="B1752" t="s">
        <v>72</v>
      </c>
      <c r="C1752" t="s">
        <v>47</v>
      </c>
      <c r="D1752" t="s">
        <v>47</v>
      </c>
      <c r="E1752" t="s">
        <v>48</v>
      </c>
      <c r="F1752" t="s">
        <v>49</v>
      </c>
      <c r="G1752" t="s">
        <v>49</v>
      </c>
      <c r="H1752" t="s">
        <v>73</v>
      </c>
      <c r="I1752" t="s">
        <v>48</v>
      </c>
      <c r="J1752" t="s">
        <v>51</v>
      </c>
      <c r="K1752" t="s">
        <v>47</v>
      </c>
      <c r="L1752" t="s">
        <v>52</v>
      </c>
      <c r="M1752" t="s">
        <v>49</v>
      </c>
      <c r="N1752"/>
      <c r="O1752"/>
      <c r="P1752" t="s">
        <v>76</v>
      </c>
      <c r="Q1752" t="s">
        <v>218</v>
      </c>
      <c r="R1752" t="s">
        <v>155</v>
      </c>
      <c r="S1752" t="s">
        <v>241</v>
      </c>
      <c r="T1752" t="s">
        <v>103</v>
      </c>
      <c r="U1752" t="s">
        <v>48</v>
      </c>
      <c r="V1752" t="s">
        <v>78</v>
      </c>
      <c r="W1752" t="s">
        <v>47</v>
      </c>
      <c r="X1752" t="s">
        <v>54</v>
      </c>
      <c r="Y1752" t="s">
        <v>158</v>
      </c>
      <c r="Z1752" t="s">
        <v>49</v>
      </c>
      <c r="AA1752" t="s">
        <v>169</v>
      </c>
      <c r="AB1752" t="s">
        <v>56</v>
      </c>
      <c r="AC1752" t="s">
        <v>47</v>
      </c>
      <c r="AD1752" t="s">
        <v>79</v>
      </c>
      <c r="AE1752" t="s">
        <v>58</v>
      </c>
      <c r="AF1752"/>
      <c r="AG1752" t="s">
        <v>95</v>
      </c>
      <c r="AH1752" t="s">
        <v>47</v>
      </c>
      <c r="AI1752" t="s">
        <v>47</v>
      </c>
      <c r="AJ1752" t="s">
        <v>78</v>
      </c>
      <c r="AK1752" t="s">
        <v>49</v>
      </c>
      <c r="AL1752" t="s">
        <v>49</v>
      </c>
      <c r="AM1752" t="s">
        <v>62</v>
      </c>
      <c r="AN1752" t="s">
        <v>63</v>
      </c>
      <c r="AO1752" t="n">
        <v>0.056</v>
      </c>
      <c r="AP1752" t="n">
        <v>1.06</v>
      </c>
      <c r="AQ1752" t="n">
        <v>22.9</v>
      </c>
      <c r="AR1752" t="n">
        <v>0.696</v>
      </c>
      <c r="AS1752" t="n">
        <v>16.89</v>
      </c>
      <c r="AT1752" t="n">
        <v>1.6</v>
      </c>
    </row>
    <row r="1753">
      <c r="A1753" t="n">
        <v>2100</v>
      </c>
      <c r="B1753" t="s">
        <v>72</v>
      </c>
      <c r="C1753" t="s">
        <v>47</v>
      </c>
      <c r="D1753" t="s">
        <v>47</v>
      </c>
      <c r="E1753" t="s">
        <v>48</v>
      </c>
      <c r="F1753" t="s">
        <v>49</v>
      </c>
      <c r="G1753" t="s">
        <v>49</v>
      </c>
      <c r="H1753" t="s">
        <v>73</v>
      </c>
      <c r="I1753" t="s">
        <v>48</v>
      </c>
      <c r="J1753" t="s">
        <v>51</v>
      </c>
      <c r="K1753" t="s">
        <v>47</v>
      </c>
      <c r="L1753" t="s">
        <v>52</v>
      </c>
      <c r="M1753" t="s">
        <v>49</v>
      </c>
      <c r="N1753"/>
      <c r="O1753"/>
      <c r="P1753" t="s">
        <v>76</v>
      </c>
      <c r="Q1753" t="s">
        <v>218</v>
      </c>
      <c r="R1753" t="s">
        <v>155</v>
      </c>
      <c r="S1753" t="s">
        <v>241</v>
      </c>
      <c r="T1753" t="s">
        <v>103</v>
      </c>
      <c r="U1753" t="s">
        <v>48</v>
      </c>
      <c r="V1753" t="s">
        <v>78</v>
      </c>
      <c r="W1753" t="s">
        <v>47</v>
      </c>
      <c r="X1753" t="s">
        <v>54</v>
      </c>
      <c r="Y1753" t="s">
        <v>158</v>
      </c>
      <c r="Z1753" t="s">
        <v>49</v>
      </c>
      <c r="AA1753" t="s">
        <v>169</v>
      </c>
      <c r="AB1753" t="s">
        <v>56</v>
      </c>
      <c r="AC1753" t="s">
        <v>47</v>
      </c>
      <c r="AD1753" t="s">
        <v>79</v>
      </c>
      <c r="AE1753" t="s">
        <v>58</v>
      </c>
      <c r="AF1753"/>
      <c r="AG1753"/>
      <c r="AH1753" t="s">
        <v>47</v>
      </c>
      <c r="AI1753" t="s">
        <v>47</v>
      </c>
      <c r="AJ1753"/>
      <c r="AK1753" t="s">
        <v>49</v>
      </c>
      <c r="AL1753" t="s">
        <v>49</v>
      </c>
      <c r="AM1753" t="s">
        <v>62</v>
      </c>
      <c r="AN1753" t="s">
        <v>63</v>
      </c>
      <c r="AO1753" t="n">
        <v>0.056</v>
      </c>
      <c r="AP1753"/>
      <c r="AQ1753"/>
      <c r="AR1753"/>
      <c r="AS1753" t="n">
        <v>6.11</v>
      </c>
      <c r="AT1753" t="n">
        <v>1.6</v>
      </c>
    </row>
    <row r="1754">
      <c r="A1754" t="n">
        <v>2101</v>
      </c>
      <c r="B1754" t="s">
        <v>72</v>
      </c>
      <c r="C1754" t="s">
        <v>47</v>
      </c>
      <c r="D1754" t="s">
        <v>47</v>
      </c>
      <c r="E1754" t="s">
        <v>48</v>
      </c>
      <c r="F1754" t="s">
        <v>49</v>
      </c>
      <c r="G1754" t="s">
        <v>49</v>
      </c>
      <c r="H1754" t="s">
        <v>73</v>
      </c>
      <c r="I1754" t="s">
        <v>48</v>
      </c>
      <c r="J1754" t="s">
        <v>51</v>
      </c>
      <c r="K1754" t="s">
        <v>47</v>
      </c>
      <c r="L1754" t="s">
        <v>52</v>
      </c>
      <c r="M1754" t="s">
        <v>49</v>
      </c>
      <c r="N1754"/>
      <c r="O1754"/>
      <c r="P1754" t="s">
        <v>76</v>
      </c>
      <c r="Q1754" t="s">
        <v>218</v>
      </c>
      <c r="R1754" t="s">
        <v>155</v>
      </c>
      <c r="S1754" t="s">
        <v>241</v>
      </c>
      <c r="T1754" t="s">
        <v>103</v>
      </c>
      <c r="U1754" t="s">
        <v>48</v>
      </c>
      <c r="V1754" t="s">
        <v>78</v>
      </c>
      <c r="W1754" t="s">
        <v>47</v>
      </c>
      <c r="X1754" t="s">
        <v>54</v>
      </c>
      <c r="Y1754" t="s">
        <v>158</v>
      </c>
      <c r="Z1754" t="s">
        <v>49</v>
      </c>
      <c r="AA1754" t="s">
        <v>169</v>
      </c>
      <c r="AB1754" t="s">
        <v>56</v>
      </c>
      <c r="AC1754" t="s">
        <v>47</v>
      </c>
      <c r="AD1754" t="s">
        <v>79</v>
      </c>
      <c r="AE1754" t="s">
        <v>58</v>
      </c>
      <c r="AF1754"/>
      <c r="AG1754" t="s">
        <v>651</v>
      </c>
      <c r="AH1754" t="s">
        <v>47</v>
      </c>
      <c r="AI1754" t="s">
        <v>47</v>
      </c>
      <c r="AJ1754" t="s">
        <v>652</v>
      </c>
      <c r="AK1754" t="s">
        <v>49</v>
      </c>
      <c r="AL1754" t="s">
        <v>49</v>
      </c>
      <c r="AM1754" t="s">
        <v>62</v>
      </c>
      <c r="AN1754" t="s">
        <v>63</v>
      </c>
      <c r="AO1754" t="n">
        <v>0.056</v>
      </c>
      <c r="AP1754"/>
      <c r="AQ1754"/>
      <c r="AR1754"/>
      <c r="AS1754" t="n">
        <v>13.14</v>
      </c>
      <c r="AT1754" t="n">
        <v>1.6</v>
      </c>
    </row>
    <row r="1755">
      <c r="A1755" t="n">
        <v>2102</v>
      </c>
      <c r="B1755" t="s">
        <v>72</v>
      </c>
      <c r="C1755" t="s">
        <v>47</v>
      </c>
      <c r="D1755" t="s">
        <v>47</v>
      </c>
      <c r="E1755" t="s">
        <v>48</v>
      </c>
      <c r="F1755" t="s">
        <v>49</v>
      </c>
      <c r="G1755" t="s">
        <v>49</v>
      </c>
      <c r="H1755" t="s">
        <v>73</v>
      </c>
      <c r="I1755" t="s">
        <v>48</v>
      </c>
      <c r="J1755" t="s">
        <v>51</v>
      </c>
      <c r="K1755" t="s">
        <v>47</v>
      </c>
      <c r="L1755" t="s">
        <v>52</v>
      </c>
      <c r="M1755" t="s">
        <v>49</v>
      </c>
      <c r="N1755"/>
      <c r="O1755"/>
      <c r="P1755" t="s">
        <v>76</v>
      </c>
      <c r="Q1755" t="s">
        <v>218</v>
      </c>
      <c r="R1755" t="s">
        <v>155</v>
      </c>
      <c r="S1755" t="s">
        <v>241</v>
      </c>
      <c r="T1755" t="s">
        <v>103</v>
      </c>
      <c r="U1755" t="s">
        <v>48</v>
      </c>
      <c r="V1755" t="s">
        <v>78</v>
      </c>
      <c r="W1755" t="s">
        <v>47</v>
      </c>
      <c r="X1755" t="s">
        <v>54</v>
      </c>
      <c r="Y1755" t="s">
        <v>158</v>
      </c>
      <c r="Z1755" t="s">
        <v>49</v>
      </c>
      <c r="AA1755" t="s">
        <v>169</v>
      </c>
      <c r="AB1755" t="s">
        <v>56</v>
      </c>
      <c r="AC1755" t="s">
        <v>47</v>
      </c>
      <c r="AD1755" t="s">
        <v>79</v>
      </c>
      <c r="AE1755" t="s">
        <v>58</v>
      </c>
      <c r="AF1755"/>
      <c r="AG1755" t="s">
        <v>123</v>
      </c>
      <c r="AH1755" t="s">
        <v>47</v>
      </c>
      <c r="AI1755" t="s">
        <v>47</v>
      </c>
      <c r="AJ1755" t="s">
        <v>78</v>
      </c>
      <c r="AK1755" t="s">
        <v>49</v>
      </c>
      <c r="AL1755" t="s">
        <v>49</v>
      </c>
      <c r="AM1755" t="s">
        <v>62</v>
      </c>
      <c r="AN1755" t="s">
        <v>63</v>
      </c>
      <c r="AO1755" t="n">
        <v>0.056</v>
      </c>
      <c r="AP1755"/>
      <c r="AQ1755"/>
      <c r="AR1755"/>
      <c r="AS1755" t="n">
        <v>15.8</v>
      </c>
      <c r="AT1755" t="n">
        <v>1.6</v>
      </c>
    </row>
    <row r="1756">
      <c r="A1756" t="n">
        <v>2103</v>
      </c>
      <c r="B1756" t="s">
        <v>72</v>
      </c>
      <c r="C1756" t="s">
        <v>47</v>
      </c>
      <c r="D1756" t="s">
        <v>47</v>
      </c>
      <c r="E1756" t="s">
        <v>48</v>
      </c>
      <c r="F1756" t="s">
        <v>49</v>
      </c>
      <c r="G1756" t="s">
        <v>49</v>
      </c>
      <c r="H1756" t="s">
        <v>73</v>
      </c>
      <c r="I1756" t="s">
        <v>48</v>
      </c>
      <c r="J1756" t="s">
        <v>51</v>
      </c>
      <c r="K1756" t="s">
        <v>47</v>
      </c>
      <c r="L1756" t="s">
        <v>52</v>
      </c>
      <c r="M1756" t="s">
        <v>49</v>
      </c>
      <c r="N1756"/>
      <c r="O1756"/>
      <c r="P1756" t="s">
        <v>76</v>
      </c>
      <c r="Q1756" t="s">
        <v>218</v>
      </c>
      <c r="R1756" t="s">
        <v>155</v>
      </c>
      <c r="S1756" t="s">
        <v>241</v>
      </c>
      <c r="T1756" t="s">
        <v>103</v>
      </c>
      <c r="U1756" t="s">
        <v>48</v>
      </c>
      <c r="V1756" t="s">
        <v>78</v>
      </c>
      <c r="W1756" t="s">
        <v>47</v>
      </c>
      <c r="X1756" t="s">
        <v>54</v>
      </c>
      <c r="Y1756" t="s">
        <v>158</v>
      </c>
      <c r="Z1756" t="s">
        <v>49</v>
      </c>
      <c r="AA1756" t="s">
        <v>169</v>
      </c>
      <c r="AB1756" t="s">
        <v>56</v>
      </c>
      <c r="AC1756" t="s">
        <v>47</v>
      </c>
      <c r="AD1756" t="s">
        <v>79</v>
      </c>
      <c r="AE1756" t="s">
        <v>58</v>
      </c>
      <c r="AF1756"/>
      <c r="AG1756" t="s">
        <v>95</v>
      </c>
      <c r="AH1756" t="s">
        <v>47</v>
      </c>
      <c r="AI1756" t="s">
        <v>47</v>
      </c>
      <c r="AJ1756" t="s">
        <v>78</v>
      </c>
      <c r="AK1756" t="s">
        <v>49</v>
      </c>
      <c r="AL1756" t="s">
        <v>49</v>
      </c>
      <c r="AM1756" t="s">
        <v>62</v>
      </c>
      <c r="AN1756" t="s">
        <v>63</v>
      </c>
      <c r="AO1756" t="n">
        <v>0.056</v>
      </c>
      <c r="AP1756"/>
      <c r="AQ1756"/>
      <c r="AR1756"/>
      <c r="AS1756" t="n">
        <v>17.15</v>
      </c>
      <c r="AT1756" t="n">
        <v>1.6</v>
      </c>
    </row>
    <row r="1757">
      <c r="A1757" t="n">
        <v>2104</v>
      </c>
      <c r="B1757" t="s">
        <v>72</v>
      </c>
      <c r="C1757" t="s">
        <v>47</v>
      </c>
      <c r="D1757" t="s">
        <v>47</v>
      </c>
      <c r="E1757" t="s">
        <v>48</v>
      </c>
      <c r="F1757" t="s">
        <v>49</v>
      </c>
      <c r="G1757" t="s">
        <v>49</v>
      </c>
      <c r="H1757" t="s">
        <v>73</v>
      </c>
      <c r="I1757" t="s">
        <v>48</v>
      </c>
      <c r="J1757" t="s">
        <v>51</v>
      </c>
      <c r="K1757" t="s">
        <v>47</v>
      </c>
      <c r="L1757" t="s">
        <v>52</v>
      </c>
      <c r="M1757" t="s">
        <v>49</v>
      </c>
      <c r="N1757"/>
      <c r="O1757"/>
      <c r="P1757" t="s">
        <v>154</v>
      </c>
      <c r="Q1757" t="s">
        <v>47</v>
      </c>
      <c r="R1757" t="s">
        <v>155</v>
      </c>
      <c r="S1757" t="s">
        <v>48</v>
      </c>
      <c r="T1757" t="s">
        <v>49</v>
      </c>
      <c r="U1757" t="s">
        <v>48</v>
      </c>
      <c r="V1757" t="s">
        <v>84</v>
      </c>
      <c r="W1757" t="s">
        <v>47</v>
      </c>
      <c r="X1757" t="s">
        <v>84</v>
      </c>
      <c r="Y1757" t="s">
        <v>114</v>
      </c>
      <c r="Z1757" t="s">
        <v>49</v>
      </c>
      <c r="AA1757" t="s">
        <v>114</v>
      </c>
      <c r="AB1757" t="s">
        <v>56</v>
      </c>
      <c r="AC1757" t="s">
        <v>47</v>
      </c>
      <c r="AD1757" t="s">
        <v>79</v>
      </c>
      <c r="AE1757" t="s">
        <v>58</v>
      </c>
      <c r="AF1757"/>
      <c r="AG1757" t="s">
        <v>653</v>
      </c>
      <c r="AH1757" t="s">
        <v>47</v>
      </c>
      <c r="AI1757" t="s">
        <v>47</v>
      </c>
      <c r="AJ1757"/>
      <c r="AK1757" t="s">
        <v>49</v>
      </c>
      <c r="AL1757" t="s">
        <v>49</v>
      </c>
      <c r="AM1757" t="s">
        <v>62</v>
      </c>
      <c r="AN1757" t="s">
        <v>63</v>
      </c>
      <c r="AO1757" t="n">
        <v>0.285</v>
      </c>
      <c r="AP1757" t="n">
        <v>0.82</v>
      </c>
      <c r="AQ1757" t="n">
        <v>14.03</v>
      </c>
      <c r="AR1757" t="n">
        <v>0.383</v>
      </c>
      <c r="AS1757" t="n">
        <v>4.42</v>
      </c>
      <c r="AT1757" t="n">
        <v>1.6</v>
      </c>
    </row>
    <row r="1758">
      <c r="A1758" t="n">
        <v>2105</v>
      </c>
      <c r="B1758" t="s">
        <v>72</v>
      </c>
      <c r="C1758" t="s">
        <v>47</v>
      </c>
      <c r="D1758" t="s">
        <v>47</v>
      </c>
      <c r="E1758" t="s">
        <v>48</v>
      </c>
      <c r="F1758" t="s">
        <v>49</v>
      </c>
      <c r="G1758" t="s">
        <v>49</v>
      </c>
      <c r="H1758" t="s">
        <v>73</v>
      </c>
      <c r="I1758" t="s">
        <v>48</v>
      </c>
      <c r="J1758" t="s">
        <v>51</v>
      </c>
      <c r="K1758" t="s">
        <v>47</v>
      </c>
      <c r="L1758" t="s">
        <v>52</v>
      </c>
      <c r="M1758" t="s">
        <v>49</v>
      </c>
      <c r="N1758"/>
      <c r="O1758"/>
      <c r="P1758" t="s">
        <v>154</v>
      </c>
      <c r="Q1758" t="s">
        <v>47</v>
      </c>
      <c r="R1758" t="s">
        <v>155</v>
      </c>
      <c r="S1758" t="s">
        <v>48</v>
      </c>
      <c r="T1758" t="s">
        <v>49</v>
      </c>
      <c r="U1758" t="s">
        <v>48</v>
      </c>
      <c r="V1758" t="s">
        <v>84</v>
      </c>
      <c r="W1758" t="s">
        <v>47</v>
      </c>
      <c r="X1758" t="s">
        <v>84</v>
      </c>
      <c r="Y1758" t="s">
        <v>114</v>
      </c>
      <c r="Z1758" t="s">
        <v>49</v>
      </c>
      <c r="AA1758" t="s">
        <v>114</v>
      </c>
      <c r="AB1758" t="s">
        <v>56</v>
      </c>
      <c r="AC1758" t="s">
        <v>47</v>
      </c>
      <c r="AD1758" t="s">
        <v>79</v>
      </c>
      <c r="AE1758" t="s">
        <v>58</v>
      </c>
      <c r="AF1758"/>
      <c r="AG1758" t="s">
        <v>653</v>
      </c>
      <c r="AH1758" t="s">
        <v>47</v>
      </c>
      <c r="AI1758" t="s">
        <v>47</v>
      </c>
      <c r="AJ1758"/>
      <c r="AK1758" t="s">
        <v>49</v>
      </c>
      <c r="AL1758" t="s">
        <v>49</v>
      </c>
      <c r="AM1758" t="s">
        <v>62</v>
      </c>
      <c r="AN1758" t="s">
        <v>63</v>
      </c>
      <c r="AO1758" t="n">
        <v>0.285</v>
      </c>
      <c r="AP1758" t="n">
        <v>0.88</v>
      </c>
      <c r="AQ1758" t="n">
        <v>18.68</v>
      </c>
      <c r="AR1758" t="n">
        <v>0.499</v>
      </c>
      <c r="AS1758" t="n">
        <v>8.22</v>
      </c>
      <c r="AT1758" t="n">
        <v>1.6</v>
      </c>
    </row>
    <row r="1759">
      <c r="A1759" t="n">
        <v>2106</v>
      </c>
      <c r="B1759" t="s">
        <v>72</v>
      </c>
      <c r="C1759" t="s">
        <v>47</v>
      </c>
      <c r="D1759" t="s">
        <v>47</v>
      </c>
      <c r="E1759" t="s">
        <v>48</v>
      </c>
      <c r="F1759" t="s">
        <v>49</v>
      </c>
      <c r="G1759" t="s">
        <v>49</v>
      </c>
      <c r="H1759" t="s">
        <v>73</v>
      </c>
      <c r="I1759" t="s">
        <v>48</v>
      </c>
      <c r="J1759" t="s">
        <v>51</v>
      </c>
      <c r="K1759" t="s">
        <v>47</v>
      </c>
      <c r="L1759" t="s">
        <v>52</v>
      </c>
      <c r="M1759" t="s">
        <v>49</v>
      </c>
      <c r="N1759"/>
      <c r="O1759"/>
      <c r="P1759" t="s">
        <v>154</v>
      </c>
      <c r="Q1759" t="s">
        <v>47</v>
      </c>
      <c r="R1759" t="s">
        <v>155</v>
      </c>
      <c r="S1759" t="s">
        <v>48</v>
      </c>
      <c r="T1759" t="s">
        <v>49</v>
      </c>
      <c r="U1759" t="s">
        <v>48</v>
      </c>
      <c r="V1759" t="s">
        <v>84</v>
      </c>
      <c r="W1759" t="s">
        <v>47</v>
      </c>
      <c r="X1759" t="s">
        <v>84</v>
      </c>
      <c r="Y1759" t="s">
        <v>114</v>
      </c>
      <c r="Z1759" t="s">
        <v>49</v>
      </c>
      <c r="AA1759" t="s">
        <v>114</v>
      </c>
      <c r="AB1759" t="s">
        <v>56</v>
      </c>
      <c r="AC1759" t="s">
        <v>47</v>
      </c>
      <c r="AD1759" t="s">
        <v>229</v>
      </c>
      <c r="AE1759" t="s">
        <v>654</v>
      </c>
      <c r="AF1759" t="s">
        <v>655</v>
      </c>
      <c r="AG1759" t="s">
        <v>59</v>
      </c>
      <c r="AH1759" t="s">
        <v>60</v>
      </c>
      <c r="AI1759" t="s">
        <v>47</v>
      </c>
      <c r="AJ1759"/>
      <c r="AK1759" t="s">
        <v>81</v>
      </c>
      <c r="AL1759" t="s">
        <v>49</v>
      </c>
      <c r="AM1759" t="s">
        <v>62</v>
      </c>
      <c r="AN1759" t="s">
        <v>63</v>
      </c>
      <c r="AO1759" t="n">
        <v>0.09</v>
      </c>
      <c r="AP1759" t="n">
        <v>0.86</v>
      </c>
      <c r="AQ1759" t="n">
        <v>19.9</v>
      </c>
      <c r="AR1759" t="n">
        <v>0.644</v>
      </c>
      <c r="AS1759" t="n">
        <v>11.03</v>
      </c>
      <c r="AT1759" t="n">
        <v>1.51</v>
      </c>
    </row>
    <row r="1760">
      <c r="A1760" t="n">
        <v>2107</v>
      </c>
      <c r="B1760" t="s">
        <v>72</v>
      </c>
      <c r="C1760" t="s">
        <v>47</v>
      </c>
      <c r="D1760" t="s">
        <v>47</v>
      </c>
      <c r="E1760" t="s">
        <v>48</v>
      </c>
      <c r="F1760" t="s">
        <v>49</v>
      </c>
      <c r="G1760" t="s">
        <v>49</v>
      </c>
      <c r="H1760" t="s">
        <v>73</v>
      </c>
      <c r="I1760" t="s">
        <v>48</v>
      </c>
      <c r="J1760" t="s">
        <v>51</v>
      </c>
      <c r="K1760" t="s">
        <v>47</v>
      </c>
      <c r="L1760" t="s">
        <v>52</v>
      </c>
      <c r="M1760" t="s">
        <v>49</v>
      </c>
      <c r="N1760"/>
      <c r="O1760"/>
      <c r="P1760" t="s">
        <v>154</v>
      </c>
      <c r="Q1760" t="s">
        <v>47</v>
      </c>
      <c r="R1760" t="s">
        <v>155</v>
      </c>
      <c r="S1760" t="s">
        <v>48</v>
      </c>
      <c r="T1760" t="s">
        <v>49</v>
      </c>
      <c r="U1760" t="s">
        <v>48</v>
      </c>
      <c r="V1760" t="s">
        <v>84</v>
      </c>
      <c r="W1760" t="s">
        <v>47</v>
      </c>
      <c r="X1760" t="s">
        <v>84</v>
      </c>
      <c r="Y1760" t="s">
        <v>114</v>
      </c>
      <c r="Z1760" t="s">
        <v>49</v>
      </c>
      <c r="AA1760" t="s">
        <v>114</v>
      </c>
      <c r="AB1760" t="s">
        <v>56</v>
      </c>
      <c r="AC1760" t="s">
        <v>47</v>
      </c>
      <c r="AD1760" t="s">
        <v>229</v>
      </c>
      <c r="AE1760" t="s">
        <v>654</v>
      </c>
      <c r="AF1760" t="s">
        <v>655</v>
      </c>
      <c r="AG1760" t="s">
        <v>59</v>
      </c>
      <c r="AH1760" t="s">
        <v>60</v>
      </c>
      <c r="AI1760" t="s">
        <v>47</v>
      </c>
      <c r="AJ1760"/>
      <c r="AK1760" t="s">
        <v>81</v>
      </c>
      <c r="AL1760" t="s">
        <v>49</v>
      </c>
      <c r="AM1760" t="s">
        <v>62</v>
      </c>
      <c r="AN1760" t="s">
        <v>63</v>
      </c>
      <c r="AO1760" t="n">
        <v>0.09</v>
      </c>
      <c r="AP1760" t="n">
        <v>0.83</v>
      </c>
      <c r="AQ1760" t="n">
        <v>12.1</v>
      </c>
      <c r="AR1760" t="n">
        <v>0.439</v>
      </c>
      <c r="AS1760" t="n">
        <v>4.41</v>
      </c>
      <c r="AT1760" t="n">
        <v>1.51</v>
      </c>
    </row>
    <row r="1761">
      <c r="A1761" t="n">
        <v>2108</v>
      </c>
      <c r="B1761" t="s">
        <v>72</v>
      </c>
      <c r="C1761" t="s">
        <v>47</v>
      </c>
      <c r="D1761" t="s">
        <v>47</v>
      </c>
      <c r="E1761" t="s">
        <v>48</v>
      </c>
      <c r="F1761" t="s">
        <v>49</v>
      </c>
      <c r="G1761" t="s">
        <v>49</v>
      </c>
      <c r="H1761" t="s">
        <v>73</v>
      </c>
      <c r="I1761" t="s">
        <v>48</v>
      </c>
      <c r="J1761" t="s">
        <v>51</v>
      </c>
      <c r="K1761" t="s">
        <v>47</v>
      </c>
      <c r="L1761" t="s">
        <v>52</v>
      </c>
      <c r="M1761" t="s">
        <v>49</v>
      </c>
      <c r="N1761"/>
      <c r="O1761"/>
      <c r="P1761" t="s">
        <v>154</v>
      </c>
      <c r="Q1761" t="s">
        <v>47</v>
      </c>
      <c r="R1761" t="s">
        <v>155</v>
      </c>
      <c r="S1761" t="s">
        <v>48</v>
      </c>
      <c r="T1761" t="s">
        <v>49</v>
      </c>
      <c r="U1761" t="s">
        <v>48</v>
      </c>
      <c r="V1761" t="s">
        <v>84</v>
      </c>
      <c r="W1761" t="s">
        <v>47</v>
      </c>
      <c r="X1761" t="s">
        <v>84</v>
      </c>
      <c r="Y1761" t="s">
        <v>114</v>
      </c>
      <c r="Z1761" t="s">
        <v>49</v>
      </c>
      <c r="AA1761" t="s">
        <v>114</v>
      </c>
      <c r="AB1761" t="s">
        <v>56</v>
      </c>
      <c r="AC1761" t="s">
        <v>47</v>
      </c>
      <c r="AD1761" t="s">
        <v>229</v>
      </c>
      <c r="AE1761" t="s">
        <v>159</v>
      </c>
      <c r="AF1761" t="s">
        <v>656</v>
      </c>
      <c r="AG1761" t="s">
        <v>59</v>
      </c>
      <c r="AH1761" t="s">
        <v>60</v>
      </c>
      <c r="AI1761" t="s">
        <v>47</v>
      </c>
      <c r="AJ1761"/>
      <c r="AK1761" t="s">
        <v>81</v>
      </c>
      <c r="AL1761" t="s">
        <v>49</v>
      </c>
      <c r="AM1761" t="s">
        <v>62</v>
      </c>
      <c r="AN1761" t="s">
        <v>63</v>
      </c>
      <c r="AO1761" t="n">
        <v>0.09</v>
      </c>
      <c r="AP1761" t="n">
        <v>0.8</v>
      </c>
      <c r="AQ1761" t="n">
        <v>12.8</v>
      </c>
      <c r="AR1761" t="n">
        <v>0.607</v>
      </c>
      <c r="AS1761" t="n">
        <v>6.22</v>
      </c>
      <c r="AT1761" t="n">
        <v>1.51</v>
      </c>
    </row>
    <row r="1762">
      <c r="A1762" t="n">
        <v>2109</v>
      </c>
      <c r="B1762" t="s">
        <v>72</v>
      </c>
      <c r="C1762" t="s">
        <v>47</v>
      </c>
      <c r="D1762" t="s">
        <v>47</v>
      </c>
      <c r="E1762" t="s">
        <v>48</v>
      </c>
      <c r="F1762" t="s">
        <v>49</v>
      </c>
      <c r="G1762" t="s">
        <v>49</v>
      </c>
      <c r="H1762" t="s">
        <v>73</v>
      </c>
      <c r="I1762" t="s">
        <v>48</v>
      </c>
      <c r="J1762" t="s">
        <v>51</v>
      </c>
      <c r="K1762" t="s">
        <v>47</v>
      </c>
      <c r="L1762" t="s">
        <v>52</v>
      </c>
      <c r="M1762" t="s">
        <v>49</v>
      </c>
      <c r="N1762"/>
      <c r="O1762"/>
      <c r="P1762" t="s">
        <v>154</v>
      </c>
      <c r="Q1762" t="s">
        <v>47</v>
      </c>
      <c r="R1762" t="s">
        <v>155</v>
      </c>
      <c r="S1762" t="s">
        <v>48</v>
      </c>
      <c r="T1762" t="s">
        <v>49</v>
      </c>
      <c r="U1762" t="s">
        <v>48</v>
      </c>
      <c r="V1762" t="s">
        <v>84</v>
      </c>
      <c r="W1762" t="s">
        <v>47</v>
      </c>
      <c r="X1762" t="s">
        <v>84</v>
      </c>
      <c r="Y1762" t="s">
        <v>114</v>
      </c>
      <c r="Z1762" t="s">
        <v>49</v>
      </c>
      <c r="AA1762" t="s">
        <v>114</v>
      </c>
      <c r="AB1762" t="s">
        <v>56</v>
      </c>
      <c r="AC1762" t="s">
        <v>47</v>
      </c>
      <c r="AD1762" t="s">
        <v>229</v>
      </c>
      <c r="AE1762" t="s">
        <v>159</v>
      </c>
      <c r="AF1762" t="s">
        <v>656</v>
      </c>
      <c r="AG1762" t="s">
        <v>59</v>
      </c>
      <c r="AH1762" t="s">
        <v>60</v>
      </c>
      <c r="AI1762" t="s">
        <v>47</v>
      </c>
      <c r="AJ1762"/>
      <c r="AK1762" t="s">
        <v>81</v>
      </c>
      <c r="AL1762" t="s">
        <v>49</v>
      </c>
      <c r="AM1762" t="s">
        <v>62</v>
      </c>
      <c r="AN1762" t="s">
        <v>63</v>
      </c>
      <c r="AO1762" t="n">
        <v>0.09</v>
      </c>
      <c r="AP1762" t="n">
        <v>0.81</v>
      </c>
      <c r="AQ1762" t="n">
        <v>13</v>
      </c>
      <c r="AR1762" t="n">
        <v>0.638</v>
      </c>
      <c r="AS1762" t="n">
        <v>6.72</v>
      </c>
      <c r="AT1762" t="n">
        <v>1.51</v>
      </c>
    </row>
    <row r="1763">
      <c r="A1763" t="n">
        <v>2110</v>
      </c>
      <c r="B1763" t="s">
        <v>72</v>
      </c>
      <c r="C1763" t="s">
        <v>47</v>
      </c>
      <c r="D1763" t="s">
        <v>47</v>
      </c>
      <c r="E1763" t="s">
        <v>48</v>
      </c>
      <c r="F1763" t="s">
        <v>49</v>
      </c>
      <c r="G1763" t="s">
        <v>49</v>
      </c>
      <c r="H1763" t="s">
        <v>73</v>
      </c>
      <c r="I1763" t="s">
        <v>48</v>
      </c>
      <c r="J1763" t="s">
        <v>51</v>
      </c>
      <c r="K1763" t="s">
        <v>47</v>
      </c>
      <c r="L1763" t="s">
        <v>52</v>
      </c>
      <c r="M1763" t="s">
        <v>49</v>
      </c>
      <c r="N1763"/>
      <c r="O1763"/>
      <c r="P1763" t="s">
        <v>154</v>
      </c>
      <c r="Q1763" t="s">
        <v>47</v>
      </c>
      <c r="R1763" t="s">
        <v>155</v>
      </c>
      <c r="S1763" t="s">
        <v>48</v>
      </c>
      <c r="T1763" t="s">
        <v>49</v>
      </c>
      <c r="U1763" t="s">
        <v>48</v>
      </c>
      <c r="V1763" t="s">
        <v>84</v>
      </c>
      <c r="W1763" t="s">
        <v>47</v>
      </c>
      <c r="X1763" t="s">
        <v>84</v>
      </c>
      <c r="Y1763" t="s">
        <v>114</v>
      </c>
      <c r="Z1763" t="s">
        <v>49</v>
      </c>
      <c r="AA1763" t="s">
        <v>114</v>
      </c>
      <c r="AB1763" t="s">
        <v>56</v>
      </c>
      <c r="AC1763" t="s">
        <v>47</v>
      </c>
      <c r="AD1763" t="s">
        <v>229</v>
      </c>
      <c r="AE1763" t="s">
        <v>58</v>
      </c>
      <c r="AF1763" t="s">
        <v>657</v>
      </c>
      <c r="AG1763" t="s">
        <v>59</v>
      </c>
      <c r="AH1763" t="s">
        <v>60</v>
      </c>
      <c r="AI1763" t="s">
        <v>47</v>
      </c>
      <c r="AJ1763"/>
      <c r="AK1763" t="s">
        <v>81</v>
      </c>
      <c r="AL1763" t="s">
        <v>49</v>
      </c>
      <c r="AM1763" t="s">
        <v>62</v>
      </c>
      <c r="AN1763" t="s">
        <v>63</v>
      </c>
      <c r="AO1763" t="n">
        <v>0.09</v>
      </c>
      <c r="AP1763" t="n">
        <v>0.88</v>
      </c>
      <c r="AQ1763" t="n">
        <v>15.1</v>
      </c>
      <c r="AR1763" t="n">
        <v>0.465</v>
      </c>
      <c r="AS1763" t="n">
        <v>6.18</v>
      </c>
      <c r="AT1763" t="n">
        <v>1.51</v>
      </c>
    </row>
    <row r="1764">
      <c r="A1764" t="n">
        <v>2111</v>
      </c>
      <c r="B1764" t="s">
        <v>72</v>
      </c>
      <c r="C1764" t="s">
        <v>47</v>
      </c>
      <c r="D1764" t="s">
        <v>47</v>
      </c>
      <c r="E1764" t="s">
        <v>48</v>
      </c>
      <c r="F1764" t="s">
        <v>49</v>
      </c>
      <c r="G1764" t="s">
        <v>49</v>
      </c>
      <c r="H1764" t="s">
        <v>73</v>
      </c>
      <c r="I1764" t="s">
        <v>48</v>
      </c>
      <c r="J1764" t="s">
        <v>51</v>
      </c>
      <c r="K1764" t="s">
        <v>47</v>
      </c>
      <c r="L1764" t="s">
        <v>52</v>
      </c>
      <c r="M1764" t="s">
        <v>49</v>
      </c>
      <c r="N1764"/>
      <c r="O1764"/>
      <c r="P1764" t="s">
        <v>154</v>
      </c>
      <c r="Q1764" t="s">
        <v>47</v>
      </c>
      <c r="R1764" t="s">
        <v>155</v>
      </c>
      <c r="S1764" t="s">
        <v>48</v>
      </c>
      <c r="T1764" t="s">
        <v>49</v>
      </c>
      <c r="U1764" t="s">
        <v>48</v>
      </c>
      <c r="V1764" t="s">
        <v>84</v>
      </c>
      <c r="W1764" t="s">
        <v>47</v>
      </c>
      <c r="X1764" t="s">
        <v>84</v>
      </c>
      <c r="Y1764" t="s">
        <v>114</v>
      </c>
      <c r="Z1764" t="s">
        <v>49</v>
      </c>
      <c r="AA1764" t="s">
        <v>114</v>
      </c>
      <c r="AB1764" t="s">
        <v>56</v>
      </c>
      <c r="AC1764" t="s">
        <v>47</v>
      </c>
      <c r="AD1764" t="s">
        <v>229</v>
      </c>
      <c r="AE1764" t="s">
        <v>58</v>
      </c>
      <c r="AF1764" t="s">
        <v>657</v>
      </c>
      <c r="AG1764" t="s">
        <v>59</v>
      </c>
      <c r="AH1764" t="s">
        <v>60</v>
      </c>
      <c r="AI1764" t="s">
        <v>47</v>
      </c>
      <c r="AJ1764"/>
      <c r="AK1764" t="s">
        <v>81</v>
      </c>
      <c r="AL1764" t="s">
        <v>49</v>
      </c>
      <c r="AM1764" t="s">
        <v>62</v>
      </c>
      <c r="AN1764" t="s">
        <v>63</v>
      </c>
      <c r="AO1764" t="n">
        <v>0.09</v>
      </c>
      <c r="AP1764" t="n">
        <v>0.91</v>
      </c>
      <c r="AQ1764" t="n">
        <v>19.8</v>
      </c>
      <c r="AR1764" t="n">
        <v>0.631</v>
      </c>
      <c r="AS1764" t="n">
        <v>11.4</v>
      </c>
      <c r="AT1764" t="n">
        <v>1.51</v>
      </c>
    </row>
    <row r="1765">
      <c r="A1765" t="n">
        <v>2112</v>
      </c>
      <c r="B1765" t="s">
        <v>72</v>
      </c>
      <c r="C1765" t="s">
        <v>47</v>
      </c>
      <c r="D1765" t="s">
        <v>47</v>
      </c>
      <c r="E1765" t="s">
        <v>48</v>
      </c>
      <c r="F1765" t="s">
        <v>49</v>
      </c>
      <c r="G1765" t="s">
        <v>49</v>
      </c>
      <c r="H1765" t="s">
        <v>73</v>
      </c>
      <c r="I1765" t="s">
        <v>48</v>
      </c>
      <c r="J1765" t="s">
        <v>51</v>
      </c>
      <c r="K1765" t="s">
        <v>47</v>
      </c>
      <c r="L1765" t="s">
        <v>52</v>
      </c>
      <c r="M1765" t="s">
        <v>49</v>
      </c>
      <c r="N1765"/>
      <c r="O1765"/>
      <c r="P1765" t="s">
        <v>154</v>
      </c>
      <c r="Q1765" t="s">
        <v>47</v>
      </c>
      <c r="R1765" t="s">
        <v>155</v>
      </c>
      <c r="S1765" t="s">
        <v>48</v>
      </c>
      <c r="T1765" t="s">
        <v>49</v>
      </c>
      <c r="U1765" t="s">
        <v>48</v>
      </c>
      <c r="V1765" t="s">
        <v>84</v>
      </c>
      <c r="W1765" t="s">
        <v>47</v>
      </c>
      <c r="X1765" t="s">
        <v>84</v>
      </c>
      <c r="Y1765" t="s">
        <v>114</v>
      </c>
      <c r="Z1765" t="s">
        <v>49</v>
      </c>
      <c r="AA1765" t="s">
        <v>114</v>
      </c>
      <c r="AB1765" t="s">
        <v>56</v>
      </c>
      <c r="AC1765" t="s">
        <v>47</v>
      </c>
      <c r="AD1765" t="s">
        <v>229</v>
      </c>
      <c r="AE1765" t="s">
        <v>654</v>
      </c>
      <c r="AF1765" t="s">
        <v>655</v>
      </c>
      <c r="AG1765" t="s">
        <v>59</v>
      </c>
      <c r="AH1765" t="s">
        <v>60</v>
      </c>
      <c r="AI1765" t="s">
        <v>47</v>
      </c>
      <c r="AJ1765"/>
      <c r="AK1765" t="s">
        <v>81</v>
      </c>
      <c r="AL1765" t="s">
        <v>49</v>
      </c>
      <c r="AM1765" t="s">
        <v>62</v>
      </c>
      <c r="AN1765" t="s">
        <v>63</v>
      </c>
      <c r="AO1765" t="n">
        <v>1</v>
      </c>
      <c r="AP1765" t="n">
        <v>0.83</v>
      </c>
      <c r="AQ1765" t="n">
        <v>16.4</v>
      </c>
      <c r="AR1765" t="n">
        <v>0.594</v>
      </c>
      <c r="AS1765" t="n">
        <v>8.08</v>
      </c>
      <c r="AT1765" t="n">
        <v>1.51</v>
      </c>
    </row>
    <row r="1766">
      <c r="A1766" t="n">
        <v>2113</v>
      </c>
      <c r="B1766" t="s">
        <v>72</v>
      </c>
      <c r="C1766" t="s">
        <v>47</v>
      </c>
      <c r="D1766" t="s">
        <v>47</v>
      </c>
      <c r="E1766" t="s">
        <v>48</v>
      </c>
      <c r="F1766" t="s">
        <v>49</v>
      </c>
      <c r="G1766" t="s">
        <v>49</v>
      </c>
      <c r="H1766" t="s">
        <v>73</v>
      </c>
      <c r="I1766" t="s">
        <v>48</v>
      </c>
      <c r="J1766" t="s">
        <v>51</v>
      </c>
      <c r="K1766" t="s">
        <v>47</v>
      </c>
      <c r="L1766" t="s">
        <v>52</v>
      </c>
      <c r="M1766" t="s">
        <v>49</v>
      </c>
      <c r="N1766"/>
      <c r="O1766"/>
      <c r="P1766" t="s">
        <v>154</v>
      </c>
      <c r="Q1766" t="s">
        <v>47</v>
      </c>
      <c r="R1766" t="s">
        <v>155</v>
      </c>
      <c r="S1766" t="s">
        <v>48</v>
      </c>
      <c r="T1766" t="s">
        <v>49</v>
      </c>
      <c r="U1766" t="s">
        <v>48</v>
      </c>
      <c r="V1766" t="s">
        <v>84</v>
      </c>
      <c r="W1766" t="s">
        <v>47</v>
      </c>
      <c r="X1766" t="s">
        <v>84</v>
      </c>
      <c r="Y1766" t="s">
        <v>114</v>
      </c>
      <c r="Z1766" t="s">
        <v>49</v>
      </c>
      <c r="AA1766" t="s">
        <v>114</v>
      </c>
      <c r="AB1766" t="s">
        <v>56</v>
      </c>
      <c r="AC1766" t="s">
        <v>47</v>
      </c>
      <c r="AD1766" t="s">
        <v>229</v>
      </c>
      <c r="AE1766" t="s">
        <v>654</v>
      </c>
      <c r="AF1766" t="s">
        <v>655</v>
      </c>
      <c r="AG1766" t="s">
        <v>59</v>
      </c>
      <c r="AH1766" t="s">
        <v>60</v>
      </c>
      <c r="AI1766" t="s">
        <v>47</v>
      </c>
      <c r="AJ1766"/>
      <c r="AK1766" t="s">
        <v>81</v>
      </c>
      <c r="AL1766" t="s">
        <v>49</v>
      </c>
      <c r="AM1766" t="s">
        <v>62</v>
      </c>
      <c r="AN1766" t="s">
        <v>63</v>
      </c>
      <c r="AO1766" t="n">
        <v>0.09</v>
      </c>
      <c r="AP1766"/>
      <c r="AQ1766"/>
      <c r="AR1766"/>
      <c r="AS1766" t="n">
        <v>8.5</v>
      </c>
      <c r="AT1766" t="n">
        <v>1.51</v>
      </c>
    </row>
    <row r="1767">
      <c r="A1767" t="n">
        <v>2114</v>
      </c>
      <c r="B1767" t="s">
        <v>72</v>
      </c>
      <c r="C1767" t="s">
        <v>47</v>
      </c>
      <c r="D1767" t="s">
        <v>47</v>
      </c>
      <c r="E1767" t="s">
        <v>48</v>
      </c>
      <c r="F1767" t="s">
        <v>49</v>
      </c>
      <c r="G1767" t="s">
        <v>49</v>
      </c>
      <c r="H1767" t="s">
        <v>73</v>
      </c>
      <c r="I1767" t="s">
        <v>48</v>
      </c>
      <c r="J1767" t="s">
        <v>51</v>
      </c>
      <c r="K1767" t="s">
        <v>47</v>
      </c>
      <c r="L1767" t="s">
        <v>52</v>
      </c>
      <c r="M1767" t="s">
        <v>49</v>
      </c>
      <c r="N1767"/>
      <c r="O1767"/>
      <c r="P1767" t="s">
        <v>154</v>
      </c>
      <c r="Q1767" t="s">
        <v>47</v>
      </c>
      <c r="R1767" t="s">
        <v>155</v>
      </c>
      <c r="S1767" t="s">
        <v>48</v>
      </c>
      <c r="T1767" t="s">
        <v>49</v>
      </c>
      <c r="U1767" t="s">
        <v>48</v>
      </c>
      <c r="V1767" t="s">
        <v>84</v>
      </c>
      <c r="W1767" t="s">
        <v>47</v>
      </c>
      <c r="X1767" t="s">
        <v>84</v>
      </c>
      <c r="Y1767" t="s">
        <v>114</v>
      </c>
      <c r="Z1767" t="s">
        <v>49</v>
      </c>
      <c r="AA1767" t="s">
        <v>114</v>
      </c>
      <c r="AB1767" t="s">
        <v>56</v>
      </c>
      <c r="AC1767" t="s">
        <v>47</v>
      </c>
      <c r="AD1767"/>
      <c r="AE1767" t="s">
        <v>58</v>
      </c>
      <c r="AF1767"/>
      <c r="AG1767" t="s">
        <v>95</v>
      </c>
      <c r="AH1767" t="s">
        <v>47</v>
      </c>
      <c r="AI1767" t="s">
        <v>47</v>
      </c>
      <c r="AJ1767" t="s">
        <v>121</v>
      </c>
      <c r="AK1767" t="s">
        <v>49</v>
      </c>
      <c r="AL1767" t="s">
        <v>49</v>
      </c>
      <c r="AM1767" t="s">
        <v>62</v>
      </c>
      <c r="AN1767" t="s">
        <v>63</v>
      </c>
      <c r="AO1767" t="n">
        <v>0.1</v>
      </c>
      <c r="AP1767" t="n">
        <v>1.03</v>
      </c>
      <c r="AQ1767" t="n">
        <v>22.2</v>
      </c>
      <c r="AR1767" t="n">
        <v>0.583</v>
      </c>
      <c r="AS1767" t="n">
        <v>13.3</v>
      </c>
      <c r="AT1767" t="n">
        <v>1.6</v>
      </c>
    </row>
    <row r="1768">
      <c r="A1768" t="n">
        <v>2115</v>
      </c>
      <c r="B1768" t="s">
        <v>72</v>
      </c>
      <c r="C1768" t="s">
        <v>47</v>
      </c>
      <c r="D1768" t="s">
        <v>47</v>
      </c>
      <c r="E1768" t="s">
        <v>48</v>
      </c>
      <c r="F1768" t="s">
        <v>49</v>
      </c>
      <c r="G1768" t="s">
        <v>49</v>
      </c>
      <c r="H1768" t="s">
        <v>73</v>
      </c>
      <c r="I1768" t="s">
        <v>48</v>
      </c>
      <c r="J1768" t="s">
        <v>51</v>
      </c>
      <c r="K1768" t="s">
        <v>47</v>
      </c>
      <c r="L1768" t="s">
        <v>52</v>
      </c>
      <c r="M1768" t="s">
        <v>49</v>
      </c>
      <c r="N1768"/>
      <c r="O1768"/>
      <c r="P1768" t="s">
        <v>154</v>
      </c>
      <c r="Q1768" t="s">
        <v>47</v>
      </c>
      <c r="R1768" t="s">
        <v>155</v>
      </c>
      <c r="S1768" t="s">
        <v>48</v>
      </c>
      <c r="T1768" t="s">
        <v>49</v>
      </c>
      <c r="U1768" t="s">
        <v>48</v>
      </c>
      <c r="V1768" t="s">
        <v>84</v>
      </c>
      <c r="W1768" t="s">
        <v>47</v>
      </c>
      <c r="X1768" t="s">
        <v>84</v>
      </c>
      <c r="Y1768" t="s">
        <v>114</v>
      </c>
      <c r="Z1768" t="s">
        <v>49</v>
      </c>
      <c r="AA1768" t="s">
        <v>114</v>
      </c>
      <c r="AB1768" t="s">
        <v>56</v>
      </c>
      <c r="AC1768" t="s">
        <v>47</v>
      </c>
      <c r="AD1768"/>
      <c r="AE1768" t="s">
        <v>58</v>
      </c>
      <c r="AF1768"/>
      <c r="AG1768" t="s">
        <v>95</v>
      </c>
      <c r="AH1768" t="s">
        <v>47</v>
      </c>
      <c r="AI1768" t="s">
        <v>47</v>
      </c>
      <c r="AJ1768" t="s">
        <v>121</v>
      </c>
      <c r="AK1768" t="s">
        <v>49</v>
      </c>
      <c r="AL1768" t="s">
        <v>49</v>
      </c>
      <c r="AM1768" t="s">
        <v>62</v>
      </c>
      <c r="AN1768" t="s">
        <v>63</v>
      </c>
      <c r="AO1768" t="n">
        <v>0.1</v>
      </c>
      <c r="AP1768" t="n">
        <v>1.1</v>
      </c>
      <c r="AQ1768" t="n">
        <v>23.2</v>
      </c>
      <c r="AR1768" t="n">
        <v>0.692</v>
      </c>
      <c r="AS1768" t="n">
        <v>17.7</v>
      </c>
      <c r="AT1768" t="n">
        <v>1.6</v>
      </c>
    </row>
    <row r="1769">
      <c r="A1769" t="n">
        <v>2116</v>
      </c>
      <c r="B1769" t="s">
        <v>72</v>
      </c>
      <c r="C1769" t="s">
        <v>47</v>
      </c>
      <c r="D1769" t="s">
        <v>47</v>
      </c>
      <c r="E1769" t="s">
        <v>48</v>
      </c>
      <c r="F1769" t="s">
        <v>49</v>
      </c>
      <c r="G1769" t="s">
        <v>49</v>
      </c>
      <c r="H1769" t="s">
        <v>73</v>
      </c>
      <c r="I1769" t="s">
        <v>48</v>
      </c>
      <c r="J1769" t="s">
        <v>51</v>
      </c>
      <c r="K1769" t="s">
        <v>47</v>
      </c>
      <c r="L1769" t="s">
        <v>52</v>
      </c>
      <c r="M1769" t="s">
        <v>49</v>
      </c>
      <c r="N1769"/>
      <c r="O1769"/>
      <c r="P1769" t="s">
        <v>154</v>
      </c>
      <c r="Q1769" t="s">
        <v>47</v>
      </c>
      <c r="R1769" t="s">
        <v>155</v>
      </c>
      <c r="S1769" t="s">
        <v>48</v>
      </c>
      <c r="T1769" t="s">
        <v>49</v>
      </c>
      <c r="U1769" t="s">
        <v>48</v>
      </c>
      <c r="V1769" t="s">
        <v>84</v>
      </c>
      <c r="W1769" t="s">
        <v>47</v>
      </c>
      <c r="X1769" t="s">
        <v>84</v>
      </c>
      <c r="Y1769" t="s">
        <v>114</v>
      </c>
      <c r="Z1769" t="s">
        <v>49</v>
      </c>
      <c r="AA1769" t="s">
        <v>114</v>
      </c>
      <c r="AB1769" t="s">
        <v>56</v>
      </c>
      <c r="AC1769" t="s">
        <v>47</v>
      </c>
      <c r="AD1769"/>
      <c r="AE1769" t="s">
        <v>58</v>
      </c>
      <c r="AF1769"/>
      <c r="AG1769" t="s">
        <v>95</v>
      </c>
      <c r="AH1769" t="s">
        <v>47</v>
      </c>
      <c r="AI1769" t="s">
        <v>47</v>
      </c>
      <c r="AJ1769" t="s">
        <v>121</v>
      </c>
      <c r="AK1769" t="s">
        <v>49</v>
      </c>
      <c r="AL1769" t="s">
        <v>49</v>
      </c>
      <c r="AM1769" t="s">
        <v>62</v>
      </c>
      <c r="AN1769" t="s">
        <v>63</v>
      </c>
      <c r="AO1769" t="n">
        <v>0.1</v>
      </c>
      <c r="AP1769" t="n">
        <v>1.07</v>
      </c>
      <c r="AQ1769" t="n">
        <v>22.1</v>
      </c>
      <c r="AR1769" t="n">
        <v>0.684</v>
      </c>
      <c r="AS1769" t="n">
        <v>16.1</v>
      </c>
      <c r="AT1769" t="n">
        <v>1.6</v>
      </c>
    </row>
    <row r="1770">
      <c r="A1770" t="n">
        <v>2117</v>
      </c>
      <c r="B1770" t="s">
        <v>72</v>
      </c>
      <c r="C1770" t="s">
        <v>47</v>
      </c>
      <c r="D1770" t="s">
        <v>47</v>
      </c>
      <c r="E1770" t="s">
        <v>48</v>
      </c>
      <c r="F1770" t="s">
        <v>49</v>
      </c>
      <c r="G1770" t="s">
        <v>49</v>
      </c>
      <c r="H1770" t="s">
        <v>73</v>
      </c>
      <c r="I1770" t="s">
        <v>48</v>
      </c>
      <c r="J1770" t="s">
        <v>51</v>
      </c>
      <c r="K1770" t="s">
        <v>47</v>
      </c>
      <c r="L1770" t="s">
        <v>52</v>
      </c>
      <c r="M1770" t="s">
        <v>49</v>
      </c>
      <c r="N1770" t="s">
        <v>74</v>
      </c>
      <c r="O1770"/>
      <c r="P1770" t="s">
        <v>154</v>
      </c>
      <c r="Q1770" t="s">
        <v>47</v>
      </c>
      <c r="R1770" t="s">
        <v>155</v>
      </c>
      <c r="S1770" t="s">
        <v>48</v>
      </c>
      <c r="T1770" t="s">
        <v>49</v>
      </c>
      <c r="U1770" t="s">
        <v>48</v>
      </c>
      <c r="V1770" t="s">
        <v>84</v>
      </c>
      <c r="W1770" t="s">
        <v>47</v>
      </c>
      <c r="X1770" t="s">
        <v>54</v>
      </c>
      <c r="Y1770" t="s">
        <v>114</v>
      </c>
      <c r="Z1770" t="s">
        <v>49</v>
      </c>
      <c r="AA1770" t="s">
        <v>114</v>
      </c>
      <c r="AB1770" t="s">
        <v>56</v>
      </c>
      <c r="AC1770" t="s">
        <v>47</v>
      </c>
      <c r="AD1770" t="s">
        <v>84</v>
      </c>
      <c r="AE1770" t="s">
        <v>58</v>
      </c>
      <c r="AF1770"/>
      <c r="AG1770" t="s">
        <v>59</v>
      </c>
      <c r="AH1770" t="s">
        <v>60</v>
      </c>
      <c r="AI1770" t="s">
        <v>47</v>
      </c>
      <c r="AJ1770"/>
      <c r="AK1770"/>
      <c r="AL1770" t="s">
        <v>49</v>
      </c>
      <c r="AM1770" t="s">
        <v>62</v>
      </c>
      <c r="AN1770" t="s">
        <v>63</v>
      </c>
      <c r="AO1770" t="n">
        <v>0.1</v>
      </c>
      <c r="AP1770" t="n">
        <v>1</v>
      </c>
      <c r="AQ1770" t="n">
        <v>18.61</v>
      </c>
      <c r="AR1770" t="n">
        <v>0.65</v>
      </c>
      <c r="AS1770" t="n">
        <v>12.05</v>
      </c>
      <c r="AT1770" t="n">
        <v>1.6</v>
      </c>
    </row>
    <row r="1771">
      <c r="A1771" t="n">
        <v>2118</v>
      </c>
      <c r="B1771" t="s">
        <v>72</v>
      </c>
      <c r="C1771" t="s">
        <v>47</v>
      </c>
      <c r="D1771" t="s">
        <v>47</v>
      </c>
      <c r="E1771" t="s">
        <v>48</v>
      </c>
      <c r="F1771" t="s">
        <v>49</v>
      </c>
      <c r="G1771" t="s">
        <v>49</v>
      </c>
      <c r="H1771" t="s">
        <v>73</v>
      </c>
      <c r="I1771" t="s">
        <v>48</v>
      </c>
      <c r="J1771" t="s">
        <v>51</v>
      </c>
      <c r="K1771" t="s">
        <v>47</v>
      </c>
      <c r="L1771" t="s">
        <v>52</v>
      </c>
      <c r="M1771" t="s">
        <v>49</v>
      </c>
      <c r="N1771" t="s">
        <v>74</v>
      </c>
      <c r="O1771"/>
      <c r="P1771" t="s">
        <v>154</v>
      </c>
      <c r="Q1771" t="s">
        <v>47</v>
      </c>
      <c r="R1771" t="s">
        <v>155</v>
      </c>
      <c r="S1771" t="s">
        <v>48</v>
      </c>
      <c r="T1771" t="s">
        <v>49</v>
      </c>
      <c r="U1771" t="s">
        <v>48</v>
      </c>
      <c r="V1771" t="s">
        <v>84</v>
      </c>
      <c r="W1771" t="s">
        <v>47</v>
      </c>
      <c r="X1771" t="s">
        <v>54</v>
      </c>
      <c r="Y1771" t="s">
        <v>114</v>
      </c>
      <c r="Z1771" t="s">
        <v>49</v>
      </c>
      <c r="AA1771" t="s">
        <v>114</v>
      </c>
      <c r="AB1771" t="s">
        <v>56</v>
      </c>
      <c r="AC1771" t="s">
        <v>47</v>
      </c>
      <c r="AD1771" t="s">
        <v>84</v>
      </c>
      <c r="AE1771" t="s">
        <v>58</v>
      </c>
      <c r="AF1771"/>
      <c r="AG1771" t="s">
        <v>59</v>
      </c>
      <c r="AH1771" t="s">
        <v>60</v>
      </c>
      <c r="AI1771" t="s">
        <v>47</v>
      </c>
      <c r="AJ1771"/>
      <c r="AK1771"/>
      <c r="AL1771" t="s">
        <v>49</v>
      </c>
      <c r="AM1771" t="s">
        <v>62</v>
      </c>
      <c r="AN1771" t="s">
        <v>63</v>
      </c>
      <c r="AO1771" t="n">
        <v>0.1</v>
      </c>
      <c r="AP1771" t="n">
        <v>1.03</v>
      </c>
      <c r="AQ1771" t="n">
        <v>19.32</v>
      </c>
      <c r="AR1771" t="n">
        <v>0.66</v>
      </c>
      <c r="AS1771" t="n">
        <v>9</v>
      </c>
      <c r="AT1771" t="n">
        <v>1.6</v>
      </c>
    </row>
    <row r="1772">
      <c r="A1772" t="n">
        <v>2119</v>
      </c>
      <c r="B1772" t="s">
        <v>72</v>
      </c>
      <c r="C1772" t="s">
        <v>47</v>
      </c>
      <c r="D1772" t="s">
        <v>47</v>
      </c>
      <c r="E1772" t="s">
        <v>48</v>
      </c>
      <c r="F1772" t="s">
        <v>49</v>
      </c>
      <c r="G1772" t="s">
        <v>49</v>
      </c>
      <c r="H1772" t="s">
        <v>73</v>
      </c>
      <c r="I1772" t="s">
        <v>48</v>
      </c>
      <c r="J1772" t="s">
        <v>51</v>
      </c>
      <c r="K1772" t="s">
        <v>47</v>
      </c>
      <c r="L1772" t="s">
        <v>52</v>
      </c>
      <c r="M1772" t="s">
        <v>49</v>
      </c>
      <c r="N1772" t="s">
        <v>74</v>
      </c>
      <c r="O1772"/>
      <c r="P1772" t="s">
        <v>154</v>
      </c>
      <c r="Q1772" t="s">
        <v>47</v>
      </c>
      <c r="R1772" t="s">
        <v>155</v>
      </c>
      <c r="S1772" t="s">
        <v>48</v>
      </c>
      <c r="T1772" t="s">
        <v>49</v>
      </c>
      <c r="U1772" t="s">
        <v>48</v>
      </c>
      <c r="V1772" t="s">
        <v>84</v>
      </c>
      <c r="W1772" t="s">
        <v>47</v>
      </c>
      <c r="X1772" t="s">
        <v>54</v>
      </c>
      <c r="Y1772" t="s">
        <v>114</v>
      </c>
      <c r="Z1772" t="s">
        <v>49</v>
      </c>
      <c r="AA1772" t="s">
        <v>114</v>
      </c>
      <c r="AB1772" t="s">
        <v>56</v>
      </c>
      <c r="AC1772" t="s">
        <v>47</v>
      </c>
      <c r="AD1772" t="s">
        <v>84</v>
      </c>
      <c r="AE1772" t="s">
        <v>58</v>
      </c>
      <c r="AF1772"/>
      <c r="AG1772" t="s">
        <v>59</v>
      </c>
      <c r="AH1772" t="s">
        <v>60</v>
      </c>
      <c r="AI1772" t="s">
        <v>47</v>
      </c>
      <c r="AJ1772"/>
      <c r="AK1772"/>
      <c r="AL1772" t="s">
        <v>49</v>
      </c>
      <c r="AM1772" t="s">
        <v>62</v>
      </c>
      <c r="AN1772" t="s">
        <v>63</v>
      </c>
      <c r="AO1772" t="n">
        <v>0.1</v>
      </c>
      <c r="AP1772" t="n">
        <v>1.06</v>
      </c>
      <c r="AQ1772" t="n">
        <v>21.26</v>
      </c>
      <c r="AR1772" t="n">
        <v>0.71</v>
      </c>
      <c r="AS1772" t="n">
        <v>16.09</v>
      </c>
      <c r="AT1772" t="n">
        <v>1.6</v>
      </c>
    </row>
    <row r="1773">
      <c r="A1773" t="n">
        <v>2120</v>
      </c>
      <c r="B1773" t="s">
        <v>72</v>
      </c>
      <c r="C1773" t="s">
        <v>47</v>
      </c>
      <c r="D1773" t="s">
        <v>47</v>
      </c>
      <c r="E1773" t="s">
        <v>48</v>
      </c>
      <c r="F1773" t="s">
        <v>49</v>
      </c>
      <c r="G1773" t="s">
        <v>49</v>
      </c>
      <c r="H1773" t="s">
        <v>73</v>
      </c>
      <c r="I1773" t="s">
        <v>48</v>
      </c>
      <c r="J1773" t="s">
        <v>51</v>
      </c>
      <c r="K1773" t="s">
        <v>47</v>
      </c>
      <c r="L1773" t="s">
        <v>52</v>
      </c>
      <c r="M1773" t="s">
        <v>49</v>
      </c>
      <c r="N1773" t="s">
        <v>74</v>
      </c>
      <c r="O1773"/>
      <c r="P1773" t="s">
        <v>154</v>
      </c>
      <c r="Q1773" t="s">
        <v>47</v>
      </c>
      <c r="R1773" t="s">
        <v>155</v>
      </c>
      <c r="S1773" t="s">
        <v>48</v>
      </c>
      <c r="T1773" t="s">
        <v>49</v>
      </c>
      <c r="U1773" t="s">
        <v>48</v>
      </c>
      <c r="V1773" t="s">
        <v>84</v>
      </c>
      <c r="W1773" t="s">
        <v>47</v>
      </c>
      <c r="X1773" t="s">
        <v>54</v>
      </c>
      <c r="Y1773" t="s">
        <v>114</v>
      </c>
      <c r="Z1773" t="s">
        <v>49</v>
      </c>
      <c r="AA1773" t="s">
        <v>114</v>
      </c>
      <c r="AB1773" t="s">
        <v>56</v>
      </c>
      <c r="AC1773" t="s">
        <v>47</v>
      </c>
      <c r="AD1773" t="s">
        <v>84</v>
      </c>
      <c r="AE1773" t="s">
        <v>58</v>
      </c>
      <c r="AF1773"/>
      <c r="AG1773" t="s">
        <v>59</v>
      </c>
      <c r="AH1773" t="s">
        <v>60</v>
      </c>
      <c r="AI1773" t="s">
        <v>47</v>
      </c>
      <c r="AJ1773"/>
      <c r="AK1773"/>
      <c r="AL1773" t="s">
        <v>49</v>
      </c>
      <c r="AM1773" t="s">
        <v>62</v>
      </c>
      <c r="AN1773" t="s">
        <v>63</v>
      </c>
      <c r="AO1773" t="n">
        <v>0.1</v>
      </c>
      <c r="AP1773" t="n">
        <v>1.08</v>
      </c>
      <c r="AQ1773" t="n">
        <v>21.96</v>
      </c>
      <c r="AR1773" t="n">
        <v>0.72</v>
      </c>
      <c r="AS1773" t="n">
        <v>16.2</v>
      </c>
      <c r="AT1773" t="n">
        <v>1.6</v>
      </c>
    </row>
    <row r="1774">
      <c r="A1774" t="n">
        <v>2121</v>
      </c>
      <c r="B1774" t="s">
        <v>72</v>
      </c>
      <c r="C1774" t="s">
        <v>47</v>
      </c>
      <c r="D1774" t="s">
        <v>47</v>
      </c>
      <c r="E1774" t="s">
        <v>48</v>
      </c>
      <c r="F1774" t="s">
        <v>49</v>
      </c>
      <c r="G1774" t="s">
        <v>49</v>
      </c>
      <c r="H1774" t="s">
        <v>73</v>
      </c>
      <c r="I1774" t="s">
        <v>48</v>
      </c>
      <c r="J1774" t="s">
        <v>51</v>
      </c>
      <c r="K1774" t="s">
        <v>47</v>
      </c>
      <c r="L1774" t="s">
        <v>52</v>
      </c>
      <c r="M1774" t="s">
        <v>49</v>
      </c>
      <c r="N1774" t="s">
        <v>74</v>
      </c>
      <c r="O1774"/>
      <c r="P1774" t="s">
        <v>154</v>
      </c>
      <c r="Q1774" t="s">
        <v>47</v>
      </c>
      <c r="R1774" t="s">
        <v>155</v>
      </c>
      <c r="S1774" t="s">
        <v>48</v>
      </c>
      <c r="T1774" t="s">
        <v>49</v>
      </c>
      <c r="U1774" t="s">
        <v>48</v>
      </c>
      <c r="V1774" t="s">
        <v>84</v>
      </c>
      <c r="W1774" t="s">
        <v>47</v>
      </c>
      <c r="X1774" t="s">
        <v>54</v>
      </c>
      <c r="Y1774" t="s">
        <v>114</v>
      </c>
      <c r="Z1774" t="s">
        <v>49</v>
      </c>
      <c r="AA1774" t="s">
        <v>114</v>
      </c>
      <c r="AB1774" t="s">
        <v>56</v>
      </c>
      <c r="AC1774" t="s">
        <v>47</v>
      </c>
      <c r="AD1774" t="s">
        <v>84</v>
      </c>
      <c r="AE1774" t="s">
        <v>58</v>
      </c>
      <c r="AF1774"/>
      <c r="AG1774" t="s">
        <v>59</v>
      </c>
      <c r="AH1774" t="s">
        <v>60</v>
      </c>
      <c r="AI1774" t="s">
        <v>47</v>
      </c>
      <c r="AJ1774"/>
      <c r="AK1774"/>
      <c r="AL1774" t="s">
        <v>49</v>
      </c>
      <c r="AM1774" t="s">
        <v>62</v>
      </c>
      <c r="AN1774" t="s">
        <v>63</v>
      </c>
      <c r="AO1774" t="n">
        <v>0.1</v>
      </c>
      <c r="AP1774" t="n">
        <v>0.99</v>
      </c>
      <c r="AQ1774" t="n">
        <v>18.7</v>
      </c>
      <c r="AR1774" t="n">
        <v>0.662</v>
      </c>
      <c r="AS1774" t="n">
        <v>12.25</v>
      </c>
      <c r="AT1774" t="n">
        <v>1.6</v>
      </c>
    </row>
    <row r="1775">
      <c r="A1775" t="n">
        <v>2122</v>
      </c>
      <c r="B1775" t="s">
        <v>72</v>
      </c>
      <c r="C1775" t="s">
        <v>47</v>
      </c>
      <c r="D1775" t="s">
        <v>47</v>
      </c>
      <c r="E1775" t="s">
        <v>48</v>
      </c>
      <c r="F1775" t="s">
        <v>49</v>
      </c>
      <c r="G1775" t="s">
        <v>49</v>
      </c>
      <c r="H1775" t="s">
        <v>73</v>
      </c>
      <c r="I1775" t="s">
        <v>48</v>
      </c>
      <c r="J1775" t="s">
        <v>51</v>
      </c>
      <c r="K1775" t="s">
        <v>47</v>
      </c>
      <c r="L1775" t="s">
        <v>52</v>
      </c>
      <c r="M1775" t="s">
        <v>49</v>
      </c>
      <c r="N1775" t="s">
        <v>74</v>
      </c>
      <c r="O1775"/>
      <c r="P1775" t="s">
        <v>154</v>
      </c>
      <c r="Q1775" t="s">
        <v>47</v>
      </c>
      <c r="R1775" t="s">
        <v>155</v>
      </c>
      <c r="S1775" t="s">
        <v>48</v>
      </c>
      <c r="T1775" t="s">
        <v>49</v>
      </c>
      <c r="U1775" t="s">
        <v>48</v>
      </c>
      <c r="V1775" t="s">
        <v>84</v>
      </c>
      <c r="W1775" t="s">
        <v>47</v>
      </c>
      <c r="X1775" t="s">
        <v>54</v>
      </c>
      <c r="Y1775" t="s">
        <v>114</v>
      </c>
      <c r="Z1775" t="s">
        <v>49</v>
      </c>
      <c r="AA1775" t="s">
        <v>114</v>
      </c>
      <c r="AB1775" t="s">
        <v>56</v>
      </c>
      <c r="AC1775" t="s">
        <v>47</v>
      </c>
      <c r="AD1775" t="s">
        <v>84</v>
      </c>
      <c r="AE1775" t="s">
        <v>58</v>
      </c>
      <c r="AF1775"/>
      <c r="AG1775" t="s">
        <v>59</v>
      </c>
      <c r="AH1775" t="s">
        <v>60</v>
      </c>
      <c r="AI1775" t="s">
        <v>47</v>
      </c>
      <c r="AJ1775"/>
      <c r="AK1775"/>
      <c r="AL1775" t="s">
        <v>49</v>
      </c>
      <c r="AM1775" t="s">
        <v>62</v>
      </c>
      <c r="AN1775" t="s">
        <v>63</v>
      </c>
      <c r="AO1775" t="n">
        <v>0.1</v>
      </c>
      <c r="AP1775" t="n">
        <v>1.07</v>
      </c>
      <c r="AQ1775" t="n">
        <v>21.7</v>
      </c>
      <c r="AR1775" t="n">
        <v>0.724</v>
      </c>
      <c r="AS1775" t="n">
        <v>16.8</v>
      </c>
      <c r="AT1775" t="n">
        <v>1.6</v>
      </c>
    </row>
    <row r="1776">
      <c r="A1776" t="n">
        <v>2124</v>
      </c>
      <c r="B1776" t="s">
        <v>46</v>
      </c>
      <c r="C1776" t="s">
        <v>96</v>
      </c>
      <c r="D1776" t="s">
        <v>97</v>
      </c>
      <c r="E1776" t="s">
        <v>98</v>
      </c>
      <c r="F1776" t="s">
        <v>258</v>
      </c>
      <c r="G1776" t="s">
        <v>259</v>
      </c>
      <c r="H1776" t="s">
        <v>73</v>
      </c>
      <c r="I1776" t="s">
        <v>48</v>
      </c>
      <c r="J1776" t="s">
        <v>64</v>
      </c>
      <c r="K1776" t="s">
        <v>65</v>
      </c>
      <c r="L1776" t="s">
        <v>101</v>
      </c>
      <c r="M1776" t="s">
        <v>102</v>
      </c>
      <c r="N1776" t="s">
        <v>74</v>
      </c>
      <c r="O1776"/>
      <c r="P1776" t="s">
        <v>76</v>
      </c>
      <c r="Q1776" t="s">
        <v>86</v>
      </c>
      <c r="R1776" t="s">
        <v>47</v>
      </c>
      <c r="S1776" t="s">
        <v>126</v>
      </c>
      <c r="T1776" t="s">
        <v>48</v>
      </c>
      <c r="U1776" t="s">
        <v>49</v>
      </c>
      <c r="V1776" t="s">
        <v>54</v>
      </c>
      <c r="W1776" t="s">
        <v>47</v>
      </c>
      <c r="X1776" t="s">
        <v>47</v>
      </c>
      <c r="Y1776" t="s">
        <v>78</v>
      </c>
      <c r="Z1776" t="s">
        <v>49</v>
      </c>
      <c r="AA1776" t="s">
        <v>49</v>
      </c>
      <c r="AB1776" t="s">
        <v>56</v>
      </c>
      <c r="AC1776" t="s">
        <v>47</v>
      </c>
      <c r="AD1776" t="s">
        <v>79</v>
      </c>
      <c r="AE1776" t="s">
        <v>58</v>
      </c>
      <c r="AF1776" t="s">
        <v>122</v>
      </c>
      <c r="AG1776" t="s">
        <v>59</v>
      </c>
      <c r="AH1776" t="s">
        <v>60</v>
      </c>
      <c r="AI1776" t="s">
        <v>47</v>
      </c>
      <c r="AJ1776" t="s">
        <v>114</v>
      </c>
      <c r="AK1776" t="s">
        <v>225</v>
      </c>
      <c r="AL1776" t="s">
        <v>49</v>
      </c>
      <c r="AM1776" t="s">
        <v>62</v>
      </c>
      <c r="AN1776" t="s">
        <v>63</v>
      </c>
      <c r="AO1776" t="n">
        <v>0.1</v>
      </c>
      <c r="AP1776" t="n">
        <v>0.99</v>
      </c>
      <c r="AQ1776" t="n">
        <v>21.3</v>
      </c>
      <c r="AR1776" t="n">
        <v>0.697</v>
      </c>
      <c r="AS1776" t="n">
        <v>13.1</v>
      </c>
      <c r="AT1776"/>
    </row>
    <row r="1777">
      <c r="A1777" t="n">
        <v>2125</v>
      </c>
      <c r="B1777" t="s">
        <v>46</v>
      </c>
      <c r="C1777" t="s">
        <v>96</v>
      </c>
      <c r="D1777" t="s">
        <v>97</v>
      </c>
      <c r="E1777" t="s">
        <v>98</v>
      </c>
      <c r="F1777" t="s">
        <v>258</v>
      </c>
      <c r="G1777" t="s">
        <v>259</v>
      </c>
      <c r="H1777" t="s">
        <v>73</v>
      </c>
      <c r="I1777" t="s">
        <v>48</v>
      </c>
      <c r="J1777" t="s">
        <v>64</v>
      </c>
      <c r="K1777" t="s">
        <v>65</v>
      </c>
      <c r="L1777" t="s">
        <v>101</v>
      </c>
      <c r="M1777" t="s">
        <v>102</v>
      </c>
      <c r="N1777" t="s">
        <v>74</v>
      </c>
      <c r="O1777"/>
      <c r="P1777" t="s">
        <v>76</v>
      </c>
      <c r="Q1777" t="s">
        <v>86</v>
      </c>
      <c r="R1777" t="s">
        <v>47</v>
      </c>
      <c r="S1777" t="s">
        <v>126</v>
      </c>
      <c r="T1777" t="s">
        <v>48</v>
      </c>
      <c r="U1777" t="s">
        <v>49</v>
      </c>
      <c r="V1777" t="s">
        <v>54</v>
      </c>
      <c r="W1777" t="s">
        <v>47</v>
      </c>
      <c r="X1777" t="s">
        <v>47</v>
      </c>
      <c r="Y1777" t="s">
        <v>78</v>
      </c>
      <c r="Z1777" t="s">
        <v>49</v>
      </c>
      <c r="AA1777" t="s">
        <v>49</v>
      </c>
      <c r="AB1777" t="s">
        <v>56</v>
      </c>
      <c r="AC1777" t="s">
        <v>47</v>
      </c>
      <c r="AD1777" t="s">
        <v>79</v>
      </c>
      <c r="AE1777" t="s">
        <v>58</v>
      </c>
      <c r="AF1777" t="s">
        <v>122</v>
      </c>
      <c r="AG1777" t="s">
        <v>250</v>
      </c>
      <c r="AH1777" t="s">
        <v>47</v>
      </c>
      <c r="AI1777" t="s">
        <v>47</v>
      </c>
      <c r="AJ1777" t="s">
        <v>225</v>
      </c>
      <c r="AK1777" t="s">
        <v>49</v>
      </c>
      <c r="AL1777" t="s">
        <v>49</v>
      </c>
      <c r="AM1777" t="s">
        <v>62</v>
      </c>
      <c r="AN1777" t="s">
        <v>63</v>
      </c>
      <c r="AO1777" t="n">
        <v>0.1</v>
      </c>
      <c r="AP1777" t="n">
        <v>0.98</v>
      </c>
      <c r="AQ1777" t="n">
        <v>20.5</v>
      </c>
      <c r="AR1777" t="n">
        <v>0.644</v>
      </c>
      <c r="AS1777" t="n">
        <v>10.7</v>
      </c>
      <c r="AT1777"/>
    </row>
    <row r="1778">
      <c r="A1778" t="n">
        <v>2127</v>
      </c>
      <c r="B1778" t="s">
        <v>46</v>
      </c>
      <c r="C1778" t="s">
        <v>96</v>
      </c>
      <c r="D1778" t="s">
        <v>97</v>
      </c>
      <c r="E1778" t="s">
        <v>98</v>
      </c>
      <c r="F1778" t="s">
        <v>258</v>
      </c>
      <c r="G1778" t="s">
        <v>259</v>
      </c>
      <c r="H1778" t="s">
        <v>73</v>
      </c>
      <c r="I1778" t="s">
        <v>48</v>
      </c>
      <c r="J1778" t="s">
        <v>64</v>
      </c>
      <c r="K1778" t="s">
        <v>65</v>
      </c>
      <c r="L1778" t="s">
        <v>101</v>
      </c>
      <c r="M1778" t="s">
        <v>102</v>
      </c>
      <c r="N1778" t="s">
        <v>74</v>
      </c>
      <c r="O1778"/>
      <c r="P1778" t="s">
        <v>76</v>
      </c>
      <c r="Q1778" t="s">
        <v>86</v>
      </c>
      <c r="R1778" t="s">
        <v>47</v>
      </c>
      <c r="S1778" t="s">
        <v>126</v>
      </c>
      <c r="T1778" t="s">
        <v>48</v>
      </c>
      <c r="U1778" t="s">
        <v>49</v>
      </c>
      <c r="V1778" t="s">
        <v>54</v>
      </c>
      <c r="W1778" t="s">
        <v>47</v>
      </c>
      <c r="X1778" t="s">
        <v>47</v>
      </c>
      <c r="Y1778" t="s">
        <v>78</v>
      </c>
      <c r="Z1778" t="s">
        <v>49</v>
      </c>
      <c r="AA1778" t="s">
        <v>49</v>
      </c>
      <c r="AB1778" t="s">
        <v>56</v>
      </c>
      <c r="AC1778" t="s">
        <v>47</v>
      </c>
      <c r="AD1778" t="s">
        <v>79</v>
      </c>
      <c r="AE1778" t="s">
        <v>58</v>
      </c>
      <c r="AF1778" t="s">
        <v>122</v>
      </c>
      <c r="AG1778" t="s">
        <v>59</v>
      </c>
      <c r="AH1778" t="s">
        <v>60</v>
      </c>
      <c r="AI1778" t="s">
        <v>47</v>
      </c>
      <c r="AJ1778" t="s">
        <v>114</v>
      </c>
      <c r="AK1778" t="s">
        <v>225</v>
      </c>
      <c r="AL1778" t="s">
        <v>49</v>
      </c>
      <c r="AM1778" t="s">
        <v>62</v>
      </c>
      <c r="AN1778" t="s">
        <v>63</v>
      </c>
      <c r="AO1778" t="n">
        <v>0.1</v>
      </c>
      <c r="AP1778" t="n">
        <v>1</v>
      </c>
      <c r="AQ1778" t="n">
        <v>20.2</v>
      </c>
      <c r="AR1778" t="n">
        <v>0.56</v>
      </c>
      <c r="AS1778" t="n">
        <v>11.31</v>
      </c>
      <c r="AT1778"/>
    </row>
    <row r="1779">
      <c r="A1779" t="n">
        <v>2128</v>
      </c>
      <c r="B1779" t="s">
        <v>46</v>
      </c>
      <c r="C1779" t="s">
        <v>96</v>
      </c>
      <c r="D1779" t="s">
        <v>97</v>
      </c>
      <c r="E1779" t="s">
        <v>98</v>
      </c>
      <c r="F1779" t="s">
        <v>258</v>
      </c>
      <c r="G1779" t="s">
        <v>259</v>
      </c>
      <c r="H1779" t="s">
        <v>73</v>
      </c>
      <c r="I1779" t="s">
        <v>48</v>
      </c>
      <c r="J1779" t="s">
        <v>64</v>
      </c>
      <c r="K1779" t="s">
        <v>65</v>
      </c>
      <c r="L1779" t="s">
        <v>101</v>
      </c>
      <c r="M1779" t="s">
        <v>102</v>
      </c>
      <c r="N1779" t="s">
        <v>74</v>
      </c>
      <c r="O1779"/>
      <c r="P1779" t="s">
        <v>76</v>
      </c>
      <c r="Q1779" t="s">
        <v>86</v>
      </c>
      <c r="R1779" t="s">
        <v>47</v>
      </c>
      <c r="S1779" t="s">
        <v>126</v>
      </c>
      <c r="T1779" t="s">
        <v>48</v>
      </c>
      <c r="U1779" t="s">
        <v>49</v>
      </c>
      <c r="V1779" t="s">
        <v>54</v>
      </c>
      <c r="W1779" t="s">
        <v>47</v>
      </c>
      <c r="X1779" t="s">
        <v>47</v>
      </c>
      <c r="Y1779" t="s">
        <v>78</v>
      </c>
      <c r="Z1779" t="s">
        <v>49</v>
      </c>
      <c r="AA1779" t="s">
        <v>49</v>
      </c>
      <c r="AB1779" t="s">
        <v>56</v>
      </c>
      <c r="AC1779" t="s">
        <v>47</v>
      </c>
      <c r="AD1779" t="s">
        <v>79</v>
      </c>
      <c r="AE1779" t="s">
        <v>58</v>
      </c>
      <c r="AF1779" t="s">
        <v>122</v>
      </c>
      <c r="AG1779" t="s">
        <v>250</v>
      </c>
      <c r="AH1779" t="s">
        <v>47</v>
      </c>
      <c r="AI1779" t="s">
        <v>47</v>
      </c>
      <c r="AJ1779" t="s">
        <v>225</v>
      </c>
      <c r="AK1779" t="s">
        <v>49</v>
      </c>
      <c r="AL1779" t="s">
        <v>49</v>
      </c>
      <c r="AM1779" t="s">
        <v>62</v>
      </c>
      <c r="AN1779" t="s">
        <v>63</v>
      </c>
      <c r="AO1779" t="n">
        <v>0.1</v>
      </c>
      <c r="AP1779" t="n">
        <v>0.95</v>
      </c>
      <c r="AQ1779" t="n">
        <v>19.8</v>
      </c>
      <c r="AR1779" t="n">
        <v>0.51</v>
      </c>
      <c r="AS1779" t="n">
        <v>9.59</v>
      </c>
      <c r="AT1779"/>
    </row>
    <row r="1780">
      <c r="A1780" t="n">
        <v>2129</v>
      </c>
      <c r="B1780" t="s">
        <v>107</v>
      </c>
      <c r="C1780" t="s">
        <v>47</v>
      </c>
      <c r="D1780" t="s">
        <v>47</v>
      </c>
      <c r="E1780" t="s">
        <v>48</v>
      </c>
      <c r="F1780" t="s">
        <v>49</v>
      </c>
      <c r="G1780" t="s">
        <v>49</v>
      </c>
      <c r="H1780" t="s">
        <v>73</v>
      </c>
      <c r="I1780" t="s">
        <v>48</v>
      </c>
      <c r="J1780" t="s">
        <v>51</v>
      </c>
      <c r="K1780" t="s">
        <v>47</v>
      </c>
      <c r="L1780" t="s">
        <v>52</v>
      </c>
      <c r="M1780" t="s">
        <v>49</v>
      </c>
      <c r="N1780"/>
      <c r="O1780"/>
      <c r="P1780" t="s">
        <v>76</v>
      </c>
      <c r="Q1780" t="s">
        <v>47</v>
      </c>
      <c r="R1780" t="s">
        <v>47</v>
      </c>
      <c r="S1780" t="s">
        <v>48</v>
      </c>
      <c r="T1780" t="s">
        <v>49</v>
      </c>
      <c r="U1780" t="s">
        <v>49</v>
      </c>
      <c r="V1780" t="s">
        <v>125</v>
      </c>
      <c r="W1780" t="s">
        <v>47</v>
      </c>
      <c r="X1780" t="s">
        <v>47</v>
      </c>
      <c r="Y1780" t="s">
        <v>126</v>
      </c>
      <c r="Z1780" t="s">
        <v>49</v>
      </c>
      <c r="AA1780" t="s">
        <v>49</v>
      </c>
      <c r="AB1780" t="s">
        <v>56</v>
      </c>
      <c r="AC1780" t="s">
        <v>47</v>
      </c>
      <c r="AD1780" t="s">
        <v>78</v>
      </c>
      <c r="AE1780" t="s">
        <v>58</v>
      </c>
      <c r="AF1780"/>
      <c r="AG1780" t="s">
        <v>59</v>
      </c>
      <c r="AH1780" t="s">
        <v>60</v>
      </c>
      <c r="AI1780" t="s">
        <v>47</v>
      </c>
      <c r="AJ1780"/>
      <c r="AK1780"/>
      <c r="AL1780" t="s">
        <v>49</v>
      </c>
      <c r="AM1780" t="s">
        <v>62</v>
      </c>
      <c r="AN1780" t="s">
        <v>63</v>
      </c>
      <c r="AO1780" t="n">
        <v>0.09</v>
      </c>
      <c r="AP1780" t="n">
        <v>0.99</v>
      </c>
      <c r="AQ1780" t="n">
        <v>20.83</v>
      </c>
      <c r="AR1780" t="n">
        <v>0.665</v>
      </c>
      <c r="AS1780" t="n">
        <v>13.74</v>
      </c>
      <c r="AT1780" t="n">
        <v>1.48</v>
      </c>
    </row>
    <row r="1781">
      <c r="A1781" t="n">
        <v>2130</v>
      </c>
      <c r="B1781" t="s">
        <v>107</v>
      </c>
      <c r="C1781" t="s">
        <v>97</v>
      </c>
      <c r="D1781" t="s">
        <v>47</v>
      </c>
      <c r="E1781" t="s">
        <v>108</v>
      </c>
      <c r="F1781" t="s">
        <v>109</v>
      </c>
      <c r="G1781" t="s">
        <v>49</v>
      </c>
      <c r="H1781" t="s">
        <v>73</v>
      </c>
      <c r="I1781" t="s">
        <v>48</v>
      </c>
      <c r="J1781" t="s">
        <v>64</v>
      </c>
      <c r="K1781" t="s">
        <v>65</v>
      </c>
      <c r="L1781" t="s">
        <v>109</v>
      </c>
      <c r="M1781" t="s">
        <v>191</v>
      </c>
      <c r="N1781" t="s">
        <v>658</v>
      </c>
      <c r="O1781"/>
      <c r="P1781" t="s">
        <v>76</v>
      </c>
      <c r="Q1781" t="s">
        <v>47</v>
      </c>
      <c r="R1781" t="s">
        <v>47</v>
      </c>
      <c r="S1781" t="s">
        <v>48</v>
      </c>
      <c r="T1781" t="s">
        <v>49</v>
      </c>
      <c r="U1781" t="s">
        <v>49</v>
      </c>
      <c r="V1781" t="s">
        <v>125</v>
      </c>
      <c r="W1781" t="s">
        <v>47</v>
      </c>
      <c r="X1781" t="s">
        <v>47</v>
      </c>
      <c r="Y1781" t="s">
        <v>126</v>
      </c>
      <c r="Z1781" t="s">
        <v>49</v>
      </c>
      <c r="AA1781" t="s">
        <v>49</v>
      </c>
      <c r="AB1781" t="s">
        <v>56</v>
      </c>
      <c r="AC1781" t="s">
        <v>47</v>
      </c>
      <c r="AD1781" t="s">
        <v>78</v>
      </c>
      <c r="AE1781" t="s">
        <v>58</v>
      </c>
      <c r="AF1781"/>
      <c r="AG1781" t="s">
        <v>59</v>
      </c>
      <c r="AH1781" t="s">
        <v>60</v>
      </c>
      <c r="AI1781" t="s">
        <v>47</v>
      </c>
      <c r="AJ1781"/>
      <c r="AK1781"/>
      <c r="AL1781" t="s">
        <v>49</v>
      </c>
      <c r="AM1781" t="s">
        <v>62</v>
      </c>
      <c r="AN1781" t="s">
        <v>63</v>
      </c>
      <c r="AO1781" t="n">
        <v>0.09</v>
      </c>
      <c r="AP1781" t="n">
        <v>0.98</v>
      </c>
      <c r="AQ1781" t="n">
        <v>22.17</v>
      </c>
      <c r="AR1781" t="n">
        <v>0.747</v>
      </c>
      <c r="AS1781" t="n">
        <v>16.36</v>
      </c>
      <c r="AT1781"/>
    </row>
    <row r="1782">
      <c r="A1782" t="n">
        <v>2132</v>
      </c>
      <c r="B1782" t="s">
        <v>107</v>
      </c>
      <c r="C1782" t="s">
        <v>47</v>
      </c>
      <c r="D1782" t="s">
        <v>47</v>
      </c>
      <c r="E1782" t="s">
        <v>48</v>
      </c>
      <c r="F1782" t="s">
        <v>49</v>
      </c>
      <c r="G1782" t="s">
        <v>49</v>
      </c>
      <c r="H1782" t="s">
        <v>73</v>
      </c>
      <c r="I1782" t="s">
        <v>48</v>
      </c>
      <c r="J1782" t="s">
        <v>51</v>
      </c>
      <c r="K1782" t="s">
        <v>47</v>
      </c>
      <c r="L1782" t="s">
        <v>52</v>
      </c>
      <c r="M1782" t="s">
        <v>49</v>
      </c>
      <c r="N1782"/>
      <c r="O1782"/>
      <c r="P1782" t="s">
        <v>76</v>
      </c>
      <c r="Q1782" t="s">
        <v>47</v>
      </c>
      <c r="R1782" t="s">
        <v>47</v>
      </c>
      <c r="S1782" t="s">
        <v>48</v>
      </c>
      <c r="T1782" t="s">
        <v>49</v>
      </c>
      <c r="U1782" t="s">
        <v>49</v>
      </c>
      <c r="V1782" t="s">
        <v>125</v>
      </c>
      <c r="W1782" t="s">
        <v>47</v>
      </c>
      <c r="X1782" t="s">
        <v>47</v>
      </c>
      <c r="Y1782" t="s">
        <v>126</v>
      </c>
      <c r="Z1782" t="s">
        <v>49</v>
      </c>
      <c r="AA1782" t="s">
        <v>49</v>
      </c>
      <c r="AB1782" t="s">
        <v>56</v>
      </c>
      <c r="AC1782" t="s">
        <v>47</v>
      </c>
      <c r="AD1782" t="s">
        <v>78</v>
      </c>
      <c r="AE1782" t="s">
        <v>58</v>
      </c>
      <c r="AF1782"/>
      <c r="AG1782" t="s">
        <v>59</v>
      </c>
      <c r="AH1782" t="s">
        <v>60</v>
      </c>
      <c r="AI1782" t="s">
        <v>47</v>
      </c>
      <c r="AJ1782"/>
      <c r="AK1782"/>
      <c r="AL1782" t="s">
        <v>49</v>
      </c>
      <c r="AM1782" t="s">
        <v>62</v>
      </c>
      <c r="AN1782" t="s">
        <v>63</v>
      </c>
      <c r="AO1782" t="n">
        <v>0.09</v>
      </c>
      <c r="AP1782"/>
      <c r="AQ1782"/>
      <c r="AR1782"/>
      <c r="AS1782" t="n">
        <v>11.2</v>
      </c>
      <c r="AT1782" t="n">
        <v>1.48</v>
      </c>
    </row>
    <row r="1783">
      <c r="A1783" t="n">
        <v>2133</v>
      </c>
      <c r="B1783" t="s">
        <v>107</v>
      </c>
      <c r="C1783" t="s">
        <v>97</v>
      </c>
      <c r="D1783" t="s">
        <v>47</v>
      </c>
      <c r="E1783" t="s">
        <v>108</v>
      </c>
      <c r="F1783" t="s">
        <v>109</v>
      </c>
      <c r="G1783" t="s">
        <v>49</v>
      </c>
      <c r="H1783" t="s">
        <v>73</v>
      </c>
      <c r="I1783" t="s">
        <v>48</v>
      </c>
      <c r="J1783" t="s">
        <v>64</v>
      </c>
      <c r="K1783" t="s">
        <v>65</v>
      </c>
      <c r="L1783" t="s">
        <v>109</v>
      </c>
      <c r="M1783" t="s">
        <v>191</v>
      </c>
      <c r="N1783" t="s">
        <v>658</v>
      </c>
      <c r="O1783"/>
      <c r="P1783" t="s">
        <v>76</v>
      </c>
      <c r="Q1783" t="s">
        <v>47</v>
      </c>
      <c r="R1783" t="s">
        <v>47</v>
      </c>
      <c r="S1783" t="s">
        <v>48</v>
      </c>
      <c r="T1783" t="s">
        <v>49</v>
      </c>
      <c r="U1783" t="s">
        <v>49</v>
      </c>
      <c r="V1783" t="s">
        <v>125</v>
      </c>
      <c r="W1783" t="s">
        <v>47</v>
      </c>
      <c r="X1783" t="s">
        <v>47</v>
      </c>
      <c r="Y1783" t="s">
        <v>126</v>
      </c>
      <c r="Z1783" t="s">
        <v>49</v>
      </c>
      <c r="AA1783" t="s">
        <v>49</v>
      </c>
      <c r="AB1783" t="s">
        <v>56</v>
      </c>
      <c r="AC1783" t="s">
        <v>47</v>
      </c>
      <c r="AD1783" t="s">
        <v>78</v>
      </c>
      <c r="AE1783" t="s">
        <v>58</v>
      </c>
      <c r="AF1783"/>
      <c r="AG1783" t="s">
        <v>59</v>
      </c>
      <c r="AH1783" t="s">
        <v>60</v>
      </c>
      <c r="AI1783" t="s">
        <v>47</v>
      </c>
      <c r="AJ1783"/>
      <c r="AK1783"/>
      <c r="AL1783" t="s">
        <v>49</v>
      </c>
      <c r="AM1783" t="s">
        <v>62</v>
      </c>
      <c r="AN1783" t="s">
        <v>63</v>
      </c>
      <c r="AO1783" t="n">
        <v>0.09</v>
      </c>
      <c r="AP1783"/>
      <c r="AQ1783"/>
      <c r="AR1783"/>
      <c r="AS1783" t="n">
        <v>14.5</v>
      </c>
      <c r="AT1783"/>
    </row>
    <row r="1784">
      <c r="A1784" t="n">
        <v>2135</v>
      </c>
      <c r="B1784" t="s">
        <v>72</v>
      </c>
      <c r="C1784" t="s">
        <v>47</v>
      </c>
      <c r="D1784" t="s">
        <v>47</v>
      </c>
      <c r="E1784" t="s">
        <v>48</v>
      </c>
      <c r="F1784" t="s">
        <v>49</v>
      </c>
      <c r="G1784" t="s">
        <v>49</v>
      </c>
      <c r="H1784" t="s">
        <v>73</v>
      </c>
      <c r="I1784" t="s">
        <v>48</v>
      </c>
      <c r="J1784" t="s">
        <v>64</v>
      </c>
      <c r="K1784" t="s">
        <v>47</v>
      </c>
      <c r="L1784" t="s">
        <v>52</v>
      </c>
      <c r="M1784" t="s">
        <v>49</v>
      </c>
      <c r="N1784"/>
      <c r="O1784"/>
      <c r="P1784" t="s">
        <v>76</v>
      </c>
      <c r="Q1784" t="s">
        <v>86</v>
      </c>
      <c r="R1784" t="s">
        <v>47</v>
      </c>
      <c r="S1784" t="s">
        <v>140</v>
      </c>
      <c r="T1784" t="s">
        <v>52</v>
      </c>
      <c r="U1784" t="s">
        <v>49</v>
      </c>
      <c r="V1784" t="s">
        <v>54</v>
      </c>
      <c r="W1784" t="s">
        <v>47</v>
      </c>
      <c r="X1784" t="s">
        <v>47</v>
      </c>
      <c r="Y1784" t="s">
        <v>55</v>
      </c>
      <c r="Z1784" t="s">
        <v>49</v>
      </c>
      <c r="AA1784" t="s">
        <v>49</v>
      </c>
      <c r="AB1784" t="s">
        <v>56</v>
      </c>
      <c r="AC1784" t="s">
        <v>47</v>
      </c>
      <c r="AD1784" t="s">
        <v>79</v>
      </c>
      <c r="AE1784" t="s">
        <v>58</v>
      </c>
      <c r="AF1784" t="s">
        <v>125</v>
      </c>
      <c r="AG1784" t="s">
        <v>95</v>
      </c>
      <c r="AH1784" t="s">
        <v>47</v>
      </c>
      <c r="AI1784" t="s">
        <v>47</v>
      </c>
      <c r="AJ1784" t="s">
        <v>91</v>
      </c>
      <c r="AK1784" t="s">
        <v>49</v>
      </c>
      <c r="AL1784" t="s">
        <v>49</v>
      </c>
      <c r="AM1784" t="s">
        <v>62</v>
      </c>
      <c r="AN1784" t="s">
        <v>63</v>
      </c>
      <c r="AO1784" t="n">
        <v>0.09</v>
      </c>
      <c r="AP1784" t="n">
        <v>1.36</v>
      </c>
      <c r="AQ1784" t="n">
        <v>6.93</v>
      </c>
      <c r="AR1784" t="n">
        <v>0.77</v>
      </c>
      <c r="AS1784" t="n">
        <v>7.29</v>
      </c>
      <c r="AT1784"/>
    </row>
    <row r="1785">
      <c r="A1785" t="n">
        <v>2136</v>
      </c>
      <c r="B1785" t="s">
        <v>72</v>
      </c>
      <c r="C1785" t="s">
        <v>47</v>
      </c>
      <c r="D1785" t="s">
        <v>47</v>
      </c>
      <c r="E1785" t="s">
        <v>48</v>
      </c>
      <c r="F1785" t="s">
        <v>49</v>
      </c>
      <c r="G1785" t="s">
        <v>49</v>
      </c>
      <c r="H1785" t="s">
        <v>73</v>
      </c>
      <c r="I1785" t="s">
        <v>48</v>
      </c>
      <c r="J1785" t="s">
        <v>64</v>
      </c>
      <c r="K1785" t="s">
        <v>47</v>
      </c>
      <c r="L1785" t="s">
        <v>52</v>
      </c>
      <c r="M1785" t="s">
        <v>49</v>
      </c>
      <c r="N1785"/>
      <c r="O1785"/>
      <c r="P1785" t="s">
        <v>76</v>
      </c>
      <c r="Q1785" t="s">
        <v>86</v>
      </c>
      <c r="R1785" t="s">
        <v>47</v>
      </c>
      <c r="S1785" t="s">
        <v>140</v>
      </c>
      <c r="T1785" t="s">
        <v>52</v>
      </c>
      <c r="U1785" t="s">
        <v>49</v>
      </c>
      <c r="V1785" t="s">
        <v>54</v>
      </c>
      <c r="W1785" t="s">
        <v>47</v>
      </c>
      <c r="X1785" t="s">
        <v>47</v>
      </c>
      <c r="Y1785" t="s">
        <v>55</v>
      </c>
      <c r="Z1785" t="s">
        <v>49</v>
      </c>
      <c r="AA1785" t="s">
        <v>49</v>
      </c>
      <c r="AB1785" t="s">
        <v>56</v>
      </c>
      <c r="AC1785" t="s">
        <v>47</v>
      </c>
      <c r="AD1785" t="s">
        <v>79</v>
      </c>
      <c r="AE1785" t="s">
        <v>58</v>
      </c>
      <c r="AF1785" t="s">
        <v>125</v>
      </c>
      <c r="AG1785" t="s">
        <v>95</v>
      </c>
      <c r="AH1785" t="s">
        <v>47</v>
      </c>
      <c r="AI1785" t="s">
        <v>47</v>
      </c>
      <c r="AJ1785" t="s">
        <v>91</v>
      </c>
      <c r="AK1785" t="s">
        <v>49</v>
      </c>
      <c r="AL1785" t="s">
        <v>49</v>
      </c>
      <c r="AM1785" t="s">
        <v>62</v>
      </c>
      <c r="AN1785" t="s">
        <v>63</v>
      </c>
      <c r="AO1785" t="n">
        <v>0.09</v>
      </c>
      <c r="AP1785" t="n">
        <v>1.35</v>
      </c>
      <c r="AQ1785" t="n">
        <v>7.53</v>
      </c>
      <c r="AR1785" t="n">
        <v>0.77</v>
      </c>
      <c r="AS1785" t="n">
        <v>7.84</v>
      </c>
      <c r="AT1785"/>
    </row>
    <row r="1786">
      <c r="A1786" t="n">
        <v>2137</v>
      </c>
      <c r="B1786" t="s">
        <v>72</v>
      </c>
      <c r="C1786" t="s">
        <v>47</v>
      </c>
      <c r="D1786" t="s">
        <v>47</v>
      </c>
      <c r="E1786" t="s">
        <v>48</v>
      </c>
      <c r="F1786" t="s">
        <v>49</v>
      </c>
      <c r="G1786" t="s">
        <v>49</v>
      </c>
      <c r="H1786" t="s">
        <v>73</v>
      </c>
      <c r="I1786" t="s">
        <v>48</v>
      </c>
      <c r="J1786" t="s">
        <v>64</v>
      </c>
      <c r="K1786" t="s">
        <v>47</v>
      </c>
      <c r="L1786" t="s">
        <v>52</v>
      </c>
      <c r="M1786" t="s">
        <v>49</v>
      </c>
      <c r="N1786"/>
      <c r="O1786"/>
      <c r="P1786" t="s">
        <v>76</v>
      </c>
      <c r="Q1786" t="s">
        <v>86</v>
      </c>
      <c r="R1786" t="s">
        <v>47</v>
      </c>
      <c r="S1786" t="s">
        <v>140</v>
      </c>
      <c r="T1786" t="s">
        <v>52</v>
      </c>
      <c r="U1786" t="s">
        <v>49</v>
      </c>
      <c r="V1786" t="s">
        <v>54</v>
      </c>
      <c r="W1786" t="s">
        <v>47</v>
      </c>
      <c r="X1786" t="s">
        <v>47</v>
      </c>
      <c r="Y1786" t="s">
        <v>55</v>
      </c>
      <c r="Z1786" t="s">
        <v>49</v>
      </c>
      <c r="AA1786" t="s">
        <v>49</v>
      </c>
      <c r="AB1786" t="s">
        <v>56</v>
      </c>
      <c r="AC1786" t="s">
        <v>47</v>
      </c>
      <c r="AD1786" t="s">
        <v>79</v>
      </c>
      <c r="AE1786" t="s">
        <v>58</v>
      </c>
      <c r="AF1786" t="s">
        <v>125</v>
      </c>
      <c r="AG1786" t="s">
        <v>95</v>
      </c>
      <c r="AH1786" t="s">
        <v>47</v>
      </c>
      <c r="AI1786" t="s">
        <v>47</v>
      </c>
      <c r="AJ1786" t="s">
        <v>91</v>
      </c>
      <c r="AK1786" t="s">
        <v>49</v>
      </c>
      <c r="AL1786" t="s">
        <v>49</v>
      </c>
      <c r="AM1786" t="s">
        <v>62</v>
      </c>
      <c r="AN1786" t="s">
        <v>63</v>
      </c>
      <c r="AO1786" t="n">
        <v>0.09</v>
      </c>
      <c r="AP1786" t="n">
        <v>1.36</v>
      </c>
      <c r="AQ1786" t="n">
        <v>7.97</v>
      </c>
      <c r="AR1786" t="n">
        <v>0.74</v>
      </c>
      <c r="AS1786" t="n">
        <v>8.03</v>
      </c>
      <c r="AT1786"/>
    </row>
    <row r="1787">
      <c r="A1787" t="n">
        <v>2138</v>
      </c>
      <c r="B1787" t="s">
        <v>72</v>
      </c>
      <c r="C1787" t="s">
        <v>47</v>
      </c>
      <c r="D1787" t="s">
        <v>47</v>
      </c>
      <c r="E1787" t="s">
        <v>48</v>
      </c>
      <c r="F1787" t="s">
        <v>49</v>
      </c>
      <c r="G1787" t="s">
        <v>49</v>
      </c>
      <c r="H1787" t="s">
        <v>73</v>
      </c>
      <c r="I1787" t="s">
        <v>48</v>
      </c>
      <c r="J1787" t="s">
        <v>64</v>
      </c>
      <c r="K1787" t="s">
        <v>47</v>
      </c>
      <c r="L1787" t="s">
        <v>52</v>
      </c>
      <c r="M1787" t="s">
        <v>49</v>
      </c>
      <c r="N1787"/>
      <c r="O1787"/>
      <c r="P1787" t="s">
        <v>76</v>
      </c>
      <c r="Q1787" t="s">
        <v>86</v>
      </c>
      <c r="R1787" t="s">
        <v>47</v>
      </c>
      <c r="S1787" t="s">
        <v>140</v>
      </c>
      <c r="T1787" t="s">
        <v>52</v>
      </c>
      <c r="U1787" t="s">
        <v>49</v>
      </c>
      <c r="V1787" t="s">
        <v>54</v>
      </c>
      <c r="W1787" t="s">
        <v>47</v>
      </c>
      <c r="X1787" t="s">
        <v>47</v>
      </c>
      <c r="Y1787" t="s">
        <v>55</v>
      </c>
      <c r="Z1787" t="s">
        <v>49</v>
      </c>
      <c r="AA1787" t="s">
        <v>49</v>
      </c>
      <c r="AB1787" t="s">
        <v>56</v>
      </c>
      <c r="AC1787" t="s">
        <v>47</v>
      </c>
      <c r="AD1787" t="s">
        <v>79</v>
      </c>
      <c r="AE1787" t="s">
        <v>58</v>
      </c>
      <c r="AF1787" t="s">
        <v>125</v>
      </c>
      <c r="AG1787" t="s">
        <v>95</v>
      </c>
      <c r="AH1787" t="s">
        <v>47</v>
      </c>
      <c r="AI1787" t="s">
        <v>47</v>
      </c>
      <c r="AJ1787" t="s">
        <v>91</v>
      </c>
      <c r="AK1787" t="s">
        <v>49</v>
      </c>
      <c r="AL1787" t="s">
        <v>49</v>
      </c>
      <c r="AM1787" t="s">
        <v>62</v>
      </c>
      <c r="AN1787" t="s">
        <v>63</v>
      </c>
      <c r="AO1787" t="n">
        <v>0.09</v>
      </c>
      <c r="AP1787" t="n">
        <v>1.36</v>
      </c>
      <c r="AQ1787" t="n">
        <v>7.76</v>
      </c>
      <c r="AR1787" t="n">
        <v>0.76</v>
      </c>
      <c r="AS1787" t="n">
        <v>8.05</v>
      </c>
      <c r="AT1787"/>
    </row>
    <row r="1788">
      <c r="A1788" t="n">
        <v>2139</v>
      </c>
      <c r="B1788" t="s">
        <v>72</v>
      </c>
      <c r="C1788" t="s">
        <v>47</v>
      </c>
      <c r="D1788" t="s">
        <v>47</v>
      </c>
      <c r="E1788" t="s">
        <v>48</v>
      </c>
      <c r="F1788" t="s">
        <v>49</v>
      </c>
      <c r="G1788" t="s">
        <v>49</v>
      </c>
      <c r="H1788" t="s">
        <v>73</v>
      </c>
      <c r="I1788" t="s">
        <v>48</v>
      </c>
      <c r="J1788" t="s">
        <v>64</v>
      </c>
      <c r="K1788" t="s">
        <v>47</v>
      </c>
      <c r="L1788" t="s">
        <v>52</v>
      </c>
      <c r="M1788" t="s">
        <v>49</v>
      </c>
      <c r="N1788"/>
      <c r="O1788"/>
      <c r="P1788" t="s">
        <v>76</v>
      </c>
      <c r="Q1788" t="s">
        <v>86</v>
      </c>
      <c r="R1788" t="s">
        <v>47</v>
      </c>
      <c r="S1788" t="s">
        <v>140</v>
      </c>
      <c r="T1788" t="s">
        <v>52</v>
      </c>
      <c r="U1788" t="s">
        <v>49</v>
      </c>
      <c r="V1788" t="s">
        <v>54</v>
      </c>
      <c r="W1788" t="s">
        <v>47</v>
      </c>
      <c r="X1788" t="s">
        <v>47</v>
      </c>
      <c r="Y1788" t="s">
        <v>55</v>
      </c>
      <c r="Z1788" t="s">
        <v>49</v>
      </c>
      <c r="AA1788" t="s">
        <v>49</v>
      </c>
      <c r="AB1788" t="s">
        <v>56</v>
      </c>
      <c r="AC1788" t="s">
        <v>47</v>
      </c>
      <c r="AD1788" t="s">
        <v>79</v>
      </c>
      <c r="AE1788" t="s">
        <v>58</v>
      </c>
      <c r="AF1788" t="s">
        <v>125</v>
      </c>
      <c r="AG1788" t="s">
        <v>95</v>
      </c>
      <c r="AH1788" t="s">
        <v>47</v>
      </c>
      <c r="AI1788" t="s">
        <v>47</v>
      </c>
      <c r="AJ1788" t="s">
        <v>91</v>
      </c>
      <c r="AK1788" t="s">
        <v>49</v>
      </c>
      <c r="AL1788" t="s">
        <v>49</v>
      </c>
      <c r="AM1788" t="s">
        <v>62</v>
      </c>
      <c r="AN1788" t="s">
        <v>63</v>
      </c>
      <c r="AO1788" t="n">
        <v>0.09</v>
      </c>
      <c r="AP1788" t="n">
        <v>1.35</v>
      </c>
      <c r="AQ1788" t="n">
        <v>8.26</v>
      </c>
      <c r="AR1788" t="n">
        <v>0.76</v>
      </c>
      <c r="AS1788" t="n">
        <v>8.43</v>
      </c>
      <c r="AT1788"/>
    </row>
    <row r="1789">
      <c r="A1789" t="n">
        <v>2140</v>
      </c>
      <c r="B1789" t="s">
        <v>72</v>
      </c>
      <c r="C1789" t="s">
        <v>47</v>
      </c>
      <c r="D1789" t="s">
        <v>47</v>
      </c>
      <c r="E1789" t="s">
        <v>48</v>
      </c>
      <c r="F1789" t="s">
        <v>49</v>
      </c>
      <c r="G1789" t="s">
        <v>49</v>
      </c>
      <c r="H1789" t="s">
        <v>73</v>
      </c>
      <c r="I1789" t="s">
        <v>48</v>
      </c>
      <c r="J1789" t="s">
        <v>64</v>
      </c>
      <c r="K1789" t="s">
        <v>47</v>
      </c>
      <c r="L1789" t="s">
        <v>52</v>
      </c>
      <c r="M1789" t="s">
        <v>49</v>
      </c>
      <c r="N1789"/>
      <c r="O1789"/>
      <c r="P1789" t="s">
        <v>76</v>
      </c>
      <c r="Q1789" t="s">
        <v>86</v>
      </c>
      <c r="R1789" t="s">
        <v>47</v>
      </c>
      <c r="S1789" t="s">
        <v>140</v>
      </c>
      <c r="T1789" t="s">
        <v>52</v>
      </c>
      <c r="U1789" t="s">
        <v>49</v>
      </c>
      <c r="V1789" t="s">
        <v>54</v>
      </c>
      <c r="W1789" t="s">
        <v>47</v>
      </c>
      <c r="X1789" t="s">
        <v>47</v>
      </c>
      <c r="Y1789" t="s">
        <v>55</v>
      </c>
      <c r="Z1789" t="s">
        <v>49</v>
      </c>
      <c r="AA1789" t="s">
        <v>49</v>
      </c>
      <c r="AB1789" t="s">
        <v>56</v>
      </c>
      <c r="AC1789" t="s">
        <v>47</v>
      </c>
      <c r="AD1789" t="s">
        <v>79</v>
      </c>
      <c r="AE1789" t="s">
        <v>58</v>
      </c>
      <c r="AF1789" t="s">
        <v>125</v>
      </c>
      <c r="AG1789" t="s">
        <v>95</v>
      </c>
      <c r="AH1789" t="s">
        <v>47</v>
      </c>
      <c r="AI1789" t="s">
        <v>47</v>
      </c>
      <c r="AJ1789" t="s">
        <v>91</v>
      </c>
      <c r="AK1789" t="s">
        <v>49</v>
      </c>
      <c r="AL1789" t="s">
        <v>49</v>
      </c>
      <c r="AM1789" t="s">
        <v>62</v>
      </c>
      <c r="AN1789" t="s">
        <v>63</v>
      </c>
      <c r="AO1789" t="n">
        <v>0.09</v>
      </c>
      <c r="AP1789" t="n">
        <v>1.4</v>
      </c>
      <c r="AQ1789" t="n">
        <v>8.93</v>
      </c>
      <c r="AR1789" t="n">
        <v>0.76</v>
      </c>
      <c r="AS1789" t="n">
        <v>9</v>
      </c>
      <c r="AT1789"/>
    </row>
    <row r="1790">
      <c r="A1790" t="n">
        <v>2141</v>
      </c>
      <c r="B1790" t="s">
        <v>72</v>
      </c>
      <c r="C1790" t="s">
        <v>47</v>
      </c>
      <c r="D1790" t="s">
        <v>47</v>
      </c>
      <c r="E1790" t="s">
        <v>48</v>
      </c>
      <c r="F1790" t="s">
        <v>49</v>
      </c>
      <c r="G1790" t="s">
        <v>49</v>
      </c>
      <c r="H1790" t="s">
        <v>73</v>
      </c>
      <c r="I1790" t="s">
        <v>48</v>
      </c>
      <c r="J1790" t="s">
        <v>64</v>
      </c>
      <c r="K1790" t="s">
        <v>47</v>
      </c>
      <c r="L1790" t="s">
        <v>52</v>
      </c>
      <c r="M1790" t="s">
        <v>49</v>
      </c>
      <c r="N1790"/>
      <c r="O1790"/>
      <c r="P1790" t="s">
        <v>76</v>
      </c>
      <c r="Q1790" t="s">
        <v>86</v>
      </c>
      <c r="R1790" t="s">
        <v>47</v>
      </c>
      <c r="S1790" t="s">
        <v>140</v>
      </c>
      <c r="T1790" t="s">
        <v>52</v>
      </c>
      <c r="U1790" t="s">
        <v>49</v>
      </c>
      <c r="V1790" t="s">
        <v>54</v>
      </c>
      <c r="W1790" t="s">
        <v>47</v>
      </c>
      <c r="X1790" t="s">
        <v>47</v>
      </c>
      <c r="Y1790" t="s">
        <v>55</v>
      </c>
      <c r="Z1790" t="s">
        <v>49</v>
      </c>
      <c r="AA1790" t="s">
        <v>49</v>
      </c>
      <c r="AB1790" t="s">
        <v>56</v>
      </c>
      <c r="AC1790" t="s">
        <v>47</v>
      </c>
      <c r="AD1790" t="s">
        <v>79</v>
      </c>
      <c r="AE1790" t="s">
        <v>58</v>
      </c>
      <c r="AF1790" t="s">
        <v>125</v>
      </c>
      <c r="AG1790" t="s">
        <v>95</v>
      </c>
      <c r="AH1790" t="s">
        <v>47</v>
      </c>
      <c r="AI1790" t="s">
        <v>47</v>
      </c>
      <c r="AJ1790" t="s">
        <v>91</v>
      </c>
      <c r="AK1790" t="s">
        <v>49</v>
      </c>
      <c r="AL1790" t="s">
        <v>49</v>
      </c>
      <c r="AM1790" t="s">
        <v>62</v>
      </c>
      <c r="AN1790" t="s">
        <v>63</v>
      </c>
      <c r="AO1790" t="n">
        <v>0.09</v>
      </c>
      <c r="AP1790" t="n">
        <v>1.04</v>
      </c>
      <c r="AQ1790" t="n">
        <v>5</v>
      </c>
      <c r="AR1790" t="n">
        <v>0.517</v>
      </c>
      <c r="AS1790" t="n">
        <v>2.69</v>
      </c>
      <c r="AT1790"/>
    </row>
    <row r="1791">
      <c r="A1791" t="n">
        <v>2142</v>
      </c>
      <c r="B1791" t="s">
        <v>72</v>
      </c>
      <c r="C1791" t="s">
        <v>47</v>
      </c>
      <c r="D1791" t="s">
        <v>47</v>
      </c>
      <c r="E1791" t="s">
        <v>48</v>
      </c>
      <c r="F1791" t="s">
        <v>49</v>
      </c>
      <c r="G1791" t="s">
        <v>49</v>
      </c>
      <c r="H1791" t="s">
        <v>73</v>
      </c>
      <c r="I1791" t="s">
        <v>48</v>
      </c>
      <c r="J1791" t="s">
        <v>64</v>
      </c>
      <c r="K1791" t="s">
        <v>47</v>
      </c>
      <c r="L1791" t="s">
        <v>52</v>
      </c>
      <c r="M1791" t="s">
        <v>49</v>
      </c>
      <c r="N1791"/>
      <c r="O1791"/>
      <c r="P1791" t="s">
        <v>76</v>
      </c>
      <c r="Q1791" t="s">
        <v>86</v>
      </c>
      <c r="R1791" t="s">
        <v>47</v>
      </c>
      <c r="S1791" t="s">
        <v>140</v>
      </c>
      <c r="T1791" t="s">
        <v>52</v>
      </c>
      <c r="U1791" t="s">
        <v>49</v>
      </c>
      <c r="V1791" t="s">
        <v>54</v>
      </c>
      <c r="W1791" t="s">
        <v>47</v>
      </c>
      <c r="X1791" t="s">
        <v>47</v>
      </c>
      <c r="Y1791" t="s">
        <v>55</v>
      </c>
      <c r="Z1791" t="s">
        <v>49</v>
      </c>
      <c r="AA1791" t="s">
        <v>49</v>
      </c>
      <c r="AB1791" t="s">
        <v>56</v>
      </c>
      <c r="AC1791" t="s">
        <v>47</v>
      </c>
      <c r="AD1791" t="s">
        <v>79</v>
      </c>
      <c r="AE1791" t="s">
        <v>58</v>
      </c>
      <c r="AF1791" t="s">
        <v>125</v>
      </c>
      <c r="AG1791" t="s">
        <v>95</v>
      </c>
      <c r="AH1791" t="s">
        <v>47</v>
      </c>
      <c r="AI1791" t="s">
        <v>47</v>
      </c>
      <c r="AJ1791" t="s">
        <v>91</v>
      </c>
      <c r="AK1791" t="s">
        <v>49</v>
      </c>
      <c r="AL1791" t="s">
        <v>49</v>
      </c>
      <c r="AM1791" t="s">
        <v>62</v>
      </c>
      <c r="AN1791" t="s">
        <v>63</v>
      </c>
      <c r="AO1791" t="n">
        <v>0.09</v>
      </c>
      <c r="AP1791" t="n">
        <v>1.38</v>
      </c>
      <c r="AQ1791" t="n">
        <v>7.69</v>
      </c>
      <c r="AR1791" t="n">
        <v>0.76</v>
      </c>
      <c r="AS1791" t="n">
        <v>8.02</v>
      </c>
      <c r="AT1791"/>
    </row>
    <row r="1792">
      <c r="A1792" t="n">
        <v>2143</v>
      </c>
      <c r="B1792" t="s">
        <v>72</v>
      </c>
      <c r="C1792" t="s">
        <v>47</v>
      </c>
      <c r="D1792" t="s">
        <v>47</v>
      </c>
      <c r="E1792" t="s">
        <v>48</v>
      </c>
      <c r="F1792" t="s">
        <v>49</v>
      </c>
      <c r="G1792" t="s">
        <v>49</v>
      </c>
      <c r="H1792" t="s">
        <v>73</v>
      </c>
      <c r="I1792" t="s">
        <v>48</v>
      </c>
      <c r="J1792" t="s">
        <v>64</v>
      </c>
      <c r="K1792" t="s">
        <v>47</v>
      </c>
      <c r="L1792" t="s">
        <v>52</v>
      </c>
      <c r="M1792" t="s">
        <v>49</v>
      </c>
      <c r="N1792"/>
      <c r="O1792"/>
      <c r="P1792" t="s">
        <v>76</v>
      </c>
      <c r="Q1792" t="s">
        <v>86</v>
      </c>
      <c r="R1792" t="s">
        <v>47</v>
      </c>
      <c r="S1792" t="s">
        <v>140</v>
      </c>
      <c r="T1792" t="s">
        <v>52</v>
      </c>
      <c r="U1792" t="s">
        <v>49</v>
      </c>
      <c r="V1792" t="s">
        <v>54</v>
      </c>
      <c r="W1792" t="s">
        <v>47</v>
      </c>
      <c r="X1792" t="s">
        <v>47</v>
      </c>
      <c r="Y1792" t="s">
        <v>55</v>
      </c>
      <c r="Z1792" t="s">
        <v>49</v>
      </c>
      <c r="AA1792" t="s">
        <v>49</v>
      </c>
      <c r="AB1792" t="s">
        <v>56</v>
      </c>
      <c r="AC1792" t="s">
        <v>47</v>
      </c>
      <c r="AD1792" t="s">
        <v>126</v>
      </c>
      <c r="AE1792" t="s">
        <v>58</v>
      </c>
      <c r="AF1792" t="s">
        <v>125</v>
      </c>
      <c r="AG1792" t="s">
        <v>95</v>
      </c>
      <c r="AH1792" t="s">
        <v>47</v>
      </c>
      <c r="AI1792" t="s">
        <v>47</v>
      </c>
      <c r="AJ1792" t="s">
        <v>91</v>
      </c>
      <c r="AK1792" t="s">
        <v>49</v>
      </c>
      <c r="AL1792" t="s">
        <v>49</v>
      </c>
      <c r="AM1792" t="s">
        <v>62</v>
      </c>
      <c r="AN1792" t="s">
        <v>63</v>
      </c>
      <c r="AO1792" t="n">
        <v>0.09</v>
      </c>
      <c r="AP1792" t="n">
        <v>1.37</v>
      </c>
      <c r="AQ1792" t="n">
        <v>7.27</v>
      </c>
      <c r="AR1792" t="n">
        <v>0.75</v>
      </c>
      <c r="AS1792" t="n">
        <v>7.51</v>
      </c>
      <c r="AT1792"/>
    </row>
    <row r="1793">
      <c r="A1793" t="n">
        <v>2144</v>
      </c>
      <c r="B1793" t="s">
        <v>72</v>
      </c>
      <c r="C1793" t="s">
        <v>47</v>
      </c>
      <c r="D1793" t="s">
        <v>47</v>
      </c>
      <c r="E1793" t="s">
        <v>48</v>
      </c>
      <c r="F1793" t="s">
        <v>49</v>
      </c>
      <c r="G1793" t="s">
        <v>49</v>
      </c>
      <c r="H1793" t="s">
        <v>73</v>
      </c>
      <c r="I1793" t="s">
        <v>48</v>
      </c>
      <c r="J1793" t="s">
        <v>64</v>
      </c>
      <c r="K1793" t="s">
        <v>47</v>
      </c>
      <c r="L1793" t="s">
        <v>52</v>
      </c>
      <c r="M1793" t="s">
        <v>49</v>
      </c>
      <c r="N1793"/>
      <c r="O1793"/>
      <c r="P1793" t="s">
        <v>76</v>
      </c>
      <c r="Q1793" t="s">
        <v>86</v>
      </c>
      <c r="R1793" t="s">
        <v>47</v>
      </c>
      <c r="S1793" t="s">
        <v>140</v>
      </c>
      <c r="T1793" t="s">
        <v>52</v>
      </c>
      <c r="U1793" t="s">
        <v>49</v>
      </c>
      <c r="V1793" t="s">
        <v>54</v>
      </c>
      <c r="W1793" t="s">
        <v>47</v>
      </c>
      <c r="X1793" t="s">
        <v>47</v>
      </c>
      <c r="Y1793" t="s">
        <v>55</v>
      </c>
      <c r="Z1793" t="s">
        <v>49</v>
      </c>
      <c r="AA1793" t="s">
        <v>49</v>
      </c>
      <c r="AB1793" t="s">
        <v>56</v>
      </c>
      <c r="AC1793" t="s">
        <v>47</v>
      </c>
      <c r="AD1793" t="s">
        <v>78</v>
      </c>
      <c r="AE1793" t="s">
        <v>58</v>
      </c>
      <c r="AF1793" t="s">
        <v>125</v>
      </c>
      <c r="AG1793" t="s">
        <v>95</v>
      </c>
      <c r="AH1793" t="s">
        <v>47</v>
      </c>
      <c r="AI1793" t="s">
        <v>47</v>
      </c>
      <c r="AJ1793" t="s">
        <v>91</v>
      </c>
      <c r="AK1793" t="s">
        <v>49</v>
      </c>
      <c r="AL1793" t="s">
        <v>49</v>
      </c>
      <c r="AM1793" t="s">
        <v>62</v>
      </c>
      <c r="AN1793" t="s">
        <v>63</v>
      </c>
      <c r="AO1793" t="n">
        <v>0.09</v>
      </c>
      <c r="AP1793" t="n">
        <v>1.36</v>
      </c>
      <c r="AQ1793" t="n">
        <v>7.57</v>
      </c>
      <c r="AR1793" t="n">
        <v>0.75</v>
      </c>
      <c r="AS1793" t="n">
        <v>7.75</v>
      </c>
      <c r="AT1793"/>
    </row>
    <row r="1794">
      <c r="A1794" t="n">
        <v>2145</v>
      </c>
      <c r="B1794" t="s">
        <v>72</v>
      </c>
      <c r="C1794" t="s">
        <v>47</v>
      </c>
      <c r="D1794" t="s">
        <v>47</v>
      </c>
      <c r="E1794" t="s">
        <v>48</v>
      </c>
      <c r="F1794" t="s">
        <v>49</v>
      </c>
      <c r="G1794" t="s">
        <v>49</v>
      </c>
      <c r="H1794" t="s">
        <v>73</v>
      </c>
      <c r="I1794" t="s">
        <v>48</v>
      </c>
      <c r="J1794" t="s">
        <v>51</v>
      </c>
      <c r="K1794" t="s">
        <v>47</v>
      </c>
      <c r="L1794" t="s">
        <v>52</v>
      </c>
      <c r="M1794" t="s">
        <v>49</v>
      </c>
      <c r="N1794"/>
      <c r="O1794"/>
      <c r="P1794" t="s">
        <v>53</v>
      </c>
      <c r="Q1794" t="s">
        <v>83</v>
      </c>
      <c r="R1794" t="s">
        <v>47</v>
      </c>
      <c r="S1794" t="s">
        <v>52</v>
      </c>
      <c r="T1794" t="s">
        <v>140</v>
      </c>
      <c r="U1794" t="s">
        <v>49</v>
      </c>
      <c r="V1794" t="s">
        <v>54</v>
      </c>
      <c r="W1794" t="s">
        <v>47</v>
      </c>
      <c r="X1794" t="s">
        <v>47</v>
      </c>
      <c r="Y1794" t="s">
        <v>55</v>
      </c>
      <c r="Z1794" t="s">
        <v>49</v>
      </c>
      <c r="AA1794" t="s">
        <v>49</v>
      </c>
      <c r="AB1794" t="s">
        <v>141</v>
      </c>
      <c r="AC1794" t="s">
        <v>47</v>
      </c>
      <c r="AD1794" t="s">
        <v>54</v>
      </c>
      <c r="AE1794" t="s">
        <v>90</v>
      </c>
      <c r="AF1794"/>
      <c r="AG1794" t="s">
        <v>132</v>
      </c>
      <c r="AH1794" t="s">
        <v>47</v>
      </c>
      <c r="AI1794" t="s">
        <v>47</v>
      </c>
      <c r="AJ1794" t="s">
        <v>54</v>
      </c>
      <c r="AK1794" t="s">
        <v>49</v>
      </c>
      <c r="AL1794" t="s">
        <v>49</v>
      </c>
      <c r="AM1794" t="s">
        <v>62</v>
      </c>
      <c r="AN1794" t="s">
        <v>94</v>
      </c>
      <c r="AO1794" t="n">
        <v>0.1</v>
      </c>
      <c r="AP1794" t="n">
        <v>0.86</v>
      </c>
      <c r="AQ1794" t="n">
        <v>13</v>
      </c>
      <c r="AR1794" t="n">
        <v>0.774</v>
      </c>
      <c r="AS1794" t="n">
        <v>8.67</v>
      </c>
      <c r="AT1794" t="n">
        <v>1.6</v>
      </c>
    </row>
    <row r="1795">
      <c r="A1795" t="n">
        <v>2146</v>
      </c>
      <c r="B1795" t="s">
        <v>72</v>
      </c>
      <c r="C1795" t="s">
        <v>47</v>
      </c>
      <c r="D1795" t="s">
        <v>47</v>
      </c>
      <c r="E1795" t="s">
        <v>48</v>
      </c>
      <c r="F1795" t="s">
        <v>49</v>
      </c>
      <c r="G1795" t="s">
        <v>49</v>
      </c>
      <c r="H1795" t="s">
        <v>73</v>
      </c>
      <c r="I1795" t="s">
        <v>48</v>
      </c>
      <c r="J1795" t="s">
        <v>51</v>
      </c>
      <c r="K1795" t="s">
        <v>47</v>
      </c>
      <c r="L1795" t="s">
        <v>52</v>
      </c>
      <c r="M1795" t="s">
        <v>49</v>
      </c>
      <c r="N1795"/>
      <c r="O1795"/>
      <c r="P1795" t="s">
        <v>53</v>
      </c>
      <c r="Q1795" t="s">
        <v>83</v>
      </c>
      <c r="R1795" t="s">
        <v>47</v>
      </c>
      <c r="S1795" t="s">
        <v>52</v>
      </c>
      <c r="T1795" t="s">
        <v>140</v>
      </c>
      <c r="U1795" t="s">
        <v>49</v>
      </c>
      <c r="V1795" t="s">
        <v>54</v>
      </c>
      <c r="W1795" t="s">
        <v>47</v>
      </c>
      <c r="X1795" t="s">
        <v>47</v>
      </c>
      <c r="Y1795" t="s">
        <v>55</v>
      </c>
      <c r="Z1795" t="s">
        <v>49</v>
      </c>
      <c r="AA1795" t="s">
        <v>49</v>
      </c>
      <c r="AB1795" t="s">
        <v>141</v>
      </c>
      <c r="AC1795" t="s">
        <v>47</v>
      </c>
      <c r="AD1795" t="s">
        <v>54</v>
      </c>
      <c r="AE1795" t="s">
        <v>90</v>
      </c>
      <c r="AF1795"/>
      <c r="AG1795" t="s">
        <v>132</v>
      </c>
      <c r="AH1795" t="s">
        <v>47</v>
      </c>
      <c r="AI1795" t="s">
        <v>47</v>
      </c>
      <c r="AJ1795" t="s">
        <v>54</v>
      </c>
      <c r="AK1795" t="s">
        <v>49</v>
      </c>
      <c r="AL1795" t="s">
        <v>49</v>
      </c>
      <c r="AM1795" t="s">
        <v>62</v>
      </c>
      <c r="AN1795" t="s">
        <v>94</v>
      </c>
      <c r="AO1795" t="n">
        <v>0.1</v>
      </c>
      <c r="AP1795" t="n">
        <v>0.86</v>
      </c>
      <c r="AQ1795" t="n">
        <v>14.08</v>
      </c>
      <c r="AR1795" t="n">
        <v>0.785</v>
      </c>
      <c r="AS1795" t="n">
        <v>9.46</v>
      </c>
      <c r="AT1795" t="n">
        <v>1.6</v>
      </c>
    </row>
    <row r="1796">
      <c r="A1796" t="n">
        <v>2147</v>
      </c>
      <c r="B1796" t="s">
        <v>72</v>
      </c>
      <c r="C1796" t="s">
        <v>47</v>
      </c>
      <c r="D1796" t="s">
        <v>47</v>
      </c>
      <c r="E1796" t="s">
        <v>48</v>
      </c>
      <c r="F1796" t="s">
        <v>49</v>
      </c>
      <c r="G1796" t="s">
        <v>49</v>
      </c>
      <c r="H1796" t="s">
        <v>73</v>
      </c>
      <c r="I1796" t="s">
        <v>48</v>
      </c>
      <c r="J1796" t="s">
        <v>51</v>
      </c>
      <c r="K1796" t="s">
        <v>47</v>
      </c>
      <c r="L1796" t="s">
        <v>52</v>
      </c>
      <c r="M1796" t="s">
        <v>49</v>
      </c>
      <c r="N1796"/>
      <c r="O1796"/>
      <c r="P1796" t="s">
        <v>53</v>
      </c>
      <c r="Q1796" t="s">
        <v>83</v>
      </c>
      <c r="R1796" t="s">
        <v>47</v>
      </c>
      <c r="S1796" t="s">
        <v>52</v>
      </c>
      <c r="T1796" t="s">
        <v>140</v>
      </c>
      <c r="U1796" t="s">
        <v>49</v>
      </c>
      <c r="V1796" t="s">
        <v>54</v>
      </c>
      <c r="W1796" t="s">
        <v>47</v>
      </c>
      <c r="X1796" t="s">
        <v>47</v>
      </c>
      <c r="Y1796" t="s">
        <v>55</v>
      </c>
      <c r="Z1796" t="s">
        <v>49</v>
      </c>
      <c r="AA1796" t="s">
        <v>49</v>
      </c>
      <c r="AB1796" t="s">
        <v>659</v>
      </c>
      <c r="AC1796" t="s">
        <v>47</v>
      </c>
      <c r="AD1796" t="s">
        <v>125</v>
      </c>
      <c r="AE1796" t="s">
        <v>90</v>
      </c>
      <c r="AF1796"/>
      <c r="AG1796" t="s">
        <v>132</v>
      </c>
      <c r="AH1796" t="s">
        <v>47</v>
      </c>
      <c r="AI1796" t="s">
        <v>47</v>
      </c>
      <c r="AJ1796" t="s">
        <v>54</v>
      </c>
      <c r="AK1796" t="s">
        <v>49</v>
      </c>
      <c r="AL1796" t="s">
        <v>49</v>
      </c>
      <c r="AM1796" t="s">
        <v>62</v>
      </c>
      <c r="AN1796" t="s">
        <v>94</v>
      </c>
      <c r="AO1796" t="n">
        <v>0.1</v>
      </c>
      <c r="AP1796" t="n">
        <v>0.15</v>
      </c>
      <c r="AQ1796" t="n">
        <v>2.28</v>
      </c>
      <c r="AR1796" t="n">
        <v>0.23</v>
      </c>
      <c r="AS1796" t="n">
        <v>0.07</v>
      </c>
      <c r="AT1796" t="n">
        <v>1.6</v>
      </c>
    </row>
    <row r="1797">
      <c r="A1797" t="n">
        <v>2148</v>
      </c>
      <c r="B1797" t="s">
        <v>72</v>
      </c>
      <c r="C1797" t="s">
        <v>47</v>
      </c>
      <c r="D1797" t="s">
        <v>47</v>
      </c>
      <c r="E1797" t="s">
        <v>48</v>
      </c>
      <c r="F1797" t="s">
        <v>49</v>
      </c>
      <c r="G1797" t="s">
        <v>49</v>
      </c>
      <c r="H1797" t="s">
        <v>73</v>
      </c>
      <c r="I1797" t="s">
        <v>48</v>
      </c>
      <c r="J1797" t="s">
        <v>51</v>
      </c>
      <c r="K1797" t="s">
        <v>47</v>
      </c>
      <c r="L1797" t="s">
        <v>52</v>
      </c>
      <c r="M1797" t="s">
        <v>49</v>
      </c>
      <c r="N1797"/>
      <c r="O1797"/>
      <c r="P1797" t="s">
        <v>53</v>
      </c>
      <c r="Q1797" t="s">
        <v>83</v>
      </c>
      <c r="R1797" t="s">
        <v>47</v>
      </c>
      <c r="S1797" t="s">
        <v>52</v>
      </c>
      <c r="T1797" t="s">
        <v>140</v>
      </c>
      <c r="U1797" t="s">
        <v>49</v>
      </c>
      <c r="V1797" t="s">
        <v>54</v>
      </c>
      <c r="W1797" t="s">
        <v>47</v>
      </c>
      <c r="X1797" t="s">
        <v>47</v>
      </c>
      <c r="Y1797" t="s">
        <v>55</v>
      </c>
      <c r="Z1797" t="s">
        <v>49</v>
      </c>
      <c r="AA1797" t="s">
        <v>49</v>
      </c>
      <c r="AB1797" t="s">
        <v>659</v>
      </c>
      <c r="AC1797" t="s">
        <v>47</v>
      </c>
      <c r="AD1797" t="s">
        <v>125</v>
      </c>
      <c r="AE1797" t="s">
        <v>90</v>
      </c>
      <c r="AF1797"/>
      <c r="AG1797" t="s">
        <v>132</v>
      </c>
      <c r="AH1797" t="s">
        <v>47</v>
      </c>
      <c r="AI1797" t="s">
        <v>47</v>
      </c>
      <c r="AJ1797" t="s">
        <v>54</v>
      </c>
      <c r="AK1797" t="s">
        <v>49</v>
      </c>
      <c r="AL1797" t="s">
        <v>49</v>
      </c>
      <c r="AM1797" t="s">
        <v>62</v>
      </c>
      <c r="AN1797" t="s">
        <v>94</v>
      </c>
      <c r="AO1797" t="n">
        <v>0.1</v>
      </c>
      <c r="AP1797" t="n">
        <v>0.17</v>
      </c>
      <c r="AQ1797" t="n">
        <v>2.73</v>
      </c>
      <c r="AR1797" t="n">
        <v>0.243</v>
      </c>
      <c r="AS1797" t="n">
        <v>0.1</v>
      </c>
      <c r="AT1797" t="n">
        <v>1.6</v>
      </c>
    </row>
    <row r="1798">
      <c r="A1798" t="n">
        <v>2149</v>
      </c>
      <c r="B1798" t="s">
        <v>72</v>
      </c>
      <c r="C1798" t="s">
        <v>47</v>
      </c>
      <c r="D1798" t="s">
        <v>47</v>
      </c>
      <c r="E1798" t="s">
        <v>48</v>
      </c>
      <c r="F1798" t="s">
        <v>49</v>
      </c>
      <c r="G1798" t="s">
        <v>49</v>
      </c>
      <c r="H1798" t="s">
        <v>73</v>
      </c>
      <c r="I1798" t="s">
        <v>48</v>
      </c>
      <c r="J1798" t="s">
        <v>51</v>
      </c>
      <c r="K1798" t="s">
        <v>47</v>
      </c>
      <c r="L1798" t="s">
        <v>52</v>
      </c>
      <c r="M1798" t="s">
        <v>49</v>
      </c>
      <c r="N1798"/>
      <c r="O1798"/>
      <c r="P1798" t="s">
        <v>53</v>
      </c>
      <c r="Q1798" t="s">
        <v>83</v>
      </c>
      <c r="R1798" t="s">
        <v>47</v>
      </c>
      <c r="S1798" t="s">
        <v>52</v>
      </c>
      <c r="T1798" t="s">
        <v>140</v>
      </c>
      <c r="U1798" t="s">
        <v>49</v>
      </c>
      <c r="V1798" t="s">
        <v>54</v>
      </c>
      <c r="W1798" t="s">
        <v>47</v>
      </c>
      <c r="X1798" t="s">
        <v>47</v>
      </c>
      <c r="Y1798" t="s">
        <v>55</v>
      </c>
      <c r="Z1798" t="s">
        <v>49</v>
      </c>
      <c r="AA1798" t="s">
        <v>49</v>
      </c>
      <c r="AB1798" t="s">
        <v>586</v>
      </c>
      <c r="AC1798" t="s">
        <v>660</v>
      </c>
      <c r="AD1798"/>
      <c r="AE1798" t="s">
        <v>90</v>
      </c>
      <c r="AF1798"/>
      <c r="AG1798" t="s">
        <v>132</v>
      </c>
      <c r="AH1798" t="s">
        <v>47</v>
      </c>
      <c r="AI1798" t="s">
        <v>47</v>
      </c>
      <c r="AJ1798" t="s">
        <v>54</v>
      </c>
      <c r="AK1798" t="s">
        <v>49</v>
      </c>
      <c r="AL1798" t="s">
        <v>49</v>
      </c>
      <c r="AM1798" t="s">
        <v>62</v>
      </c>
      <c r="AN1798" t="s">
        <v>94</v>
      </c>
      <c r="AO1798" t="n">
        <v>0.1</v>
      </c>
      <c r="AP1798" t="n">
        <v>0.76</v>
      </c>
      <c r="AQ1798" t="n">
        <v>9.2</v>
      </c>
      <c r="AR1798" t="n">
        <v>0.577</v>
      </c>
      <c r="AS1798" t="n">
        <v>4.02</v>
      </c>
      <c r="AT1798" t="n">
        <v>1.6</v>
      </c>
    </row>
    <row r="1799">
      <c r="A1799" t="n">
        <v>2150</v>
      </c>
      <c r="B1799" t="s">
        <v>72</v>
      </c>
      <c r="C1799" t="s">
        <v>47</v>
      </c>
      <c r="D1799" t="s">
        <v>47</v>
      </c>
      <c r="E1799" t="s">
        <v>48</v>
      </c>
      <c r="F1799" t="s">
        <v>49</v>
      </c>
      <c r="G1799" t="s">
        <v>49</v>
      </c>
      <c r="H1799" t="s">
        <v>73</v>
      </c>
      <c r="I1799" t="s">
        <v>48</v>
      </c>
      <c r="J1799" t="s">
        <v>51</v>
      </c>
      <c r="K1799" t="s">
        <v>47</v>
      </c>
      <c r="L1799" t="s">
        <v>52</v>
      </c>
      <c r="M1799" t="s">
        <v>49</v>
      </c>
      <c r="N1799"/>
      <c r="O1799"/>
      <c r="P1799" t="s">
        <v>53</v>
      </c>
      <c r="Q1799" t="s">
        <v>83</v>
      </c>
      <c r="R1799" t="s">
        <v>47</v>
      </c>
      <c r="S1799" t="s">
        <v>52</v>
      </c>
      <c r="T1799" t="s">
        <v>140</v>
      </c>
      <c r="U1799" t="s">
        <v>49</v>
      </c>
      <c r="V1799" t="s">
        <v>54</v>
      </c>
      <c r="W1799" t="s">
        <v>47</v>
      </c>
      <c r="X1799" t="s">
        <v>47</v>
      </c>
      <c r="Y1799" t="s">
        <v>55</v>
      </c>
      <c r="Z1799" t="s">
        <v>49</v>
      </c>
      <c r="AA1799" t="s">
        <v>49</v>
      </c>
      <c r="AB1799" t="s">
        <v>586</v>
      </c>
      <c r="AC1799" t="s">
        <v>660</v>
      </c>
      <c r="AD1799"/>
      <c r="AE1799" t="s">
        <v>90</v>
      </c>
      <c r="AF1799"/>
      <c r="AG1799" t="s">
        <v>132</v>
      </c>
      <c r="AH1799" t="s">
        <v>47</v>
      </c>
      <c r="AI1799" t="s">
        <v>47</v>
      </c>
      <c r="AJ1799" t="s">
        <v>54</v>
      </c>
      <c r="AK1799" t="s">
        <v>49</v>
      </c>
      <c r="AL1799" t="s">
        <v>49</v>
      </c>
      <c r="AM1799" t="s">
        <v>62</v>
      </c>
      <c r="AN1799" t="s">
        <v>94</v>
      </c>
      <c r="AO1799" t="n">
        <v>0.1</v>
      </c>
      <c r="AP1799" t="n">
        <v>0.77</v>
      </c>
      <c r="AQ1799" t="n">
        <v>9.52</v>
      </c>
      <c r="AR1799" t="n">
        <v>0.584</v>
      </c>
      <c r="AS1799" t="n">
        <v>4.21</v>
      </c>
      <c r="AT1799" t="n">
        <v>1.6</v>
      </c>
    </row>
    <row r="1800">
      <c r="A1800" t="n">
        <v>2151</v>
      </c>
      <c r="B1800" t="s">
        <v>72</v>
      </c>
      <c r="C1800" t="s">
        <v>47</v>
      </c>
      <c r="D1800" t="s">
        <v>47</v>
      </c>
      <c r="E1800" t="s">
        <v>48</v>
      </c>
      <c r="F1800" t="s">
        <v>49</v>
      </c>
      <c r="G1800" t="s">
        <v>49</v>
      </c>
      <c r="H1800" t="s">
        <v>73</v>
      </c>
      <c r="I1800" t="s">
        <v>48</v>
      </c>
      <c r="J1800" t="s">
        <v>51</v>
      </c>
      <c r="K1800" t="s">
        <v>47</v>
      </c>
      <c r="L1800" t="s">
        <v>52</v>
      </c>
      <c r="M1800" t="s">
        <v>49</v>
      </c>
      <c r="N1800"/>
      <c r="O1800"/>
      <c r="P1800" t="s">
        <v>154</v>
      </c>
      <c r="Q1800" t="s">
        <v>47</v>
      </c>
      <c r="R1800" t="s">
        <v>155</v>
      </c>
      <c r="S1800" t="s">
        <v>48</v>
      </c>
      <c r="T1800" t="s">
        <v>49</v>
      </c>
      <c r="U1800" t="s">
        <v>48</v>
      </c>
      <c r="V1800" t="s">
        <v>84</v>
      </c>
      <c r="W1800" t="s">
        <v>47</v>
      </c>
      <c r="X1800" t="s">
        <v>84</v>
      </c>
      <c r="Y1800" t="s">
        <v>78</v>
      </c>
      <c r="Z1800" t="s">
        <v>49</v>
      </c>
      <c r="AA1800" t="s">
        <v>114</v>
      </c>
      <c r="AB1800" t="s">
        <v>56</v>
      </c>
      <c r="AC1800" t="s">
        <v>47</v>
      </c>
      <c r="AD1800" t="s">
        <v>79</v>
      </c>
      <c r="AE1800" t="s">
        <v>58</v>
      </c>
      <c r="AF1800"/>
      <c r="AG1800" t="s">
        <v>59</v>
      </c>
      <c r="AH1800" t="s">
        <v>60</v>
      </c>
      <c r="AI1800" t="s">
        <v>47</v>
      </c>
      <c r="AJ1800"/>
      <c r="AK1800" t="s">
        <v>217</v>
      </c>
      <c r="AL1800" t="s">
        <v>49</v>
      </c>
      <c r="AM1800" t="s">
        <v>62</v>
      </c>
      <c r="AN1800" t="s">
        <v>63</v>
      </c>
      <c r="AO1800" t="n">
        <v>0.04</v>
      </c>
      <c r="AP1800" t="n">
        <v>1.01</v>
      </c>
      <c r="AQ1800" t="n">
        <v>19.7</v>
      </c>
      <c r="AR1800" t="n">
        <v>0.74</v>
      </c>
      <c r="AS1800" t="n">
        <v>14.7</v>
      </c>
      <c r="AT1800" t="n">
        <v>1.6</v>
      </c>
    </row>
    <row r="1801">
      <c r="A1801" t="n">
        <v>2152</v>
      </c>
      <c r="B1801" t="s">
        <v>72</v>
      </c>
      <c r="C1801" t="s">
        <v>47</v>
      </c>
      <c r="D1801" t="s">
        <v>47</v>
      </c>
      <c r="E1801" t="s">
        <v>48</v>
      </c>
      <c r="F1801" t="s">
        <v>49</v>
      </c>
      <c r="G1801" t="s">
        <v>49</v>
      </c>
      <c r="H1801" t="s">
        <v>73</v>
      </c>
      <c r="I1801" t="s">
        <v>48</v>
      </c>
      <c r="J1801" t="s">
        <v>51</v>
      </c>
      <c r="K1801" t="s">
        <v>47</v>
      </c>
      <c r="L1801" t="s">
        <v>52</v>
      </c>
      <c r="M1801" t="s">
        <v>49</v>
      </c>
      <c r="N1801"/>
      <c r="O1801"/>
      <c r="P1801" t="s">
        <v>154</v>
      </c>
      <c r="Q1801" t="s">
        <v>47</v>
      </c>
      <c r="R1801" t="s">
        <v>155</v>
      </c>
      <c r="S1801" t="s">
        <v>48</v>
      </c>
      <c r="T1801" t="s">
        <v>49</v>
      </c>
      <c r="U1801" t="s">
        <v>48</v>
      </c>
      <c r="V1801" t="s">
        <v>84</v>
      </c>
      <c r="W1801" t="s">
        <v>47</v>
      </c>
      <c r="X1801" t="s">
        <v>54</v>
      </c>
      <c r="Y1801" t="s">
        <v>105</v>
      </c>
      <c r="Z1801" t="s">
        <v>49</v>
      </c>
      <c r="AA1801" t="s">
        <v>78</v>
      </c>
      <c r="AB1801" t="s">
        <v>56</v>
      </c>
      <c r="AC1801" t="s">
        <v>47</v>
      </c>
      <c r="AD1801" t="s">
        <v>79</v>
      </c>
      <c r="AE1801" t="s">
        <v>661</v>
      </c>
      <c r="AF1801" t="s">
        <v>217</v>
      </c>
      <c r="AG1801" t="s">
        <v>224</v>
      </c>
      <c r="AH1801" t="s">
        <v>47</v>
      </c>
      <c r="AI1801" t="s">
        <v>47</v>
      </c>
      <c r="AJ1801" t="s">
        <v>217</v>
      </c>
      <c r="AK1801" t="s">
        <v>49</v>
      </c>
      <c r="AL1801" t="s">
        <v>49</v>
      </c>
      <c r="AM1801" t="s">
        <v>662</v>
      </c>
      <c r="AN1801" t="s">
        <v>47</v>
      </c>
      <c r="AO1801" t="n">
        <v>0.018</v>
      </c>
      <c r="AP1801" t="n">
        <v>0.645</v>
      </c>
      <c r="AQ1801" t="n">
        <v>0.004</v>
      </c>
      <c r="AR1801" t="n">
        <v>0.23</v>
      </c>
      <c r="AS1801" t="n">
        <v>0</v>
      </c>
      <c r="AT1801" t="n">
        <v>1.58</v>
      </c>
    </row>
    <row r="1802">
      <c r="A1802" t="n">
        <v>2153</v>
      </c>
      <c r="B1802" t="s">
        <v>72</v>
      </c>
      <c r="C1802" t="s">
        <v>47</v>
      </c>
      <c r="D1802" t="s">
        <v>47</v>
      </c>
      <c r="E1802" t="s">
        <v>48</v>
      </c>
      <c r="F1802" t="s">
        <v>49</v>
      </c>
      <c r="G1802" t="s">
        <v>49</v>
      </c>
      <c r="H1802" t="s">
        <v>73</v>
      </c>
      <c r="I1802" t="s">
        <v>48</v>
      </c>
      <c r="J1802" t="s">
        <v>51</v>
      </c>
      <c r="K1802" t="s">
        <v>47</v>
      </c>
      <c r="L1802" t="s">
        <v>52</v>
      </c>
      <c r="M1802" t="s">
        <v>49</v>
      </c>
      <c r="N1802"/>
      <c r="O1802"/>
      <c r="P1802" t="s">
        <v>154</v>
      </c>
      <c r="Q1802" t="s">
        <v>47</v>
      </c>
      <c r="R1802" t="s">
        <v>155</v>
      </c>
      <c r="S1802" t="s">
        <v>48</v>
      </c>
      <c r="T1802" t="s">
        <v>49</v>
      </c>
      <c r="U1802" t="s">
        <v>48</v>
      </c>
      <c r="V1802" t="s">
        <v>84</v>
      </c>
      <c r="W1802" t="s">
        <v>47</v>
      </c>
      <c r="X1802" t="s">
        <v>54</v>
      </c>
      <c r="Y1802" t="s">
        <v>105</v>
      </c>
      <c r="Z1802" t="s">
        <v>49</v>
      </c>
      <c r="AA1802" t="s">
        <v>78</v>
      </c>
      <c r="AB1802" t="s">
        <v>56</v>
      </c>
      <c r="AC1802" t="s">
        <v>47</v>
      </c>
      <c r="AD1802" t="s">
        <v>79</v>
      </c>
      <c r="AE1802" t="s">
        <v>661</v>
      </c>
      <c r="AF1802" t="s">
        <v>217</v>
      </c>
      <c r="AG1802" t="s">
        <v>224</v>
      </c>
      <c r="AH1802" t="s">
        <v>47</v>
      </c>
      <c r="AI1802" t="s">
        <v>47</v>
      </c>
      <c r="AJ1802" t="s">
        <v>217</v>
      </c>
      <c r="AK1802" t="s">
        <v>49</v>
      </c>
      <c r="AL1802" t="s">
        <v>49</v>
      </c>
      <c r="AM1802" t="s">
        <v>662</v>
      </c>
      <c r="AN1802" t="s">
        <v>47</v>
      </c>
      <c r="AO1802" t="n">
        <v>0.018</v>
      </c>
      <c r="AP1802" t="n">
        <v>0.54</v>
      </c>
      <c r="AQ1802" t="n">
        <v>0.002</v>
      </c>
      <c r="AR1802" t="n">
        <v>0.25</v>
      </c>
      <c r="AS1802" t="n">
        <v>0</v>
      </c>
      <c r="AT1802" t="n">
        <v>1.58</v>
      </c>
    </row>
    <row r="1803">
      <c r="A1803" t="n">
        <v>2154</v>
      </c>
      <c r="B1803" t="s">
        <v>72</v>
      </c>
      <c r="C1803" t="s">
        <v>47</v>
      </c>
      <c r="D1803" t="s">
        <v>47</v>
      </c>
      <c r="E1803" t="s">
        <v>48</v>
      </c>
      <c r="F1803" t="s">
        <v>49</v>
      </c>
      <c r="G1803" t="s">
        <v>49</v>
      </c>
      <c r="H1803" t="s">
        <v>73</v>
      </c>
      <c r="I1803" t="s">
        <v>48</v>
      </c>
      <c r="J1803" t="s">
        <v>51</v>
      </c>
      <c r="K1803" t="s">
        <v>47</v>
      </c>
      <c r="L1803" t="s">
        <v>52</v>
      </c>
      <c r="M1803" t="s">
        <v>49</v>
      </c>
      <c r="N1803"/>
      <c r="O1803"/>
      <c r="P1803" t="s">
        <v>154</v>
      </c>
      <c r="Q1803" t="s">
        <v>47</v>
      </c>
      <c r="R1803" t="s">
        <v>155</v>
      </c>
      <c r="S1803" t="s">
        <v>48</v>
      </c>
      <c r="T1803" t="s">
        <v>49</v>
      </c>
      <c r="U1803" t="s">
        <v>48</v>
      </c>
      <c r="V1803" t="s">
        <v>84</v>
      </c>
      <c r="W1803" t="s">
        <v>47</v>
      </c>
      <c r="X1803" t="s">
        <v>54</v>
      </c>
      <c r="Y1803" t="s">
        <v>105</v>
      </c>
      <c r="Z1803" t="s">
        <v>49</v>
      </c>
      <c r="AA1803" t="s">
        <v>78</v>
      </c>
      <c r="AB1803" t="s">
        <v>663</v>
      </c>
      <c r="AC1803" t="s">
        <v>47</v>
      </c>
      <c r="AD1803" t="s">
        <v>54</v>
      </c>
      <c r="AE1803" t="s">
        <v>661</v>
      </c>
      <c r="AF1803" t="s">
        <v>217</v>
      </c>
      <c r="AG1803" t="s">
        <v>224</v>
      </c>
      <c r="AH1803" t="s">
        <v>47</v>
      </c>
      <c r="AI1803" t="s">
        <v>47</v>
      </c>
      <c r="AJ1803" t="s">
        <v>217</v>
      </c>
      <c r="AK1803" t="s">
        <v>49</v>
      </c>
      <c r="AL1803" t="s">
        <v>49</v>
      </c>
      <c r="AM1803" t="s">
        <v>662</v>
      </c>
      <c r="AN1803" t="s">
        <v>47</v>
      </c>
      <c r="AO1803" t="n">
        <v>0.018</v>
      </c>
      <c r="AP1803" t="n">
        <v>0.75</v>
      </c>
      <c r="AQ1803" t="n">
        <v>0.012</v>
      </c>
      <c r="AR1803" t="n">
        <v>0.384</v>
      </c>
      <c r="AS1803" t="n">
        <v>0</v>
      </c>
      <c r="AT1803" t="n">
        <v>1.58</v>
      </c>
    </row>
    <row r="1804">
      <c r="A1804" t="n">
        <v>2155</v>
      </c>
      <c r="B1804" t="s">
        <v>72</v>
      </c>
      <c r="C1804" t="s">
        <v>47</v>
      </c>
      <c r="D1804" t="s">
        <v>47</v>
      </c>
      <c r="E1804" t="s">
        <v>48</v>
      </c>
      <c r="F1804" t="s">
        <v>49</v>
      </c>
      <c r="G1804" t="s">
        <v>49</v>
      </c>
      <c r="H1804" t="s">
        <v>73</v>
      </c>
      <c r="I1804" t="s">
        <v>48</v>
      </c>
      <c r="J1804" t="s">
        <v>51</v>
      </c>
      <c r="K1804" t="s">
        <v>47</v>
      </c>
      <c r="L1804" t="s">
        <v>52</v>
      </c>
      <c r="M1804" t="s">
        <v>49</v>
      </c>
      <c r="N1804"/>
      <c r="O1804"/>
      <c r="P1804" t="s">
        <v>154</v>
      </c>
      <c r="Q1804" t="s">
        <v>47</v>
      </c>
      <c r="R1804" t="s">
        <v>155</v>
      </c>
      <c r="S1804" t="s">
        <v>48</v>
      </c>
      <c r="T1804" t="s">
        <v>49</v>
      </c>
      <c r="U1804" t="s">
        <v>48</v>
      </c>
      <c r="V1804" t="s">
        <v>84</v>
      </c>
      <c r="W1804" t="s">
        <v>47</v>
      </c>
      <c r="X1804" t="s">
        <v>54</v>
      </c>
      <c r="Y1804" t="s">
        <v>105</v>
      </c>
      <c r="Z1804" t="s">
        <v>49</v>
      </c>
      <c r="AA1804" t="s">
        <v>78</v>
      </c>
      <c r="AB1804" t="s">
        <v>663</v>
      </c>
      <c r="AC1804" t="s">
        <v>47</v>
      </c>
      <c r="AD1804" t="s">
        <v>54</v>
      </c>
      <c r="AE1804" t="s">
        <v>661</v>
      </c>
      <c r="AF1804" t="s">
        <v>217</v>
      </c>
      <c r="AG1804" t="s">
        <v>224</v>
      </c>
      <c r="AH1804" t="s">
        <v>47</v>
      </c>
      <c r="AI1804" t="s">
        <v>47</v>
      </c>
      <c r="AJ1804" t="s">
        <v>217</v>
      </c>
      <c r="AK1804" t="s">
        <v>49</v>
      </c>
      <c r="AL1804" t="s">
        <v>49</v>
      </c>
      <c r="AM1804" t="s">
        <v>662</v>
      </c>
      <c r="AN1804" t="s">
        <v>47</v>
      </c>
      <c r="AO1804" t="n">
        <v>0.018</v>
      </c>
      <c r="AP1804" t="n">
        <v>0.73</v>
      </c>
      <c r="AQ1804" t="n">
        <v>0.012</v>
      </c>
      <c r="AR1804" t="n">
        <v>0.21</v>
      </c>
      <c r="AS1804" t="n">
        <v>0</v>
      </c>
      <c r="AT1804" t="n">
        <v>1.58</v>
      </c>
    </row>
    <row r="1805">
      <c r="A1805" t="n">
        <v>2156</v>
      </c>
      <c r="B1805" t="s">
        <v>72</v>
      </c>
      <c r="C1805" t="s">
        <v>47</v>
      </c>
      <c r="D1805" t="s">
        <v>47</v>
      </c>
      <c r="E1805" t="s">
        <v>48</v>
      </c>
      <c r="F1805" t="s">
        <v>49</v>
      </c>
      <c r="G1805" t="s">
        <v>49</v>
      </c>
      <c r="H1805" t="s">
        <v>73</v>
      </c>
      <c r="I1805" t="s">
        <v>48</v>
      </c>
      <c r="J1805" t="s">
        <v>51</v>
      </c>
      <c r="K1805" t="s">
        <v>47</v>
      </c>
      <c r="L1805" t="s">
        <v>52</v>
      </c>
      <c r="M1805" t="s">
        <v>49</v>
      </c>
      <c r="N1805"/>
      <c r="O1805"/>
      <c r="P1805" t="s">
        <v>154</v>
      </c>
      <c r="Q1805" t="s">
        <v>47</v>
      </c>
      <c r="R1805" t="s">
        <v>155</v>
      </c>
      <c r="S1805" t="s">
        <v>48</v>
      </c>
      <c r="T1805" t="s">
        <v>49</v>
      </c>
      <c r="U1805" t="s">
        <v>48</v>
      </c>
      <c r="V1805" t="s">
        <v>84</v>
      </c>
      <c r="W1805" t="s">
        <v>47</v>
      </c>
      <c r="X1805" t="s">
        <v>54</v>
      </c>
      <c r="Y1805" t="s">
        <v>105</v>
      </c>
      <c r="Z1805" t="s">
        <v>49</v>
      </c>
      <c r="AA1805" t="s">
        <v>78</v>
      </c>
      <c r="AB1805" t="s">
        <v>663</v>
      </c>
      <c r="AC1805" t="s">
        <v>47</v>
      </c>
      <c r="AD1805" t="s">
        <v>54</v>
      </c>
      <c r="AE1805" t="s">
        <v>661</v>
      </c>
      <c r="AF1805" t="s">
        <v>217</v>
      </c>
      <c r="AG1805" t="s">
        <v>224</v>
      </c>
      <c r="AH1805" t="s">
        <v>47</v>
      </c>
      <c r="AI1805" t="s">
        <v>47</v>
      </c>
      <c r="AJ1805" t="s">
        <v>217</v>
      </c>
      <c r="AK1805" t="s">
        <v>49</v>
      </c>
      <c r="AL1805" t="s">
        <v>49</v>
      </c>
      <c r="AM1805" t="s">
        <v>662</v>
      </c>
      <c r="AN1805" t="s">
        <v>47</v>
      </c>
      <c r="AO1805" t="n">
        <v>0.018</v>
      </c>
      <c r="AP1805" t="n">
        <v>0.77</v>
      </c>
      <c r="AQ1805" t="n">
        <v>0.022</v>
      </c>
      <c r="AR1805" t="n">
        <v>0.413</v>
      </c>
      <c r="AS1805" t="n">
        <v>0.01</v>
      </c>
      <c r="AT1805" t="n">
        <v>1.58</v>
      </c>
    </row>
    <row r="1806">
      <c r="A1806" t="n">
        <v>2157</v>
      </c>
      <c r="B1806" t="s">
        <v>72</v>
      </c>
      <c r="C1806" t="s">
        <v>47</v>
      </c>
      <c r="D1806" t="s">
        <v>47</v>
      </c>
      <c r="E1806" t="s">
        <v>48</v>
      </c>
      <c r="F1806" t="s">
        <v>49</v>
      </c>
      <c r="G1806" t="s">
        <v>49</v>
      </c>
      <c r="H1806" t="s">
        <v>73</v>
      </c>
      <c r="I1806" t="s">
        <v>48</v>
      </c>
      <c r="J1806" t="s">
        <v>51</v>
      </c>
      <c r="K1806" t="s">
        <v>47</v>
      </c>
      <c r="L1806" t="s">
        <v>52</v>
      </c>
      <c r="M1806" t="s">
        <v>49</v>
      </c>
      <c r="N1806"/>
      <c r="O1806"/>
      <c r="P1806" t="s">
        <v>154</v>
      </c>
      <c r="Q1806" t="s">
        <v>47</v>
      </c>
      <c r="R1806" t="s">
        <v>155</v>
      </c>
      <c r="S1806" t="s">
        <v>48</v>
      </c>
      <c r="T1806" t="s">
        <v>49</v>
      </c>
      <c r="U1806" t="s">
        <v>48</v>
      </c>
      <c r="V1806" t="s">
        <v>84</v>
      </c>
      <c r="W1806" t="s">
        <v>47</v>
      </c>
      <c r="X1806" t="s">
        <v>54</v>
      </c>
      <c r="Y1806" t="s">
        <v>105</v>
      </c>
      <c r="Z1806" t="s">
        <v>49</v>
      </c>
      <c r="AA1806" t="s">
        <v>78</v>
      </c>
      <c r="AB1806" t="s">
        <v>663</v>
      </c>
      <c r="AC1806" t="s">
        <v>47</v>
      </c>
      <c r="AD1806" t="s">
        <v>54</v>
      </c>
      <c r="AE1806" t="s">
        <v>661</v>
      </c>
      <c r="AF1806" t="s">
        <v>217</v>
      </c>
      <c r="AG1806" t="s">
        <v>224</v>
      </c>
      <c r="AH1806" t="s">
        <v>47</v>
      </c>
      <c r="AI1806" t="s">
        <v>47</v>
      </c>
      <c r="AJ1806" t="s">
        <v>217</v>
      </c>
      <c r="AK1806" t="s">
        <v>49</v>
      </c>
      <c r="AL1806" t="s">
        <v>49</v>
      </c>
      <c r="AM1806" t="s">
        <v>662</v>
      </c>
      <c r="AN1806" t="s">
        <v>47</v>
      </c>
      <c r="AO1806" t="n">
        <v>0.018</v>
      </c>
      <c r="AP1806" t="n">
        <v>0.75</v>
      </c>
      <c r="AQ1806" t="n">
        <v>0.017</v>
      </c>
      <c r="AR1806" t="n">
        <v>0.27</v>
      </c>
      <c r="AS1806" t="n">
        <v>0</v>
      </c>
      <c r="AT1806" t="n">
        <v>1.58</v>
      </c>
    </row>
    <row r="1807">
      <c r="A1807" t="n">
        <v>2158</v>
      </c>
      <c r="B1807" t="s">
        <v>72</v>
      </c>
      <c r="C1807" t="s">
        <v>47</v>
      </c>
      <c r="D1807" t="s">
        <v>47</v>
      </c>
      <c r="E1807" t="s">
        <v>48</v>
      </c>
      <c r="F1807" t="s">
        <v>49</v>
      </c>
      <c r="G1807" t="s">
        <v>49</v>
      </c>
      <c r="H1807" t="s">
        <v>73</v>
      </c>
      <c r="I1807" t="s">
        <v>48</v>
      </c>
      <c r="J1807" t="s">
        <v>51</v>
      </c>
      <c r="K1807" t="s">
        <v>47</v>
      </c>
      <c r="L1807" t="s">
        <v>52</v>
      </c>
      <c r="M1807" t="s">
        <v>49</v>
      </c>
      <c r="N1807"/>
      <c r="O1807"/>
      <c r="P1807" t="s">
        <v>154</v>
      </c>
      <c r="Q1807" t="s">
        <v>47</v>
      </c>
      <c r="R1807" t="s">
        <v>155</v>
      </c>
      <c r="S1807" t="s">
        <v>48</v>
      </c>
      <c r="T1807" t="s">
        <v>49</v>
      </c>
      <c r="U1807" t="s">
        <v>48</v>
      </c>
      <c r="V1807" t="s">
        <v>84</v>
      </c>
      <c r="W1807" t="s">
        <v>47</v>
      </c>
      <c r="X1807" t="s">
        <v>54</v>
      </c>
      <c r="Y1807" t="s">
        <v>105</v>
      </c>
      <c r="Z1807" t="s">
        <v>49</v>
      </c>
      <c r="AA1807" t="s">
        <v>78</v>
      </c>
      <c r="AB1807" t="s">
        <v>663</v>
      </c>
      <c r="AC1807" t="s">
        <v>47</v>
      </c>
      <c r="AD1807" t="s">
        <v>54</v>
      </c>
      <c r="AE1807" t="s">
        <v>661</v>
      </c>
      <c r="AF1807" t="s">
        <v>54</v>
      </c>
      <c r="AG1807" t="s">
        <v>224</v>
      </c>
      <c r="AH1807" t="s">
        <v>47</v>
      </c>
      <c r="AI1807" t="s">
        <v>47</v>
      </c>
      <c r="AJ1807" t="s">
        <v>54</v>
      </c>
      <c r="AK1807" t="s">
        <v>49</v>
      </c>
      <c r="AL1807" t="s">
        <v>49</v>
      </c>
      <c r="AM1807" t="s">
        <v>662</v>
      </c>
      <c r="AN1807" t="s">
        <v>47</v>
      </c>
      <c r="AO1807" t="n">
        <v>0.018</v>
      </c>
      <c r="AP1807" t="n">
        <v>0.69</v>
      </c>
      <c r="AQ1807" t="n">
        <v>0.011</v>
      </c>
      <c r="AR1807" t="n">
        <v>0.35</v>
      </c>
      <c r="AS1807" t="n">
        <v>0</v>
      </c>
      <c r="AT1807" t="n">
        <v>1.58</v>
      </c>
    </row>
    <row r="1808">
      <c r="A1808" t="n">
        <v>2159</v>
      </c>
      <c r="B1808" t="s">
        <v>72</v>
      </c>
      <c r="C1808" t="s">
        <v>47</v>
      </c>
      <c r="D1808" t="s">
        <v>47</v>
      </c>
      <c r="E1808" t="s">
        <v>48</v>
      </c>
      <c r="F1808" t="s">
        <v>49</v>
      </c>
      <c r="G1808" t="s">
        <v>49</v>
      </c>
      <c r="H1808" t="s">
        <v>73</v>
      </c>
      <c r="I1808" t="s">
        <v>48</v>
      </c>
      <c r="J1808" t="s">
        <v>51</v>
      </c>
      <c r="K1808" t="s">
        <v>47</v>
      </c>
      <c r="L1808" t="s">
        <v>52</v>
      </c>
      <c r="M1808" t="s">
        <v>49</v>
      </c>
      <c r="N1808"/>
      <c r="O1808"/>
      <c r="P1808" t="s">
        <v>154</v>
      </c>
      <c r="Q1808" t="s">
        <v>47</v>
      </c>
      <c r="R1808" t="s">
        <v>155</v>
      </c>
      <c r="S1808" t="s">
        <v>48</v>
      </c>
      <c r="T1808" t="s">
        <v>49</v>
      </c>
      <c r="U1808" t="s">
        <v>48</v>
      </c>
      <c r="V1808" t="s">
        <v>84</v>
      </c>
      <c r="W1808" t="s">
        <v>47</v>
      </c>
      <c r="X1808" t="s">
        <v>54</v>
      </c>
      <c r="Y1808" t="s">
        <v>105</v>
      </c>
      <c r="Z1808" t="s">
        <v>49</v>
      </c>
      <c r="AA1808" t="s">
        <v>78</v>
      </c>
      <c r="AB1808" t="s">
        <v>663</v>
      </c>
      <c r="AC1808" t="s">
        <v>47</v>
      </c>
      <c r="AD1808" t="s">
        <v>54</v>
      </c>
      <c r="AE1808" t="s">
        <v>661</v>
      </c>
      <c r="AF1808" t="s">
        <v>232</v>
      </c>
      <c r="AG1808" t="s">
        <v>224</v>
      </c>
      <c r="AH1808" t="s">
        <v>47</v>
      </c>
      <c r="AI1808" t="s">
        <v>47</v>
      </c>
      <c r="AJ1808" t="s">
        <v>232</v>
      </c>
      <c r="AK1808" t="s">
        <v>49</v>
      </c>
      <c r="AL1808" t="s">
        <v>49</v>
      </c>
      <c r="AM1808" t="s">
        <v>662</v>
      </c>
      <c r="AN1808" t="s">
        <v>47</v>
      </c>
      <c r="AO1808" t="n">
        <v>0.018</v>
      </c>
      <c r="AP1808" t="n">
        <v>0.54</v>
      </c>
      <c r="AQ1808" t="n">
        <v>0.006</v>
      </c>
      <c r="AR1808" t="n">
        <v>0.26</v>
      </c>
      <c r="AS1808" t="n">
        <v>0</v>
      </c>
      <c r="AT1808" t="n">
        <v>1.58</v>
      </c>
    </row>
    <row r="1809">
      <c r="A1809" t="n">
        <v>2160</v>
      </c>
      <c r="B1809" t="s">
        <v>72</v>
      </c>
      <c r="C1809" t="s">
        <v>47</v>
      </c>
      <c r="D1809" t="s">
        <v>47</v>
      </c>
      <c r="E1809" t="s">
        <v>48</v>
      </c>
      <c r="F1809" t="s">
        <v>49</v>
      </c>
      <c r="G1809" t="s">
        <v>49</v>
      </c>
      <c r="H1809" t="s">
        <v>73</v>
      </c>
      <c r="I1809" t="s">
        <v>48</v>
      </c>
      <c r="J1809" t="s">
        <v>51</v>
      </c>
      <c r="K1809" t="s">
        <v>47</v>
      </c>
      <c r="L1809" t="s">
        <v>52</v>
      </c>
      <c r="M1809" t="s">
        <v>49</v>
      </c>
      <c r="N1809"/>
      <c r="O1809"/>
      <c r="P1809" t="s">
        <v>154</v>
      </c>
      <c r="Q1809" t="s">
        <v>47</v>
      </c>
      <c r="R1809" t="s">
        <v>155</v>
      </c>
      <c r="S1809" t="s">
        <v>48</v>
      </c>
      <c r="T1809" t="s">
        <v>49</v>
      </c>
      <c r="U1809" t="s">
        <v>48</v>
      </c>
      <c r="V1809" t="s">
        <v>84</v>
      </c>
      <c r="W1809" t="s">
        <v>47</v>
      </c>
      <c r="X1809" t="s">
        <v>54</v>
      </c>
      <c r="Y1809" t="s">
        <v>105</v>
      </c>
      <c r="Z1809" t="s">
        <v>49</v>
      </c>
      <c r="AA1809" t="s">
        <v>78</v>
      </c>
      <c r="AB1809" t="s">
        <v>663</v>
      </c>
      <c r="AC1809" t="s">
        <v>47</v>
      </c>
      <c r="AD1809" t="s">
        <v>54</v>
      </c>
      <c r="AE1809" t="s">
        <v>661</v>
      </c>
      <c r="AF1809" t="s">
        <v>217</v>
      </c>
      <c r="AG1809" t="s">
        <v>224</v>
      </c>
      <c r="AH1809" t="s">
        <v>47</v>
      </c>
      <c r="AI1809" t="s">
        <v>47</v>
      </c>
      <c r="AJ1809" t="s">
        <v>217</v>
      </c>
      <c r="AK1809" t="s">
        <v>49</v>
      </c>
      <c r="AL1809" t="s">
        <v>49</v>
      </c>
      <c r="AM1809" t="s">
        <v>662</v>
      </c>
      <c r="AN1809" t="s">
        <v>47</v>
      </c>
      <c r="AO1809" t="n">
        <v>0.018</v>
      </c>
      <c r="AP1809" t="n">
        <v>0.77</v>
      </c>
      <c r="AQ1809" t="n">
        <v>0.022</v>
      </c>
      <c r="AR1809" t="n">
        <v>0.3</v>
      </c>
      <c r="AS1809" t="n">
        <v>0.01</v>
      </c>
      <c r="AT1809" t="n">
        <v>1.58</v>
      </c>
    </row>
    <row r="1810">
      <c r="A1810" t="n">
        <v>2161</v>
      </c>
      <c r="B1810" t="s">
        <v>72</v>
      </c>
      <c r="C1810" t="s">
        <v>47</v>
      </c>
      <c r="D1810" t="s">
        <v>47</v>
      </c>
      <c r="E1810" t="s">
        <v>48</v>
      </c>
      <c r="F1810" t="s">
        <v>49</v>
      </c>
      <c r="G1810" t="s">
        <v>49</v>
      </c>
      <c r="H1810" t="s">
        <v>73</v>
      </c>
      <c r="I1810" t="s">
        <v>48</v>
      </c>
      <c r="J1810" t="s">
        <v>51</v>
      </c>
      <c r="K1810" t="s">
        <v>47</v>
      </c>
      <c r="L1810" t="s">
        <v>52</v>
      </c>
      <c r="M1810" t="s">
        <v>49</v>
      </c>
      <c r="N1810"/>
      <c r="O1810"/>
      <c r="P1810" t="s">
        <v>154</v>
      </c>
      <c r="Q1810" t="s">
        <v>47</v>
      </c>
      <c r="R1810" t="s">
        <v>155</v>
      </c>
      <c r="S1810" t="s">
        <v>48</v>
      </c>
      <c r="T1810" t="s">
        <v>49</v>
      </c>
      <c r="U1810" t="s">
        <v>48</v>
      </c>
      <c r="V1810" t="s">
        <v>84</v>
      </c>
      <c r="W1810" t="s">
        <v>47</v>
      </c>
      <c r="X1810" t="s">
        <v>54</v>
      </c>
      <c r="Y1810" t="s">
        <v>105</v>
      </c>
      <c r="Z1810" t="s">
        <v>49</v>
      </c>
      <c r="AA1810" t="s">
        <v>78</v>
      </c>
      <c r="AB1810" t="s">
        <v>663</v>
      </c>
      <c r="AC1810" t="s">
        <v>47</v>
      </c>
      <c r="AD1810" t="s">
        <v>54</v>
      </c>
      <c r="AE1810" t="s">
        <v>661</v>
      </c>
      <c r="AF1810" t="s">
        <v>217</v>
      </c>
      <c r="AG1810" t="s">
        <v>224</v>
      </c>
      <c r="AH1810" t="s">
        <v>47</v>
      </c>
      <c r="AI1810" t="s">
        <v>47</v>
      </c>
      <c r="AJ1810" t="s">
        <v>217</v>
      </c>
      <c r="AK1810" t="s">
        <v>49</v>
      </c>
      <c r="AL1810" t="s">
        <v>49</v>
      </c>
      <c r="AM1810" t="s">
        <v>662</v>
      </c>
      <c r="AN1810" t="s">
        <v>47</v>
      </c>
      <c r="AO1810" t="n">
        <v>0.018</v>
      </c>
      <c r="AP1810" t="n">
        <v>0.72</v>
      </c>
      <c r="AQ1810" t="n">
        <v>0.014</v>
      </c>
      <c r="AR1810" t="n">
        <v>0.3</v>
      </c>
      <c r="AS1810" t="n">
        <v>0</v>
      </c>
      <c r="AT1810" t="n">
        <v>1.58</v>
      </c>
    </row>
    <row r="1811">
      <c r="A1811" t="n">
        <v>2162</v>
      </c>
      <c r="B1811" t="s">
        <v>72</v>
      </c>
      <c r="C1811" t="s">
        <v>47</v>
      </c>
      <c r="D1811" t="s">
        <v>47</v>
      </c>
      <c r="E1811" t="s">
        <v>48</v>
      </c>
      <c r="F1811" t="s">
        <v>49</v>
      </c>
      <c r="G1811" t="s">
        <v>49</v>
      </c>
      <c r="H1811" t="s">
        <v>73</v>
      </c>
      <c r="I1811" t="s">
        <v>48</v>
      </c>
      <c r="J1811" t="s">
        <v>51</v>
      </c>
      <c r="K1811" t="s">
        <v>47</v>
      </c>
      <c r="L1811" t="s">
        <v>52</v>
      </c>
      <c r="M1811" t="s">
        <v>49</v>
      </c>
      <c r="N1811"/>
      <c r="O1811"/>
      <c r="P1811" t="s">
        <v>154</v>
      </c>
      <c r="Q1811" t="s">
        <v>47</v>
      </c>
      <c r="R1811" t="s">
        <v>155</v>
      </c>
      <c r="S1811" t="s">
        <v>48</v>
      </c>
      <c r="T1811" t="s">
        <v>49</v>
      </c>
      <c r="U1811" t="s">
        <v>48</v>
      </c>
      <c r="V1811"/>
      <c r="W1811" t="s">
        <v>47</v>
      </c>
      <c r="X1811" t="s">
        <v>47</v>
      </c>
      <c r="Y1811"/>
      <c r="Z1811" t="s">
        <v>49</v>
      </c>
      <c r="AA1811" t="s">
        <v>49</v>
      </c>
      <c r="AB1811" t="s">
        <v>664</v>
      </c>
      <c r="AC1811" t="s">
        <v>47</v>
      </c>
      <c r="AD1811"/>
      <c r="AE1811" t="s">
        <v>47</v>
      </c>
      <c r="AF1811"/>
      <c r="AG1811" t="s">
        <v>59</v>
      </c>
      <c r="AH1811" t="s">
        <v>80</v>
      </c>
      <c r="AI1811" t="s">
        <v>47</v>
      </c>
      <c r="AJ1811"/>
      <c r="AK1811"/>
      <c r="AL1811" t="s">
        <v>49</v>
      </c>
      <c r="AM1811" t="s">
        <v>665</v>
      </c>
      <c r="AN1811" t="s">
        <v>47</v>
      </c>
      <c r="AO1811" t="n">
        <v>0.1</v>
      </c>
      <c r="AP1811" t="n">
        <v>0.92</v>
      </c>
      <c r="AQ1811" t="n">
        <v>2.62</v>
      </c>
      <c r="AR1811" t="n">
        <v>0.48</v>
      </c>
      <c r="AS1811" t="n">
        <v>1.16</v>
      </c>
      <c r="AT1811" t="n">
        <v>1.6</v>
      </c>
    </row>
    <row r="1812">
      <c r="A1812" t="n">
        <v>2163</v>
      </c>
      <c r="B1812" t="s">
        <v>72</v>
      </c>
      <c r="C1812" t="s">
        <v>47</v>
      </c>
      <c r="D1812" t="s">
        <v>47</v>
      </c>
      <c r="E1812" t="s">
        <v>48</v>
      </c>
      <c r="F1812" t="s">
        <v>49</v>
      </c>
      <c r="G1812" t="s">
        <v>49</v>
      </c>
      <c r="H1812" t="s">
        <v>73</v>
      </c>
      <c r="I1812" t="s">
        <v>48</v>
      </c>
      <c r="J1812" t="s">
        <v>51</v>
      </c>
      <c r="K1812" t="s">
        <v>47</v>
      </c>
      <c r="L1812" t="s">
        <v>52</v>
      </c>
      <c r="M1812" t="s">
        <v>49</v>
      </c>
      <c r="N1812" t="s">
        <v>74</v>
      </c>
      <c r="O1812"/>
      <c r="P1812" t="s">
        <v>76</v>
      </c>
      <c r="Q1812" t="s">
        <v>47</v>
      </c>
      <c r="R1812" t="s">
        <v>47</v>
      </c>
      <c r="S1812" t="s">
        <v>48</v>
      </c>
      <c r="T1812" t="s">
        <v>49</v>
      </c>
      <c r="U1812" t="s">
        <v>49</v>
      </c>
      <c r="V1812" t="s">
        <v>229</v>
      </c>
      <c r="W1812" t="s">
        <v>47</v>
      </c>
      <c r="X1812" t="s">
        <v>47</v>
      </c>
      <c r="Y1812" t="s">
        <v>55</v>
      </c>
      <c r="Z1812" t="s">
        <v>49</v>
      </c>
      <c r="AA1812" t="s">
        <v>49</v>
      </c>
      <c r="AB1812" t="s">
        <v>56</v>
      </c>
      <c r="AC1812" t="s">
        <v>47</v>
      </c>
      <c r="AD1812"/>
      <c r="AE1812" t="s">
        <v>58</v>
      </c>
      <c r="AF1812"/>
      <c r="AG1812" t="s">
        <v>59</v>
      </c>
      <c r="AH1812" t="s">
        <v>60</v>
      </c>
      <c r="AI1812" t="s">
        <v>47</v>
      </c>
      <c r="AJ1812"/>
      <c r="AK1812"/>
      <c r="AL1812" t="s">
        <v>49</v>
      </c>
      <c r="AM1812" t="s">
        <v>62</v>
      </c>
      <c r="AN1812" t="s">
        <v>63</v>
      </c>
      <c r="AO1812" t="n">
        <v>0.1</v>
      </c>
      <c r="AP1812" t="n">
        <v>0.878</v>
      </c>
      <c r="AQ1812" t="n">
        <v>20.6</v>
      </c>
      <c r="AR1812" t="n">
        <v>0.682</v>
      </c>
      <c r="AS1812" t="n">
        <v>12.3</v>
      </c>
      <c r="AT1812" t="n">
        <v>1.6</v>
      </c>
    </row>
    <row r="1813">
      <c r="A1813" t="n">
        <v>2164</v>
      </c>
      <c r="B1813" t="s">
        <v>72</v>
      </c>
      <c r="C1813" t="s">
        <v>47</v>
      </c>
      <c r="D1813" t="s">
        <v>47</v>
      </c>
      <c r="E1813" t="s">
        <v>48</v>
      </c>
      <c r="F1813" t="s">
        <v>49</v>
      </c>
      <c r="G1813" t="s">
        <v>49</v>
      </c>
      <c r="H1813" t="s">
        <v>73</v>
      </c>
      <c r="I1813" t="s">
        <v>48</v>
      </c>
      <c r="J1813" t="s">
        <v>51</v>
      </c>
      <c r="K1813" t="s">
        <v>47</v>
      </c>
      <c r="L1813" t="s">
        <v>52</v>
      </c>
      <c r="M1813" t="s">
        <v>49</v>
      </c>
      <c r="N1813" t="s">
        <v>74</v>
      </c>
      <c r="O1813"/>
      <c r="P1813" t="s">
        <v>76</v>
      </c>
      <c r="Q1813" t="s">
        <v>47</v>
      </c>
      <c r="R1813" t="s">
        <v>47</v>
      </c>
      <c r="S1813" t="s">
        <v>48</v>
      </c>
      <c r="T1813" t="s">
        <v>49</v>
      </c>
      <c r="U1813" t="s">
        <v>49</v>
      </c>
      <c r="V1813" t="s">
        <v>229</v>
      </c>
      <c r="W1813" t="s">
        <v>47</v>
      </c>
      <c r="X1813" t="s">
        <v>47</v>
      </c>
      <c r="Y1813" t="s">
        <v>55</v>
      </c>
      <c r="Z1813" t="s">
        <v>49</v>
      </c>
      <c r="AA1813" t="s">
        <v>49</v>
      </c>
      <c r="AB1813" t="s">
        <v>56</v>
      </c>
      <c r="AC1813" t="s">
        <v>47</v>
      </c>
      <c r="AD1813"/>
      <c r="AE1813" t="s">
        <v>58</v>
      </c>
      <c r="AF1813"/>
      <c r="AG1813" t="s">
        <v>59</v>
      </c>
      <c r="AH1813" t="s">
        <v>60</v>
      </c>
      <c r="AI1813" t="s">
        <v>47</v>
      </c>
      <c r="AJ1813"/>
      <c r="AK1813"/>
      <c r="AL1813" t="s">
        <v>49</v>
      </c>
      <c r="AM1813" t="s">
        <v>62</v>
      </c>
      <c r="AN1813" t="s">
        <v>63</v>
      </c>
      <c r="AO1813" t="n">
        <v>0.1</v>
      </c>
      <c r="AP1813" t="n">
        <v>0.879</v>
      </c>
      <c r="AQ1813" t="n">
        <v>21.7</v>
      </c>
      <c r="AR1813" t="n">
        <v>0.694</v>
      </c>
      <c r="AS1813" t="n">
        <v>13.2</v>
      </c>
      <c r="AT1813" t="n">
        <v>1.6</v>
      </c>
    </row>
    <row r="1814">
      <c r="A1814" t="n">
        <v>2165</v>
      </c>
      <c r="B1814" t="s">
        <v>72</v>
      </c>
      <c r="C1814" t="s">
        <v>47</v>
      </c>
      <c r="D1814" t="s">
        <v>47</v>
      </c>
      <c r="E1814" t="s">
        <v>48</v>
      </c>
      <c r="F1814" t="s">
        <v>49</v>
      </c>
      <c r="G1814" t="s">
        <v>49</v>
      </c>
      <c r="H1814" t="s">
        <v>73</v>
      </c>
      <c r="I1814" t="s">
        <v>48</v>
      </c>
      <c r="J1814" t="s">
        <v>51</v>
      </c>
      <c r="K1814" t="s">
        <v>47</v>
      </c>
      <c r="L1814" t="s">
        <v>52</v>
      </c>
      <c r="M1814" t="s">
        <v>49</v>
      </c>
      <c r="N1814" t="s">
        <v>74</v>
      </c>
      <c r="O1814"/>
      <c r="P1814" t="s">
        <v>76</v>
      </c>
      <c r="Q1814" t="s">
        <v>47</v>
      </c>
      <c r="R1814" t="s">
        <v>47</v>
      </c>
      <c r="S1814" t="s">
        <v>48</v>
      </c>
      <c r="T1814" t="s">
        <v>49</v>
      </c>
      <c r="U1814" t="s">
        <v>49</v>
      </c>
      <c r="V1814" t="s">
        <v>229</v>
      </c>
      <c r="W1814" t="s">
        <v>47</v>
      </c>
      <c r="X1814" t="s">
        <v>47</v>
      </c>
      <c r="Y1814" t="s">
        <v>55</v>
      </c>
      <c r="Z1814" t="s">
        <v>49</v>
      </c>
      <c r="AA1814" t="s">
        <v>49</v>
      </c>
      <c r="AB1814" t="s">
        <v>56</v>
      </c>
      <c r="AC1814" t="s">
        <v>47</v>
      </c>
      <c r="AD1814"/>
      <c r="AE1814" t="s">
        <v>58</v>
      </c>
      <c r="AF1814"/>
      <c r="AG1814" t="s">
        <v>59</v>
      </c>
      <c r="AH1814" t="s">
        <v>60</v>
      </c>
      <c r="AI1814" t="s">
        <v>47</v>
      </c>
      <c r="AJ1814"/>
      <c r="AK1814"/>
      <c r="AL1814" t="s">
        <v>49</v>
      </c>
      <c r="AM1814" t="s">
        <v>62</v>
      </c>
      <c r="AN1814" t="s">
        <v>63</v>
      </c>
      <c r="AO1814" t="n">
        <v>0.1</v>
      </c>
      <c r="AP1814" t="n">
        <v>0.872</v>
      </c>
      <c r="AQ1814" t="n">
        <v>23</v>
      </c>
      <c r="AR1814" t="n">
        <v>0.709</v>
      </c>
      <c r="AS1814" t="n">
        <v>14.2</v>
      </c>
      <c r="AT1814" t="n">
        <v>1.6</v>
      </c>
    </row>
    <row r="1815">
      <c r="A1815" t="n">
        <v>2166</v>
      </c>
      <c r="B1815" t="s">
        <v>72</v>
      </c>
      <c r="C1815" t="s">
        <v>47</v>
      </c>
      <c r="D1815" t="s">
        <v>47</v>
      </c>
      <c r="E1815" t="s">
        <v>48</v>
      </c>
      <c r="F1815" t="s">
        <v>49</v>
      </c>
      <c r="G1815" t="s">
        <v>49</v>
      </c>
      <c r="H1815" t="s">
        <v>73</v>
      </c>
      <c r="I1815" t="s">
        <v>48</v>
      </c>
      <c r="J1815" t="s">
        <v>51</v>
      </c>
      <c r="K1815" t="s">
        <v>47</v>
      </c>
      <c r="L1815" t="s">
        <v>52</v>
      </c>
      <c r="M1815" t="s">
        <v>49</v>
      </c>
      <c r="N1815" t="s">
        <v>74</v>
      </c>
      <c r="O1815"/>
      <c r="P1815" t="s">
        <v>76</v>
      </c>
      <c r="Q1815" t="s">
        <v>47</v>
      </c>
      <c r="R1815" t="s">
        <v>47</v>
      </c>
      <c r="S1815" t="s">
        <v>48</v>
      </c>
      <c r="T1815" t="s">
        <v>49</v>
      </c>
      <c r="U1815" t="s">
        <v>49</v>
      </c>
      <c r="V1815" t="s">
        <v>229</v>
      </c>
      <c r="W1815" t="s">
        <v>47</v>
      </c>
      <c r="X1815" t="s">
        <v>47</v>
      </c>
      <c r="Y1815" t="s">
        <v>55</v>
      </c>
      <c r="Z1815" t="s">
        <v>49</v>
      </c>
      <c r="AA1815" t="s">
        <v>49</v>
      </c>
      <c r="AB1815" t="s">
        <v>56</v>
      </c>
      <c r="AC1815" t="s">
        <v>47</v>
      </c>
      <c r="AD1815"/>
      <c r="AE1815" t="s">
        <v>58</v>
      </c>
      <c r="AF1815"/>
      <c r="AG1815" t="s">
        <v>59</v>
      </c>
      <c r="AH1815" t="s">
        <v>60</v>
      </c>
      <c r="AI1815" t="s">
        <v>47</v>
      </c>
      <c r="AJ1815"/>
      <c r="AK1815"/>
      <c r="AL1815" t="s">
        <v>49</v>
      </c>
      <c r="AM1815" t="s">
        <v>62</v>
      </c>
      <c r="AN1815" t="s">
        <v>63</v>
      </c>
      <c r="AO1815" t="n">
        <v>0.1</v>
      </c>
      <c r="AP1815" t="n">
        <v>0.898</v>
      </c>
      <c r="AQ1815" t="n">
        <v>20.8</v>
      </c>
      <c r="AR1815" t="n">
        <v>0.644</v>
      </c>
      <c r="AS1815" t="n">
        <v>12</v>
      </c>
      <c r="AT1815" t="n">
        <v>1.6</v>
      </c>
    </row>
    <row r="1816">
      <c r="A1816" t="n">
        <v>2167</v>
      </c>
      <c r="B1816" t="s">
        <v>72</v>
      </c>
      <c r="C1816" t="s">
        <v>47</v>
      </c>
      <c r="D1816" t="s">
        <v>47</v>
      </c>
      <c r="E1816" t="s">
        <v>48</v>
      </c>
      <c r="F1816" t="s">
        <v>49</v>
      </c>
      <c r="G1816" t="s">
        <v>49</v>
      </c>
      <c r="H1816" t="s">
        <v>73</v>
      </c>
      <c r="I1816" t="s">
        <v>48</v>
      </c>
      <c r="J1816" t="s">
        <v>51</v>
      </c>
      <c r="K1816" t="s">
        <v>47</v>
      </c>
      <c r="L1816" t="s">
        <v>52</v>
      </c>
      <c r="M1816" t="s">
        <v>49</v>
      </c>
      <c r="N1816" t="s">
        <v>74</v>
      </c>
      <c r="O1816"/>
      <c r="P1816" t="s">
        <v>76</v>
      </c>
      <c r="Q1816" t="s">
        <v>47</v>
      </c>
      <c r="R1816" t="s">
        <v>47</v>
      </c>
      <c r="S1816" t="s">
        <v>48</v>
      </c>
      <c r="T1816" t="s">
        <v>49</v>
      </c>
      <c r="U1816" t="s">
        <v>49</v>
      </c>
      <c r="V1816" t="s">
        <v>229</v>
      </c>
      <c r="W1816" t="s">
        <v>47</v>
      </c>
      <c r="X1816" t="s">
        <v>47</v>
      </c>
      <c r="Y1816" t="s">
        <v>55</v>
      </c>
      <c r="Z1816" t="s">
        <v>49</v>
      </c>
      <c r="AA1816" t="s">
        <v>49</v>
      </c>
      <c r="AB1816" t="s">
        <v>56</v>
      </c>
      <c r="AC1816" t="s">
        <v>47</v>
      </c>
      <c r="AD1816"/>
      <c r="AE1816" t="s">
        <v>58</v>
      </c>
      <c r="AF1816"/>
      <c r="AG1816" t="s">
        <v>59</v>
      </c>
      <c r="AH1816" t="s">
        <v>60</v>
      </c>
      <c r="AI1816" t="s">
        <v>47</v>
      </c>
      <c r="AJ1816"/>
      <c r="AK1816"/>
      <c r="AL1816" t="s">
        <v>49</v>
      </c>
      <c r="AM1816" t="s">
        <v>62</v>
      </c>
      <c r="AN1816" t="s">
        <v>63</v>
      </c>
      <c r="AO1816" t="n">
        <v>0.1</v>
      </c>
      <c r="AP1816"/>
      <c r="AQ1816"/>
      <c r="AR1816"/>
      <c r="AS1816" t="n">
        <v>12.2</v>
      </c>
      <c r="AT1816" t="n">
        <v>1.6</v>
      </c>
    </row>
    <row r="1817">
      <c r="A1817" t="n">
        <v>2168</v>
      </c>
      <c r="B1817" t="s">
        <v>72</v>
      </c>
      <c r="C1817" t="s">
        <v>47</v>
      </c>
      <c r="D1817" t="s">
        <v>47</v>
      </c>
      <c r="E1817" t="s">
        <v>48</v>
      </c>
      <c r="F1817" t="s">
        <v>49</v>
      </c>
      <c r="G1817" t="s">
        <v>49</v>
      </c>
      <c r="H1817" t="s">
        <v>73</v>
      </c>
      <c r="I1817" t="s">
        <v>48</v>
      </c>
      <c r="J1817" t="s">
        <v>51</v>
      </c>
      <c r="K1817" t="s">
        <v>47</v>
      </c>
      <c r="L1817" t="s">
        <v>52</v>
      </c>
      <c r="M1817" t="s">
        <v>49</v>
      </c>
      <c r="N1817" t="s">
        <v>74</v>
      </c>
      <c r="O1817"/>
      <c r="P1817" t="s">
        <v>76</v>
      </c>
      <c r="Q1817" t="s">
        <v>47</v>
      </c>
      <c r="R1817" t="s">
        <v>47</v>
      </c>
      <c r="S1817" t="s">
        <v>48</v>
      </c>
      <c r="T1817" t="s">
        <v>49</v>
      </c>
      <c r="U1817" t="s">
        <v>49</v>
      </c>
      <c r="V1817" t="s">
        <v>229</v>
      </c>
      <c r="W1817" t="s">
        <v>47</v>
      </c>
      <c r="X1817" t="s">
        <v>47</v>
      </c>
      <c r="Y1817" t="s">
        <v>55</v>
      </c>
      <c r="Z1817" t="s">
        <v>49</v>
      </c>
      <c r="AA1817" t="s">
        <v>49</v>
      </c>
      <c r="AB1817" t="s">
        <v>56</v>
      </c>
      <c r="AC1817" t="s">
        <v>47</v>
      </c>
      <c r="AD1817"/>
      <c r="AE1817" t="s">
        <v>58</v>
      </c>
      <c r="AF1817"/>
      <c r="AG1817" t="s">
        <v>59</v>
      </c>
      <c r="AH1817" t="s">
        <v>60</v>
      </c>
      <c r="AI1817" t="s">
        <v>47</v>
      </c>
      <c r="AJ1817"/>
      <c r="AK1817"/>
      <c r="AL1817" t="s">
        <v>49</v>
      </c>
      <c r="AM1817" t="s">
        <v>62</v>
      </c>
      <c r="AN1817" t="s">
        <v>63</v>
      </c>
      <c r="AO1817" t="n">
        <v>0.1</v>
      </c>
      <c r="AP1817"/>
      <c r="AQ1817"/>
      <c r="AR1817"/>
      <c r="AS1817" t="n">
        <v>13</v>
      </c>
      <c r="AT1817" t="n">
        <v>1.6</v>
      </c>
    </row>
    <row r="1818">
      <c r="A1818" t="n">
        <v>2169</v>
      </c>
      <c r="B1818" t="s">
        <v>72</v>
      </c>
      <c r="C1818" t="s">
        <v>47</v>
      </c>
      <c r="D1818" t="s">
        <v>47</v>
      </c>
      <c r="E1818" t="s">
        <v>48</v>
      </c>
      <c r="F1818" t="s">
        <v>49</v>
      </c>
      <c r="G1818" t="s">
        <v>49</v>
      </c>
      <c r="H1818" t="s">
        <v>73</v>
      </c>
      <c r="I1818" t="s">
        <v>48</v>
      </c>
      <c r="J1818" t="s">
        <v>51</v>
      </c>
      <c r="K1818" t="s">
        <v>47</v>
      </c>
      <c r="L1818" t="s">
        <v>52</v>
      </c>
      <c r="M1818" t="s">
        <v>49</v>
      </c>
      <c r="N1818" t="s">
        <v>74</v>
      </c>
      <c r="O1818"/>
      <c r="P1818" t="s">
        <v>76</v>
      </c>
      <c r="Q1818" t="s">
        <v>47</v>
      </c>
      <c r="R1818" t="s">
        <v>47</v>
      </c>
      <c r="S1818" t="s">
        <v>48</v>
      </c>
      <c r="T1818" t="s">
        <v>49</v>
      </c>
      <c r="U1818" t="s">
        <v>49</v>
      </c>
      <c r="V1818" t="s">
        <v>229</v>
      </c>
      <c r="W1818" t="s">
        <v>47</v>
      </c>
      <c r="X1818" t="s">
        <v>47</v>
      </c>
      <c r="Y1818" t="s">
        <v>55</v>
      </c>
      <c r="Z1818" t="s">
        <v>49</v>
      </c>
      <c r="AA1818" t="s">
        <v>49</v>
      </c>
      <c r="AB1818" t="s">
        <v>56</v>
      </c>
      <c r="AC1818" t="s">
        <v>47</v>
      </c>
      <c r="AD1818"/>
      <c r="AE1818" t="s">
        <v>58</v>
      </c>
      <c r="AF1818"/>
      <c r="AG1818" t="s">
        <v>59</v>
      </c>
      <c r="AH1818" t="s">
        <v>60</v>
      </c>
      <c r="AI1818" t="s">
        <v>47</v>
      </c>
      <c r="AJ1818"/>
      <c r="AK1818"/>
      <c r="AL1818" t="s">
        <v>49</v>
      </c>
      <c r="AM1818" t="s">
        <v>62</v>
      </c>
      <c r="AN1818" t="s">
        <v>63</v>
      </c>
      <c r="AO1818" t="n">
        <v>0.1</v>
      </c>
      <c r="AP1818"/>
      <c r="AQ1818"/>
      <c r="AR1818"/>
      <c r="AS1818" t="n">
        <v>13.5</v>
      </c>
      <c r="AT1818" t="n">
        <v>1.6</v>
      </c>
    </row>
    <row r="1819">
      <c r="A1819" t="n">
        <v>2170</v>
      </c>
      <c r="B1819" t="s">
        <v>72</v>
      </c>
      <c r="C1819" t="s">
        <v>47</v>
      </c>
      <c r="D1819" t="s">
        <v>47</v>
      </c>
      <c r="E1819" t="s">
        <v>48</v>
      </c>
      <c r="F1819" t="s">
        <v>49</v>
      </c>
      <c r="G1819" t="s">
        <v>49</v>
      </c>
      <c r="H1819" t="s">
        <v>73</v>
      </c>
      <c r="I1819" t="s">
        <v>48</v>
      </c>
      <c r="J1819" t="s">
        <v>51</v>
      </c>
      <c r="K1819" t="s">
        <v>47</v>
      </c>
      <c r="L1819" t="s">
        <v>52</v>
      </c>
      <c r="M1819" t="s">
        <v>49</v>
      </c>
      <c r="N1819" t="s">
        <v>74</v>
      </c>
      <c r="O1819"/>
      <c r="P1819" t="s">
        <v>76</v>
      </c>
      <c r="Q1819" t="s">
        <v>47</v>
      </c>
      <c r="R1819" t="s">
        <v>47</v>
      </c>
      <c r="S1819" t="s">
        <v>48</v>
      </c>
      <c r="T1819" t="s">
        <v>49</v>
      </c>
      <c r="U1819" t="s">
        <v>49</v>
      </c>
      <c r="V1819" t="s">
        <v>229</v>
      </c>
      <c r="W1819" t="s">
        <v>47</v>
      </c>
      <c r="X1819" t="s">
        <v>47</v>
      </c>
      <c r="Y1819" t="s">
        <v>55</v>
      </c>
      <c r="Z1819" t="s">
        <v>49</v>
      </c>
      <c r="AA1819" t="s">
        <v>49</v>
      </c>
      <c r="AB1819" t="s">
        <v>56</v>
      </c>
      <c r="AC1819" t="s">
        <v>47</v>
      </c>
      <c r="AD1819"/>
      <c r="AE1819" t="s">
        <v>58</v>
      </c>
      <c r="AF1819"/>
      <c r="AG1819" t="s">
        <v>59</v>
      </c>
      <c r="AH1819" t="s">
        <v>60</v>
      </c>
      <c r="AI1819" t="s">
        <v>47</v>
      </c>
      <c r="AJ1819"/>
      <c r="AK1819"/>
      <c r="AL1819" t="s">
        <v>49</v>
      </c>
      <c r="AM1819" t="s">
        <v>62</v>
      </c>
      <c r="AN1819" t="s">
        <v>63</v>
      </c>
      <c r="AO1819" t="n">
        <v>0.1</v>
      </c>
      <c r="AP1819"/>
      <c r="AQ1819"/>
      <c r="AR1819"/>
      <c r="AS1819" t="n">
        <v>11.8</v>
      </c>
      <c r="AT1819" t="n">
        <v>1.6</v>
      </c>
    </row>
    <row r="1820">
      <c r="A1820" t="n">
        <v>2171</v>
      </c>
      <c r="B1820" t="s">
        <v>46</v>
      </c>
      <c r="C1820" t="s">
        <v>96</v>
      </c>
      <c r="D1820" t="s">
        <v>97</v>
      </c>
      <c r="E1820" t="s">
        <v>98</v>
      </c>
      <c r="F1820" t="s">
        <v>108</v>
      </c>
      <c r="G1820" t="s">
        <v>193</v>
      </c>
      <c r="H1820" t="s">
        <v>73</v>
      </c>
      <c r="I1820" t="s">
        <v>48</v>
      </c>
      <c r="J1820" t="s">
        <v>64</v>
      </c>
      <c r="K1820" t="s">
        <v>65</v>
      </c>
      <c r="L1820" t="s">
        <v>66</v>
      </c>
      <c r="M1820" t="s">
        <v>67</v>
      </c>
      <c r="N1820"/>
      <c r="O1820"/>
      <c r="P1820" t="s">
        <v>76</v>
      </c>
      <c r="Q1820" t="s">
        <v>86</v>
      </c>
      <c r="R1820" t="s">
        <v>47</v>
      </c>
      <c r="S1820"/>
      <c r="T1820"/>
      <c r="U1820" t="s">
        <v>49</v>
      </c>
      <c r="V1820" t="s">
        <v>54</v>
      </c>
      <c r="W1820" t="s">
        <v>47</v>
      </c>
      <c r="X1820" t="s">
        <v>47</v>
      </c>
      <c r="Y1820" t="s">
        <v>78</v>
      </c>
      <c r="Z1820" t="s">
        <v>49</v>
      </c>
      <c r="AA1820" t="s">
        <v>49</v>
      </c>
      <c r="AB1820" t="s">
        <v>56</v>
      </c>
      <c r="AC1820" t="s">
        <v>47</v>
      </c>
      <c r="AD1820" t="s">
        <v>79</v>
      </c>
      <c r="AE1820" t="s">
        <v>58</v>
      </c>
      <c r="AF1820"/>
      <c r="AG1820" t="s">
        <v>59</v>
      </c>
      <c r="AH1820" t="s">
        <v>60</v>
      </c>
      <c r="AI1820" t="s">
        <v>47</v>
      </c>
      <c r="AJ1820"/>
      <c r="AK1820"/>
      <c r="AL1820" t="s">
        <v>49</v>
      </c>
      <c r="AM1820" t="s">
        <v>62</v>
      </c>
      <c r="AN1820" t="s">
        <v>63</v>
      </c>
      <c r="AO1820" t="n">
        <v>0.25</v>
      </c>
      <c r="AP1820" t="n">
        <v>0.99</v>
      </c>
      <c r="AQ1820" t="n">
        <v>24.4</v>
      </c>
      <c r="AR1820" t="n">
        <v>0.738</v>
      </c>
      <c r="AS1820" t="n">
        <v>17.9</v>
      </c>
      <c r="AT1820"/>
    </row>
    <row r="1821">
      <c r="A1821" t="n">
        <v>2172</v>
      </c>
      <c r="B1821" t="s">
        <v>46</v>
      </c>
      <c r="C1821" t="s">
        <v>96</v>
      </c>
      <c r="D1821" t="s">
        <v>97</v>
      </c>
      <c r="E1821" t="s">
        <v>98</v>
      </c>
      <c r="F1821" t="s">
        <v>108</v>
      </c>
      <c r="G1821" t="s">
        <v>193</v>
      </c>
      <c r="H1821" t="s">
        <v>73</v>
      </c>
      <c r="I1821" t="s">
        <v>48</v>
      </c>
      <c r="J1821" t="s">
        <v>64</v>
      </c>
      <c r="K1821" t="s">
        <v>65</v>
      </c>
      <c r="L1821" t="s">
        <v>66</v>
      </c>
      <c r="M1821" t="s">
        <v>67</v>
      </c>
      <c r="N1821"/>
      <c r="O1821"/>
      <c r="P1821" t="s">
        <v>76</v>
      </c>
      <c r="Q1821" t="s">
        <v>86</v>
      </c>
      <c r="R1821" t="s">
        <v>47</v>
      </c>
      <c r="S1821"/>
      <c r="T1821"/>
      <c r="U1821" t="s">
        <v>49</v>
      </c>
      <c r="V1821" t="s">
        <v>54</v>
      </c>
      <c r="W1821" t="s">
        <v>47</v>
      </c>
      <c r="X1821" t="s">
        <v>47</v>
      </c>
      <c r="Y1821" t="s">
        <v>78</v>
      </c>
      <c r="Z1821" t="s">
        <v>49</v>
      </c>
      <c r="AA1821" t="s">
        <v>49</v>
      </c>
      <c r="AB1821" t="s">
        <v>56</v>
      </c>
      <c r="AC1821" t="s">
        <v>47</v>
      </c>
      <c r="AD1821" t="s">
        <v>79</v>
      </c>
      <c r="AE1821" t="s">
        <v>666</v>
      </c>
      <c r="AF1821"/>
      <c r="AG1821" t="s">
        <v>59</v>
      </c>
      <c r="AH1821" t="s">
        <v>60</v>
      </c>
      <c r="AI1821" t="s">
        <v>47</v>
      </c>
      <c r="AJ1821"/>
      <c r="AK1821"/>
      <c r="AL1821" t="s">
        <v>49</v>
      </c>
      <c r="AM1821" t="s">
        <v>62</v>
      </c>
      <c r="AN1821" t="s">
        <v>63</v>
      </c>
      <c r="AO1821" t="n">
        <v>0.25</v>
      </c>
      <c r="AP1821" t="n">
        <v>1.03</v>
      </c>
      <c r="AQ1821" t="n">
        <v>22.6</v>
      </c>
      <c r="AR1821" t="n">
        <v>0.628</v>
      </c>
      <c r="AS1821" t="n">
        <v>14.4</v>
      </c>
      <c r="AT1821"/>
    </row>
    <row r="1822">
      <c r="A1822" t="n">
        <v>2173</v>
      </c>
      <c r="B1822" t="s">
        <v>46</v>
      </c>
      <c r="C1822" t="s">
        <v>96</v>
      </c>
      <c r="D1822" t="s">
        <v>97</v>
      </c>
      <c r="E1822" t="s">
        <v>98</v>
      </c>
      <c r="F1822" t="s">
        <v>108</v>
      </c>
      <c r="G1822" t="s">
        <v>193</v>
      </c>
      <c r="H1822" t="s">
        <v>73</v>
      </c>
      <c r="I1822" t="s">
        <v>48</v>
      </c>
      <c r="J1822" t="s">
        <v>64</v>
      </c>
      <c r="K1822" t="s">
        <v>65</v>
      </c>
      <c r="L1822" t="s">
        <v>66</v>
      </c>
      <c r="M1822" t="s">
        <v>67</v>
      </c>
      <c r="N1822"/>
      <c r="O1822"/>
      <c r="P1822" t="s">
        <v>76</v>
      </c>
      <c r="Q1822" t="s">
        <v>86</v>
      </c>
      <c r="R1822" t="s">
        <v>47</v>
      </c>
      <c r="S1822"/>
      <c r="T1822"/>
      <c r="U1822" t="s">
        <v>49</v>
      </c>
      <c r="V1822" t="s">
        <v>54</v>
      </c>
      <c r="W1822" t="s">
        <v>47</v>
      </c>
      <c r="X1822" t="s">
        <v>47</v>
      </c>
      <c r="Y1822" t="s">
        <v>78</v>
      </c>
      <c r="Z1822" t="s">
        <v>49</v>
      </c>
      <c r="AA1822" t="s">
        <v>49</v>
      </c>
      <c r="AB1822" t="s">
        <v>56</v>
      </c>
      <c r="AC1822" t="s">
        <v>47</v>
      </c>
      <c r="AD1822" t="s">
        <v>79</v>
      </c>
      <c r="AE1822" t="s">
        <v>667</v>
      </c>
      <c r="AF1822"/>
      <c r="AG1822" t="s">
        <v>59</v>
      </c>
      <c r="AH1822" t="s">
        <v>60</v>
      </c>
      <c r="AI1822" t="s">
        <v>47</v>
      </c>
      <c r="AJ1822"/>
      <c r="AK1822"/>
      <c r="AL1822" t="s">
        <v>49</v>
      </c>
      <c r="AM1822" t="s">
        <v>62</v>
      </c>
      <c r="AN1822" t="s">
        <v>63</v>
      </c>
      <c r="AO1822" t="n">
        <v>0.25</v>
      </c>
      <c r="AP1822" t="n">
        <v>0.95</v>
      </c>
      <c r="AQ1822" t="n">
        <v>23.4</v>
      </c>
      <c r="AR1822" t="n">
        <v>0.679</v>
      </c>
      <c r="AS1822" t="n">
        <v>15.2</v>
      </c>
      <c r="AT1822"/>
    </row>
    <row r="1823">
      <c r="A1823" t="n">
        <v>2174</v>
      </c>
      <c r="B1823" t="s">
        <v>46</v>
      </c>
      <c r="C1823" t="s">
        <v>96</v>
      </c>
      <c r="D1823" t="s">
        <v>97</v>
      </c>
      <c r="E1823" t="s">
        <v>98</v>
      </c>
      <c r="F1823" t="s">
        <v>108</v>
      </c>
      <c r="G1823" t="s">
        <v>193</v>
      </c>
      <c r="H1823" t="s">
        <v>73</v>
      </c>
      <c r="I1823" t="s">
        <v>48</v>
      </c>
      <c r="J1823" t="s">
        <v>64</v>
      </c>
      <c r="K1823" t="s">
        <v>65</v>
      </c>
      <c r="L1823" t="s">
        <v>66</v>
      </c>
      <c r="M1823" t="s">
        <v>67</v>
      </c>
      <c r="N1823"/>
      <c r="O1823"/>
      <c r="P1823" t="s">
        <v>76</v>
      </c>
      <c r="Q1823" t="s">
        <v>86</v>
      </c>
      <c r="R1823" t="s">
        <v>47</v>
      </c>
      <c r="S1823"/>
      <c r="T1823"/>
      <c r="U1823" t="s">
        <v>49</v>
      </c>
      <c r="V1823" t="s">
        <v>54</v>
      </c>
      <c r="W1823" t="s">
        <v>47</v>
      </c>
      <c r="X1823" t="s">
        <v>47</v>
      </c>
      <c r="Y1823" t="s">
        <v>78</v>
      </c>
      <c r="Z1823" t="s">
        <v>49</v>
      </c>
      <c r="AA1823" t="s">
        <v>49</v>
      </c>
      <c r="AB1823" t="s">
        <v>56</v>
      </c>
      <c r="AC1823" t="s">
        <v>47</v>
      </c>
      <c r="AD1823" t="s">
        <v>79</v>
      </c>
      <c r="AE1823" t="s">
        <v>58</v>
      </c>
      <c r="AF1823"/>
      <c r="AG1823" t="s">
        <v>59</v>
      </c>
      <c r="AH1823" t="s">
        <v>60</v>
      </c>
      <c r="AI1823" t="s">
        <v>47</v>
      </c>
      <c r="AJ1823"/>
      <c r="AK1823"/>
      <c r="AL1823" t="s">
        <v>49</v>
      </c>
      <c r="AM1823" t="s">
        <v>62</v>
      </c>
      <c r="AN1823" t="s">
        <v>63</v>
      </c>
      <c r="AO1823" t="n">
        <v>0.25</v>
      </c>
      <c r="AP1823" t="n">
        <v>0.98</v>
      </c>
      <c r="AQ1823" t="n">
        <v>24.3</v>
      </c>
      <c r="AR1823" t="n">
        <v>0.733</v>
      </c>
      <c r="AS1823" t="n">
        <v>17.6</v>
      </c>
      <c r="AT1823"/>
    </row>
    <row r="1824">
      <c r="A1824" t="n">
        <v>2175</v>
      </c>
      <c r="B1824" t="s">
        <v>46</v>
      </c>
      <c r="C1824" t="s">
        <v>96</v>
      </c>
      <c r="D1824" t="s">
        <v>97</v>
      </c>
      <c r="E1824" t="s">
        <v>98</v>
      </c>
      <c r="F1824" t="s">
        <v>108</v>
      </c>
      <c r="G1824" t="s">
        <v>193</v>
      </c>
      <c r="H1824" t="s">
        <v>73</v>
      </c>
      <c r="I1824" t="s">
        <v>48</v>
      </c>
      <c r="J1824" t="s">
        <v>64</v>
      </c>
      <c r="K1824" t="s">
        <v>65</v>
      </c>
      <c r="L1824" t="s">
        <v>66</v>
      </c>
      <c r="M1824" t="s">
        <v>67</v>
      </c>
      <c r="N1824"/>
      <c r="O1824"/>
      <c r="P1824" t="s">
        <v>76</v>
      </c>
      <c r="Q1824" t="s">
        <v>86</v>
      </c>
      <c r="R1824" t="s">
        <v>47</v>
      </c>
      <c r="S1824"/>
      <c r="T1824"/>
      <c r="U1824" t="s">
        <v>49</v>
      </c>
      <c r="V1824" t="s">
        <v>54</v>
      </c>
      <c r="W1824" t="s">
        <v>47</v>
      </c>
      <c r="X1824" t="s">
        <v>47</v>
      </c>
      <c r="Y1824" t="s">
        <v>78</v>
      </c>
      <c r="Z1824" t="s">
        <v>49</v>
      </c>
      <c r="AA1824" t="s">
        <v>49</v>
      </c>
      <c r="AB1824" t="s">
        <v>56</v>
      </c>
      <c r="AC1824" t="s">
        <v>47</v>
      </c>
      <c r="AD1824" t="s">
        <v>79</v>
      </c>
      <c r="AE1824" t="s">
        <v>666</v>
      </c>
      <c r="AF1824"/>
      <c r="AG1824" t="s">
        <v>59</v>
      </c>
      <c r="AH1824" t="s">
        <v>60</v>
      </c>
      <c r="AI1824" t="s">
        <v>47</v>
      </c>
      <c r="AJ1824"/>
      <c r="AK1824"/>
      <c r="AL1824" t="s">
        <v>49</v>
      </c>
      <c r="AM1824" t="s">
        <v>62</v>
      </c>
      <c r="AN1824" t="s">
        <v>63</v>
      </c>
      <c r="AO1824" t="n">
        <v>0.25</v>
      </c>
      <c r="AP1824" t="n">
        <v>1.01</v>
      </c>
      <c r="AQ1824" t="n">
        <v>22.8</v>
      </c>
      <c r="AR1824" t="n">
        <v>0.617</v>
      </c>
      <c r="AS1824" t="n">
        <v>14</v>
      </c>
      <c r="AT1824"/>
    </row>
    <row r="1825">
      <c r="A1825" t="n">
        <v>2176</v>
      </c>
      <c r="B1825" t="s">
        <v>46</v>
      </c>
      <c r="C1825" t="s">
        <v>96</v>
      </c>
      <c r="D1825" t="s">
        <v>97</v>
      </c>
      <c r="E1825" t="s">
        <v>98</v>
      </c>
      <c r="F1825" t="s">
        <v>108</v>
      </c>
      <c r="G1825" t="s">
        <v>193</v>
      </c>
      <c r="H1825" t="s">
        <v>73</v>
      </c>
      <c r="I1825" t="s">
        <v>48</v>
      </c>
      <c r="J1825" t="s">
        <v>64</v>
      </c>
      <c r="K1825" t="s">
        <v>65</v>
      </c>
      <c r="L1825" t="s">
        <v>66</v>
      </c>
      <c r="M1825" t="s">
        <v>67</v>
      </c>
      <c r="N1825"/>
      <c r="O1825"/>
      <c r="P1825" t="s">
        <v>76</v>
      </c>
      <c r="Q1825" t="s">
        <v>86</v>
      </c>
      <c r="R1825" t="s">
        <v>47</v>
      </c>
      <c r="S1825"/>
      <c r="T1825"/>
      <c r="U1825" t="s">
        <v>49</v>
      </c>
      <c r="V1825" t="s">
        <v>54</v>
      </c>
      <c r="W1825" t="s">
        <v>47</v>
      </c>
      <c r="X1825" t="s">
        <v>47</v>
      </c>
      <c r="Y1825" t="s">
        <v>78</v>
      </c>
      <c r="Z1825" t="s">
        <v>49</v>
      </c>
      <c r="AA1825" t="s">
        <v>49</v>
      </c>
      <c r="AB1825" t="s">
        <v>56</v>
      </c>
      <c r="AC1825" t="s">
        <v>47</v>
      </c>
      <c r="AD1825" t="s">
        <v>79</v>
      </c>
      <c r="AE1825" t="s">
        <v>667</v>
      </c>
      <c r="AF1825"/>
      <c r="AG1825" t="s">
        <v>59</v>
      </c>
      <c r="AH1825" t="s">
        <v>60</v>
      </c>
      <c r="AI1825" t="s">
        <v>47</v>
      </c>
      <c r="AJ1825"/>
      <c r="AK1825"/>
      <c r="AL1825" t="s">
        <v>49</v>
      </c>
      <c r="AM1825" t="s">
        <v>62</v>
      </c>
      <c r="AN1825" t="s">
        <v>63</v>
      </c>
      <c r="AO1825" t="n">
        <v>0.25</v>
      </c>
      <c r="AP1825" t="n">
        <v>0.96</v>
      </c>
      <c r="AQ1825" t="n">
        <v>23.3</v>
      </c>
      <c r="AR1825" t="n">
        <v>0.649</v>
      </c>
      <c r="AS1825" t="n">
        <v>14.5</v>
      </c>
      <c r="AT1825"/>
    </row>
    <row r="1826">
      <c r="A1826" t="n">
        <v>2177</v>
      </c>
      <c r="B1826" t="s">
        <v>465</v>
      </c>
      <c r="C1826" t="s">
        <v>47</v>
      </c>
      <c r="D1826" t="s">
        <v>47</v>
      </c>
      <c r="E1826" t="s">
        <v>48</v>
      </c>
      <c r="F1826" t="s">
        <v>49</v>
      </c>
      <c r="G1826" t="s">
        <v>49</v>
      </c>
      <c r="H1826" t="s">
        <v>73</v>
      </c>
      <c r="I1826" t="s">
        <v>48</v>
      </c>
      <c r="J1826" t="s">
        <v>51</v>
      </c>
      <c r="K1826" t="s">
        <v>47</v>
      </c>
      <c r="L1826" t="s">
        <v>52</v>
      </c>
      <c r="M1826" t="s">
        <v>49</v>
      </c>
      <c r="N1826"/>
      <c r="O1826"/>
      <c r="P1826" t="s">
        <v>76</v>
      </c>
      <c r="Q1826" t="s">
        <v>47</v>
      </c>
      <c r="R1826" t="s">
        <v>47</v>
      </c>
      <c r="S1826" t="s">
        <v>48</v>
      </c>
      <c r="T1826" t="s">
        <v>49</v>
      </c>
      <c r="U1826" t="s">
        <v>49</v>
      </c>
      <c r="V1826" t="s">
        <v>256</v>
      </c>
      <c r="W1826" t="s">
        <v>47</v>
      </c>
      <c r="X1826" t="s">
        <v>47</v>
      </c>
      <c r="Y1826" t="s">
        <v>126</v>
      </c>
      <c r="Z1826" t="s">
        <v>49</v>
      </c>
      <c r="AA1826" t="s">
        <v>49</v>
      </c>
      <c r="AB1826" t="s">
        <v>56</v>
      </c>
      <c r="AC1826" t="s">
        <v>47</v>
      </c>
      <c r="AD1826" t="s">
        <v>54</v>
      </c>
      <c r="AE1826" t="s">
        <v>58</v>
      </c>
      <c r="AF1826"/>
      <c r="AG1826" t="s">
        <v>59</v>
      </c>
      <c r="AH1826" t="s">
        <v>60</v>
      </c>
      <c r="AI1826" t="s">
        <v>47</v>
      </c>
      <c r="AJ1826" t="s">
        <v>57</v>
      </c>
      <c r="AK1826" t="s">
        <v>81</v>
      </c>
      <c r="AL1826" t="s">
        <v>49</v>
      </c>
      <c r="AM1826" t="s">
        <v>62</v>
      </c>
      <c r="AN1826" t="s">
        <v>63</v>
      </c>
      <c r="AO1826" t="n">
        <v>0.2</v>
      </c>
      <c r="AP1826" t="n">
        <v>0.652</v>
      </c>
      <c r="AQ1826" t="n">
        <v>0.402</v>
      </c>
      <c r="AR1826" t="n">
        <v>0.628</v>
      </c>
      <c r="AS1826" t="n">
        <v>0.16</v>
      </c>
      <c r="AT1826" t="n">
        <v>2.52</v>
      </c>
    </row>
    <row r="1827">
      <c r="A1827" t="n">
        <v>2178</v>
      </c>
      <c r="B1827" t="s">
        <v>465</v>
      </c>
      <c r="C1827" t="s">
        <v>47</v>
      </c>
      <c r="D1827" t="s">
        <v>47</v>
      </c>
      <c r="E1827" t="s">
        <v>71</v>
      </c>
      <c r="F1827" t="s">
        <v>49</v>
      </c>
      <c r="G1827" t="s">
        <v>49</v>
      </c>
      <c r="H1827" t="s">
        <v>73</v>
      </c>
      <c r="I1827" t="s">
        <v>48</v>
      </c>
      <c r="J1827" t="s">
        <v>51</v>
      </c>
      <c r="K1827" t="s">
        <v>47</v>
      </c>
      <c r="L1827" t="s">
        <v>103</v>
      </c>
      <c r="M1827" t="s">
        <v>49</v>
      </c>
      <c r="N1827"/>
      <c r="O1827"/>
      <c r="P1827" t="s">
        <v>76</v>
      </c>
      <c r="Q1827" t="s">
        <v>47</v>
      </c>
      <c r="R1827" t="s">
        <v>47</v>
      </c>
      <c r="S1827" t="s">
        <v>48</v>
      </c>
      <c r="T1827" t="s">
        <v>49</v>
      </c>
      <c r="U1827" t="s">
        <v>49</v>
      </c>
      <c r="V1827" t="s">
        <v>256</v>
      </c>
      <c r="W1827" t="s">
        <v>47</v>
      </c>
      <c r="X1827" t="s">
        <v>47</v>
      </c>
      <c r="Y1827" t="s">
        <v>126</v>
      </c>
      <c r="Z1827" t="s">
        <v>49</v>
      </c>
      <c r="AA1827" t="s">
        <v>49</v>
      </c>
      <c r="AB1827" t="s">
        <v>56</v>
      </c>
      <c r="AC1827" t="s">
        <v>47</v>
      </c>
      <c r="AD1827" t="s">
        <v>54</v>
      </c>
      <c r="AE1827" t="s">
        <v>58</v>
      </c>
      <c r="AF1827"/>
      <c r="AG1827" t="s">
        <v>59</v>
      </c>
      <c r="AH1827" t="s">
        <v>60</v>
      </c>
      <c r="AI1827" t="s">
        <v>47</v>
      </c>
      <c r="AJ1827" t="s">
        <v>57</v>
      </c>
      <c r="AK1827" t="s">
        <v>81</v>
      </c>
      <c r="AL1827" t="s">
        <v>49</v>
      </c>
      <c r="AM1827" t="s">
        <v>62</v>
      </c>
      <c r="AN1827" t="s">
        <v>63</v>
      </c>
      <c r="AO1827" t="n">
        <v>0.2</v>
      </c>
      <c r="AP1827" t="n">
        <v>0.642</v>
      </c>
      <c r="AQ1827" t="n">
        <v>1.28</v>
      </c>
      <c r="AR1827" t="n">
        <v>0.55</v>
      </c>
      <c r="AS1827" t="n">
        <v>0.45</v>
      </c>
      <c r="AT1827" t="n">
        <v>2.52</v>
      </c>
    </row>
    <row r="1828">
      <c r="A1828" t="n">
        <v>2179</v>
      </c>
      <c r="B1828" t="s">
        <v>465</v>
      </c>
      <c r="C1828" t="s">
        <v>47</v>
      </c>
      <c r="D1828" t="s">
        <v>47</v>
      </c>
      <c r="E1828" t="s">
        <v>48</v>
      </c>
      <c r="F1828" t="s">
        <v>49</v>
      </c>
      <c r="G1828" t="s">
        <v>49</v>
      </c>
      <c r="H1828" t="s">
        <v>73</v>
      </c>
      <c r="I1828" t="s">
        <v>48</v>
      </c>
      <c r="J1828" t="s">
        <v>51</v>
      </c>
      <c r="K1828" t="s">
        <v>47</v>
      </c>
      <c r="L1828" t="s">
        <v>52</v>
      </c>
      <c r="M1828" t="s">
        <v>49</v>
      </c>
      <c r="N1828"/>
      <c r="O1828"/>
      <c r="P1828" t="s">
        <v>76</v>
      </c>
      <c r="Q1828" t="s">
        <v>47</v>
      </c>
      <c r="R1828" t="s">
        <v>47</v>
      </c>
      <c r="S1828" t="s">
        <v>48</v>
      </c>
      <c r="T1828" t="s">
        <v>49</v>
      </c>
      <c r="U1828" t="s">
        <v>49</v>
      </c>
      <c r="V1828" t="s">
        <v>177</v>
      </c>
      <c r="W1828" t="s">
        <v>47</v>
      </c>
      <c r="X1828" t="s">
        <v>47</v>
      </c>
      <c r="Y1828" t="s">
        <v>126</v>
      </c>
      <c r="Z1828" t="s">
        <v>49</v>
      </c>
      <c r="AA1828" t="s">
        <v>49</v>
      </c>
      <c r="AB1828" t="s">
        <v>56</v>
      </c>
      <c r="AC1828" t="s">
        <v>47</v>
      </c>
      <c r="AD1828" t="s">
        <v>54</v>
      </c>
      <c r="AE1828" t="s">
        <v>58</v>
      </c>
      <c r="AF1828"/>
      <c r="AG1828" t="s">
        <v>59</v>
      </c>
      <c r="AH1828" t="s">
        <v>60</v>
      </c>
      <c r="AI1828" t="s">
        <v>47</v>
      </c>
      <c r="AJ1828" t="s">
        <v>57</v>
      </c>
      <c r="AK1828" t="s">
        <v>81</v>
      </c>
      <c r="AL1828" t="s">
        <v>49</v>
      </c>
      <c r="AM1828" t="s">
        <v>62</v>
      </c>
      <c r="AN1828" t="s">
        <v>63</v>
      </c>
      <c r="AO1828" t="n">
        <v>0.2</v>
      </c>
      <c r="AP1828" t="n">
        <v>0.556</v>
      </c>
      <c r="AQ1828" t="n">
        <v>0.536</v>
      </c>
      <c r="AR1828" t="n">
        <v>0.434</v>
      </c>
      <c r="AS1828" t="n">
        <v>0.13</v>
      </c>
      <c r="AT1828"/>
    </row>
    <row r="1829">
      <c r="A1829" t="n">
        <v>2180</v>
      </c>
      <c r="B1829" t="s">
        <v>465</v>
      </c>
      <c r="C1829" t="s">
        <v>47</v>
      </c>
      <c r="D1829" t="s">
        <v>47</v>
      </c>
      <c r="E1829" t="s">
        <v>48</v>
      </c>
      <c r="F1829" t="s">
        <v>49</v>
      </c>
      <c r="G1829" t="s">
        <v>49</v>
      </c>
      <c r="H1829" t="s">
        <v>73</v>
      </c>
      <c r="I1829" t="s">
        <v>48</v>
      </c>
      <c r="J1829" t="s">
        <v>51</v>
      </c>
      <c r="K1829" t="s">
        <v>47</v>
      </c>
      <c r="L1829" t="s">
        <v>52</v>
      </c>
      <c r="M1829" t="s">
        <v>49</v>
      </c>
      <c r="N1829"/>
      <c r="O1829"/>
      <c r="P1829" t="s">
        <v>76</v>
      </c>
      <c r="Q1829" t="s">
        <v>47</v>
      </c>
      <c r="R1829" t="s">
        <v>47</v>
      </c>
      <c r="S1829" t="s">
        <v>48</v>
      </c>
      <c r="T1829" t="s">
        <v>49</v>
      </c>
      <c r="U1829" t="s">
        <v>49</v>
      </c>
      <c r="V1829" t="s">
        <v>84</v>
      </c>
      <c r="W1829" t="s">
        <v>47</v>
      </c>
      <c r="X1829" t="s">
        <v>47</v>
      </c>
      <c r="Y1829" t="s">
        <v>126</v>
      </c>
      <c r="Z1829" t="s">
        <v>49</v>
      </c>
      <c r="AA1829" t="s">
        <v>49</v>
      </c>
      <c r="AB1829" t="s">
        <v>56</v>
      </c>
      <c r="AC1829" t="s">
        <v>47</v>
      </c>
      <c r="AD1829" t="s">
        <v>54</v>
      </c>
      <c r="AE1829" t="s">
        <v>58</v>
      </c>
      <c r="AF1829"/>
      <c r="AG1829" t="s">
        <v>59</v>
      </c>
      <c r="AH1829" t="s">
        <v>60</v>
      </c>
      <c r="AI1829" t="s">
        <v>47</v>
      </c>
      <c r="AJ1829" t="s">
        <v>57</v>
      </c>
      <c r="AK1829" t="s">
        <v>81</v>
      </c>
      <c r="AL1829" t="s">
        <v>49</v>
      </c>
      <c r="AM1829" t="s">
        <v>62</v>
      </c>
      <c r="AN1829" t="s">
        <v>63</v>
      </c>
      <c r="AO1829" t="n">
        <v>0.2</v>
      </c>
      <c r="AP1829" t="n">
        <v>0.515</v>
      </c>
      <c r="AQ1829" t="n">
        <v>0</v>
      </c>
      <c r="AR1829" t="n">
        <v>0.11</v>
      </c>
      <c r="AS1829" t="n">
        <v>0</v>
      </c>
      <c r="AT1829"/>
    </row>
    <row r="1830">
      <c r="A1830" t="n">
        <v>2181</v>
      </c>
      <c r="B1830" t="s">
        <v>465</v>
      </c>
      <c r="C1830" t="s">
        <v>47</v>
      </c>
      <c r="D1830" t="s">
        <v>47</v>
      </c>
      <c r="E1830" t="s">
        <v>48</v>
      </c>
      <c r="F1830" t="s">
        <v>49</v>
      </c>
      <c r="G1830" t="s">
        <v>49</v>
      </c>
      <c r="H1830" t="s">
        <v>73</v>
      </c>
      <c r="I1830" t="s">
        <v>48</v>
      </c>
      <c r="J1830" t="s">
        <v>51</v>
      </c>
      <c r="K1830" t="s">
        <v>47</v>
      </c>
      <c r="L1830" t="s">
        <v>52</v>
      </c>
      <c r="M1830" t="s">
        <v>49</v>
      </c>
      <c r="N1830"/>
      <c r="O1830"/>
      <c r="P1830" t="s">
        <v>76</v>
      </c>
      <c r="Q1830" t="s">
        <v>47</v>
      </c>
      <c r="R1830" t="s">
        <v>47</v>
      </c>
      <c r="S1830" t="s">
        <v>48</v>
      </c>
      <c r="T1830" t="s">
        <v>49</v>
      </c>
      <c r="U1830" t="s">
        <v>49</v>
      </c>
      <c r="V1830" t="s">
        <v>256</v>
      </c>
      <c r="W1830" t="s">
        <v>47</v>
      </c>
      <c r="X1830" t="s">
        <v>47</v>
      </c>
      <c r="Y1830" t="s">
        <v>126</v>
      </c>
      <c r="Z1830" t="s">
        <v>49</v>
      </c>
      <c r="AA1830" t="s">
        <v>49</v>
      </c>
      <c r="AB1830" t="s">
        <v>56</v>
      </c>
      <c r="AC1830" t="s">
        <v>47</v>
      </c>
      <c r="AD1830" t="s">
        <v>54</v>
      </c>
      <c r="AE1830" t="s">
        <v>58</v>
      </c>
      <c r="AF1830"/>
      <c r="AG1830" t="s">
        <v>59</v>
      </c>
      <c r="AH1830" t="s">
        <v>60</v>
      </c>
      <c r="AI1830" t="s">
        <v>47</v>
      </c>
      <c r="AJ1830" t="s">
        <v>57</v>
      </c>
      <c r="AK1830" t="s">
        <v>81</v>
      </c>
      <c r="AL1830" t="s">
        <v>49</v>
      </c>
      <c r="AM1830" t="s">
        <v>62</v>
      </c>
      <c r="AN1830" t="s">
        <v>63</v>
      </c>
      <c r="AO1830" t="n">
        <v>0.2</v>
      </c>
      <c r="AP1830" t="n">
        <v>0.563</v>
      </c>
      <c r="AQ1830" t="n">
        <v>0.553</v>
      </c>
      <c r="AR1830" t="n">
        <v>0.628</v>
      </c>
      <c r="AS1830" t="n">
        <v>0.15</v>
      </c>
      <c r="AT1830"/>
    </row>
    <row r="1831">
      <c r="A1831" t="n">
        <v>2182</v>
      </c>
      <c r="B1831" t="s">
        <v>465</v>
      </c>
      <c r="C1831" t="s">
        <v>47</v>
      </c>
      <c r="D1831" t="s">
        <v>47</v>
      </c>
      <c r="E1831" t="s">
        <v>48</v>
      </c>
      <c r="F1831" t="s">
        <v>49</v>
      </c>
      <c r="G1831" t="s">
        <v>49</v>
      </c>
      <c r="H1831" t="s">
        <v>73</v>
      </c>
      <c r="I1831" t="s">
        <v>48</v>
      </c>
      <c r="J1831" t="s">
        <v>51</v>
      </c>
      <c r="K1831" t="s">
        <v>47</v>
      </c>
      <c r="L1831" t="s">
        <v>52</v>
      </c>
      <c r="M1831" t="s">
        <v>49</v>
      </c>
      <c r="N1831"/>
      <c r="O1831"/>
      <c r="P1831" t="s">
        <v>76</v>
      </c>
      <c r="Q1831" t="s">
        <v>47</v>
      </c>
      <c r="R1831" t="s">
        <v>47</v>
      </c>
      <c r="S1831" t="s">
        <v>48</v>
      </c>
      <c r="T1831" t="s">
        <v>49</v>
      </c>
      <c r="U1831" t="s">
        <v>49</v>
      </c>
      <c r="V1831" t="s">
        <v>256</v>
      </c>
      <c r="W1831" t="s">
        <v>47</v>
      </c>
      <c r="X1831" t="s">
        <v>47</v>
      </c>
      <c r="Y1831" t="s">
        <v>126</v>
      </c>
      <c r="Z1831" t="s">
        <v>49</v>
      </c>
      <c r="AA1831" t="s">
        <v>49</v>
      </c>
      <c r="AB1831" t="s">
        <v>56</v>
      </c>
      <c r="AC1831" t="s">
        <v>47</v>
      </c>
      <c r="AD1831" t="s">
        <v>54</v>
      </c>
      <c r="AE1831" t="s">
        <v>58</v>
      </c>
      <c r="AF1831"/>
      <c r="AG1831" t="s">
        <v>59</v>
      </c>
      <c r="AH1831" t="s">
        <v>60</v>
      </c>
      <c r="AI1831" t="s">
        <v>47</v>
      </c>
      <c r="AJ1831" t="s">
        <v>57</v>
      </c>
      <c r="AK1831" t="s">
        <v>81</v>
      </c>
      <c r="AL1831" t="s">
        <v>49</v>
      </c>
      <c r="AM1831" t="s">
        <v>62</v>
      </c>
      <c r="AN1831" t="s">
        <v>63</v>
      </c>
      <c r="AO1831" t="n">
        <v>0.2</v>
      </c>
      <c r="AP1831" t="n">
        <v>0.652</v>
      </c>
      <c r="AQ1831" t="n">
        <v>0.402</v>
      </c>
      <c r="AR1831" t="n">
        <v>0.628</v>
      </c>
      <c r="AS1831" t="n">
        <v>0.16</v>
      </c>
      <c r="AT1831"/>
    </row>
    <row r="1832">
      <c r="A1832" t="n">
        <v>2183</v>
      </c>
      <c r="B1832" t="s">
        <v>465</v>
      </c>
      <c r="C1832" t="s">
        <v>47</v>
      </c>
      <c r="D1832" t="s">
        <v>47</v>
      </c>
      <c r="E1832" t="s">
        <v>71</v>
      </c>
      <c r="F1832" t="s">
        <v>49</v>
      </c>
      <c r="G1832" t="s">
        <v>49</v>
      </c>
      <c r="H1832" t="s">
        <v>73</v>
      </c>
      <c r="I1832" t="s">
        <v>48</v>
      </c>
      <c r="J1832" t="s">
        <v>51</v>
      </c>
      <c r="K1832" t="s">
        <v>47</v>
      </c>
      <c r="L1832" t="s">
        <v>103</v>
      </c>
      <c r="M1832" t="s">
        <v>49</v>
      </c>
      <c r="N1832"/>
      <c r="O1832"/>
      <c r="P1832" t="s">
        <v>76</v>
      </c>
      <c r="Q1832" t="s">
        <v>47</v>
      </c>
      <c r="R1832" t="s">
        <v>47</v>
      </c>
      <c r="S1832" t="s">
        <v>48</v>
      </c>
      <c r="T1832" t="s">
        <v>49</v>
      </c>
      <c r="U1832" t="s">
        <v>49</v>
      </c>
      <c r="V1832" t="s">
        <v>256</v>
      </c>
      <c r="W1832" t="s">
        <v>47</v>
      </c>
      <c r="X1832" t="s">
        <v>47</v>
      </c>
      <c r="Y1832" t="s">
        <v>126</v>
      </c>
      <c r="Z1832" t="s">
        <v>49</v>
      </c>
      <c r="AA1832" t="s">
        <v>49</v>
      </c>
      <c r="AB1832" t="s">
        <v>56</v>
      </c>
      <c r="AC1832" t="s">
        <v>47</v>
      </c>
      <c r="AD1832" t="s">
        <v>54</v>
      </c>
      <c r="AE1832" t="s">
        <v>58</v>
      </c>
      <c r="AF1832"/>
      <c r="AG1832" t="s">
        <v>59</v>
      </c>
      <c r="AH1832" t="s">
        <v>60</v>
      </c>
      <c r="AI1832" t="s">
        <v>47</v>
      </c>
      <c r="AJ1832" t="s">
        <v>57</v>
      </c>
      <c r="AK1832" t="s">
        <v>81</v>
      </c>
      <c r="AL1832" t="s">
        <v>49</v>
      </c>
      <c r="AM1832" t="s">
        <v>62</v>
      </c>
      <c r="AN1832" t="s">
        <v>63</v>
      </c>
      <c r="AO1832" t="n">
        <v>0.2</v>
      </c>
      <c r="AP1832" t="n">
        <v>0.64</v>
      </c>
      <c r="AQ1832" t="n">
        <v>1.22</v>
      </c>
      <c r="AR1832" t="n">
        <v>0.454</v>
      </c>
      <c r="AS1832" t="n">
        <v>0.36</v>
      </c>
      <c r="AT1832"/>
    </row>
    <row r="1833">
      <c r="A1833" t="n">
        <v>2184</v>
      </c>
      <c r="B1833" t="s">
        <v>465</v>
      </c>
      <c r="C1833" t="s">
        <v>47</v>
      </c>
      <c r="D1833" t="s">
        <v>47</v>
      </c>
      <c r="E1833" t="s">
        <v>71</v>
      </c>
      <c r="F1833" t="s">
        <v>49</v>
      </c>
      <c r="G1833" t="s">
        <v>49</v>
      </c>
      <c r="H1833" t="s">
        <v>73</v>
      </c>
      <c r="I1833" t="s">
        <v>48</v>
      </c>
      <c r="J1833" t="s">
        <v>51</v>
      </c>
      <c r="K1833" t="s">
        <v>47</v>
      </c>
      <c r="L1833" t="s">
        <v>103</v>
      </c>
      <c r="M1833" t="s">
        <v>49</v>
      </c>
      <c r="N1833"/>
      <c r="O1833"/>
      <c r="P1833" t="s">
        <v>76</v>
      </c>
      <c r="Q1833" t="s">
        <v>47</v>
      </c>
      <c r="R1833" t="s">
        <v>47</v>
      </c>
      <c r="S1833" t="s">
        <v>48</v>
      </c>
      <c r="T1833" t="s">
        <v>49</v>
      </c>
      <c r="U1833" t="s">
        <v>49</v>
      </c>
      <c r="V1833" t="s">
        <v>256</v>
      </c>
      <c r="W1833" t="s">
        <v>47</v>
      </c>
      <c r="X1833" t="s">
        <v>47</v>
      </c>
      <c r="Y1833" t="s">
        <v>126</v>
      </c>
      <c r="Z1833" t="s">
        <v>49</v>
      </c>
      <c r="AA1833" t="s">
        <v>49</v>
      </c>
      <c r="AB1833" t="s">
        <v>56</v>
      </c>
      <c r="AC1833" t="s">
        <v>47</v>
      </c>
      <c r="AD1833" t="s">
        <v>54</v>
      </c>
      <c r="AE1833" t="s">
        <v>58</v>
      </c>
      <c r="AF1833"/>
      <c r="AG1833" t="s">
        <v>59</v>
      </c>
      <c r="AH1833" t="s">
        <v>60</v>
      </c>
      <c r="AI1833" t="s">
        <v>47</v>
      </c>
      <c r="AJ1833" t="s">
        <v>57</v>
      </c>
      <c r="AK1833" t="s">
        <v>81</v>
      </c>
      <c r="AL1833" t="s">
        <v>49</v>
      </c>
      <c r="AM1833" t="s">
        <v>62</v>
      </c>
      <c r="AN1833" t="s">
        <v>63</v>
      </c>
      <c r="AO1833" t="n">
        <v>0.2</v>
      </c>
      <c r="AP1833" t="n">
        <v>0.707</v>
      </c>
      <c r="AQ1833" t="n">
        <v>1.1</v>
      </c>
      <c r="AR1833" t="n">
        <v>0.468</v>
      </c>
      <c r="AS1833" t="n">
        <v>0.37</v>
      </c>
      <c r="AT1833"/>
    </row>
    <row r="1834">
      <c r="A1834" t="n">
        <v>2185</v>
      </c>
      <c r="B1834" t="s">
        <v>465</v>
      </c>
      <c r="C1834" t="s">
        <v>47</v>
      </c>
      <c r="D1834" t="s">
        <v>47</v>
      </c>
      <c r="E1834" t="s">
        <v>71</v>
      </c>
      <c r="F1834" t="s">
        <v>49</v>
      </c>
      <c r="G1834" t="s">
        <v>49</v>
      </c>
      <c r="H1834" t="s">
        <v>73</v>
      </c>
      <c r="I1834" t="s">
        <v>48</v>
      </c>
      <c r="J1834" t="s">
        <v>51</v>
      </c>
      <c r="K1834" t="s">
        <v>47</v>
      </c>
      <c r="L1834" t="s">
        <v>103</v>
      </c>
      <c r="M1834" t="s">
        <v>49</v>
      </c>
      <c r="N1834"/>
      <c r="O1834"/>
      <c r="P1834" t="s">
        <v>76</v>
      </c>
      <c r="Q1834" t="s">
        <v>47</v>
      </c>
      <c r="R1834" t="s">
        <v>47</v>
      </c>
      <c r="S1834" t="s">
        <v>48</v>
      </c>
      <c r="T1834" t="s">
        <v>49</v>
      </c>
      <c r="U1834" t="s">
        <v>49</v>
      </c>
      <c r="V1834" t="s">
        <v>256</v>
      </c>
      <c r="W1834" t="s">
        <v>47</v>
      </c>
      <c r="X1834" t="s">
        <v>47</v>
      </c>
      <c r="Y1834" t="s">
        <v>126</v>
      </c>
      <c r="Z1834" t="s">
        <v>49</v>
      </c>
      <c r="AA1834" t="s">
        <v>49</v>
      </c>
      <c r="AB1834" t="s">
        <v>56</v>
      </c>
      <c r="AC1834" t="s">
        <v>47</v>
      </c>
      <c r="AD1834" t="s">
        <v>54</v>
      </c>
      <c r="AE1834" t="s">
        <v>58</v>
      </c>
      <c r="AF1834"/>
      <c r="AG1834" t="s">
        <v>59</v>
      </c>
      <c r="AH1834" t="s">
        <v>60</v>
      </c>
      <c r="AI1834" t="s">
        <v>47</v>
      </c>
      <c r="AJ1834" t="s">
        <v>57</v>
      </c>
      <c r="AK1834" t="s">
        <v>81</v>
      </c>
      <c r="AL1834" t="s">
        <v>49</v>
      </c>
      <c r="AM1834" t="s">
        <v>62</v>
      </c>
      <c r="AN1834" t="s">
        <v>63</v>
      </c>
      <c r="AO1834" t="n">
        <v>0.2</v>
      </c>
      <c r="AP1834" t="n">
        <v>0.695</v>
      </c>
      <c r="AQ1834" t="n">
        <v>0.825</v>
      </c>
      <c r="AR1834" t="n">
        <v>0.293</v>
      </c>
      <c r="AS1834" t="n">
        <v>0.23</v>
      </c>
      <c r="AT1834"/>
    </row>
    <row r="1835">
      <c r="A1835" t="n">
        <v>2186</v>
      </c>
      <c r="B1835" t="s">
        <v>465</v>
      </c>
      <c r="C1835" t="s">
        <v>47</v>
      </c>
      <c r="D1835" t="s">
        <v>47</v>
      </c>
      <c r="E1835" t="s">
        <v>71</v>
      </c>
      <c r="F1835" t="s">
        <v>49</v>
      </c>
      <c r="G1835" t="s">
        <v>49</v>
      </c>
      <c r="H1835" t="s">
        <v>73</v>
      </c>
      <c r="I1835" t="s">
        <v>48</v>
      </c>
      <c r="J1835" t="s">
        <v>51</v>
      </c>
      <c r="K1835" t="s">
        <v>47</v>
      </c>
      <c r="L1835" t="s">
        <v>103</v>
      </c>
      <c r="M1835" t="s">
        <v>49</v>
      </c>
      <c r="N1835"/>
      <c r="O1835"/>
      <c r="P1835" t="s">
        <v>76</v>
      </c>
      <c r="Q1835" t="s">
        <v>47</v>
      </c>
      <c r="R1835" t="s">
        <v>47</v>
      </c>
      <c r="S1835" t="s">
        <v>48</v>
      </c>
      <c r="T1835" t="s">
        <v>49</v>
      </c>
      <c r="U1835" t="s">
        <v>49</v>
      </c>
      <c r="V1835" t="s">
        <v>256</v>
      </c>
      <c r="W1835" t="s">
        <v>47</v>
      </c>
      <c r="X1835" t="s">
        <v>47</v>
      </c>
      <c r="Y1835" t="s">
        <v>126</v>
      </c>
      <c r="Z1835" t="s">
        <v>49</v>
      </c>
      <c r="AA1835" t="s">
        <v>49</v>
      </c>
      <c r="AB1835" t="s">
        <v>56</v>
      </c>
      <c r="AC1835" t="s">
        <v>47</v>
      </c>
      <c r="AD1835" t="s">
        <v>54</v>
      </c>
      <c r="AE1835" t="s">
        <v>58</v>
      </c>
      <c r="AF1835"/>
      <c r="AG1835" t="s">
        <v>59</v>
      </c>
      <c r="AH1835" t="s">
        <v>60</v>
      </c>
      <c r="AI1835" t="s">
        <v>47</v>
      </c>
      <c r="AJ1835" t="s">
        <v>57</v>
      </c>
      <c r="AK1835" t="s">
        <v>81</v>
      </c>
      <c r="AL1835" t="s">
        <v>49</v>
      </c>
      <c r="AM1835" t="s">
        <v>62</v>
      </c>
      <c r="AN1835" t="s">
        <v>63</v>
      </c>
      <c r="AO1835" t="n">
        <v>0.2</v>
      </c>
      <c r="AP1835" t="n">
        <v>0.661</v>
      </c>
      <c r="AQ1835" t="n">
        <v>0.418</v>
      </c>
      <c r="AR1835" t="n">
        <v>0.521</v>
      </c>
      <c r="AS1835" t="n">
        <v>0.14</v>
      </c>
      <c r="AT1835"/>
    </row>
    <row r="1836">
      <c r="A1836" t="n">
        <v>2187</v>
      </c>
      <c r="B1836" t="s">
        <v>46</v>
      </c>
      <c r="C1836" t="s">
        <v>96</v>
      </c>
      <c r="D1836" t="s">
        <v>97</v>
      </c>
      <c r="E1836" t="s">
        <v>98</v>
      </c>
      <c r="F1836" t="s">
        <v>258</v>
      </c>
      <c r="G1836" t="s">
        <v>259</v>
      </c>
      <c r="H1836" t="s">
        <v>73</v>
      </c>
      <c r="I1836" t="s">
        <v>48</v>
      </c>
      <c r="J1836" t="s">
        <v>64</v>
      </c>
      <c r="K1836" t="s">
        <v>65</v>
      </c>
      <c r="L1836" t="s">
        <v>130</v>
      </c>
      <c r="M1836" t="s">
        <v>131</v>
      </c>
      <c r="N1836"/>
      <c r="O1836"/>
      <c r="P1836" t="s">
        <v>53</v>
      </c>
      <c r="Q1836" t="s">
        <v>83</v>
      </c>
      <c r="R1836" t="s">
        <v>47</v>
      </c>
      <c r="S1836" t="s">
        <v>52</v>
      </c>
      <c r="T1836" t="s">
        <v>140</v>
      </c>
      <c r="U1836" t="s">
        <v>49</v>
      </c>
      <c r="V1836" t="s">
        <v>54</v>
      </c>
      <c r="W1836" t="s">
        <v>47</v>
      </c>
      <c r="X1836" t="s">
        <v>47</v>
      </c>
      <c r="Y1836" t="s">
        <v>55</v>
      </c>
      <c r="Z1836" t="s">
        <v>49</v>
      </c>
      <c r="AA1836" t="s">
        <v>49</v>
      </c>
      <c r="AB1836" t="s">
        <v>89</v>
      </c>
      <c r="AC1836" t="s">
        <v>47</v>
      </c>
      <c r="AD1836" t="s">
        <v>125</v>
      </c>
      <c r="AE1836" t="s">
        <v>90</v>
      </c>
      <c r="AF1836" t="s">
        <v>91</v>
      </c>
      <c r="AG1836" t="s">
        <v>138</v>
      </c>
      <c r="AH1836" t="s">
        <v>187</v>
      </c>
      <c r="AI1836" t="s">
        <v>93</v>
      </c>
      <c r="AJ1836"/>
      <c r="AK1836" t="s">
        <v>126</v>
      </c>
      <c r="AL1836" t="s">
        <v>88</v>
      </c>
      <c r="AM1836" t="s">
        <v>62</v>
      </c>
      <c r="AN1836" t="s">
        <v>94</v>
      </c>
      <c r="AO1836" t="n">
        <v>0.0314</v>
      </c>
      <c r="AP1836" t="n">
        <v>0.98</v>
      </c>
      <c r="AQ1836" t="n">
        <v>12.55</v>
      </c>
      <c r="AR1836" t="n">
        <v>0.7</v>
      </c>
      <c r="AS1836" t="n">
        <v>8.61</v>
      </c>
      <c r="AT1836" t="n">
        <v>1.57</v>
      </c>
    </row>
    <row r="1837">
      <c r="A1837" t="n">
        <v>2191</v>
      </c>
      <c r="B1837" t="s">
        <v>46</v>
      </c>
      <c r="C1837" t="s">
        <v>96</v>
      </c>
      <c r="D1837" t="s">
        <v>97</v>
      </c>
      <c r="E1837" t="s">
        <v>98</v>
      </c>
      <c r="F1837" t="s">
        <v>258</v>
      </c>
      <c r="G1837" t="s">
        <v>259</v>
      </c>
      <c r="H1837" t="s">
        <v>50</v>
      </c>
      <c r="I1837" t="s">
        <v>48</v>
      </c>
      <c r="J1837" t="s">
        <v>64</v>
      </c>
      <c r="K1837" t="s">
        <v>65</v>
      </c>
      <c r="L1837" t="s">
        <v>130</v>
      </c>
      <c r="M1837" t="s">
        <v>131</v>
      </c>
      <c r="N1837"/>
      <c r="O1837"/>
      <c r="P1837" t="s">
        <v>53</v>
      </c>
      <c r="Q1837" t="s">
        <v>83</v>
      </c>
      <c r="R1837" t="s">
        <v>47</v>
      </c>
      <c r="S1837" t="s">
        <v>52</v>
      </c>
      <c r="T1837" t="s">
        <v>140</v>
      </c>
      <c r="U1837" t="s">
        <v>49</v>
      </c>
      <c r="V1837" t="s">
        <v>54</v>
      </c>
      <c r="W1837" t="s">
        <v>47</v>
      </c>
      <c r="X1837" t="s">
        <v>47</v>
      </c>
      <c r="Y1837" t="s">
        <v>55</v>
      </c>
      <c r="Z1837" t="s">
        <v>49</v>
      </c>
      <c r="AA1837" t="s">
        <v>49</v>
      </c>
      <c r="AB1837" t="s">
        <v>89</v>
      </c>
      <c r="AC1837" t="s">
        <v>47</v>
      </c>
      <c r="AD1837" t="s">
        <v>125</v>
      </c>
      <c r="AE1837" t="s">
        <v>90</v>
      </c>
      <c r="AF1837" t="s">
        <v>91</v>
      </c>
      <c r="AG1837" t="s">
        <v>138</v>
      </c>
      <c r="AH1837" t="s">
        <v>187</v>
      </c>
      <c r="AI1837" t="s">
        <v>93</v>
      </c>
      <c r="AJ1837"/>
      <c r="AK1837" t="s">
        <v>126</v>
      </c>
      <c r="AL1837" t="s">
        <v>88</v>
      </c>
      <c r="AM1837" t="s">
        <v>62</v>
      </c>
      <c r="AN1837" t="s">
        <v>94</v>
      </c>
      <c r="AO1837" t="n">
        <v>0.0314</v>
      </c>
      <c r="AP1837" t="n">
        <v>0.43</v>
      </c>
      <c r="AQ1837" t="n">
        <v>5.67</v>
      </c>
      <c r="AR1837" t="n">
        <v>0.52</v>
      </c>
      <c r="AS1837" t="n">
        <v>1.3</v>
      </c>
      <c r="AT1837" t="n">
        <v>1.45</v>
      </c>
    </row>
    <row r="1838">
      <c r="A1838" t="n">
        <v>2192</v>
      </c>
      <c r="B1838" t="s">
        <v>46</v>
      </c>
      <c r="C1838" t="s">
        <v>96</v>
      </c>
      <c r="D1838" t="s">
        <v>97</v>
      </c>
      <c r="E1838" t="s">
        <v>193</v>
      </c>
      <c r="F1838" t="s">
        <v>438</v>
      </c>
      <c r="G1838" t="s">
        <v>109</v>
      </c>
      <c r="H1838" t="s">
        <v>73</v>
      </c>
      <c r="I1838" t="s">
        <v>48</v>
      </c>
      <c r="J1838" t="s">
        <v>64</v>
      </c>
      <c r="K1838" t="s">
        <v>65</v>
      </c>
      <c r="L1838" t="s">
        <v>130</v>
      </c>
      <c r="M1838" t="s">
        <v>131</v>
      </c>
      <c r="N1838"/>
      <c r="O1838"/>
      <c r="P1838" t="s">
        <v>53</v>
      </c>
      <c r="Q1838" t="s">
        <v>83</v>
      </c>
      <c r="R1838" t="s">
        <v>47</v>
      </c>
      <c r="S1838" t="s">
        <v>52</v>
      </c>
      <c r="T1838" t="s">
        <v>140</v>
      </c>
      <c r="U1838" t="s">
        <v>49</v>
      </c>
      <c r="V1838" t="s">
        <v>54</v>
      </c>
      <c r="W1838" t="s">
        <v>47</v>
      </c>
      <c r="X1838" t="s">
        <v>47</v>
      </c>
      <c r="Y1838" t="s">
        <v>55</v>
      </c>
      <c r="Z1838" t="s">
        <v>49</v>
      </c>
      <c r="AA1838" t="s">
        <v>49</v>
      </c>
      <c r="AB1838" t="s">
        <v>89</v>
      </c>
      <c r="AC1838" t="s">
        <v>47</v>
      </c>
      <c r="AD1838" t="s">
        <v>125</v>
      </c>
      <c r="AE1838" t="s">
        <v>90</v>
      </c>
      <c r="AF1838" t="s">
        <v>91</v>
      </c>
      <c r="AG1838" t="s">
        <v>138</v>
      </c>
      <c r="AH1838" t="s">
        <v>187</v>
      </c>
      <c r="AI1838" t="s">
        <v>93</v>
      </c>
      <c r="AJ1838"/>
      <c r="AK1838" t="s">
        <v>126</v>
      </c>
      <c r="AL1838" t="s">
        <v>88</v>
      </c>
      <c r="AM1838" t="s">
        <v>62</v>
      </c>
      <c r="AN1838" t="s">
        <v>94</v>
      </c>
      <c r="AO1838" t="n">
        <v>0.0314</v>
      </c>
      <c r="AP1838" t="n">
        <v>0.98</v>
      </c>
      <c r="AQ1838" t="n">
        <v>12.37</v>
      </c>
      <c r="AR1838" t="n">
        <v>0.69</v>
      </c>
      <c r="AS1838" t="n">
        <v>8.46</v>
      </c>
      <c r="AT1838" t="n">
        <v>1.59</v>
      </c>
    </row>
    <row r="1839">
      <c r="A1839" t="n">
        <v>2196</v>
      </c>
      <c r="B1839" t="s">
        <v>46</v>
      </c>
      <c r="C1839" t="s">
        <v>96</v>
      </c>
      <c r="D1839" t="s">
        <v>97</v>
      </c>
      <c r="E1839" t="s">
        <v>193</v>
      </c>
      <c r="F1839" t="s">
        <v>438</v>
      </c>
      <c r="G1839" t="s">
        <v>109</v>
      </c>
      <c r="H1839" t="s">
        <v>50</v>
      </c>
      <c r="I1839" t="s">
        <v>48</v>
      </c>
      <c r="J1839" t="s">
        <v>64</v>
      </c>
      <c r="K1839" t="s">
        <v>65</v>
      </c>
      <c r="L1839" t="s">
        <v>130</v>
      </c>
      <c r="M1839" t="s">
        <v>131</v>
      </c>
      <c r="N1839"/>
      <c r="O1839"/>
      <c r="P1839" t="s">
        <v>53</v>
      </c>
      <c r="Q1839" t="s">
        <v>83</v>
      </c>
      <c r="R1839" t="s">
        <v>47</v>
      </c>
      <c r="S1839" t="s">
        <v>52</v>
      </c>
      <c r="T1839" t="s">
        <v>140</v>
      </c>
      <c r="U1839" t="s">
        <v>49</v>
      </c>
      <c r="V1839" t="s">
        <v>54</v>
      </c>
      <c r="W1839" t="s">
        <v>47</v>
      </c>
      <c r="X1839" t="s">
        <v>47</v>
      </c>
      <c r="Y1839" t="s">
        <v>55</v>
      </c>
      <c r="Z1839" t="s">
        <v>49</v>
      </c>
      <c r="AA1839" t="s">
        <v>49</v>
      </c>
      <c r="AB1839" t="s">
        <v>89</v>
      </c>
      <c r="AC1839" t="s">
        <v>47</v>
      </c>
      <c r="AD1839" t="s">
        <v>125</v>
      </c>
      <c r="AE1839" t="s">
        <v>90</v>
      </c>
      <c r="AF1839" t="s">
        <v>91</v>
      </c>
      <c r="AG1839" t="s">
        <v>138</v>
      </c>
      <c r="AH1839" t="s">
        <v>187</v>
      </c>
      <c r="AI1839" t="s">
        <v>93</v>
      </c>
      <c r="AJ1839"/>
      <c r="AK1839" t="s">
        <v>126</v>
      </c>
      <c r="AL1839" t="s">
        <v>88</v>
      </c>
      <c r="AM1839" t="s">
        <v>62</v>
      </c>
      <c r="AN1839" t="s">
        <v>94</v>
      </c>
      <c r="AO1839" t="n">
        <v>0.0314</v>
      </c>
      <c r="AP1839" t="n">
        <v>0.41</v>
      </c>
      <c r="AQ1839" t="n">
        <v>8.98</v>
      </c>
      <c r="AR1839" t="n">
        <v>0.65</v>
      </c>
      <c r="AS1839" t="n">
        <v>2.43</v>
      </c>
      <c r="AT1839" t="n">
        <v>1.44</v>
      </c>
    </row>
    <row r="1840">
      <c r="A1840" t="n">
        <v>2197</v>
      </c>
      <c r="B1840" t="s">
        <v>46</v>
      </c>
      <c r="C1840" t="s">
        <v>96</v>
      </c>
      <c r="D1840" t="s">
        <v>97</v>
      </c>
      <c r="E1840" t="s">
        <v>70</v>
      </c>
      <c r="F1840" t="s">
        <v>668</v>
      </c>
      <c r="G1840" t="s">
        <v>300</v>
      </c>
      <c r="H1840" t="s">
        <v>73</v>
      </c>
      <c r="I1840" t="s">
        <v>48</v>
      </c>
      <c r="J1840" t="s">
        <v>64</v>
      </c>
      <c r="K1840" t="s">
        <v>65</v>
      </c>
      <c r="L1840" t="s">
        <v>130</v>
      </c>
      <c r="M1840" t="s">
        <v>131</v>
      </c>
      <c r="N1840"/>
      <c r="O1840"/>
      <c r="P1840" t="s">
        <v>53</v>
      </c>
      <c r="Q1840" t="s">
        <v>83</v>
      </c>
      <c r="R1840" t="s">
        <v>47</v>
      </c>
      <c r="S1840" t="s">
        <v>52</v>
      </c>
      <c r="T1840" t="s">
        <v>140</v>
      </c>
      <c r="U1840" t="s">
        <v>49</v>
      </c>
      <c r="V1840" t="s">
        <v>54</v>
      </c>
      <c r="W1840" t="s">
        <v>47</v>
      </c>
      <c r="X1840" t="s">
        <v>47</v>
      </c>
      <c r="Y1840" t="s">
        <v>55</v>
      </c>
      <c r="Z1840" t="s">
        <v>49</v>
      </c>
      <c r="AA1840" t="s">
        <v>49</v>
      </c>
      <c r="AB1840" t="s">
        <v>89</v>
      </c>
      <c r="AC1840" t="s">
        <v>47</v>
      </c>
      <c r="AD1840" t="s">
        <v>125</v>
      </c>
      <c r="AE1840" t="s">
        <v>90</v>
      </c>
      <c r="AF1840" t="s">
        <v>91</v>
      </c>
      <c r="AG1840" t="s">
        <v>138</v>
      </c>
      <c r="AH1840" t="s">
        <v>187</v>
      </c>
      <c r="AI1840" t="s">
        <v>93</v>
      </c>
      <c r="AJ1840"/>
      <c r="AK1840" t="s">
        <v>126</v>
      </c>
      <c r="AL1840" t="s">
        <v>88</v>
      </c>
      <c r="AM1840" t="s">
        <v>62</v>
      </c>
      <c r="AN1840" t="s">
        <v>94</v>
      </c>
      <c r="AO1840" t="n">
        <v>0.0314</v>
      </c>
      <c r="AP1840" t="n">
        <v>1.04</v>
      </c>
      <c r="AQ1840" t="n">
        <v>11.85</v>
      </c>
      <c r="AR1840" t="n">
        <v>0.64</v>
      </c>
      <c r="AS1840" t="n">
        <v>7.92</v>
      </c>
      <c r="AT1840" t="n">
        <v>1.6</v>
      </c>
    </row>
    <row r="1841">
      <c r="A1841" t="n">
        <v>2201</v>
      </c>
      <c r="B1841" t="s">
        <v>46</v>
      </c>
      <c r="C1841" t="s">
        <v>96</v>
      </c>
      <c r="D1841" t="s">
        <v>97</v>
      </c>
      <c r="E1841" t="s">
        <v>70</v>
      </c>
      <c r="F1841" t="s">
        <v>668</v>
      </c>
      <c r="G1841" t="s">
        <v>300</v>
      </c>
      <c r="H1841" t="s">
        <v>50</v>
      </c>
      <c r="I1841" t="s">
        <v>48</v>
      </c>
      <c r="J1841" t="s">
        <v>64</v>
      </c>
      <c r="K1841" t="s">
        <v>65</v>
      </c>
      <c r="L1841" t="s">
        <v>130</v>
      </c>
      <c r="M1841" t="s">
        <v>131</v>
      </c>
      <c r="N1841"/>
      <c r="O1841"/>
      <c r="P1841" t="s">
        <v>53</v>
      </c>
      <c r="Q1841" t="s">
        <v>83</v>
      </c>
      <c r="R1841" t="s">
        <v>47</v>
      </c>
      <c r="S1841" t="s">
        <v>52</v>
      </c>
      <c r="T1841" t="s">
        <v>140</v>
      </c>
      <c r="U1841" t="s">
        <v>49</v>
      </c>
      <c r="V1841" t="s">
        <v>54</v>
      </c>
      <c r="W1841" t="s">
        <v>47</v>
      </c>
      <c r="X1841" t="s">
        <v>47</v>
      </c>
      <c r="Y1841" t="s">
        <v>55</v>
      </c>
      <c r="Z1841" t="s">
        <v>49</v>
      </c>
      <c r="AA1841" t="s">
        <v>49</v>
      </c>
      <c r="AB1841" t="s">
        <v>89</v>
      </c>
      <c r="AC1841" t="s">
        <v>47</v>
      </c>
      <c r="AD1841" t="s">
        <v>125</v>
      </c>
      <c r="AE1841" t="s">
        <v>90</v>
      </c>
      <c r="AF1841" t="s">
        <v>91</v>
      </c>
      <c r="AG1841" t="s">
        <v>138</v>
      </c>
      <c r="AH1841" t="s">
        <v>187</v>
      </c>
      <c r="AI1841" t="s">
        <v>93</v>
      </c>
      <c r="AJ1841"/>
      <c r="AK1841" t="s">
        <v>126</v>
      </c>
      <c r="AL1841" t="s">
        <v>88</v>
      </c>
      <c r="AM1841" t="s">
        <v>62</v>
      </c>
      <c r="AN1841" t="s">
        <v>94</v>
      </c>
      <c r="AO1841" t="n">
        <v>0.0314</v>
      </c>
      <c r="AP1841" t="n">
        <v>0.39</v>
      </c>
      <c r="AQ1841" t="n">
        <v>1.34</v>
      </c>
      <c r="AR1841" t="n">
        <v>0.41</v>
      </c>
      <c r="AS1841" t="n">
        <v>0.21</v>
      </c>
      <c r="AT1841" t="n">
        <v>1.42</v>
      </c>
    </row>
    <row r="1842">
      <c r="A1842" t="n">
        <v>2202</v>
      </c>
      <c r="B1842" t="s">
        <v>46</v>
      </c>
      <c r="C1842" t="s">
        <v>96</v>
      </c>
      <c r="D1842" t="s">
        <v>97</v>
      </c>
      <c r="E1842" t="s">
        <v>98</v>
      </c>
      <c r="F1842" t="s">
        <v>258</v>
      </c>
      <c r="G1842" t="s">
        <v>259</v>
      </c>
      <c r="H1842" t="s">
        <v>73</v>
      </c>
      <c r="I1842" t="s">
        <v>48</v>
      </c>
      <c r="J1842" t="s">
        <v>64</v>
      </c>
      <c r="K1842" t="s">
        <v>65</v>
      </c>
      <c r="L1842" t="s">
        <v>130</v>
      </c>
      <c r="M1842" t="s">
        <v>131</v>
      </c>
      <c r="N1842"/>
      <c r="O1842"/>
      <c r="P1842" t="s">
        <v>53</v>
      </c>
      <c r="Q1842" t="s">
        <v>83</v>
      </c>
      <c r="R1842" t="s">
        <v>47</v>
      </c>
      <c r="S1842" t="s">
        <v>52</v>
      </c>
      <c r="T1842" t="s">
        <v>140</v>
      </c>
      <c r="U1842" t="s">
        <v>49</v>
      </c>
      <c r="V1842" t="s">
        <v>54</v>
      </c>
      <c r="W1842" t="s">
        <v>47</v>
      </c>
      <c r="X1842" t="s">
        <v>47</v>
      </c>
      <c r="Y1842" t="s">
        <v>55</v>
      </c>
      <c r="Z1842" t="s">
        <v>49</v>
      </c>
      <c r="AA1842" t="s">
        <v>49</v>
      </c>
      <c r="AB1842" t="s">
        <v>89</v>
      </c>
      <c r="AC1842" t="s">
        <v>47</v>
      </c>
      <c r="AD1842" t="s">
        <v>125</v>
      </c>
      <c r="AE1842" t="s">
        <v>90</v>
      </c>
      <c r="AF1842" t="s">
        <v>91</v>
      </c>
      <c r="AG1842" t="s">
        <v>138</v>
      </c>
      <c r="AH1842" t="s">
        <v>187</v>
      </c>
      <c r="AI1842" t="s">
        <v>93</v>
      </c>
      <c r="AJ1842"/>
      <c r="AK1842" t="s">
        <v>126</v>
      </c>
      <c r="AL1842" t="s">
        <v>88</v>
      </c>
      <c r="AM1842" t="s">
        <v>62</v>
      </c>
      <c r="AN1842" t="s">
        <v>94</v>
      </c>
      <c r="AO1842" t="n">
        <v>0.0314</v>
      </c>
      <c r="AP1842"/>
      <c r="AQ1842"/>
      <c r="AR1842"/>
      <c r="AS1842" t="n">
        <v>9.54</v>
      </c>
      <c r="AT1842" t="n">
        <v>1.57</v>
      </c>
    </row>
    <row r="1843">
      <c r="A1843" t="n">
        <v>2206</v>
      </c>
      <c r="B1843" t="s">
        <v>46</v>
      </c>
      <c r="C1843" t="s">
        <v>96</v>
      </c>
      <c r="D1843" t="s">
        <v>97</v>
      </c>
      <c r="E1843" t="s">
        <v>98</v>
      </c>
      <c r="F1843" t="s">
        <v>258</v>
      </c>
      <c r="G1843" t="s">
        <v>259</v>
      </c>
      <c r="H1843" t="s">
        <v>50</v>
      </c>
      <c r="I1843" t="s">
        <v>48</v>
      </c>
      <c r="J1843" t="s">
        <v>64</v>
      </c>
      <c r="K1843" t="s">
        <v>65</v>
      </c>
      <c r="L1843" t="s">
        <v>130</v>
      </c>
      <c r="M1843" t="s">
        <v>131</v>
      </c>
      <c r="N1843"/>
      <c r="O1843"/>
      <c r="P1843" t="s">
        <v>53</v>
      </c>
      <c r="Q1843" t="s">
        <v>83</v>
      </c>
      <c r="R1843" t="s">
        <v>47</v>
      </c>
      <c r="S1843" t="s">
        <v>52</v>
      </c>
      <c r="T1843" t="s">
        <v>140</v>
      </c>
      <c r="U1843" t="s">
        <v>49</v>
      </c>
      <c r="V1843" t="s">
        <v>54</v>
      </c>
      <c r="W1843" t="s">
        <v>47</v>
      </c>
      <c r="X1843" t="s">
        <v>47</v>
      </c>
      <c r="Y1843" t="s">
        <v>55</v>
      </c>
      <c r="Z1843" t="s">
        <v>49</v>
      </c>
      <c r="AA1843" t="s">
        <v>49</v>
      </c>
      <c r="AB1843" t="s">
        <v>89</v>
      </c>
      <c r="AC1843" t="s">
        <v>47</v>
      </c>
      <c r="AD1843" t="s">
        <v>125</v>
      </c>
      <c r="AE1843" t="s">
        <v>90</v>
      </c>
      <c r="AF1843" t="s">
        <v>91</v>
      </c>
      <c r="AG1843" t="s">
        <v>138</v>
      </c>
      <c r="AH1843" t="s">
        <v>187</v>
      </c>
      <c r="AI1843" t="s">
        <v>93</v>
      </c>
      <c r="AJ1843"/>
      <c r="AK1843" t="s">
        <v>126</v>
      </c>
      <c r="AL1843" t="s">
        <v>88</v>
      </c>
      <c r="AM1843" t="s">
        <v>62</v>
      </c>
      <c r="AN1843" t="s">
        <v>94</v>
      </c>
      <c r="AO1843" t="n">
        <v>0.0314</v>
      </c>
      <c r="AP1843"/>
      <c r="AQ1843"/>
      <c r="AR1843"/>
      <c r="AS1843" t="n">
        <v>1.87</v>
      </c>
      <c r="AT1843" t="n">
        <v>1.45</v>
      </c>
    </row>
    <row r="1844">
      <c r="A1844" t="n">
        <v>2207</v>
      </c>
      <c r="B1844" t="s">
        <v>46</v>
      </c>
      <c r="C1844" t="s">
        <v>96</v>
      </c>
      <c r="D1844" t="s">
        <v>97</v>
      </c>
      <c r="E1844" t="s">
        <v>193</v>
      </c>
      <c r="F1844" t="s">
        <v>438</v>
      </c>
      <c r="G1844" t="s">
        <v>109</v>
      </c>
      <c r="H1844" t="s">
        <v>73</v>
      </c>
      <c r="I1844" t="s">
        <v>48</v>
      </c>
      <c r="J1844" t="s">
        <v>64</v>
      </c>
      <c r="K1844" t="s">
        <v>65</v>
      </c>
      <c r="L1844" t="s">
        <v>130</v>
      </c>
      <c r="M1844" t="s">
        <v>131</v>
      </c>
      <c r="N1844"/>
      <c r="O1844"/>
      <c r="P1844" t="s">
        <v>53</v>
      </c>
      <c r="Q1844" t="s">
        <v>83</v>
      </c>
      <c r="R1844" t="s">
        <v>47</v>
      </c>
      <c r="S1844" t="s">
        <v>52</v>
      </c>
      <c r="T1844" t="s">
        <v>140</v>
      </c>
      <c r="U1844" t="s">
        <v>49</v>
      </c>
      <c r="V1844" t="s">
        <v>54</v>
      </c>
      <c r="W1844" t="s">
        <v>47</v>
      </c>
      <c r="X1844" t="s">
        <v>47</v>
      </c>
      <c r="Y1844" t="s">
        <v>55</v>
      </c>
      <c r="Z1844" t="s">
        <v>49</v>
      </c>
      <c r="AA1844" t="s">
        <v>49</v>
      </c>
      <c r="AB1844" t="s">
        <v>89</v>
      </c>
      <c r="AC1844" t="s">
        <v>47</v>
      </c>
      <c r="AD1844" t="s">
        <v>125</v>
      </c>
      <c r="AE1844" t="s">
        <v>90</v>
      </c>
      <c r="AF1844" t="s">
        <v>91</v>
      </c>
      <c r="AG1844" t="s">
        <v>138</v>
      </c>
      <c r="AH1844" t="s">
        <v>187</v>
      </c>
      <c r="AI1844" t="s">
        <v>93</v>
      </c>
      <c r="AJ1844"/>
      <c r="AK1844" t="s">
        <v>126</v>
      </c>
      <c r="AL1844" t="s">
        <v>88</v>
      </c>
      <c r="AM1844" t="s">
        <v>62</v>
      </c>
      <c r="AN1844" t="s">
        <v>94</v>
      </c>
      <c r="AO1844" t="n">
        <v>0.0314</v>
      </c>
      <c r="AP1844" t="n">
        <v>0.99</v>
      </c>
      <c r="AQ1844" t="n">
        <v>13.42</v>
      </c>
      <c r="AR1844" t="n">
        <v>0.72</v>
      </c>
      <c r="AS1844" t="n">
        <v>9.56</v>
      </c>
      <c r="AT1844" t="n">
        <v>1.59</v>
      </c>
    </row>
    <row r="1845">
      <c r="A1845" t="n">
        <v>2211</v>
      </c>
      <c r="B1845" t="s">
        <v>46</v>
      </c>
      <c r="C1845" t="s">
        <v>96</v>
      </c>
      <c r="D1845" t="s">
        <v>97</v>
      </c>
      <c r="E1845" t="s">
        <v>193</v>
      </c>
      <c r="F1845" t="s">
        <v>438</v>
      </c>
      <c r="G1845" t="s">
        <v>109</v>
      </c>
      <c r="H1845" t="s">
        <v>50</v>
      </c>
      <c r="I1845" t="s">
        <v>48</v>
      </c>
      <c r="J1845" t="s">
        <v>64</v>
      </c>
      <c r="K1845" t="s">
        <v>65</v>
      </c>
      <c r="L1845" t="s">
        <v>130</v>
      </c>
      <c r="M1845" t="s">
        <v>131</v>
      </c>
      <c r="N1845"/>
      <c r="O1845"/>
      <c r="P1845" t="s">
        <v>53</v>
      </c>
      <c r="Q1845" t="s">
        <v>83</v>
      </c>
      <c r="R1845" t="s">
        <v>47</v>
      </c>
      <c r="S1845" t="s">
        <v>52</v>
      </c>
      <c r="T1845" t="s">
        <v>140</v>
      </c>
      <c r="U1845" t="s">
        <v>49</v>
      </c>
      <c r="V1845" t="s">
        <v>54</v>
      </c>
      <c r="W1845" t="s">
        <v>47</v>
      </c>
      <c r="X1845" t="s">
        <v>47</v>
      </c>
      <c r="Y1845" t="s">
        <v>55</v>
      </c>
      <c r="Z1845" t="s">
        <v>49</v>
      </c>
      <c r="AA1845" t="s">
        <v>49</v>
      </c>
      <c r="AB1845" t="s">
        <v>89</v>
      </c>
      <c r="AC1845" t="s">
        <v>47</v>
      </c>
      <c r="AD1845" t="s">
        <v>125</v>
      </c>
      <c r="AE1845" t="s">
        <v>90</v>
      </c>
      <c r="AF1845" t="s">
        <v>91</v>
      </c>
      <c r="AG1845" t="s">
        <v>138</v>
      </c>
      <c r="AH1845" t="s">
        <v>187</v>
      </c>
      <c r="AI1845" t="s">
        <v>93</v>
      </c>
      <c r="AJ1845"/>
      <c r="AK1845" t="s">
        <v>126</v>
      </c>
      <c r="AL1845" t="s">
        <v>88</v>
      </c>
      <c r="AM1845" t="s">
        <v>62</v>
      </c>
      <c r="AN1845" t="s">
        <v>94</v>
      </c>
      <c r="AO1845" t="n">
        <v>0.0314</v>
      </c>
      <c r="AP1845"/>
      <c r="AQ1845"/>
      <c r="AR1845"/>
      <c r="AS1845" t="n">
        <v>2.81</v>
      </c>
      <c r="AT1845" t="n">
        <v>1.44</v>
      </c>
    </row>
    <row r="1846">
      <c r="A1846" t="n">
        <v>2212</v>
      </c>
      <c r="B1846" t="s">
        <v>46</v>
      </c>
      <c r="C1846" t="s">
        <v>96</v>
      </c>
      <c r="D1846" t="s">
        <v>97</v>
      </c>
      <c r="E1846" t="s">
        <v>70</v>
      </c>
      <c r="F1846" t="s">
        <v>668</v>
      </c>
      <c r="G1846" t="s">
        <v>300</v>
      </c>
      <c r="H1846" t="s">
        <v>73</v>
      </c>
      <c r="I1846" t="s">
        <v>48</v>
      </c>
      <c r="J1846" t="s">
        <v>64</v>
      </c>
      <c r="K1846" t="s">
        <v>65</v>
      </c>
      <c r="L1846" t="s">
        <v>130</v>
      </c>
      <c r="M1846" t="s">
        <v>131</v>
      </c>
      <c r="N1846"/>
      <c r="O1846"/>
      <c r="P1846" t="s">
        <v>53</v>
      </c>
      <c r="Q1846" t="s">
        <v>83</v>
      </c>
      <c r="R1846" t="s">
        <v>47</v>
      </c>
      <c r="S1846" t="s">
        <v>52</v>
      </c>
      <c r="T1846" t="s">
        <v>140</v>
      </c>
      <c r="U1846" t="s">
        <v>49</v>
      </c>
      <c r="V1846" t="s">
        <v>54</v>
      </c>
      <c r="W1846" t="s">
        <v>47</v>
      </c>
      <c r="X1846" t="s">
        <v>47</v>
      </c>
      <c r="Y1846" t="s">
        <v>55</v>
      </c>
      <c r="Z1846" t="s">
        <v>49</v>
      </c>
      <c r="AA1846" t="s">
        <v>49</v>
      </c>
      <c r="AB1846" t="s">
        <v>89</v>
      </c>
      <c r="AC1846" t="s">
        <v>47</v>
      </c>
      <c r="AD1846" t="s">
        <v>125</v>
      </c>
      <c r="AE1846" t="s">
        <v>90</v>
      </c>
      <c r="AF1846" t="s">
        <v>91</v>
      </c>
      <c r="AG1846" t="s">
        <v>138</v>
      </c>
      <c r="AH1846" t="s">
        <v>187</v>
      </c>
      <c r="AI1846" t="s">
        <v>93</v>
      </c>
      <c r="AJ1846"/>
      <c r="AK1846" t="s">
        <v>126</v>
      </c>
      <c r="AL1846" t="s">
        <v>88</v>
      </c>
      <c r="AM1846" t="s">
        <v>62</v>
      </c>
      <c r="AN1846" t="s">
        <v>94</v>
      </c>
      <c r="AO1846" t="n">
        <v>0.0314</v>
      </c>
      <c r="AP1846"/>
      <c r="AQ1846"/>
      <c r="AR1846"/>
      <c r="AS1846" t="n">
        <v>9.23</v>
      </c>
      <c r="AT1846" t="n">
        <v>1.6</v>
      </c>
    </row>
    <row r="1847">
      <c r="A1847" t="n">
        <v>2216</v>
      </c>
      <c r="B1847" t="s">
        <v>46</v>
      </c>
      <c r="C1847" t="s">
        <v>96</v>
      </c>
      <c r="D1847" t="s">
        <v>97</v>
      </c>
      <c r="E1847" t="s">
        <v>70</v>
      </c>
      <c r="F1847" t="s">
        <v>668</v>
      </c>
      <c r="G1847" t="s">
        <v>300</v>
      </c>
      <c r="H1847" t="s">
        <v>50</v>
      </c>
      <c r="I1847" t="s">
        <v>48</v>
      </c>
      <c r="J1847" t="s">
        <v>64</v>
      </c>
      <c r="K1847" t="s">
        <v>65</v>
      </c>
      <c r="L1847" t="s">
        <v>130</v>
      </c>
      <c r="M1847" t="s">
        <v>131</v>
      </c>
      <c r="N1847"/>
      <c r="O1847"/>
      <c r="P1847" t="s">
        <v>53</v>
      </c>
      <c r="Q1847" t="s">
        <v>83</v>
      </c>
      <c r="R1847" t="s">
        <v>47</v>
      </c>
      <c r="S1847" t="s">
        <v>52</v>
      </c>
      <c r="T1847" t="s">
        <v>140</v>
      </c>
      <c r="U1847" t="s">
        <v>49</v>
      </c>
      <c r="V1847" t="s">
        <v>54</v>
      </c>
      <c r="W1847" t="s">
        <v>47</v>
      </c>
      <c r="X1847" t="s">
        <v>47</v>
      </c>
      <c r="Y1847" t="s">
        <v>55</v>
      </c>
      <c r="Z1847" t="s">
        <v>49</v>
      </c>
      <c r="AA1847" t="s">
        <v>49</v>
      </c>
      <c r="AB1847" t="s">
        <v>89</v>
      </c>
      <c r="AC1847" t="s">
        <v>47</v>
      </c>
      <c r="AD1847" t="s">
        <v>125</v>
      </c>
      <c r="AE1847" t="s">
        <v>90</v>
      </c>
      <c r="AF1847" t="s">
        <v>91</v>
      </c>
      <c r="AG1847" t="s">
        <v>138</v>
      </c>
      <c r="AH1847" t="s">
        <v>187</v>
      </c>
      <c r="AI1847" t="s">
        <v>93</v>
      </c>
      <c r="AJ1847"/>
      <c r="AK1847" t="s">
        <v>126</v>
      </c>
      <c r="AL1847" t="s">
        <v>88</v>
      </c>
      <c r="AM1847" t="s">
        <v>62</v>
      </c>
      <c r="AN1847" t="s">
        <v>94</v>
      </c>
      <c r="AO1847" t="n">
        <v>0.0314</v>
      </c>
      <c r="AP1847"/>
      <c r="AQ1847"/>
      <c r="AR1847"/>
      <c r="AS1847" t="n">
        <v>0.25</v>
      </c>
      <c r="AT1847" t="n">
        <v>1.42</v>
      </c>
    </row>
    <row r="1848">
      <c r="A1848" t="n">
        <v>2217</v>
      </c>
      <c r="B1848" t="s">
        <v>72</v>
      </c>
      <c r="C1848" t="s">
        <v>47</v>
      </c>
      <c r="D1848" t="s">
        <v>47</v>
      </c>
      <c r="E1848" t="s">
        <v>48</v>
      </c>
      <c r="F1848" t="s">
        <v>49</v>
      </c>
      <c r="G1848" t="s">
        <v>49</v>
      </c>
      <c r="H1848" t="s">
        <v>73</v>
      </c>
      <c r="I1848" t="s">
        <v>48</v>
      </c>
      <c r="J1848" t="s">
        <v>51</v>
      </c>
      <c r="K1848" t="s">
        <v>47</v>
      </c>
      <c r="L1848" t="s">
        <v>52</v>
      </c>
      <c r="M1848" t="s">
        <v>49</v>
      </c>
      <c r="N1848"/>
      <c r="O1848"/>
      <c r="P1848" t="s">
        <v>76</v>
      </c>
      <c r="Q1848" t="s">
        <v>86</v>
      </c>
      <c r="R1848" t="s">
        <v>47</v>
      </c>
      <c r="S1848" t="s">
        <v>87</v>
      </c>
      <c r="T1848" t="s">
        <v>48</v>
      </c>
      <c r="U1848" t="s">
        <v>49</v>
      </c>
      <c r="V1848" t="s">
        <v>54</v>
      </c>
      <c r="W1848" t="s">
        <v>47</v>
      </c>
      <c r="X1848" t="s">
        <v>47</v>
      </c>
      <c r="Y1848" t="s">
        <v>78</v>
      </c>
      <c r="Z1848" t="s">
        <v>49</v>
      </c>
      <c r="AA1848" t="s">
        <v>49</v>
      </c>
      <c r="AB1848" t="s">
        <v>669</v>
      </c>
      <c r="AC1848" t="s">
        <v>47</v>
      </c>
      <c r="AD1848"/>
      <c r="AE1848" t="s">
        <v>58</v>
      </c>
      <c r="AF1848"/>
      <c r="AG1848" t="s">
        <v>59</v>
      </c>
      <c r="AH1848" t="s">
        <v>60</v>
      </c>
      <c r="AI1848" t="s">
        <v>47</v>
      </c>
      <c r="AJ1848"/>
      <c r="AK1848"/>
      <c r="AL1848" t="s">
        <v>49</v>
      </c>
      <c r="AM1848" t="s">
        <v>670</v>
      </c>
      <c r="AN1848" t="s">
        <v>47</v>
      </c>
      <c r="AO1848" t="n">
        <v>0.1</v>
      </c>
      <c r="AP1848" t="n">
        <v>0.825</v>
      </c>
      <c r="AQ1848" t="n">
        <v>2.165</v>
      </c>
      <c r="AR1848" t="n">
        <v>0.353</v>
      </c>
      <c r="AS1848" t="n">
        <v>0.63</v>
      </c>
      <c r="AT1848" t="n">
        <v>1.6</v>
      </c>
    </row>
    <row r="1849">
      <c r="A1849" t="n">
        <v>2218</v>
      </c>
      <c r="B1849" t="s">
        <v>72</v>
      </c>
      <c r="C1849" t="s">
        <v>47</v>
      </c>
      <c r="D1849" t="s">
        <v>47</v>
      </c>
      <c r="E1849" t="s">
        <v>48</v>
      </c>
      <c r="F1849" t="s">
        <v>49</v>
      </c>
      <c r="G1849" t="s">
        <v>49</v>
      </c>
      <c r="H1849" t="s">
        <v>73</v>
      </c>
      <c r="I1849" t="s">
        <v>48</v>
      </c>
      <c r="J1849" t="s">
        <v>51</v>
      </c>
      <c r="K1849" t="s">
        <v>47</v>
      </c>
      <c r="L1849" t="s">
        <v>52</v>
      </c>
      <c r="M1849" t="s">
        <v>49</v>
      </c>
      <c r="N1849"/>
      <c r="O1849"/>
      <c r="P1849" t="s">
        <v>76</v>
      </c>
      <c r="Q1849" t="s">
        <v>47</v>
      </c>
      <c r="R1849" t="s">
        <v>47</v>
      </c>
      <c r="S1849" t="s">
        <v>48</v>
      </c>
      <c r="T1849" t="s">
        <v>49</v>
      </c>
      <c r="U1849" t="s">
        <v>49</v>
      </c>
      <c r="V1849" t="s">
        <v>57</v>
      </c>
      <c r="W1849" t="s">
        <v>47</v>
      </c>
      <c r="X1849" t="s">
        <v>47</v>
      </c>
      <c r="Y1849" t="s">
        <v>78</v>
      </c>
      <c r="Z1849" t="s">
        <v>49</v>
      </c>
      <c r="AA1849" t="s">
        <v>49</v>
      </c>
      <c r="AB1849" t="s">
        <v>112</v>
      </c>
      <c r="AC1849" t="s">
        <v>47</v>
      </c>
      <c r="AD1849"/>
      <c r="AE1849" t="s">
        <v>47</v>
      </c>
      <c r="AF1849"/>
      <c r="AG1849" t="s">
        <v>95</v>
      </c>
      <c r="AH1849" t="s">
        <v>47</v>
      </c>
      <c r="AI1849" t="s">
        <v>47</v>
      </c>
      <c r="AJ1849" t="s">
        <v>54</v>
      </c>
      <c r="AK1849" t="s">
        <v>49</v>
      </c>
      <c r="AL1849" t="s">
        <v>49</v>
      </c>
      <c r="AM1849" t="s">
        <v>62</v>
      </c>
      <c r="AN1849" t="s">
        <v>63</v>
      </c>
      <c r="AO1849" t="n">
        <v>0.1</v>
      </c>
      <c r="AP1849" t="n">
        <v>0.875</v>
      </c>
      <c r="AQ1849" t="n">
        <v>18.47</v>
      </c>
      <c r="AR1849" t="n">
        <v>0.423</v>
      </c>
      <c r="AS1849" t="n">
        <v>6.84</v>
      </c>
      <c r="AT1849" t="n">
        <v>1.6</v>
      </c>
    </row>
    <row r="1850">
      <c r="A1850" t="n">
        <v>2219</v>
      </c>
      <c r="B1850" t="s">
        <v>72</v>
      </c>
      <c r="C1850" t="s">
        <v>47</v>
      </c>
      <c r="D1850" t="s">
        <v>47</v>
      </c>
      <c r="E1850" t="s">
        <v>48</v>
      </c>
      <c r="F1850" t="s">
        <v>49</v>
      </c>
      <c r="G1850" t="s">
        <v>49</v>
      </c>
      <c r="H1850" t="s">
        <v>73</v>
      </c>
      <c r="I1850" t="s">
        <v>48</v>
      </c>
      <c r="J1850" t="s">
        <v>51</v>
      </c>
      <c r="K1850" t="s">
        <v>47</v>
      </c>
      <c r="L1850" t="s">
        <v>52</v>
      </c>
      <c r="M1850" t="s">
        <v>49</v>
      </c>
      <c r="N1850"/>
      <c r="O1850"/>
      <c r="P1850" t="s">
        <v>76</v>
      </c>
      <c r="Q1850" t="s">
        <v>47</v>
      </c>
      <c r="R1850" t="s">
        <v>47</v>
      </c>
      <c r="S1850" t="s">
        <v>48</v>
      </c>
      <c r="T1850" t="s">
        <v>49</v>
      </c>
      <c r="U1850" t="s">
        <v>49</v>
      </c>
      <c r="V1850" t="s">
        <v>57</v>
      </c>
      <c r="W1850" t="s">
        <v>47</v>
      </c>
      <c r="X1850" t="s">
        <v>47</v>
      </c>
      <c r="Y1850" t="s">
        <v>78</v>
      </c>
      <c r="Z1850" t="s">
        <v>49</v>
      </c>
      <c r="AA1850" t="s">
        <v>49</v>
      </c>
      <c r="AB1850" t="s">
        <v>112</v>
      </c>
      <c r="AC1850" t="s">
        <v>47</v>
      </c>
      <c r="AD1850"/>
      <c r="AE1850" t="s">
        <v>47</v>
      </c>
      <c r="AF1850"/>
      <c r="AG1850" t="s">
        <v>95</v>
      </c>
      <c r="AH1850" t="s">
        <v>47</v>
      </c>
      <c r="AI1850" t="s">
        <v>47</v>
      </c>
      <c r="AJ1850" t="s">
        <v>77</v>
      </c>
      <c r="AK1850" t="s">
        <v>49</v>
      </c>
      <c r="AL1850" t="s">
        <v>49</v>
      </c>
      <c r="AM1850" t="s">
        <v>62</v>
      </c>
      <c r="AN1850" t="s">
        <v>63</v>
      </c>
      <c r="AO1850" t="n">
        <v>0.1</v>
      </c>
      <c r="AP1850" t="n">
        <v>0.855</v>
      </c>
      <c r="AQ1850" t="n">
        <v>16.37</v>
      </c>
      <c r="AR1850" t="n">
        <v>0.409</v>
      </c>
      <c r="AS1850" t="n">
        <v>5.72</v>
      </c>
      <c r="AT1850" t="n">
        <v>1.6</v>
      </c>
    </row>
    <row r="1851">
      <c r="A1851" t="n">
        <v>2220</v>
      </c>
      <c r="B1851" t="s">
        <v>72</v>
      </c>
      <c r="C1851" t="s">
        <v>47</v>
      </c>
      <c r="D1851" t="s">
        <v>47</v>
      </c>
      <c r="E1851" t="s">
        <v>48</v>
      </c>
      <c r="F1851" t="s">
        <v>49</v>
      </c>
      <c r="G1851" t="s">
        <v>49</v>
      </c>
      <c r="H1851" t="s">
        <v>73</v>
      </c>
      <c r="I1851" t="s">
        <v>48</v>
      </c>
      <c r="J1851" t="s">
        <v>51</v>
      </c>
      <c r="K1851" t="s">
        <v>47</v>
      </c>
      <c r="L1851" t="s">
        <v>52</v>
      </c>
      <c r="M1851" t="s">
        <v>49</v>
      </c>
      <c r="N1851"/>
      <c r="O1851"/>
      <c r="P1851" t="s">
        <v>76</v>
      </c>
      <c r="Q1851" t="s">
        <v>47</v>
      </c>
      <c r="R1851" t="s">
        <v>47</v>
      </c>
      <c r="S1851" t="s">
        <v>48</v>
      </c>
      <c r="T1851" t="s">
        <v>49</v>
      </c>
      <c r="U1851" t="s">
        <v>49</v>
      </c>
      <c r="V1851" t="s">
        <v>57</v>
      </c>
      <c r="W1851" t="s">
        <v>47</v>
      </c>
      <c r="X1851" t="s">
        <v>47</v>
      </c>
      <c r="Y1851" t="s">
        <v>78</v>
      </c>
      <c r="Z1851" t="s">
        <v>49</v>
      </c>
      <c r="AA1851" t="s">
        <v>49</v>
      </c>
      <c r="AB1851" t="s">
        <v>112</v>
      </c>
      <c r="AC1851" t="s">
        <v>47</v>
      </c>
      <c r="AD1851"/>
      <c r="AE1851" t="s">
        <v>47</v>
      </c>
      <c r="AF1851"/>
      <c r="AG1851" t="s">
        <v>95</v>
      </c>
      <c r="AH1851" t="s">
        <v>47</v>
      </c>
      <c r="AI1851" t="s">
        <v>47</v>
      </c>
      <c r="AJ1851" t="s">
        <v>77</v>
      </c>
      <c r="AK1851" t="s">
        <v>49</v>
      </c>
      <c r="AL1851" t="s">
        <v>49</v>
      </c>
      <c r="AM1851" t="s">
        <v>62</v>
      </c>
      <c r="AN1851" t="s">
        <v>63</v>
      </c>
      <c r="AO1851" t="n">
        <v>0.1</v>
      </c>
      <c r="AP1851" t="n">
        <v>0.895</v>
      </c>
      <c r="AQ1851" t="n">
        <v>14.01</v>
      </c>
      <c r="AR1851" t="n">
        <v>0.413</v>
      </c>
      <c r="AS1851" t="n">
        <v>5.18</v>
      </c>
      <c r="AT1851" t="n">
        <v>1.6</v>
      </c>
    </row>
    <row r="1852">
      <c r="A1852" t="n">
        <v>2221</v>
      </c>
      <c r="B1852" t="s">
        <v>46</v>
      </c>
      <c r="C1852" t="s">
        <v>47</v>
      </c>
      <c r="D1852" t="s">
        <v>47</v>
      </c>
      <c r="E1852" t="s">
        <v>48</v>
      </c>
      <c r="F1852" t="s">
        <v>49</v>
      </c>
      <c r="G1852" t="s">
        <v>49</v>
      </c>
      <c r="H1852" t="s">
        <v>73</v>
      </c>
      <c r="I1852" t="s">
        <v>48</v>
      </c>
      <c r="J1852" t="s">
        <v>64</v>
      </c>
      <c r="K1852" t="s">
        <v>47</v>
      </c>
      <c r="L1852" t="s">
        <v>52</v>
      </c>
      <c r="M1852" t="s">
        <v>49</v>
      </c>
      <c r="N1852"/>
      <c r="O1852"/>
      <c r="P1852" t="s">
        <v>154</v>
      </c>
      <c r="Q1852" t="s">
        <v>47</v>
      </c>
      <c r="R1852" t="s">
        <v>335</v>
      </c>
      <c r="S1852" t="s">
        <v>48</v>
      </c>
      <c r="T1852" t="s">
        <v>49</v>
      </c>
      <c r="U1852" t="s">
        <v>48</v>
      </c>
      <c r="V1852" t="s">
        <v>79</v>
      </c>
      <c r="W1852" t="s">
        <v>47</v>
      </c>
      <c r="X1852" t="s">
        <v>122</v>
      </c>
      <c r="Y1852" t="s">
        <v>114</v>
      </c>
      <c r="Z1852" t="s">
        <v>49</v>
      </c>
      <c r="AA1852" t="s">
        <v>158</v>
      </c>
      <c r="AB1852" t="s">
        <v>112</v>
      </c>
      <c r="AC1852" t="s">
        <v>47</v>
      </c>
      <c r="AD1852" t="s">
        <v>671</v>
      </c>
      <c r="AE1852" t="s">
        <v>672</v>
      </c>
      <c r="AF1852"/>
      <c r="AG1852" t="s">
        <v>59</v>
      </c>
      <c r="AH1852" t="s">
        <v>60</v>
      </c>
      <c r="AI1852" t="s">
        <v>47</v>
      </c>
      <c r="AJ1852" t="s">
        <v>217</v>
      </c>
      <c r="AK1852"/>
      <c r="AL1852" t="s">
        <v>49</v>
      </c>
      <c r="AM1852" t="s">
        <v>62</v>
      </c>
      <c r="AN1852" t="s">
        <v>63</v>
      </c>
      <c r="AO1852" t="n">
        <v>0.1</v>
      </c>
      <c r="AP1852" t="n">
        <v>1.5</v>
      </c>
      <c r="AQ1852" t="n">
        <v>7.56</v>
      </c>
      <c r="AR1852" t="n">
        <v>0.819</v>
      </c>
      <c r="AS1852" t="n">
        <v>9.32</v>
      </c>
      <c r="AT1852" t="n">
        <v>2.3</v>
      </c>
    </row>
    <row r="1853">
      <c r="A1853" t="n">
        <v>2222</v>
      </c>
      <c r="B1853" t="s">
        <v>46</v>
      </c>
      <c r="C1853" t="s">
        <v>47</v>
      </c>
      <c r="D1853" t="s">
        <v>47</v>
      </c>
      <c r="E1853" t="s">
        <v>48</v>
      </c>
      <c r="F1853" t="s">
        <v>49</v>
      </c>
      <c r="G1853" t="s">
        <v>49</v>
      </c>
      <c r="H1853" t="s">
        <v>73</v>
      </c>
      <c r="I1853" t="s">
        <v>48</v>
      </c>
      <c r="J1853" t="s">
        <v>64</v>
      </c>
      <c r="K1853" t="s">
        <v>47</v>
      </c>
      <c r="L1853" t="s">
        <v>52</v>
      </c>
      <c r="M1853" t="s">
        <v>49</v>
      </c>
      <c r="N1853"/>
      <c r="O1853"/>
      <c r="P1853" t="s">
        <v>154</v>
      </c>
      <c r="Q1853" t="s">
        <v>47</v>
      </c>
      <c r="R1853" t="s">
        <v>335</v>
      </c>
      <c r="S1853" t="s">
        <v>48</v>
      </c>
      <c r="T1853" t="s">
        <v>49</v>
      </c>
      <c r="U1853" t="s">
        <v>48</v>
      </c>
      <c r="V1853" t="s">
        <v>79</v>
      </c>
      <c r="W1853" t="s">
        <v>47</v>
      </c>
      <c r="X1853" t="s">
        <v>122</v>
      </c>
      <c r="Y1853" t="s">
        <v>114</v>
      </c>
      <c r="Z1853" t="s">
        <v>49</v>
      </c>
      <c r="AA1853" t="s">
        <v>158</v>
      </c>
      <c r="AB1853" t="s">
        <v>112</v>
      </c>
      <c r="AC1853" t="s">
        <v>47</v>
      </c>
      <c r="AD1853" t="s">
        <v>671</v>
      </c>
      <c r="AE1853" t="s">
        <v>90</v>
      </c>
      <c r="AF1853"/>
      <c r="AG1853" t="s">
        <v>59</v>
      </c>
      <c r="AH1853" t="s">
        <v>60</v>
      </c>
      <c r="AI1853" t="s">
        <v>47</v>
      </c>
      <c r="AJ1853" t="s">
        <v>217</v>
      </c>
      <c r="AK1853"/>
      <c r="AL1853" t="s">
        <v>49</v>
      </c>
      <c r="AM1853" t="s">
        <v>62</v>
      </c>
      <c r="AN1853" t="s">
        <v>63</v>
      </c>
      <c r="AO1853" t="n">
        <v>0.1</v>
      </c>
      <c r="AP1853" t="n">
        <v>1.44</v>
      </c>
      <c r="AQ1853" t="n">
        <v>7.56</v>
      </c>
      <c r="AR1853" t="n">
        <v>0.767</v>
      </c>
      <c r="AS1853" t="n">
        <v>8.36</v>
      </c>
      <c r="AT1853" t="n">
        <v>2.3</v>
      </c>
    </row>
    <row r="1854">
      <c r="A1854" t="n">
        <v>2223</v>
      </c>
      <c r="B1854" t="s">
        <v>46</v>
      </c>
      <c r="C1854" t="s">
        <v>47</v>
      </c>
      <c r="D1854" t="s">
        <v>47</v>
      </c>
      <c r="E1854" t="s">
        <v>48</v>
      </c>
      <c r="F1854" t="s">
        <v>49</v>
      </c>
      <c r="G1854" t="s">
        <v>49</v>
      </c>
      <c r="H1854" t="s">
        <v>73</v>
      </c>
      <c r="I1854" t="s">
        <v>48</v>
      </c>
      <c r="J1854" t="s">
        <v>64</v>
      </c>
      <c r="K1854" t="s">
        <v>47</v>
      </c>
      <c r="L1854" t="s">
        <v>52</v>
      </c>
      <c r="M1854" t="s">
        <v>49</v>
      </c>
      <c r="N1854"/>
      <c r="O1854"/>
      <c r="P1854" t="s">
        <v>154</v>
      </c>
      <c r="Q1854" t="s">
        <v>47</v>
      </c>
      <c r="R1854" t="s">
        <v>335</v>
      </c>
      <c r="S1854" t="s">
        <v>48</v>
      </c>
      <c r="T1854" t="s">
        <v>49</v>
      </c>
      <c r="U1854" t="s">
        <v>48</v>
      </c>
      <c r="V1854" t="s">
        <v>79</v>
      </c>
      <c r="W1854" t="s">
        <v>47</v>
      </c>
      <c r="X1854" t="s">
        <v>122</v>
      </c>
      <c r="Y1854" t="s">
        <v>114</v>
      </c>
      <c r="Z1854" t="s">
        <v>49</v>
      </c>
      <c r="AA1854" t="s">
        <v>158</v>
      </c>
      <c r="AB1854" t="s">
        <v>112</v>
      </c>
      <c r="AC1854" t="s">
        <v>47</v>
      </c>
      <c r="AD1854" t="s">
        <v>671</v>
      </c>
      <c r="AE1854" t="s">
        <v>673</v>
      </c>
      <c r="AF1854"/>
      <c r="AG1854" t="s">
        <v>59</v>
      </c>
      <c r="AH1854" t="s">
        <v>60</v>
      </c>
      <c r="AI1854" t="s">
        <v>47</v>
      </c>
      <c r="AJ1854" t="s">
        <v>217</v>
      </c>
      <c r="AK1854"/>
      <c r="AL1854" t="s">
        <v>49</v>
      </c>
      <c r="AM1854" t="s">
        <v>62</v>
      </c>
      <c r="AN1854" t="s">
        <v>63</v>
      </c>
      <c r="AO1854" t="n">
        <v>0.1</v>
      </c>
      <c r="AP1854" t="n">
        <v>1.44</v>
      </c>
      <c r="AQ1854" t="n">
        <v>7.37</v>
      </c>
      <c r="AR1854" t="n">
        <v>0.786</v>
      </c>
      <c r="AS1854" t="n">
        <v>8.33</v>
      </c>
      <c r="AT1854" t="n">
        <v>2.3</v>
      </c>
    </row>
    <row r="1855">
      <c r="A1855" t="n">
        <v>2224</v>
      </c>
      <c r="B1855" t="s">
        <v>46</v>
      </c>
      <c r="C1855" t="s">
        <v>47</v>
      </c>
      <c r="D1855" t="s">
        <v>47</v>
      </c>
      <c r="E1855" t="s">
        <v>48</v>
      </c>
      <c r="F1855" t="s">
        <v>49</v>
      </c>
      <c r="G1855" t="s">
        <v>49</v>
      </c>
      <c r="H1855" t="s">
        <v>73</v>
      </c>
      <c r="I1855" t="s">
        <v>48</v>
      </c>
      <c r="J1855" t="s">
        <v>64</v>
      </c>
      <c r="K1855" t="s">
        <v>47</v>
      </c>
      <c r="L1855" t="s">
        <v>52</v>
      </c>
      <c r="M1855" t="s">
        <v>49</v>
      </c>
      <c r="N1855"/>
      <c r="O1855"/>
      <c r="P1855" t="s">
        <v>154</v>
      </c>
      <c r="Q1855" t="s">
        <v>47</v>
      </c>
      <c r="R1855" t="s">
        <v>335</v>
      </c>
      <c r="S1855" t="s">
        <v>48</v>
      </c>
      <c r="T1855" t="s">
        <v>49</v>
      </c>
      <c r="U1855" t="s">
        <v>48</v>
      </c>
      <c r="V1855" t="s">
        <v>79</v>
      </c>
      <c r="W1855" t="s">
        <v>47</v>
      </c>
      <c r="X1855" t="s">
        <v>122</v>
      </c>
      <c r="Y1855" t="s">
        <v>114</v>
      </c>
      <c r="Z1855" t="s">
        <v>49</v>
      </c>
      <c r="AA1855" t="s">
        <v>158</v>
      </c>
      <c r="AB1855" t="s">
        <v>112</v>
      </c>
      <c r="AC1855" t="s">
        <v>47</v>
      </c>
      <c r="AD1855" t="s">
        <v>671</v>
      </c>
      <c r="AE1855" t="s">
        <v>674</v>
      </c>
      <c r="AF1855"/>
      <c r="AG1855" t="s">
        <v>59</v>
      </c>
      <c r="AH1855" t="s">
        <v>60</v>
      </c>
      <c r="AI1855" t="s">
        <v>47</v>
      </c>
      <c r="AJ1855" t="s">
        <v>217</v>
      </c>
      <c r="AK1855"/>
      <c r="AL1855" t="s">
        <v>49</v>
      </c>
      <c r="AM1855" t="s">
        <v>62</v>
      </c>
      <c r="AN1855" t="s">
        <v>63</v>
      </c>
      <c r="AO1855" t="n">
        <v>0.1</v>
      </c>
      <c r="AP1855" t="n">
        <v>1.42</v>
      </c>
      <c r="AQ1855" t="n">
        <v>7.33</v>
      </c>
      <c r="AR1855" t="n">
        <v>0.738</v>
      </c>
      <c r="AS1855" t="n">
        <v>7.69</v>
      </c>
      <c r="AT1855" t="n">
        <v>2.3</v>
      </c>
    </row>
    <row r="1856">
      <c r="A1856" t="n">
        <v>2225</v>
      </c>
      <c r="B1856" t="s">
        <v>46</v>
      </c>
      <c r="C1856" t="s">
        <v>47</v>
      </c>
      <c r="D1856" t="s">
        <v>47</v>
      </c>
      <c r="E1856" t="s">
        <v>48</v>
      </c>
      <c r="F1856" t="s">
        <v>49</v>
      </c>
      <c r="G1856" t="s">
        <v>49</v>
      </c>
      <c r="H1856" t="s">
        <v>73</v>
      </c>
      <c r="I1856" t="s">
        <v>48</v>
      </c>
      <c r="J1856" t="s">
        <v>64</v>
      </c>
      <c r="K1856" t="s">
        <v>47</v>
      </c>
      <c r="L1856" t="s">
        <v>52</v>
      </c>
      <c r="M1856" t="s">
        <v>49</v>
      </c>
      <c r="N1856"/>
      <c r="O1856"/>
      <c r="P1856" t="s">
        <v>154</v>
      </c>
      <c r="Q1856" t="s">
        <v>47</v>
      </c>
      <c r="R1856" t="s">
        <v>335</v>
      </c>
      <c r="S1856" t="s">
        <v>48</v>
      </c>
      <c r="T1856" t="s">
        <v>49</v>
      </c>
      <c r="U1856" t="s">
        <v>48</v>
      </c>
      <c r="V1856" t="s">
        <v>79</v>
      </c>
      <c r="W1856" t="s">
        <v>47</v>
      </c>
      <c r="X1856" t="s">
        <v>122</v>
      </c>
      <c r="Y1856" t="s">
        <v>114</v>
      </c>
      <c r="Z1856" t="s">
        <v>49</v>
      </c>
      <c r="AA1856" t="s">
        <v>158</v>
      </c>
      <c r="AB1856" t="s">
        <v>112</v>
      </c>
      <c r="AC1856" t="s">
        <v>47</v>
      </c>
      <c r="AD1856" t="s">
        <v>671</v>
      </c>
      <c r="AE1856" t="s">
        <v>47</v>
      </c>
      <c r="AF1856"/>
      <c r="AG1856" t="s">
        <v>59</v>
      </c>
      <c r="AH1856" t="s">
        <v>60</v>
      </c>
      <c r="AI1856" t="s">
        <v>47</v>
      </c>
      <c r="AJ1856" t="s">
        <v>217</v>
      </c>
      <c r="AK1856"/>
      <c r="AL1856" t="s">
        <v>49</v>
      </c>
      <c r="AM1856" t="s">
        <v>62</v>
      </c>
      <c r="AN1856" t="s">
        <v>63</v>
      </c>
      <c r="AO1856" t="n">
        <v>0.1</v>
      </c>
      <c r="AP1856" t="n">
        <v>1.33</v>
      </c>
      <c r="AQ1856" t="n">
        <v>5.93</v>
      </c>
      <c r="AR1856" t="n">
        <v>0.775</v>
      </c>
      <c r="AS1856" t="n">
        <v>6.1</v>
      </c>
      <c r="AT1856" t="n">
        <v>2.3</v>
      </c>
    </row>
    <row r="1857">
      <c r="A1857" t="n">
        <v>2226</v>
      </c>
      <c r="B1857" t="s">
        <v>46</v>
      </c>
      <c r="C1857" t="s">
        <v>47</v>
      </c>
      <c r="D1857" t="s">
        <v>47</v>
      </c>
      <c r="E1857" t="s">
        <v>48</v>
      </c>
      <c r="F1857" t="s">
        <v>49</v>
      </c>
      <c r="G1857" t="s">
        <v>49</v>
      </c>
      <c r="H1857" t="s">
        <v>73</v>
      </c>
      <c r="I1857" t="s">
        <v>48</v>
      </c>
      <c r="J1857" t="s">
        <v>64</v>
      </c>
      <c r="K1857" t="s">
        <v>47</v>
      </c>
      <c r="L1857" t="s">
        <v>52</v>
      </c>
      <c r="M1857" t="s">
        <v>49</v>
      </c>
      <c r="N1857"/>
      <c r="O1857"/>
      <c r="P1857" t="s">
        <v>154</v>
      </c>
      <c r="Q1857" t="s">
        <v>47</v>
      </c>
      <c r="R1857" t="s">
        <v>335</v>
      </c>
      <c r="S1857" t="s">
        <v>48</v>
      </c>
      <c r="T1857" t="s">
        <v>49</v>
      </c>
      <c r="U1857" t="s">
        <v>48</v>
      </c>
      <c r="V1857" t="s">
        <v>79</v>
      </c>
      <c r="W1857" t="s">
        <v>47</v>
      </c>
      <c r="X1857" t="s">
        <v>122</v>
      </c>
      <c r="Y1857" t="s">
        <v>114</v>
      </c>
      <c r="Z1857" t="s">
        <v>49</v>
      </c>
      <c r="AA1857" t="s">
        <v>158</v>
      </c>
      <c r="AB1857" t="s">
        <v>112</v>
      </c>
      <c r="AC1857" t="s">
        <v>47</v>
      </c>
      <c r="AD1857" t="s">
        <v>671</v>
      </c>
      <c r="AE1857" t="s">
        <v>672</v>
      </c>
      <c r="AF1857"/>
      <c r="AG1857" t="s">
        <v>59</v>
      </c>
      <c r="AH1857" t="s">
        <v>60</v>
      </c>
      <c r="AI1857" t="s">
        <v>47</v>
      </c>
      <c r="AJ1857" t="s">
        <v>217</v>
      </c>
      <c r="AK1857"/>
      <c r="AL1857" t="s">
        <v>49</v>
      </c>
      <c r="AM1857" t="s">
        <v>62</v>
      </c>
      <c r="AN1857" t="s">
        <v>63</v>
      </c>
      <c r="AO1857" t="n">
        <v>0.1</v>
      </c>
      <c r="AP1857" t="n">
        <v>1.51</v>
      </c>
      <c r="AQ1857" t="n">
        <v>7.6</v>
      </c>
      <c r="AR1857" t="n">
        <v>0.8</v>
      </c>
      <c r="AS1857" t="n">
        <v>9.25</v>
      </c>
      <c r="AT1857" t="n">
        <v>2.3</v>
      </c>
    </row>
    <row r="1858">
      <c r="A1858" t="n">
        <v>2227</v>
      </c>
      <c r="B1858" t="s">
        <v>46</v>
      </c>
      <c r="C1858" t="s">
        <v>47</v>
      </c>
      <c r="D1858" t="s">
        <v>47</v>
      </c>
      <c r="E1858" t="s">
        <v>48</v>
      </c>
      <c r="F1858" t="s">
        <v>49</v>
      </c>
      <c r="G1858" t="s">
        <v>49</v>
      </c>
      <c r="H1858" t="s">
        <v>73</v>
      </c>
      <c r="I1858" t="s">
        <v>48</v>
      </c>
      <c r="J1858" t="s">
        <v>64</v>
      </c>
      <c r="K1858" t="s">
        <v>47</v>
      </c>
      <c r="L1858" t="s">
        <v>52</v>
      </c>
      <c r="M1858" t="s">
        <v>49</v>
      </c>
      <c r="N1858"/>
      <c r="O1858"/>
      <c r="P1858" t="s">
        <v>154</v>
      </c>
      <c r="Q1858" t="s">
        <v>47</v>
      </c>
      <c r="R1858" t="s">
        <v>335</v>
      </c>
      <c r="S1858" t="s">
        <v>48</v>
      </c>
      <c r="T1858" t="s">
        <v>49</v>
      </c>
      <c r="U1858" t="s">
        <v>48</v>
      </c>
      <c r="V1858" t="s">
        <v>79</v>
      </c>
      <c r="W1858" t="s">
        <v>47</v>
      </c>
      <c r="X1858" t="s">
        <v>122</v>
      </c>
      <c r="Y1858" t="s">
        <v>114</v>
      </c>
      <c r="Z1858" t="s">
        <v>49</v>
      </c>
      <c r="AA1858" t="s">
        <v>158</v>
      </c>
      <c r="AB1858" t="s">
        <v>112</v>
      </c>
      <c r="AC1858" t="s">
        <v>47</v>
      </c>
      <c r="AD1858" t="s">
        <v>671</v>
      </c>
      <c r="AE1858" t="s">
        <v>90</v>
      </c>
      <c r="AF1858"/>
      <c r="AG1858" t="s">
        <v>59</v>
      </c>
      <c r="AH1858" t="s">
        <v>60</v>
      </c>
      <c r="AI1858" t="s">
        <v>47</v>
      </c>
      <c r="AJ1858" t="s">
        <v>217</v>
      </c>
      <c r="AK1858"/>
      <c r="AL1858" t="s">
        <v>49</v>
      </c>
      <c r="AM1858" t="s">
        <v>62</v>
      </c>
      <c r="AN1858" t="s">
        <v>63</v>
      </c>
      <c r="AO1858" t="n">
        <v>0.1</v>
      </c>
      <c r="AP1858" t="n">
        <v>1.45</v>
      </c>
      <c r="AQ1858" t="n">
        <v>7.55</v>
      </c>
      <c r="AR1858" t="n">
        <v>0.761</v>
      </c>
      <c r="AS1858" t="n">
        <v>8.48</v>
      </c>
      <c r="AT1858" t="n">
        <v>2.3</v>
      </c>
    </row>
    <row r="1859">
      <c r="A1859" t="n">
        <v>2228</v>
      </c>
      <c r="B1859" t="s">
        <v>46</v>
      </c>
      <c r="C1859" t="s">
        <v>47</v>
      </c>
      <c r="D1859" t="s">
        <v>47</v>
      </c>
      <c r="E1859" t="s">
        <v>48</v>
      </c>
      <c r="F1859" t="s">
        <v>49</v>
      </c>
      <c r="G1859" t="s">
        <v>49</v>
      </c>
      <c r="H1859" t="s">
        <v>73</v>
      </c>
      <c r="I1859" t="s">
        <v>48</v>
      </c>
      <c r="J1859" t="s">
        <v>64</v>
      </c>
      <c r="K1859" t="s">
        <v>47</v>
      </c>
      <c r="L1859" t="s">
        <v>52</v>
      </c>
      <c r="M1859" t="s">
        <v>49</v>
      </c>
      <c r="N1859"/>
      <c r="O1859"/>
      <c r="P1859" t="s">
        <v>154</v>
      </c>
      <c r="Q1859" t="s">
        <v>47</v>
      </c>
      <c r="R1859" t="s">
        <v>335</v>
      </c>
      <c r="S1859" t="s">
        <v>48</v>
      </c>
      <c r="T1859" t="s">
        <v>49</v>
      </c>
      <c r="U1859" t="s">
        <v>48</v>
      </c>
      <c r="V1859" t="s">
        <v>79</v>
      </c>
      <c r="W1859" t="s">
        <v>47</v>
      </c>
      <c r="X1859" t="s">
        <v>122</v>
      </c>
      <c r="Y1859" t="s">
        <v>114</v>
      </c>
      <c r="Z1859" t="s">
        <v>49</v>
      </c>
      <c r="AA1859" t="s">
        <v>158</v>
      </c>
      <c r="AB1859" t="s">
        <v>112</v>
      </c>
      <c r="AC1859" t="s">
        <v>47</v>
      </c>
      <c r="AD1859" t="s">
        <v>671</v>
      </c>
      <c r="AE1859" t="s">
        <v>673</v>
      </c>
      <c r="AF1859"/>
      <c r="AG1859" t="s">
        <v>59</v>
      </c>
      <c r="AH1859" t="s">
        <v>60</v>
      </c>
      <c r="AI1859" t="s">
        <v>47</v>
      </c>
      <c r="AJ1859" t="s">
        <v>217</v>
      </c>
      <c r="AK1859"/>
      <c r="AL1859" t="s">
        <v>49</v>
      </c>
      <c r="AM1859" t="s">
        <v>62</v>
      </c>
      <c r="AN1859" t="s">
        <v>63</v>
      </c>
      <c r="AO1859" t="n">
        <v>0.1</v>
      </c>
      <c r="AP1859" t="n">
        <v>1.42</v>
      </c>
      <c r="AQ1859" t="n">
        <v>7.3</v>
      </c>
      <c r="AR1859" t="n">
        <v>0.775</v>
      </c>
      <c r="AS1859" t="n">
        <v>8.3</v>
      </c>
      <c r="AT1859" t="n">
        <v>2.3</v>
      </c>
    </row>
    <row r="1860">
      <c r="A1860" t="n">
        <v>2229</v>
      </c>
      <c r="B1860" t="s">
        <v>46</v>
      </c>
      <c r="C1860" t="s">
        <v>47</v>
      </c>
      <c r="D1860" t="s">
        <v>47</v>
      </c>
      <c r="E1860" t="s">
        <v>48</v>
      </c>
      <c r="F1860" t="s">
        <v>49</v>
      </c>
      <c r="G1860" t="s">
        <v>49</v>
      </c>
      <c r="H1860" t="s">
        <v>73</v>
      </c>
      <c r="I1860" t="s">
        <v>48</v>
      </c>
      <c r="J1860" t="s">
        <v>64</v>
      </c>
      <c r="K1860" t="s">
        <v>47</v>
      </c>
      <c r="L1860" t="s">
        <v>52</v>
      </c>
      <c r="M1860" t="s">
        <v>49</v>
      </c>
      <c r="N1860"/>
      <c r="O1860"/>
      <c r="P1860" t="s">
        <v>154</v>
      </c>
      <c r="Q1860" t="s">
        <v>47</v>
      </c>
      <c r="R1860" t="s">
        <v>335</v>
      </c>
      <c r="S1860" t="s">
        <v>48</v>
      </c>
      <c r="T1860" t="s">
        <v>49</v>
      </c>
      <c r="U1860" t="s">
        <v>48</v>
      </c>
      <c r="V1860" t="s">
        <v>79</v>
      </c>
      <c r="W1860" t="s">
        <v>47</v>
      </c>
      <c r="X1860" t="s">
        <v>122</v>
      </c>
      <c r="Y1860" t="s">
        <v>114</v>
      </c>
      <c r="Z1860" t="s">
        <v>49</v>
      </c>
      <c r="AA1860" t="s">
        <v>158</v>
      </c>
      <c r="AB1860" t="s">
        <v>112</v>
      </c>
      <c r="AC1860" t="s">
        <v>47</v>
      </c>
      <c r="AD1860" t="s">
        <v>671</v>
      </c>
      <c r="AE1860" t="s">
        <v>674</v>
      </c>
      <c r="AF1860"/>
      <c r="AG1860" t="s">
        <v>59</v>
      </c>
      <c r="AH1860" t="s">
        <v>60</v>
      </c>
      <c r="AI1860" t="s">
        <v>47</v>
      </c>
      <c r="AJ1860" t="s">
        <v>217</v>
      </c>
      <c r="AK1860"/>
      <c r="AL1860" t="s">
        <v>49</v>
      </c>
      <c r="AM1860" t="s">
        <v>62</v>
      </c>
      <c r="AN1860" t="s">
        <v>63</v>
      </c>
      <c r="AO1860" t="n">
        <v>0.1</v>
      </c>
      <c r="AP1860" t="n">
        <v>1.4</v>
      </c>
      <c r="AQ1860" t="n">
        <v>7.3</v>
      </c>
      <c r="AR1860" t="n">
        <v>0.732</v>
      </c>
      <c r="AS1860" t="n">
        <v>7.89</v>
      </c>
      <c r="AT1860" t="n">
        <v>2.3</v>
      </c>
    </row>
    <row r="1861">
      <c r="A1861" t="n">
        <v>2230</v>
      </c>
      <c r="B1861" t="s">
        <v>46</v>
      </c>
      <c r="C1861" t="s">
        <v>47</v>
      </c>
      <c r="D1861" t="s">
        <v>47</v>
      </c>
      <c r="E1861" t="s">
        <v>48</v>
      </c>
      <c r="F1861" t="s">
        <v>49</v>
      </c>
      <c r="G1861" t="s">
        <v>49</v>
      </c>
      <c r="H1861" t="s">
        <v>73</v>
      </c>
      <c r="I1861" t="s">
        <v>48</v>
      </c>
      <c r="J1861" t="s">
        <v>64</v>
      </c>
      <c r="K1861" t="s">
        <v>47</v>
      </c>
      <c r="L1861" t="s">
        <v>52</v>
      </c>
      <c r="M1861" t="s">
        <v>49</v>
      </c>
      <c r="N1861"/>
      <c r="O1861"/>
      <c r="P1861" t="s">
        <v>154</v>
      </c>
      <c r="Q1861" t="s">
        <v>47</v>
      </c>
      <c r="R1861" t="s">
        <v>335</v>
      </c>
      <c r="S1861" t="s">
        <v>48</v>
      </c>
      <c r="T1861" t="s">
        <v>49</v>
      </c>
      <c r="U1861" t="s">
        <v>48</v>
      </c>
      <c r="V1861" t="s">
        <v>79</v>
      </c>
      <c r="W1861" t="s">
        <v>47</v>
      </c>
      <c r="X1861" t="s">
        <v>122</v>
      </c>
      <c r="Y1861" t="s">
        <v>114</v>
      </c>
      <c r="Z1861" t="s">
        <v>49</v>
      </c>
      <c r="AA1861" t="s">
        <v>158</v>
      </c>
      <c r="AB1861" t="s">
        <v>112</v>
      </c>
      <c r="AC1861" t="s">
        <v>47</v>
      </c>
      <c r="AD1861" t="s">
        <v>671</v>
      </c>
      <c r="AE1861" t="s">
        <v>47</v>
      </c>
      <c r="AF1861"/>
      <c r="AG1861" t="s">
        <v>59</v>
      </c>
      <c r="AH1861" t="s">
        <v>60</v>
      </c>
      <c r="AI1861" t="s">
        <v>47</v>
      </c>
      <c r="AJ1861" t="s">
        <v>217</v>
      </c>
      <c r="AK1861"/>
      <c r="AL1861" t="s">
        <v>49</v>
      </c>
      <c r="AM1861" t="s">
        <v>62</v>
      </c>
      <c r="AN1861" t="s">
        <v>63</v>
      </c>
      <c r="AO1861" t="n">
        <v>0.1</v>
      </c>
      <c r="AP1861" t="n">
        <v>1.35</v>
      </c>
      <c r="AQ1861" t="n">
        <v>5.98</v>
      </c>
      <c r="AR1861" t="n">
        <v>0.754</v>
      </c>
      <c r="AS1861" t="n">
        <v>6.37</v>
      </c>
      <c r="AT1861" t="n">
        <v>2.3</v>
      </c>
    </row>
    <row r="1862">
      <c r="A1862" t="n">
        <v>2231</v>
      </c>
      <c r="B1862" t="s">
        <v>72</v>
      </c>
      <c r="C1862" t="s">
        <v>47</v>
      </c>
      <c r="D1862" t="s">
        <v>47</v>
      </c>
      <c r="E1862" t="s">
        <v>48</v>
      </c>
      <c r="F1862" t="s">
        <v>49</v>
      </c>
      <c r="G1862" t="s">
        <v>49</v>
      </c>
      <c r="H1862" t="s">
        <v>73</v>
      </c>
      <c r="I1862" t="s">
        <v>48</v>
      </c>
      <c r="J1862" t="s">
        <v>51</v>
      </c>
      <c r="K1862" t="s">
        <v>47</v>
      </c>
      <c r="L1862" t="s">
        <v>52</v>
      </c>
      <c r="M1862" t="s">
        <v>49</v>
      </c>
      <c r="N1862"/>
      <c r="O1862"/>
      <c r="P1862" t="s">
        <v>154</v>
      </c>
      <c r="Q1862" t="s">
        <v>47</v>
      </c>
      <c r="R1862" t="s">
        <v>155</v>
      </c>
      <c r="S1862" t="s">
        <v>48</v>
      </c>
      <c r="T1862" t="s">
        <v>49</v>
      </c>
      <c r="U1862" t="s">
        <v>48</v>
      </c>
      <c r="V1862"/>
      <c r="W1862" t="s">
        <v>47</v>
      </c>
      <c r="X1862" t="s">
        <v>54</v>
      </c>
      <c r="Y1862"/>
      <c r="Z1862" t="s">
        <v>49</v>
      </c>
      <c r="AA1862" t="s">
        <v>158</v>
      </c>
      <c r="AB1862" t="s">
        <v>112</v>
      </c>
      <c r="AC1862" t="s">
        <v>47</v>
      </c>
      <c r="AD1862"/>
      <c r="AE1862" t="s">
        <v>47</v>
      </c>
      <c r="AF1862"/>
      <c r="AG1862" t="s">
        <v>59</v>
      </c>
      <c r="AH1862" t="s">
        <v>60</v>
      </c>
      <c r="AI1862" t="s">
        <v>47</v>
      </c>
      <c r="AJ1862"/>
      <c r="AK1862"/>
      <c r="AL1862" t="s">
        <v>49</v>
      </c>
      <c r="AM1862" t="s">
        <v>62</v>
      </c>
      <c r="AN1862" t="s">
        <v>63</v>
      </c>
      <c r="AO1862" t="n">
        <v>0.152</v>
      </c>
      <c r="AP1862" t="n">
        <v>0.8</v>
      </c>
      <c r="AQ1862" t="n">
        <v>16.4</v>
      </c>
      <c r="AR1862" t="n">
        <v>0.45</v>
      </c>
      <c r="AS1862" t="n">
        <v>7.7</v>
      </c>
      <c r="AT1862" t="n">
        <v>1.6</v>
      </c>
    </row>
    <row r="1863">
      <c r="A1863" t="n">
        <v>2232</v>
      </c>
      <c r="B1863" t="s">
        <v>72</v>
      </c>
      <c r="C1863" t="s">
        <v>47</v>
      </c>
      <c r="D1863" t="s">
        <v>47</v>
      </c>
      <c r="E1863" t="s">
        <v>48</v>
      </c>
      <c r="F1863" t="s">
        <v>49</v>
      </c>
      <c r="G1863" t="s">
        <v>49</v>
      </c>
      <c r="H1863" t="s">
        <v>73</v>
      </c>
      <c r="I1863" t="s">
        <v>48</v>
      </c>
      <c r="J1863" t="s">
        <v>51</v>
      </c>
      <c r="K1863" t="s">
        <v>47</v>
      </c>
      <c r="L1863" t="s">
        <v>52</v>
      </c>
      <c r="M1863" t="s">
        <v>49</v>
      </c>
      <c r="N1863"/>
      <c r="O1863"/>
      <c r="P1863" t="s">
        <v>154</v>
      </c>
      <c r="Q1863" t="s">
        <v>47</v>
      </c>
      <c r="R1863" t="s">
        <v>155</v>
      </c>
      <c r="S1863" t="s">
        <v>48</v>
      </c>
      <c r="T1863" t="s">
        <v>49</v>
      </c>
      <c r="U1863" t="s">
        <v>48</v>
      </c>
      <c r="V1863"/>
      <c r="W1863" t="s">
        <v>47</v>
      </c>
      <c r="X1863" t="s">
        <v>54</v>
      </c>
      <c r="Y1863"/>
      <c r="Z1863" t="s">
        <v>49</v>
      </c>
      <c r="AA1863" t="s">
        <v>158</v>
      </c>
      <c r="AB1863" t="s">
        <v>112</v>
      </c>
      <c r="AC1863" t="s">
        <v>47</v>
      </c>
      <c r="AD1863"/>
      <c r="AE1863" t="s">
        <v>47</v>
      </c>
      <c r="AF1863"/>
      <c r="AG1863" t="s">
        <v>59</v>
      </c>
      <c r="AH1863" t="s">
        <v>60</v>
      </c>
      <c r="AI1863" t="s">
        <v>47</v>
      </c>
      <c r="AJ1863"/>
      <c r="AK1863"/>
      <c r="AL1863" t="s">
        <v>49</v>
      </c>
      <c r="AM1863" t="s">
        <v>62</v>
      </c>
      <c r="AN1863" t="s">
        <v>63</v>
      </c>
      <c r="AO1863" t="n">
        <v>0.152</v>
      </c>
      <c r="AP1863" t="n">
        <v>0.71</v>
      </c>
      <c r="AQ1863" t="n">
        <v>16.4</v>
      </c>
      <c r="AR1863" t="n">
        <v>0.41</v>
      </c>
      <c r="AS1863" t="n">
        <v>6.9</v>
      </c>
      <c r="AT1863" t="n">
        <v>1.6</v>
      </c>
    </row>
    <row r="1864">
      <c r="A1864" t="n">
        <v>2233</v>
      </c>
      <c r="B1864" t="s">
        <v>107</v>
      </c>
      <c r="C1864" t="s">
        <v>97</v>
      </c>
      <c r="D1864" t="s">
        <v>47</v>
      </c>
      <c r="E1864" t="s">
        <v>108</v>
      </c>
      <c r="F1864" t="s">
        <v>109</v>
      </c>
      <c r="G1864" t="s">
        <v>49</v>
      </c>
      <c r="H1864" t="s">
        <v>73</v>
      </c>
      <c r="I1864" t="s">
        <v>48</v>
      </c>
      <c r="J1864" t="s">
        <v>64</v>
      </c>
      <c r="K1864" t="s">
        <v>65</v>
      </c>
      <c r="L1864" t="s">
        <v>110</v>
      </c>
      <c r="M1864" t="s">
        <v>111</v>
      </c>
      <c r="N1864"/>
      <c r="O1864"/>
      <c r="P1864" t="s">
        <v>76</v>
      </c>
      <c r="Q1864" t="s">
        <v>86</v>
      </c>
      <c r="R1864" t="s">
        <v>47</v>
      </c>
      <c r="S1864" t="s">
        <v>103</v>
      </c>
      <c r="T1864" t="s">
        <v>48</v>
      </c>
      <c r="U1864" t="s">
        <v>49</v>
      </c>
      <c r="V1864"/>
      <c r="W1864" t="s">
        <v>47</v>
      </c>
      <c r="X1864" t="s">
        <v>47</v>
      </c>
      <c r="Y1864"/>
      <c r="Z1864" t="s">
        <v>49</v>
      </c>
      <c r="AA1864" t="s">
        <v>49</v>
      </c>
      <c r="AB1864" t="s">
        <v>112</v>
      </c>
      <c r="AC1864" t="s">
        <v>47</v>
      </c>
      <c r="AD1864"/>
      <c r="AE1864" t="s">
        <v>675</v>
      </c>
      <c r="AF1864"/>
      <c r="AG1864" t="s">
        <v>59</v>
      </c>
      <c r="AH1864" t="s">
        <v>60</v>
      </c>
      <c r="AI1864" t="s">
        <v>47</v>
      </c>
      <c r="AJ1864"/>
      <c r="AK1864"/>
      <c r="AL1864" t="s">
        <v>49</v>
      </c>
      <c r="AM1864" t="s">
        <v>62</v>
      </c>
      <c r="AN1864" t="s">
        <v>63</v>
      </c>
      <c r="AO1864" t="n">
        <v>0.09</v>
      </c>
      <c r="AP1864" t="n">
        <v>0.94</v>
      </c>
      <c r="AQ1864" t="n">
        <v>16.7</v>
      </c>
      <c r="AR1864" t="n">
        <v>0.53</v>
      </c>
      <c r="AS1864" t="n">
        <v>9.1</v>
      </c>
      <c r="AT1864" t="n">
        <v>1.6</v>
      </c>
    </row>
    <row r="1865">
      <c r="A1865" t="n">
        <v>2234</v>
      </c>
      <c r="B1865" t="s">
        <v>107</v>
      </c>
      <c r="C1865" t="s">
        <v>97</v>
      </c>
      <c r="D1865" t="s">
        <v>47</v>
      </c>
      <c r="E1865" t="s">
        <v>108</v>
      </c>
      <c r="F1865" t="s">
        <v>109</v>
      </c>
      <c r="G1865" t="s">
        <v>49</v>
      </c>
      <c r="H1865" t="s">
        <v>73</v>
      </c>
      <c r="I1865" t="s">
        <v>48</v>
      </c>
      <c r="J1865" t="s">
        <v>64</v>
      </c>
      <c r="K1865" t="s">
        <v>65</v>
      </c>
      <c r="L1865" t="s">
        <v>110</v>
      </c>
      <c r="M1865" t="s">
        <v>111</v>
      </c>
      <c r="N1865"/>
      <c r="O1865"/>
      <c r="P1865" t="s">
        <v>76</v>
      </c>
      <c r="Q1865" t="s">
        <v>86</v>
      </c>
      <c r="R1865" t="s">
        <v>47</v>
      </c>
      <c r="S1865" t="s">
        <v>103</v>
      </c>
      <c r="T1865" t="s">
        <v>48</v>
      </c>
      <c r="U1865" t="s">
        <v>49</v>
      </c>
      <c r="V1865"/>
      <c r="W1865" t="s">
        <v>47</v>
      </c>
      <c r="X1865" t="s">
        <v>47</v>
      </c>
      <c r="Y1865"/>
      <c r="Z1865" t="s">
        <v>49</v>
      </c>
      <c r="AA1865" t="s">
        <v>49</v>
      </c>
      <c r="AB1865" t="s">
        <v>112</v>
      </c>
      <c r="AC1865" t="s">
        <v>47</v>
      </c>
      <c r="AD1865"/>
      <c r="AE1865" t="s">
        <v>675</v>
      </c>
      <c r="AF1865"/>
      <c r="AG1865" t="s">
        <v>59</v>
      </c>
      <c r="AH1865" t="s">
        <v>60</v>
      </c>
      <c r="AI1865" t="s">
        <v>47</v>
      </c>
      <c r="AJ1865"/>
      <c r="AK1865"/>
      <c r="AL1865" t="s">
        <v>49</v>
      </c>
      <c r="AM1865" t="s">
        <v>62</v>
      </c>
      <c r="AN1865" t="s">
        <v>63</v>
      </c>
      <c r="AO1865" t="n">
        <v>0.09</v>
      </c>
      <c r="AP1865" t="n">
        <v>0.97</v>
      </c>
      <c r="AQ1865" t="n">
        <v>18.6</v>
      </c>
      <c r="AR1865" t="n">
        <v>0.58</v>
      </c>
      <c r="AS1865" t="n">
        <v>10.5</v>
      </c>
      <c r="AT1865" t="n">
        <v>1.6</v>
      </c>
    </row>
    <row r="1866">
      <c r="A1866" t="n">
        <v>2235</v>
      </c>
      <c r="B1866" t="s">
        <v>107</v>
      </c>
      <c r="C1866" t="s">
        <v>97</v>
      </c>
      <c r="D1866" t="s">
        <v>47</v>
      </c>
      <c r="E1866" t="s">
        <v>108</v>
      </c>
      <c r="F1866" t="s">
        <v>109</v>
      </c>
      <c r="G1866" t="s">
        <v>49</v>
      </c>
      <c r="H1866" t="s">
        <v>73</v>
      </c>
      <c r="I1866" t="s">
        <v>48</v>
      </c>
      <c r="J1866" t="s">
        <v>64</v>
      </c>
      <c r="K1866" t="s">
        <v>65</v>
      </c>
      <c r="L1866" t="s">
        <v>110</v>
      </c>
      <c r="M1866" t="s">
        <v>111</v>
      </c>
      <c r="N1866"/>
      <c r="O1866"/>
      <c r="P1866" t="s">
        <v>76</v>
      </c>
      <c r="Q1866" t="s">
        <v>86</v>
      </c>
      <c r="R1866" t="s">
        <v>47</v>
      </c>
      <c r="S1866" t="s">
        <v>103</v>
      </c>
      <c r="T1866" t="s">
        <v>48</v>
      </c>
      <c r="U1866" t="s">
        <v>49</v>
      </c>
      <c r="V1866"/>
      <c r="W1866" t="s">
        <v>47</v>
      </c>
      <c r="X1866" t="s">
        <v>47</v>
      </c>
      <c r="Y1866"/>
      <c r="Z1866" t="s">
        <v>49</v>
      </c>
      <c r="AA1866" t="s">
        <v>49</v>
      </c>
      <c r="AB1866" t="s">
        <v>112</v>
      </c>
      <c r="AC1866" t="s">
        <v>47</v>
      </c>
      <c r="AD1866"/>
      <c r="AE1866" t="s">
        <v>675</v>
      </c>
      <c r="AF1866"/>
      <c r="AG1866" t="s">
        <v>59</v>
      </c>
      <c r="AH1866" t="s">
        <v>60</v>
      </c>
      <c r="AI1866" t="s">
        <v>47</v>
      </c>
      <c r="AJ1866"/>
      <c r="AK1866"/>
      <c r="AL1866" t="s">
        <v>49</v>
      </c>
      <c r="AM1866" t="s">
        <v>62</v>
      </c>
      <c r="AN1866" t="s">
        <v>63</v>
      </c>
      <c r="AO1866" t="n">
        <v>0.09</v>
      </c>
      <c r="AP1866" t="n">
        <v>0.98</v>
      </c>
      <c r="AQ1866" t="n">
        <v>20.1</v>
      </c>
      <c r="AR1866" t="n">
        <v>0.61</v>
      </c>
      <c r="AS1866" t="n">
        <v>12.1</v>
      </c>
      <c r="AT1866" t="n">
        <v>1.6</v>
      </c>
    </row>
    <row r="1867">
      <c r="A1867" t="n">
        <v>2236</v>
      </c>
      <c r="B1867" t="s">
        <v>107</v>
      </c>
      <c r="C1867" t="s">
        <v>97</v>
      </c>
      <c r="D1867" t="s">
        <v>47</v>
      </c>
      <c r="E1867" t="s">
        <v>108</v>
      </c>
      <c r="F1867" t="s">
        <v>109</v>
      </c>
      <c r="G1867" t="s">
        <v>49</v>
      </c>
      <c r="H1867" t="s">
        <v>73</v>
      </c>
      <c r="I1867" t="s">
        <v>48</v>
      </c>
      <c r="J1867" t="s">
        <v>64</v>
      </c>
      <c r="K1867" t="s">
        <v>65</v>
      </c>
      <c r="L1867" t="s">
        <v>110</v>
      </c>
      <c r="M1867" t="s">
        <v>111</v>
      </c>
      <c r="N1867"/>
      <c r="O1867"/>
      <c r="P1867" t="s">
        <v>76</v>
      </c>
      <c r="Q1867" t="s">
        <v>86</v>
      </c>
      <c r="R1867" t="s">
        <v>47</v>
      </c>
      <c r="S1867" t="s">
        <v>103</v>
      </c>
      <c r="T1867" t="s">
        <v>48</v>
      </c>
      <c r="U1867" t="s">
        <v>49</v>
      </c>
      <c r="V1867"/>
      <c r="W1867" t="s">
        <v>47</v>
      </c>
      <c r="X1867" t="s">
        <v>47</v>
      </c>
      <c r="Y1867"/>
      <c r="Z1867" t="s">
        <v>49</v>
      </c>
      <c r="AA1867" t="s">
        <v>49</v>
      </c>
      <c r="AB1867" t="s">
        <v>112</v>
      </c>
      <c r="AC1867" t="s">
        <v>47</v>
      </c>
      <c r="AD1867"/>
      <c r="AE1867" t="s">
        <v>675</v>
      </c>
      <c r="AF1867"/>
      <c r="AG1867" t="s">
        <v>59</v>
      </c>
      <c r="AH1867" t="s">
        <v>60</v>
      </c>
      <c r="AI1867" t="s">
        <v>47</v>
      </c>
      <c r="AJ1867"/>
      <c r="AK1867"/>
      <c r="AL1867" t="s">
        <v>49</v>
      </c>
      <c r="AM1867" t="s">
        <v>62</v>
      </c>
      <c r="AN1867" t="s">
        <v>63</v>
      </c>
      <c r="AO1867" t="n">
        <v>0.09</v>
      </c>
      <c r="AP1867" t="n">
        <v>1</v>
      </c>
      <c r="AQ1867" t="n">
        <v>21</v>
      </c>
      <c r="AR1867" t="n">
        <v>0.66</v>
      </c>
      <c r="AS1867" t="n">
        <v>13.9</v>
      </c>
      <c r="AT1867" t="n">
        <v>1.6</v>
      </c>
    </row>
    <row r="1868">
      <c r="A1868" t="n">
        <v>2237</v>
      </c>
      <c r="B1868" t="s">
        <v>107</v>
      </c>
      <c r="C1868" t="s">
        <v>97</v>
      </c>
      <c r="D1868" t="s">
        <v>47</v>
      </c>
      <c r="E1868" t="s">
        <v>108</v>
      </c>
      <c r="F1868" t="s">
        <v>109</v>
      </c>
      <c r="G1868" t="s">
        <v>49</v>
      </c>
      <c r="H1868" t="s">
        <v>73</v>
      </c>
      <c r="I1868" t="s">
        <v>48</v>
      </c>
      <c r="J1868" t="s">
        <v>64</v>
      </c>
      <c r="K1868" t="s">
        <v>65</v>
      </c>
      <c r="L1868" t="s">
        <v>110</v>
      </c>
      <c r="M1868" t="s">
        <v>111</v>
      </c>
      <c r="N1868"/>
      <c r="O1868"/>
      <c r="P1868" t="s">
        <v>76</v>
      </c>
      <c r="Q1868" t="s">
        <v>86</v>
      </c>
      <c r="R1868" t="s">
        <v>47</v>
      </c>
      <c r="S1868" t="s">
        <v>103</v>
      </c>
      <c r="T1868" t="s">
        <v>48</v>
      </c>
      <c r="U1868" t="s">
        <v>49</v>
      </c>
      <c r="V1868"/>
      <c r="W1868" t="s">
        <v>47</v>
      </c>
      <c r="X1868" t="s">
        <v>47</v>
      </c>
      <c r="Y1868"/>
      <c r="Z1868" t="s">
        <v>49</v>
      </c>
      <c r="AA1868" t="s">
        <v>49</v>
      </c>
      <c r="AB1868" t="s">
        <v>112</v>
      </c>
      <c r="AC1868" t="s">
        <v>47</v>
      </c>
      <c r="AD1868"/>
      <c r="AE1868" t="s">
        <v>675</v>
      </c>
      <c r="AF1868"/>
      <c r="AG1868" t="s">
        <v>59</v>
      </c>
      <c r="AH1868" t="s">
        <v>60</v>
      </c>
      <c r="AI1868" t="s">
        <v>47</v>
      </c>
      <c r="AJ1868"/>
      <c r="AK1868"/>
      <c r="AL1868" t="s">
        <v>49</v>
      </c>
      <c r="AM1868" t="s">
        <v>62</v>
      </c>
      <c r="AN1868" t="s">
        <v>63</v>
      </c>
      <c r="AO1868" t="n">
        <v>0.09</v>
      </c>
      <c r="AP1868" t="n">
        <v>0.98</v>
      </c>
      <c r="AQ1868" t="n">
        <v>21</v>
      </c>
      <c r="AR1868" t="n">
        <v>0.63</v>
      </c>
      <c r="AS1868" t="n">
        <v>13.5</v>
      </c>
      <c r="AT1868" t="n">
        <v>1.6</v>
      </c>
    </row>
    <row r="1869">
      <c r="A1869" t="n">
        <v>2238</v>
      </c>
      <c r="B1869" t="s">
        <v>107</v>
      </c>
      <c r="C1869" t="s">
        <v>97</v>
      </c>
      <c r="D1869" t="s">
        <v>47</v>
      </c>
      <c r="E1869" t="s">
        <v>108</v>
      </c>
      <c r="F1869" t="s">
        <v>109</v>
      </c>
      <c r="G1869" t="s">
        <v>49</v>
      </c>
      <c r="H1869" t="s">
        <v>73</v>
      </c>
      <c r="I1869" t="s">
        <v>48</v>
      </c>
      <c r="J1869" t="s">
        <v>64</v>
      </c>
      <c r="K1869" t="s">
        <v>65</v>
      </c>
      <c r="L1869" t="s">
        <v>110</v>
      </c>
      <c r="M1869" t="s">
        <v>111</v>
      </c>
      <c r="N1869"/>
      <c r="O1869"/>
      <c r="P1869" t="s">
        <v>76</v>
      </c>
      <c r="Q1869" t="s">
        <v>86</v>
      </c>
      <c r="R1869" t="s">
        <v>47</v>
      </c>
      <c r="S1869" t="s">
        <v>103</v>
      </c>
      <c r="T1869" t="s">
        <v>48</v>
      </c>
      <c r="U1869" t="s">
        <v>49</v>
      </c>
      <c r="V1869"/>
      <c r="W1869" t="s">
        <v>47</v>
      </c>
      <c r="X1869" t="s">
        <v>47</v>
      </c>
      <c r="Y1869"/>
      <c r="Z1869" t="s">
        <v>49</v>
      </c>
      <c r="AA1869" t="s">
        <v>49</v>
      </c>
      <c r="AB1869" t="s">
        <v>112</v>
      </c>
      <c r="AC1869" t="s">
        <v>47</v>
      </c>
      <c r="AD1869"/>
      <c r="AE1869" t="s">
        <v>675</v>
      </c>
      <c r="AF1869"/>
      <c r="AG1869" t="s">
        <v>59</v>
      </c>
      <c r="AH1869" t="s">
        <v>60</v>
      </c>
      <c r="AI1869" t="s">
        <v>47</v>
      </c>
      <c r="AJ1869"/>
      <c r="AK1869"/>
      <c r="AL1869" t="s">
        <v>49</v>
      </c>
      <c r="AM1869" t="s">
        <v>62</v>
      </c>
      <c r="AN1869" t="s">
        <v>63</v>
      </c>
      <c r="AO1869" t="n">
        <v>0.09</v>
      </c>
      <c r="AP1869" t="n">
        <v>1.01</v>
      </c>
      <c r="AQ1869" t="n">
        <v>21.9</v>
      </c>
      <c r="AR1869" t="n">
        <v>0.68</v>
      </c>
      <c r="AS1869" t="n">
        <v>15</v>
      </c>
      <c r="AT1869" t="n">
        <v>1.6</v>
      </c>
    </row>
    <row r="1870">
      <c r="A1870" t="n">
        <v>2239</v>
      </c>
      <c r="B1870" t="s">
        <v>107</v>
      </c>
      <c r="C1870" t="s">
        <v>97</v>
      </c>
      <c r="D1870" t="s">
        <v>47</v>
      </c>
      <c r="E1870" t="s">
        <v>108</v>
      </c>
      <c r="F1870" t="s">
        <v>109</v>
      </c>
      <c r="G1870" t="s">
        <v>49</v>
      </c>
      <c r="H1870" t="s">
        <v>73</v>
      </c>
      <c r="I1870" t="s">
        <v>48</v>
      </c>
      <c r="J1870" t="s">
        <v>64</v>
      </c>
      <c r="K1870" t="s">
        <v>65</v>
      </c>
      <c r="L1870" t="s">
        <v>110</v>
      </c>
      <c r="M1870" t="s">
        <v>111</v>
      </c>
      <c r="N1870"/>
      <c r="O1870"/>
      <c r="P1870" t="s">
        <v>76</v>
      </c>
      <c r="Q1870" t="s">
        <v>86</v>
      </c>
      <c r="R1870" t="s">
        <v>47</v>
      </c>
      <c r="S1870" t="s">
        <v>103</v>
      </c>
      <c r="T1870" t="s">
        <v>48</v>
      </c>
      <c r="U1870" t="s">
        <v>49</v>
      </c>
      <c r="V1870"/>
      <c r="W1870" t="s">
        <v>47</v>
      </c>
      <c r="X1870" t="s">
        <v>47</v>
      </c>
      <c r="Y1870"/>
      <c r="Z1870" t="s">
        <v>49</v>
      </c>
      <c r="AA1870" t="s">
        <v>49</v>
      </c>
      <c r="AB1870" t="s">
        <v>112</v>
      </c>
      <c r="AC1870" t="s">
        <v>47</v>
      </c>
      <c r="AD1870"/>
      <c r="AE1870" t="s">
        <v>58</v>
      </c>
      <c r="AF1870"/>
      <c r="AG1870" t="s">
        <v>59</v>
      </c>
      <c r="AH1870" t="s">
        <v>60</v>
      </c>
      <c r="AI1870" t="s">
        <v>47</v>
      </c>
      <c r="AJ1870"/>
      <c r="AK1870"/>
      <c r="AL1870" t="s">
        <v>49</v>
      </c>
      <c r="AM1870" t="s">
        <v>62</v>
      </c>
      <c r="AN1870" t="s">
        <v>63</v>
      </c>
      <c r="AO1870" t="n">
        <v>0.09</v>
      </c>
      <c r="AP1870" t="n">
        <v>0.99</v>
      </c>
      <c r="AQ1870" t="n">
        <v>21.4</v>
      </c>
      <c r="AR1870" t="n">
        <v>0.64</v>
      </c>
      <c r="AS1870" t="n">
        <v>14</v>
      </c>
      <c r="AT1870" t="n">
        <v>1.6</v>
      </c>
    </row>
    <row r="1871">
      <c r="A1871" t="n">
        <v>2240</v>
      </c>
      <c r="B1871" t="s">
        <v>107</v>
      </c>
      <c r="C1871" t="s">
        <v>97</v>
      </c>
      <c r="D1871" t="s">
        <v>47</v>
      </c>
      <c r="E1871" t="s">
        <v>108</v>
      </c>
      <c r="F1871" t="s">
        <v>109</v>
      </c>
      <c r="G1871" t="s">
        <v>49</v>
      </c>
      <c r="H1871" t="s">
        <v>73</v>
      </c>
      <c r="I1871" t="s">
        <v>48</v>
      </c>
      <c r="J1871" t="s">
        <v>64</v>
      </c>
      <c r="K1871" t="s">
        <v>65</v>
      </c>
      <c r="L1871" t="s">
        <v>110</v>
      </c>
      <c r="M1871" t="s">
        <v>111</v>
      </c>
      <c r="N1871"/>
      <c r="O1871"/>
      <c r="P1871" t="s">
        <v>76</v>
      </c>
      <c r="Q1871" t="s">
        <v>86</v>
      </c>
      <c r="R1871" t="s">
        <v>47</v>
      </c>
      <c r="S1871" t="s">
        <v>103</v>
      </c>
      <c r="T1871" t="s">
        <v>48</v>
      </c>
      <c r="U1871" t="s">
        <v>49</v>
      </c>
      <c r="V1871"/>
      <c r="W1871" t="s">
        <v>47</v>
      </c>
      <c r="X1871" t="s">
        <v>47</v>
      </c>
      <c r="Y1871"/>
      <c r="Z1871" t="s">
        <v>49</v>
      </c>
      <c r="AA1871" t="s">
        <v>49</v>
      </c>
      <c r="AB1871" t="s">
        <v>112</v>
      </c>
      <c r="AC1871" t="s">
        <v>47</v>
      </c>
      <c r="AD1871"/>
      <c r="AE1871" t="s">
        <v>58</v>
      </c>
      <c r="AF1871"/>
      <c r="AG1871" t="s">
        <v>59</v>
      </c>
      <c r="AH1871" t="s">
        <v>60</v>
      </c>
      <c r="AI1871" t="s">
        <v>47</v>
      </c>
      <c r="AJ1871"/>
      <c r="AK1871"/>
      <c r="AL1871" t="s">
        <v>49</v>
      </c>
      <c r="AM1871" t="s">
        <v>62</v>
      </c>
      <c r="AN1871" t="s">
        <v>63</v>
      </c>
      <c r="AO1871" t="n">
        <v>0.09</v>
      </c>
      <c r="AP1871" t="n">
        <v>1.01</v>
      </c>
      <c r="AQ1871" t="n">
        <v>22.2</v>
      </c>
      <c r="AR1871" t="n">
        <v>0.68</v>
      </c>
      <c r="AS1871" t="n">
        <v>15.3</v>
      </c>
      <c r="AT1871" t="n">
        <v>1.6</v>
      </c>
    </row>
    <row r="1872">
      <c r="A1872" t="n">
        <v>2246</v>
      </c>
      <c r="B1872" t="s">
        <v>72</v>
      </c>
      <c r="C1872" t="s">
        <v>47</v>
      </c>
      <c r="D1872" t="s">
        <v>47</v>
      </c>
      <c r="E1872" t="s">
        <v>48</v>
      </c>
      <c r="F1872" t="s">
        <v>49</v>
      </c>
      <c r="G1872" t="s">
        <v>49</v>
      </c>
      <c r="H1872" t="s">
        <v>73</v>
      </c>
      <c r="I1872" t="s">
        <v>48</v>
      </c>
      <c r="J1872" t="s">
        <v>51</v>
      </c>
      <c r="K1872" t="s">
        <v>47</v>
      </c>
      <c r="L1872" t="s">
        <v>52</v>
      </c>
      <c r="M1872" t="s">
        <v>49</v>
      </c>
      <c r="N1872"/>
      <c r="O1872"/>
      <c r="P1872" t="s">
        <v>76</v>
      </c>
      <c r="Q1872" t="s">
        <v>86</v>
      </c>
      <c r="R1872" t="s">
        <v>47</v>
      </c>
      <c r="S1872" t="s">
        <v>103</v>
      </c>
      <c r="T1872" t="s">
        <v>48</v>
      </c>
      <c r="U1872" t="s">
        <v>49</v>
      </c>
      <c r="V1872" t="s">
        <v>78</v>
      </c>
      <c r="W1872" t="s">
        <v>79</v>
      </c>
      <c r="X1872" t="s">
        <v>47</v>
      </c>
      <c r="Y1872" t="s">
        <v>48</v>
      </c>
      <c r="Z1872" t="s">
        <v>71</v>
      </c>
      <c r="AA1872" t="s">
        <v>49</v>
      </c>
      <c r="AB1872" t="s">
        <v>89</v>
      </c>
      <c r="AC1872" t="s">
        <v>47</v>
      </c>
      <c r="AD1872" t="s">
        <v>54</v>
      </c>
      <c r="AE1872" t="s">
        <v>676</v>
      </c>
      <c r="AF1872"/>
      <c r="AG1872" t="s">
        <v>677</v>
      </c>
      <c r="AH1872" t="s">
        <v>417</v>
      </c>
      <c r="AI1872" t="s">
        <v>389</v>
      </c>
      <c r="AJ1872"/>
      <c r="AK1872"/>
      <c r="AL1872"/>
      <c r="AM1872" t="s">
        <v>62</v>
      </c>
      <c r="AN1872" t="s">
        <v>94</v>
      </c>
      <c r="AO1872" t="n">
        <v>0.09</v>
      </c>
      <c r="AP1872" t="n">
        <v>0.846</v>
      </c>
      <c r="AQ1872" t="n">
        <v>19.91</v>
      </c>
      <c r="AR1872" t="n">
        <v>0.56</v>
      </c>
      <c r="AS1872" t="n">
        <v>9.4</v>
      </c>
      <c r="AT1872" t="n">
        <v>1.5</v>
      </c>
    </row>
    <row r="1873">
      <c r="A1873" t="n">
        <v>2247</v>
      </c>
      <c r="B1873" t="s">
        <v>72</v>
      </c>
      <c r="C1873" t="s">
        <v>47</v>
      </c>
      <c r="D1873" t="s">
        <v>47</v>
      </c>
      <c r="E1873" t="s">
        <v>48</v>
      </c>
      <c r="F1873" t="s">
        <v>49</v>
      </c>
      <c r="G1873" t="s">
        <v>49</v>
      </c>
      <c r="H1873" t="s">
        <v>73</v>
      </c>
      <c r="I1873" t="s">
        <v>48</v>
      </c>
      <c r="J1873" t="s">
        <v>51</v>
      </c>
      <c r="K1873" t="s">
        <v>47</v>
      </c>
      <c r="L1873" t="s">
        <v>52</v>
      </c>
      <c r="M1873" t="s">
        <v>49</v>
      </c>
      <c r="N1873"/>
      <c r="O1873"/>
      <c r="P1873" t="s">
        <v>76</v>
      </c>
      <c r="Q1873" t="s">
        <v>86</v>
      </c>
      <c r="R1873" t="s">
        <v>47</v>
      </c>
      <c r="S1873" t="s">
        <v>103</v>
      </c>
      <c r="T1873" t="s">
        <v>48</v>
      </c>
      <c r="U1873" t="s">
        <v>49</v>
      </c>
      <c r="V1873" t="s">
        <v>78</v>
      </c>
      <c r="W1873" t="s">
        <v>79</v>
      </c>
      <c r="X1873" t="s">
        <v>47</v>
      </c>
      <c r="Y1873" t="s">
        <v>48</v>
      </c>
      <c r="Z1873" t="s">
        <v>71</v>
      </c>
      <c r="AA1873" t="s">
        <v>49</v>
      </c>
      <c r="AB1873" t="s">
        <v>89</v>
      </c>
      <c r="AC1873" t="s">
        <v>47</v>
      </c>
      <c r="AD1873" t="s">
        <v>54</v>
      </c>
      <c r="AE1873" t="s">
        <v>676</v>
      </c>
      <c r="AF1873"/>
      <c r="AG1873" t="s">
        <v>677</v>
      </c>
      <c r="AH1873" t="s">
        <v>417</v>
      </c>
      <c r="AI1873" t="s">
        <v>389</v>
      </c>
      <c r="AJ1873"/>
      <c r="AK1873"/>
      <c r="AL1873"/>
      <c r="AM1873" t="s">
        <v>62</v>
      </c>
      <c r="AN1873" t="s">
        <v>94</v>
      </c>
      <c r="AO1873" t="n">
        <v>0.09</v>
      </c>
      <c r="AP1873" t="n">
        <v>0.794</v>
      </c>
      <c r="AQ1873" t="n">
        <v>19.51</v>
      </c>
      <c r="AR1873" t="n">
        <v>0.52</v>
      </c>
      <c r="AS1873" t="n">
        <v>8.11</v>
      </c>
      <c r="AT1873" t="n">
        <v>1.5</v>
      </c>
    </row>
    <row r="1874">
      <c r="A1874" t="n">
        <v>2248</v>
      </c>
      <c r="B1874" t="s">
        <v>72</v>
      </c>
      <c r="C1874" t="s">
        <v>47</v>
      </c>
      <c r="D1874" t="s">
        <v>47</v>
      </c>
      <c r="E1874" t="s">
        <v>48</v>
      </c>
      <c r="F1874" t="s">
        <v>49</v>
      </c>
      <c r="G1874" t="s">
        <v>49</v>
      </c>
      <c r="H1874" t="s">
        <v>73</v>
      </c>
      <c r="I1874" t="s">
        <v>48</v>
      </c>
      <c r="J1874" t="s">
        <v>51</v>
      </c>
      <c r="K1874" t="s">
        <v>47</v>
      </c>
      <c r="L1874" t="s">
        <v>52</v>
      </c>
      <c r="M1874" t="s">
        <v>49</v>
      </c>
      <c r="N1874"/>
      <c r="O1874"/>
      <c r="P1874" t="s">
        <v>76</v>
      </c>
      <c r="Q1874" t="s">
        <v>86</v>
      </c>
      <c r="R1874" t="s">
        <v>47</v>
      </c>
      <c r="S1874" t="s">
        <v>103</v>
      </c>
      <c r="T1874" t="s">
        <v>48</v>
      </c>
      <c r="U1874" t="s">
        <v>49</v>
      </c>
      <c r="V1874" t="s">
        <v>78</v>
      </c>
      <c r="W1874" t="s">
        <v>79</v>
      </c>
      <c r="X1874" t="s">
        <v>47</v>
      </c>
      <c r="Y1874" t="s">
        <v>48</v>
      </c>
      <c r="Z1874" t="s">
        <v>71</v>
      </c>
      <c r="AA1874" t="s">
        <v>49</v>
      </c>
      <c r="AB1874" t="s">
        <v>89</v>
      </c>
      <c r="AC1874" t="s">
        <v>47</v>
      </c>
      <c r="AD1874" t="s">
        <v>54</v>
      </c>
      <c r="AE1874" t="s">
        <v>676</v>
      </c>
      <c r="AF1874"/>
      <c r="AG1874" t="s">
        <v>677</v>
      </c>
      <c r="AH1874" t="s">
        <v>417</v>
      </c>
      <c r="AI1874" t="s">
        <v>389</v>
      </c>
      <c r="AJ1874"/>
      <c r="AK1874"/>
      <c r="AL1874"/>
      <c r="AM1874" t="s">
        <v>62</v>
      </c>
      <c r="AN1874" t="s">
        <v>94</v>
      </c>
      <c r="AO1874" t="n">
        <v>0.09</v>
      </c>
      <c r="AP1874" t="n">
        <v>0.987</v>
      </c>
      <c r="AQ1874" t="n">
        <v>20.57</v>
      </c>
      <c r="AR1874" t="n">
        <v>0.7</v>
      </c>
      <c r="AS1874" t="n">
        <v>14.12</v>
      </c>
      <c r="AT1874" t="n">
        <v>1.5</v>
      </c>
    </row>
    <row r="1875">
      <c r="A1875" t="n">
        <v>2249</v>
      </c>
      <c r="B1875" t="s">
        <v>72</v>
      </c>
      <c r="C1875" t="s">
        <v>47</v>
      </c>
      <c r="D1875" t="s">
        <v>47</v>
      </c>
      <c r="E1875" t="s">
        <v>48</v>
      </c>
      <c r="F1875" t="s">
        <v>49</v>
      </c>
      <c r="G1875" t="s">
        <v>49</v>
      </c>
      <c r="H1875" t="s">
        <v>73</v>
      </c>
      <c r="I1875" t="s">
        <v>48</v>
      </c>
      <c r="J1875" t="s">
        <v>51</v>
      </c>
      <c r="K1875" t="s">
        <v>47</v>
      </c>
      <c r="L1875" t="s">
        <v>52</v>
      </c>
      <c r="M1875" t="s">
        <v>49</v>
      </c>
      <c r="N1875"/>
      <c r="O1875"/>
      <c r="P1875" t="s">
        <v>76</v>
      </c>
      <c r="Q1875" t="s">
        <v>86</v>
      </c>
      <c r="R1875" t="s">
        <v>47</v>
      </c>
      <c r="S1875" t="s">
        <v>103</v>
      </c>
      <c r="T1875" t="s">
        <v>48</v>
      </c>
      <c r="U1875" t="s">
        <v>49</v>
      </c>
      <c r="V1875" t="s">
        <v>78</v>
      </c>
      <c r="W1875" t="s">
        <v>79</v>
      </c>
      <c r="X1875" t="s">
        <v>47</v>
      </c>
      <c r="Y1875" t="s">
        <v>48</v>
      </c>
      <c r="Z1875" t="s">
        <v>71</v>
      </c>
      <c r="AA1875" t="s">
        <v>49</v>
      </c>
      <c r="AB1875" t="s">
        <v>89</v>
      </c>
      <c r="AC1875" t="s">
        <v>47</v>
      </c>
      <c r="AD1875" t="s">
        <v>54</v>
      </c>
      <c r="AE1875" t="s">
        <v>676</v>
      </c>
      <c r="AF1875"/>
      <c r="AG1875" t="s">
        <v>677</v>
      </c>
      <c r="AH1875" t="s">
        <v>417</v>
      </c>
      <c r="AI1875" t="s">
        <v>389</v>
      </c>
      <c r="AJ1875"/>
      <c r="AK1875"/>
      <c r="AL1875"/>
      <c r="AM1875" t="s">
        <v>62</v>
      </c>
      <c r="AN1875" t="s">
        <v>94</v>
      </c>
      <c r="AO1875" t="n">
        <v>0.09</v>
      </c>
      <c r="AP1875" t="n">
        <v>0.982</v>
      </c>
      <c r="AQ1875" t="n">
        <v>20.26</v>
      </c>
      <c r="AR1875" t="n">
        <v>0.69</v>
      </c>
      <c r="AS1875" t="n">
        <v>13.74</v>
      </c>
      <c r="AT1875" t="n">
        <v>1.5</v>
      </c>
    </row>
    <row r="1876">
      <c r="A1876" t="n">
        <v>2250</v>
      </c>
      <c r="B1876" t="s">
        <v>72</v>
      </c>
      <c r="C1876" t="s">
        <v>47</v>
      </c>
      <c r="D1876" t="s">
        <v>47</v>
      </c>
      <c r="E1876" t="s">
        <v>48</v>
      </c>
      <c r="F1876" t="s">
        <v>49</v>
      </c>
      <c r="G1876" t="s">
        <v>49</v>
      </c>
      <c r="H1876" t="s">
        <v>73</v>
      </c>
      <c r="I1876" t="s">
        <v>48</v>
      </c>
      <c r="J1876" t="s">
        <v>51</v>
      </c>
      <c r="K1876" t="s">
        <v>47</v>
      </c>
      <c r="L1876" t="s">
        <v>52</v>
      </c>
      <c r="M1876" t="s">
        <v>49</v>
      </c>
      <c r="N1876"/>
      <c r="O1876"/>
      <c r="P1876" t="s">
        <v>76</v>
      </c>
      <c r="Q1876" t="s">
        <v>86</v>
      </c>
      <c r="R1876" t="s">
        <v>47</v>
      </c>
      <c r="S1876" t="s">
        <v>103</v>
      </c>
      <c r="T1876" t="s">
        <v>48</v>
      </c>
      <c r="U1876" t="s">
        <v>49</v>
      </c>
      <c r="V1876" t="s">
        <v>78</v>
      </c>
      <c r="W1876" t="s">
        <v>79</v>
      </c>
      <c r="X1876" t="s">
        <v>47</v>
      </c>
      <c r="Y1876" t="s">
        <v>48</v>
      </c>
      <c r="Z1876" t="s">
        <v>71</v>
      </c>
      <c r="AA1876" t="s">
        <v>49</v>
      </c>
      <c r="AB1876" t="s">
        <v>89</v>
      </c>
      <c r="AC1876" t="s">
        <v>47</v>
      </c>
      <c r="AD1876" t="s">
        <v>54</v>
      </c>
      <c r="AE1876" t="s">
        <v>676</v>
      </c>
      <c r="AF1876"/>
      <c r="AG1876" t="s">
        <v>677</v>
      </c>
      <c r="AH1876" t="s">
        <v>417</v>
      </c>
      <c r="AI1876" t="s">
        <v>389</v>
      </c>
      <c r="AJ1876"/>
      <c r="AK1876"/>
      <c r="AL1876"/>
      <c r="AM1876" t="s">
        <v>62</v>
      </c>
      <c r="AN1876" t="s">
        <v>94</v>
      </c>
      <c r="AO1876" t="n">
        <v>0.09</v>
      </c>
      <c r="AP1876" t="n">
        <v>1.013</v>
      </c>
      <c r="AQ1876" t="n">
        <v>20.94</v>
      </c>
      <c r="AR1876" t="n">
        <v>0.73</v>
      </c>
      <c r="AS1876" t="n">
        <v>15.43</v>
      </c>
      <c r="AT1876" t="n">
        <v>1.5</v>
      </c>
    </row>
    <row r="1877">
      <c r="A1877" t="n">
        <v>2251</v>
      </c>
      <c r="B1877" t="s">
        <v>72</v>
      </c>
      <c r="C1877" t="s">
        <v>47</v>
      </c>
      <c r="D1877" t="s">
        <v>47</v>
      </c>
      <c r="E1877" t="s">
        <v>48</v>
      </c>
      <c r="F1877" t="s">
        <v>49</v>
      </c>
      <c r="G1877" t="s">
        <v>49</v>
      </c>
      <c r="H1877" t="s">
        <v>73</v>
      </c>
      <c r="I1877" t="s">
        <v>48</v>
      </c>
      <c r="J1877" t="s">
        <v>51</v>
      </c>
      <c r="K1877" t="s">
        <v>47</v>
      </c>
      <c r="L1877" t="s">
        <v>52</v>
      </c>
      <c r="M1877" t="s">
        <v>49</v>
      </c>
      <c r="N1877"/>
      <c r="O1877"/>
      <c r="P1877" t="s">
        <v>76</v>
      </c>
      <c r="Q1877" t="s">
        <v>86</v>
      </c>
      <c r="R1877" t="s">
        <v>47</v>
      </c>
      <c r="S1877" t="s">
        <v>103</v>
      </c>
      <c r="T1877" t="s">
        <v>48</v>
      </c>
      <c r="U1877" t="s">
        <v>49</v>
      </c>
      <c r="V1877" t="s">
        <v>78</v>
      </c>
      <c r="W1877" t="s">
        <v>79</v>
      </c>
      <c r="X1877" t="s">
        <v>47</v>
      </c>
      <c r="Y1877" t="s">
        <v>48</v>
      </c>
      <c r="Z1877" t="s">
        <v>71</v>
      </c>
      <c r="AA1877" t="s">
        <v>49</v>
      </c>
      <c r="AB1877" t="s">
        <v>89</v>
      </c>
      <c r="AC1877" t="s">
        <v>47</v>
      </c>
      <c r="AD1877" t="s">
        <v>54</v>
      </c>
      <c r="AE1877" t="s">
        <v>676</v>
      </c>
      <c r="AF1877"/>
      <c r="AG1877" t="s">
        <v>677</v>
      </c>
      <c r="AH1877" t="s">
        <v>417</v>
      </c>
      <c r="AI1877" t="s">
        <v>389</v>
      </c>
      <c r="AJ1877"/>
      <c r="AK1877"/>
      <c r="AL1877"/>
      <c r="AM1877" t="s">
        <v>62</v>
      </c>
      <c r="AN1877" t="s">
        <v>94</v>
      </c>
      <c r="AO1877" t="n">
        <v>0.09</v>
      </c>
      <c r="AP1877" t="n">
        <v>1.012</v>
      </c>
      <c r="AQ1877" t="n">
        <v>20.78</v>
      </c>
      <c r="AR1877" t="n">
        <v>0.7</v>
      </c>
      <c r="AS1877" t="n">
        <v>14.76</v>
      </c>
      <c r="AT1877" t="n">
        <v>1.5</v>
      </c>
    </row>
    <row r="1878">
      <c r="A1878" t="n">
        <v>2252</v>
      </c>
      <c r="B1878" t="s">
        <v>72</v>
      </c>
      <c r="C1878" t="s">
        <v>47</v>
      </c>
      <c r="D1878" t="s">
        <v>47</v>
      </c>
      <c r="E1878" t="s">
        <v>48</v>
      </c>
      <c r="F1878" t="s">
        <v>49</v>
      </c>
      <c r="G1878" t="s">
        <v>49</v>
      </c>
      <c r="H1878" t="s">
        <v>73</v>
      </c>
      <c r="I1878" t="s">
        <v>48</v>
      </c>
      <c r="J1878" t="s">
        <v>51</v>
      </c>
      <c r="K1878" t="s">
        <v>47</v>
      </c>
      <c r="L1878" t="s">
        <v>52</v>
      </c>
      <c r="M1878" t="s">
        <v>49</v>
      </c>
      <c r="N1878"/>
      <c r="O1878"/>
      <c r="P1878" t="s">
        <v>76</v>
      </c>
      <c r="Q1878" t="s">
        <v>86</v>
      </c>
      <c r="R1878" t="s">
        <v>47</v>
      </c>
      <c r="S1878" t="s">
        <v>103</v>
      </c>
      <c r="T1878" t="s">
        <v>48</v>
      </c>
      <c r="U1878" t="s">
        <v>49</v>
      </c>
      <c r="V1878" t="s">
        <v>78</v>
      </c>
      <c r="W1878" t="s">
        <v>79</v>
      </c>
      <c r="X1878" t="s">
        <v>47</v>
      </c>
      <c r="Y1878" t="s">
        <v>48</v>
      </c>
      <c r="Z1878" t="s">
        <v>71</v>
      </c>
      <c r="AA1878" t="s">
        <v>49</v>
      </c>
      <c r="AB1878" t="s">
        <v>89</v>
      </c>
      <c r="AC1878" t="s">
        <v>47</v>
      </c>
      <c r="AD1878" t="s">
        <v>54</v>
      </c>
      <c r="AE1878" t="s">
        <v>676</v>
      </c>
      <c r="AF1878"/>
      <c r="AG1878" t="s">
        <v>677</v>
      </c>
      <c r="AH1878" t="s">
        <v>417</v>
      </c>
      <c r="AI1878" t="s">
        <v>389</v>
      </c>
      <c r="AJ1878"/>
      <c r="AK1878"/>
      <c r="AL1878"/>
      <c r="AM1878" t="s">
        <v>62</v>
      </c>
      <c r="AN1878" t="s">
        <v>94</v>
      </c>
      <c r="AO1878" t="n">
        <v>0.09</v>
      </c>
      <c r="AP1878" t="n">
        <v>1.037</v>
      </c>
      <c r="AQ1878" t="n">
        <v>21.36</v>
      </c>
      <c r="AR1878" t="n">
        <v>0.73</v>
      </c>
      <c r="AS1878" t="n">
        <v>16.27</v>
      </c>
      <c r="AT1878" t="n">
        <v>1.5</v>
      </c>
    </row>
    <row r="1879">
      <c r="A1879" t="n">
        <v>2253</v>
      </c>
      <c r="B1879" t="s">
        <v>72</v>
      </c>
      <c r="C1879" t="s">
        <v>47</v>
      </c>
      <c r="D1879" t="s">
        <v>47</v>
      </c>
      <c r="E1879" t="s">
        <v>48</v>
      </c>
      <c r="F1879" t="s">
        <v>49</v>
      </c>
      <c r="G1879" t="s">
        <v>49</v>
      </c>
      <c r="H1879" t="s">
        <v>73</v>
      </c>
      <c r="I1879" t="s">
        <v>48</v>
      </c>
      <c r="J1879" t="s">
        <v>51</v>
      </c>
      <c r="K1879" t="s">
        <v>47</v>
      </c>
      <c r="L1879" t="s">
        <v>52</v>
      </c>
      <c r="M1879" t="s">
        <v>49</v>
      </c>
      <c r="N1879"/>
      <c r="O1879"/>
      <c r="P1879" t="s">
        <v>76</v>
      </c>
      <c r="Q1879" t="s">
        <v>86</v>
      </c>
      <c r="R1879" t="s">
        <v>47</v>
      </c>
      <c r="S1879" t="s">
        <v>103</v>
      </c>
      <c r="T1879" t="s">
        <v>48</v>
      </c>
      <c r="U1879" t="s">
        <v>49</v>
      </c>
      <c r="V1879" t="s">
        <v>78</v>
      </c>
      <c r="W1879" t="s">
        <v>79</v>
      </c>
      <c r="X1879" t="s">
        <v>47</v>
      </c>
      <c r="Y1879" t="s">
        <v>48</v>
      </c>
      <c r="Z1879" t="s">
        <v>71</v>
      </c>
      <c r="AA1879" t="s">
        <v>49</v>
      </c>
      <c r="AB1879" t="s">
        <v>89</v>
      </c>
      <c r="AC1879" t="s">
        <v>47</v>
      </c>
      <c r="AD1879" t="s">
        <v>54</v>
      </c>
      <c r="AE1879" t="s">
        <v>676</v>
      </c>
      <c r="AF1879"/>
      <c r="AG1879" t="s">
        <v>677</v>
      </c>
      <c r="AH1879" t="s">
        <v>417</v>
      </c>
      <c r="AI1879" t="s">
        <v>389</v>
      </c>
      <c r="AJ1879"/>
      <c r="AK1879"/>
      <c r="AL1879"/>
      <c r="AM1879" t="s">
        <v>62</v>
      </c>
      <c r="AN1879" t="s">
        <v>94</v>
      </c>
      <c r="AO1879" t="n">
        <v>0.09</v>
      </c>
      <c r="AP1879" t="n">
        <v>1.039</v>
      </c>
      <c r="AQ1879" t="n">
        <v>21.21</v>
      </c>
      <c r="AR1879" t="n">
        <v>0.72</v>
      </c>
      <c r="AS1879" t="n">
        <v>15.93</v>
      </c>
      <c r="AT1879" t="n">
        <v>1.5</v>
      </c>
    </row>
    <row r="1880">
      <c r="A1880" t="n">
        <v>2254</v>
      </c>
      <c r="B1880" t="s">
        <v>72</v>
      </c>
      <c r="C1880" t="s">
        <v>47</v>
      </c>
      <c r="D1880" t="s">
        <v>47</v>
      </c>
      <c r="E1880" t="s">
        <v>48</v>
      </c>
      <c r="F1880" t="s">
        <v>49</v>
      </c>
      <c r="G1880" t="s">
        <v>49</v>
      </c>
      <c r="H1880" t="s">
        <v>73</v>
      </c>
      <c r="I1880" t="s">
        <v>48</v>
      </c>
      <c r="J1880" t="s">
        <v>51</v>
      </c>
      <c r="K1880" t="s">
        <v>47</v>
      </c>
      <c r="L1880" t="s">
        <v>52</v>
      </c>
      <c r="M1880" t="s">
        <v>49</v>
      </c>
      <c r="N1880"/>
      <c r="O1880"/>
      <c r="P1880" t="s">
        <v>76</v>
      </c>
      <c r="Q1880" t="s">
        <v>86</v>
      </c>
      <c r="R1880" t="s">
        <v>47</v>
      </c>
      <c r="S1880" t="s">
        <v>103</v>
      </c>
      <c r="T1880" t="s">
        <v>48</v>
      </c>
      <c r="U1880" t="s">
        <v>49</v>
      </c>
      <c r="V1880" t="s">
        <v>78</v>
      </c>
      <c r="W1880" t="s">
        <v>79</v>
      </c>
      <c r="X1880" t="s">
        <v>47</v>
      </c>
      <c r="Y1880" t="s">
        <v>48</v>
      </c>
      <c r="Z1880" t="s">
        <v>71</v>
      </c>
      <c r="AA1880" t="s">
        <v>49</v>
      </c>
      <c r="AB1880" t="s">
        <v>89</v>
      </c>
      <c r="AC1880" t="s">
        <v>47</v>
      </c>
      <c r="AD1880" t="s">
        <v>54</v>
      </c>
      <c r="AE1880" t="s">
        <v>676</v>
      </c>
      <c r="AF1880"/>
      <c r="AG1880" t="s">
        <v>677</v>
      </c>
      <c r="AH1880" t="s">
        <v>417</v>
      </c>
      <c r="AI1880" t="s">
        <v>389</v>
      </c>
      <c r="AJ1880"/>
      <c r="AK1880"/>
      <c r="AL1880"/>
      <c r="AM1880" t="s">
        <v>62</v>
      </c>
      <c r="AN1880" t="s">
        <v>94</v>
      </c>
      <c r="AO1880" t="n">
        <v>0.09</v>
      </c>
      <c r="AP1880" t="n">
        <v>1.025</v>
      </c>
      <c r="AQ1880" t="n">
        <v>21.08</v>
      </c>
      <c r="AR1880" t="n">
        <v>0.68</v>
      </c>
      <c r="AS1880" t="n">
        <v>14.8</v>
      </c>
      <c r="AT1880" t="n">
        <v>1.5</v>
      </c>
    </row>
    <row r="1881">
      <c r="A1881" t="n">
        <v>2255</v>
      </c>
      <c r="B1881" t="s">
        <v>72</v>
      </c>
      <c r="C1881" t="s">
        <v>47</v>
      </c>
      <c r="D1881" t="s">
        <v>47</v>
      </c>
      <c r="E1881" t="s">
        <v>48</v>
      </c>
      <c r="F1881" t="s">
        <v>49</v>
      </c>
      <c r="G1881" t="s">
        <v>49</v>
      </c>
      <c r="H1881" t="s">
        <v>73</v>
      </c>
      <c r="I1881" t="s">
        <v>48</v>
      </c>
      <c r="J1881" t="s">
        <v>51</v>
      </c>
      <c r="K1881" t="s">
        <v>47</v>
      </c>
      <c r="L1881" t="s">
        <v>52</v>
      </c>
      <c r="M1881" t="s">
        <v>49</v>
      </c>
      <c r="N1881"/>
      <c r="O1881"/>
      <c r="P1881" t="s">
        <v>76</v>
      </c>
      <c r="Q1881" t="s">
        <v>86</v>
      </c>
      <c r="R1881" t="s">
        <v>47</v>
      </c>
      <c r="S1881" t="s">
        <v>103</v>
      </c>
      <c r="T1881" t="s">
        <v>48</v>
      </c>
      <c r="U1881" t="s">
        <v>49</v>
      </c>
      <c r="V1881" t="s">
        <v>78</v>
      </c>
      <c r="W1881" t="s">
        <v>79</v>
      </c>
      <c r="X1881" t="s">
        <v>47</v>
      </c>
      <c r="Y1881" t="s">
        <v>48</v>
      </c>
      <c r="Z1881" t="s">
        <v>71</v>
      </c>
      <c r="AA1881" t="s">
        <v>49</v>
      </c>
      <c r="AB1881" t="s">
        <v>89</v>
      </c>
      <c r="AC1881" t="s">
        <v>47</v>
      </c>
      <c r="AD1881" t="s">
        <v>54</v>
      </c>
      <c r="AE1881" t="s">
        <v>676</v>
      </c>
      <c r="AF1881"/>
      <c r="AG1881" t="s">
        <v>677</v>
      </c>
      <c r="AH1881" t="s">
        <v>417</v>
      </c>
      <c r="AI1881" t="s">
        <v>389</v>
      </c>
      <c r="AJ1881"/>
      <c r="AK1881"/>
      <c r="AL1881"/>
      <c r="AM1881" t="s">
        <v>62</v>
      </c>
      <c r="AN1881" t="s">
        <v>94</v>
      </c>
      <c r="AO1881" t="n">
        <v>0.09</v>
      </c>
      <c r="AP1881" t="n">
        <v>1.039</v>
      </c>
      <c r="AQ1881" t="n">
        <v>20.81</v>
      </c>
      <c r="AR1881" t="n">
        <v>0.67</v>
      </c>
      <c r="AS1881" t="n">
        <v>14.22</v>
      </c>
      <c r="AT1881" t="n">
        <v>1.5</v>
      </c>
    </row>
    <row r="1882">
      <c r="A1882" t="n">
        <v>2256</v>
      </c>
      <c r="B1882" t="s">
        <v>107</v>
      </c>
      <c r="C1882" t="s">
        <v>97</v>
      </c>
      <c r="D1882" t="s">
        <v>47</v>
      </c>
      <c r="E1882" t="s">
        <v>246</v>
      </c>
      <c r="F1882" t="s">
        <v>247</v>
      </c>
      <c r="G1882" t="s">
        <v>49</v>
      </c>
      <c r="H1882" t="s">
        <v>73</v>
      </c>
      <c r="I1882" t="s">
        <v>48</v>
      </c>
      <c r="J1882" t="s">
        <v>64</v>
      </c>
      <c r="K1882" t="s">
        <v>65</v>
      </c>
      <c r="L1882" t="s">
        <v>101</v>
      </c>
      <c r="M1882" t="s">
        <v>102</v>
      </c>
      <c r="N1882"/>
      <c r="O1882"/>
      <c r="P1882" t="s">
        <v>76</v>
      </c>
      <c r="Q1882" t="s">
        <v>86</v>
      </c>
      <c r="R1882" t="s">
        <v>47</v>
      </c>
      <c r="S1882" t="s">
        <v>103</v>
      </c>
      <c r="T1882" t="s">
        <v>48</v>
      </c>
      <c r="U1882" t="s">
        <v>49</v>
      </c>
      <c r="V1882" t="s">
        <v>54</v>
      </c>
      <c r="W1882" t="s">
        <v>47</v>
      </c>
      <c r="X1882" t="s">
        <v>47</v>
      </c>
      <c r="Y1882" t="s">
        <v>114</v>
      </c>
      <c r="Z1882" t="s">
        <v>49</v>
      </c>
      <c r="AA1882" t="s">
        <v>49</v>
      </c>
      <c r="AB1882" t="s">
        <v>56</v>
      </c>
      <c r="AC1882" t="s">
        <v>47</v>
      </c>
      <c r="AD1882" t="s">
        <v>79</v>
      </c>
      <c r="AE1882" t="s">
        <v>171</v>
      </c>
      <c r="AF1882"/>
      <c r="AG1882" t="s">
        <v>123</v>
      </c>
      <c r="AH1882" t="s">
        <v>47</v>
      </c>
      <c r="AI1882" t="s">
        <v>47</v>
      </c>
      <c r="AJ1882" t="s">
        <v>48</v>
      </c>
      <c r="AK1882" t="s">
        <v>49</v>
      </c>
      <c r="AL1882" t="s">
        <v>49</v>
      </c>
      <c r="AM1882" t="s">
        <v>62</v>
      </c>
      <c r="AN1882" t="s">
        <v>94</v>
      </c>
      <c r="AO1882" t="n">
        <v>0.126</v>
      </c>
      <c r="AP1882" t="n">
        <v>0.503</v>
      </c>
      <c r="AQ1882" t="n">
        <v>17.8</v>
      </c>
      <c r="AR1882" t="n">
        <v>0.39</v>
      </c>
      <c r="AS1882" t="n">
        <v>3.6</v>
      </c>
      <c r="AT1882" t="n">
        <v>1.6</v>
      </c>
    </row>
    <row r="1883">
      <c r="A1883" t="n">
        <v>2257</v>
      </c>
      <c r="B1883" t="s">
        <v>107</v>
      </c>
      <c r="C1883" t="s">
        <v>97</v>
      </c>
      <c r="D1883" t="s">
        <v>47</v>
      </c>
      <c r="E1883" t="s">
        <v>246</v>
      </c>
      <c r="F1883" t="s">
        <v>247</v>
      </c>
      <c r="G1883" t="s">
        <v>49</v>
      </c>
      <c r="H1883" t="s">
        <v>73</v>
      </c>
      <c r="I1883" t="s">
        <v>48</v>
      </c>
      <c r="J1883" t="s">
        <v>64</v>
      </c>
      <c r="K1883" t="s">
        <v>65</v>
      </c>
      <c r="L1883" t="s">
        <v>101</v>
      </c>
      <c r="M1883" t="s">
        <v>102</v>
      </c>
      <c r="N1883"/>
      <c r="O1883"/>
      <c r="P1883" t="s">
        <v>76</v>
      </c>
      <c r="Q1883" t="s">
        <v>86</v>
      </c>
      <c r="R1883" t="s">
        <v>47</v>
      </c>
      <c r="S1883" t="s">
        <v>103</v>
      </c>
      <c r="T1883" t="s">
        <v>48</v>
      </c>
      <c r="U1883" t="s">
        <v>49</v>
      </c>
      <c r="V1883" t="s">
        <v>54</v>
      </c>
      <c r="W1883" t="s">
        <v>47</v>
      </c>
      <c r="X1883" t="s">
        <v>47</v>
      </c>
      <c r="Y1883" t="s">
        <v>114</v>
      </c>
      <c r="Z1883" t="s">
        <v>49</v>
      </c>
      <c r="AA1883" t="s">
        <v>49</v>
      </c>
      <c r="AB1883" t="s">
        <v>56</v>
      </c>
      <c r="AC1883" t="s">
        <v>47</v>
      </c>
      <c r="AD1883" t="s">
        <v>79</v>
      </c>
      <c r="AE1883" t="s">
        <v>171</v>
      </c>
      <c r="AF1883"/>
      <c r="AG1883" t="s">
        <v>123</v>
      </c>
      <c r="AH1883" t="s">
        <v>47</v>
      </c>
      <c r="AI1883" t="s">
        <v>47</v>
      </c>
      <c r="AJ1883" t="s">
        <v>71</v>
      </c>
      <c r="AK1883" t="s">
        <v>49</v>
      </c>
      <c r="AL1883" t="s">
        <v>49</v>
      </c>
      <c r="AM1883" t="s">
        <v>62</v>
      </c>
      <c r="AN1883" t="s">
        <v>94</v>
      </c>
      <c r="AO1883" t="n">
        <v>0.126</v>
      </c>
      <c r="AP1883" t="n">
        <v>0.413</v>
      </c>
      <c r="AQ1883" t="n">
        <v>16.8</v>
      </c>
      <c r="AR1883" t="n">
        <v>0.38</v>
      </c>
      <c r="AS1883" t="n">
        <v>2.7</v>
      </c>
      <c r="AT1883" t="n">
        <v>1.6</v>
      </c>
    </row>
    <row r="1884">
      <c r="A1884" t="n">
        <v>2258</v>
      </c>
      <c r="B1884" t="s">
        <v>107</v>
      </c>
      <c r="C1884" t="s">
        <v>97</v>
      </c>
      <c r="D1884" t="s">
        <v>47</v>
      </c>
      <c r="E1884" t="s">
        <v>246</v>
      </c>
      <c r="F1884" t="s">
        <v>247</v>
      </c>
      <c r="G1884" t="s">
        <v>49</v>
      </c>
      <c r="H1884" t="s">
        <v>73</v>
      </c>
      <c r="I1884" t="s">
        <v>48</v>
      </c>
      <c r="J1884" t="s">
        <v>64</v>
      </c>
      <c r="K1884" t="s">
        <v>65</v>
      </c>
      <c r="L1884" t="s">
        <v>101</v>
      </c>
      <c r="M1884" t="s">
        <v>102</v>
      </c>
      <c r="N1884"/>
      <c r="O1884"/>
      <c r="P1884" t="s">
        <v>76</v>
      </c>
      <c r="Q1884" t="s">
        <v>86</v>
      </c>
      <c r="R1884" t="s">
        <v>47</v>
      </c>
      <c r="S1884" t="s">
        <v>103</v>
      </c>
      <c r="T1884" t="s">
        <v>48</v>
      </c>
      <c r="U1884" t="s">
        <v>49</v>
      </c>
      <c r="V1884" t="s">
        <v>54</v>
      </c>
      <c r="W1884" t="s">
        <v>47</v>
      </c>
      <c r="X1884" t="s">
        <v>47</v>
      </c>
      <c r="Y1884" t="s">
        <v>114</v>
      </c>
      <c r="Z1884" t="s">
        <v>49</v>
      </c>
      <c r="AA1884" t="s">
        <v>49</v>
      </c>
      <c r="AB1884" t="s">
        <v>56</v>
      </c>
      <c r="AC1884" t="s">
        <v>47</v>
      </c>
      <c r="AD1884" t="s">
        <v>79</v>
      </c>
      <c r="AE1884" t="s">
        <v>171</v>
      </c>
      <c r="AF1884"/>
      <c r="AG1884" t="s">
        <v>123</v>
      </c>
      <c r="AH1884" t="s">
        <v>47</v>
      </c>
      <c r="AI1884" t="s">
        <v>47</v>
      </c>
      <c r="AJ1884" t="s">
        <v>52</v>
      </c>
      <c r="AK1884" t="s">
        <v>49</v>
      </c>
      <c r="AL1884" t="s">
        <v>49</v>
      </c>
      <c r="AM1884" t="s">
        <v>62</v>
      </c>
      <c r="AN1884" t="s">
        <v>94</v>
      </c>
      <c r="AO1884" t="n">
        <v>0.126</v>
      </c>
      <c r="AP1884" t="n">
        <v>0.476</v>
      </c>
      <c r="AQ1884" t="n">
        <v>18.6</v>
      </c>
      <c r="AR1884" t="n">
        <v>0.39</v>
      </c>
      <c r="AS1884" t="n">
        <v>3.5</v>
      </c>
      <c r="AT1884" t="n">
        <v>1.6</v>
      </c>
    </row>
    <row r="1885">
      <c r="A1885" t="n">
        <v>2259</v>
      </c>
      <c r="B1885" t="s">
        <v>107</v>
      </c>
      <c r="C1885" t="s">
        <v>97</v>
      </c>
      <c r="D1885" t="s">
        <v>47</v>
      </c>
      <c r="E1885" t="s">
        <v>246</v>
      </c>
      <c r="F1885" t="s">
        <v>247</v>
      </c>
      <c r="G1885" t="s">
        <v>49</v>
      </c>
      <c r="H1885" t="s">
        <v>73</v>
      </c>
      <c r="I1885" t="s">
        <v>48</v>
      </c>
      <c r="J1885" t="s">
        <v>64</v>
      </c>
      <c r="K1885" t="s">
        <v>65</v>
      </c>
      <c r="L1885" t="s">
        <v>101</v>
      </c>
      <c r="M1885" t="s">
        <v>102</v>
      </c>
      <c r="N1885"/>
      <c r="O1885"/>
      <c r="P1885" t="s">
        <v>76</v>
      </c>
      <c r="Q1885" t="s">
        <v>86</v>
      </c>
      <c r="R1885" t="s">
        <v>47</v>
      </c>
      <c r="S1885" t="s">
        <v>103</v>
      </c>
      <c r="T1885" t="s">
        <v>48</v>
      </c>
      <c r="U1885" t="s">
        <v>49</v>
      </c>
      <c r="V1885" t="s">
        <v>54</v>
      </c>
      <c r="W1885" t="s">
        <v>47</v>
      </c>
      <c r="X1885" t="s">
        <v>47</v>
      </c>
      <c r="Y1885" t="s">
        <v>114</v>
      </c>
      <c r="Z1885" t="s">
        <v>49</v>
      </c>
      <c r="AA1885" t="s">
        <v>49</v>
      </c>
      <c r="AB1885" t="s">
        <v>56</v>
      </c>
      <c r="AC1885" t="s">
        <v>47</v>
      </c>
      <c r="AD1885" t="s">
        <v>79</v>
      </c>
      <c r="AE1885" t="s">
        <v>171</v>
      </c>
      <c r="AF1885"/>
      <c r="AG1885" t="s">
        <v>123</v>
      </c>
      <c r="AH1885" t="s">
        <v>47</v>
      </c>
      <c r="AI1885" t="s">
        <v>47</v>
      </c>
      <c r="AJ1885" t="s">
        <v>158</v>
      </c>
      <c r="AK1885" t="s">
        <v>49</v>
      </c>
      <c r="AL1885" t="s">
        <v>49</v>
      </c>
      <c r="AM1885" t="s">
        <v>62</v>
      </c>
      <c r="AN1885" t="s">
        <v>94</v>
      </c>
      <c r="AO1885" t="n">
        <v>0.126</v>
      </c>
      <c r="AP1885" t="n">
        <v>0.486</v>
      </c>
      <c r="AQ1885" t="n">
        <v>19</v>
      </c>
      <c r="AR1885" t="n">
        <v>0.43</v>
      </c>
      <c r="AS1885" t="n">
        <v>4</v>
      </c>
      <c r="AT1885" t="n">
        <v>1.6</v>
      </c>
    </row>
    <row r="1886">
      <c r="A1886" t="n">
        <v>2260</v>
      </c>
      <c r="B1886" t="s">
        <v>107</v>
      </c>
      <c r="C1886" t="s">
        <v>97</v>
      </c>
      <c r="D1886" t="s">
        <v>47</v>
      </c>
      <c r="E1886" t="s">
        <v>246</v>
      </c>
      <c r="F1886" t="s">
        <v>247</v>
      </c>
      <c r="G1886" t="s">
        <v>49</v>
      </c>
      <c r="H1886" t="s">
        <v>73</v>
      </c>
      <c r="I1886" t="s">
        <v>48</v>
      </c>
      <c r="J1886" t="s">
        <v>64</v>
      </c>
      <c r="K1886" t="s">
        <v>65</v>
      </c>
      <c r="L1886" t="s">
        <v>101</v>
      </c>
      <c r="M1886" t="s">
        <v>102</v>
      </c>
      <c r="N1886"/>
      <c r="O1886"/>
      <c r="P1886" t="s">
        <v>76</v>
      </c>
      <c r="Q1886" t="s">
        <v>86</v>
      </c>
      <c r="R1886" t="s">
        <v>47</v>
      </c>
      <c r="S1886" t="s">
        <v>103</v>
      </c>
      <c r="T1886" t="s">
        <v>48</v>
      </c>
      <c r="U1886" t="s">
        <v>49</v>
      </c>
      <c r="V1886" t="s">
        <v>54</v>
      </c>
      <c r="W1886" t="s">
        <v>47</v>
      </c>
      <c r="X1886" t="s">
        <v>47</v>
      </c>
      <c r="Y1886" t="s">
        <v>114</v>
      </c>
      <c r="Z1886" t="s">
        <v>49</v>
      </c>
      <c r="AA1886" t="s">
        <v>49</v>
      </c>
      <c r="AB1886" t="s">
        <v>56</v>
      </c>
      <c r="AC1886" t="s">
        <v>47</v>
      </c>
      <c r="AD1886" t="s">
        <v>79</v>
      </c>
      <c r="AE1886" t="s">
        <v>171</v>
      </c>
      <c r="AF1886"/>
      <c r="AG1886" t="s">
        <v>123</v>
      </c>
      <c r="AH1886" t="s">
        <v>47</v>
      </c>
      <c r="AI1886" t="s">
        <v>47</v>
      </c>
      <c r="AJ1886" t="s">
        <v>55</v>
      </c>
      <c r="AK1886" t="s">
        <v>49</v>
      </c>
      <c r="AL1886" t="s">
        <v>49</v>
      </c>
      <c r="AM1886" t="s">
        <v>62</v>
      </c>
      <c r="AN1886" t="s">
        <v>94</v>
      </c>
      <c r="AO1886" t="n">
        <v>0.126</v>
      </c>
      <c r="AP1886" t="n">
        <v>0.417</v>
      </c>
      <c r="AQ1886" t="n">
        <v>5.4</v>
      </c>
      <c r="AR1886" t="n">
        <v>0.089</v>
      </c>
      <c r="AS1886" t="n">
        <v>0.2</v>
      </c>
      <c r="AT1886" t="n">
        <v>1.6</v>
      </c>
    </row>
    <row r="1887">
      <c r="A1887" t="n">
        <v>2261</v>
      </c>
      <c r="B1887" t="s">
        <v>107</v>
      </c>
      <c r="C1887" t="s">
        <v>97</v>
      </c>
      <c r="D1887" t="s">
        <v>47</v>
      </c>
      <c r="E1887" t="s">
        <v>246</v>
      </c>
      <c r="F1887" t="s">
        <v>247</v>
      </c>
      <c r="G1887" t="s">
        <v>49</v>
      </c>
      <c r="H1887" t="s">
        <v>73</v>
      </c>
      <c r="I1887" t="s">
        <v>48</v>
      </c>
      <c r="J1887" t="s">
        <v>64</v>
      </c>
      <c r="K1887" t="s">
        <v>65</v>
      </c>
      <c r="L1887" t="s">
        <v>101</v>
      </c>
      <c r="M1887" t="s">
        <v>102</v>
      </c>
      <c r="N1887"/>
      <c r="O1887"/>
      <c r="P1887" t="s">
        <v>76</v>
      </c>
      <c r="Q1887" t="s">
        <v>86</v>
      </c>
      <c r="R1887" t="s">
        <v>47</v>
      </c>
      <c r="S1887" t="s">
        <v>103</v>
      </c>
      <c r="T1887" t="s">
        <v>48</v>
      </c>
      <c r="U1887" t="s">
        <v>49</v>
      </c>
      <c r="V1887" t="s">
        <v>54</v>
      </c>
      <c r="W1887" t="s">
        <v>47</v>
      </c>
      <c r="X1887" t="s">
        <v>47</v>
      </c>
      <c r="Y1887" t="s">
        <v>114</v>
      </c>
      <c r="Z1887" t="s">
        <v>49</v>
      </c>
      <c r="AA1887" t="s">
        <v>49</v>
      </c>
      <c r="AB1887" t="s">
        <v>56</v>
      </c>
      <c r="AC1887" t="s">
        <v>47</v>
      </c>
      <c r="AD1887" t="s">
        <v>79</v>
      </c>
      <c r="AE1887" t="s">
        <v>171</v>
      </c>
      <c r="AF1887"/>
      <c r="AG1887" t="s">
        <v>123</v>
      </c>
      <c r="AH1887" t="s">
        <v>47</v>
      </c>
      <c r="AI1887" t="s">
        <v>47</v>
      </c>
      <c r="AJ1887" t="s">
        <v>126</v>
      </c>
      <c r="AK1887" t="s">
        <v>49</v>
      </c>
      <c r="AL1887" t="s">
        <v>49</v>
      </c>
      <c r="AM1887" t="s">
        <v>62</v>
      </c>
      <c r="AN1887" t="s">
        <v>94</v>
      </c>
      <c r="AO1887" t="n">
        <v>0.126</v>
      </c>
      <c r="AP1887" t="n">
        <v>0.298</v>
      </c>
      <c r="AQ1887" t="n">
        <v>1.2</v>
      </c>
      <c r="AR1887" t="n">
        <v>0.14</v>
      </c>
      <c r="AS1887" t="n">
        <v>0</v>
      </c>
      <c r="AT1887" t="n">
        <v>1.6</v>
      </c>
    </row>
    <row r="1888">
      <c r="A1888" t="n">
        <v>2262</v>
      </c>
      <c r="B1888" t="s">
        <v>107</v>
      </c>
      <c r="C1888" t="s">
        <v>97</v>
      </c>
      <c r="D1888" t="s">
        <v>47</v>
      </c>
      <c r="E1888" t="s">
        <v>246</v>
      </c>
      <c r="F1888" t="s">
        <v>247</v>
      </c>
      <c r="G1888" t="s">
        <v>49</v>
      </c>
      <c r="H1888" t="s">
        <v>73</v>
      </c>
      <c r="I1888" t="s">
        <v>48</v>
      </c>
      <c r="J1888" t="s">
        <v>64</v>
      </c>
      <c r="K1888" t="s">
        <v>65</v>
      </c>
      <c r="L1888" t="s">
        <v>101</v>
      </c>
      <c r="M1888" t="s">
        <v>102</v>
      </c>
      <c r="N1888"/>
      <c r="O1888"/>
      <c r="P1888" t="s">
        <v>76</v>
      </c>
      <c r="Q1888" t="s">
        <v>86</v>
      </c>
      <c r="R1888" t="s">
        <v>47</v>
      </c>
      <c r="S1888" t="s">
        <v>103</v>
      </c>
      <c r="T1888" t="s">
        <v>48</v>
      </c>
      <c r="U1888" t="s">
        <v>49</v>
      </c>
      <c r="V1888" t="s">
        <v>54</v>
      </c>
      <c r="W1888" t="s">
        <v>47</v>
      </c>
      <c r="X1888" t="s">
        <v>47</v>
      </c>
      <c r="Y1888" t="s">
        <v>114</v>
      </c>
      <c r="Z1888" t="s">
        <v>49</v>
      </c>
      <c r="AA1888" t="s">
        <v>49</v>
      </c>
      <c r="AB1888" t="s">
        <v>161</v>
      </c>
      <c r="AC1888" t="s">
        <v>621</v>
      </c>
      <c r="AD1888"/>
      <c r="AE1888" t="s">
        <v>171</v>
      </c>
      <c r="AF1888"/>
      <c r="AG1888" t="s">
        <v>123</v>
      </c>
      <c r="AH1888" t="s">
        <v>47</v>
      </c>
      <c r="AI1888" t="s">
        <v>47</v>
      </c>
      <c r="AJ1888" t="s">
        <v>158</v>
      </c>
      <c r="AK1888" t="s">
        <v>49</v>
      </c>
      <c r="AL1888" t="s">
        <v>49</v>
      </c>
      <c r="AM1888" t="s">
        <v>62</v>
      </c>
      <c r="AN1888" t="s">
        <v>94</v>
      </c>
      <c r="AO1888" t="n">
        <v>0.126</v>
      </c>
      <c r="AP1888" t="n">
        <v>0.495</v>
      </c>
      <c r="AQ1888" t="n">
        <v>0</v>
      </c>
      <c r="AR1888" t="n">
        <v>0.26</v>
      </c>
      <c r="AS1888" t="n">
        <v>0.1</v>
      </c>
      <c r="AT1888" t="n">
        <v>1.6</v>
      </c>
    </row>
    <row r="1889">
      <c r="A1889" t="n">
        <v>2265</v>
      </c>
      <c r="B1889" t="s">
        <v>107</v>
      </c>
      <c r="C1889" t="s">
        <v>97</v>
      </c>
      <c r="D1889" t="s">
        <v>47</v>
      </c>
      <c r="E1889" t="s">
        <v>246</v>
      </c>
      <c r="F1889" t="s">
        <v>247</v>
      </c>
      <c r="G1889" t="s">
        <v>49</v>
      </c>
      <c r="H1889" t="s">
        <v>73</v>
      </c>
      <c r="I1889" t="s">
        <v>48</v>
      </c>
      <c r="J1889" t="s">
        <v>64</v>
      </c>
      <c r="K1889" t="s">
        <v>65</v>
      </c>
      <c r="L1889" t="s">
        <v>101</v>
      </c>
      <c r="M1889" t="s">
        <v>102</v>
      </c>
      <c r="N1889"/>
      <c r="O1889"/>
      <c r="P1889" t="s">
        <v>76</v>
      </c>
      <c r="Q1889" t="s">
        <v>86</v>
      </c>
      <c r="R1889" t="s">
        <v>47</v>
      </c>
      <c r="S1889" t="s">
        <v>103</v>
      </c>
      <c r="T1889" t="s">
        <v>48</v>
      </c>
      <c r="U1889" t="s">
        <v>49</v>
      </c>
      <c r="V1889" t="s">
        <v>54</v>
      </c>
      <c r="W1889" t="s">
        <v>47</v>
      </c>
      <c r="X1889" t="s">
        <v>47</v>
      </c>
      <c r="Y1889" t="s">
        <v>114</v>
      </c>
      <c r="Z1889" t="s">
        <v>49</v>
      </c>
      <c r="AA1889" t="s">
        <v>49</v>
      </c>
      <c r="AB1889" t="s">
        <v>56</v>
      </c>
      <c r="AC1889" t="s">
        <v>47</v>
      </c>
      <c r="AD1889" t="s">
        <v>79</v>
      </c>
      <c r="AE1889" t="s">
        <v>171</v>
      </c>
      <c r="AF1889"/>
      <c r="AG1889" t="s">
        <v>123</v>
      </c>
      <c r="AH1889" t="s">
        <v>47</v>
      </c>
      <c r="AI1889" t="s">
        <v>47</v>
      </c>
      <c r="AJ1889" t="s">
        <v>158</v>
      </c>
      <c r="AK1889" t="s">
        <v>49</v>
      </c>
      <c r="AL1889" t="s">
        <v>49</v>
      </c>
      <c r="AM1889" t="s">
        <v>62</v>
      </c>
      <c r="AN1889" t="s">
        <v>94</v>
      </c>
      <c r="AO1889" t="n">
        <v>0.126</v>
      </c>
      <c r="AP1889" t="n">
        <v>0.72</v>
      </c>
      <c r="AQ1889" t="n">
        <v>20.8</v>
      </c>
      <c r="AR1889" t="n">
        <v>0.52</v>
      </c>
      <c r="AS1889" t="n">
        <v>7.8</v>
      </c>
      <c r="AT1889" t="n">
        <v>1.6</v>
      </c>
    </row>
    <row r="1890">
      <c r="A1890" t="n">
        <v>2266</v>
      </c>
      <c r="B1890" t="s">
        <v>72</v>
      </c>
      <c r="C1890" t="s">
        <v>47</v>
      </c>
      <c r="D1890" t="s">
        <v>47</v>
      </c>
      <c r="E1890" t="s">
        <v>48</v>
      </c>
      <c r="F1890" t="s">
        <v>49</v>
      </c>
      <c r="G1890" t="s">
        <v>49</v>
      </c>
      <c r="H1890" t="s">
        <v>73</v>
      </c>
      <c r="I1890" t="s">
        <v>48</v>
      </c>
      <c r="J1890" t="s">
        <v>51</v>
      </c>
      <c r="K1890" t="s">
        <v>47</v>
      </c>
      <c r="L1890" t="s">
        <v>52</v>
      </c>
      <c r="M1890" t="s">
        <v>49</v>
      </c>
      <c r="N1890"/>
      <c r="O1890"/>
      <c r="P1890" t="s">
        <v>154</v>
      </c>
      <c r="Q1890" t="s">
        <v>47</v>
      </c>
      <c r="R1890" t="s">
        <v>155</v>
      </c>
      <c r="S1890" t="s">
        <v>48</v>
      </c>
      <c r="T1890" t="s">
        <v>49</v>
      </c>
      <c r="U1890" t="s">
        <v>48</v>
      </c>
      <c r="V1890"/>
      <c r="W1890" t="s">
        <v>47</v>
      </c>
      <c r="X1890" t="s">
        <v>84</v>
      </c>
      <c r="Y1890"/>
      <c r="Z1890" t="s">
        <v>49</v>
      </c>
      <c r="AA1890" t="s">
        <v>114</v>
      </c>
      <c r="AB1890" t="s">
        <v>56</v>
      </c>
      <c r="AC1890" t="s">
        <v>47</v>
      </c>
      <c r="AD1890" t="s">
        <v>217</v>
      </c>
      <c r="AE1890" t="s">
        <v>58</v>
      </c>
      <c r="AF1890"/>
      <c r="AG1890" t="s">
        <v>59</v>
      </c>
      <c r="AH1890" t="s">
        <v>60</v>
      </c>
      <c r="AI1890" t="s">
        <v>47</v>
      </c>
      <c r="AJ1890" t="s">
        <v>103</v>
      </c>
      <c r="AK1890" t="s">
        <v>82</v>
      </c>
      <c r="AL1890" t="s">
        <v>49</v>
      </c>
      <c r="AM1890" t="s">
        <v>62</v>
      </c>
      <c r="AN1890" t="s">
        <v>63</v>
      </c>
      <c r="AO1890" t="n">
        <v>0.1</v>
      </c>
      <c r="AP1890" t="n">
        <v>0.95</v>
      </c>
      <c r="AQ1890" t="n">
        <v>19.6</v>
      </c>
      <c r="AR1890" t="n">
        <v>0.61</v>
      </c>
      <c r="AS1890" t="n">
        <v>11.4</v>
      </c>
      <c r="AT1890" t="n">
        <v>1.6</v>
      </c>
    </row>
    <row r="1891">
      <c r="A1891" t="n">
        <v>2267</v>
      </c>
      <c r="B1891" t="s">
        <v>72</v>
      </c>
      <c r="C1891" t="s">
        <v>47</v>
      </c>
      <c r="D1891" t="s">
        <v>47</v>
      </c>
      <c r="E1891" t="s">
        <v>48</v>
      </c>
      <c r="F1891" t="s">
        <v>49</v>
      </c>
      <c r="G1891" t="s">
        <v>49</v>
      </c>
      <c r="H1891" t="s">
        <v>73</v>
      </c>
      <c r="I1891" t="s">
        <v>48</v>
      </c>
      <c r="J1891" t="s">
        <v>51</v>
      </c>
      <c r="K1891" t="s">
        <v>47</v>
      </c>
      <c r="L1891" t="s">
        <v>52</v>
      </c>
      <c r="M1891" t="s">
        <v>49</v>
      </c>
      <c r="N1891"/>
      <c r="O1891"/>
      <c r="P1891" t="s">
        <v>154</v>
      </c>
      <c r="Q1891" t="s">
        <v>47</v>
      </c>
      <c r="R1891" t="s">
        <v>155</v>
      </c>
      <c r="S1891" t="s">
        <v>48</v>
      </c>
      <c r="T1891" t="s">
        <v>49</v>
      </c>
      <c r="U1891" t="s">
        <v>48</v>
      </c>
      <c r="V1891"/>
      <c r="W1891" t="s">
        <v>47</v>
      </c>
      <c r="X1891" t="s">
        <v>84</v>
      </c>
      <c r="Y1891"/>
      <c r="Z1891" t="s">
        <v>49</v>
      </c>
      <c r="AA1891" t="s">
        <v>114</v>
      </c>
      <c r="AB1891" t="s">
        <v>56</v>
      </c>
      <c r="AC1891" t="s">
        <v>47</v>
      </c>
      <c r="AD1891" t="s">
        <v>217</v>
      </c>
      <c r="AE1891" t="s">
        <v>58</v>
      </c>
      <c r="AF1891"/>
      <c r="AG1891" t="s">
        <v>59</v>
      </c>
      <c r="AH1891" t="s">
        <v>60</v>
      </c>
      <c r="AI1891" t="s">
        <v>47</v>
      </c>
      <c r="AJ1891"/>
      <c r="AK1891"/>
      <c r="AL1891" t="s">
        <v>49</v>
      </c>
      <c r="AM1891" t="s">
        <v>62</v>
      </c>
      <c r="AN1891" t="s">
        <v>63</v>
      </c>
      <c r="AO1891" t="n">
        <v>0.1</v>
      </c>
      <c r="AP1891" t="n">
        <v>0.94</v>
      </c>
      <c r="AQ1891" t="n">
        <v>18</v>
      </c>
      <c r="AR1891" t="n">
        <v>0.54</v>
      </c>
      <c r="AS1891" t="n">
        <v>9.1</v>
      </c>
      <c r="AT1891" t="n">
        <v>1.6</v>
      </c>
    </row>
    <row r="1892">
      <c r="A1892" t="n">
        <v>2268</v>
      </c>
      <c r="B1892" t="s">
        <v>72</v>
      </c>
      <c r="C1892" t="s">
        <v>47</v>
      </c>
      <c r="D1892" t="s">
        <v>47</v>
      </c>
      <c r="E1892" t="s">
        <v>48</v>
      </c>
      <c r="F1892" t="s">
        <v>49</v>
      </c>
      <c r="G1892" t="s">
        <v>49</v>
      </c>
      <c r="H1892" t="s">
        <v>73</v>
      </c>
      <c r="I1892" t="s">
        <v>48</v>
      </c>
      <c r="J1892" t="s">
        <v>51</v>
      </c>
      <c r="K1892" t="s">
        <v>47</v>
      </c>
      <c r="L1892" t="s">
        <v>52</v>
      </c>
      <c r="M1892" t="s">
        <v>49</v>
      </c>
      <c r="N1892"/>
      <c r="O1892"/>
      <c r="P1892" t="s">
        <v>154</v>
      </c>
      <c r="Q1892" t="s">
        <v>47</v>
      </c>
      <c r="R1892" t="s">
        <v>155</v>
      </c>
      <c r="S1892" t="s">
        <v>48</v>
      </c>
      <c r="T1892" t="s">
        <v>49</v>
      </c>
      <c r="U1892" t="s">
        <v>48</v>
      </c>
      <c r="V1892"/>
      <c r="W1892" t="s">
        <v>47</v>
      </c>
      <c r="X1892" t="s">
        <v>84</v>
      </c>
      <c r="Y1892"/>
      <c r="Z1892" t="s">
        <v>49</v>
      </c>
      <c r="AA1892" t="s">
        <v>114</v>
      </c>
      <c r="AB1892" t="s">
        <v>56</v>
      </c>
      <c r="AC1892" t="s">
        <v>47</v>
      </c>
      <c r="AD1892" t="s">
        <v>217</v>
      </c>
      <c r="AE1892" t="s">
        <v>58</v>
      </c>
      <c r="AF1892"/>
      <c r="AG1892" t="s">
        <v>59</v>
      </c>
      <c r="AH1892" t="s">
        <v>60</v>
      </c>
      <c r="AI1892" t="s">
        <v>47</v>
      </c>
      <c r="AJ1892"/>
      <c r="AK1892"/>
      <c r="AL1892" t="s">
        <v>49</v>
      </c>
      <c r="AM1892" t="s">
        <v>62</v>
      </c>
      <c r="AN1892" t="s">
        <v>63</v>
      </c>
      <c r="AO1892" t="n">
        <v>0.1</v>
      </c>
      <c r="AP1892" t="n">
        <v>0.9</v>
      </c>
      <c r="AQ1892" t="n">
        <v>15</v>
      </c>
      <c r="AR1892" t="n">
        <v>0.58</v>
      </c>
      <c r="AS1892" t="n">
        <v>7.8</v>
      </c>
      <c r="AT1892" t="n">
        <v>1.6</v>
      </c>
    </row>
    <row r="1893">
      <c r="A1893" t="n">
        <v>2269</v>
      </c>
      <c r="B1893" t="s">
        <v>72</v>
      </c>
      <c r="C1893" t="s">
        <v>47</v>
      </c>
      <c r="D1893" t="s">
        <v>47</v>
      </c>
      <c r="E1893" t="s">
        <v>48</v>
      </c>
      <c r="F1893" t="s">
        <v>49</v>
      </c>
      <c r="G1893" t="s">
        <v>49</v>
      </c>
      <c r="H1893" t="s">
        <v>73</v>
      </c>
      <c r="I1893" t="s">
        <v>48</v>
      </c>
      <c r="J1893" t="s">
        <v>51</v>
      </c>
      <c r="K1893" t="s">
        <v>47</v>
      </c>
      <c r="L1893" t="s">
        <v>52</v>
      </c>
      <c r="M1893" t="s">
        <v>49</v>
      </c>
      <c r="N1893"/>
      <c r="O1893"/>
      <c r="P1893" t="s">
        <v>154</v>
      </c>
      <c r="Q1893" t="s">
        <v>47</v>
      </c>
      <c r="R1893" t="s">
        <v>155</v>
      </c>
      <c r="S1893" t="s">
        <v>48</v>
      </c>
      <c r="T1893" t="s">
        <v>49</v>
      </c>
      <c r="U1893" t="s">
        <v>48</v>
      </c>
      <c r="V1893"/>
      <c r="W1893" t="s">
        <v>47</v>
      </c>
      <c r="X1893" t="s">
        <v>84</v>
      </c>
      <c r="Y1893"/>
      <c r="Z1893" t="s">
        <v>49</v>
      </c>
      <c r="AA1893" t="s">
        <v>114</v>
      </c>
      <c r="AB1893" t="s">
        <v>56</v>
      </c>
      <c r="AC1893" t="s">
        <v>47</v>
      </c>
      <c r="AD1893" t="s">
        <v>217</v>
      </c>
      <c r="AE1893" t="s">
        <v>58</v>
      </c>
      <c r="AF1893"/>
      <c r="AG1893" t="s">
        <v>59</v>
      </c>
      <c r="AH1893" t="s">
        <v>60</v>
      </c>
      <c r="AI1893" t="s">
        <v>47</v>
      </c>
      <c r="AJ1893"/>
      <c r="AK1893"/>
      <c r="AL1893" t="s">
        <v>49</v>
      </c>
      <c r="AM1893" t="s">
        <v>62</v>
      </c>
      <c r="AN1893" t="s">
        <v>63</v>
      </c>
      <c r="AO1893" t="n">
        <v>0.1</v>
      </c>
      <c r="AP1893" t="n">
        <v>0.9</v>
      </c>
      <c r="AQ1893" t="n">
        <v>8.2</v>
      </c>
      <c r="AR1893" t="n">
        <v>0.35</v>
      </c>
      <c r="AS1893" t="n">
        <v>2.6</v>
      </c>
      <c r="AT1893" t="n">
        <v>1.6</v>
      </c>
    </row>
    <row r="1894">
      <c r="A1894" t="n">
        <v>2270</v>
      </c>
      <c r="B1894" t="s">
        <v>72</v>
      </c>
      <c r="C1894" t="s">
        <v>47</v>
      </c>
      <c r="D1894" t="s">
        <v>47</v>
      </c>
      <c r="E1894" t="s">
        <v>48</v>
      </c>
      <c r="F1894" t="s">
        <v>49</v>
      </c>
      <c r="G1894" t="s">
        <v>49</v>
      </c>
      <c r="H1894" t="s">
        <v>73</v>
      </c>
      <c r="I1894" t="s">
        <v>48</v>
      </c>
      <c r="J1894" t="s">
        <v>51</v>
      </c>
      <c r="K1894" t="s">
        <v>47</v>
      </c>
      <c r="L1894" t="s">
        <v>52</v>
      </c>
      <c r="M1894" t="s">
        <v>49</v>
      </c>
      <c r="N1894"/>
      <c r="O1894"/>
      <c r="P1894" t="s">
        <v>154</v>
      </c>
      <c r="Q1894" t="s">
        <v>47</v>
      </c>
      <c r="R1894" t="s">
        <v>155</v>
      </c>
      <c r="S1894" t="s">
        <v>48</v>
      </c>
      <c r="T1894" t="s">
        <v>49</v>
      </c>
      <c r="U1894" t="s">
        <v>48</v>
      </c>
      <c r="V1894"/>
      <c r="W1894" t="s">
        <v>47</v>
      </c>
      <c r="X1894" t="s">
        <v>84</v>
      </c>
      <c r="Y1894"/>
      <c r="Z1894" t="s">
        <v>49</v>
      </c>
      <c r="AA1894" t="s">
        <v>114</v>
      </c>
      <c r="AB1894" t="s">
        <v>56</v>
      </c>
      <c r="AC1894" t="s">
        <v>47</v>
      </c>
      <c r="AD1894" t="s">
        <v>217</v>
      </c>
      <c r="AE1894" t="s">
        <v>58</v>
      </c>
      <c r="AF1894"/>
      <c r="AG1894" t="s">
        <v>59</v>
      </c>
      <c r="AH1894" t="s">
        <v>60</v>
      </c>
      <c r="AI1894" t="s">
        <v>47</v>
      </c>
      <c r="AJ1894" t="s">
        <v>57</v>
      </c>
      <c r="AK1894" t="s">
        <v>82</v>
      </c>
      <c r="AL1894" t="s">
        <v>49</v>
      </c>
      <c r="AM1894" t="s">
        <v>62</v>
      </c>
      <c r="AN1894" t="s">
        <v>63</v>
      </c>
      <c r="AO1894" t="n">
        <v>0.1</v>
      </c>
      <c r="AP1894" t="n">
        <v>0.9</v>
      </c>
      <c r="AQ1894" t="n">
        <v>5.9</v>
      </c>
      <c r="AR1894" t="n">
        <v>0.19</v>
      </c>
      <c r="AS1894" t="n">
        <v>1</v>
      </c>
      <c r="AT1894" t="n">
        <v>1.6</v>
      </c>
    </row>
    <row r="1895">
      <c r="A1895" t="n">
        <v>2271</v>
      </c>
      <c r="B1895" t="s">
        <v>46</v>
      </c>
      <c r="C1895" t="s">
        <v>96</v>
      </c>
      <c r="D1895" t="s">
        <v>47</v>
      </c>
      <c r="E1895" t="s">
        <v>70</v>
      </c>
      <c r="F1895" t="s">
        <v>195</v>
      </c>
      <c r="G1895" t="s">
        <v>49</v>
      </c>
      <c r="H1895" t="s">
        <v>73</v>
      </c>
      <c r="I1895" t="s">
        <v>48</v>
      </c>
      <c r="J1895" t="s">
        <v>64</v>
      </c>
      <c r="K1895" t="s">
        <v>65</v>
      </c>
      <c r="L1895" t="s">
        <v>194</v>
      </c>
      <c r="M1895" t="s">
        <v>550</v>
      </c>
      <c r="N1895" t="s">
        <v>272</v>
      </c>
      <c r="O1895"/>
      <c r="P1895" t="s">
        <v>76</v>
      </c>
      <c r="Q1895" t="s">
        <v>86</v>
      </c>
      <c r="R1895" t="s">
        <v>47</v>
      </c>
      <c r="S1895" t="s">
        <v>52</v>
      </c>
      <c r="T1895" t="s">
        <v>48</v>
      </c>
      <c r="U1895" t="s">
        <v>49</v>
      </c>
      <c r="V1895" t="s">
        <v>61</v>
      </c>
      <c r="W1895" t="s">
        <v>54</v>
      </c>
      <c r="X1895" t="s">
        <v>47</v>
      </c>
      <c r="Y1895" t="s">
        <v>71</v>
      </c>
      <c r="Z1895" t="s">
        <v>55</v>
      </c>
      <c r="AA1895" t="s">
        <v>49</v>
      </c>
      <c r="AB1895" t="s">
        <v>56</v>
      </c>
      <c r="AC1895" t="s">
        <v>47</v>
      </c>
      <c r="AD1895" t="s">
        <v>79</v>
      </c>
      <c r="AE1895" t="s">
        <v>58</v>
      </c>
      <c r="AF1895"/>
      <c r="AG1895" t="s">
        <v>344</v>
      </c>
      <c r="AH1895" t="s">
        <v>129</v>
      </c>
      <c r="AI1895" t="s">
        <v>47</v>
      </c>
      <c r="AJ1895"/>
      <c r="AK1895"/>
      <c r="AL1895" t="s">
        <v>49</v>
      </c>
      <c r="AM1895" t="s">
        <v>62</v>
      </c>
      <c r="AN1895" t="s">
        <v>63</v>
      </c>
      <c r="AO1895" t="n">
        <v>0.08</v>
      </c>
      <c r="AP1895" t="n">
        <v>1.18</v>
      </c>
      <c r="AQ1895" t="n">
        <v>17.59</v>
      </c>
      <c r="AR1895" t="n">
        <v>0.732</v>
      </c>
      <c r="AS1895" t="n">
        <v>15.18</v>
      </c>
      <c r="AT1895" t="n">
        <v>1.75</v>
      </c>
    </row>
    <row r="1896">
      <c r="A1896" t="n">
        <v>2272</v>
      </c>
      <c r="B1896" t="s">
        <v>46</v>
      </c>
      <c r="C1896" t="s">
        <v>96</v>
      </c>
      <c r="D1896" t="s">
        <v>47</v>
      </c>
      <c r="E1896" t="s">
        <v>70</v>
      </c>
      <c r="F1896" t="s">
        <v>195</v>
      </c>
      <c r="G1896" t="s">
        <v>49</v>
      </c>
      <c r="H1896" t="s">
        <v>73</v>
      </c>
      <c r="I1896" t="s">
        <v>48</v>
      </c>
      <c r="J1896" t="s">
        <v>64</v>
      </c>
      <c r="K1896" t="s">
        <v>65</v>
      </c>
      <c r="L1896" t="s">
        <v>194</v>
      </c>
      <c r="M1896" t="s">
        <v>550</v>
      </c>
      <c r="N1896" t="s">
        <v>272</v>
      </c>
      <c r="O1896"/>
      <c r="P1896" t="s">
        <v>76</v>
      </c>
      <c r="Q1896" t="s">
        <v>86</v>
      </c>
      <c r="R1896" t="s">
        <v>47</v>
      </c>
      <c r="S1896" t="s">
        <v>52</v>
      </c>
      <c r="T1896" t="s">
        <v>48</v>
      </c>
      <c r="U1896" t="s">
        <v>49</v>
      </c>
      <c r="V1896" t="s">
        <v>61</v>
      </c>
      <c r="W1896" t="s">
        <v>54</v>
      </c>
      <c r="X1896" t="s">
        <v>47</v>
      </c>
      <c r="Y1896" t="s">
        <v>71</v>
      </c>
      <c r="Z1896" t="s">
        <v>55</v>
      </c>
      <c r="AA1896" t="s">
        <v>49</v>
      </c>
      <c r="AB1896" t="s">
        <v>56</v>
      </c>
      <c r="AC1896" t="s">
        <v>47</v>
      </c>
      <c r="AD1896" t="s">
        <v>79</v>
      </c>
      <c r="AE1896" t="s">
        <v>58</v>
      </c>
      <c r="AF1896"/>
      <c r="AG1896" t="s">
        <v>344</v>
      </c>
      <c r="AH1896" t="s">
        <v>129</v>
      </c>
      <c r="AI1896" t="s">
        <v>47</v>
      </c>
      <c r="AJ1896"/>
      <c r="AK1896"/>
      <c r="AL1896" t="s">
        <v>49</v>
      </c>
      <c r="AM1896" t="s">
        <v>62</v>
      </c>
      <c r="AN1896" t="s">
        <v>63</v>
      </c>
      <c r="AO1896" t="n">
        <v>0.08</v>
      </c>
      <c r="AP1896" t="n">
        <v>1.17</v>
      </c>
      <c r="AQ1896" t="n">
        <v>18.22</v>
      </c>
      <c r="AR1896" t="n">
        <v>0.748</v>
      </c>
      <c r="AS1896" t="n">
        <v>15.95</v>
      </c>
      <c r="AT1896" t="n">
        <v>1.75</v>
      </c>
    </row>
    <row r="1897">
      <c r="A1897" t="n">
        <v>2273</v>
      </c>
      <c r="B1897" t="s">
        <v>46</v>
      </c>
      <c r="C1897" t="s">
        <v>96</v>
      </c>
      <c r="D1897" t="s">
        <v>47</v>
      </c>
      <c r="E1897" t="s">
        <v>70</v>
      </c>
      <c r="F1897" t="s">
        <v>195</v>
      </c>
      <c r="G1897" t="s">
        <v>49</v>
      </c>
      <c r="H1897" t="s">
        <v>73</v>
      </c>
      <c r="I1897" t="s">
        <v>48</v>
      </c>
      <c r="J1897" t="s">
        <v>64</v>
      </c>
      <c r="K1897" t="s">
        <v>65</v>
      </c>
      <c r="L1897" t="s">
        <v>194</v>
      </c>
      <c r="M1897" t="s">
        <v>550</v>
      </c>
      <c r="N1897" t="s">
        <v>272</v>
      </c>
      <c r="O1897"/>
      <c r="P1897" t="s">
        <v>76</v>
      </c>
      <c r="Q1897" t="s">
        <v>86</v>
      </c>
      <c r="R1897" t="s">
        <v>47</v>
      </c>
      <c r="S1897" t="s">
        <v>52</v>
      </c>
      <c r="T1897" t="s">
        <v>48</v>
      </c>
      <c r="U1897" t="s">
        <v>49</v>
      </c>
      <c r="V1897" t="s">
        <v>61</v>
      </c>
      <c r="W1897" t="s">
        <v>54</v>
      </c>
      <c r="X1897" t="s">
        <v>47</v>
      </c>
      <c r="Y1897" t="s">
        <v>71</v>
      </c>
      <c r="Z1897" t="s">
        <v>55</v>
      </c>
      <c r="AA1897" t="s">
        <v>49</v>
      </c>
      <c r="AB1897" t="s">
        <v>56</v>
      </c>
      <c r="AC1897" t="s">
        <v>47</v>
      </c>
      <c r="AD1897" t="s">
        <v>79</v>
      </c>
      <c r="AE1897" t="s">
        <v>58</v>
      </c>
      <c r="AF1897"/>
      <c r="AG1897" t="s">
        <v>344</v>
      </c>
      <c r="AH1897" t="s">
        <v>129</v>
      </c>
      <c r="AI1897" t="s">
        <v>47</v>
      </c>
      <c r="AJ1897"/>
      <c r="AK1897"/>
      <c r="AL1897" t="s">
        <v>49</v>
      </c>
      <c r="AM1897" t="s">
        <v>62</v>
      </c>
      <c r="AN1897" t="s">
        <v>63</v>
      </c>
      <c r="AO1897" t="n">
        <v>0.08</v>
      </c>
      <c r="AP1897" t="n">
        <v>1.08</v>
      </c>
      <c r="AQ1897" t="n">
        <v>17.55</v>
      </c>
      <c r="AR1897" t="n">
        <v>0.721</v>
      </c>
      <c r="AS1897" t="n">
        <v>13.71</v>
      </c>
      <c r="AT1897" t="n">
        <v>1.75</v>
      </c>
    </row>
    <row r="1898">
      <c r="A1898" t="n">
        <v>2274</v>
      </c>
      <c r="B1898" t="s">
        <v>46</v>
      </c>
      <c r="C1898" t="s">
        <v>96</v>
      </c>
      <c r="D1898" t="s">
        <v>47</v>
      </c>
      <c r="E1898" t="s">
        <v>70</v>
      </c>
      <c r="F1898" t="s">
        <v>195</v>
      </c>
      <c r="G1898" t="s">
        <v>49</v>
      </c>
      <c r="H1898" t="s">
        <v>73</v>
      </c>
      <c r="I1898" t="s">
        <v>48</v>
      </c>
      <c r="J1898" t="s">
        <v>64</v>
      </c>
      <c r="K1898" t="s">
        <v>65</v>
      </c>
      <c r="L1898" t="s">
        <v>194</v>
      </c>
      <c r="M1898" t="s">
        <v>550</v>
      </c>
      <c r="N1898" t="s">
        <v>272</v>
      </c>
      <c r="O1898"/>
      <c r="P1898" t="s">
        <v>76</v>
      </c>
      <c r="Q1898" t="s">
        <v>86</v>
      </c>
      <c r="R1898" t="s">
        <v>47</v>
      </c>
      <c r="S1898" t="s">
        <v>52</v>
      </c>
      <c r="T1898" t="s">
        <v>48</v>
      </c>
      <c r="U1898" t="s">
        <v>49</v>
      </c>
      <c r="V1898" t="s">
        <v>61</v>
      </c>
      <c r="W1898" t="s">
        <v>54</v>
      </c>
      <c r="X1898" t="s">
        <v>47</v>
      </c>
      <c r="Y1898" t="s">
        <v>71</v>
      </c>
      <c r="Z1898" t="s">
        <v>55</v>
      </c>
      <c r="AA1898" t="s">
        <v>49</v>
      </c>
      <c r="AB1898" t="s">
        <v>56</v>
      </c>
      <c r="AC1898" t="s">
        <v>47</v>
      </c>
      <c r="AD1898" t="s">
        <v>79</v>
      </c>
      <c r="AE1898" t="s">
        <v>58</v>
      </c>
      <c r="AF1898"/>
      <c r="AG1898" t="s">
        <v>344</v>
      </c>
      <c r="AH1898" t="s">
        <v>129</v>
      </c>
      <c r="AI1898" t="s">
        <v>47</v>
      </c>
      <c r="AJ1898"/>
      <c r="AK1898"/>
      <c r="AL1898" t="s">
        <v>49</v>
      </c>
      <c r="AM1898" t="s">
        <v>62</v>
      </c>
      <c r="AN1898" t="s">
        <v>63</v>
      </c>
      <c r="AO1898" t="n">
        <v>0.08</v>
      </c>
      <c r="AP1898" t="n">
        <v>1.02</v>
      </c>
      <c r="AQ1898" t="n">
        <v>17.63</v>
      </c>
      <c r="AR1898" t="n">
        <v>0.697</v>
      </c>
      <c r="AS1898" t="n">
        <v>12.56</v>
      </c>
      <c r="AT1898" t="n">
        <v>1.75</v>
      </c>
    </row>
    <row r="1899">
      <c r="A1899" t="n">
        <v>2275</v>
      </c>
      <c r="B1899" t="s">
        <v>46</v>
      </c>
      <c r="C1899" t="s">
        <v>96</v>
      </c>
      <c r="D1899" t="s">
        <v>47</v>
      </c>
      <c r="E1899" t="s">
        <v>70</v>
      </c>
      <c r="F1899" t="s">
        <v>195</v>
      </c>
      <c r="G1899" t="s">
        <v>49</v>
      </c>
      <c r="H1899" t="s">
        <v>73</v>
      </c>
      <c r="I1899" t="s">
        <v>48</v>
      </c>
      <c r="J1899" t="s">
        <v>64</v>
      </c>
      <c r="K1899" t="s">
        <v>65</v>
      </c>
      <c r="L1899" t="s">
        <v>194</v>
      </c>
      <c r="M1899" t="s">
        <v>550</v>
      </c>
      <c r="N1899"/>
      <c r="O1899"/>
      <c r="P1899" t="s">
        <v>76</v>
      </c>
      <c r="Q1899" t="s">
        <v>86</v>
      </c>
      <c r="R1899" t="s">
        <v>47</v>
      </c>
      <c r="S1899" t="s">
        <v>52</v>
      </c>
      <c r="T1899" t="s">
        <v>48</v>
      </c>
      <c r="U1899" t="s">
        <v>49</v>
      </c>
      <c r="V1899" t="s">
        <v>61</v>
      </c>
      <c r="W1899" t="s">
        <v>54</v>
      </c>
      <c r="X1899" t="s">
        <v>47</v>
      </c>
      <c r="Y1899" t="s">
        <v>71</v>
      </c>
      <c r="Z1899" t="s">
        <v>55</v>
      </c>
      <c r="AA1899" t="s">
        <v>49</v>
      </c>
      <c r="AB1899" t="s">
        <v>56</v>
      </c>
      <c r="AC1899" t="s">
        <v>47</v>
      </c>
      <c r="AD1899" t="s">
        <v>79</v>
      </c>
      <c r="AE1899" t="s">
        <v>58</v>
      </c>
      <c r="AF1899"/>
      <c r="AG1899" t="s">
        <v>344</v>
      </c>
      <c r="AH1899" t="s">
        <v>129</v>
      </c>
      <c r="AI1899" t="s">
        <v>47</v>
      </c>
      <c r="AJ1899"/>
      <c r="AK1899"/>
      <c r="AL1899" t="s">
        <v>49</v>
      </c>
      <c r="AM1899" t="s">
        <v>62</v>
      </c>
      <c r="AN1899" t="s">
        <v>63</v>
      </c>
      <c r="AO1899" t="n">
        <v>0.08</v>
      </c>
      <c r="AP1899" t="n">
        <v>1.15</v>
      </c>
      <c r="AQ1899" t="n">
        <v>17.35</v>
      </c>
      <c r="AR1899" t="n">
        <v>0.676</v>
      </c>
      <c r="AS1899" t="n">
        <v>13.44</v>
      </c>
      <c r="AT1899" t="n">
        <v>1.75</v>
      </c>
    </row>
    <row r="1900">
      <c r="A1900" t="n">
        <v>2276</v>
      </c>
      <c r="B1900" t="s">
        <v>46</v>
      </c>
      <c r="C1900" t="s">
        <v>96</v>
      </c>
      <c r="D1900" t="s">
        <v>47</v>
      </c>
      <c r="E1900" t="s">
        <v>70</v>
      </c>
      <c r="F1900" t="s">
        <v>195</v>
      </c>
      <c r="G1900" t="s">
        <v>49</v>
      </c>
      <c r="H1900" t="s">
        <v>73</v>
      </c>
      <c r="I1900" t="s">
        <v>48</v>
      </c>
      <c r="J1900" t="s">
        <v>64</v>
      </c>
      <c r="K1900" t="s">
        <v>65</v>
      </c>
      <c r="L1900" t="s">
        <v>194</v>
      </c>
      <c r="M1900" t="s">
        <v>550</v>
      </c>
      <c r="N1900"/>
      <c r="O1900"/>
      <c r="P1900" t="s">
        <v>76</v>
      </c>
      <c r="Q1900" t="s">
        <v>86</v>
      </c>
      <c r="R1900" t="s">
        <v>47</v>
      </c>
      <c r="S1900" t="s">
        <v>52</v>
      </c>
      <c r="T1900" t="s">
        <v>48</v>
      </c>
      <c r="U1900" t="s">
        <v>49</v>
      </c>
      <c r="V1900" t="s">
        <v>61</v>
      </c>
      <c r="W1900" t="s">
        <v>54</v>
      </c>
      <c r="X1900" t="s">
        <v>47</v>
      </c>
      <c r="Y1900" t="s">
        <v>71</v>
      </c>
      <c r="Z1900" t="s">
        <v>55</v>
      </c>
      <c r="AA1900" t="s">
        <v>49</v>
      </c>
      <c r="AB1900" t="s">
        <v>56</v>
      </c>
      <c r="AC1900" t="s">
        <v>47</v>
      </c>
      <c r="AD1900" t="s">
        <v>79</v>
      </c>
      <c r="AE1900" t="s">
        <v>58</v>
      </c>
      <c r="AF1900"/>
      <c r="AG1900" t="s">
        <v>344</v>
      </c>
      <c r="AH1900" t="s">
        <v>129</v>
      </c>
      <c r="AI1900" t="s">
        <v>47</v>
      </c>
      <c r="AJ1900"/>
      <c r="AK1900"/>
      <c r="AL1900" t="s">
        <v>49</v>
      </c>
      <c r="AM1900" t="s">
        <v>62</v>
      </c>
      <c r="AN1900" t="s">
        <v>63</v>
      </c>
      <c r="AO1900" t="n">
        <v>0.08</v>
      </c>
      <c r="AP1900" t="n">
        <v>1.17</v>
      </c>
      <c r="AQ1900" t="n">
        <v>17.69</v>
      </c>
      <c r="AR1900" t="n">
        <v>0.729</v>
      </c>
      <c r="AS1900" t="n">
        <v>15.1</v>
      </c>
      <c r="AT1900" t="n">
        <v>1.75</v>
      </c>
    </row>
    <row r="1901">
      <c r="A1901" t="n">
        <v>2277</v>
      </c>
      <c r="B1901" t="s">
        <v>46</v>
      </c>
      <c r="C1901" t="s">
        <v>96</v>
      </c>
      <c r="D1901" t="s">
        <v>47</v>
      </c>
      <c r="E1901" t="s">
        <v>70</v>
      </c>
      <c r="F1901" t="s">
        <v>195</v>
      </c>
      <c r="G1901" t="s">
        <v>49</v>
      </c>
      <c r="H1901" t="s">
        <v>73</v>
      </c>
      <c r="I1901" t="s">
        <v>48</v>
      </c>
      <c r="J1901" t="s">
        <v>64</v>
      </c>
      <c r="K1901" t="s">
        <v>65</v>
      </c>
      <c r="L1901" t="s">
        <v>194</v>
      </c>
      <c r="M1901" t="s">
        <v>550</v>
      </c>
      <c r="N1901" t="s">
        <v>272</v>
      </c>
      <c r="O1901"/>
      <c r="P1901" t="s">
        <v>76</v>
      </c>
      <c r="Q1901" t="s">
        <v>86</v>
      </c>
      <c r="R1901" t="s">
        <v>47</v>
      </c>
      <c r="S1901" t="s">
        <v>52</v>
      </c>
      <c r="T1901" t="s">
        <v>48</v>
      </c>
      <c r="U1901" t="s">
        <v>49</v>
      </c>
      <c r="V1901" t="s">
        <v>61</v>
      </c>
      <c r="W1901" t="s">
        <v>54</v>
      </c>
      <c r="X1901" t="s">
        <v>47</v>
      </c>
      <c r="Y1901" t="s">
        <v>71</v>
      </c>
      <c r="Z1901" t="s">
        <v>55</v>
      </c>
      <c r="AA1901" t="s">
        <v>49</v>
      </c>
      <c r="AB1901" t="s">
        <v>56</v>
      </c>
      <c r="AC1901" t="s">
        <v>47</v>
      </c>
      <c r="AD1901" t="s">
        <v>79</v>
      </c>
      <c r="AE1901" t="s">
        <v>58</v>
      </c>
      <c r="AF1901"/>
      <c r="AG1901" t="s">
        <v>344</v>
      </c>
      <c r="AH1901" t="s">
        <v>129</v>
      </c>
      <c r="AI1901" t="s">
        <v>47</v>
      </c>
      <c r="AJ1901"/>
      <c r="AK1901"/>
      <c r="AL1901" t="s">
        <v>49</v>
      </c>
      <c r="AM1901" t="s">
        <v>62</v>
      </c>
      <c r="AN1901" t="s">
        <v>63</v>
      </c>
      <c r="AO1901" t="n">
        <v>0.08</v>
      </c>
      <c r="AP1901" t="n">
        <v>1.19</v>
      </c>
      <c r="AQ1901" t="n">
        <v>18.24</v>
      </c>
      <c r="AR1901" t="n">
        <v>0.756</v>
      </c>
      <c r="AS1901" t="n">
        <v>16.46</v>
      </c>
      <c r="AT1901" t="n">
        <v>1.75</v>
      </c>
    </row>
    <row r="1902">
      <c r="A1902" t="n">
        <v>2278</v>
      </c>
      <c r="B1902" t="s">
        <v>46</v>
      </c>
      <c r="C1902" t="s">
        <v>96</v>
      </c>
      <c r="D1902" t="s">
        <v>47</v>
      </c>
      <c r="E1902" t="s">
        <v>70</v>
      </c>
      <c r="F1902" t="s">
        <v>195</v>
      </c>
      <c r="G1902" t="s">
        <v>49</v>
      </c>
      <c r="H1902" t="s">
        <v>73</v>
      </c>
      <c r="I1902" t="s">
        <v>48</v>
      </c>
      <c r="J1902" t="s">
        <v>64</v>
      </c>
      <c r="K1902" t="s">
        <v>65</v>
      </c>
      <c r="L1902" t="s">
        <v>194</v>
      </c>
      <c r="M1902" t="s">
        <v>550</v>
      </c>
      <c r="N1902" t="s">
        <v>272</v>
      </c>
      <c r="O1902"/>
      <c r="P1902" t="s">
        <v>76</v>
      </c>
      <c r="Q1902" t="s">
        <v>86</v>
      </c>
      <c r="R1902" t="s">
        <v>47</v>
      </c>
      <c r="S1902" t="s">
        <v>52</v>
      </c>
      <c r="T1902" t="s">
        <v>48</v>
      </c>
      <c r="U1902" t="s">
        <v>49</v>
      </c>
      <c r="V1902" t="s">
        <v>61</v>
      </c>
      <c r="W1902" t="s">
        <v>54</v>
      </c>
      <c r="X1902" t="s">
        <v>47</v>
      </c>
      <c r="Y1902" t="s">
        <v>71</v>
      </c>
      <c r="Z1902" t="s">
        <v>55</v>
      </c>
      <c r="AA1902" t="s">
        <v>49</v>
      </c>
      <c r="AB1902" t="s">
        <v>56</v>
      </c>
      <c r="AC1902" t="s">
        <v>47</v>
      </c>
      <c r="AD1902" t="s">
        <v>79</v>
      </c>
      <c r="AE1902" t="s">
        <v>58</v>
      </c>
      <c r="AF1902"/>
      <c r="AG1902" t="s">
        <v>344</v>
      </c>
      <c r="AH1902" t="s">
        <v>129</v>
      </c>
      <c r="AI1902" t="s">
        <v>47</v>
      </c>
      <c r="AJ1902"/>
      <c r="AK1902"/>
      <c r="AL1902" t="s">
        <v>49</v>
      </c>
      <c r="AM1902" t="s">
        <v>62</v>
      </c>
      <c r="AN1902" t="s">
        <v>63</v>
      </c>
      <c r="AO1902" t="n">
        <v>0.08</v>
      </c>
      <c r="AP1902" t="n">
        <v>1.23</v>
      </c>
      <c r="AQ1902" t="n">
        <v>18.51</v>
      </c>
      <c r="AR1902" t="n">
        <v>0.778</v>
      </c>
      <c r="AS1902" t="n">
        <v>17.68</v>
      </c>
      <c r="AT1902" t="n">
        <v>1.75</v>
      </c>
    </row>
    <row r="1903">
      <c r="A1903" t="n">
        <v>2279</v>
      </c>
      <c r="B1903" t="s">
        <v>72</v>
      </c>
      <c r="C1903" t="s">
        <v>47</v>
      </c>
      <c r="D1903" t="s">
        <v>47</v>
      </c>
      <c r="E1903" t="s">
        <v>48</v>
      </c>
      <c r="F1903" t="s">
        <v>49</v>
      </c>
      <c r="G1903" t="s">
        <v>49</v>
      </c>
      <c r="H1903" t="s">
        <v>73</v>
      </c>
      <c r="I1903" t="s">
        <v>48</v>
      </c>
      <c r="J1903" t="s">
        <v>51</v>
      </c>
      <c r="K1903" t="s">
        <v>47</v>
      </c>
      <c r="L1903" t="s">
        <v>52</v>
      </c>
      <c r="M1903" t="s">
        <v>49</v>
      </c>
      <c r="N1903"/>
      <c r="O1903"/>
      <c r="P1903" t="s">
        <v>53</v>
      </c>
      <c r="Q1903" t="s">
        <v>83</v>
      </c>
      <c r="R1903" t="s">
        <v>47</v>
      </c>
      <c r="S1903" t="s">
        <v>52</v>
      </c>
      <c r="T1903" t="s">
        <v>140</v>
      </c>
      <c r="U1903" t="s">
        <v>49</v>
      </c>
      <c r="V1903" t="s">
        <v>54</v>
      </c>
      <c r="W1903" t="s">
        <v>47</v>
      </c>
      <c r="X1903" t="s">
        <v>47</v>
      </c>
      <c r="Y1903" t="s">
        <v>55</v>
      </c>
      <c r="Z1903" t="s">
        <v>49</v>
      </c>
      <c r="AA1903" t="s">
        <v>49</v>
      </c>
      <c r="AB1903" t="s">
        <v>56</v>
      </c>
      <c r="AC1903" t="s">
        <v>47</v>
      </c>
      <c r="AD1903" t="s">
        <v>79</v>
      </c>
      <c r="AE1903" t="s">
        <v>58</v>
      </c>
      <c r="AF1903" t="s">
        <v>79</v>
      </c>
      <c r="AG1903" t="s">
        <v>537</v>
      </c>
      <c r="AH1903" t="s">
        <v>47</v>
      </c>
      <c r="AI1903" t="s">
        <v>47</v>
      </c>
      <c r="AJ1903"/>
      <c r="AK1903" t="s">
        <v>49</v>
      </c>
      <c r="AL1903" t="s">
        <v>49</v>
      </c>
      <c r="AM1903" t="s">
        <v>62</v>
      </c>
      <c r="AN1903" t="s">
        <v>63</v>
      </c>
      <c r="AO1903" t="n">
        <v>0.09</v>
      </c>
      <c r="AP1903" t="n">
        <v>0.94</v>
      </c>
      <c r="AQ1903" t="n">
        <v>19.87</v>
      </c>
      <c r="AR1903" t="n">
        <v>0.52</v>
      </c>
      <c r="AS1903" t="n">
        <v>9.72</v>
      </c>
      <c r="AT1903" t="n">
        <v>1.5</v>
      </c>
    </row>
    <row r="1904">
      <c r="A1904" t="n">
        <v>2280</v>
      </c>
      <c r="B1904" t="s">
        <v>72</v>
      </c>
      <c r="C1904" t="s">
        <v>47</v>
      </c>
      <c r="D1904" t="s">
        <v>47</v>
      </c>
      <c r="E1904" t="s">
        <v>48</v>
      </c>
      <c r="F1904" t="s">
        <v>49</v>
      </c>
      <c r="G1904" t="s">
        <v>49</v>
      </c>
      <c r="H1904" t="s">
        <v>73</v>
      </c>
      <c r="I1904" t="s">
        <v>48</v>
      </c>
      <c r="J1904" t="s">
        <v>51</v>
      </c>
      <c r="K1904" t="s">
        <v>47</v>
      </c>
      <c r="L1904" t="s">
        <v>52</v>
      </c>
      <c r="M1904" t="s">
        <v>49</v>
      </c>
      <c r="N1904"/>
      <c r="O1904"/>
      <c r="P1904" t="s">
        <v>53</v>
      </c>
      <c r="Q1904" t="s">
        <v>83</v>
      </c>
      <c r="R1904" t="s">
        <v>47</v>
      </c>
      <c r="S1904" t="s">
        <v>52</v>
      </c>
      <c r="T1904" t="s">
        <v>140</v>
      </c>
      <c r="U1904" t="s">
        <v>49</v>
      </c>
      <c r="V1904" t="s">
        <v>54</v>
      </c>
      <c r="W1904" t="s">
        <v>47</v>
      </c>
      <c r="X1904" t="s">
        <v>47</v>
      </c>
      <c r="Y1904" t="s">
        <v>55</v>
      </c>
      <c r="Z1904" t="s">
        <v>49</v>
      </c>
      <c r="AA1904" t="s">
        <v>49</v>
      </c>
      <c r="AB1904" t="s">
        <v>56</v>
      </c>
      <c r="AC1904" t="s">
        <v>47</v>
      </c>
      <c r="AD1904" t="s">
        <v>79</v>
      </c>
      <c r="AE1904" t="s">
        <v>58</v>
      </c>
      <c r="AF1904" t="s">
        <v>79</v>
      </c>
      <c r="AG1904" t="s">
        <v>537</v>
      </c>
      <c r="AH1904" t="s">
        <v>47</v>
      </c>
      <c r="AI1904" t="s">
        <v>47</v>
      </c>
      <c r="AJ1904" t="s">
        <v>678</v>
      </c>
      <c r="AK1904" t="s">
        <v>49</v>
      </c>
      <c r="AL1904" t="s">
        <v>49</v>
      </c>
      <c r="AM1904" t="s">
        <v>62</v>
      </c>
      <c r="AN1904" t="s">
        <v>63</v>
      </c>
      <c r="AO1904" t="n">
        <v>0.09</v>
      </c>
      <c r="AP1904" t="n">
        <v>0.98</v>
      </c>
      <c r="AQ1904" t="n">
        <v>2.39</v>
      </c>
      <c r="AR1904" t="n">
        <v>0.63</v>
      </c>
      <c r="AS1904" t="n">
        <v>12.64</v>
      </c>
      <c r="AT1904" t="n">
        <v>1.5</v>
      </c>
    </row>
    <row r="1905">
      <c r="A1905" t="n">
        <v>2281</v>
      </c>
      <c r="B1905" t="s">
        <v>72</v>
      </c>
      <c r="C1905" t="s">
        <v>47</v>
      </c>
      <c r="D1905" t="s">
        <v>47</v>
      </c>
      <c r="E1905" t="s">
        <v>48</v>
      </c>
      <c r="F1905" t="s">
        <v>49</v>
      </c>
      <c r="G1905" t="s">
        <v>49</v>
      </c>
      <c r="H1905" t="s">
        <v>73</v>
      </c>
      <c r="I1905" t="s">
        <v>48</v>
      </c>
      <c r="J1905" t="s">
        <v>51</v>
      </c>
      <c r="K1905" t="s">
        <v>47</v>
      </c>
      <c r="L1905" t="s">
        <v>52</v>
      </c>
      <c r="M1905" t="s">
        <v>49</v>
      </c>
      <c r="N1905"/>
      <c r="O1905"/>
      <c r="P1905" t="s">
        <v>53</v>
      </c>
      <c r="Q1905" t="s">
        <v>83</v>
      </c>
      <c r="R1905" t="s">
        <v>47</v>
      </c>
      <c r="S1905" t="s">
        <v>52</v>
      </c>
      <c r="T1905" t="s">
        <v>140</v>
      </c>
      <c r="U1905" t="s">
        <v>49</v>
      </c>
      <c r="V1905" t="s">
        <v>54</v>
      </c>
      <c r="W1905" t="s">
        <v>47</v>
      </c>
      <c r="X1905" t="s">
        <v>47</v>
      </c>
      <c r="Y1905" t="s">
        <v>55</v>
      </c>
      <c r="Z1905" t="s">
        <v>49</v>
      </c>
      <c r="AA1905" t="s">
        <v>49</v>
      </c>
      <c r="AB1905" t="s">
        <v>56</v>
      </c>
      <c r="AC1905" t="s">
        <v>47</v>
      </c>
      <c r="AD1905" t="s">
        <v>79</v>
      </c>
      <c r="AE1905" t="s">
        <v>58</v>
      </c>
      <c r="AF1905" t="s">
        <v>79</v>
      </c>
      <c r="AG1905" t="s">
        <v>537</v>
      </c>
      <c r="AH1905" t="s">
        <v>47</v>
      </c>
      <c r="AI1905" t="s">
        <v>47</v>
      </c>
      <c r="AJ1905" t="s">
        <v>121</v>
      </c>
      <c r="AK1905" t="s">
        <v>49</v>
      </c>
      <c r="AL1905" t="s">
        <v>49</v>
      </c>
      <c r="AM1905" t="s">
        <v>62</v>
      </c>
      <c r="AN1905" t="s">
        <v>63</v>
      </c>
      <c r="AO1905" t="n">
        <v>0.09</v>
      </c>
      <c r="AP1905" t="n">
        <v>0.96</v>
      </c>
      <c r="AQ1905" t="n">
        <v>20.98</v>
      </c>
      <c r="AR1905" t="n">
        <v>0.66</v>
      </c>
      <c r="AS1905" t="n">
        <v>13.64</v>
      </c>
      <c r="AT1905" t="n">
        <v>1.5</v>
      </c>
    </row>
    <row r="1906">
      <c r="A1906" t="n">
        <v>2282</v>
      </c>
      <c r="B1906" t="s">
        <v>72</v>
      </c>
      <c r="C1906" t="s">
        <v>47</v>
      </c>
      <c r="D1906" t="s">
        <v>47</v>
      </c>
      <c r="E1906" t="s">
        <v>48</v>
      </c>
      <c r="F1906" t="s">
        <v>49</v>
      </c>
      <c r="G1906" t="s">
        <v>49</v>
      </c>
      <c r="H1906" t="s">
        <v>73</v>
      </c>
      <c r="I1906" t="s">
        <v>48</v>
      </c>
      <c r="J1906" t="s">
        <v>51</v>
      </c>
      <c r="K1906" t="s">
        <v>47</v>
      </c>
      <c r="L1906" t="s">
        <v>52</v>
      </c>
      <c r="M1906" t="s">
        <v>49</v>
      </c>
      <c r="N1906"/>
      <c r="O1906"/>
      <c r="P1906" t="s">
        <v>53</v>
      </c>
      <c r="Q1906" t="s">
        <v>83</v>
      </c>
      <c r="R1906" t="s">
        <v>47</v>
      </c>
      <c r="S1906" t="s">
        <v>52</v>
      </c>
      <c r="T1906" t="s">
        <v>140</v>
      </c>
      <c r="U1906" t="s">
        <v>49</v>
      </c>
      <c r="V1906" t="s">
        <v>54</v>
      </c>
      <c r="W1906" t="s">
        <v>47</v>
      </c>
      <c r="X1906" t="s">
        <v>47</v>
      </c>
      <c r="Y1906" t="s">
        <v>55</v>
      </c>
      <c r="Z1906" t="s">
        <v>49</v>
      </c>
      <c r="AA1906" t="s">
        <v>49</v>
      </c>
      <c r="AB1906" t="s">
        <v>56</v>
      </c>
      <c r="AC1906" t="s">
        <v>47</v>
      </c>
      <c r="AD1906" t="s">
        <v>79</v>
      </c>
      <c r="AE1906" t="s">
        <v>58</v>
      </c>
      <c r="AF1906" t="s">
        <v>79</v>
      </c>
      <c r="AG1906" t="s">
        <v>537</v>
      </c>
      <c r="AH1906" t="s">
        <v>47</v>
      </c>
      <c r="AI1906" t="s">
        <v>47</v>
      </c>
      <c r="AJ1906" t="s">
        <v>61</v>
      </c>
      <c r="AK1906" t="s">
        <v>49</v>
      </c>
      <c r="AL1906" t="s">
        <v>49</v>
      </c>
      <c r="AM1906" t="s">
        <v>62</v>
      </c>
      <c r="AN1906" t="s">
        <v>63</v>
      </c>
      <c r="AO1906" t="n">
        <v>0.09</v>
      </c>
      <c r="AP1906" t="n">
        <v>0.98</v>
      </c>
      <c r="AQ1906" t="n">
        <v>18.69</v>
      </c>
      <c r="AR1906" t="n">
        <v>0.67</v>
      </c>
      <c r="AS1906" t="n">
        <v>12.31</v>
      </c>
      <c r="AT1906" t="n">
        <v>1.5</v>
      </c>
    </row>
    <row r="1907">
      <c r="A1907" t="n">
        <v>2283</v>
      </c>
      <c r="B1907" t="s">
        <v>72</v>
      </c>
      <c r="C1907" t="s">
        <v>47</v>
      </c>
      <c r="D1907" t="s">
        <v>47</v>
      </c>
      <c r="E1907" t="s">
        <v>48</v>
      </c>
      <c r="F1907" t="s">
        <v>49</v>
      </c>
      <c r="G1907" t="s">
        <v>49</v>
      </c>
      <c r="H1907" t="s">
        <v>73</v>
      </c>
      <c r="I1907" t="s">
        <v>48</v>
      </c>
      <c r="J1907" t="s">
        <v>51</v>
      </c>
      <c r="K1907" t="s">
        <v>47</v>
      </c>
      <c r="L1907" t="s">
        <v>52</v>
      </c>
      <c r="M1907" t="s">
        <v>49</v>
      </c>
      <c r="N1907"/>
      <c r="O1907"/>
      <c r="P1907" t="s">
        <v>53</v>
      </c>
      <c r="Q1907" t="s">
        <v>83</v>
      </c>
      <c r="R1907" t="s">
        <v>47</v>
      </c>
      <c r="S1907" t="s">
        <v>52</v>
      </c>
      <c r="T1907" t="s">
        <v>140</v>
      </c>
      <c r="U1907" t="s">
        <v>49</v>
      </c>
      <c r="V1907" t="s">
        <v>54</v>
      </c>
      <c r="W1907" t="s">
        <v>47</v>
      </c>
      <c r="X1907" t="s">
        <v>47</v>
      </c>
      <c r="Y1907" t="s">
        <v>55</v>
      </c>
      <c r="Z1907" t="s">
        <v>49</v>
      </c>
      <c r="AA1907" t="s">
        <v>49</v>
      </c>
      <c r="AB1907" t="s">
        <v>56</v>
      </c>
      <c r="AC1907" t="s">
        <v>47</v>
      </c>
      <c r="AD1907" t="s">
        <v>79</v>
      </c>
      <c r="AE1907" t="s">
        <v>58</v>
      </c>
      <c r="AF1907" t="s">
        <v>79</v>
      </c>
      <c r="AG1907" t="s">
        <v>537</v>
      </c>
      <c r="AH1907" t="s">
        <v>47</v>
      </c>
      <c r="AI1907" t="s">
        <v>47</v>
      </c>
      <c r="AJ1907" t="s">
        <v>121</v>
      </c>
      <c r="AK1907" t="s">
        <v>49</v>
      </c>
      <c r="AL1907" t="s">
        <v>49</v>
      </c>
      <c r="AM1907" t="s">
        <v>62</v>
      </c>
      <c r="AN1907" t="s">
        <v>63</v>
      </c>
      <c r="AO1907" t="n">
        <v>0.09</v>
      </c>
      <c r="AP1907" t="n">
        <v>0.95</v>
      </c>
      <c r="AQ1907" t="n">
        <v>20.53</v>
      </c>
      <c r="AR1907" t="n">
        <v>0.66</v>
      </c>
      <c r="AS1907" t="n">
        <v>12.91</v>
      </c>
      <c r="AT1907" t="n">
        <v>1.5</v>
      </c>
    </row>
    <row r="1908">
      <c r="A1908" t="n">
        <v>2284</v>
      </c>
      <c r="B1908" t="s">
        <v>72</v>
      </c>
      <c r="C1908" t="s">
        <v>47</v>
      </c>
      <c r="D1908" t="s">
        <v>47</v>
      </c>
      <c r="E1908" t="s">
        <v>48</v>
      </c>
      <c r="F1908" t="s">
        <v>49</v>
      </c>
      <c r="G1908" t="s">
        <v>49</v>
      </c>
      <c r="H1908" t="s">
        <v>73</v>
      </c>
      <c r="I1908" t="s">
        <v>48</v>
      </c>
      <c r="J1908" t="s">
        <v>51</v>
      </c>
      <c r="K1908" t="s">
        <v>47</v>
      </c>
      <c r="L1908" t="s">
        <v>52</v>
      </c>
      <c r="M1908" t="s">
        <v>49</v>
      </c>
      <c r="N1908"/>
      <c r="O1908"/>
      <c r="P1908" t="s">
        <v>53</v>
      </c>
      <c r="Q1908" t="s">
        <v>83</v>
      </c>
      <c r="R1908" t="s">
        <v>47</v>
      </c>
      <c r="S1908" t="s">
        <v>71</v>
      </c>
      <c r="T1908" t="s">
        <v>52</v>
      </c>
      <c r="U1908" t="s">
        <v>49</v>
      </c>
      <c r="V1908" t="s">
        <v>79</v>
      </c>
      <c r="W1908" t="s">
        <v>47</v>
      </c>
      <c r="X1908" t="s">
        <v>47</v>
      </c>
      <c r="Y1908" t="s">
        <v>55</v>
      </c>
      <c r="Z1908" t="s">
        <v>49</v>
      </c>
      <c r="AA1908" t="s">
        <v>49</v>
      </c>
      <c r="AB1908" t="s">
        <v>56</v>
      </c>
      <c r="AC1908" t="s">
        <v>47</v>
      </c>
      <c r="AD1908" t="s">
        <v>54</v>
      </c>
      <c r="AE1908" t="s">
        <v>58</v>
      </c>
      <c r="AF1908"/>
      <c r="AG1908" t="s">
        <v>537</v>
      </c>
      <c r="AH1908" t="s">
        <v>47</v>
      </c>
      <c r="AI1908" t="s">
        <v>47</v>
      </c>
      <c r="AJ1908" t="s">
        <v>78</v>
      </c>
      <c r="AK1908" t="s">
        <v>49</v>
      </c>
      <c r="AL1908" t="s">
        <v>49</v>
      </c>
      <c r="AM1908" t="s">
        <v>62</v>
      </c>
      <c r="AN1908" t="s">
        <v>94</v>
      </c>
      <c r="AO1908" t="n">
        <v>0.1</v>
      </c>
      <c r="AP1908" t="n">
        <v>1.081</v>
      </c>
      <c r="AQ1908" t="n">
        <v>17.027</v>
      </c>
      <c r="AR1908" t="n">
        <v>0.535</v>
      </c>
      <c r="AS1908" t="n">
        <v>9.5</v>
      </c>
      <c r="AT1908" t="n">
        <v>1.59</v>
      </c>
    </row>
    <row r="1909">
      <c r="A1909" t="n">
        <v>2285</v>
      </c>
      <c r="B1909" t="s">
        <v>72</v>
      </c>
      <c r="C1909" t="s">
        <v>47</v>
      </c>
      <c r="D1909" t="s">
        <v>47</v>
      </c>
      <c r="E1909" t="s">
        <v>48</v>
      </c>
      <c r="F1909" t="s">
        <v>49</v>
      </c>
      <c r="G1909" t="s">
        <v>49</v>
      </c>
      <c r="H1909" t="s">
        <v>73</v>
      </c>
      <c r="I1909" t="s">
        <v>48</v>
      </c>
      <c r="J1909" t="s">
        <v>51</v>
      </c>
      <c r="K1909" t="s">
        <v>47</v>
      </c>
      <c r="L1909" t="s">
        <v>52</v>
      </c>
      <c r="M1909" t="s">
        <v>49</v>
      </c>
      <c r="N1909"/>
      <c r="O1909"/>
      <c r="P1909" t="s">
        <v>53</v>
      </c>
      <c r="Q1909" t="s">
        <v>83</v>
      </c>
      <c r="R1909" t="s">
        <v>47</v>
      </c>
      <c r="S1909" t="s">
        <v>71</v>
      </c>
      <c r="T1909" t="s">
        <v>52</v>
      </c>
      <c r="U1909" t="s">
        <v>49</v>
      </c>
      <c r="V1909" t="s">
        <v>79</v>
      </c>
      <c r="W1909" t="s">
        <v>47</v>
      </c>
      <c r="X1909" t="s">
        <v>47</v>
      </c>
      <c r="Y1909" t="s">
        <v>55</v>
      </c>
      <c r="Z1909" t="s">
        <v>49</v>
      </c>
      <c r="AA1909" t="s">
        <v>49</v>
      </c>
      <c r="AB1909" t="s">
        <v>56</v>
      </c>
      <c r="AC1909" t="s">
        <v>47</v>
      </c>
      <c r="AD1909" t="s">
        <v>54</v>
      </c>
      <c r="AE1909" t="s">
        <v>58</v>
      </c>
      <c r="AF1909"/>
      <c r="AG1909" t="s">
        <v>537</v>
      </c>
      <c r="AH1909" t="s">
        <v>47</v>
      </c>
      <c r="AI1909" t="s">
        <v>47</v>
      </c>
      <c r="AJ1909" t="s">
        <v>78</v>
      </c>
      <c r="AK1909" t="s">
        <v>49</v>
      </c>
      <c r="AL1909" t="s">
        <v>49</v>
      </c>
      <c r="AM1909" t="s">
        <v>62</v>
      </c>
      <c r="AN1909" t="s">
        <v>94</v>
      </c>
      <c r="AO1909" t="n">
        <v>0.1</v>
      </c>
      <c r="AP1909" t="n">
        <v>1.055</v>
      </c>
      <c r="AQ1909" t="n">
        <v>17.392</v>
      </c>
      <c r="AR1909" t="n">
        <v>0.585</v>
      </c>
      <c r="AS1909" t="n">
        <v>10.7</v>
      </c>
      <c r="AT1909" t="n">
        <v>1.59</v>
      </c>
    </row>
    <row r="1910">
      <c r="A1910" t="n">
        <v>2286</v>
      </c>
      <c r="B1910" t="s">
        <v>72</v>
      </c>
      <c r="C1910" t="s">
        <v>47</v>
      </c>
      <c r="D1910" t="s">
        <v>47</v>
      </c>
      <c r="E1910" t="s">
        <v>48</v>
      </c>
      <c r="F1910" t="s">
        <v>49</v>
      </c>
      <c r="G1910" t="s">
        <v>49</v>
      </c>
      <c r="H1910" t="s">
        <v>73</v>
      </c>
      <c r="I1910" t="s">
        <v>48</v>
      </c>
      <c r="J1910" t="s">
        <v>51</v>
      </c>
      <c r="K1910" t="s">
        <v>47</v>
      </c>
      <c r="L1910" t="s">
        <v>52</v>
      </c>
      <c r="M1910" t="s">
        <v>49</v>
      </c>
      <c r="N1910"/>
      <c r="O1910"/>
      <c r="P1910" t="s">
        <v>53</v>
      </c>
      <c r="Q1910" t="s">
        <v>83</v>
      </c>
      <c r="R1910" t="s">
        <v>47</v>
      </c>
      <c r="S1910" t="s">
        <v>71</v>
      </c>
      <c r="T1910" t="s">
        <v>52</v>
      </c>
      <c r="U1910" t="s">
        <v>49</v>
      </c>
      <c r="V1910" t="s">
        <v>79</v>
      </c>
      <c r="W1910" t="s">
        <v>47</v>
      </c>
      <c r="X1910" t="s">
        <v>47</v>
      </c>
      <c r="Y1910" t="s">
        <v>55</v>
      </c>
      <c r="Z1910" t="s">
        <v>49</v>
      </c>
      <c r="AA1910" t="s">
        <v>49</v>
      </c>
      <c r="AB1910" t="s">
        <v>56</v>
      </c>
      <c r="AC1910" t="s">
        <v>47</v>
      </c>
      <c r="AD1910" t="s">
        <v>54</v>
      </c>
      <c r="AE1910" t="s">
        <v>58</v>
      </c>
      <c r="AF1910"/>
      <c r="AG1910" t="s">
        <v>537</v>
      </c>
      <c r="AH1910" t="s">
        <v>47</v>
      </c>
      <c r="AI1910" t="s">
        <v>47</v>
      </c>
      <c r="AJ1910" t="s">
        <v>78</v>
      </c>
      <c r="AK1910" t="s">
        <v>49</v>
      </c>
      <c r="AL1910" t="s">
        <v>49</v>
      </c>
      <c r="AM1910" t="s">
        <v>62</v>
      </c>
      <c r="AN1910" t="s">
        <v>94</v>
      </c>
      <c r="AO1910" t="n">
        <v>0.1</v>
      </c>
      <c r="AP1910" t="n">
        <v>1.053</v>
      </c>
      <c r="AQ1910" t="n">
        <v>15.153</v>
      </c>
      <c r="AR1910" t="n">
        <v>0.456</v>
      </c>
      <c r="AS1910" t="n">
        <v>7.3</v>
      </c>
      <c r="AT1910" t="n">
        <v>1.59</v>
      </c>
    </row>
    <row r="1911">
      <c r="A1911" t="n">
        <v>2287</v>
      </c>
      <c r="B1911" t="s">
        <v>72</v>
      </c>
      <c r="C1911" t="s">
        <v>47</v>
      </c>
      <c r="D1911" t="s">
        <v>47</v>
      </c>
      <c r="E1911" t="s">
        <v>48</v>
      </c>
      <c r="F1911" t="s">
        <v>49</v>
      </c>
      <c r="G1911" t="s">
        <v>49</v>
      </c>
      <c r="H1911" t="s">
        <v>73</v>
      </c>
      <c r="I1911" t="s">
        <v>48</v>
      </c>
      <c r="J1911" t="s">
        <v>51</v>
      </c>
      <c r="K1911" t="s">
        <v>47</v>
      </c>
      <c r="L1911" t="s">
        <v>52</v>
      </c>
      <c r="M1911" t="s">
        <v>49</v>
      </c>
      <c r="N1911"/>
      <c r="O1911"/>
      <c r="P1911" t="s">
        <v>53</v>
      </c>
      <c r="Q1911" t="s">
        <v>83</v>
      </c>
      <c r="R1911" t="s">
        <v>47</v>
      </c>
      <c r="S1911" t="s">
        <v>71</v>
      </c>
      <c r="T1911" t="s">
        <v>52</v>
      </c>
      <c r="U1911" t="s">
        <v>49</v>
      </c>
      <c r="V1911" t="s">
        <v>79</v>
      </c>
      <c r="W1911" t="s">
        <v>47</v>
      </c>
      <c r="X1911" t="s">
        <v>47</v>
      </c>
      <c r="Y1911" t="s">
        <v>55</v>
      </c>
      <c r="Z1911" t="s">
        <v>49</v>
      </c>
      <c r="AA1911" t="s">
        <v>49</v>
      </c>
      <c r="AB1911" t="s">
        <v>56</v>
      </c>
      <c r="AC1911" t="s">
        <v>47</v>
      </c>
      <c r="AD1911" t="s">
        <v>54</v>
      </c>
      <c r="AE1911" t="s">
        <v>58</v>
      </c>
      <c r="AF1911"/>
      <c r="AG1911" t="s">
        <v>537</v>
      </c>
      <c r="AH1911" t="s">
        <v>47</v>
      </c>
      <c r="AI1911" t="s">
        <v>47</v>
      </c>
      <c r="AJ1911" t="s">
        <v>78</v>
      </c>
      <c r="AK1911" t="s">
        <v>49</v>
      </c>
      <c r="AL1911" t="s">
        <v>49</v>
      </c>
      <c r="AM1911" t="s">
        <v>62</v>
      </c>
      <c r="AN1911" t="s">
        <v>94</v>
      </c>
      <c r="AO1911" t="n">
        <v>0.1</v>
      </c>
      <c r="AP1911" t="n">
        <v>1.033</v>
      </c>
      <c r="AQ1911" t="n">
        <v>15.511</v>
      </c>
      <c r="AR1911" t="n">
        <v>0.474</v>
      </c>
      <c r="AS1911" t="n">
        <v>7.6</v>
      </c>
      <c r="AT1911" t="n">
        <v>1.59</v>
      </c>
    </row>
    <row r="1912">
      <c r="A1912" t="n">
        <v>2288</v>
      </c>
      <c r="B1912" t="s">
        <v>72</v>
      </c>
      <c r="C1912" t="s">
        <v>47</v>
      </c>
      <c r="D1912" t="s">
        <v>47</v>
      </c>
      <c r="E1912" t="s">
        <v>48</v>
      </c>
      <c r="F1912" t="s">
        <v>49</v>
      </c>
      <c r="G1912" t="s">
        <v>49</v>
      </c>
      <c r="H1912" t="s">
        <v>73</v>
      </c>
      <c r="I1912" t="s">
        <v>48</v>
      </c>
      <c r="J1912" t="s">
        <v>51</v>
      </c>
      <c r="K1912" t="s">
        <v>47</v>
      </c>
      <c r="L1912" t="s">
        <v>52</v>
      </c>
      <c r="M1912" t="s">
        <v>49</v>
      </c>
      <c r="N1912"/>
      <c r="O1912"/>
      <c r="P1912" t="s">
        <v>53</v>
      </c>
      <c r="Q1912" t="s">
        <v>83</v>
      </c>
      <c r="R1912" t="s">
        <v>47</v>
      </c>
      <c r="S1912" t="s">
        <v>71</v>
      </c>
      <c r="T1912" t="s">
        <v>52</v>
      </c>
      <c r="U1912" t="s">
        <v>49</v>
      </c>
      <c r="V1912" t="s">
        <v>79</v>
      </c>
      <c r="W1912" t="s">
        <v>47</v>
      </c>
      <c r="X1912" t="s">
        <v>47</v>
      </c>
      <c r="Y1912" t="s">
        <v>55</v>
      </c>
      <c r="Z1912" t="s">
        <v>49</v>
      </c>
      <c r="AA1912" t="s">
        <v>49</v>
      </c>
      <c r="AB1912" t="s">
        <v>56</v>
      </c>
      <c r="AC1912" t="s">
        <v>47</v>
      </c>
      <c r="AD1912" t="s">
        <v>54</v>
      </c>
      <c r="AE1912" t="s">
        <v>58</v>
      </c>
      <c r="AF1912"/>
      <c r="AG1912" t="s">
        <v>537</v>
      </c>
      <c r="AH1912" t="s">
        <v>47</v>
      </c>
      <c r="AI1912" t="s">
        <v>47</v>
      </c>
      <c r="AJ1912" t="s">
        <v>78</v>
      </c>
      <c r="AK1912" t="s">
        <v>49</v>
      </c>
      <c r="AL1912" t="s">
        <v>49</v>
      </c>
      <c r="AM1912" t="s">
        <v>62</v>
      </c>
      <c r="AN1912" t="s">
        <v>94</v>
      </c>
      <c r="AO1912" t="n">
        <v>0.1</v>
      </c>
      <c r="AP1912" t="n">
        <v>1.043</v>
      </c>
      <c r="AQ1912" t="n">
        <v>14.951</v>
      </c>
      <c r="AR1912" t="n">
        <v>0.452</v>
      </c>
      <c r="AS1912" t="n">
        <v>7.1</v>
      </c>
      <c r="AT1912" t="n">
        <v>1.59</v>
      </c>
    </row>
    <row r="1913">
      <c r="A1913" t="n">
        <v>2289</v>
      </c>
      <c r="B1913" t="s">
        <v>72</v>
      </c>
      <c r="C1913" t="s">
        <v>47</v>
      </c>
      <c r="D1913" t="s">
        <v>47</v>
      </c>
      <c r="E1913" t="s">
        <v>48</v>
      </c>
      <c r="F1913" t="s">
        <v>49</v>
      </c>
      <c r="G1913" t="s">
        <v>49</v>
      </c>
      <c r="H1913" t="s">
        <v>73</v>
      </c>
      <c r="I1913" t="s">
        <v>48</v>
      </c>
      <c r="J1913" t="s">
        <v>51</v>
      </c>
      <c r="K1913" t="s">
        <v>47</v>
      </c>
      <c r="L1913" t="s">
        <v>52</v>
      </c>
      <c r="M1913" t="s">
        <v>49</v>
      </c>
      <c r="N1913"/>
      <c r="O1913"/>
      <c r="P1913" t="s">
        <v>53</v>
      </c>
      <c r="Q1913" t="s">
        <v>83</v>
      </c>
      <c r="R1913" t="s">
        <v>47</v>
      </c>
      <c r="S1913" t="s">
        <v>71</v>
      </c>
      <c r="T1913" t="s">
        <v>52</v>
      </c>
      <c r="U1913" t="s">
        <v>49</v>
      </c>
      <c r="V1913" t="s">
        <v>79</v>
      </c>
      <c r="W1913" t="s">
        <v>47</v>
      </c>
      <c r="X1913" t="s">
        <v>47</v>
      </c>
      <c r="Y1913" t="s">
        <v>55</v>
      </c>
      <c r="Z1913" t="s">
        <v>49</v>
      </c>
      <c r="AA1913" t="s">
        <v>49</v>
      </c>
      <c r="AB1913" t="s">
        <v>56</v>
      </c>
      <c r="AC1913" t="s">
        <v>47</v>
      </c>
      <c r="AD1913" t="s">
        <v>54</v>
      </c>
      <c r="AE1913" t="s">
        <v>58</v>
      </c>
      <c r="AF1913"/>
      <c r="AG1913" t="s">
        <v>537</v>
      </c>
      <c r="AH1913" t="s">
        <v>47</v>
      </c>
      <c r="AI1913" t="s">
        <v>47</v>
      </c>
      <c r="AJ1913" t="s">
        <v>78</v>
      </c>
      <c r="AK1913" t="s">
        <v>49</v>
      </c>
      <c r="AL1913" t="s">
        <v>49</v>
      </c>
      <c r="AM1913" t="s">
        <v>62</v>
      </c>
      <c r="AN1913" t="s">
        <v>94</v>
      </c>
      <c r="AO1913" t="n">
        <v>0.1</v>
      </c>
      <c r="AP1913" t="n">
        <v>1.05</v>
      </c>
      <c r="AQ1913" t="n">
        <v>15.123</v>
      </c>
      <c r="AR1913" t="n">
        <v>0.462</v>
      </c>
      <c r="AS1913" t="n">
        <v>7.2</v>
      </c>
      <c r="AT1913" t="n">
        <v>1.59</v>
      </c>
    </row>
    <row r="1914">
      <c r="A1914" t="n">
        <v>2290</v>
      </c>
      <c r="B1914" t="s">
        <v>72</v>
      </c>
      <c r="C1914" t="s">
        <v>47</v>
      </c>
      <c r="D1914" t="s">
        <v>47</v>
      </c>
      <c r="E1914" t="s">
        <v>48</v>
      </c>
      <c r="F1914" t="s">
        <v>49</v>
      </c>
      <c r="G1914" t="s">
        <v>49</v>
      </c>
      <c r="H1914" t="s">
        <v>73</v>
      </c>
      <c r="I1914" t="s">
        <v>48</v>
      </c>
      <c r="J1914" t="s">
        <v>51</v>
      </c>
      <c r="K1914" t="s">
        <v>47</v>
      </c>
      <c r="L1914" t="s">
        <v>52</v>
      </c>
      <c r="M1914" t="s">
        <v>49</v>
      </c>
      <c r="N1914"/>
      <c r="O1914"/>
      <c r="P1914" t="s">
        <v>53</v>
      </c>
      <c r="Q1914" t="s">
        <v>83</v>
      </c>
      <c r="R1914" t="s">
        <v>47</v>
      </c>
      <c r="S1914" t="s">
        <v>71</v>
      </c>
      <c r="T1914" t="s">
        <v>52</v>
      </c>
      <c r="U1914" t="s">
        <v>49</v>
      </c>
      <c r="V1914" t="s">
        <v>79</v>
      </c>
      <c r="W1914" t="s">
        <v>47</v>
      </c>
      <c r="X1914" t="s">
        <v>47</v>
      </c>
      <c r="Y1914" t="s">
        <v>55</v>
      </c>
      <c r="Z1914" t="s">
        <v>49</v>
      </c>
      <c r="AA1914" t="s">
        <v>49</v>
      </c>
      <c r="AB1914" t="s">
        <v>56</v>
      </c>
      <c r="AC1914" t="s">
        <v>47</v>
      </c>
      <c r="AD1914" t="s">
        <v>54</v>
      </c>
      <c r="AE1914" t="s">
        <v>58</v>
      </c>
      <c r="AF1914"/>
      <c r="AG1914" t="s">
        <v>537</v>
      </c>
      <c r="AH1914" t="s">
        <v>47</v>
      </c>
      <c r="AI1914" t="s">
        <v>47</v>
      </c>
      <c r="AJ1914" t="s">
        <v>78</v>
      </c>
      <c r="AK1914" t="s">
        <v>49</v>
      </c>
      <c r="AL1914" t="s">
        <v>49</v>
      </c>
      <c r="AM1914" t="s">
        <v>62</v>
      </c>
      <c r="AN1914" t="s">
        <v>94</v>
      </c>
      <c r="AO1914" t="n">
        <v>0.1</v>
      </c>
      <c r="AP1914" t="n">
        <v>0.913</v>
      </c>
      <c r="AQ1914" t="n">
        <v>11.293</v>
      </c>
      <c r="AR1914" t="n">
        <v>0.292</v>
      </c>
      <c r="AS1914" t="n">
        <v>3.1</v>
      </c>
      <c r="AT1914" t="n">
        <v>1.59</v>
      </c>
    </row>
    <row r="1915">
      <c r="A1915" t="n">
        <v>2291</v>
      </c>
      <c r="B1915" t="s">
        <v>72</v>
      </c>
      <c r="C1915" t="s">
        <v>47</v>
      </c>
      <c r="D1915" t="s">
        <v>47</v>
      </c>
      <c r="E1915" t="s">
        <v>48</v>
      </c>
      <c r="F1915" t="s">
        <v>49</v>
      </c>
      <c r="G1915" t="s">
        <v>49</v>
      </c>
      <c r="H1915" t="s">
        <v>73</v>
      </c>
      <c r="I1915" t="s">
        <v>48</v>
      </c>
      <c r="J1915" t="s">
        <v>51</v>
      </c>
      <c r="K1915" t="s">
        <v>47</v>
      </c>
      <c r="L1915" t="s">
        <v>52</v>
      </c>
      <c r="M1915" t="s">
        <v>49</v>
      </c>
      <c r="N1915"/>
      <c r="O1915"/>
      <c r="P1915" t="s">
        <v>53</v>
      </c>
      <c r="Q1915" t="s">
        <v>83</v>
      </c>
      <c r="R1915" t="s">
        <v>47</v>
      </c>
      <c r="S1915" t="s">
        <v>71</v>
      </c>
      <c r="T1915" t="s">
        <v>52</v>
      </c>
      <c r="U1915" t="s">
        <v>49</v>
      </c>
      <c r="V1915" t="s">
        <v>79</v>
      </c>
      <c r="W1915" t="s">
        <v>47</v>
      </c>
      <c r="X1915" t="s">
        <v>47</v>
      </c>
      <c r="Y1915" t="s">
        <v>55</v>
      </c>
      <c r="Z1915" t="s">
        <v>49</v>
      </c>
      <c r="AA1915" t="s">
        <v>49</v>
      </c>
      <c r="AB1915" t="s">
        <v>56</v>
      </c>
      <c r="AC1915" t="s">
        <v>47</v>
      </c>
      <c r="AD1915" t="s">
        <v>54</v>
      </c>
      <c r="AE1915" t="s">
        <v>58</v>
      </c>
      <c r="AF1915"/>
      <c r="AG1915" t="s">
        <v>537</v>
      </c>
      <c r="AH1915" t="s">
        <v>47</v>
      </c>
      <c r="AI1915" t="s">
        <v>47</v>
      </c>
      <c r="AJ1915" t="s">
        <v>78</v>
      </c>
      <c r="AK1915" t="s">
        <v>49</v>
      </c>
      <c r="AL1915" t="s">
        <v>49</v>
      </c>
      <c r="AM1915" t="s">
        <v>62</v>
      </c>
      <c r="AN1915" t="s">
        <v>94</v>
      </c>
      <c r="AO1915" t="n">
        <v>0.1</v>
      </c>
      <c r="AP1915" t="n">
        <v>0.904</v>
      </c>
      <c r="AQ1915" t="n">
        <v>11.802</v>
      </c>
      <c r="AR1915" t="n">
        <v>0.32</v>
      </c>
      <c r="AS1915" t="n">
        <v>3.7</v>
      </c>
      <c r="AT1915" t="n">
        <v>1.59</v>
      </c>
    </row>
    <row r="1916">
      <c r="A1916" t="n">
        <v>2292</v>
      </c>
      <c r="B1916" t="s">
        <v>72</v>
      </c>
      <c r="C1916" t="s">
        <v>47</v>
      </c>
      <c r="D1916" t="s">
        <v>47</v>
      </c>
      <c r="E1916" t="s">
        <v>48</v>
      </c>
      <c r="F1916" t="s">
        <v>49</v>
      </c>
      <c r="G1916" t="s">
        <v>49</v>
      </c>
      <c r="H1916" t="s">
        <v>73</v>
      </c>
      <c r="I1916" t="s">
        <v>48</v>
      </c>
      <c r="J1916" t="s">
        <v>51</v>
      </c>
      <c r="K1916" t="s">
        <v>47</v>
      </c>
      <c r="L1916" t="s">
        <v>52</v>
      </c>
      <c r="M1916" t="s">
        <v>49</v>
      </c>
      <c r="N1916"/>
      <c r="O1916"/>
      <c r="P1916" t="s">
        <v>53</v>
      </c>
      <c r="Q1916" t="s">
        <v>83</v>
      </c>
      <c r="R1916" t="s">
        <v>47</v>
      </c>
      <c r="S1916" t="s">
        <v>71</v>
      </c>
      <c r="T1916" t="s">
        <v>52</v>
      </c>
      <c r="U1916" t="s">
        <v>49</v>
      </c>
      <c r="V1916" t="s">
        <v>79</v>
      </c>
      <c r="W1916" t="s">
        <v>47</v>
      </c>
      <c r="X1916" t="s">
        <v>47</v>
      </c>
      <c r="Y1916" t="s">
        <v>55</v>
      </c>
      <c r="Z1916" t="s">
        <v>49</v>
      </c>
      <c r="AA1916" t="s">
        <v>49</v>
      </c>
      <c r="AB1916" t="s">
        <v>56</v>
      </c>
      <c r="AC1916" t="s">
        <v>47</v>
      </c>
      <c r="AD1916" t="s">
        <v>54</v>
      </c>
      <c r="AE1916" t="s">
        <v>58</v>
      </c>
      <c r="AF1916"/>
      <c r="AG1916" t="s">
        <v>537</v>
      </c>
      <c r="AH1916" t="s">
        <v>47</v>
      </c>
      <c r="AI1916" t="s">
        <v>47</v>
      </c>
      <c r="AJ1916" t="s">
        <v>78</v>
      </c>
      <c r="AK1916" t="s">
        <v>49</v>
      </c>
      <c r="AL1916" t="s">
        <v>49</v>
      </c>
      <c r="AM1916" t="s">
        <v>62</v>
      </c>
      <c r="AN1916" t="s">
        <v>94</v>
      </c>
      <c r="AO1916" t="n">
        <v>0.1</v>
      </c>
      <c r="AP1916" t="n">
        <v>1.087</v>
      </c>
      <c r="AQ1916" t="n">
        <v>16.112</v>
      </c>
      <c r="AR1916" t="n">
        <v>0.446</v>
      </c>
      <c r="AS1916" t="n">
        <v>7.8</v>
      </c>
      <c r="AT1916" t="n">
        <v>1.59</v>
      </c>
    </row>
    <row r="1917">
      <c r="A1917" t="n">
        <v>2293</v>
      </c>
      <c r="B1917" t="s">
        <v>72</v>
      </c>
      <c r="C1917" t="s">
        <v>47</v>
      </c>
      <c r="D1917" t="s">
        <v>47</v>
      </c>
      <c r="E1917" t="s">
        <v>48</v>
      </c>
      <c r="F1917" t="s">
        <v>49</v>
      </c>
      <c r="G1917" t="s">
        <v>49</v>
      </c>
      <c r="H1917" t="s">
        <v>73</v>
      </c>
      <c r="I1917" t="s">
        <v>48</v>
      </c>
      <c r="J1917" t="s">
        <v>51</v>
      </c>
      <c r="K1917" t="s">
        <v>47</v>
      </c>
      <c r="L1917" t="s">
        <v>52</v>
      </c>
      <c r="M1917" t="s">
        <v>49</v>
      </c>
      <c r="N1917"/>
      <c r="O1917"/>
      <c r="P1917" t="s">
        <v>53</v>
      </c>
      <c r="Q1917" t="s">
        <v>83</v>
      </c>
      <c r="R1917" t="s">
        <v>47</v>
      </c>
      <c r="S1917" t="s">
        <v>71</v>
      </c>
      <c r="T1917" t="s">
        <v>52</v>
      </c>
      <c r="U1917" t="s">
        <v>49</v>
      </c>
      <c r="V1917" t="s">
        <v>79</v>
      </c>
      <c r="W1917" t="s">
        <v>47</v>
      </c>
      <c r="X1917" t="s">
        <v>47</v>
      </c>
      <c r="Y1917" t="s">
        <v>55</v>
      </c>
      <c r="Z1917" t="s">
        <v>49</v>
      </c>
      <c r="AA1917" t="s">
        <v>49</v>
      </c>
      <c r="AB1917" t="s">
        <v>56</v>
      </c>
      <c r="AC1917" t="s">
        <v>47</v>
      </c>
      <c r="AD1917" t="s">
        <v>54</v>
      </c>
      <c r="AE1917" t="s">
        <v>58</v>
      </c>
      <c r="AF1917"/>
      <c r="AG1917" t="s">
        <v>537</v>
      </c>
      <c r="AH1917" t="s">
        <v>47</v>
      </c>
      <c r="AI1917" t="s">
        <v>47</v>
      </c>
      <c r="AJ1917" t="s">
        <v>78</v>
      </c>
      <c r="AK1917" t="s">
        <v>49</v>
      </c>
      <c r="AL1917" t="s">
        <v>49</v>
      </c>
      <c r="AM1917" t="s">
        <v>62</v>
      </c>
      <c r="AN1917" t="s">
        <v>94</v>
      </c>
      <c r="AO1917" t="n">
        <v>0.1</v>
      </c>
      <c r="AP1917" t="n">
        <v>1.086</v>
      </c>
      <c r="AQ1917" t="n">
        <v>16.231</v>
      </c>
      <c r="AR1917" t="n">
        <v>0.452</v>
      </c>
      <c r="AS1917" t="n">
        <v>8</v>
      </c>
      <c r="AT1917" t="n">
        <v>1.59</v>
      </c>
    </row>
    <row r="1918">
      <c r="A1918" t="n">
        <v>2294</v>
      </c>
      <c r="B1918" t="s">
        <v>72</v>
      </c>
      <c r="C1918" t="s">
        <v>47</v>
      </c>
      <c r="D1918" t="s">
        <v>47</v>
      </c>
      <c r="E1918" t="s">
        <v>48</v>
      </c>
      <c r="F1918" t="s">
        <v>49</v>
      </c>
      <c r="G1918" t="s">
        <v>49</v>
      </c>
      <c r="H1918" t="s">
        <v>73</v>
      </c>
      <c r="I1918" t="s">
        <v>48</v>
      </c>
      <c r="J1918" t="s">
        <v>51</v>
      </c>
      <c r="K1918" t="s">
        <v>47</v>
      </c>
      <c r="L1918" t="s">
        <v>52</v>
      </c>
      <c r="M1918" t="s">
        <v>49</v>
      </c>
      <c r="N1918"/>
      <c r="O1918"/>
      <c r="P1918" t="s">
        <v>53</v>
      </c>
      <c r="Q1918" t="s">
        <v>83</v>
      </c>
      <c r="R1918" t="s">
        <v>47</v>
      </c>
      <c r="S1918" t="s">
        <v>71</v>
      </c>
      <c r="T1918" t="s">
        <v>52</v>
      </c>
      <c r="U1918" t="s">
        <v>49</v>
      </c>
      <c r="V1918" t="s">
        <v>79</v>
      </c>
      <c r="W1918" t="s">
        <v>47</v>
      </c>
      <c r="X1918" t="s">
        <v>47</v>
      </c>
      <c r="Y1918" t="s">
        <v>55</v>
      </c>
      <c r="Z1918" t="s">
        <v>49</v>
      </c>
      <c r="AA1918" t="s">
        <v>49</v>
      </c>
      <c r="AB1918" t="s">
        <v>56</v>
      </c>
      <c r="AC1918" t="s">
        <v>47</v>
      </c>
      <c r="AD1918" t="s">
        <v>54</v>
      </c>
      <c r="AE1918" t="s">
        <v>58</v>
      </c>
      <c r="AF1918"/>
      <c r="AG1918" t="s">
        <v>537</v>
      </c>
      <c r="AH1918" t="s">
        <v>47</v>
      </c>
      <c r="AI1918" t="s">
        <v>47</v>
      </c>
      <c r="AJ1918" t="s">
        <v>78</v>
      </c>
      <c r="AK1918" t="s">
        <v>49</v>
      </c>
      <c r="AL1918" t="s">
        <v>49</v>
      </c>
      <c r="AM1918" t="s">
        <v>62</v>
      </c>
      <c r="AN1918" t="s">
        <v>94</v>
      </c>
      <c r="AO1918" t="n">
        <v>0.1</v>
      </c>
      <c r="AP1918" t="n">
        <v>1.023</v>
      </c>
      <c r="AQ1918" t="n">
        <v>15.469</v>
      </c>
      <c r="AR1918" t="n">
        <v>0.483</v>
      </c>
      <c r="AS1918" t="n">
        <v>7.6</v>
      </c>
      <c r="AT1918" t="n">
        <v>1.59</v>
      </c>
    </row>
    <row r="1919">
      <c r="A1919" t="n">
        <v>2295</v>
      </c>
      <c r="B1919" t="s">
        <v>72</v>
      </c>
      <c r="C1919" t="s">
        <v>47</v>
      </c>
      <c r="D1919" t="s">
        <v>47</v>
      </c>
      <c r="E1919" t="s">
        <v>48</v>
      </c>
      <c r="F1919" t="s">
        <v>49</v>
      </c>
      <c r="G1919" t="s">
        <v>49</v>
      </c>
      <c r="H1919" t="s">
        <v>73</v>
      </c>
      <c r="I1919" t="s">
        <v>48</v>
      </c>
      <c r="J1919" t="s">
        <v>51</v>
      </c>
      <c r="K1919" t="s">
        <v>47</v>
      </c>
      <c r="L1919" t="s">
        <v>52</v>
      </c>
      <c r="M1919" t="s">
        <v>49</v>
      </c>
      <c r="N1919"/>
      <c r="O1919"/>
      <c r="P1919" t="s">
        <v>53</v>
      </c>
      <c r="Q1919" t="s">
        <v>83</v>
      </c>
      <c r="R1919" t="s">
        <v>47</v>
      </c>
      <c r="S1919" t="s">
        <v>71</v>
      </c>
      <c r="T1919" t="s">
        <v>52</v>
      </c>
      <c r="U1919" t="s">
        <v>49</v>
      </c>
      <c r="V1919" t="s">
        <v>79</v>
      </c>
      <c r="W1919" t="s">
        <v>47</v>
      </c>
      <c r="X1919" t="s">
        <v>47</v>
      </c>
      <c r="Y1919" t="s">
        <v>55</v>
      </c>
      <c r="Z1919" t="s">
        <v>49</v>
      </c>
      <c r="AA1919" t="s">
        <v>49</v>
      </c>
      <c r="AB1919" t="s">
        <v>56</v>
      </c>
      <c r="AC1919" t="s">
        <v>47</v>
      </c>
      <c r="AD1919" t="s">
        <v>54</v>
      </c>
      <c r="AE1919" t="s">
        <v>58</v>
      </c>
      <c r="AF1919"/>
      <c r="AG1919" t="s">
        <v>537</v>
      </c>
      <c r="AH1919" t="s">
        <v>47</v>
      </c>
      <c r="AI1919" t="s">
        <v>47</v>
      </c>
      <c r="AJ1919" t="s">
        <v>78</v>
      </c>
      <c r="AK1919" t="s">
        <v>49</v>
      </c>
      <c r="AL1919" t="s">
        <v>49</v>
      </c>
      <c r="AM1919" t="s">
        <v>62</v>
      </c>
      <c r="AN1919" t="s">
        <v>94</v>
      </c>
      <c r="AO1919" t="n">
        <v>0.1</v>
      </c>
      <c r="AP1919" t="n">
        <v>1.031</v>
      </c>
      <c r="AQ1919" t="n">
        <v>15.574</v>
      </c>
      <c r="AR1919" t="n">
        <v>0.483</v>
      </c>
      <c r="AS1919" t="n">
        <v>7.7</v>
      </c>
      <c r="AT1919" t="n">
        <v>1.59</v>
      </c>
    </row>
    <row r="1920">
      <c r="A1920" t="n">
        <v>2296</v>
      </c>
      <c r="B1920" t="s">
        <v>72</v>
      </c>
      <c r="C1920" t="s">
        <v>47</v>
      </c>
      <c r="D1920" t="s">
        <v>47</v>
      </c>
      <c r="E1920" t="s">
        <v>48</v>
      </c>
      <c r="F1920" t="s">
        <v>49</v>
      </c>
      <c r="G1920" t="s">
        <v>49</v>
      </c>
      <c r="H1920" t="s">
        <v>73</v>
      </c>
      <c r="I1920" t="s">
        <v>48</v>
      </c>
      <c r="J1920" t="s">
        <v>51</v>
      </c>
      <c r="K1920" t="s">
        <v>47</v>
      </c>
      <c r="L1920" t="s">
        <v>52</v>
      </c>
      <c r="M1920" t="s">
        <v>49</v>
      </c>
      <c r="N1920"/>
      <c r="O1920"/>
      <c r="P1920" t="s">
        <v>53</v>
      </c>
      <c r="Q1920" t="s">
        <v>83</v>
      </c>
      <c r="R1920" t="s">
        <v>47</v>
      </c>
      <c r="S1920" t="s">
        <v>71</v>
      </c>
      <c r="T1920" t="s">
        <v>52</v>
      </c>
      <c r="U1920" t="s">
        <v>49</v>
      </c>
      <c r="V1920" t="s">
        <v>79</v>
      </c>
      <c r="W1920" t="s">
        <v>47</v>
      </c>
      <c r="X1920" t="s">
        <v>47</v>
      </c>
      <c r="Y1920" t="s">
        <v>55</v>
      </c>
      <c r="Z1920" t="s">
        <v>49</v>
      </c>
      <c r="AA1920" t="s">
        <v>49</v>
      </c>
      <c r="AB1920" t="s">
        <v>56</v>
      </c>
      <c r="AC1920" t="s">
        <v>47</v>
      </c>
      <c r="AD1920" t="s">
        <v>54</v>
      </c>
      <c r="AE1920" t="s">
        <v>58</v>
      </c>
      <c r="AF1920"/>
      <c r="AG1920" t="s">
        <v>537</v>
      </c>
      <c r="AH1920" t="s">
        <v>47</v>
      </c>
      <c r="AI1920" t="s">
        <v>47</v>
      </c>
      <c r="AJ1920" t="s">
        <v>78</v>
      </c>
      <c r="AK1920" t="s">
        <v>49</v>
      </c>
      <c r="AL1920" t="s">
        <v>49</v>
      </c>
      <c r="AM1920" t="s">
        <v>62</v>
      </c>
      <c r="AN1920" t="s">
        <v>94</v>
      </c>
      <c r="AO1920" t="n">
        <v>0.1</v>
      </c>
      <c r="AP1920" t="n">
        <v>1.035</v>
      </c>
      <c r="AQ1920" t="n">
        <v>13.097</v>
      </c>
      <c r="AR1920" t="n">
        <v>0.306</v>
      </c>
      <c r="AS1920" t="n">
        <v>4.2</v>
      </c>
      <c r="AT1920" t="n">
        <v>1.59</v>
      </c>
    </row>
    <row r="1921">
      <c r="A1921" t="n">
        <v>2297</v>
      </c>
      <c r="B1921" t="s">
        <v>72</v>
      </c>
      <c r="C1921" t="s">
        <v>47</v>
      </c>
      <c r="D1921" t="s">
        <v>47</v>
      </c>
      <c r="E1921" t="s">
        <v>48</v>
      </c>
      <c r="F1921" t="s">
        <v>49</v>
      </c>
      <c r="G1921" t="s">
        <v>49</v>
      </c>
      <c r="H1921" t="s">
        <v>73</v>
      </c>
      <c r="I1921" t="s">
        <v>48</v>
      </c>
      <c r="J1921" t="s">
        <v>51</v>
      </c>
      <c r="K1921" t="s">
        <v>47</v>
      </c>
      <c r="L1921" t="s">
        <v>52</v>
      </c>
      <c r="M1921" t="s">
        <v>49</v>
      </c>
      <c r="N1921"/>
      <c r="O1921"/>
      <c r="P1921" t="s">
        <v>53</v>
      </c>
      <c r="Q1921" t="s">
        <v>83</v>
      </c>
      <c r="R1921" t="s">
        <v>47</v>
      </c>
      <c r="S1921" t="s">
        <v>71</v>
      </c>
      <c r="T1921" t="s">
        <v>52</v>
      </c>
      <c r="U1921" t="s">
        <v>49</v>
      </c>
      <c r="V1921" t="s">
        <v>79</v>
      </c>
      <c r="W1921" t="s">
        <v>47</v>
      </c>
      <c r="X1921" t="s">
        <v>47</v>
      </c>
      <c r="Y1921" t="s">
        <v>55</v>
      </c>
      <c r="Z1921" t="s">
        <v>49</v>
      </c>
      <c r="AA1921" t="s">
        <v>49</v>
      </c>
      <c r="AB1921" t="s">
        <v>56</v>
      </c>
      <c r="AC1921" t="s">
        <v>47</v>
      </c>
      <c r="AD1921" t="s">
        <v>54</v>
      </c>
      <c r="AE1921" t="s">
        <v>58</v>
      </c>
      <c r="AF1921"/>
      <c r="AG1921" t="s">
        <v>537</v>
      </c>
      <c r="AH1921" t="s">
        <v>47</v>
      </c>
      <c r="AI1921" t="s">
        <v>47</v>
      </c>
      <c r="AJ1921" t="s">
        <v>78</v>
      </c>
      <c r="AK1921" t="s">
        <v>49</v>
      </c>
      <c r="AL1921" t="s">
        <v>49</v>
      </c>
      <c r="AM1921" t="s">
        <v>62</v>
      </c>
      <c r="AN1921" t="s">
        <v>94</v>
      </c>
      <c r="AO1921" t="n">
        <v>0.1</v>
      </c>
      <c r="AP1921" t="n">
        <v>1.031</v>
      </c>
      <c r="AQ1921" t="n">
        <v>13.254</v>
      </c>
      <c r="AR1921" t="n">
        <v>0.313</v>
      </c>
      <c r="AS1921" t="n">
        <v>4.3</v>
      </c>
      <c r="AT1921" t="n">
        <v>1.59</v>
      </c>
    </row>
    <row r="1922">
      <c r="A1922" t="n">
        <v>2298</v>
      </c>
      <c r="B1922" t="s">
        <v>72</v>
      </c>
      <c r="C1922" t="s">
        <v>47</v>
      </c>
      <c r="D1922" t="s">
        <v>47</v>
      </c>
      <c r="E1922" t="s">
        <v>48</v>
      </c>
      <c r="F1922" t="s">
        <v>49</v>
      </c>
      <c r="G1922" t="s">
        <v>49</v>
      </c>
      <c r="H1922" t="s">
        <v>73</v>
      </c>
      <c r="I1922" t="s">
        <v>48</v>
      </c>
      <c r="J1922" t="s">
        <v>51</v>
      </c>
      <c r="K1922" t="s">
        <v>47</v>
      </c>
      <c r="L1922" t="s">
        <v>52</v>
      </c>
      <c r="M1922" t="s">
        <v>49</v>
      </c>
      <c r="N1922"/>
      <c r="O1922"/>
      <c r="P1922" t="s">
        <v>53</v>
      </c>
      <c r="Q1922" t="s">
        <v>83</v>
      </c>
      <c r="R1922" t="s">
        <v>47</v>
      </c>
      <c r="S1922" t="s">
        <v>71</v>
      </c>
      <c r="T1922" t="s">
        <v>52</v>
      </c>
      <c r="U1922" t="s">
        <v>49</v>
      </c>
      <c r="V1922" t="s">
        <v>79</v>
      </c>
      <c r="W1922" t="s">
        <v>47</v>
      </c>
      <c r="X1922" t="s">
        <v>47</v>
      </c>
      <c r="Y1922" t="s">
        <v>55</v>
      </c>
      <c r="Z1922" t="s">
        <v>49</v>
      </c>
      <c r="AA1922" t="s">
        <v>49</v>
      </c>
      <c r="AB1922" t="s">
        <v>56</v>
      </c>
      <c r="AC1922" t="s">
        <v>47</v>
      </c>
      <c r="AD1922" t="s">
        <v>54</v>
      </c>
      <c r="AE1922" t="s">
        <v>58</v>
      </c>
      <c r="AF1922"/>
      <c r="AG1922" t="s">
        <v>537</v>
      </c>
      <c r="AH1922" t="s">
        <v>47</v>
      </c>
      <c r="AI1922" t="s">
        <v>47</v>
      </c>
      <c r="AJ1922"/>
      <c r="AK1922" t="s">
        <v>49</v>
      </c>
      <c r="AL1922" t="s">
        <v>49</v>
      </c>
      <c r="AM1922" t="s">
        <v>62</v>
      </c>
      <c r="AN1922" t="s">
        <v>94</v>
      </c>
      <c r="AO1922" t="n">
        <v>0.1</v>
      </c>
      <c r="AP1922" t="n">
        <v>1.055</v>
      </c>
      <c r="AQ1922" t="n">
        <v>17.337</v>
      </c>
      <c r="AR1922" t="n">
        <v>0.561</v>
      </c>
      <c r="AS1922" t="n">
        <v>10.3</v>
      </c>
      <c r="AT1922" t="n">
        <v>1.59</v>
      </c>
    </row>
    <row r="1923">
      <c r="A1923" t="n">
        <v>2299</v>
      </c>
      <c r="B1923" t="s">
        <v>72</v>
      </c>
      <c r="C1923" t="s">
        <v>47</v>
      </c>
      <c r="D1923" t="s">
        <v>47</v>
      </c>
      <c r="E1923" t="s">
        <v>48</v>
      </c>
      <c r="F1923" t="s">
        <v>49</v>
      </c>
      <c r="G1923" t="s">
        <v>49</v>
      </c>
      <c r="H1923" t="s">
        <v>73</v>
      </c>
      <c r="I1923" t="s">
        <v>48</v>
      </c>
      <c r="J1923" t="s">
        <v>51</v>
      </c>
      <c r="K1923" t="s">
        <v>47</v>
      </c>
      <c r="L1923" t="s">
        <v>52</v>
      </c>
      <c r="M1923" t="s">
        <v>49</v>
      </c>
      <c r="N1923"/>
      <c r="O1923"/>
      <c r="P1923" t="s">
        <v>53</v>
      </c>
      <c r="Q1923" t="s">
        <v>83</v>
      </c>
      <c r="R1923" t="s">
        <v>47</v>
      </c>
      <c r="S1923" t="s">
        <v>71</v>
      </c>
      <c r="T1923" t="s">
        <v>52</v>
      </c>
      <c r="U1923" t="s">
        <v>49</v>
      </c>
      <c r="V1923" t="s">
        <v>79</v>
      </c>
      <c r="W1923" t="s">
        <v>47</v>
      </c>
      <c r="X1923" t="s">
        <v>47</v>
      </c>
      <c r="Y1923" t="s">
        <v>55</v>
      </c>
      <c r="Z1923" t="s">
        <v>49</v>
      </c>
      <c r="AA1923" t="s">
        <v>49</v>
      </c>
      <c r="AB1923" t="s">
        <v>56</v>
      </c>
      <c r="AC1923" t="s">
        <v>47</v>
      </c>
      <c r="AD1923" t="s">
        <v>54</v>
      </c>
      <c r="AE1923" t="s">
        <v>58</v>
      </c>
      <c r="AF1923"/>
      <c r="AG1923" t="s">
        <v>537</v>
      </c>
      <c r="AH1923" t="s">
        <v>47</v>
      </c>
      <c r="AI1923" t="s">
        <v>47</v>
      </c>
      <c r="AJ1923"/>
      <c r="AK1923" t="s">
        <v>49</v>
      </c>
      <c r="AL1923" t="s">
        <v>49</v>
      </c>
      <c r="AM1923" t="s">
        <v>62</v>
      </c>
      <c r="AN1923" t="s">
        <v>94</v>
      </c>
      <c r="AO1923" t="n">
        <v>0.1</v>
      </c>
      <c r="AP1923" t="n">
        <v>0.973</v>
      </c>
      <c r="AQ1923" t="n">
        <v>16.395</v>
      </c>
      <c r="AR1923" t="n">
        <v>0.385</v>
      </c>
      <c r="AS1923" t="n">
        <v>6.1</v>
      </c>
      <c r="AT1923" t="n">
        <v>1.59</v>
      </c>
    </row>
    <row r="1924">
      <c r="A1924" t="n">
        <v>2300</v>
      </c>
      <c r="B1924" t="s">
        <v>72</v>
      </c>
      <c r="C1924" t="s">
        <v>47</v>
      </c>
      <c r="D1924" t="s">
        <v>47</v>
      </c>
      <c r="E1924" t="s">
        <v>48</v>
      </c>
      <c r="F1924" t="s">
        <v>49</v>
      </c>
      <c r="G1924" t="s">
        <v>49</v>
      </c>
      <c r="H1924" t="s">
        <v>73</v>
      </c>
      <c r="I1924" t="s">
        <v>48</v>
      </c>
      <c r="J1924" t="s">
        <v>51</v>
      </c>
      <c r="K1924" t="s">
        <v>47</v>
      </c>
      <c r="L1924" t="s">
        <v>52</v>
      </c>
      <c r="M1924" t="s">
        <v>49</v>
      </c>
      <c r="N1924"/>
      <c r="O1924"/>
      <c r="P1924" t="s">
        <v>53</v>
      </c>
      <c r="Q1924" t="s">
        <v>83</v>
      </c>
      <c r="R1924" t="s">
        <v>47</v>
      </c>
      <c r="S1924" t="s">
        <v>71</v>
      </c>
      <c r="T1924" t="s">
        <v>52</v>
      </c>
      <c r="U1924" t="s">
        <v>49</v>
      </c>
      <c r="V1924" t="s">
        <v>79</v>
      </c>
      <c r="W1924" t="s">
        <v>47</v>
      </c>
      <c r="X1924" t="s">
        <v>47</v>
      </c>
      <c r="Y1924" t="s">
        <v>55</v>
      </c>
      <c r="Z1924" t="s">
        <v>49</v>
      </c>
      <c r="AA1924" t="s">
        <v>49</v>
      </c>
      <c r="AB1924" t="s">
        <v>56</v>
      </c>
      <c r="AC1924" t="s">
        <v>47</v>
      </c>
      <c r="AD1924" t="s">
        <v>54</v>
      </c>
      <c r="AE1924" t="s">
        <v>58</v>
      </c>
      <c r="AF1924"/>
      <c r="AG1924" t="s">
        <v>537</v>
      </c>
      <c r="AH1924" t="s">
        <v>47</v>
      </c>
      <c r="AI1924" t="s">
        <v>47</v>
      </c>
      <c r="AJ1924"/>
      <c r="AK1924" t="s">
        <v>49</v>
      </c>
      <c r="AL1924" t="s">
        <v>49</v>
      </c>
      <c r="AM1924" t="s">
        <v>62</v>
      </c>
      <c r="AN1924" t="s">
        <v>94</v>
      </c>
      <c r="AO1924" t="n">
        <v>0.1</v>
      </c>
      <c r="AP1924" t="n">
        <v>0.968</v>
      </c>
      <c r="AQ1924" t="n">
        <v>15.84</v>
      </c>
      <c r="AR1924" t="n">
        <v>0.499</v>
      </c>
      <c r="AS1924" t="n">
        <v>7.7</v>
      </c>
      <c r="AT1924" t="n">
        <v>1.59</v>
      </c>
    </row>
    <row r="1925">
      <c r="A1925" t="n">
        <v>2301</v>
      </c>
      <c r="B1925" t="s">
        <v>72</v>
      </c>
      <c r="C1925" t="s">
        <v>47</v>
      </c>
      <c r="D1925" t="s">
        <v>47</v>
      </c>
      <c r="E1925" t="s">
        <v>48</v>
      </c>
      <c r="F1925" t="s">
        <v>49</v>
      </c>
      <c r="G1925" t="s">
        <v>49</v>
      </c>
      <c r="H1925" t="s">
        <v>73</v>
      </c>
      <c r="I1925" t="s">
        <v>48</v>
      </c>
      <c r="J1925" t="s">
        <v>51</v>
      </c>
      <c r="K1925" t="s">
        <v>47</v>
      </c>
      <c r="L1925" t="s">
        <v>52</v>
      </c>
      <c r="M1925" t="s">
        <v>49</v>
      </c>
      <c r="N1925"/>
      <c r="O1925"/>
      <c r="P1925" t="s">
        <v>53</v>
      </c>
      <c r="Q1925" t="s">
        <v>83</v>
      </c>
      <c r="R1925" t="s">
        <v>47</v>
      </c>
      <c r="S1925" t="s">
        <v>71</v>
      </c>
      <c r="T1925" t="s">
        <v>52</v>
      </c>
      <c r="U1925" t="s">
        <v>49</v>
      </c>
      <c r="V1925" t="s">
        <v>79</v>
      </c>
      <c r="W1925" t="s">
        <v>47</v>
      </c>
      <c r="X1925" t="s">
        <v>47</v>
      </c>
      <c r="Y1925" t="s">
        <v>55</v>
      </c>
      <c r="Z1925" t="s">
        <v>49</v>
      </c>
      <c r="AA1925" t="s">
        <v>49</v>
      </c>
      <c r="AB1925" t="s">
        <v>56</v>
      </c>
      <c r="AC1925" t="s">
        <v>47</v>
      </c>
      <c r="AD1925" t="s">
        <v>54</v>
      </c>
      <c r="AE1925" t="s">
        <v>58</v>
      </c>
      <c r="AF1925"/>
      <c r="AG1925" t="s">
        <v>537</v>
      </c>
      <c r="AH1925" t="s">
        <v>47</v>
      </c>
      <c r="AI1925" t="s">
        <v>47</v>
      </c>
      <c r="AJ1925"/>
      <c r="AK1925" t="s">
        <v>49</v>
      </c>
      <c r="AL1925" t="s">
        <v>49</v>
      </c>
      <c r="AM1925" t="s">
        <v>62</v>
      </c>
      <c r="AN1925" t="s">
        <v>94</v>
      </c>
      <c r="AO1925" t="n">
        <v>0.1</v>
      </c>
      <c r="AP1925" t="n">
        <v>0.91</v>
      </c>
      <c r="AQ1925" t="n">
        <v>13.984</v>
      </c>
      <c r="AR1925" t="n">
        <v>0.318</v>
      </c>
      <c r="AS1925" t="n">
        <v>4</v>
      </c>
      <c r="AT1925" t="n">
        <v>1.59</v>
      </c>
    </row>
    <row r="1926">
      <c r="A1926" t="n">
        <v>2302</v>
      </c>
      <c r="B1926" t="s">
        <v>72</v>
      </c>
      <c r="C1926" t="s">
        <v>47</v>
      </c>
      <c r="D1926" t="s">
        <v>47</v>
      </c>
      <c r="E1926" t="s">
        <v>48</v>
      </c>
      <c r="F1926" t="s">
        <v>49</v>
      </c>
      <c r="G1926" t="s">
        <v>49</v>
      </c>
      <c r="H1926" t="s">
        <v>73</v>
      </c>
      <c r="I1926" t="s">
        <v>48</v>
      </c>
      <c r="J1926" t="s">
        <v>51</v>
      </c>
      <c r="K1926" t="s">
        <v>47</v>
      </c>
      <c r="L1926" t="s">
        <v>52</v>
      </c>
      <c r="M1926" t="s">
        <v>49</v>
      </c>
      <c r="N1926"/>
      <c r="O1926"/>
      <c r="P1926" t="s">
        <v>53</v>
      </c>
      <c r="Q1926" t="s">
        <v>83</v>
      </c>
      <c r="R1926" t="s">
        <v>47</v>
      </c>
      <c r="S1926" t="s">
        <v>71</v>
      </c>
      <c r="T1926" t="s">
        <v>52</v>
      </c>
      <c r="U1926" t="s">
        <v>49</v>
      </c>
      <c r="V1926" t="s">
        <v>79</v>
      </c>
      <c r="W1926" t="s">
        <v>47</v>
      </c>
      <c r="X1926" t="s">
        <v>47</v>
      </c>
      <c r="Y1926" t="s">
        <v>55</v>
      </c>
      <c r="Z1926" t="s">
        <v>49</v>
      </c>
      <c r="AA1926" t="s">
        <v>49</v>
      </c>
      <c r="AB1926" t="s">
        <v>56</v>
      </c>
      <c r="AC1926" t="s">
        <v>47</v>
      </c>
      <c r="AD1926" t="s">
        <v>54</v>
      </c>
      <c r="AE1926" t="s">
        <v>58</v>
      </c>
      <c r="AF1926"/>
      <c r="AG1926" t="s">
        <v>537</v>
      </c>
      <c r="AH1926" t="s">
        <v>47</v>
      </c>
      <c r="AI1926" t="s">
        <v>47</v>
      </c>
      <c r="AJ1926"/>
      <c r="AK1926" t="s">
        <v>49</v>
      </c>
      <c r="AL1926" t="s">
        <v>49</v>
      </c>
      <c r="AM1926" t="s">
        <v>62</v>
      </c>
      <c r="AN1926" t="s">
        <v>94</v>
      </c>
      <c r="AO1926" t="n">
        <v>0.1</v>
      </c>
      <c r="AP1926" t="n">
        <v>0.932</v>
      </c>
      <c r="AQ1926" t="n">
        <v>15.325</v>
      </c>
      <c r="AR1926" t="n">
        <v>0.374</v>
      </c>
      <c r="AS1926" t="n">
        <v>5.3</v>
      </c>
      <c r="AT1926" t="n">
        <v>1.59</v>
      </c>
    </row>
    <row r="1927">
      <c r="A1927" t="n">
        <v>2303</v>
      </c>
      <c r="B1927" t="s">
        <v>72</v>
      </c>
      <c r="C1927" t="s">
        <v>47</v>
      </c>
      <c r="D1927" t="s">
        <v>47</v>
      </c>
      <c r="E1927" t="s">
        <v>48</v>
      </c>
      <c r="F1927" t="s">
        <v>49</v>
      </c>
      <c r="G1927" t="s">
        <v>49</v>
      </c>
      <c r="H1927" t="s">
        <v>73</v>
      </c>
      <c r="I1927" t="s">
        <v>48</v>
      </c>
      <c r="J1927" t="s">
        <v>51</v>
      </c>
      <c r="K1927" t="s">
        <v>47</v>
      </c>
      <c r="L1927" t="s">
        <v>52</v>
      </c>
      <c r="M1927" t="s">
        <v>49</v>
      </c>
      <c r="N1927"/>
      <c r="O1927"/>
      <c r="P1927" t="s">
        <v>76</v>
      </c>
      <c r="Q1927" t="s">
        <v>47</v>
      </c>
      <c r="R1927" t="s">
        <v>47</v>
      </c>
      <c r="S1927" t="s">
        <v>48</v>
      </c>
      <c r="T1927" t="s">
        <v>49</v>
      </c>
      <c r="U1927" t="s">
        <v>49</v>
      </c>
      <c r="V1927"/>
      <c r="W1927" t="s">
        <v>47</v>
      </c>
      <c r="X1927" t="s">
        <v>47</v>
      </c>
      <c r="Y1927" t="s">
        <v>54</v>
      </c>
      <c r="Z1927" t="s">
        <v>49</v>
      </c>
      <c r="AA1927" t="s">
        <v>49</v>
      </c>
      <c r="AB1927" t="s">
        <v>89</v>
      </c>
      <c r="AC1927" t="s">
        <v>47</v>
      </c>
      <c r="AD1927" t="s">
        <v>54</v>
      </c>
      <c r="AE1927" t="s">
        <v>58</v>
      </c>
      <c r="AF1927"/>
      <c r="AG1927" t="s">
        <v>95</v>
      </c>
      <c r="AH1927" t="s">
        <v>47</v>
      </c>
      <c r="AI1927" t="s">
        <v>47</v>
      </c>
      <c r="AJ1927" t="s">
        <v>114</v>
      </c>
      <c r="AK1927" t="s">
        <v>49</v>
      </c>
      <c r="AL1927" t="s">
        <v>49</v>
      </c>
      <c r="AM1927" t="s">
        <v>62</v>
      </c>
      <c r="AN1927" t="s">
        <v>94</v>
      </c>
      <c r="AO1927" t="n">
        <v>0.4</v>
      </c>
      <c r="AP1927" t="n">
        <v>0.91</v>
      </c>
      <c r="AQ1927" t="n">
        <v>11.98</v>
      </c>
      <c r="AR1927" t="n">
        <v>0.49</v>
      </c>
      <c r="AS1927" t="n">
        <v>5.12</v>
      </c>
      <c r="AT1927" t="n">
        <v>1.51</v>
      </c>
    </row>
    <row r="1928">
      <c r="A1928" t="n">
        <v>2304</v>
      </c>
      <c r="B1928" t="s">
        <v>72</v>
      </c>
      <c r="C1928" t="s">
        <v>47</v>
      </c>
      <c r="D1928" t="s">
        <v>47</v>
      </c>
      <c r="E1928" t="s">
        <v>48</v>
      </c>
      <c r="F1928" t="s">
        <v>49</v>
      </c>
      <c r="G1928" t="s">
        <v>49</v>
      </c>
      <c r="H1928" t="s">
        <v>73</v>
      </c>
      <c r="I1928" t="s">
        <v>48</v>
      </c>
      <c r="J1928" t="s">
        <v>51</v>
      </c>
      <c r="K1928" t="s">
        <v>47</v>
      </c>
      <c r="L1928" t="s">
        <v>52</v>
      </c>
      <c r="M1928" t="s">
        <v>49</v>
      </c>
      <c r="N1928"/>
      <c r="O1928"/>
      <c r="P1928" t="s">
        <v>76</v>
      </c>
      <c r="Q1928" t="s">
        <v>47</v>
      </c>
      <c r="R1928" t="s">
        <v>47</v>
      </c>
      <c r="S1928" t="s">
        <v>48</v>
      </c>
      <c r="T1928" t="s">
        <v>49</v>
      </c>
      <c r="U1928" t="s">
        <v>49</v>
      </c>
      <c r="V1928"/>
      <c r="W1928" t="s">
        <v>47</v>
      </c>
      <c r="X1928" t="s">
        <v>47</v>
      </c>
      <c r="Y1928" t="s">
        <v>54</v>
      </c>
      <c r="Z1928" t="s">
        <v>49</v>
      </c>
      <c r="AA1928" t="s">
        <v>49</v>
      </c>
      <c r="AB1928" t="s">
        <v>89</v>
      </c>
      <c r="AC1928" t="s">
        <v>47</v>
      </c>
      <c r="AD1928" t="s">
        <v>54</v>
      </c>
      <c r="AE1928" t="s">
        <v>58</v>
      </c>
      <c r="AF1928"/>
      <c r="AG1928" t="s">
        <v>59</v>
      </c>
      <c r="AH1928" t="s">
        <v>222</v>
      </c>
      <c r="AI1928" t="s">
        <v>47</v>
      </c>
      <c r="AJ1928" t="s">
        <v>114</v>
      </c>
      <c r="AK1928" t="s">
        <v>55</v>
      </c>
      <c r="AL1928" t="s">
        <v>49</v>
      </c>
      <c r="AM1928" t="s">
        <v>62</v>
      </c>
      <c r="AN1928" t="s">
        <v>94</v>
      </c>
      <c r="AO1928" t="n">
        <v>0.4</v>
      </c>
      <c r="AP1928" t="n">
        <v>0.98</v>
      </c>
      <c r="AQ1928" t="n">
        <v>13.47</v>
      </c>
      <c r="AR1928" t="n">
        <v>0.55</v>
      </c>
      <c r="AS1928" t="n">
        <v>7.04</v>
      </c>
      <c r="AT1928" t="n">
        <v>1.51</v>
      </c>
    </row>
    <row r="1929">
      <c r="A1929" t="n">
        <v>2305</v>
      </c>
      <c r="B1929" t="s">
        <v>72</v>
      </c>
      <c r="C1929" t="s">
        <v>47</v>
      </c>
      <c r="D1929" t="s">
        <v>47</v>
      </c>
      <c r="E1929" t="s">
        <v>48</v>
      </c>
      <c r="F1929" t="s">
        <v>49</v>
      </c>
      <c r="G1929" t="s">
        <v>49</v>
      </c>
      <c r="H1929" t="s">
        <v>73</v>
      </c>
      <c r="I1929" t="s">
        <v>48</v>
      </c>
      <c r="J1929" t="s">
        <v>51</v>
      </c>
      <c r="K1929" t="s">
        <v>47</v>
      </c>
      <c r="L1929" t="s">
        <v>52</v>
      </c>
      <c r="M1929" t="s">
        <v>49</v>
      </c>
      <c r="N1929"/>
      <c r="O1929"/>
      <c r="P1929" t="s">
        <v>76</v>
      </c>
      <c r="Q1929" t="s">
        <v>47</v>
      </c>
      <c r="R1929" t="s">
        <v>47</v>
      </c>
      <c r="S1929" t="s">
        <v>48</v>
      </c>
      <c r="T1929" t="s">
        <v>49</v>
      </c>
      <c r="U1929" t="s">
        <v>49</v>
      </c>
      <c r="V1929"/>
      <c r="W1929" t="s">
        <v>47</v>
      </c>
      <c r="X1929" t="s">
        <v>47</v>
      </c>
      <c r="Y1929" t="s">
        <v>54</v>
      </c>
      <c r="Z1929" t="s">
        <v>49</v>
      </c>
      <c r="AA1929" t="s">
        <v>49</v>
      </c>
      <c r="AB1929" t="s">
        <v>89</v>
      </c>
      <c r="AC1929" t="s">
        <v>47</v>
      </c>
      <c r="AD1929" t="s">
        <v>54</v>
      </c>
      <c r="AE1929" t="s">
        <v>58</v>
      </c>
      <c r="AF1929"/>
      <c r="AG1929" t="s">
        <v>59</v>
      </c>
      <c r="AH1929" t="s">
        <v>129</v>
      </c>
      <c r="AI1929" t="s">
        <v>47</v>
      </c>
      <c r="AJ1929" t="s">
        <v>114</v>
      </c>
      <c r="AK1929" t="s">
        <v>52</v>
      </c>
      <c r="AL1929" t="s">
        <v>49</v>
      </c>
      <c r="AM1929" t="s">
        <v>62</v>
      </c>
      <c r="AN1929" t="s">
        <v>94</v>
      </c>
      <c r="AO1929" t="n">
        <v>0.4</v>
      </c>
      <c r="AP1929" t="n">
        <v>0.98</v>
      </c>
      <c r="AQ1929" t="n">
        <v>12.7</v>
      </c>
      <c r="AR1929" t="n">
        <v>0.52</v>
      </c>
      <c r="AS1929" t="n">
        <v>6.49</v>
      </c>
      <c r="AT1929" t="n">
        <v>1.51</v>
      </c>
    </row>
    <row r="1930">
      <c r="A1930" t="n">
        <v>2306</v>
      </c>
      <c r="B1930" t="s">
        <v>72</v>
      </c>
      <c r="C1930" t="s">
        <v>47</v>
      </c>
      <c r="D1930" t="s">
        <v>47</v>
      </c>
      <c r="E1930" t="s">
        <v>48</v>
      </c>
      <c r="F1930" t="s">
        <v>49</v>
      </c>
      <c r="G1930" t="s">
        <v>49</v>
      </c>
      <c r="H1930" t="s">
        <v>73</v>
      </c>
      <c r="I1930" t="s">
        <v>48</v>
      </c>
      <c r="J1930" t="s">
        <v>51</v>
      </c>
      <c r="K1930" t="s">
        <v>47</v>
      </c>
      <c r="L1930" t="s">
        <v>52</v>
      </c>
      <c r="M1930" t="s">
        <v>49</v>
      </c>
      <c r="N1930"/>
      <c r="O1930"/>
      <c r="P1930" t="s">
        <v>76</v>
      </c>
      <c r="Q1930" t="s">
        <v>47</v>
      </c>
      <c r="R1930" t="s">
        <v>47</v>
      </c>
      <c r="S1930" t="s">
        <v>48</v>
      </c>
      <c r="T1930" t="s">
        <v>49</v>
      </c>
      <c r="U1930" t="s">
        <v>49</v>
      </c>
      <c r="V1930"/>
      <c r="W1930" t="s">
        <v>47</v>
      </c>
      <c r="X1930" t="s">
        <v>47</v>
      </c>
      <c r="Y1930" t="s">
        <v>54</v>
      </c>
      <c r="Z1930" t="s">
        <v>49</v>
      </c>
      <c r="AA1930" t="s">
        <v>49</v>
      </c>
      <c r="AB1930" t="s">
        <v>89</v>
      </c>
      <c r="AC1930" t="s">
        <v>47</v>
      </c>
      <c r="AD1930" t="s">
        <v>54</v>
      </c>
      <c r="AE1930" t="s">
        <v>58</v>
      </c>
      <c r="AF1930"/>
      <c r="AG1930" t="s">
        <v>59</v>
      </c>
      <c r="AH1930" t="s">
        <v>129</v>
      </c>
      <c r="AI1930" t="s">
        <v>47</v>
      </c>
      <c r="AJ1930" t="s">
        <v>114</v>
      </c>
      <c r="AK1930" t="s">
        <v>140</v>
      </c>
      <c r="AL1930" t="s">
        <v>49</v>
      </c>
      <c r="AM1930" t="s">
        <v>62</v>
      </c>
      <c r="AN1930" t="s">
        <v>94</v>
      </c>
      <c r="AO1930" t="n">
        <v>0.4</v>
      </c>
      <c r="AP1930" t="n">
        <v>0.93</v>
      </c>
      <c r="AQ1930" t="n">
        <v>15.17</v>
      </c>
      <c r="AR1930" t="n">
        <v>0.69</v>
      </c>
      <c r="AS1930" t="n">
        <v>9.51</v>
      </c>
      <c r="AT1930" t="n">
        <v>1.51</v>
      </c>
    </row>
    <row r="1931">
      <c r="A1931" t="n">
        <v>2307</v>
      </c>
      <c r="B1931" t="s">
        <v>72</v>
      </c>
      <c r="C1931" t="s">
        <v>47</v>
      </c>
      <c r="D1931" t="s">
        <v>47</v>
      </c>
      <c r="E1931" t="s">
        <v>48</v>
      </c>
      <c r="F1931" t="s">
        <v>49</v>
      </c>
      <c r="G1931" t="s">
        <v>49</v>
      </c>
      <c r="H1931" t="s">
        <v>73</v>
      </c>
      <c r="I1931" t="s">
        <v>48</v>
      </c>
      <c r="J1931" t="s">
        <v>51</v>
      </c>
      <c r="K1931" t="s">
        <v>47</v>
      </c>
      <c r="L1931" t="s">
        <v>52</v>
      </c>
      <c r="M1931" t="s">
        <v>49</v>
      </c>
      <c r="N1931"/>
      <c r="O1931"/>
      <c r="P1931" t="s">
        <v>76</v>
      </c>
      <c r="Q1931" t="s">
        <v>47</v>
      </c>
      <c r="R1931" t="s">
        <v>47</v>
      </c>
      <c r="S1931" t="s">
        <v>48</v>
      </c>
      <c r="T1931" t="s">
        <v>49</v>
      </c>
      <c r="U1931" t="s">
        <v>49</v>
      </c>
      <c r="V1931"/>
      <c r="W1931" t="s">
        <v>47</v>
      </c>
      <c r="X1931" t="s">
        <v>47</v>
      </c>
      <c r="Y1931" t="s">
        <v>54</v>
      </c>
      <c r="Z1931" t="s">
        <v>49</v>
      </c>
      <c r="AA1931" t="s">
        <v>49</v>
      </c>
      <c r="AB1931" t="s">
        <v>89</v>
      </c>
      <c r="AC1931" t="s">
        <v>47</v>
      </c>
      <c r="AD1931" t="s">
        <v>54</v>
      </c>
      <c r="AE1931" t="s">
        <v>58</v>
      </c>
      <c r="AF1931"/>
      <c r="AG1931" t="s">
        <v>59</v>
      </c>
      <c r="AH1931" t="s">
        <v>129</v>
      </c>
      <c r="AI1931" t="s">
        <v>47</v>
      </c>
      <c r="AJ1931" t="s">
        <v>114</v>
      </c>
      <c r="AK1931" t="s">
        <v>55</v>
      </c>
      <c r="AL1931" t="s">
        <v>49</v>
      </c>
      <c r="AM1931" t="s">
        <v>62</v>
      </c>
      <c r="AN1931" t="s">
        <v>94</v>
      </c>
      <c r="AO1931" t="n">
        <v>0.4</v>
      </c>
      <c r="AP1931" t="n">
        <v>0.91</v>
      </c>
      <c r="AQ1931" t="n">
        <v>14.44</v>
      </c>
      <c r="AR1931" t="n">
        <v>0.53</v>
      </c>
      <c r="AS1931" t="n">
        <v>7.04</v>
      </c>
      <c r="AT1931" t="n">
        <v>1.51</v>
      </c>
    </row>
    <row r="1932">
      <c r="A1932" t="n">
        <v>2308</v>
      </c>
      <c r="B1932" t="s">
        <v>72</v>
      </c>
      <c r="C1932" t="s">
        <v>47</v>
      </c>
      <c r="D1932" t="s">
        <v>47</v>
      </c>
      <c r="E1932" t="s">
        <v>48</v>
      </c>
      <c r="F1932" t="s">
        <v>49</v>
      </c>
      <c r="G1932" t="s">
        <v>49</v>
      </c>
      <c r="H1932" t="s">
        <v>73</v>
      </c>
      <c r="I1932" t="s">
        <v>48</v>
      </c>
      <c r="J1932" t="s">
        <v>51</v>
      </c>
      <c r="K1932" t="s">
        <v>47</v>
      </c>
      <c r="L1932" t="s">
        <v>52</v>
      </c>
      <c r="M1932" t="s">
        <v>49</v>
      </c>
      <c r="N1932"/>
      <c r="O1932"/>
      <c r="P1932" t="s">
        <v>76</v>
      </c>
      <c r="Q1932" t="s">
        <v>47</v>
      </c>
      <c r="R1932" t="s">
        <v>47</v>
      </c>
      <c r="S1932" t="s">
        <v>48</v>
      </c>
      <c r="T1932" t="s">
        <v>49</v>
      </c>
      <c r="U1932" t="s">
        <v>49</v>
      </c>
      <c r="V1932" t="s">
        <v>61</v>
      </c>
      <c r="W1932" t="s">
        <v>54</v>
      </c>
      <c r="X1932" t="s">
        <v>47</v>
      </c>
      <c r="Y1932" t="s">
        <v>48</v>
      </c>
      <c r="Z1932" t="s">
        <v>105</v>
      </c>
      <c r="AA1932" t="s">
        <v>49</v>
      </c>
      <c r="AB1932" t="s">
        <v>56</v>
      </c>
      <c r="AC1932" t="s">
        <v>47</v>
      </c>
      <c r="AD1932" t="s">
        <v>229</v>
      </c>
      <c r="AE1932" t="s">
        <v>58</v>
      </c>
      <c r="AF1932"/>
      <c r="AG1932" t="s">
        <v>59</v>
      </c>
      <c r="AH1932" t="s">
        <v>60</v>
      </c>
      <c r="AI1932" t="s">
        <v>47</v>
      </c>
      <c r="AJ1932"/>
      <c r="AK1932"/>
      <c r="AL1932" t="s">
        <v>49</v>
      </c>
      <c r="AM1932" t="s">
        <v>62</v>
      </c>
      <c r="AN1932" t="s">
        <v>63</v>
      </c>
      <c r="AO1932" t="n">
        <v>0.125</v>
      </c>
      <c r="AP1932" t="n">
        <v>1.07</v>
      </c>
      <c r="AQ1932" t="n">
        <v>19.78</v>
      </c>
      <c r="AR1932" t="n">
        <v>0.78</v>
      </c>
      <c r="AS1932" t="n">
        <v>16.68</v>
      </c>
      <c r="AT1932" t="n">
        <v>1.6</v>
      </c>
    </row>
    <row r="1933">
      <c r="A1933" t="n">
        <v>2309</v>
      </c>
      <c r="B1933" t="s">
        <v>72</v>
      </c>
      <c r="C1933" t="s">
        <v>47</v>
      </c>
      <c r="D1933" t="s">
        <v>47</v>
      </c>
      <c r="E1933" t="s">
        <v>48</v>
      </c>
      <c r="F1933" t="s">
        <v>49</v>
      </c>
      <c r="G1933" t="s">
        <v>49</v>
      </c>
      <c r="H1933" t="s">
        <v>73</v>
      </c>
      <c r="I1933" t="s">
        <v>48</v>
      </c>
      <c r="J1933" t="s">
        <v>51</v>
      </c>
      <c r="K1933" t="s">
        <v>47</v>
      </c>
      <c r="L1933" t="s">
        <v>52</v>
      </c>
      <c r="M1933" t="s">
        <v>49</v>
      </c>
      <c r="N1933"/>
      <c r="O1933"/>
      <c r="P1933" t="s">
        <v>76</v>
      </c>
      <c r="Q1933" t="s">
        <v>47</v>
      </c>
      <c r="R1933" t="s">
        <v>47</v>
      </c>
      <c r="S1933" t="s">
        <v>48</v>
      </c>
      <c r="T1933" t="s">
        <v>49</v>
      </c>
      <c r="U1933" t="s">
        <v>49</v>
      </c>
      <c r="V1933" t="s">
        <v>61</v>
      </c>
      <c r="W1933" t="s">
        <v>54</v>
      </c>
      <c r="X1933" t="s">
        <v>47</v>
      </c>
      <c r="Y1933" t="s">
        <v>48</v>
      </c>
      <c r="Z1933" t="s">
        <v>105</v>
      </c>
      <c r="AA1933" t="s">
        <v>49</v>
      </c>
      <c r="AB1933" t="s">
        <v>56</v>
      </c>
      <c r="AC1933" t="s">
        <v>47</v>
      </c>
      <c r="AD1933" t="s">
        <v>229</v>
      </c>
      <c r="AE1933" t="s">
        <v>58</v>
      </c>
      <c r="AF1933"/>
      <c r="AG1933" t="s">
        <v>59</v>
      </c>
      <c r="AH1933" t="s">
        <v>60</v>
      </c>
      <c r="AI1933" t="s">
        <v>47</v>
      </c>
      <c r="AJ1933"/>
      <c r="AK1933"/>
      <c r="AL1933" t="s">
        <v>49</v>
      </c>
      <c r="AM1933" t="s">
        <v>62</v>
      </c>
      <c r="AN1933" t="s">
        <v>63</v>
      </c>
      <c r="AO1933" t="n">
        <v>0.125</v>
      </c>
      <c r="AP1933" t="n">
        <v>1.07</v>
      </c>
      <c r="AQ1933" t="n">
        <v>21.28</v>
      </c>
      <c r="AR1933" t="n">
        <v>0.75</v>
      </c>
      <c r="AS1933" t="n">
        <v>17.29</v>
      </c>
      <c r="AT1933" t="n">
        <v>1.6</v>
      </c>
    </row>
    <row r="1934">
      <c r="A1934" t="n">
        <v>2310</v>
      </c>
      <c r="B1934" t="s">
        <v>72</v>
      </c>
      <c r="C1934" t="s">
        <v>47</v>
      </c>
      <c r="D1934" t="s">
        <v>47</v>
      </c>
      <c r="E1934" t="s">
        <v>48</v>
      </c>
      <c r="F1934" t="s">
        <v>49</v>
      </c>
      <c r="G1934" t="s">
        <v>49</v>
      </c>
      <c r="H1934" t="s">
        <v>73</v>
      </c>
      <c r="I1934" t="s">
        <v>48</v>
      </c>
      <c r="J1934" t="s">
        <v>51</v>
      </c>
      <c r="K1934" t="s">
        <v>47</v>
      </c>
      <c r="L1934" t="s">
        <v>52</v>
      </c>
      <c r="M1934" t="s">
        <v>49</v>
      </c>
      <c r="N1934"/>
      <c r="O1934"/>
      <c r="P1934" t="s">
        <v>76</v>
      </c>
      <c r="Q1934" t="s">
        <v>47</v>
      </c>
      <c r="R1934" t="s">
        <v>47</v>
      </c>
      <c r="S1934" t="s">
        <v>48</v>
      </c>
      <c r="T1934" t="s">
        <v>49</v>
      </c>
      <c r="U1934" t="s">
        <v>49</v>
      </c>
      <c r="V1934" t="s">
        <v>61</v>
      </c>
      <c r="W1934" t="s">
        <v>54</v>
      </c>
      <c r="X1934" t="s">
        <v>47</v>
      </c>
      <c r="Y1934" t="s">
        <v>48</v>
      </c>
      <c r="Z1934" t="s">
        <v>105</v>
      </c>
      <c r="AA1934" t="s">
        <v>49</v>
      </c>
      <c r="AB1934" t="s">
        <v>56</v>
      </c>
      <c r="AC1934" t="s">
        <v>47</v>
      </c>
      <c r="AD1934" t="s">
        <v>229</v>
      </c>
      <c r="AE1934" t="s">
        <v>58</v>
      </c>
      <c r="AF1934"/>
      <c r="AG1934" t="s">
        <v>59</v>
      </c>
      <c r="AH1934" t="s">
        <v>60</v>
      </c>
      <c r="AI1934" t="s">
        <v>47</v>
      </c>
      <c r="AJ1934"/>
      <c r="AK1934"/>
      <c r="AL1934" t="s">
        <v>49</v>
      </c>
      <c r="AM1934" t="s">
        <v>62</v>
      </c>
      <c r="AN1934" t="s">
        <v>63</v>
      </c>
      <c r="AO1934" t="n">
        <v>0.125</v>
      </c>
      <c r="AP1934" t="n">
        <v>1.07</v>
      </c>
      <c r="AQ1934" t="n">
        <v>19.98</v>
      </c>
      <c r="AR1934" t="n">
        <v>0.73</v>
      </c>
      <c r="AS1934" t="n">
        <v>15.73</v>
      </c>
      <c r="AT1934" t="n">
        <v>1.6</v>
      </c>
    </row>
    <row r="1935">
      <c r="A1935" t="n">
        <v>2311</v>
      </c>
      <c r="B1935" t="s">
        <v>72</v>
      </c>
      <c r="C1935" t="s">
        <v>47</v>
      </c>
      <c r="D1935" t="s">
        <v>47</v>
      </c>
      <c r="E1935" t="s">
        <v>48</v>
      </c>
      <c r="F1935" t="s">
        <v>49</v>
      </c>
      <c r="G1935" t="s">
        <v>49</v>
      </c>
      <c r="H1935" t="s">
        <v>73</v>
      </c>
      <c r="I1935" t="s">
        <v>48</v>
      </c>
      <c r="J1935" t="s">
        <v>51</v>
      </c>
      <c r="K1935" t="s">
        <v>47</v>
      </c>
      <c r="L1935" t="s">
        <v>52</v>
      </c>
      <c r="M1935" t="s">
        <v>49</v>
      </c>
      <c r="N1935"/>
      <c r="O1935"/>
      <c r="P1935" t="s">
        <v>76</v>
      </c>
      <c r="Q1935" t="s">
        <v>47</v>
      </c>
      <c r="R1935" t="s">
        <v>47</v>
      </c>
      <c r="S1935" t="s">
        <v>48</v>
      </c>
      <c r="T1935" t="s">
        <v>49</v>
      </c>
      <c r="U1935" t="s">
        <v>49</v>
      </c>
      <c r="V1935" t="s">
        <v>61</v>
      </c>
      <c r="W1935" t="s">
        <v>54</v>
      </c>
      <c r="X1935" t="s">
        <v>47</v>
      </c>
      <c r="Y1935" t="s">
        <v>48</v>
      </c>
      <c r="Z1935" t="s">
        <v>105</v>
      </c>
      <c r="AA1935" t="s">
        <v>49</v>
      </c>
      <c r="AB1935" t="s">
        <v>56</v>
      </c>
      <c r="AC1935" t="s">
        <v>47</v>
      </c>
      <c r="AD1935" t="s">
        <v>229</v>
      </c>
      <c r="AE1935" t="s">
        <v>58</v>
      </c>
      <c r="AF1935"/>
      <c r="AG1935" t="s">
        <v>59</v>
      </c>
      <c r="AH1935" t="s">
        <v>60</v>
      </c>
      <c r="AI1935" t="s">
        <v>47</v>
      </c>
      <c r="AJ1935"/>
      <c r="AK1935"/>
      <c r="AL1935" t="s">
        <v>49</v>
      </c>
      <c r="AM1935" t="s">
        <v>62</v>
      </c>
      <c r="AN1935" t="s">
        <v>63</v>
      </c>
      <c r="AO1935" t="n">
        <v>0.125</v>
      </c>
      <c r="AP1935" t="n">
        <v>1.07</v>
      </c>
      <c r="AQ1935" t="n">
        <v>19.78</v>
      </c>
      <c r="AR1935" t="n">
        <v>0.78</v>
      </c>
      <c r="AS1935" t="n">
        <v>16.68</v>
      </c>
      <c r="AT1935" t="n">
        <v>1.6</v>
      </c>
    </row>
    <row r="1936">
      <c r="A1936" t="n">
        <v>2312</v>
      </c>
      <c r="B1936" t="s">
        <v>72</v>
      </c>
      <c r="C1936" t="s">
        <v>47</v>
      </c>
      <c r="D1936" t="s">
        <v>47</v>
      </c>
      <c r="E1936" t="s">
        <v>48</v>
      </c>
      <c r="F1936" t="s">
        <v>49</v>
      </c>
      <c r="G1936" t="s">
        <v>49</v>
      </c>
      <c r="H1936" t="s">
        <v>73</v>
      </c>
      <c r="I1936" t="s">
        <v>48</v>
      </c>
      <c r="J1936" t="s">
        <v>51</v>
      </c>
      <c r="K1936" t="s">
        <v>47</v>
      </c>
      <c r="L1936" t="s">
        <v>52</v>
      </c>
      <c r="M1936" t="s">
        <v>49</v>
      </c>
      <c r="N1936"/>
      <c r="O1936"/>
      <c r="P1936" t="s">
        <v>76</v>
      </c>
      <c r="Q1936" t="s">
        <v>47</v>
      </c>
      <c r="R1936" t="s">
        <v>47</v>
      </c>
      <c r="S1936" t="s">
        <v>48</v>
      </c>
      <c r="T1936" t="s">
        <v>49</v>
      </c>
      <c r="U1936" t="s">
        <v>49</v>
      </c>
      <c r="V1936" t="s">
        <v>61</v>
      </c>
      <c r="W1936" t="s">
        <v>54</v>
      </c>
      <c r="X1936" t="s">
        <v>47</v>
      </c>
      <c r="Y1936" t="s">
        <v>48</v>
      </c>
      <c r="Z1936" t="s">
        <v>105</v>
      </c>
      <c r="AA1936" t="s">
        <v>49</v>
      </c>
      <c r="AB1936" t="s">
        <v>56</v>
      </c>
      <c r="AC1936" t="s">
        <v>47</v>
      </c>
      <c r="AD1936" t="s">
        <v>229</v>
      </c>
      <c r="AE1936" t="s">
        <v>58</v>
      </c>
      <c r="AF1936"/>
      <c r="AG1936" t="s">
        <v>59</v>
      </c>
      <c r="AH1936" t="s">
        <v>60</v>
      </c>
      <c r="AI1936" t="s">
        <v>47</v>
      </c>
      <c r="AJ1936"/>
      <c r="AK1936"/>
      <c r="AL1936" t="s">
        <v>49</v>
      </c>
      <c r="AM1936" t="s">
        <v>62</v>
      </c>
      <c r="AN1936" t="s">
        <v>63</v>
      </c>
      <c r="AO1936" t="n">
        <v>0.125</v>
      </c>
      <c r="AP1936" t="n">
        <v>1.06</v>
      </c>
      <c r="AQ1936" t="n">
        <v>20.92</v>
      </c>
      <c r="AR1936" t="n">
        <v>0.78</v>
      </c>
      <c r="AS1936" t="n">
        <v>17.41</v>
      </c>
      <c r="AT1936" t="n">
        <v>1.6</v>
      </c>
    </row>
    <row r="1937">
      <c r="A1937" t="n">
        <v>2313</v>
      </c>
      <c r="B1937" t="s">
        <v>72</v>
      </c>
      <c r="C1937" t="s">
        <v>47</v>
      </c>
      <c r="D1937" t="s">
        <v>47</v>
      </c>
      <c r="E1937" t="s">
        <v>48</v>
      </c>
      <c r="F1937" t="s">
        <v>49</v>
      </c>
      <c r="G1937" t="s">
        <v>49</v>
      </c>
      <c r="H1937" t="s">
        <v>73</v>
      </c>
      <c r="I1937" t="s">
        <v>48</v>
      </c>
      <c r="J1937" t="s">
        <v>51</v>
      </c>
      <c r="K1937" t="s">
        <v>47</v>
      </c>
      <c r="L1937" t="s">
        <v>52</v>
      </c>
      <c r="M1937" t="s">
        <v>49</v>
      </c>
      <c r="N1937"/>
      <c r="O1937"/>
      <c r="P1937" t="s">
        <v>76</v>
      </c>
      <c r="Q1937" t="s">
        <v>47</v>
      </c>
      <c r="R1937" t="s">
        <v>47</v>
      </c>
      <c r="S1937" t="s">
        <v>48</v>
      </c>
      <c r="T1937" t="s">
        <v>49</v>
      </c>
      <c r="U1937" t="s">
        <v>49</v>
      </c>
      <c r="V1937" t="s">
        <v>61</v>
      </c>
      <c r="W1937" t="s">
        <v>54</v>
      </c>
      <c r="X1937" t="s">
        <v>47</v>
      </c>
      <c r="Y1937" t="s">
        <v>48</v>
      </c>
      <c r="Z1937" t="s">
        <v>105</v>
      </c>
      <c r="AA1937" t="s">
        <v>49</v>
      </c>
      <c r="AB1937" t="s">
        <v>56</v>
      </c>
      <c r="AC1937" t="s">
        <v>47</v>
      </c>
      <c r="AD1937" t="s">
        <v>229</v>
      </c>
      <c r="AE1937" t="s">
        <v>58</v>
      </c>
      <c r="AF1937"/>
      <c r="AG1937" t="s">
        <v>59</v>
      </c>
      <c r="AH1937" t="s">
        <v>60</v>
      </c>
      <c r="AI1937" t="s">
        <v>47</v>
      </c>
      <c r="AJ1937"/>
      <c r="AK1937"/>
      <c r="AL1937" t="s">
        <v>49</v>
      </c>
      <c r="AM1937" t="s">
        <v>62</v>
      </c>
      <c r="AN1937" t="s">
        <v>63</v>
      </c>
      <c r="AO1937" t="n">
        <v>0.125</v>
      </c>
      <c r="AP1937" t="n">
        <v>1.05</v>
      </c>
      <c r="AQ1937" t="n">
        <v>19.47</v>
      </c>
      <c r="AR1937" t="n">
        <v>0.68</v>
      </c>
      <c r="AS1937" t="n">
        <v>14.06</v>
      </c>
      <c r="AT1937" t="n">
        <v>1.6</v>
      </c>
    </row>
    <row r="1938">
      <c r="A1938" t="n">
        <v>2314</v>
      </c>
      <c r="B1938" t="s">
        <v>72</v>
      </c>
      <c r="C1938" t="s">
        <v>47</v>
      </c>
      <c r="D1938" t="s">
        <v>47</v>
      </c>
      <c r="E1938" t="s">
        <v>48</v>
      </c>
      <c r="F1938" t="s">
        <v>49</v>
      </c>
      <c r="G1938" t="s">
        <v>49</v>
      </c>
      <c r="H1938" t="s">
        <v>73</v>
      </c>
      <c r="I1938" t="s">
        <v>48</v>
      </c>
      <c r="J1938" t="s">
        <v>51</v>
      </c>
      <c r="K1938" t="s">
        <v>47</v>
      </c>
      <c r="L1938" t="s">
        <v>52</v>
      </c>
      <c r="M1938" t="s">
        <v>49</v>
      </c>
      <c r="N1938"/>
      <c r="O1938"/>
      <c r="P1938" t="s">
        <v>76</v>
      </c>
      <c r="Q1938" t="s">
        <v>47</v>
      </c>
      <c r="R1938" t="s">
        <v>47</v>
      </c>
      <c r="S1938" t="s">
        <v>48</v>
      </c>
      <c r="T1938" t="s">
        <v>49</v>
      </c>
      <c r="U1938" t="s">
        <v>49</v>
      </c>
      <c r="V1938" t="s">
        <v>61</v>
      </c>
      <c r="W1938" t="s">
        <v>54</v>
      </c>
      <c r="X1938" t="s">
        <v>47</v>
      </c>
      <c r="Y1938" t="s">
        <v>48</v>
      </c>
      <c r="Z1938" t="s">
        <v>105</v>
      </c>
      <c r="AA1938" t="s">
        <v>49</v>
      </c>
      <c r="AB1938" t="s">
        <v>56</v>
      </c>
      <c r="AC1938" t="s">
        <v>47</v>
      </c>
      <c r="AD1938" t="s">
        <v>229</v>
      </c>
      <c r="AE1938" t="s">
        <v>58</v>
      </c>
      <c r="AF1938"/>
      <c r="AG1938" t="s">
        <v>59</v>
      </c>
      <c r="AH1938" t="s">
        <v>60</v>
      </c>
      <c r="AI1938" t="s">
        <v>47</v>
      </c>
      <c r="AJ1938"/>
      <c r="AK1938"/>
      <c r="AL1938" t="s">
        <v>49</v>
      </c>
      <c r="AM1938" t="s">
        <v>62</v>
      </c>
      <c r="AN1938" t="s">
        <v>63</v>
      </c>
      <c r="AO1938" t="n">
        <v>0.125</v>
      </c>
      <c r="AP1938" t="n">
        <v>1.07</v>
      </c>
      <c r="AQ1938" t="n">
        <v>19.78</v>
      </c>
      <c r="AR1938" t="n">
        <v>0.78</v>
      </c>
      <c r="AS1938" t="n">
        <v>16.68</v>
      </c>
      <c r="AT1938" t="n">
        <v>1.6</v>
      </c>
    </row>
    <row r="1939">
      <c r="A1939" t="n">
        <v>2315</v>
      </c>
      <c r="B1939" t="s">
        <v>72</v>
      </c>
      <c r="C1939" t="s">
        <v>47</v>
      </c>
      <c r="D1939" t="s">
        <v>47</v>
      </c>
      <c r="E1939" t="s">
        <v>48</v>
      </c>
      <c r="F1939" t="s">
        <v>49</v>
      </c>
      <c r="G1939" t="s">
        <v>49</v>
      </c>
      <c r="H1939" t="s">
        <v>73</v>
      </c>
      <c r="I1939" t="s">
        <v>48</v>
      </c>
      <c r="J1939" t="s">
        <v>51</v>
      </c>
      <c r="K1939" t="s">
        <v>47</v>
      </c>
      <c r="L1939" t="s">
        <v>52</v>
      </c>
      <c r="M1939" t="s">
        <v>49</v>
      </c>
      <c r="N1939"/>
      <c r="O1939"/>
      <c r="P1939" t="s">
        <v>76</v>
      </c>
      <c r="Q1939" t="s">
        <v>47</v>
      </c>
      <c r="R1939" t="s">
        <v>47</v>
      </c>
      <c r="S1939" t="s">
        <v>48</v>
      </c>
      <c r="T1939" t="s">
        <v>49</v>
      </c>
      <c r="U1939" t="s">
        <v>49</v>
      </c>
      <c r="V1939" t="s">
        <v>61</v>
      </c>
      <c r="W1939" t="s">
        <v>54</v>
      </c>
      <c r="X1939" t="s">
        <v>47</v>
      </c>
      <c r="Y1939" t="s">
        <v>48</v>
      </c>
      <c r="Z1939" t="s">
        <v>105</v>
      </c>
      <c r="AA1939" t="s">
        <v>49</v>
      </c>
      <c r="AB1939" t="s">
        <v>56</v>
      </c>
      <c r="AC1939" t="s">
        <v>47</v>
      </c>
      <c r="AD1939" t="s">
        <v>229</v>
      </c>
      <c r="AE1939" t="s">
        <v>58</v>
      </c>
      <c r="AF1939"/>
      <c r="AG1939" t="s">
        <v>59</v>
      </c>
      <c r="AH1939" t="s">
        <v>60</v>
      </c>
      <c r="AI1939" t="s">
        <v>47</v>
      </c>
      <c r="AJ1939"/>
      <c r="AK1939"/>
      <c r="AL1939" t="s">
        <v>49</v>
      </c>
      <c r="AM1939" t="s">
        <v>62</v>
      </c>
      <c r="AN1939" t="s">
        <v>63</v>
      </c>
      <c r="AO1939" t="n">
        <v>0.125</v>
      </c>
      <c r="AP1939" t="n">
        <v>1.09</v>
      </c>
      <c r="AQ1939" t="n">
        <v>21.01</v>
      </c>
      <c r="AR1939" t="n">
        <v>0.75</v>
      </c>
      <c r="AS1939" t="n">
        <v>17.1</v>
      </c>
      <c r="AT1939" t="n">
        <v>1.6</v>
      </c>
    </row>
    <row r="1940">
      <c r="A1940" t="n">
        <v>2316</v>
      </c>
      <c r="B1940" t="s">
        <v>72</v>
      </c>
      <c r="C1940" t="s">
        <v>47</v>
      </c>
      <c r="D1940" t="s">
        <v>47</v>
      </c>
      <c r="E1940" t="s">
        <v>48</v>
      </c>
      <c r="F1940" t="s">
        <v>49</v>
      </c>
      <c r="G1940" t="s">
        <v>49</v>
      </c>
      <c r="H1940" t="s">
        <v>73</v>
      </c>
      <c r="I1940" t="s">
        <v>48</v>
      </c>
      <c r="J1940" t="s">
        <v>51</v>
      </c>
      <c r="K1940" t="s">
        <v>47</v>
      </c>
      <c r="L1940" t="s">
        <v>52</v>
      </c>
      <c r="M1940" t="s">
        <v>49</v>
      </c>
      <c r="N1940"/>
      <c r="O1940"/>
      <c r="P1940" t="s">
        <v>76</v>
      </c>
      <c r="Q1940" t="s">
        <v>47</v>
      </c>
      <c r="R1940" t="s">
        <v>47</v>
      </c>
      <c r="S1940" t="s">
        <v>48</v>
      </c>
      <c r="T1940" t="s">
        <v>49</v>
      </c>
      <c r="U1940" t="s">
        <v>49</v>
      </c>
      <c r="V1940" t="s">
        <v>61</v>
      </c>
      <c r="W1940" t="s">
        <v>54</v>
      </c>
      <c r="X1940" t="s">
        <v>47</v>
      </c>
      <c r="Y1940" t="s">
        <v>48</v>
      </c>
      <c r="Z1940" t="s">
        <v>105</v>
      </c>
      <c r="AA1940" t="s">
        <v>49</v>
      </c>
      <c r="AB1940" t="s">
        <v>56</v>
      </c>
      <c r="AC1940" t="s">
        <v>47</v>
      </c>
      <c r="AD1940" t="s">
        <v>229</v>
      </c>
      <c r="AE1940" t="s">
        <v>58</v>
      </c>
      <c r="AF1940"/>
      <c r="AG1940" t="s">
        <v>59</v>
      </c>
      <c r="AH1940" t="s">
        <v>60</v>
      </c>
      <c r="AI1940" t="s">
        <v>47</v>
      </c>
      <c r="AJ1940"/>
      <c r="AK1940"/>
      <c r="AL1940" t="s">
        <v>49</v>
      </c>
      <c r="AM1940" t="s">
        <v>62</v>
      </c>
      <c r="AN1940" t="s">
        <v>63</v>
      </c>
      <c r="AO1940" t="n">
        <v>0.125</v>
      </c>
      <c r="AP1940" t="n">
        <v>1.02</v>
      </c>
      <c r="AQ1940" t="n">
        <v>20.97</v>
      </c>
      <c r="AR1940" t="n">
        <v>0.65</v>
      </c>
      <c r="AS1940" t="n">
        <v>14.07</v>
      </c>
      <c r="AT1940" t="n">
        <v>1.6</v>
      </c>
    </row>
    <row r="1941">
      <c r="A1941" t="n">
        <v>2317</v>
      </c>
      <c r="B1941" t="s">
        <v>72</v>
      </c>
      <c r="C1941" t="s">
        <v>47</v>
      </c>
      <c r="D1941" t="s">
        <v>47</v>
      </c>
      <c r="E1941" t="s">
        <v>48</v>
      </c>
      <c r="F1941" t="s">
        <v>49</v>
      </c>
      <c r="G1941" t="s">
        <v>49</v>
      </c>
      <c r="H1941" t="s">
        <v>73</v>
      </c>
      <c r="I1941" t="s">
        <v>48</v>
      </c>
      <c r="J1941" t="s">
        <v>51</v>
      </c>
      <c r="K1941" t="s">
        <v>47</v>
      </c>
      <c r="L1941" t="s">
        <v>52</v>
      </c>
      <c r="M1941" t="s">
        <v>49</v>
      </c>
      <c r="N1941"/>
      <c r="O1941"/>
      <c r="P1941" t="s">
        <v>76</v>
      </c>
      <c r="Q1941" t="s">
        <v>47</v>
      </c>
      <c r="R1941" t="s">
        <v>47</v>
      </c>
      <c r="S1941" t="s">
        <v>48</v>
      </c>
      <c r="T1941" t="s">
        <v>49</v>
      </c>
      <c r="U1941" t="s">
        <v>49</v>
      </c>
      <c r="V1941" t="s">
        <v>61</v>
      </c>
      <c r="W1941" t="s">
        <v>54</v>
      </c>
      <c r="X1941" t="s">
        <v>47</v>
      </c>
      <c r="Y1941" t="s">
        <v>48</v>
      </c>
      <c r="Z1941" t="s">
        <v>105</v>
      </c>
      <c r="AA1941" t="s">
        <v>49</v>
      </c>
      <c r="AB1941" t="s">
        <v>56</v>
      </c>
      <c r="AC1941" t="s">
        <v>47</v>
      </c>
      <c r="AD1941" t="s">
        <v>229</v>
      </c>
      <c r="AE1941" t="s">
        <v>58</v>
      </c>
      <c r="AF1941"/>
      <c r="AG1941" t="s">
        <v>59</v>
      </c>
      <c r="AH1941" t="s">
        <v>60</v>
      </c>
      <c r="AI1941" t="s">
        <v>47</v>
      </c>
      <c r="AJ1941"/>
      <c r="AK1941"/>
      <c r="AL1941" t="s">
        <v>49</v>
      </c>
      <c r="AM1941" t="s">
        <v>62</v>
      </c>
      <c r="AN1941" t="s">
        <v>63</v>
      </c>
      <c r="AO1941" t="n">
        <v>0.125</v>
      </c>
      <c r="AP1941" t="n">
        <v>1.06</v>
      </c>
      <c r="AQ1941" t="n">
        <v>20.7</v>
      </c>
      <c r="AR1941" t="n">
        <v>0.74</v>
      </c>
      <c r="AS1941" t="n">
        <v>16.35</v>
      </c>
      <c r="AT1941" t="n">
        <v>1.6</v>
      </c>
    </row>
    <row r="1942">
      <c r="A1942" t="n">
        <v>2318</v>
      </c>
      <c r="B1942" t="s">
        <v>72</v>
      </c>
      <c r="C1942" t="s">
        <v>47</v>
      </c>
      <c r="D1942" t="s">
        <v>47</v>
      </c>
      <c r="E1942" t="s">
        <v>48</v>
      </c>
      <c r="F1942" t="s">
        <v>49</v>
      </c>
      <c r="G1942" t="s">
        <v>49</v>
      </c>
      <c r="H1942" t="s">
        <v>73</v>
      </c>
      <c r="I1942" t="s">
        <v>48</v>
      </c>
      <c r="J1942" t="s">
        <v>51</v>
      </c>
      <c r="K1942" t="s">
        <v>47</v>
      </c>
      <c r="L1942" t="s">
        <v>52</v>
      </c>
      <c r="M1942" t="s">
        <v>49</v>
      </c>
      <c r="N1942"/>
      <c r="O1942"/>
      <c r="P1942" t="s">
        <v>76</v>
      </c>
      <c r="Q1942" t="s">
        <v>47</v>
      </c>
      <c r="R1942" t="s">
        <v>47</v>
      </c>
      <c r="S1942" t="s">
        <v>48</v>
      </c>
      <c r="T1942" t="s">
        <v>49</v>
      </c>
      <c r="U1942" t="s">
        <v>49</v>
      </c>
      <c r="V1942" t="s">
        <v>61</v>
      </c>
      <c r="W1942" t="s">
        <v>54</v>
      </c>
      <c r="X1942" t="s">
        <v>47</v>
      </c>
      <c r="Y1942" t="s">
        <v>48</v>
      </c>
      <c r="Z1942" t="s">
        <v>105</v>
      </c>
      <c r="AA1942" t="s">
        <v>49</v>
      </c>
      <c r="AB1942" t="s">
        <v>56</v>
      </c>
      <c r="AC1942" t="s">
        <v>47</v>
      </c>
      <c r="AD1942" t="s">
        <v>229</v>
      </c>
      <c r="AE1942" t="s">
        <v>58</v>
      </c>
      <c r="AF1942"/>
      <c r="AG1942" t="s">
        <v>59</v>
      </c>
      <c r="AH1942" t="s">
        <v>60</v>
      </c>
      <c r="AI1942" t="s">
        <v>47</v>
      </c>
      <c r="AJ1942"/>
      <c r="AK1942"/>
      <c r="AL1942" t="s">
        <v>49</v>
      </c>
      <c r="AM1942" t="s">
        <v>62</v>
      </c>
      <c r="AN1942" t="s">
        <v>63</v>
      </c>
      <c r="AO1942" t="n">
        <v>0.125</v>
      </c>
      <c r="AP1942" t="n">
        <v>1.07</v>
      </c>
      <c r="AQ1942" t="n">
        <v>20.8</v>
      </c>
      <c r="AR1942" t="n">
        <v>0.73</v>
      </c>
      <c r="AS1942" t="n">
        <v>16.4</v>
      </c>
      <c r="AT1942" t="n">
        <v>1.6</v>
      </c>
    </row>
    <row r="1943">
      <c r="A1943" t="n">
        <v>2319</v>
      </c>
      <c r="B1943" t="s">
        <v>72</v>
      </c>
      <c r="C1943" t="s">
        <v>47</v>
      </c>
      <c r="D1943" t="s">
        <v>47</v>
      </c>
      <c r="E1943" t="s">
        <v>48</v>
      </c>
      <c r="F1943" t="s">
        <v>49</v>
      </c>
      <c r="G1943" t="s">
        <v>49</v>
      </c>
      <c r="H1943" t="s">
        <v>73</v>
      </c>
      <c r="I1943" t="s">
        <v>48</v>
      </c>
      <c r="J1943" t="s">
        <v>51</v>
      </c>
      <c r="K1943" t="s">
        <v>47</v>
      </c>
      <c r="L1943" t="s">
        <v>52</v>
      </c>
      <c r="M1943" t="s">
        <v>49</v>
      </c>
      <c r="N1943"/>
      <c r="O1943"/>
      <c r="P1943" t="s">
        <v>76</v>
      </c>
      <c r="Q1943" t="s">
        <v>47</v>
      </c>
      <c r="R1943" t="s">
        <v>47</v>
      </c>
      <c r="S1943" t="s">
        <v>48</v>
      </c>
      <c r="T1943" t="s">
        <v>49</v>
      </c>
      <c r="U1943" t="s">
        <v>49</v>
      </c>
      <c r="V1943" t="s">
        <v>61</v>
      </c>
      <c r="W1943" t="s">
        <v>54</v>
      </c>
      <c r="X1943" t="s">
        <v>47</v>
      </c>
      <c r="Y1943" t="s">
        <v>48</v>
      </c>
      <c r="Z1943" t="s">
        <v>105</v>
      </c>
      <c r="AA1943" t="s">
        <v>49</v>
      </c>
      <c r="AB1943" t="s">
        <v>56</v>
      </c>
      <c r="AC1943" t="s">
        <v>47</v>
      </c>
      <c r="AD1943" t="s">
        <v>229</v>
      </c>
      <c r="AE1943" t="s">
        <v>58</v>
      </c>
      <c r="AF1943"/>
      <c r="AG1943" t="s">
        <v>59</v>
      </c>
      <c r="AH1943" t="s">
        <v>60</v>
      </c>
      <c r="AI1943" t="s">
        <v>47</v>
      </c>
      <c r="AJ1943"/>
      <c r="AK1943"/>
      <c r="AL1943" t="s">
        <v>49</v>
      </c>
      <c r="AM1943" t="s">
        <v>62</v>
      </c>
      <c r="AN1943" t="s">
        <v>63</v>
      </c>
      <c r="AO1943" t="n">
        <v>0.125</v>
      </c>
      <c r="AP1943" t="n">
        <v>1.04</v>
      </c>
      <c r="AQ1943" t="n">
        <v>21.3</v>
      </c>
      <c r="AR1943" t="n">
        <v>0.74</v>
      </c>
      <c r="AS1943" t="n">
        <v>16.4</v>
      </c>
      <c r="AT1943" t="n">
        <v>1.6</v>
      </c>
    </row>
    <row r="1944">
      <c r="A1944" t="n">
        <v>2320</v>
      </c>
      <c r="B1944" t="s">
        <v>72</v>
      </c>
      <c r="C1944" t="s">
        <v>47</v>
      </c>
      <c r="D1944" t="s">
        <v>47</v>
      </c>
      <c r="E1944" t="s">
        <v>48</v>
      </c>
      <c r="F1944" t="s">
        <v>49</v>
      </c>
      <c r="G1944" t="s">
        <v>49</v>
      </c>
      <c r="H1944" t="s">
        <v>73</v>
      </c>
      <c r="I1944" t="s">
        <v>48</v>
      </c>
      <c r="J1944" t="s">
        <v>51</v>
      </c>
      <c r="K1944" t="s">
        <v>47</v>
      </c>
      <c r="L1944" t="s">
        <v>52</v>
      </c>
      <c r="M1944" t="s">
        <v>49</v>
      </c>
      <c r="N1944"/>
      <c r="O1944"/>
      <c r="P1944" t="s">
        <v>76</v>
      </c>
      <c r="Q1944" t="s">
        <v>47</v>
      </c>
      <c r="R1944" t="s">
        <v>47</v>
      </c>
      <c r="S1944" t="s">
        <v>48</v>
      </c>
      <c r="T1944" t="s">
        <v>49</v>
      </c>
      <c r="U1944" t="s">
        <v>49</v>
      </c>
      <c r="V1944" t="s">
        <v>61</v>
      </c>
      <c r="W1944" t="s">
        <v>54</v>
      </c>
      <c r="X1944" t="s">
        <v>47</v>
      </c>
      <c r="Y1944" t="s">
        <v>48</v>
      </c>
      <c r="Z1944" t="s">
        <v>105</v>
      </c>
      <c r="AA1944" t="s">
        <v>49</v>
      </c>
      <c r="AB1944" t="s">
        <v>56</v>
      </c>
      <c r="AC1944" t="s">
        <v>47</v>
      </c>
      <c r="AD1944" t="s">
        <v>229</v>
      </c>
      <c r="AE1944" t="s">
        <v>58</v>
      </c>
      <c r="AF1944"/>
      <c r="AG1944" t="s">
        <v>59</v>
      </c>
      <c r="AH1944" t="s">
        <v>60</v>
      </c>
      <c r="AI1944" t="s">
        <v>47</v>
      </c>
      <c r="AJ1944"/>
      <c r="AK1944"/>
      <c r="AL1944" t="s">
        <v>49</v>
      </c>
      <c r="AM1944" t="s">
        <v>62</v>
      </c>
      <c r="AN1944" t="s">
        <v>63</v>
      </c>
      <c r="AO1944" t="n">
        <v>0.125</v>
      </c>
      <c r="AP1944" t="n">
        <v>1.06</v>
      </c>
      <c r="AQ1944" t="n">
        <v>21</v>
      </c>
      <c r="AR1944" t="n">
        <v>0.73</v>
      </c>
      <c r="AS1944" t="n">
        <v>16.2</v>
      </c>
      <c r="AT1944" t="n">
        <v>1.6</v>
      </c>
    </row>
    <row r="1945">
      <c r="A1945" t="n">
        <v>2321</v>
      </c>
      <c r="B1945" t="s">
        <v>72</v>
      </c>
      <c r="C1945" t="s">
        <v>47</v>
      </c>
      <c r="D1945" t="s">
        <v>47</v>
      </c>
      <c r="E1945" t="s">
        <v>48</v>
      </c>
      <c r="F1945" t="s">
        <v>49</v>
      </c>
      <c r="G1945" t="s">
        <v>49</v>
      </c>
      <c r="H1945" t="s">
        <v>73</v>
      </c>
      <c r="I1945" t="s">
        <v>48</v>
      </c>
      <c r="J1945" t="s">
        <v>51</v>
      </c>
      <c r="K1945" t="s">
        <v>47</v>
      </c>
      <c r="L1945" t="s">
        <v>52</v>
      </c>
      <c r="M1945" t="s">
        <v>49</v>
      </c>
      <c r="N1945"/>
      <c r="O1945"/>
      <c r="P1945" t="s">
        <v>76</v>
      </c>
      <c r="Q1945" t="s">
        <v>47</v>
      </c>
      <c r="R1945" t="s">
        <v>47</v>
      </c>
      <c r="S1945" t="s">
        <v>48</v>
      </c>
      <c r="T1945" t="s">
        <v>49</v>
      </c>
      <c r="U1945" t="s">
        <v>49</v>
      </c>
      <c r="V1945" t="s">
        <v>61</v>
      </c>
      <c r="W1945" t="s">
        <v>54</v>
      </c>
      <c r="X1945" t="s">
        <v>47</v>
      </c>
      <c r="Y1945" t="s">
        <v>48</v>
      </c>
      <c r="Z1945" t="s">
        <v>105</v>
      </c>
      <c r="AA1945" t="s">
        <v>49</v>
      </c>
      <c r="AB1945" t="s">
        <v>56</v>
      </c>
      <c r="AC1945" t="s">
        <v>47</v>
      </c>
      <c r="AD1945" t="s">
        <v>229</v>
      </c>
      <c r="AE1945" t="s">
        <v>58</v>
      </c>
      <c r="AF1945"/>
      <c r="AG1945" t="s">
        <v>59</v>
      </c>
      <c r="AH1945" t="s">
        <v>60</v>
      </c>
      <c r="AI1945" t="s">
        <v>47</v>
      </c>
      <c r="AJ1945"/>
      <c r="AK1945"/>
      <c r="AL1945" t="s">
        <v>49</v>
      </c>
      <c r="AM1945" t="s">
        <v>62</v>
      </c>
      <c r="AN1945" t="s">
        <v>63</v>
      </c>
      <c r="AO1945" t="n">
        <v>0.125</v>
      </c>
      <c r="AP1945" t="n">
        <v>1.07</v>
      </c>
      <c r="AQ1945" t="n">
        <v>21.2</v>
      </c>
      <c r="AR1945" t="n">
        <v>0.72</v>
      </c>
      <c r="AS1945" t="n">
        <v>16</v>
      </c>
      <c r="AT1945" t="n">
        <v>1.6</v>
      </c>
    </row>
    <row r="1946">
      <c r="A1946" t="n">
        <v>2322</v>
      </c>
      <c r="B1946" t="s">
        <v>72</v>
      </c>
      <c r="C1946" t="s">
        <v>47</v>
      </c>
      <c r="D1946" t="s">
        <v>47</v>
      </c>
      <c r="E1946" t="s">
        <v>48</v>
      </c>
      <c r="F1946" t="s">
        <v>49</v>
      </c>
      <c r="G1946" t="s">
        <v>49</v>
      </c>
      <c r="H1946" t="s">
        <v>73</v>
      </c>
      <c r="I1946" t="s">
        <v>48</v>
      </c>
      <c r="J1946" t="s">
        <v>51</v>
      </c>
      <c r="K1946" t="s">
        <v>47</v>
      </c>
      <c r="L1946" t="s">
        <v>52</v>
      </c>
      <c r="M1946" t="s">
        <v>49</v>
      </c>
      <c r="N1946"/>
      <c r="O1946"/>
      <c r="P1946" t="s">
        <v>76</v>
      </c>
      <c r="Q1946" t="s">
        <v>47</v>
      </c>
      <c r="R1946" t="s">
        <v>47</v>
      </c>
      <c r="S1946" t="s">
        <v>48</v>
      </c>
      <c r="T1946" t="s">
        <v>49</v>
      </c>
      <c r="U1946" t="s">
        <v>49</v>
      </c>
      <c r="V1946" t="s">
        <v>61</v>
      </c>
      <c r="W1946" t="s">
        <v>54</v>
      </c>
      <c r="X1946" t="s">
        <v>47</v>
      </c>
      <c r="Y1946" t="s">
        <v>48</v>
      </c>
      <c r="Z1946" t="s">
        <v>105</v>
      </c>
      <c r="AA1946" t="s">
        <v>49</v>
      </c>
      <c r="AB1946" t="s">
        <v>56</v>
      </c>
      <c r="AC1946" t="s">
        <v>47</v>
      </c>
      <c r="AD1946" t="s">
        <v>229</v>
      </c>
      <c r="AE1946" t="s">
        <v>58</v>
      </c>
      <c r="AF1946"/>
      <c r="AG1946" t="s">
        <v>59</v>
      </c>
      <c r="AH1946" t="s">
        <v>60</v>
      </c>
      <c r="AI1946" t="s">
        <v>47</v>
      </c>
      <c r="AJ1946"/>
      <c r="AK1946"/>
      <c r="AL1946" t="s">
        <v>49</v>
      </c>
      <c r="AM1946" t="s">
        <v>62</v>
      </c>
      <c r="AN1946" t="s">
        <v>63</v>
      </c>
      <c r="AO1946" t="n">
        <v>0.125</v>
      </c>
      <c r="AP1946" t="n">
        <v>1.07</v>
      </c>
      <c r="AQ1946" t="n">
        <v>20.9</v>
      </c>
      <c r="AR1946" t="n">
        <v>0.74</v>
      </c>
      <c r="AS1946" t="n">
        <v>16.5</v>
      </c>
      <c r="AT1946" t="n">
        <v>1.6</v>
      </c>
    </row>
    <row r="1947">
      <c r="A1947" t="n">
        <v>2323</v>
      </c>
      <c r="B1947" t="s">
        <v>72</v>
      </c>
      <c r="C1947" t="s">
        <v>47</v>
      </c>
      <c r="D1947" t="s">
        <v>47</v>
      </c>
      <c r="E1947" t="s">
        <v>48</v>
      </c>
      <c r="F1947" t="s">
        <v>49</v>
      </c>
      <c r="G1947" t="s">
        <v>49</v>
      </c>
      <c r="H1947" t="s">
        <v>73</v>
      </c>
      <c r="I1947" t="s">
        <v>48</v>
      </c>
      <c r="J1947" t="s">
        <v>51</v>
      </c>
      <c r="K1947" t="s">
        <v>47</v>
      </c>
      <c r="L1947" t="s">
        <v>52</v>
      </c>
      <c r="M1947" t="s">
        <v>49</v>
      </c>
      <c r="N1947"/>
      <c r="O1947"/>
      <c r="P1947" t="s">
        <v>76</v>
      </c>
      <c r="Q1947" t="s">
        <v>47</v>
      </c>
      <c r="R1947" t="s">
        <v>47</v>
      </c>
      <c r="S1947" t="s">
        <v>48</v>
      </c>
      <c r="T1947" t="s">
        <v>49</v>
      </c>
      <c r="U1947" t="s">
        <v>49</v>
      </c>
      <c r="V1947" t="s">
        <v>61</v>
      </c>
      <c r="W1947" t="s">
        <v>54</v>
      </c>
      <c r="X1947" t="s">
        <v>47</v>
      </c>
      <c r="Y1947" t="s">
        <v>48</v>
      </c>
      <c r="Z1947" t="s">
        <v>105</v>
      </c>
      <c r="AA1947" t="s">
        <v>49</v>
      </c>
      <c r="AB1947" t="s">
        <v>56</v>
      </c>
      <c r="AC1947" t="s">
        <v>47</v>
      </c>
      <c r="AD1947" t="s">
        <v>229</v>
      </c>
      <c r="AE1947" t="s">
        <v>58</v>
      </c>
      <c r="AF1947"/>
      <c r="AG1947" t="s">
        <v>59</v>
      </c>
      <c r="AH1947" t="s">
        <v>60</v>
      </c>
      <c r="AI1947" t="s">
        <v>47</v>
      </c>
      <c r="AJ1947"/>
      <c r="AK1947"/>
      <c r="AL1947" t="s">
        <v>49</v>
      </c>
      <c r="AM1947" t="s">
        <v>62</v>
      </c>
      <c r="AN1947" t="s">
        <v>63</v>
      </c>
      <c r="AO1947" t="n">
        <v>0.125</v>
      </c>
      <c r="AP1947" t="n">
        <v>1.07</v>
      </c>
      <c r="AQ1947" t="n">
        <v>21</v>
      </c>
      <c r="AR1947" t="n">
        <v>0.74</v>
      </c>
      <c r="AS1947" t="n">
        <v>17.2</v>
      </c>
      <c r="AT1947" t="n">
        <v>1.6</v>
      </c>
    </row>
    <row r="1948">
      <c r="A1948" t="n">
        <v>2324</v>
      </c>
      <c r="B1948" t="s">
        <v>72</v>
      </c>
      <c r="C1948" t="s">
        <v>47</v>
      </c>
      <c r="D1948" t="s">
        <v>47</v>
      </c>
      <c r="E1948" t="s">
        <v>48</v>
      </c>
      <c r="F1948" t="s">
        <v>49</v>
      </c>
      <c r="G1948" t="s">
        <v>49</v>
      </c>
      <c r="H1948" t="s">
        <v>73</v>
      </c>
      <c r="I1948" t="s">
        <v>48</v>
      </c>
      <c r="J1948" t="s">
        <v>51</v>
      </c>
      <c r="K1948" t="s">
        <v>47</v>
      </c>
      <c r="L1948" t="s">
        <v>52</v>
      </c>
      <c r="M1948" t="s">
        <v>49</v>
      </c>
      <c r="N1948"/>
      <c r="O1948"/>
      <c r="P1948" t="s">
        <v>76</v>
      </c>
      <c r="Q1948" t="s">
        <v>47</v>
      </c>
      <c r="R1948" t="s">
        <v>47</v>
      </c>
      <c r="S1948" t="s">
        <v>48</v>
      </c>
      <c r="T1948" t="s">
        <v>49</v>
      </c>
      <c r="U1948" t="s">
        <v>49</v>
      </c>
      <c r="V1948" t="s">
        <v>61</v>
      </c>
      <c r="W1948" t="s">
        <v>54</v>
      </c>
      <c r="X1948" t="s">
        <v>47</v>
      </c>
      <c r="Y1948" t="s">
        <v>48</v>
      </c>
      <c r="Z1948" t="s">
        <v>105</v>
      </c>
      <c r="AA1948" t="s">
        <v>49</v>
      </c>
      <c r="AB1948" t="s">
        <v>56</v>
      </c>
      <c r="AC1948" t="s">
        <v>47</v>
      </c>
      <c r="AD1948" t="s">
        <v>229</v>
      </c>
      <c r="AE1948" t="s">
        <v>58</v>
      </c>
      <c r="AF1948"/>
      <c r="AG1948" t="s">
        <v>59</v>
      </c>
      <c r="AH1948" t="s">
        <v>60</v>
      </c>
      <c r="AI1948" t="s">
        <v>47</v>
      </c>
      <c r="AJ1948"/>
      <c r="AK1948"/>
      <c r="AL1948" t="s">
        <v>49</v>
      </c>
      <c r="AM1948" t="s">
        <v>62</v>
      </c>
      <c r="AN1948" t="s">
        <v>63</v>
      </c>
      <c r="AO1948" t="n">
        <v>0.125</v>
      </c>
      <c r="AP1948" t="n">
        <v>1.06</v>
      </c>
      <c r="AQ1948" t="n">
        <v>21.2</v>
      </c>
      <c r="AR1948" t="n">
        <v>0.77</v>
      </c>
      <c r="AS1948" t="n">
        <v>17.3</v>
      </c>
      <c r="AT1948" t="n">
        <v>1.6</v>
      </c>
    </row>
    <row r="1949">
      <c r="A1949" t="n">
        <v>2325</v>
      </c>
      <c r="B1949" t="s">
        <v>72</v>
      </c>
      <c r="C1949" t="s">
        <v>47</v>
      </c>
      <c r="D1949" t="s">
        <v>47</v>
      </c>
      <c r="E1949" t="s">
        <v>48</v>
      </c>
      <c r="F1949" t="s">
        <v>49</v>
      </c>
      <c r="G1949" t="s">
        <v>49</v>
      </c>
      <c r="H1949" t="s">
        <v>73</v>
      </c>
      <c r="I1949" t="s">
        <v>48</v>
      </c>
      <c r="J1949" t="s">
        <v>51</v>
      </c>
      <c r="K1949" t="s">
        <v>47</v>
      </c>
      <c r="L1949" t="s">
        <v>52</v>
      </c>
      <c r="M1949" t="s">
        <v>49</v>
      </c>
      <c r="N1949"/>
      <c r="O1949"/>
      <c r="P1949" t="s">
        <v>76</v>
      </c>
      <c r="Q1949" t="s">
        <v>47</v>
      </c>
      <c r="R1949" t="s">
        <v>47</v>
      </c>
      <c r="S1949" t="s">
        <v>48</v>
      </c>
      <c r="T1949" t="s">
        <v>49</v>
      </c>
      <c r="U1949" t="s">
        <v>49</v>
      </c>
      <c r="V1949" t="s">
        <v>61</v>
      </c>
      <c r="W1949" t="s">
        <v>54</v>
      </c>
      <c r="X1949" t="s">
        <v>47</v>
      </c>
      <c r="Y1949" t="s">
        <v>48</v>
      </c>
      <c r="Z1949" t="s">
        <v>105</v>
      </c>
      <c r="AA1949" t="s">
        <v>49</v>
      </c>
      <c r="AB1949" t="s">
        <v>56</v>
      </c>
      <c r="AC1949" t="s">
        <v>47</v>
      </c>
      <c r="AD1949" t="s">
        <v>229</v>
      </c>
      <c r="AE1949" t="s">
        <v>58</v>
      </c>
      <c r="AF1949"/>
      <c r="AG1949" t="s">
        <v>59</v>
      </c>
      <c r="AH1949" t="s">
        <v>60</v>
      </c>
      <c r="AI1949" t="s">
        <v>47</v>
      </c>
      <c r="AJ1949"/>
      <c r="AK1949"/>
      <c r="AL1949" t="s">
        <v>49</v>
      </c>
      <c r="AM1949" t="s">
        <v>62</v>
      </c>
      <c r="AN1949" t="s">
        <v>63</v>
      </c>
      <c r="AO1949" t="n">
        <v>0.125</v>
      </c>
      <c r="AP1949" t="n">
        <v>1.06</v>
      </c>
      <c r="AQ1949" t="n">
        <v>21.2</v>
      </c>
      <c r="AR1949" t="n">
        <v>0.75</v>
      </c>
      <c r="AS1949" t="n">
        <v>16.5</v>
      </c>
      <c r="AT1949" t="n">
        <v>1.6</v>
      </c>
    </row>
    <row r="1950">
      <c r="A1950" t="n">
        <v>2326</v>
      </c>
      <c r="B1950" t="s">
        <v>72</v>
      </c>
      <c r="C1950" t="s">
        <v>47</v>
      </c>
      <c r="D1950" t="s">
        <v>47</v>
      </c>
      <c r="E1950" t="s">
        <v>48</v>
      </c>
      <c r="F1950" t="s">
        <v>49</v>
      </c>
      <c r="G1950" t="s">
        <v>49</v>
      </c>
      <c r="H1950" t="s">
        <v>73</v>
      </c>
      <c r="I1950" t="s">
        <v>48</v>
      </c>
      <c r="J1950" t="s">
        <v>51</v>
      </c>
      <c r="K1950" t="s">
        <v>47</v>
      </c>
      <c r="L1950" t="s">
        <v>52</v>
      </c>
      <c r="M1950" t="s">
        <v>49</v>
      </c>
      <c r="N1950"/>
      <c r="O1950"/>
      <c r="P1950" t="s">
        <v>76</v>
      </c>
      <c r="Q1950" t="s">
        <v>47</v>
      </c>
      <c r="R1950" t="s">
        <v>47</v>
      </c>
      <c r="S1950" t="s">
        <v>48</v>
      </c>
      <c r="T1950" t="s">
        <v>49</v>
      </c>
      <c r="U1950" t="s">
        <v>49</v>
      </c>
      <c r="V1950" t="s">
        <v>61</v>
      </c>
      <c r="W1950" t="s">
        <v>54</v>
      </c>
      <c r="X1950" t="s">
        <v>47</v>
      </c>
      <c r="Y1950" t="s">
        <v>48</v>
      </c>
      <c r="Z1950" t="s">
        <v>105</v>
      </c>
      <c r="AA1950" t="s">
        <v>49</v>
      </c>
      <c r="AB1950" t="s">
        <v>56</v>
      </c>
      <c r="AC1950" t="s">
        <v>47</v>
      </c>
      <c r="AD1950" t="s">
        <v>229</v>
      </c>
      <c r="AE1950" t="s">
        <v>58</v>
      </c>
      <c r="AF1950"/>
      <c r="AG1950" t="s">
        <v>59</v>
      </c>
      <c r="AH1950" t="s">
        <v>60</v>
      </c>
      <c r="AI1950" t="s">
        <v>47</v>
      </c>
      <c r="AJ1950"/>
      <c r="AK1950"/>
      <c r="AL1950" t="s">
        <v>49</v>
      </c>
      <c r="AM1950" t="s">
        <v>62</v>
      </c>
      <c r="AN1950" t="s">
        <v>63</v>
      </c>
      <c r="AO1950" t="n">
        <v>0.125</v>
      </c>
      <c r="AP1950" t="n">
        <v>1.04</v>
      </c>
      <c r="AQ1950" t="n">
        <v>21</v>
      </c>
      <c r="AR1950" t="n">
        <v>0.75</v>
      </c>
      <c r="AS1950" t="n">
        <v>16.4</v>
      </c>
      <c r="AT1950" t="n">
        <v>1.6</v>
      </c>
    </row>
    <row r="1951">
      <c r="A1951" t="n">
        <v>2327</v>
      </c>
      <c r="B1951" t="s">
        <v>72</v>
      </c>
      <c r="C1951" t="s">
        <v>47</v>
      </c>
      <c r="D1951" t="s">
        <v>47</v>
      </c>
      <c r="E1951" t="s">
        <v>48</v>
      </c>
      <c r="F1951" t="s">
        <v>49</v>
      </c>
      <c r="G1951" t="s">
        <v>49</v>
      </c>
      <c r="H1951" t="s">
        <v>73</v>
      </c>
      <c r="I1951" t="s">
        <v>48</v>
      </c>
      <c r="J1951" t="s">
        <v>51</v>
      </c>
      <c r="K1951" t="s">
        <v>47</v>
      </c>
      <c r="L1951" t="s">
        <v>52</v>
      </c>
      <c r="M1951" t="s">
        <v>49</v>
      </c>
      <c r="N1951"/>
      <c r="O1951"/>
      <c r="P1951" t="s">
        <v>76</v>
      </c>
      <c r="Q1951" t="s">
        <v>47</v>
      </c>
      <c r="R1951" t="s">
        <v>47</v>
      </c>
      <c r="S1951" t="s">
        <v>48</v>
      </c>
      <c r="T1951" t="s">
        <v>49</v>
      </c>
      <c r="U1951" t="s">
        <v>49</v>
      </c>
      <c r="V1951" t="s">
        <v>61</v>
      </c>
      <c r="W1951" t="s">
        <v>54</v>
      </c>
      <c r="X1951" t="s">
        <v>47</v>
      </c>
      <c r="Y1951" t="s">
        <v>48</v>
      </c>
      <c r="Z1951" t="s">
        <v>105</v>
      </c>
      <c r="AA1951" t="s">
        <v>49</v>
      </c>
      <c r="AB1951" t="s">
        <v>56</v>
      </c>
      <c r="AC1951" t="s">
        <v>47</v>
      </c>
      <c r="AD1951" t="s">
        <v>229</v>
      </c>
      <c r="AE1951" t="s">
        <v>58</v>
      </c>
      <c r="AF1951"/>
      <c r="AG1951" t="s">
        <v>59</v>
      </c>
      <c r="AH1951" t="s">
        <v>60</v>
      </c>
      <c r="AI1951" t="s">
        <v>47</v>
      </c>
      <c r="AJ1951"/>
      <c r="AK1951"/>
      <c r="AL1951" t="s">
        <v>49</v>
      </c>
      <c r="AM1951" t="s">
        <v>62</v>
      </c>
      <c r="AN1951" t="s">
        <v>63</v>
      </c>
      <c r="AO1951" t="n">
        <v>0.125</v>
      </c>
      <c r="AP1951" t="n">
        <v>1.07</v>
      </c>
      <c r="AQ1951" t="n">
        <v>21</v>
      </c>
      <c r="AR1951" t="n">
        <v>0.75</v>
      </c>
      <c r="AS1951" t="n">
        <v>16.7</v>
      </c>
      <c r="AT1951" t="n">
        <v>1.6</v>
      </c>
    </row>
    <row r="1952">
      <c r="A1952" t="n">
        <v>2328</v>
      </c>
      <c r="B1952" t="s">
        <v>72</v>
      </c>
      <c r="C1952" t="s">
        <v>47</v>
      </c>
      <c r="D1952" t="s">
        <v>47</v>
      </c>
      <c r="E1952" t="s">
        <v>48</v>
      </c>
      <c r="F1952" t="s">
        <v>49</v>
      </c>
      <c r="G1952" t="s">
        <v>49</v>
      </c>
      <c r="H1952" t="s">
        <v>73</v>
      </c>
      <c r="I1952" t="s">
        <v>48</v>
      </c>
      <c r="J1952" t="s">
        <v>51</v>
      </c>
      <c r="K1952" t="s">
        <v>47</v>
      </c>
      <c r="L1952" t="s">
        <v>52</v>
      </c>
      <c r="M1952" t="s">
        <v>49</v>
      </c>
      <c r="N1952"/>
      <c r="O1952"/>
      <c r="P1952" t="s">
        <v>76</v>
      </c>
      <c r="Q1952" t="s">
        <v>47</v>
      </c>
      <c r="R1952" t="s">
        <v>47</v>
      </c>
      <c r="S1952" t="s">
        <v>48</v>
      </c>
      <c r="T1952" t="s">
        <v>49</v>
      </c>
      <c r="U1952" t="s">
        <v>49</v>
      </c>
      <c r="V1952" t="s">
        <v>61</v>
      </c>
      <c r="W1952" t="s">
        <v>54</v>
      </c>
      <c r="X1952" t="s">
        <v>47</v>
      </c>
      <c r="Y1952" t="s">
        <v>48</v>
      </c>
      <c r="Z1952" t="s">
        <v>105</v>
      </c>
      <c r="AA1952" t="s">
        <v>49</v>
      </c>
      <c r="AB1952" t="s">
        <v>56</v>
      </c>
      <c r="AC1952" t="s">
        <v>47</v>
      </c>
      <c r="AD1952" t="s">
        <v>229</v>
      </c>
      <c r="AE1952" t="s">
        <v>58</v>
      </c>
      <c r="AF1952"/>
      <c r="AG1952" t="s">
        <v>59</v>
      </c>
      <c r="AH1952" t="s">
        <v>60</v>
      </c>
      <c r="AI1952" t="s">
        <v>47</v>
      </c>
      <c r="AJ1952"/>
      <c r="AK1952"/>
      <c r="AL1952" t="s">
        <v>49</v>
      </c>
      <c r="AM1952" t="s">
        <v>62</v>
      </c>
      <c r="AN1952" t="s">
        <v>63</v>
      </c>
      <c r="AO1952" t="n">
        <v>0.125</v>
      </c>
      <c r="AP1952" t="n">
        <v>1.04</v>
      </c>
      <c r="AQ1952" t="n">
        <v>21</v>
      </c>
      <c r="AR1952" t="n">
        <v>0.76</v>
      </c>
      <c r="AS1952" t="n">
        <v>16.4</v>
      </c>
      <c r="AT1952" t="n">
        <v>1.6</v>
      </c>
    </row>
    <row r="1953">
      <c r="A1953" t="n">
        <v>2329</v>
      </c>
      <c r="B1953" t="s">
        <v>46</v>
      </c>
      <c r="C1953" t="s">
        <v>96</v>
      </c>
      <c r="D1953" t="s">
        <v>47</v>
      </c>
      <c r="E1953" t="s">
        <v>70</v>
      </c>
      <c r="F1953" t="s">
        <v>195</v>
      </c>
      <c r="G1953" t="s">
        <v>49</v>
      </c>
      <c r="H1953" t="s">
        <v>73</v>
      </c>
      <c r="I1953" t="s">
        <v>48</v>
      </c>
      <c r="J1953" t="s">
        <v>64</v>
      </c>
      <c r="K1953" t="s">
        <v>65</v>
      </c>
      <c r="L1953" t="s">
        <v>194</v>
      </c>
      <c r="M1953" t="s">
        <v>550</v>
      </c>
      <c r="N1953" t="s">
        <v>679</v>
      </c>
      <c r="O1953"/>
      <c r="P1953" t="s">
        <v>76</v>
      </c>
      <c r="Q1953" t="s">
        <v>218</v>
      </c>
      <c r="R1953" t="s">
        <v>155</v>
      </c>
      <c r="S1953" t="s">
        <v>48</v>
      </c>
      <c r="T1953" t="s">
        <v>52</v>
      </c>
      <c r="U1953" t="s">
        <v>48</v>
      </c>
      <c r="V1953"/>
      <c r="W1953" t="s">
        <v>47</v>
      </c>
      <c r="X1953" t="s">
        <v>168</v>
      </c>
      <c r="Y1953"/>
      <c r="Z1953" t="s">
        <v>49</v>
      </c>
      <c r="AA1953" t="s">
        <v>158</v>
      </c>
      <c r="AB1953" t="s">
        <v>89</v>
      </c>
      <c r="AC1953" t="s">
        <v>47</v>
      </c>
      <c r="AD1953"/>
      <c r="AE1953" t="s">
        <v>143</v>
      </c>
      <c r="AF1953"/>
      <c r="AG1953" t="s">
        <v>231</v>
      </c>
      <c r="AH1953" t="s">
        <v>93</v>
      </c>
      <c r="AI1953" t="s">
        <v>47</v>
      </c>
      <c r="AJ1953" t="s">
        <v>126</v>
      </c>
      <c r="AK1953" t="s">
        <v>158</v>
      </c>
      <c r="AL1953" t="s">
        <v>49</v>
      </c>
      <c r="AM1953" t="s">
        <v>62</v>
      </c>
      <c r="AN1953" t="s">
        <v>94</v>
      </c>
      <c r="AO1953" t="n">
        <v>0.12</v>
      </c>
      <c r="AP1953" t="n">
        <v>1.24</v>
      </c>
      <c r="AQ1953" t="n">
        <v>17.92</v>
      </c>
      <c r="AR1953" t="n">
        <v>0.819</v>
      </c>
      <c r="AS1953" t="n">
        <v>18.19</v>
      </c>
      <c r="AT1953" t="n">
        <v>1.75</v>
      </c>
    </row>
    <row r="1954">
      <c r="A1954" t="n">
        <v>2330</v>
      </c>
      <c r="B1954" t="s">
        <v>46</v>
      </c>
      <c r="C1954" t="s">
        <v>96</v>
      </c>
      <c r="D1954" t="s">
        <v>47</v>
      </c>
      <c r="E1954" t="s">
        <v>70</v>
      </c>
      <c r="F1954" t="s">
        <v>195</v>
      </c>
      <c r="G1954" t="s">
        <v>49</v>
      </c>
      <c r="H1954" t="s">
        <v>73</v>
      </c>
      <c r="I1954" t="s">
        <v>48</v>
      </c>
      <c r="J1954" t="s">
        <v>64</v>
      </c>
      <c r="K1954" t="s">
        <v>65</v>
      </c>
      <c r="L1954" t="s">
        <v>194</v>
      </c>
      <c r="M1954" t="s">
        <v>550</v>
      </c>
      <c r="N1954"/>
      <c r="O1954"/>
      <c r="P1954" t="s">
        <v>76</v>
      </c>
      <c r="Q1954" t="s">
        <v>86</v>
      </c>
      <c r="R1954" t="s">
        <v>47</v>
      </c>
      <c r="S1954" t="s">
        <v>48</v>
      </c>
      <c r="T1954" t="s">
        <v>52</v>
      </c>
      <c r="U1954" t="s">
        <v>49</v>
      </c>
      <c r="V1954" t="s">
        <v>61</v>
      </c>
      <c r="W1954" t="s">
        <v>54</v>
      </c>
      <c r="X1954" t="s">
        <v>47</v>
      </c>
      <c r="Y1954" t="s">
        <v>71</v>
      </c>
      <c r="Z1954" t="s">
        <v>55</v>
      </c>
      <c r="AA1954" t="s">
        <v>49</v>
      </c>
      <c r="AB1954" t="s">
        <v>89</v>
      </c>
      <c r="AC1954" t="s">
        <v>47</v>
      </c>
      <c r="AD1954"/>
      <c r="AE1954" t="s">
        <v>143</v>
      </c>
      <c r="AF1954"/>
      <c r="AG1954" t="s">
        <v>231</v>
      </c>
      <c r="AH1954" t="s">
        <v>93</v>
      </c>
      <c r="AI1954" t="s">
        <v>47</v>
      </c>
      <c r="AJ1954" t="s">
        <v>126</v>
      </c>
      <c r="AK1954" t="s">
        <v>158</v>
      </c>
      <c r="AL1954" t="s">
        <v>49</v>
      </c>
      <c r="AM1954" t="s">
        <v>62</v>
      </c>
      <c r="AN1954" t="s">
        <v>94</v>
      </c>
      <c r="AO1954" t="n">
        <v>0.12</v>
      </c>
      <c r="AP1954" t="n">
        <v>1.2</v>
      </c>
      <c r="AQ1954" t="n">
        <v>18.03</v>
      </c>
      <c r="AR1954" t="n">
        <v>0.793</v>
      </c>
      <c r="AS1954" t="n">
        <v>17.16</v>
      </c>
      <c r="AT1954"/>
    </row>
    <row r="1955">
      <c r="A1955" t="n">
        <v>2331</v>
      </c>
      <c r="B1955" t="s">
        <v>72</v>
      </c>
      <c r="C1955" t="s">
        <v>47</v>
      </c>
      <c r="D1955" t="s">
        <v>47</v>
      </c>
      <c r="E1955" t="s">
        <v>48</v>
      </c>
      <c r="F1955" t="s">
        <v>49</v>
      </c>
      <c r="G1955" t="s">
        <v>49</v>
      </c>
      <c r="H1955" t="s">
        <v>73</v>
      </c>
      <c r="I1955" t="s">
        <v>48</v>
      </c>
      <c r="J1955" t="s">
        <v>51</v>
      </c>
      <c r="K1955" t="s">
        <v>47</v>
      </c>
      <c r="L1955" t="s">
        <v>52</v>
      </c>
      <c r="M1955" t="s">
        <v>49</v>
      </c>
      <c r="N1955"/>
      <c r="O1955"/>
      <c r="P1955" t="s">
        <v>76</v>
      </c>
      <c r="Q1955" t="s">
        <v>86</v>
      </c>
      <c r="R1955" t="s">
        <v>47</v>
      </c>
      <c r="S1955" t="s">
        <v>103</v>
      </c>
      <c r="T1955" t="s">
        <v>48</v>
      </c>
      <c r="U1955" t="s">
        <v>49</v>
      </c>
      <c r="V1955" t="s">
        <v>78</v>
      </c>
      <c r="W1955" t="s">
        <v>79</v>
      </c>
      <c r="X1955" t="s">
        <v>47</v>
      </c>
      <c r="Y1955" t="s">
        <v>48</v>
      </c>
      <c r="Z1955" t="s">
        <v>71</v>
      </c>
      <c r="AA1955" t="s">
        <v>49</v>
      </c>
      <c r="AB1955" t="s">
        <v>89</v>
      </c>
      <c r="AC1955" t="s">
        <v>47</v>
      </c>
      <c r="AD1955" t="s">
        <v>54</v>
      </c>
      <c r="AE1955" t="s">
        <v>676</v>
      </c>
      <c r="AF1955"/>
      <c r="AG1955" t="s">
        <v>677</v>
      </c>
      <c r="AH1955" t="s">
        <v>187</v>
      </c>
      <c r="AI1955" t="s">
        <v>93</v>
      </c>
      <c r="AJ1955"/>
      <c r="AK1955" t="s">
        <v>126</v>
      </c>
      <c r="AL1955" t="s">
        <v>88</v>
      </c>
      <c r="AM1955" t="s">
        <v>62</v>
      </c>
      <c r="AN1955" t="s">
        <v>94</v>
      </c>
      <c r="AO1955" t="n">
        <v>0.09</v>
      </c>
      <c r="AP1955" t="n">
        <v>1.038</v>
      </c>
      <c r="AQ1955" t="n">
        <v>21.51</v>
      </c>
      <c r="AR1955" t="n">
        <v>0.77</v>
      </c>
      <c r="AS1955" t="n">
        <v>17.09</v>
      </c>
      <c r="AT1955" t="n">
        <v>1.5</v>
      </c>
    </row>
    <row r="1956">
      <c r="A1956" t="n">
        <v>2332</v>
      </c>
      <c r="B1956" t="s">
        <v>72</v>
      </c>
      <c r="C1956" t="s">
        <v>47</v>
      </c>
      <c r="D1956" t="s">
        <v>47</v>
      </c>
      <c r="E1956" t="s">
        <v>48</v>
      </c>
      <c r="F1956" t="s">
        <v>49</v>
      </c>
      <c r="G1956" t="s">
        <v>49</v>
      </c>
      <c r="H1956" t="s">
        <v>73</v>
      </c>
      <c r="I1956" t="s">
        <v>48</v>
      </c>
      <c r="J1956" t="s">
        <v>51</v>
      </c>
      <c r="K1956" t="s">
        <v>47</v>
      </c>
      <c r="L1956" t="s">
        <v>52</v>
      </c>
      <c r="M1956" t="s">
        <v>49</v>
      </c>
      <c r="N1956"/>
      <c r="O1956"/>
      <c r="P1956" t="s">
        <v>76</v>
      </c>
      <c r="Q1956" t="s">
        <v>86</v>
      </c>
      <c r="R1956" t="s">
        <v>47</v>
      </c>
      <c r="S1956" t="s">
        <v>103</v>
      </c>
      <c r="T1956" t="s">
        <v>48</v>
      </c>
      <c r="U1956" t="s">
        <v>49</v>
      </c>
      <c r="V1956" t="s">
        <v>78</v>
      </c>
      <c r="W1956" t="s">
        <v>79</v>
      </c>
      <c r="X1956" t="s">
        <v>47</v>
      </c>
      <c r="Y1956" t="s">
        <v>48</v>
      </c>
      <c r="Z1956" t="s">
        <v>71</v>
      </c>
      <c r="AA1956" t="s">
        <v>49</v>
      </c>
      <c r="AB1956" t="s">
        <v>89</v>
      </c>
      <c r="AC1956" t="s">
        <v>47</v>
      </c>
      <c r="AD1956" t="s">
        <v>54</v>
      </c>
      <c r="AE1956" t="s">
        <v>676</v>
      </c>
      <c r="AF1956"/>
      <c r="AG1956" t="s">
        <v>677</v>
      </c>
      <c r="AH1956" t="s">
        <v>187</v>
      </c>
      <c r="AI1956" t="s">
        <v>93</v>
      </c>
      <c r="AJ1956"/>
      <c r="AK1956" t="s">
        <v>126</v>
      </c>
      <c r="AL1956" t="s">
        <v>88</v>
      </c>
      <c r="AM1956" t="s">
        <v>62</v>
      </c>
      <c r="AN1956" t="s">
        <v>94</v>
      </c>
      <c r="AO1956" t="n">
        <v>0.09</v>
      </c>
      <c r="AP1956" t="n">
        <v>1.026</v>
      </c>
      <c r="AQ1956" t="n">
        <v>21.22</v>
      </c>
      <c r="AR1956" t="n">
        <v>0.76</v>
      </c>
      <c r="AS1956" t="n">
        <v>16.63</v>
      </c>
      <c r="AT1956" t="n">
        <v>1.5</v>
      </c>
    </row>
    <row r="1957">
      <c r="A1957" t="n">
        <v>2333</v>
      </c>
      <c r="B1957" t="s">
        <v>72</v>
      </c>
      <c r="C1957" t="s">
        <v>47</v>
      </c>
      <c r="D1957" t="s">
        <v>47</v>
      </c>
      <c r="E1957" t="s">
        <v>48</v>
      </c>
      <c r="F1957" t="s">
        <v>49</v>
      </c>
      <c r="G1957" t="s">
        <v>49</v>
      </c>
      <c r="H1957" t="s">
        <v>73</v>
      </c>
      <c r="I1957" t="s">
        <v>48</v>
      </c>
      <c r="J1957" t="s">
        <v>51</v>
      </c>
      <c r="K1957" t="s">
        <v>47</v>
      </c>
      <c r="L1957" t="s">
        <v>52</v>
      </c>
      <c r="M1957" t="s">
        <v>49</v>
      </c>
      <c r="N1957"/>
      <c r="O1957"/>
      <c r="P1957"/>
      <c r="Q1957" t="s">
        <v>47</v>
      </c>
      <c r="R1957" t="s">
        <v>47</v>
      </c>
      <c r="S1957"/>
      <c r="T1957" t="s">
        <v>49</v>
      </c>
      <c r="U1957" t="s">
        <v>49</v>
      </c>
      <c r="V1957" t="s">
        <v>54</v>
      </c>
      <c r="W1957" t="s">
        <v>47</v>
      </c>
      <c r="X1957" t="s">
        <v>47</v>
      </c>
      <c r="Y1957"/>
      <c r="Z1957" t="s">
        <v>49</v>
      </c>
      <c r="AA1957" t="s">
        <v>49</v>
      </c>
      <c r="AB1957" t="s">
        <v>141</v>
      </c>
      <c r="AC1957" t="s">
        <v>47</v>
      </c>
      <c r="AD1957" t="s">
        <v>54</v>
      </c>
      <c r="AE1957" t="s">
        <v>90</v>
      </c>
      <c r="AF1957"/>
      <c r="AG1957" t="s">
        <v>231</v>
      </c>
      <c r="AH1957" t="s">
        <v>93</v>
      </c>
      <c r="AI1957" t="s">
        <v>47</v>
      </c>
      <c r="AJ1957"/>
      <c r="AK1957"/>
      <c r="AL1957" t="s">
        <v>49</v>
      </c>
      <c r="AM1957" t="s">
        <v>62</v>
      </c>
      <c r="AN1957" t="s">
        <v>94</v>
      </c>
      <c r="AO1957" t="n">
        <v>0.06</v>
      </c>
      <c r="AP1957" t="n">
        <v>0.53</v>
      </c>
      <c r="AQ1957" t="n">
        <v>12.2</v>
      </c>
      <c r="AR1957" t="n">
        <v>0.331</v>
      </c>
      <c r="AS1957" t="n">
        <v>2.14</v>
      </c>
      <c r="AT1957" t="n">
        <v>1.6</v>
      </c>
    </row>
    <row r="1958">
      <c r="A1958" t="n">
        <v>2334</v>
      </c>
      <c r="B1958" t="s">
        <v>72</v>
      </c>
      <c r="C1958" t="s">
        <v>47</v>
      </c>
      <c r="D1958" t="s">
        <v>47</v>
      </c>
      <c r="E1958" t="s">
        <v>48</v>
      </c>
      <c r="F1958" t="s">
        <v>49</v>
      </c>
      <c r="G1958" t="s">
        <v>49</v>
      </c>
      <c r="H1958" t="s">
        <v>73</v>
      </c>
      <c r="I1958" t="s">
        <v>48</v>
      </c>
      <c r="J1958" t="s">
        <v>51</v>
      </c>
      <c r="K1958" t="s">
        <v>47</v>
      </c>
      <c r="L1958" t="s">
        <v>52</v>
      </c>
      <c r="M1958" t="s">
        <v>49</v>
      </c>
      <c r="N1958" t="s">
        <v>74</v>
      </c>
      <c r="O1958"/>
      <c r="P1958" t="s">
        <v>76</v>
      </c>
      <c r="Q1958" t="s">
        <v>47</v>
      </c>
      <c r="R1958" t="s">
        <v>47</v>
      </c>
      <c r="S1958" t="s">
        <v>48</v>
      </c>
      <c r="T1958" t="s">
        <v>49</v>
      </c>
      <c r="U1958" t="s">
        <v>49</v>
      </c>
      <c r="V1958" t="s">
        <v>168</v>
      </c>
      <c r="W1958" t="s">
        <v>47</v>
      </c>
      <c r="X1958" t="s">
        <v>47</v>
      </c>
      <c r="Y1958" t="s">
        <v>169</v>
      </c>
      <c r="Z1958" t="s">
        <v>49</v>
      </c>
      <c r="AA1958" t="s">
        <v>49</v>
      </c>
      <c r="AB1958" t="s">
        <v>89</v>
      </c>
      <c r="AC1958" t="s">
        <v>47</v>
      </c>
      <c r="AD1958"/>
      <c r="AE1958" t="s">
        <v>58</v>
      </c>
      <c r="AF1958"/>
      <c r="AG1958" t="s">
        <v>628</v>
      </c>
      <c r="AH1958" t="s">
        <v>47</v>
      </c>
      <c r="AI1958" t="s">
        <v>47</v>
      </c>
      <c r="AJ1958" t="s">
        <v>181</v>
      </c>
      <c r="AK1958" t="s">
        <v>49</v>
      </c>
      <c r="AL1958" t="s">
        <v>49</v>
      </c>
      <c r="AM1958" t="s">
        <v>62</v>
      </c>
      <c r="AN1958" t="s">
        <v>63</v>
      </c>
      <c r="AO1958" t="n">
        <v>0.09</v>
      </c>
      <c r="AP1958" t="n">
        <v>0.784</v>
      </c>
      <c r="AQ1958" t="n">
        <v>16.9</v>
      </c>
      <c r="AR1958" t="n">
        <v>0.62</v>
      </c>
      <c r="AS1958" t="n">
        <v>8.26</v>
      </c>
      <c r="AT1958" t="n">
        <v>1.6</v>
      </c>
    </row>
    <row r="1959">
      <c r="A1959" t="n">
        <v>2335</v>
      </c>
      <c r="B1959" t="s">
        <v>72</v>
      </c>
      <c r="C1959" t="s">
        <v>47</v>
      </c>
      <c r="D1959" t="s">
        <v>47</v>
      </c>
      <c r="E1959" t="s">
        <v>48</v>
      </c>
      <c r="F1959" t="s">
        <v>49</v>
      </c>
      <c r="G1959" t="s">
        <v>49</v>
      </c>
      <c r="H1959" t="s">
        <v>73</v>
      </c>
      <c r="I1959" t="s">
        <v>48</v>
      </c>
      <c r="J1959" t="s">
        <v>51</v>
      </c>
      <c r="K1959" t="s">
        <v>47</v>
      </c>
      <c r="L1959" t="s">
        <v>52</v>
      </c>
      <c r="M1959" t="s">
        <v>49</v>
      </c>
      <c r="N1959" t="s">
        <v>74</v>
      </c>
      <c r="O1959"/>
      <c r="P1959" t="s">
        <v>76</v>
      </c>
      <c r="Q1959" t="s">
        <v>47</v>
      </c>
      <c r="R1959" t="s">
        <v>47</v>
      </c>
      <c r="S1959" t="s">
        <v>48</v>
      </c>
      <c r="T1959" t="s">
        <v>49</v>
      </c>
      <c r="U1959" t="s">
        <v>49</v>
      </c>
      <c r="V1959" t="s">
        <v>168</v>
      </c>
      <c r="W1959" t="s">
        <v>47</v>
      </c>
      <c r="X1959" t="s">
        <v>47</v>
      </c>
      <c r="Y1959" t="s">
        <v>169</v>
      </c>
      <c r="Z1959" t="s">
        <v>49</v>
      </c>
      <c r="AA1959" t="s">
        <v>49</v>
      </c>
      <c r="AB1959" t="s">
        <v>89</v>
      </c>
      <c r="AC1959" t="s">
        <v>47</v>
      </c>
      <c r="AD1959"/>
      <c r="AE1959" t="s">
        <v>58</v>
      </c>
      <c r="AF1959"/>
      <c r="AG1959" t="s">
        <v>628</v>
      </c>
      <c r="AH1959" t="s">
        <v>47</v>
      </c>
      <c r="AI1959" t="s">
        <v>47</v>
      </c>
      <c r="AJ1959" t="s">
        <v>181</v>
      </c>
      <c r="AK1959" t="s">
        <v>49</v>
      </c>
      <c r="AL1959" t="s">
        <v>49</v>
      </c>
      <c r="AM1959" t="s">
        <v>62</v>
      </c>
      <c r="AN1959" t="s">
        <v>63</v>
      </c>
      <c r="AO1959" t="n">
        <v>0.09</v>
      </c>
      <c r="AP1959" t="n">
        <v>0.794</v>
      </c>
      <c r="AQ1959" t="n">
        <v>16.44</v>
      </c>
      <c r="AR1959" t="n">
        <v>0.64</v>
      </c>
      <c r="AS1959" t="n">
        <v>8.3</v>
      </c>
      <c r="AT1959" t="n">
        <v>1.6</v>
      </c>
    </row>
    <row r="1960">
      <c r="A1960" t="n">
        <v>2336</v>
      </c>
      <c r="B1960" t="s">
        <v>72</v>
      </c>
      <c r="C1960" t="s">
        <v>47</v>
      </c>
      <c r="D1960" t="s">
        <v>47</v>
      </c>
      <c r="E1960" t="s">
        <v>48</v>
      </c>
      <c r="F1960" t="s">
        <v>49</v>
      </c>
      <c r="G1960" t="s">
        <v>49</v>
      </c>
      <c r="H1960" t="s">
        <v>73</v>
      </c>
      <c r="I1960" t="s">
        <v>48</v>
      </c>
      <c r="J1960" t="s">
        <v>51</v>
      </c>
      <c r="K1960" t="s">
        <v>47</v>
      </c>
      <c r="L1960" t="s">
        <v>52</v>
      </c>
      <c r="M1960" t="s">
        <v>49</v>
      </c>
      <c r="N1960" t="s">
        <v>74</v>
      </c>
      <c r="O1960"/>
      <c r="P1960" t="s">
        <v>76</v>
      </c>
      <c r="Q1960" t="s">
        <v>47</v>
      </c>
      <c r="R1960" t="s">
        <v>47</v>
      </c>
      <c r="S1960" t="s">
        <v>48</v>
      </c>
      <c r="T1960" t="s">
        <v>49</v>
      </c>
      <c r="U1960" t="s">
        <v>49</v>
      </c>
      <c r="V1960" t="s">
        <v>168</v>
      </c>
      <c r="W1960" t="s">
        <v>47</v>
      </c>
      <c r="X1960" t="s">
        <v>47</v>
      </c>
      <c r="Y1960" t="s">
        <v>169</v>
      </c>
      <c r="Z1960" t="s">
        <v>49</v>
      </c>
      <c r="AA1960" t="s">
        <v>49</v>
      </c>
      <c r="AB1960" t="s">
        <v>89</v>
      </c>
      <c r="AC1960" t="s">
        <v>47</v>
      </c>
      <c r="AD1960"/>
      <c r="AE1960" t="s">
        <v>58</v>
      </c>
      <c r="AF1960"/>
      <c r="AG1960" t="s">
        <v>628</v>
      </c>
      <c r="AH1960" t="s">
        <v>47</v>
      </c>
      <c r="AI1960" t="s">
        <v>47</v>
      </c>
      <c r="AJ1960" t="s">
        <v>181</v>
      </c>
      <c r="AK1960" t="s">
        <v>49</v>
      </c>
      <c r="AL1960" t="s">
        <v>49</v>
      </c>
      <c r="AM1960" t="s">
        <v>62</v>
      </c>
      <c r="AN1960" t="s">
        <v>63</v>
      </c>
      <c r="AO1960" t="n">
        <v>0.09</v>
      </c>
      <c r="AP1960" t="n">
        <v>0.732</v>
      </c>
      <c r="AQ1960" t="n">
        <v>19.18</v>
      </c>
      <c r="AR1960" t="n">
        <v>0.58</v>
      </c>
      <c r="AS1960" t="n">
        <v>9.12</v>
      </c>
      <c r="AT1960" t="n">
        <v>1.6</v>
      </c>
    </row>
    <row r="1961">
      <c r="A1961" t="n">
        <v>2337</v>
      </c>
      <c r="B1961" t="s">
        <v>72</v>
      </c>
      <c r="C1961" t="s">
        <v>47</v>
      </c>
      <c r="D1961" t="s">
        <v>47</v>
      </c>
      <c r="E1961" t="s">
        <v>48</v>
      </c>
      <c r="F1961" t="s">
        <v>49</v>
      </c>
      <c r="G1961" t="s">
        <v>49</v>
      </c>
      <c r="H1961" t="s">
        <v>73</v>
      </c>
      <c r="I1961" t="s">
        <v>48</v>
      </c>
      <c r="J1961" t="s">
        <v>51</v>
      </c>
      <c r="K1961" t="s">
        <v>47</v>
      </c>
      <c r="L1961" t="s">
        <v>52</v>
      </c>
      <c r="M1961" t="s">
        <v>49</v>
      </c>
      <c r="N1961" t="s">
        <v>74</v>
      </c>
      <c r="O1961"/>
      <c r="P1961" t="s">
        <v>76</v>
      </c>
      <c r="Q1961" t="s">
        <v>47</v>
      </c>
      <c r="R1961" t="s">
        <v>47</v>
      </c>
      <c r="S1961" t="s">
        <v>48</v>
      </c>
      <c r="T1961" t="s">
        <v>49</v>
      </c>
      <c r="U1961" t="s">
        <v>49</v>
      </c>
      <c r="V1961" t="s">
        <v>168</v>
      </c>
      <c r="W1961" t="s">
        <v>47</v>
      </c>
      <c r="X1961" t="s">
        <v>47</v>
      </c>
      <c r="Y1961" t="s">
        <v>169</v>
      </c>
      <c r="Z1961" t="s">
        <v>49</v>
      </c>
      <c r="AA1961" t="s">
        <v>49</v>
      </c>
      <c r="AB1961" t="s">
        <v>89</v>
      </c>
      <c r="AC1961" t="s">
        <v>47</v>
      </c>
      <c r="AD1961"/>
      <c r="AE1961" t="s">
        <v>58</v>
      </c>
      <c r="AF1961"/>
      <c r="AG1961" t="s">
        <v>628</v>
      </c>
      <c r="AH1961" t="s">
        <v>47</v>
      </c>
      <c r="AI1961" t="s">
        <v>47</v>
      </c>
      <c r="AJ1961" t="s">
        <v>181</v>
      </c>
      <c r="AK1961" t="s">
        <v>49</v>
      </c>
      <c r="AL1961" t="s">
        <v>49</v>
      </c>
      <c r="AM1961" t="s">
        <v>62</v>
      </c>
      <c r="AN1961" t="s">
        <v>63</v>
      </c>
      <c r="AO1961" t="n">
        <v>0.09</v>
      </c>
      <c r="AP1961" t="n">
        <v>0.813</v>
      </c>
      <c r="AQ1961" t="n">
        <v>18.7</v>
      </c>
      <c r="AR1961" t="n">
        <v>0.64</v>
      </c>
      <c r="AS1961" t="n">
        <v>9.67</v>
      </c>
      <c r="AT1961" t="n">
        <v>1.6</v>
      </c>
    </row>
    <row r="1962">
      <c r="A1962" t="n">
        <v>2338</v>
      </c>
      <c r="B1962" t="s">
        <v>72</v>
      </c>
      <c r="C1962" t="s">
        <v>47</v>
      </c>
      <c r="D1962" t="s">
        <v>47</v>
      </c>
      <c r="E1962" t="s">
        <v>48</v>
      </c>
      <c r="F1962" t="s">
        <v>49</v>
      </c>
      <c r="G1962" t="s">
        <v>49</v>
      </c>
      <c r="H1962" t="s">
        <v>73</v>
      </c>
      <c r="I1962" t="s">
        <v>48</v>
      </c>
      <c r="J1962" t="s">
        <v>51</v>
      </c>
      <c r="K1962" t="s">
        <v>47</v>
      </c>
      <c r="L1962" t="s">
        <v>52</v>
      </c>
      <c r="M1962" t="s">
        <v>49</v>
      </c>
      <c r="N1962"/>
      <c r="O1962"/>
      <c r="P1962" t="s">
        <v>154</v>
      </c>
      <c r="Q1962" t="s">
        <v>47</v>
      </c>
      <c r="R1962" t="s">
        <v>155</v>
      </c>
      <c r="S1962" t="s">
        <v>48</v>
      </c>
      <c r="T1962" t="s">
        <v>49</v>
      </c>
      <c r="U1962" t="s">
        <v>48</v>
      </c>
      <c r="V1962"/>
      <c r="W1962" t="s">
        <v>47</v>
      </c>
      <c r="X1962" t="s">
        <v>366</v>
      </c>
      <c r="Y1962"/>
      <c r="Z1962" t="s">
        <v>49</v>
      </c>
      <c r="AA1962" t="s">
        <v>126</v>
      </c>
      <c r="AB1962" t="s">
        <v>56</v>
      </c>
      <c r="AC1962" t="s">
        <v>47</v>
      </c>
      <c r="AD1962" t="s">
        <v>104</v>
      </c>
      <c r="AE1962" t="s">
        <v>58</v>
      </c>
      <c r="AF1962" t="s">
        <v>177</v>
      </c>
      <c r="AG1962" t="s">
        <v>59</v>
      </c>
      <c r="AH1962" t="s">
        <v>680</v>
      </c>
      <c r="AI1962" t="s">
        <v>47</v>
      </c>
      <c r="AJ1962" t="s">
        <v>91</v>
      </c>
      <c r="AK1962" t="s">
        <v>55</v>
      </c>
      <c r="AL1962" t="s">
        <v>49</v>
      </c>
      <c r="AM1962" t="s">
        <v>62</v>
      </c>
      <c r="AN1962" t="s">
        <v>94</v>
      </c>
      <c r="AO1962" t="n">
        <v>0.108</v>
      </c>
      <c r="AP1962" t="n">
        <v>1.06</v>
      </c>
      <c r="AQ1962" t="n">
        <v>19.85</v>
      </c>
      <c r="AR1962" t="n">
        <v>0.78</v>
      </c>
      <c r="AS1962" t="n">
        <v>16.45</v>
      </c>
      <c r="AT1962" t="n">
        <v>1.5</v>
      </c>
    </row>
    <row r="1963">
      <c r="A1963" t="n">
        <v>2339</v>
      </c>
      <c r="B1963" t="s">
        <v>72</v>
      </c>
      <c r="C1963" t="s">
        <v>47</v>
      </c>
      <c r="D1963" t="s">
        <v>47</v>
      </c>
      <c r="E1963" t="s">
        <v>48</v>
      </c>
      <c r="F1963" t="s">
        <v>49</v>
      </c>
      <c r="G1963" t="s">
        <v>49</v>
      </c>
      <c r="H1963" t="s">
        <v>73</v>
      </c>
      <c r="I1963" t="s">
        <v>48</v>
      </c>
      <c r="J1963" t="s">
        <v>51</v>
      </c>
      <c r="K1963" t="s">
        <v>47</v>
      </c>
      <c r="L1963" t="s">
        <v>52</v>
      </c>
      <c r="M1963" t="s">
        <v>49</v>
      </c>
      <c r="N1963"/>
      <c r="O1963"/>
      <c r="P1963" t="s">
        <v>154</v>
      </c>
      <c r="Q1963" t="s">
        <v>47</v>
      </c>
      <c r="R1963" t="s">
        <v>155</v>
      </c>
      <c r="S1963" t="s">
        <v>48</v>
      </c>
      <c r="T1963" t="s">
        <v>49</v>
      </c>
      <c r="U1963" t="s">
        <v>48</v>
      </c>
      <c r="V1963"/>
      <c r="W1963" t="s">
        <v>47</v>
      </c>
      <c r="X1963" t="s">
        <v>366</v>
      </c>
      <c r="Y1963"/>
      <c r="Z1963" t="s">
        <v>49</v>
      </c>
      <c r="AA1963" t="s">
        <v>126</v>
      </c>
      <c r="AB1963" t="s">
        <v>56</v>
      </c>
      <c r="AC1963" t="s">
        <v>47</v>
      </c>
      <c r="AD1963" t="s">
        <v>104</v>
      </c>
      <c r="AE1963" t="s">
        <v>58</v>
      </c>
      <c r="AF1963" t="s">
        <v>177</v>
      </c>
      <c r="AG1963" t="s">
        <v>59</v>
      </c>
      <c r="AH1963" t="s">
        <v>680</v>
      </c>
      <c r="AI1963" t="s">
        <v>47</v>
      </c>
      <c r="AJ1963" t="s">
        <v>91</v>
      </c>
      <c r="AK1963" t="s">
        <v>55</v>
      </c>
      <c r="AL1963" t="s">
        <v>49</v>
      </c>
      <c r="AM1963" t="s">
        <v>62</v>
      </c>
      <c r="AN1963" t="s">
        <v>94</v>
      </c>
      <c r="AO1963" t="n">
        <v>0.108</v>
      </c>
      <c r="AP1963" t="n">
        <v>1.06</v>
      </c>
      <c r="AQ1963" t="n">
        <v>20.68</v>
      </c>
      <c r="AR1963" t="n">
        <v>0.79</v>
      </c>
      <c r="AS1963" t="n">
        <v>17.35</v>
      </c>
      <c r="AT1963" t="n">
        <v>1.5</v>
      </c>
    </row>
    <row r="1964">
      <c r="A1964" t="n">
        <v>2340</v>
      </c>
      <c r="B1964" t="s">
        <v>72</v>
      </c>
      <c r="C1964" t="s">
        <v>47</v>
      </c>
      <c r="D1964" t="s">
        <v>47</v>
      </c>
      <c r="E1964" t="s">
        <v>48</v>
      </c>
      <c r="F1964" t="s">
        <v>49</v>
      </c>
      <c r="G1964" t="s">
        <v>49</v>
      </c>
      <c r="H1964" t="s">
        <v>73</v>
      </c>
      <c r="I1964" t="s">
        <v>48</v>
      </c>
      <c r="J1964" t="s">
        <v>51</v>
      </c>
      <c r="K1964" t="s">
        <v>47</v>
      </c>
      <c r="L1964" t="s">
        <v>52</v>
      </c>
      <c r="M1964" t="s">
        <v>49</v>
      </c>
      <c r="N1964"/>
      <c r="O1964"/>
      <c r="P1964" t="s">
        <v>154</v>
      </c>
      <c r="Q1964" t="s">
        <v>47</v>
      </c>
      <c r="R1964" t="s">
        <v>155</v>
      </c>
      <c r="S1964" t="s">
        <v>48</v>
      </c>
      <c r="T1964" t="s">
        <v>49</v>
      </c>
      <c r="U1964" t="s">
        <v>48</v>
      </c>
      <c r="V1964"/>
      <c r="W1964" t="s">
        <v>47</v>
      </c>
      <c r="X1964" t="s">
        <v>366</v>
      </c>
      <c r="Y1964"/>
      <c r="Z1964" t="s">
        <v>49</v>
      </c>
      <c r="AA1964" t="s">
        <v>126</v>
      </c>
      <c r="AB1964" t="s">
        <v>56</v>
      </c>
      <c r="AC1964" t="s">
        <v>47</v>
      </c>
      <c r="AD1964" t="s">
        <v>104</v>
      </c>
      <c r="AE1964" t="s">
        <v>58</v>
      </c>
      <c r="AF1964" t="s">
        <v>177</v>
      </c>
      <c r="AG1964" t="s">
        <v>95</v>
      </c>
      <c r="AH1964" t="s">
        <v>47</v>
      </c>
      <c r="AI1964" t="s">
        <v>47</v>
      </c>
      <c r="AJ1964" t="s">
        <v>91</v>
      </c>
      <c r="AK1964" t="s">
        <v>49</v>
      </c>
      <c r="AL1964" t="s">
        <v>49</v>
      </c>
      <c r="AM1964" t="s">
        <v>62</v>
      </c>
      <c r="AN1964" t="s">
        <v>94</v>
      </c>
      <c r="AO1964" t="n">
        <v>0.108</v>
      </c>
      <c r="AP1964" t="n">
        <v>0.98</v>
      </c>
      <c r="AQ1964" t="n">
        <v>19.23</v>
      </c>
      <c r="AR1964" t="n">
        <v>0.702</v>
      </c>
      <c r="AS1964" t="n">
        <v>13.35</v>
      </c>
      <c r="AT1964" t="n">
        <v>1.5</v>
      </c>
    </row>
    <row r="1965">
      <c r="A1965" t="n">
        <v>2341</v>
      </c>
      <c r="B1965" t="s">
        <v>72</v>
      </c>
      <c r="C1965" t="s">
        <v>47</v>
      </c>
      <c r="D1965" t="s">
        <v>47</v>
      </c>
      <c r="E1965" t="s">
        <v>48</v>
      </c>
      <c r="F1965" t="s">
        <v>49</v>
      </c>
      <c r="G1965" t="s">
        <v>49</v>
      </c>
      <c r="H1965" t="s">
        <v>73</v>
      </c>
      <c r="I1965" t="s">
        <v>48</v>
      </c>
      <c r="J1965" t="s">
        <v>51</v>
      </c>
      <c r="K1965" t="s">
        <v>47</v>
      </c>
      <c r="L1965" t="s">
        <v>52</v>
      </c>
      <c r="M1965" t="s">
        <v>49</v>
      </c>
      <c r="N1965"/>
      <c r="O1965"/>
      <c r="P1965" t="s">
        <v>154</v>
      </c>
      <c r="Q1965" t="s">
        <v>47</v>
      </c>
      <c r="R1965" t="s">
        <v>155</v>
      </c>
      <c r="S1965" t="s">
        <v>48</v>
      </c>
      <c r="T1965" t="s">
        <v>49</v>
      </c>
      <c r="U1965" t="s">
        <v>48</v>
      </c>
      <c r="V1965"/>
      <c r="W1965" t="s">
        <v>47</v>
      </c>
      <c r="X1965" t="s">
        <v>366</v>
      </c>
      <c r="Y1965"/>
      <c r="Z1965" t="s">
        <v>49</v>
      </c>
      <c r="AA1965" t="s">
        <v>126</v>
      </c>
      <c r="AB1965" t="s">
        <v>56</v>
      </c>
      <c r="AC1965" t="s">
        <v>47</v>
      </c>
      <c r="AD1965" t="s">
        <v>104</v>
      </c>
      <c r="AE1965" t="s">
        <v>58</v>
      </c>
      <c r="AF1965" t="s">
        <v>177</v>
      </c>
      <c r="AG1965" t="s">
        <v>95</v>
      </c>
      <c r="AH1965" t="s">
        <v>47</v>
      </c>
      <c r="AI1965" t="s">
        <v>47</v>
      </c>
      <c r="AJ1965" t="s">
        <v>91</v>
      </c>
      <c r="AK1965" t="s">
        <v>49</v>
      </c>
      <c r="AL1965" t="s">
        <v>49</v>
      </c>
      <c r="AM1965" t="s">
        <v>62</v>
      </c>
      <c r="AN1965" t="s">
        <v>94</v>
      </c>
      <c r="AO1965" t="n">
        <v>0.108</v>
      </c>
      <c r="AP1965" t="n">
        <v>0.99</v>
      </c>
      <c r="AQ1965" t="n">
        <v>20.18</v>
      </c>
      <c r="AR1965" t="n">
        <v>0.722</v>
      </c>
      <c r="AS1965" t="n">
        <v>14.38</v>
      </c>
      <c r="AT1965" t="n">
        <v>1.5</v>
      </c>
    </row>
    <row r="1966">
      <c r="A1966" t="n">
        <v>2342</v>
      </c>
      <c r="B1966" t="s">
        <v>72</v>
      </c>
      <c r="C1966" t="s">
        <v>47</v>
      </c>
      <c r="D1966" t="s">
        <v>47</v>
      </c>
      <c r="E1966" t="s">
        <v>48</v>
      </c>
      <c r="F1966" t="s">
        <v>49</v>
      </c>
      <c r="G1966" t="s">
        <v>49</v>
      </c>
      <c r="H1966" t="s">
        <v>73</v>
      </c>
      <c r="I1966" t="s">
        <v>48</v>
      </c>
      <c r="J1966" t="s">
        <v>51</v>
      </c>
      <c r="K1966" t="s">
        <v>47</v>
      </c>
      <c r="L1966" t="s">
        <v>52</v>
      </c>
      <c r="M1966" t="s">
        <v>49</v>
      </c>
      <c r="N1966"/>
      <c r="O1966"/>
      <c r="P1966" t="s">
        <v>154</v>
      </c>
      <c r="Q1966" t="s">
        <v>47</v>
      </c>
      <c r="R1966" t="s">
        <v>155</v>
      </c>
      <c r="S1966" t="s">
        <v>48</v>
      </c>
      <c r="T1966" t="s">
        <v>49</v>
      </c>
      <c r="U1966" t="s">
        <v>48</v>
      </c>
      <c r="V1966"/>
      <c r="W1966" t="s">
        <v>47</v>
      </c>
      <c r="X1966" t="s">
        <v>84</v>
      </c>
      <c r="Y1966"/>
      <c r="Z1966" t="s">
        <v>49</v>
      </c>
      <c r="AA1966" t="s">
        <v>126</v>
      </c>
      <c r="AB1966" t="s">
        <v>89</v>
      </c>
      <c r="AC1966" t="s">
        <v>47</v>
      </c>
      <c r="AD1966" t="s">
        <v>54</v>
      </c>
      <c r="AE1966" t="s">
        <v>58</v>
      </c>
      <c r="AF1966"/>
      <c r="AG1966" t="s">
        <v>681</v>
      </c>
      <c r="AH1966" t="s">
        <v>47</v>
      </c>
      <c r="AI1966" t="s">
        <v>47</v>
      </c>
      <c r="AJ1966"/>
      <c r="AK1966" t="s">
        <v>49</v>
      </c>
      <c r="AL1966" t="s">
        <v>49</v>
      </c>
      <c r="AM1966" t="s">
        <v>62</v>
      </c>
      <c r="AN1966" t="s">
        <v>94</v>
      </c>
      <c r="AO1966" t="n">
        <v>0.04</v>
      </c>
      <c r="AP1966" t="n">
        <v>1.06</v>
      </c>
      <c r="AQ1966" t="n">
        <v>18.1</v>
      </c>
      <c r="AR1966" t="n">
        <v>0.568</v>
      </c>
      <c r="AS1966" t="n">
        <v>10.9</v>
      </c>
      <c r="AT1966" t="n">
        <v>1.5</v>
      </c>
    </row>
    <row r="1967">
      <c r="A1967" t="n">
        <v>2343</v>
      </c>
      <c r="B1967" t="s">
        <v>72</v>
      </c>
      <c r="C1967" t="s">
        <v>47</v>
      </c>
      <c r="D1967" t="s">
        <v>47</v>
      </c>
      <c r="E1967" t="s">
        <v>48</v>
      </c>
      <c r="F1967" t="s">
        <v>49</v>
      </c>
      <c r="G1967" t="s">
        <v>49</v>
      </c>
      <c r="H1967" t="s">
        <v>73</v>
      </c>
      <c r="I1967" t="s">
        <v>48</v>
      </c>
      <c r="J1967" t="s">
        <v>51</v>
      </c>
      <c r="K1967" t="s">
        <v>47</v>
      </c>
      <c r="L1967" t="s">
        <v>52</v>
      </c>
      <c r="M1967" t="s">
        <v>49</v>
      </c>
      <c r="N1967"/>
      <c r="O1967"/>
      <c r="P1967" t="s">
        <v>154</v>
      </c>
      <c r="Q1967" t="s">
        <v>47</v>
      </c>
      <c r="R1967" t="s">
        <v>155</v>
      </c>
      <c r="S1967" t="s">
        <v>48</v>
      </c>
      <c r="T1967" t="s">
        <v>49</v>
      </c>
      <c r="U1967" t="s">
        <v>48</v>
      </c>
      <c r="V1967"/>
      <c r="W1967" t="s">
        <v>47</v>
      </c>
      <c r="X1967" t="s">
        <v>84</v>
      </c>
      <c r="Y1967"/>
      <c r="Z1967" t="s">
        <v>49</v>
      </c>
      <c r="AA1967" t="s">
        <v>126</v>
      </c>
      <c r="AB1967" t="s">
        <v>89</v>
      </c>
      <c r="AC1967" t="s">
        <v>47</v>
      </c>
      <c r="AD1967" t="s">
        <v>54</v>
      </c>
      <c r="AE1967" t="s">
        <v>58</v>
      </c>
      <c r="AF1967"/>
      <c r="AG1967" t="s">
        <v>682</v>
      </c>
      <c r="AH1967" t="s">
        <v>47</v>
      </c>
      <c r="AI1967" t="s">
        <v>47</v>
      </c>
      <c r="AJ1967"/>
      <c r="AK1967" t="s">
        <v>49</v>
      </c>
      <c r="AL1967" t="s">
        <v>49</v>
      </c>
      <c r="AM1967" t="s">
        <v>62</v>
      </c>
      <c r="AN1967" t="s">
        <v>94</v>
      </c>
      <c r="AO1967" t="n">
        <v>0.04</v>
      </c>
      <c r="AP1967" t="n">
        <v>1.06</v>
      </c>
      <c r="AQ1967" t="n">
        <v>14.8</v>
      </c>
      <c r="AR1967" t="n">
        <v>0.509</v>
      </c>
      <c r="AS1967" t="n">
        <v>8</v>
      </c>
      <c r="AT1967" t="n">
        <v>1.5</v>
      </c>
    </row>
    <row r="1968">
      <c r="A1968" t="n">
        <v>2344</v>
      </c>
      <c r="B1968" t="s">
        <v>72</v>
      </c>
      <c r="C1968" t="s">
        <v>47</v>
      </c>
      <c r="D1968" t="s">
        <v>47</v>
      </c>
      <c r="E1968" t="s">
        <v>48</v>
      </c>
      <c r="F1968" t="s">
        <v>49</v>
      </c>
      <c r="G1968" t="s">
        <v>49</v>
      </c>
      <c r="H1968" t="s">
        <v>73</v>
      </c>
      <c r="I1968" t="s">
        <v>48</v>
      </c>
      <c r="J1968" t="s">
        <v>51</v>
      </c>
      <c r="K1968" t="s">
        <v>47</v>
      </c>
      <c r="L1968" t="s">
        <v>52</v>
      </c>
      <c r="M1968" t="s">
        <v>49</v>
      </c>
      <c r="N1968"/>
      <c r="O1968"/>
      <c r="P1968" t="s">
        <v>154</v>
      </c>
      <c r="Q1968" t="s">
        <v>47</v>
      </c>
      <c r="R1968" t="s">
        <v>155</v>
      </c>
      <c r="S1968" t="s">
        <v>48</v>
      </c>
      <c r="T1968" t="s">
        <v>49</v>
      </c>
      <c r="U1968" t="s">
        <v>48</v>
      </c>
      <c r="V1968"/>
      <c r="W1968" t="s">
        <v>47</v>
      </c>
      <c r="X1968" t="s">
        <v>84</v>
      </c>
      <c r="Y1968"/>
      <c r="Z1968" t="s">
        <v>49</v>
      </c>
      <c r="AA1968" t="s">
        <v>126</v>
      </c>
      <c r="AB1968" t="s">
        <v>89</v>
      </c>
      <c r="AC1968" t="s">
        <v>47</v>
      </c>
      <c r="AD1968" t="s">
        <v>54</v>
      </c>
      <c r="AE1968" t="s">
        <v>58</v>
      </c>
      <c r="AF1968"/>
      <c r="AG1968" t="s">
        <v>682</v>
      </c>
      <c r="AH1968" t="s">
        <v>47</v>
      </c>
      <c r="AI1968" t="s">
        <v>47</v>
      </c>
      <c r="AJ1968"/>
      <c r="AK1968" t="s">
        <v>49</v>
      </c>
      <c r="AL1968" t="s">
        <v>49</v>
      </c>
      <c r="AM1968" t="s">
        <v>62</v>
      </c>
      <c r="AN1968" t="s">
        <v>94</v>
      </c>
      <c r="AO1968" t="n">
        <v>0.04</v>
      </c>
      <c r="AP1968" t="n">
        <v>1.08</v>
      </c>
      <c r="AQ1968" t="n">
        <v>21.2</v>
      </c>
      <c r="AR1968" t="n">
        <v>0.601</v>
      </c>
      <c r="AS1968" t="n">
        <v>13.7</v>
      </c>
      <c r="AT1968" t="n">
        <v>1.5</v>
      </c>
    </row>
    <row r="1969">
      <c r="A1969" t="n">
        <v>2345</v>
      </c>
      <c r="B1969" t="s">
        <v>72</v>
      </c>
      <c r="C1969" t="s">
        <v>47</v>
      </c>
      <c r="D1969" t="s">
        <v>47</v>
      </c>
      <c r="E1969" t="s">
        <v>48</v>
      </c>
      <c r="F1969" t="s">
        <v>49</v>
      </c>
      <c r="G1969" t="s">
        <v>49</v>
      </c>
      <c r="H1969" t="s">
        <v>73</v>
      </c>
      <c r="I1969" t="s">
        <v>48</v>
      </c>
      <c r="J1969" t="s">
        <v>51</v>
      </c>
      <c r="K1969" t="s">
        <v>47</v>
      </c>
      <c r="L1969" t="s">
        <v>52</v>
      </c>
      <c r="M1969" t="s">
        <v>49</v>
      </c>
      <c r="N1969"/>
      <c r="O1969"/>
      <c r="P1969" t="s">
        <v>154</v>
      </c>
      <c r="Q1969" t="s">
        <v>47</v>
      </c>
      <c r="R1969" t="s">
        <v>155</v>
      </c>
      <c r="S1969" t="s">
        <v>48</v>
      </c>
      <c r="T1969" t="s">
        <v>49</v>
      </c>
      <c r="U1969" t="s">
        <v>48</v>
      </c>
      <c r="V1969"/>
      <c r="W1969" t="s">
        <v>47</v>
      </c>
      <c r="X1969" t="s">
        <v>84</v>
      </c>
      <c r="Y1969"/>
      <c r="Z1969" t="s">
        <v>49</v>
      </c>
      <c r="AA1969" t="s">
        <v>126</v>
      </c>
      <c r="AB1969" t="s">
        <v>89</v>
      </c>
      <c r="AC1969" t="s">
        <v>47</v>
      </c>
      <c r="AD1969" t="s">
        <v>54</v>
      </c>
      <c r="AE1969" t="s">
        <v>58</v>
      </c>
      <c r="AF1969"/>
      <c r="AG1969" t="s">
        <v>682</v>
      </c>
      <c r="AH1969" t="s">
        <v>47</v>
      </c>
      <c r="AI1969" t="s">
        <v>47</v>
      </c>
      <c r="AJ1969"/>
      <c r="AK1969" t="s">
        <v>49</v>
      </c>
      <c r="AL1969" t="s">
        <v>49</v>
      </c>
      <c r="AM1969" t="s">
        <v>62</v>
      </c>
      <c r="AN1969" t="s">
        <v>94</v>
      </c>
      <c r="AO1969" t="n">
        <v>0.04</v>
      </c>
      <c r="AP1969" t="n">
        <v>1.08</v>
      </c>
      <c r="AQ1969" t="n">
        <v>20.6</v>
      </c>
      <c r="AR1969" t="n">
        <v>0.435</v>
      </c>
      <c r="AS1969" t="n">
        <v>9.7</v>
      </c>
      <c r="AT1969" t="n">
        <v>1.5</v>
      </c>
    </row>
    <row r="1970">
      <c r="A1970" t="n">
        <v>2346</v>
      </c>
      <c r="B1970" t="s">
        <v>72</v>
      </c>
      <c r="C1970" t="s">
        <v>47</v>
      </c>
      <c r="D1970" t="s">
        <v>47</v>
      </c>
      <c r="E1970" t="s">
        <v>48</v>
      </c>
      <c r="F1970" t="s">
        <v>49</v>
      </c>
      <c r="G1970" t="s">
        <v>49</v>
      </c>
      <c r="H1970" t="s">
        <v>73</v>
      </c>
      <c r="I1970" t="s">
        <v>48</v>
      </c>
      <c r="J1970" t="s">
        <v>51</v>
      </c>
      <c r="K1970" t="s">
        <v>47</v>
      </c>
      <c r="L1970" t="s">
        <v>52</v>
      </c>
      <c r="M1970" t="s">
        <v>49</v>
      </c>
      <c r="N1970"/>
      <c r="O1970"/>
      <c r="P1970" t="s">
        <v>76</v>
      </c>
      <c r="Q1970" t="s">
        <v>47</v>
      </c>
      <c r="R1970" t="s">
        <v>47</v>
      </c>
      <c r="S1970" t="s">
        <v>48</v>
      </c>
      <c r="T1970" t="s">
        <v>49</v>
      </c>
      <c r="U1970" t="s">
        <v>49</v>
      </c>
      <c r="V1970" t="s">
        <v>77</v>
      </c>
      <c r="W1970" t="s">
        <v>47</v>
      </c>
      <c r="X1970" t="s">
        <v>47</v>
      </c>
      <c r="Y1970" t="s">
        <v>114</v>
      </c>
      <c r="Z1970" t="s">
        <v>49</v>
      </c>
      <c r="AA1970" t="s">
        <v>49</v>
      </c>
      <c r="AB1970" t="s">
        <v>56</v>
      </c>
      <c r="AC1970" t="s">
        <v>47</v>
      </c>
      <c r="AD1970"/>
      <c r="AE1970" t="s">
        <v>159</v>
      </c>
      <c r="AF1970"/>
      <c r="AG1970" t="s">
        <v>95</v>
      </c>
      <c r="AH1970" t="s">
        <v>47</v>
      </c>
      <c r="AI1970" t="s">
        <v>47</v>
      </c>
      <c r="AJ1970"/>
      <c r="AK1970" t="s">
        <v>49</v>
      </c>
      <c r="AL1970" t="s">
        <v>49</v>
      </c>
      <c r="AM1970" t="s">
        <v>62</v>
      </c>
      <c r="AN1970" t="s">
        <v>94</v>
      </c>
      <c r="AO1970" t="n">
        <v>0.07065</v>
      </c>
      <c r="AP1970" t="n">
        <v>1</v>
      </c>
      <c r="AQ1970" t="n">
        <v>17.7</v>
      </c>
      <c r="AR1970" t="n">
        <v>0.72</v>
      </c>
      <c r="AS1970" t="n">
        <v>9.98</v>
      </c>
      <c r="AT1970" t="n">
        <v>1.6</v>
      </c>
    </row>
    <row r="1971">
      <c r="A1971" t="n">
        <v>2347</v>
      </c>
      <c r="B1971" t="s">
        <v>72</v>
      </c>
      <c r="C1971" t="s">
        <v>47</v>
      </c>
      <c r="D1971" t="s">
        <v>47</v>
      </c>
      <c r="E1971" t="s">
        <v>48</v>
      </c>
      <c r="F1971" t="s">
        <v>49</v>
      </c>
      <c r="G1971" t="s">
        <v>49</v>
      </c>
      <c r="H1971" t="s">
        <v>73</v>
      </c>
      <c r="I1971" t="s">
        <v>48</v>
      </c>
      <c r="J1971" t="s">
        <v>51</v>
      </c>
      <c r="K1971" t="s">
        <v>47</v>
      </c>
      <c r="L1971" t="s">
        <v>52</v>
      </c>
      <c r="M1971" t="s">
        <v>49</v>
      </c>
      <c r="N1971"/>
      <c r="O1971"/>
      <c r="P1971" t="s">
        <v>76</v>
      </c>
      <c r="Q1971" t="s">
        <v>47</v>
      </c>
      <c r="R1971" t="s">
        <v>47</v>
      </c>
      <c r="S1971" t="s">
        <v>48</v>
      </c>
      <c r="T1971" t="s">
        <v>49</v>
      </c>
      <c r="U1971" t="s">
        <v>49</v>
      </c>
      <c r="V1971" t="s">
        <v>77</v>
      </c>
      <c r="W1971" t="s">
        <v>47</v>
      </c>
      <c r="X1971" t="s">
        <v>47</v>
      </c>
      <c r="Y1971" t="s">
        <v>114</v>
      </c>
      <c r="Z1971" t="s">
        <v>49</v>
      </c>
      <c r="AA1971" t="s">
        <v>49</v>
      </c>
      <c r="AB1971" t="s">
        <v>56</v>
      </c>
      <c r="AC1971" t="s">
        <v>47</v>
      </c>
      <c r="AD1971"/>
      <c r="AE1971" t="s">
        <v>159</v>
      </c>
      <c r="AF1971"/>
      <c r="AG1971" t="s">
        <v>95</v>
      </c>
      <c r="AH1971" t="s">
        <v>47</v>
      </c>
      <c r="AI1971" t="s">
        <v>47</v>
      </c>
      <c r="AJ1971"/>
      <c r="AK1971" t="s">
        <v>49</v>
      </c>
      <c r="AL1971" t="s">
        <v>49</v>
      </c>
      <c r="AM1971" t="s">
        <v>62</v>
      </c>
      <c r="AN1971" t="s">
        <v>94</v>
      </c>
      <c r="AO1971" t="n">
        <v>0.07065</v>
      </c>
      <c r="AP1971" t="n">
        <v>0.89</v>
      </c>
      <c r="AQ1971" t="n">
        <v>14.99</v>
      </c>
      <c r="AR1971" t="n">
        <v>0.52</v>
      </c>
      <c r="AS1971" t="n">
        <v>6.92</v>
      </c>
      <c r="AT1971" t="n">
        <v>1.6</v>
      </c>
    </row>
    <row r="1972">
      <c r="A1972" t="n">
        <v>2348</v>
      </c>
      <c r="B1972" t="s">
        <v>72</v>
      </c>
      <c r="C1972" t="s">
        <v>47</v>
      </c>
      <c r="D1972" t="s">
        <v>47</v>
      </c>
      <c r="E1972" t="s">
        <v>48</v>
      </c>
      <c r="F1972" t="s">
        <v>49</v>
      </c>
      <c r="G1972" t="s">
        <v>49</v>
      </c>
      <c r="H1972" t="s">
        <v>73</v>
      </c>
      <c r="I1972" t="s">
        <v>48</v>
      </c>
      <c r="J1972" t="s">
        <v>51</v>
      </c>
      <c r="K1972" t="s">
        <v>47</v>
      </c>
      <c r="L1972" t="s">
        <v>52</v>
      </c>
      <c r="M1972" t="s">
        <v>49</v>
      </c>
      <c r="N1972"/>
      <c r="O1972"/>
      <c r="P1972" t="s">
        <v>76</v>
      </c>
      <c r="Q1972" t="s">
        <v>47</v>
      </c>
      <c r="R1972" t="s">
        <v>47</v>
      </c>
      <c r="S1972" t="s">
        <v>48</v>
      </c>
      <c r="T1972" t="s">
        <v>49</v>
      </c>
      <c r="U1972" t="s">
        <v>49</v>
      </c>
      <c r="V1972" t="s">
        <v>77</v>
      </c>
      <c r="W1972" t="s">
        <v>47</v>
      </c>
      <c r="X1972" t="s">
        <v>47</v>
      </c>
      <c r="Y1972" t="s">
        <v>114</v>
      </c>
      <c r="Z1972" t="s">
        <v>49</v>
      </c>
      <c r="AA1972" t="s">
        <v>49</v>
      </c>
      <c r="AB1972" t="s">
        <v>56</v>
      </c>
      <c r="AC1972" t="s">
        <v>47</v>
      </c>
      <c r="AD1972"/>
      <c r="AE1972" t="s">
        <v>159</v>
      </c>
      <c r="AF1972"/>
      <c r="AG1972" t="s">
        <v>59</v>
      </c>
      <c r="AH1972" t="s">
        <v>222</v>
      </c>
      <c r="AI1972" t="s">
        <v>47</v>
      </c>
      <c r="AJ1972"/>
      <c r="AK1972"/>
      <c r="AL1972" t="s">
        <v>49</v>
      </c>
      <c r="AM1972" t="s">
        <v>62</v>
      </c>
      <c r="AN1972" t="s">
        <v>94</v>
      </c>
      <c r="AO1972" t="n">
        <v>0.07065</v>
      </c>
      <c r="AP1972" t="n">
        <v>1.08</v>
      </c>
      <c r="AQ1972" t="n">
        <v>19.9</v>
      </c>
      <c r="AR1972" t="n">
        <v>0.76</v>
      </c>
      <c r="AS1972" t="n">
        <v>13.53</v>
      </c>
      <c r="AT1972" t="n">
        <v>1.6</v>
      </c>
    </row>
    <row r="1973">
      <c r="A1973" t="n">
        <v>2349</v>
      </c>
      <c r="B1973" t="s">
        <v>72</v>
      </c>
      <c r="C1973" t="s">
        <v>47</v>
      </c>
      <c r="D1973" t="s">
        <v>47</v>
      </c>
      <c r="E1973" t="s">
        <v>48</v>
      </c>
      <c r="F1973" t="s">
        <v>49</v>
      </c>
      <c r="G1973" t="s">
        <v>49</v>
      </c>
      <c r="H1973" t="s">
        <v>73</v>
      </c>
      <c r="I1973" t="s">
        <v>48</v>
      </c>
      <c r="J1973" t="s">
        <v>51</v>
      </c>
      <c r="K1973" t="s">
        <v>47</v>
      </c>
      <c r="L1973" t="s">
        <v>52</v>
      </c>
      <c r="M1973" t="s">
        <v>49</v>
      </c>
      <c r="N1973"/>
      <c r="O1973"/>
      <c r="P1973" t="s">
        <v>76</v>
      </c>
      <c r="Q1973" t="s">
        <v>47</v>
      </c>
      <c r="R1973" t="s">
        <v>47</v>
      </c>
      <c r="S1973" t="s">
        <v>48</v>
      </c>
      <c r="T1973" t="s">
        <v>49</v>
      </c>
      <c r="U1973" t="s">
        <v>49</v>
      </c>
      <c r="V1973" t="s">
        <v>77</v>
      </c>
      <c r="W1973" t="s">
        <v>47</v>
      </c>
      <c r="X1973" t="s">
        <v>47</v>
      </c>
      <c r="Y1973" t="s">
        <v>114</v>
      </c>
      <c r="Z1973" t="s">
        <v>49</v>
      </c>
      <c r="AA1973" t="s">
        <v>49</v>
      </c>
      <c r="AB1973" t="s">
        <v>56</v>
      </c>
      <c r="AC1973" t="s">
        <v>47</v>
      </c>
      <c r="AD1973"/>
      <c r="AE1973" t="s">
        <v>159</v>
      </c>
      <c r="AF1973"/>
      <c r="AG1973" t="s">
        <v>59</v>
      </c>
      <c r="AH1973" t="s">
        <v>222</v>
      </c>
      <c r="AI1973" t="s">
        <v>47</v>
      </c>
      <c r="AJ1973"/>
      <c r="AK1973"/>
      <c r="AL1973" t="s">
        <v>49</v>
      </c>
      <c r="AM1973" t="s">
        <v>62</v>
      </c>
      <c r="AN1973" t="s">
        <v>94</v>
      </c>
      <c r="AO1973" t="n">
        <v>0.07065</v>
      </c>
      <c r="AP1973" t="n">
        <v>0.97</v>
      </c>
      <c r="AQ1973" t="n">
        <v>16.31</v>
      </c>
      <c r="AR1973" t="n">
        <v>0.6</v>
      </c>
      <c r="AS1973" t="n">
        <v>10.59</v>
      </c>
      <c r="AT1973" t="n">
        <v>1.6</v>
      </c>
    </row>
    <row r="1974">
      <c r="A1974" t="n">
        <v>2350</v>
      </c>
      <c r="B1974" t="s">
        <v>72</v>
      </c>
      <c r="C1974" t="s">
        <v>47</v>
      </c>
      <c r="D1974" t="s">
        <v>47</v>
      </c>
      <c r="E1974" t="s">
        <v>48</v>
      </c>
      <c r="F1974" t="s">
        <v>49</v>
      </c>
      <c r="G1974" t="s">
        <v>49</v>
      </c>
      <c r="H1974" t="s">
        <v>73</v>
      </c>
      <c r="I1974" t="s">
        <v>48</v>
      </c>
      <c r="J1974" t="s">
        <v>51</v>
      </c>
      <c r="K1974" t="s">
        <v>47</v>
      </c>
      <c r="L1974" t="s">
        <v>52</v>
      </c>
      <c r="M1974" t="s">
        <v>49</v>
      </c>
      <c r="N1974" t="s">
        <v>683</v>
      </c>
      <c r="O1974"/>
      <c r="P1974" t="s">
        <v>76</v>
      </c>
      <c r="Q1974" t="s">
        <v>47</v>
      </c>
      <c r="R1974" t="s">
        <v>47</v>
      </c>
      <c r="S1974" t="s">
        <v>48</v>
      </c>
      <c r="T1974" t="s">
        <v>49</v>
      </c>
      <c r="U1974" t="s">
        <v>49</v>
      </c>
      <c r="V1974" t="s">
        <v>77</v>
      </c>
      <c r="W1974" t="s">
        <v>47</v>
      </c>
      <c r="X1974" t="s">
        <v>47</v>
      </c>
      <c r="Y1974" t="s">
        <v>114</v>
      </c>
      <c r="Z1974" t="s">
        <v>49</v>
      </c>
      <c r="AA1974" t="s">
        <v>49</v>
      </c>
      <c r="AB1974" t="s">
        <v>56</v>
      </c>
      <c r="AC1974" t="s">
        <v>47</v>
      </c>
      <c r="AD1974"/>
      <c r="AE1974" t="s">
        <v>159</v>
      </c>
      <c r="AF1974"/>
      <c r="AG1974" t="s">
        <v>59</v>
      </c>
      <c r="AH1974" t="s">
        <v>222</v>
      </c>
      <c r="AI1974" t="s">
        <v>47</v>
      </c>
      <c r="AJ1974"/>
      <c r="AK1974"/>
      <c r="AL1974" t="s">
        <v>49</v>
      </c>
      <c r="AM1974" t="s">
        <v>62</v>
      </c>
      <c r="AN1974" t="s">
        <v>94</v>
      </c>
      <c r="AO1974" t="n">
        <v>0.07065</v>
      </c>
      <c r="AP1974" t="n">
        <v>1.06</v>
      </c>
      <c r="AQ1974" t="n">
        <v>19.1</v>
      </c>
      <c r="AR1974" t="n">
        <v>0.79</v>
      </c>
      <c r="AS1974" t="n">
        <v>13.96</v>
      </c>
      <c r="AT1974" t="n">
        <v>1.6</v>
      </c>
    </row>
    <row r="1975">
      <c r="A1975" t="n">
        <v>2351</v>
      </c>
      <c r="B1975" t="s">
        <v>72</v>
      </c>
      <c r="C1975" t="s">
        <v>47</v>
      </c>
      <c r="D1975" t="s">
        <v>47</v>
      </c>
      <c r="E1975" t="s">
        <v>48</v>
      </c>
      <c r="F1975" t="s">
        <v>49</v>
      </c>
      <c r="G1975" t="s">
        <v>49</v>
      </c>
      <c r="H1975" t="s">
        <v>73</v>
      </c>
      <c r="I1975" t="s">
        <v>48</v>
      </c>
      <c r="J1975" t="s">
        <v>51</v>
      </c>
      <c r="K1975" t="s">
        <v>47</v>
      </c>
      <c r="L1975" t="s">
        <v>52</v>
      </c>
      <c r="M1975" t="s">
        <v>49</v>
      </c>
      <c r="N1975" t="s">
        <v>683</v>
      </c>
      <c r="O1975"/>
      <c r="P1975" t="s">
        <v>76</v>
      </c>
      <c r="Q1975" t="s">
        <v>47</v>
      </c>
      <c r="R1975" t="s">
        <v>47</v>
      </c>
      <c r="S1975" t="s">
        <v>48</v>
      </c>
      <c r="T1975" t="s">
        <v>49</v>
      </c>
      <c r="U1975" t="s">
        <v>49</v>
      </c>
      <c r="V1975" t="s">
        <v>77</v>
      </c>
      <c r="W1975" t="s">
        <v>47</v>
      </c>
      <c r="X1975" t="s">
        <v>47</v>
      </c>
      <c r="Y1975" t="s">
        <v>114</v>
      </c>
      <c r="Z1975" t="s">
        <v>49</v>
      </c>
      <c r="AA1975" t="s">
        <v>49</v>
      </c>
      <c r="AB1975" t="s">
        <v>56</v>
      </c>
      <c r="AC1975" t="s">
        <v>47</v>
      </c>
      <c r="AD1975"/>
      <c r="AE1975" t="s">
        <v>159</v>
      </c>
      <c r="AF1975"/>
      <c r="AG1975" t="s">
        <v>59</v>
      </c>
      <c r="AH1975" t="s">
        <v>222</v>
      </c>
      <c r="AI1975" t="s">
        <v>47</v>
      </c>
      <c r="AJ1975"/>
      <c r="AK1975"/>
      <c r="AL1975" t="s">
        <v>49</v>
      </c>
      <c r="AM1975" t="s">
        <v>62</v>
      </c>
      <c r="AN1975" t="s">
        <v>94</v>
      </c>
      <c r="AO1975" t="n">
        <v>0.07065</v>
      </c>
      <c r="AP1975" t="n">
        <v>0.98</v>
      </c>
      <c r="AQ1975" t="n">
        <v>16.39</v>
      </c>
      <c r="AR1975" t="n">
        <v>0.67</v>
      </c>
      <c r="AS1975" t="n">
        <v>10.69</v>
      </c>
      <c r="AT1975" t="n">
        <v>1.6</v>
      </c>
    </row>
    <row r="1976">
      <c r="A1976" t="n">
        <v>2352</v>
      </c>
      <c r="B1976" t="s">
        <v>72</v>
      </c>
      <c r="C1976" t="s">
        <v>47</v>
      </c>
      <c r="D1976" t="s">
        <v>47</v>
      </c>
      <c r="E1976" t="s">
        <v>48</v>
      </c>
      <c r="F1976" t="s">
        <v>49</v>
      </c>
      <c r="G1976" t="s">
        <v>49</v>
      </c>
      <c r="H1976" t="s">
        <v>73</v>
      </c>
      <c r="I1976" t="s">
        <v>48</v>
      </c>
      <c r="J1976" t="s">
        <v>51</v>
      </c>
      <c r="K1976" t="s">
        <v>47</v>
      </c>
      <c r="L1976" t="s">
        <v>52</v>
      </c>
      <c r="M1976" t="s">
        <v>49</v>
      </c>
      <c r="N1976"/>
      <c r="O1976"/>
      <c r="P1976" t="s">
        <v>76</v>
      </c>
      <c r="Q1976" t="s">
        <v>86</v>
      </c>
      <c r="R1976" t="s">
        <v>47</v>
      </c>
      <c r="S1976"/>
      <c r="T1976"/>
      <c r="U1976" t="s">
        <v>49</v>
      </c>
      <c r="V1976" t="s">
        <v>104</v>
      </c>
      <c r="W1976" t="s">
        <v>47</v>
      </c>
      <c r="X1976" t="s">
        <v>47</v>
      </c>
      <c r="Y1976" t="s">
        <v>55</v>
      </c>
      <c r="Z1976" t="s">
        <v>49</v>
      </c>
      <c r="AA1976" t="s">
        <v>49</v>
      </c>
      <c r="AB1976" t="s">
        <v>141</v>
      </c>
      <c r="AC1976" t="s">
        <v>47</v>
      </c>
      <c r="AD1976" t="s">
        <v>54</v>
      </c>
      <c r="AE1976" t="s">
        <v>90</v>
      </c>
      <c r="AF1976" t="s">
        <v>121</v>
      </c>
      <c r="AG1976" t="s">
        <v>132</v>
      </c>
      <c r="AH1976" t="s">
        <v>47</v>
      </c>
      <c r="AI1976" t="s">
        <v>47</v>
      </c>
      <c r="AJ1976"/>
      <c r="AK1976" t="s">
        <v>49</v>
      </c>
      <c r="AL1976" t="s">
        <v>49</v>
      </c>
      <c r="AM1976" t="s">
        <v>62</v>
      </c>
      <c r="AN1976" t="s">
        <v>94</v>
      </c>
      <c r="AO1976" t="n">
        <v>0.04</v>
      </c>
      <c r="AP1976" t="n">
        <v>0.94</v>
      </c>
      <c r="AQ1976" t="n">
        <v>21.46</v>
      </c>
      <c r="AR1976" t="n">
        <v>0.78</v>
      </c>
      <c r="AS1976" t="n">
        <v>16.01</v>
      </c>
      <c r="AT1976" t="n">
        <v>1.6</v>
      </c>
    </row>
    <row r="1977">
      <c r="A1977" t="n">
        <v>2353</v>
      </c>
      <c r="B1977" t="s">
        <v>72</v>
      </c>
      <c r="C1977" t="s">
        <v>47</v>
      </c>
      <c r="D1977" t="s">
        <v>47</v>
      </c>
      <c r="E1977" t="s">
        <v>48</v>
      </c>
      <c r="F1977" t="s">
        <v>49</v>
      </c>
      <c r="G1977" t="s">
        <v>49</v>
      </c>
      <c r="H1977" t="s">
        <v>73</v>
      </c>
      <c r="I1977" t="s">
        <v>48</v>
      </c>
      <c r="J1977" t="s">
        <v>51</v>
      </c>
      <c r="K1977" t="s">
        <v>47</v>
      </c>
      <c r="L1977" t="s">
        <v>52</v>
      </c>
      <c r="M1977" t="s">
        <v>49</v>
      </c>
      <c r="N1977"/>
      <c r="O1977"/>
      <c r="P1977" t="s">
        <v>76</v>
      </c>
      <c r="Q1977" t="s">
        <v>86</v>
      </c>
      <c r="R1977" t="s">
        <v>47</v>
      </c>
      <c r="S1977"/>
      <c r="T1977"/>
      <c r="U1977" t="s">
        <v>49</v>
      </c>
      <c r="V1977" t="s">
        <v>104</v>
      </c>
      <c r="W1977" t="s">
        <v>47</v>
      </c>
      <c r="X1977" t="s">
        <v>47</v>
      </c>
      <c r="Y1977" t="s">
        <v>55</v>
      </c>
      <c r="Z1977" t="s">
        <v>49</v>
      </c>
      <c r="AA1977" t="s">
        <v>49</v>
      </c>
      <c r="AB1977" t="s">
        <v>141</v>
      </c>
      <c r="AC1977" t="s">
        <v>47</v>
      </c>
      <c r="AD1977" t="s">
        <v>54</v>
      </c>
      <c r="AE1977" t="s">
        <v>90</v>
      </c>
      <c r="AF1977" t="s">
        <v>121</v>
      </c>
      <c r="AG1977" t="s">
        <v>132</v>
      </c>
      <c r="AH1977" t="s">
        <v>47</v>
      </c>
      <c r="AI1977" t="s">
        <v>47</v>
      </c>
      <c r="AJ1977"/>
      <c r="AK1977" t="s">
        <v>49</v>
      </c>
      <c r="AL1977" t="s">
        <v>49</v>
      </c>
      <c r="AM1977" t="s">
        <v>62</v>
      </c>
      <c r="AN1977" t="s">
        <v>94</v>
      </c>
      <c r="AO1977" t="n">
        <v>0.04</v>
      </c>
      <c r="AP1977"/>
      <c r="AQ1977"/>
      <c r="AR1977"/>
      <c r="AS1977" t="n">
        <v>15.65</v>
      </c>
      <c r="AT1977" t="n">
        <v>1.6</v>
      </c>
    </row>
    <row r="1978">
      <c r="A1978" t="n">
        <v>2354</v>
      </c>
      <c r="B1978" t="s">
        <v>72</v>
      </c>
      <c r="C1978" t="s">
        <v>47</v>
      </c>
      <c r="D1978" t="s">
        <v>47</v>
      </c>
      <c r="E1978" t="s">
        <v>48</v>
      </c>
      <c r="F1978" t="s">
        <v>49</v>
      </c>
      <c r="G1978" t="s">
        <v>49</v>
      </c>
      <c r="H1978" t="s">
        <v>73</v>
      </c>
      <c r="I1978" t="s">
        <v>48</v>
      </c>
      <c r="J1978" t="s">
        <v>51</v>
      </c>
      <c r="K1978" t="s">
        <v>47</v>
      </c>
      <c r="L1978" t="s">
        <v>52</v>
      </c>
      <c r="M1978" t="s">
        <v>49</v>
      </c>
      <c r="N1978"/>
      <c r="O1978"/>
      <c r="P1978" t="s">
        <v>76</v>
      </c>
      <c r="Q1978" t="s">
        <v>86</v>
      </c>
      <c r="R1978" t="s">
        <v>47</v>
      </c>
      <c r="S1978"/>
      <c r="T1978"/>
      <c r="U1978" t="s">
        <v>49</v>
      </c>
      <c r="V1978" t="s">
        <v>104</v>
      </c>
      <c r="W1978" t="s">
        <v>47</v>
      </c>
      <c r="X1978" t="s">
        <v>47</v>
      </c>
      <c r="Y1978" t="s">
        <v>55</v>
      </c>
      <c r="Z1978" t="s">
        <v>49</v>
      </c>
      <c r="AA1978" t="s">
        <v>49</v>
      </c>
      <c r="AB1978" t="s">
        <v>141</v>
      </c>
      <c r="AC1978" t="s">
        <v>47</v>
      </c>
      <c r="AD1978" t="s">
        <v>54</v>
      </c>
      <c r="AE1978" t="s">
        <v>90</v>
      </c>
      <c r="AF1978" t="s">
        <v>121</v>
      </c>
      <c r="AG1978" t="s">
        <v>132</v>
      </c>
      <c r="AH1978" t="s">
        <v>47</v>
      </c>
      <c r="AI1978" t="s">
        <v>47</v>
      </c>
      <c r="AJ1978"/>
      <c r="AK1978" t="s">
        <v>49</v>
      </c>
      <c r="AL1978" t="s">
        <v>49</v>
      </c>
      <c r="AM1978" t="s">
        <v>62</v>
      </c>
      <c r="AN1978" t="s">
        <v>94</v>
      </c>
      <c r="AO1978" t="n">
        <v>0.04</v>
      </c>
      <c r="AP1978" t="n">
        <v>0.96</v>
      </c>
      <c r="AQ1978" t="n">
        <v>19.09</v>
      </c>
      <c r="AR1978" t="n">
        <v>0.69</v>
      </c>
      <c r="AS1978" t="n">
        <v>12.74</v>
      </c>
      <c r="AT1978" t="n">
        <v>1.6</v>
      </c>
    </row>
    <row r="1979">
      <c r="A1979" t="n">
        <v>2355</v>
      </c>
      <c r="B1979" t="s">
        <v>72</v>
      </c>
      <c r="C1979" t="s">
        <v>47</v>
      </c>
      <c r="D1979" t="s">
        <v>47</v>
      </c>
      <c r="E1979" t="s">
        <v>48</v>
      </c>
      <c r="F1979" t="s">
        <v>49</v>
      </c>
      <c r="G1979" t="s">
        <v>49</v>
      </c>
      <c r="H1979" t="s">
        <v>73</v>
      </c>
      <c r="I1979" t="s">
        <v>48</v>
      </c>
      <c r="J1979" t="s">
        <v>51</v>
      </c>
      <c r="K1979" t="s">
        <v>47</v>
      </c>
      <c r="L1979" t="s">
        <v>52</v>
      </c>
      <c r="M1979" t="s">
        <v>49</v>
      </c>
      <c r="N1979"/>
      <c r="O1979"/>
      <c r="P1979" t="s">
        <v>76</v>
      </c>
      <c r="Q1979" t="s">
        <v>86</v>
      </c>
      <c r="R1979" t="s">
        <v>47</v>
      </c>
      <c r="S1979"/>
      <c r="T1979"/>
      <c r="U1979" t="s">
        <v>49</v>
      </c>
      <c r="V1979" t="s">
        <v>104</v>
      </c>
      <c r="W1979" t="s">
        <v>47</v>
      </c>
      <c r="X1979" t="s">
        <v>47</v>
      </c>
      <c r="Y1979" t="s">
        <v>55</v>
      </c>
      <c r="Z1979" t="s">
        <v>49</v>
      </c>
      <c r="AA1979" t="s">
        <v>49</v>
      </c>
      <c r="AB1979" t="s">
        <v>141</v>
      </c>
      <c r="AC1979" t="s">
        <v>47</v>
      </c>
      <c r="AD1979" t="s">
        <v>54</v>
      </c>
      <c r="AE1979" t="s">
        <v>90</v>
      </c>
      <c r="AF1979" t="s">
        <v>121</v>
      </c>
      <c r="AG1979" t="s">
        <v>132</v>
      </c>
      <c r="AH1979" t="s">
        <v>47</v>
      </c>
      <c r="AI1979" t="s">
        <v>47</v>
      </c>
      <c r="AJ1979"/>
      <c r="AK1979" t="s">
        <v>49</v>
      </c>
      <c r="AL1979" t="s">
        <v>49</v>
      </c>
      <c r="AM1979" t="s">
        <v>62</v>
      </c>
      <c r="AN1979" t="s">
        <v>94</v>
      </c>
      <c r="AO1979" t="n">
        <v>0.04</v>
      </c>
      <c r="AP1979"/>
      <c r="AQ1979"/>
      <c r="AR1979"/>
      <c r="AS1979" t="n">
        <v>12.24</v>
      </c>
      <c r="AT1979" t="n">
        <v>1.6</v>
      </c>
    </row>
    <row r="1980">
      <c r="A1980" t="n">
        <v>2356</v>
      </c>
      <c r="B1980" t="s">
        <v>72</v>
      </c>
      <c r="C1980" t="s">
        <v>47</v>
      </c>
      <c r="D1980" t="s">
        <v>47</v>
      </c>
      <c r="E1980" t="s">
        <v>48</v>
      </c>
      <c r="F1980" t="s">
        <v>49</v>
      </c>
      <c r="G1980" t="s">
        <v>49</v>
      </c>
      <c r="H1980" t="s">
        <v>73</v>
      </c>
      <c r="I1980" t="s">
        <v>48</v>
      </c>
      <c r="J1980" t="s">
        <v>51</v>
      </c>
      <c r="K1980" t="s">
        <v>47</v>
      </c>
      <c r="L1980" t="s">
        <v>52</v>
      </c>
      <c r="M1980" t="s">
        <v>49</v>
      </c>
      <c r="N1980"/>
      <c r="O1980"/>
      <c r="P1980" t="s">
        <v>76</v>
      </c>
      <c r="Q1980" t="s">
        <v>86</v>
      </c>
      <c r="R1980" t="s">
        <v>47</v>
      </c>
      <c r="S1980"/>
      <c r="T1980"/>
      <c r="U1980" t="s">
        <v>49</v>
      </c>
      <c r="V1980" t="s">
        <v>104</v>
      </c>
      <c r="W1980" t="s">
        <v>47</v>
      </c>
      <c r="X1980" t="s">
        <v>47</v>
      </c>
      <c r="Y1980" t="s">
        <v>55</v>
      </c>
      <c r="Z1980" t="s">
        <v>49</v>
      </c>
      <c r="AA1980" t="s">
        <v>49</v>
      </c>
      <c r="AB1980" t="s">
        <v>141</v>
      </c>
      <c r="AC1980" t="s">
        <v>47</v>
      </c>
      <c r="AD1980" t="s">
        <v>54</v>
      </c>
      <c r="AE1980" t="s">
        <v>90</v>
      </c>
      <c r="AF1980" t="s">
        <v>121</v>
      </c>
      <c r="AG1980" t="s">
        <v>132</v>
      </c>
      <c r="AH1980" t="s">
        <v>47</v>
      </c>
      <c r="AI1980" t="s">
        <v>47</v>
      </c>
      <c r="AJ1980"/>
      <c r="AK1980" t="s">
        <v>49</v>
      </c>
      <c r="AL1980" t="s">
        <v>49</v>
      </c>
      <c r="AM1980" t="s">
        <v>62</v>
      </c>
      <c r="AN1980" t="s">
        <v>94</v>
      </c>
      <c r="AO1980" t="n">
        <v>0.04</v>
      </c>
      <c r="AP1980" t="n">
        <v>1.01</v>
      </c>
      <c r="AQ1980" t="n">
        <v>20.82</v>
      </c>
      <c r="AR1980" t="n">
        <v>0.72</v>
      </c>
      <c r="AS1980" t="n">
        <v>15.28</v>
      </c>
      <c r="AT1980" t="n">
        <v>1.6</v>
      </c>
    </row>
    <row r="1981">
      <c r="A1981" t="n">
        <v>2357</v>
      </c>
      <c r="B1981" t="s">
        <v>72</v>
      </c>
      <c r="C1981" t="s">
        <v>47</v>
      </c>
      <c r="D1981" t="s">
        <v>47</v>
      </c>
      <c r="E1981" t="s">
        <v>48</v>
      </c>
      <c r="F1981" t="s">
        <v>49</v>
      </c>
      <c r="G1981" t="s">
        <v>49</v>
      </c>
      <c r="H1981" t="s">
        <v>73</v>
      </c>
      <c r="I1981" t="s">
        <v>48</v>
      </c>
      <c r="J1981" t="s">
        <v>51</v>
      </c>
      <c r="K1981" t="s">
        <v>47</v>
      </c>
      <c r="L1981" t="s">
        <v>52</v>
      </c>
      <c r="M1981" t="s">
        <v>49</v>
      </c>
      <c r="N1981"/>
      <c r="O1981"/>
      <c r="P1981" t="s">
        <v>76</v>
      </c>
      <c r="Q1981" t="s">
        <v>86</v>
      </c>
      <c r="R1981" t="s">
        <v>47</v>
      </c>
      <c r="S1981"/>
      <c r="T1981"/>
      <c r="U1981" t="s">
        <v>49</v>
      </c>
      <c r="V1981" t="s">
        <v>104</v>
      </c>
      <c r="W1981" t="s">
        <v>47</v>
      </c>
      <c r="X1981" t="s">
        <v>47</v>
      </c>
      <c r="Y1981" t="s">
        <v>55</v>
      </c>
      <c r="Z1981" t="s">
        <v>49</v>
      </c>
      <c r="AA1981" t="s">
        <v>49</v>
      </c>
      <c r="AB1981" t="s">
        <v>141</v>
      </c>
      <c r="AC1981" t="s">
        <v>47</v>
      </c>
      <c r="AD1981" t="s">
        <v>54</v>
      </c>
      <c r="AE1981" t="s">
        <v>90</v>
      </c>
      <c r="AF1981" t="s">
        <v>121</v>
      </c>
      <c r="AG1981" t="s">
        <v>132</v>
      </c>
      <c r="AH1981" t="s">
        <v>47</v>
      </c>
      <c r="AI1981" t="s">
        <v>47</v>
      </c>
      <c r="AJ1981"/>
      <c r="AK1981" t="s">
        <v>49</v>
      </c>
      <c r="AL1981" t="s">
        <v>49</v>
      </c>
      <c r="AM1981" t="s">
        <v>62</v>
      </c>
      <c r="AN1981" t="s">
        <v>94</v>
      </c>
      <c r="AO1981" t="n">
        <v>0.04</v>
      </c>
      <c r="AP1981"/>
      <c r="AQ1981"/>
      <c r="AR1981"/>
      <c r="AS1981" t="n">
        <v>14.56</v>
      </c>
      <c r="AT1981" t="n">
        <v>1.6</v>
      </c>
    </row>
    <row r="1982">
      <c r="A1982" t="n">
        <v>2358</v>
      </c>
      <c r="B1982" t="s">
        <v>72</v>
      </c>
      <c r="C1982" t="s">
        <v>47</v>
      </c>
      <c r="D1982" t="s">
        <v>47</v>
      </c>
      <c r="E1982" t="s">
        <v>48</v>
      </c>
      <c r="F1982" t="s">
        <v>49</v>
      </c>
      <c r="G1982" t="s">
        <v>49</v>
      </c>
      <c r="H1982" t="s">
        <v>73</v>
      </c>
      <c r="I1982" t="s">
        <v>48</v>
      </c>
      <c r="J1982" t="s">
        <v>51</v>
      </c>
      <c r="K1982" t="s">
        <v>47</v>
      </c>
      <c r="L1982" t="s">
        <v>52</v>
      </c>
      <c r="M1982" t="s">
        <v>49</v>
      </c>
      <c r="N1982"/>
      <c r="O1982"/>
      <c r="P1982" t="s">
        <v>76</v>
      </c>
      <c r="Q1982" t="s">
        <v>86</v>
      </c>
      <c r="R1982" t="s">
        <v>47</v>
      </c>
      <c r="S1982"/>
      <c r="T1982"/>
      <c r="U1982" t="s">
        <v>49</v>
      </c>
      <c r="V1982" t="s">
        <v>104</v>
      </c>
      <c r="W1982" t="s">
        <v>47</v>
      </c>
      <c r="X1982" t="s">
        <v>47</v>
      </c>
      <c r="Y1982" t="s">
        <v>55</v>
      </c>
      <c r="Z1982" t="s">
        <v>49</v>
      </c>
      <c r="AA1982" t="s">
        <v>49</v>
      </c>
      <c r="AB1982" t="s">
        <v>141</v>
      </c>
      <c r="AC1982" t="s">
        <v>47</v>
      </c>
      <c r="AD1982" t="s">
        <v>54</v>
      </c>
      <c r="AE1982" t="s">
        <v>90</v>
      </c>
      <c r="AF1982" t="s">
        <v>121</v>
      </c>
      <c r="AG1982" t="s">
        <v>132</v>
      </c>
      <c r="AH1982" t="s">
        <v>47</v>
      </c>
      <c r="AI1982" t="s">
        <v>47</v>
      </c>
      <c r="AJ1982"/>
      <c r="AK1982" t="s">
        <v>49</v>
      </c>
      <c r="AL1982" t="s">
        <v>49</v>
      </c>
      <c r="AM1982" t="s">
        <v>62</v>
      </c>
      <c r="AN1982" t="s">
        <v>94</v>
      </c>
      <c r="AO1982" t="n">
        <v>0.04</v>
      </c>
      <c r="AP1982" t="n">
        <v>0.95</v>
      </c>
      <c r="AQ1982" t="n">
        <v>21.37</v>
      </c>
      <c r="AR1982" t="n">
        <v>0.8</v>
      </c>
      <c r="AS1982" t="n">
        <v>16.43</v>
      </c>
      <c r="AT1982" t="n">
        <v>1.6</v>
      </c>
    </row>
    <row r="1983">
      <c r="A1983" t="n">
        <v>2359</v>
      </c>
      <c r="B1983" t="s">
        <v>72</v>
      </c>
      <c r="C1983" t="s">
        <v>47</v>
      </c>
      <c r="D1983" t="s">
        <v>47</v>
      </c>
      <c r="E1983" t="s">
        <v>48</v>
      </c>
      <c r="F1983" t="s">
        <v>49</v>
      </c>
      <c r="G1983" t="s">
        <v>49</v>
      </c>
      <c r="H1983" t="s">
        <v>73</v>
      </c>
      <c r="I1983" t="s">
        <v>48</v>
      </c>
      <c r="J1983" t="s">
        <v>51</v>
      </c>
      <c r="K1983" t="s">
        <v>47</v>
      </c>
      <c r="L1983" t="s">
        <v>52</v>
      </c>
      <c r="M1983" t="s">
        <v>49</v>
      </c>
      <c r="N1983"/>
      <c r="O1983"/>
      <c r="P1983" t="s">
        <v>76</v>
      </c>
      <c r="Q1983" t="s">
        <v>86</v>
      </c>
      <c r="R1983" t="s">
        <v>47</v>
      </c>
      <c r="S1983"/>
      <c r="T1983"/>
      <c r="U1983" t="s">
        <v>49</v>
      </c>
      <c r="V1983" t="s">
        <v>104</v>
      </c>
      <c r="W1983" t="s">
        <v>47</v>
      </c>
      <c r="X1983" t="s">
        <v>47</v>
      </c>
      <c r="Y1983" t="s">
        <v>55</v>
      </c>
      <c r="Z1983" t="s">
        <v>49</v>
      </c>
      <c r="AA1983" t="s">
        <v>49</v>
      </c>
      <c r="AB1983" t="s">
        <v>141</v>
      </c>
      <c r="AC1983" t="s">
        <v>47</v>
      </c>
      <c r="AD1983" t="s">
        <v>54</v>
      </c>
      <c r="AE1983" t="s">
        <v>90</v>
      </c>
      <c r="AF1983" t="s">
        <v>121</v>
      </c>
      <c r="AG1983" t="s">
        <v>132</v>
      </c>
      <c r="AH1983" t="s">
        <v>47</v>
      </c>
      <c r="AI1983" t="s">
        <v>47</v>
      </c>
      <c r="AJ1983"/>
      <c r="AK1983" t="s">
        <v>49</v>
      </c>
      <c r="AL1983" t="s">
        <v>49</v>
      </c>
      <c r="AM1983" t="s">
        <v>62</v>
      </c>
      <c r="AN1983" t="s">
        <v>94</v>
      </c>
      <c r="AO1983" t="n">
        <v>0.04</v>
      </c>
      <c r="AP1983"/>
      <c r="AQ1983"/>
      <c r="AR1983"/>
      <c r="AS1983" t="n">
        <v>15.96</v>
      </c>
      <c r="AT1983" t="n">
        <v>1.6</v>
      </c>
    </row>
    <row r="1984">
      <c r="A1984" t="n">
        <v>2360</v>
      </c>
      <c r="B1984" t="s">
        <v>72</v>
      </c>
      <c r="C1984" t="s">
        <v>47</v>
      </c>
      <c r="D1984" t="s">
        <v>47</v>
      </c>
      <c r="E1984" t="s">
        <v>48</v>
      </c>
      <c r="F1984" t="s">
        <v>49</v>
      </c>
      <c r="G1984" t="s">
        <v>49</v>
      </c>
      <c r="H1984" t="s">
        <v>73</v>
      </c>
      <c r="I1984" t="s">
        <v>48</v>
      </c>
      <c r="J1984" t="s">
        <v>51</v>
      </c>
      <c r="K1984" t="s">
        <v>47</v>
      </c>
      <c r="L1984" t="s">
        <v>52</v>
      </c>
      <c r="M1984" t="s">
        <v>49</v>
      </c>
      <c r="N1984"/>
      <c r="O1984"/>
      <c r="P1984" t="s">
        <v>76</v>
      </c>
      <c r="Q1984" t="s">
        <v>86</v>
      </c>
      <c r="R1984" t="s">
        <v>47</v>
      </c>
      <c r="S1984"/>
      <c r="T1984"/>
      <c r="U1984" t="s">
        <v>49</v>
      </c>
      <c r="V1984" t="s">
        <v>104</v>
      </c>
      <c r="W1984" t="s">
        <v>47</v>
      </c>
      <c r="X1984" t="s">
        <v>47</v>
      </c>
      <c r="Y1984" t="s">
        <v>55</v>
      </c>
      <c r="Z1984" t="s">
        <v>49</v>
      </c>
      <c r="AA1984" t="s">
        <v>49</v>
      </c>
      <c r="AB1984" t="s">
        <v>141</v>
      </c>
      <c r="AC1984" t="s">
        <v>47</v>
      </c>
      <c r="AD1984" t="s">
        <v>54</v>
      </c>
      <c r="AE1984" t="s">
        <v>90</v>
      </c>
      <c r="AF1984" t="s">
        <v>121</v>
      </c>
      <c r="AG1984" t="s">
        <v>132</v>
      </c>
      <c r="AH1984" t="s">
        <v>47</v>
      </c>
      <c r="AI1984" t="s">
        <v>47</v>
      </c>
      <c r="AJ1984"/>
      <c r="AK1984" t="s">
        <v>49</v>
      </c>
      <c r="AL1984" t="s">
        <v>49</v>
      </c>
      <c r="AM1984" t="s">
        <v>62</v>
      </c>
      <c r="AN1984" t="s">
        <v>94</v>
      </c>
      <c r="AO1984" t="n">
        <v>0.04</v>
      </c>
      <c r="AP1984" t="n">
        <v>0.96</v>
      </c>
      <c r="AQ1984" t="n">
        <v>19.56</v>
      </c>
      <c r="AR1984" t="n">
        <v>0.69</v>
      </c>
      <c r="AS1984" t="n">
        <v>13.11</v>
      </c>
      <c r="AT1984" t="n">
        <v>1.6</v>
      </c>
    </row>
    <row r="1985">
      <c r="A1985" t="n">
        <v>2361</v>
      </c>
      <c r="B1985" t="s">
        <v>72</v>
      </c>
      <c r="C1985" t="s">
        <v>47</v>
      </c>
      <c r="D1985" t="s">
        <v>47</v>
      </c>
      <c r="E1985" t="s">
        <v>48</v>
      </c>
      <c r="F1985" t="s">
        <v>49</v>
      </c>
      <c r="G1985" t="s">
        <v>49</v>
      </c>
      <c r="H1985" t="s">
        <v>73</v>
      </c>
      <c r="I1985" t="s">
        <v>48</v>
      </c>
      <c r="J1985" t="s">
        <v>51</v>
      </c>
      <c r="K1985" t="s">
        <v>47</v>
      </c>
      <c r="L1985" t="s">
        <v>52</v>
      </c>
      <c r="M1985" t="s">
        <v>49</v>
      </c>
      <c r="N1985"/>
      <c r="O1985"/>
      <c r="P1985" t="s">
        <v>76</v>
      </c>
      <c r="Q1985" t="s">
        <v>86</v>
      </c>
      <c r="R1985" t="s">
        <v>47</v>
      </c>
      <c r="S1985"/>
      <c r="T1985"/>
      <c r="U1985" t="s">
        <v>49</v>
      </c>
      <c r="V1985" t="s">
        <v>104</v>
      </c>
      <c r="W1985" t="s">
        <v>47</v>
      </c>
      <c r="X1985" t="s">
        <v>47</v>
      </c>
      <c r="Y1985" t="s">
        <v>55</v>
      </c>
      <c r="Z1985" t="s">
        <v>49</v>
      </c>
      <c r="AA1985" t="s">
        <v>49</v>
      </c>
      <c r="AB1985" t="s">
        <v>141</v>
      </c>
      <c r="AC1985" t="s">
        <v>47</v>
      </c>
      <c r="AD1985" t="s">
        <v>54</v>
      </c>
      <c r="AE1985" t="s">
        <v>90</v>
      </c>
      <c r="AF1985" t="s">
        <v>121</v>
      </c>
      <c r="AG1985" t="s">
        <v>132</v>
      </c>
      <c r="AH1985" t="s">
        <v>47</v>
      </c>
      <c r="AI1985" t="s">
        <v>47</v>
      </c>
      <c r="AJ1985"/>
      <c r="AK1985" t="s">
        <v>49</v>
      </c>
      <c r="AL1985" t="s">
        <v>49</v>
      </c>
      <c r="AM1985" t="s">
        <v>62</v>
      </c>
      <c r="AN1985" t="s">
        <v>94</v>
      </c>
      <c r="AO1985" t="n">
        <v>0.04</v>
      </c>
      <c r="AP1985"/>
      <c r="AQ1985"/>
      <c r="AR1985"/>
      <c r="AS1985" t="n">
        <v>12.7</v>
      </c>
      <c r="AT1985" t="n">
        <v>1.6</v>
      </c>
    </row>
    <row r="1986">
      <c r="A1986" t="n">
        <v>5677</v>
      </c>
      <c r="B1986" t="s">
        <v>72</v>
      </c>
      <c r="C1986" t="s">
        <v>47</v>
      </c>
      <c r="D1986" t="s">
        <v>47</v>
      </c>
      <c r="E1986" t="s">
        <v>48</v>
      </c>
      <c r="F1986" t="s">
        <v>49</v>
      </c>
      <c r="G1986" t="s">
        <v>49</v>
      </c>
      <c r="H1986" t="s">
        <v>73</v>
      </c>
      <c r="I1986" t="s">
        <v>48</v>
      </c>
      <c r="J1986" t="s">
        <v>51</v>
      </c>
      <c r="K1986" t="s">
        <v>47</v>
      </c>
      <c r="L1986" t="s">
        <v>52</v>
      </c>
      <c r="M1986" t="s">
        <v>49</v>
      </c>
      <c r="N1986" t="s">
        <v>74</v>
      </c>
      <c r="O1986"/>
      <c r="P1986" t="s">
        <v>76</v>
      </c>
      <c r="Q1986" t="s">
        <v>47</v>
      </c>
      <c r="R1986" t="s">
        <v>47</v>
      </c>
      <c r="S1986" t="s">
        <v>48</v>
      </c>
      <c r="T1986" t="s">
        <v>49</v>
      </c>
      <c r="U1986" t="s">
        <v>49</v>
      </c>
      <c r="V1986" t="s">
        <v>180</v>
      </c>
      <c r="W1986" t="s">
        <v>47</v>
      </c>
      <c r="X1986" t="s">
        <v>47</v>
      </c>
      <c r="Y1986" t="s">
        <v>104</v>
      </c>
      <c r="Z1986" t="s">
        <v>49</v>
      </c>
      <c r="AA1986" t="s">
        <v>49</v>
      </c>
      <c r="AB1986" t="s">
        <v>56</v>
      </c>
      <c r="AC1986" t="s">
        <v>47</v>
      </c>
      <c r="AD1986" t="s">
        <v>91</v>
      </c>
      <c r="AE1986" t="s">
        <v>684</v>
      </c>
      <c r="AF1986"/>
      <c r="AG1986" t="s">
        <v>95</v>
      </c>
      <c r="AH1986" t="s">
        <v>47</v>
      </c>
      <c r="AI1986" t="s">
        <v>47</v>
      </c>
      <c r="AJ1986" t="s">
        <v>84</v>
      </c>
      <c r="AK1986" t="s">
        <v>49</v>
      </c>
      <c r="AL1986" t="s">
        <v>49</v>
      </c>
      <c r="AM1986" t="s">
        <v>62</v>
      </c>
      <c r="AN1986" t="s">
        <v>63</v>
      </c>
      <c r="AO1986" t="n">
        <v>0.1</v>
      </c>
      <c r="AP1986"/>
      <c r="AQ1986"/>
      <c r="AR1986"/>
      <c r="AS1986" t="n">
        <v>12</v>
      </c>
      <c r="AT1986" t="n">
        <v>1.6</v>
      </c>
    </row>
    <row r="1987">
      <c r="A1987" t="n">
        <v>2362</v>
      </c>
      <c r="B1987" t="s">
        <v>72</v>
      </c>
      <c r="C1987" t="s">
        <v>47</v>
      </c>
      <c r="D1987" t="s">
        <v>47</v>
      </c>
      <c r="E1987" t="s">
        <v>48</v>
      </c>
      <c r="F1987" t="s">
        <v>49</v>
      </c>
      <c r="G1987" t="s">
        <v>49</v>
      </c>
      <c r="H1987" t="s">
        <v>73</v>
      </c>
      <c r="I1987" t="s">
        <v>48</v>
      </c>
      <c r="J1987" t="s">
        <v>51</v>
      </c>
      <c r="K1987" t="s">
        <v>47</v>
      </c>
      <c r="L1987" t="s">
        <v>52</v>
      </c>
      <c r="M1987" t="s">
        <v>49</v>
      </c>
      <c r="N1987"/>
      <c r="O1987"/>
      <c r="P1987" t="s">
        <v>76</v>
      </c>
      <c r="Q1987" t="s">
        <v>86</v>
      </c>
      <c r="R1987" t="s">
        <v>47</v>
      </c>
      <c r="S1987"/>
      <c r="T1987"/>
      <c r="U1987" t="s">
        <v>49</v>
      </c>
      <c r="V1987" t="s">
        <v>104</v>
      </c>
      <c r="W1987" t="s">
        <v>47</v>
      </c>
      <c r="X1987" t="s">
        <v>47</v>
      </c>
      <c r="Y1987" t="s">
        <v>55</v>
      </c>
      <c r="Z1987" t="s">
        <v>49</v>
      </c>
      <c r="AA1987" t="s">
        <v>49</v>
      </c>
      <c r="AB1987" t="s">
        <v>141</v>
      </c>
      <c r="AC1987" t="s">
        <v>47</v>
      </c>
      <c r="AD1987" t="s">
        <v>54</v>
      </c>
      <c r="AE1987" t="s">
        <v>90</v>
      </c>
      <c r="AF1987" t="s">
        <v>121</v>
      </c>
      <c r="AG1987" t="s">
        <v>132</v>
      </c>
      <c r="AH1987" t="s">
        <v>47</v>
      </c>
      <c r="AI1987" t="s">
        <v>47</v>
      </c>
      <c r="AJ1987"/>
      <c r="AK1987" t="s">
        <v>49</v>
      </c>
      <c r="AL1987" t="s">
        <v>49</v>
      </c>
      <c r="AM1987" t="s">
        <v>62</v>
      </c>
      <c r="AN1987" t="s">
        <v>94</v>
      </c>
      <c r="AO1987" t="n">
        <v>0.04</v>
      </c>
      <c r="AP1987" t="n">
        <v>0.87</v>
      </c>
      <c r="AQ1987" t="n">
        <v>13.61</v>
      </c>
      <c r="AR1987" t="n">
        <v>0.39</v>
      </c>
      <c r="AS1987" t="n">
        <v>4.69</v>
      </c>
      <c r="AT1987" t="n">
        <v>1.6</v>
      </c>
    </row>
    <row r="1988">
      <c r="A1988" t="n">
        <v>2363</v>
      </c>
      <c r="B1988" t="s">
        <v>72</v>
      </c>
      <c r="C1988" t="s">
        <v>47</v>
      </c>
      <c r="D1988" t="s">
        <v>47</v>
      </c>
      <c r="E1988" t="s">
        <v>48</v>
      </c>
      <c r="F1988" t="s">
        <v>49</v>
      </c>
      <c r="G1988" t="s">
        <v>49</v>
      </c>
      <c r="H1988" t="s">
        <v>73</v>
      </c>
      <c r="I1988" t="s">
        <v>48</v>
      </c>
      <c r="J1988" t="s">
        <v>51</v>
      </c>
      <c r="K1988" t="s">
        <v>47</v>
      </c>
      <c r="L1988" t="s">
        <v>52</v>
      </c>
      <c r="M1988" t="s">
        <v>49</v>
      </c>
      <c r="N1988"/>
      <c r="O1988"/>
      <c r="P1988" t="s">
        <v>76</v>
      </c>
      <c r="Q1988" t="s">
        <v>86</v>
      </c>
      <c r="R1988" t="s">
        <v>47</v>
      </c>
      <c r="S1988"/>
      <c r="T1988"/>
      <c r="U1988" t="s">
        <v>49</v>
      </c>
      <c r="V1988" t="s">
        <v>104</v>
      </c>
      <c r="W1988" t="s">
        <v>47</v>
      </c>
      <c r="X1988" t="s">
        <v>47</v>
      </c>
      <c r="Y1988" t="s">
        <v>55</v>
      </c>
      <c r="Z1988" t="s">
        <v>49</v>
      </c>
      <c r="AA1988" t="s">
        <v>49</v>
      </c>
      <c r="AB1988" t="s">
        <v>141</v>
      </c>
      <c r="AC1988" t="s">
        <v>47</v>
      </c>
      <c r="AD1988" t="s">
        <v>54</v>
      </c>
      <c r="AE1988" t="s">
        <v>90</v>
      </c>
      <c r="AF1988" t="s">
        <v>121</v>
      </c>
      <c r="AG1988" t="s">
        <v>132</v>
      </c>
      <c r="AH1988" t="s">
        <v>47</v>
      </c>
      <c r="AI1988" t="s">
        <v>47</v>
      </c>
      <c r="AJ1988"/>
      <c r="AK1988" t="s">
        <v>49</v>
      </c>
      <c r="AL1988" t="s">
        <v>49</v>
      </c>
      <c r="AM1988" t="s">
        <v>62</v>
      </c>
      <c r="AN1988" t="s">
        <v>94</v>
      </c>
      <c r="AO1988" t="n">
        <v>0.04</v>
      </c>
      <c r="AP1988"/>
      <c r="AQ1988"/>
      <c r="AR1988"/>
      <c r="AS1988" t="n">
        <v>4.01</v>
      </c>
      <c r="AT1988" t="n">
        <v>1.6</v>
      </c>
    </row>
    <row r="1989">
      <c r="A1989" t="n">
        <v>2364</v>
      </c>
      <c r="B1989" t="s">
        <v>72</v>
      </c>
      <c r="C1989" t="s">
        <v>47</v>
      </c>
      <c r="D1989" t="s">
        <v>47</v>
      </c>
      <c r="E1989" t="s">
        <v>48</v>
      </c>
      <c r="F1989" t="s">
        <v>49</v>
      </c>
      <c r="G1989" t="s">
        <v>49</v>
      </c>
      <c r="H1989" t="s">
        <v>73</v>
      </c>
      <c r="I1989" t="s">
        <v>48</v>
      </c>
      <c r="J1989" t="s">
        <v>51</v>
      </c>
      <c r="K1989" t="s">
        <v>47</v>
      </c>
      <c r="L1989" t="s">
        <v>52</v>
      </c>
      <c r="M1989" t="s">
        <v>49</v>
      </c>
      <c r="N1989"/>
      <c r="O1989"/>
      <c r="P1989" t="s">
        <v>76</v>
      </c>
      <c r="Q1989" t="s">
        <v>86</v>
      </c>
      <c r="R1989" t="s">
        <v>47</v>
      </c>
      <c r="S1989"/>
      <c r="T1989"/>
      <c r="U1989" t="s">
        <v>49</v>
      </c>
      <c r="V1989" t="s">
        <v>104</v>
      </c>
      <c r="W1989" t="s">
        <v>47</v>
      </c>
      <c r="X1989" t="s">
        <v>47</v>
      </c>
      <c r="Y1989" t="s">
        <v>55</v>
      </c>
      <c r="Z1989" t="s">
        <v>49</v>
      </c>
      <c r="AA1989" t="s">
        <v>49</v>
      </c>
      <c r="AB1989" t="s">
        <v>141</v>
      </c>
      <c r="AC1989" t="s">
        <v>47</v>
      </c>
      <c r="AD1989" t="s">
        <v>54</v>
      </c>
      <c r="AE1989" t="s">
        <v>90</v>
      </c>
      <c r="AF1989" t="s">
        <v>121</v>
      </c>
      <c r="AG1989" t="s">
        <v>132</v>
      </c>
      <c r="AH1989" t="s">
        <v>47</v>
      </c>
      <c r="AI1989" t="s">
        <v>47</v>
      </c>
      <c r="AJ1989"/>
      <c r="AK1989" t="s">
        <v>49</v>
      </c>
      <c r="AL1989" t="s">
        <v>49</v>
      </c>
      <c r="AM1989" t="s">
        <v>62</v>
      </c>
      <c r="AN1989" t="s">
        <v>94</v>
      </c>
      <c r="AO1989" t="n">
        <v>0.04</v>
      </c>
      <c r="AP1989" t="n">
        <v>0.91</v>
      </c>
      <c r="AQ1989" t="n">
        <v>8.84</v>
      </c>
      <c r="AR1989" t="n">
        <v>0.27</v>
      </c>
      <c r="AS1989" t="n">
        <v>2.35</v>
      </c>
      <c r="AT1989" t="n">
        <v>1.6</v>
      </c>
    </row>
    <row r="1990">
      <c r="A1990" t="n">
        <v>2365</v>
      </c>
      <c r="B1990" t="s">
        <v>72</v>
      </c>
      <c r="C1990" t="s">
        <v>47</v>
      </c>
      <c r="D1990" t="s">
        <v>47</v>
      </c>
      <c r="E1990" t="s">
        <v>48</v>
      </c>
      <c r="F1990" t="s">
        <v>49</v>
      </c>
      <c r="G1990" t="s">
        <v>49</v>
      </c>
      <c r="H1990" t="s">
        <v>73</v>
      </c>
      <c r="I1990" t="s">
        <v>48</v>
      </c>
      <c r="J1990" t="s">
        <v>51</v>
      </c>
      <c r="K1990" t="s">
        <v>47</v>
      </c>
      <c r="L1990" t="s">
        <v>52</v>
      </c>
      <c r="M1990" t="s">
        <v>49</v>
      </c>
      <c r="N1990"/>
      <c r="O1990"/>
      <c r="P1990" t="s">
        <v>76</v>
      </c>
      <c r="Q1990" t="s">
        <v>86</v>
      </c>
      <c r="R1990" t="s">
        <v>47</v>
      </c>
      <c r="S1990"/>
      <c r="T1990"/>
      <c r="U1990" t="s">
        <v>49</v>
      </c>
      <c r="V1990" t="s">
        <v>104</v>
      </c>
      <c r="W1990" t="s">
        <v>47</v>
      </c>
      <c r="X1990" t="s">
        <v>47</v>
      </c>
      <c r="Y1990" t="s">
        <v>55</v>
      </c>
      <c r="Z1990" t="s">
        <v>49</v>
      </c>
      <c r="AA1990" t="s">
        <v>49</v>
      </c>
      <c r="AB1990" t="s">
        <v>141</v>
      </c>
      <c r="AC1990" t="s">
        <v>47</v>
      </c>
      <c r="AD1990" t="s">
        <v>54</v>
      </c>
      <c r="AE1990" t="s">
        <v>90</v>
      </c>
      <c r="AF1990" t="s">
        <v>121</v>
      </c>
      <c r="AG1990" t="s">
        <v>132</v>
      </c>
      <c r="AH1990" t="s">
        <v>47</v>
      </c>
      <c r="AI1990" t="s">
        <v>47</v>
      </c>
      <c r="AJ1990"/>
      <c r="AK1990" t="s">
        <v>49</v>
      </c>
      <c r="AL1990" t="s">
        <v>49</v>
      </c>
      <c r="AM1990" t="s">
        <v>62</v>
      </c>
      <c r="AN1990" t="s">
        <v>94</v>
      </c>
      <c r="AO1990" t="n">
        <v>0.04</v>
      </c>
      <c r="AP1990"/>
      <c r="AQ1990"/>
      <c r="AR1990"/>
      <c r="AS1990" t="n">
        <v>2.1</v>
      </c>
      <c r="AT1990" t="n">
        <v>1.6</v>
      </c>
    </row>
    <row r="1991">
      <c r="A1991" t="n">
        <v>13671</v>
      </c>
      <c r="B1991" t="s">
        <v>72</v>
      </c>
      <c r="C1991" t="s">
        <v>47</v>
      </c>
      <c r="D1991" t="s">
        <v>47</v>
      </c>
      <c r="E1991" t="s">
        <v>48</v>
      </c>
      <c r="F1991" t="s">
        <v>49</v>
      </c>
      <c r="G1991" t="s">
        <v>49</v>
      </c>
      <c r="H1991" t="s">
        <v>73</v>
      </c>
      <c r="I1991" t="s">
        <v>48</v>
      </c>
      <c r="J1991" t="s">
        <v>51</v>
      </c>
      <c r="K1991" t="s">
        <v>47</v>
      </c>
      <c r="L1991" t="s">
        <v>52</v>
      </c>
      <c r="M1991" t="s">
        <v>49</v>
      </c>
      <c r="N1991"/>
      <c r="O1991"/>
      <c r="P1991" t="s">
        <v>76</v>
      </c>
      <c r="Q1991" t="s">
        <v>47</v>
      </c>
      <c r="R1991" t="s">
        <v>47</v>
      </c>
      <c r="S1991" t="s">
        <v>48</v>
      </c>
      <c r="T1991" t="s">
        <v>49</v>
      </c>
      <c r="U1991" t="s">
        <v>49</v>
      </c>
      <c r="V1991" t="s">
        <v>54</v>
      </c>
      <c r="W1991" t="s">
        <v>47</v>
      </c>
      <c r="X1991" t="s">
        <v>47</v>
      </c>
      <c r="Y1991" t="s">
        <v>55</v>
      </c>
      <c r="Z1991" t="s">
        <v>49</v>
      </c>
      <c r="AA1991" t="s">
        <v>49</v>
      </c>
      <c r="AB1991" t="s">
        <v>141</v>
      </c>
      <c r="AC1991" t="s">
        <v>47</v>
      </c>
      <c r="AD1991" t="s">
        <v>54</v>
      </c>
      <c r="AE1991" t="s">
        <v>90</v>
      </c>
      <c r="AF1991" t="s">
        <v>91</v>
      </c>
      <c r="AG1991" t="s">
        <v>132</v>
      </c>
      <c r="AH1991" t="s">
        <v>47</v>
      </c>
      <c r="AI1991" t="s">
        <v>47</v>
      </c>
      <c r="AJ1991" t="s">
        <v>91</v>
      </c>
      <c r="AK1991" t="s">
        <v>49</v>
      </c>
      <c r="AL1991" t="s">
        <v>49</v>
      </c>
      <c r="AM1991" t="s">
        <v>62</v>
      </c>
      <c r="AN1991" t="s">
        <v>94</v>
      </c>
      <c r="AO1991" t="n">
        <v>0.09</v>
      </c>
      <c r="AP1991"/>
      <c r="AQ1991"/>
      <c r="AR1991"/>
      <c r="AS1991" t="n">
        <v>8.6</v>
      </c>
      <c r="AT1991" t="n">
        <v>1.6</v>
      </c>
    </row>
    <row r="1992">
      <c r="A1992" t="n">
        <v>2366</v>
      </c>
      <c r="B1992" t="s">
        <v>72</v>
      </c>
      <c r="C1992" t="s">
        <v>47</v>
      </c>
      <c r="D1992" t="s">
        <v>47</v>
      </c>
      <c r="E1992" t="s">
        <v>48</v>
      </c>
      <c r="F1992" t="s">
        <v>49</v>
      </c>
      <c r="G1992" t="s">
        <v>49</v>
      </c>
      <c r="H1992" t="s">
        <v>73</v>
      </c>
      <c r="I1992" t="s">
        <v>48</v>
      </c>
      <c r="J1992" t="s">
        <v>51</v>
      </c>
      <c r="K1992" t="s">
        <v>47</v>
      </c>
      <c r="L1992" t="s">
        <v>52</v>
      </c>
      <c r="M1992" t="s">
        <v>49</v>
      </c>
      <c r="N1992"/>
      <c r="O1992"/>
      <c r="P1992" t="s">
        <v>76</v>
      </c>
      <c r="Q1992" t="s">
        <v>86</v>
      </c>
      <c r="R1992" t="s">
        <v>47</v>
      </c>
      <c r="S1992"/>
      <c r="T1992"/>
      <c r="U1992" t="s">
        <v>49</v>
      </c>
      <c r="V1992" t="s">
        <v>104</v>
      </c>
      <c r="W1992" t="s">
        <v>47</v>
      </c>
      <c r="X1992" t="s">
        <v>47</v>
      </c>
      <c r="Y1992" t="s">
        <v>55</v>
      </c>
      <c r="Z1992" t="s">
        <v>49</v>
      </c>
      <c r="AA1992" t="s">
        <v>49</v>
      </c>
      <c r="AB1992" t="s">
        <v>141</v>
      </c>
      <c r="AC1992" t="s">
        <v>47</v>
      </c>
      <c r="AD1992" t="s">
        <v>54</v>
      </c>
      <c r="AE1992" t="s">
        <v>90</v>
      </c>
      <c r="AF1992" t="s">
        <v>121</v>
      </c>
      <c r="AG1992" t="s">
        <v>132</v>
      </c>
      <c r="AH1992" t="s">
        <v>47</v>
      </c>
      <c r="AI1992" t="s">
        <v>47</v>
      </c>
      <c r="AJ1992"/>
      <c r="AK1992" t="s">
        <v>49</v>
      </c>
      <c r="AL1992" t="s">
        <v>49</v>
      </c>
      <c r="AM1992" t="s">
        <v>62</v>
      </c>
      <c r="AN1992" t="s">
        <v>94</v>
      </c>
      <c r="AO1992" t="n">
        <v>0.04</v>
      </c>
      <c r="AP1992" t="n">
        <v>0.71</v>
      </c>
      <c r="AQ1992" t="n">
        <v>3.71</v>
      </c>
      <c r="AR1992" t="n">
        <v>0.21</v>
      </c>
      <c r="AS1992" t="n">
        <v>0.56</v>
      </c>
      <c r="AT1992" t="n">
        <v>1.6</v>
      </c>
    </row>
    <row r="1993">
      <c r="A1993" t="n">
        <v>2367</v>
      </c>
      <c r="B1993" t="s">
        <v>72</v>
      </c>
      <c r="C1993" t="s">
        <v>47</v>
      </c>
      <c r="D1993" t="s">
        <v>47</v>
      </c>
      <c r="E1993" t="s">
        <v>48</v>
      </c>
      <c r="F1993" t="s">
        <v>49</v>
      </c>
      <c r="G1993" t="s">
        <v>49</v>
      </c>
      <c r="H1993" t="s">
        <v>73</v>
      </c>
      <c r="I1993" t="s">
        <v>48</v>
      </c>
      <c r="J1993" t="s">
        <v>51</v>
      </c>
      <c r="K1993" t="s">
        <v>47</v>
      </c>
      <c r="L1993" t="s">
        <v>52</v>
      </c>
      <c r="M1993" t="s">
        <v>49</v>
      </c>
      <c r="N1993"/>
      <c r="O1993"/>
      <c r="P1993" t="s">
        <v>76</v>
      </c>
      <c r="Q1993" t="s">
        <v>86</v>
      </c>
      <c r="R1993" t="s">
        <v>47</v>
      </c>
      <c r="S1993"/>
      <c r="T1993"/>
      <c r="U1993" t="s">
        <v>49</v>
      </c>
      <c r="V1993" t="s">
        <v>104</v>
      </c>
      <c r="W1993" t="s">
        <v>47</v>
      </c>
      <c r="X1993" t="s">
        <v>47</v>
      </c>
      <c r="Y1993" t="s">
        <v>55</v>
      </c>
      <c r="Z1993" t="s">
        <v>49</v>
      </c>
      <c r="AA1993" t="s">
        <v>49</v>
      </c>
      <c r="AB1993" t="s">
        <v>141</v>
      </c>
      <c r="AC1993" t="s">
        <v>47</v>
      </c>
      <c r="AD1993" t="s">
        <v>54</v>
      </c>
      <c r="AE1993" t="s">
        <v>90</v>
      </c>
      <c r="AF1993" t="s">
        <v>121</v>
      </c>
      <c r="AG1993" t="s">
        <v>132</v>
      </c>
      <c r="AH1993" t="s">
        <v>47</v>
      </c>
      <c r="AI1993" t="s">
        <v>47</v>
      </c>
      <c r="AJ1993"/>
      <c r="AK1993" t="s">
        <v>49</v>
      </c>
      <c r="AL1993" t="s">
        <v>49</v>
      </c>
      <c r="AM1993" t="s">
        <v>62</v>
      </c>
      <c r="AN1993" t="s">
        <v>94</v>
      </c>
      <c r="AO1993" t="n">
        <v>0.04</v>
      </c>
      <c r="AP1993"/>
      <c r="AQ1993"/>
      <c r="AR1993"/>
      <c r="AS1993" t="n">
        <v>0.38</v>
      </c>
      <c r="AT1993" t="n">
        <v>1.6</v>
      </c>
    </row>
    <row r="1994">
      <c r="A1994" t="n">
        <v>2368</v>
      </c>
      <c r="B1994" t="s">
        <v>107</v>
      </c>
      <c r="C1994" t="s">
        <v>97</v>
      </c>
      <c r="D1994" t="s">
        <v>47</v>
      </c>
      <c r="E1994" t="s">
        <v>108</v>
      </c>
      <c r="F1994" t="s">
        <v>109</v>
      </c>
      <c r="G1994" t="s">
        <v>49</v>
      </c>
      <c r="H1994" t="s">
        <v>73</v>
      </c>
      <c r="I1994" t="s">
        <v>48</v>
      </c>
      <c r="J1994" t="s">
        <v>64</v>
      </c>
      <c r="K1994" t="s">
        <v>65</v>
      </c>
      <c r="L1994" t="s">
        <v>110</v>
      </c>
      <c r="M1994" t="s">
        <v>111</v>
      </c>
      <c r="N1994"/>
      <c r="O1994"/>
      <c r="P1994" t="s">
        <v>76</v>
      </c>
      <c r="Q1994" t="s">
        <v>86</v>
      </c>
      <c r="R1994" t="s">
        <v>47</v>
      </c>
      <c r="S1994" t="s">
        <v>103</v>
      </c>
      <c r="T1994" t="s">
        <v>48</v>
      </c>
      <c r="U1994" t="s">
        <v>49</v>
      </c>
      <c r="V1994" t="s">
        <v>54</v>
      </c>
      <c r="W1994" t="s">
        <v>47</v>
      </c>
      <c r="X1994" t="s">
        <v>47</v>
      </c>
      <c r="Y1994" t="s">
        <v>78</v>
      </c>
      <c r="Z1994" t="s">
        <v>49</v>
      </c>
      <c r="AA1994" t="s">
        <v>49</v>
      </c>
      <c r="AB1994" t="s">
        <v>56</v>
      </c>
      <c r="AC1994" t="s">
        <v>47</v>
      </c>
      <c r="AD1994"/>
      <c r="AE1994" t="s">
        <v>58</v>
      </c>
      <c r="AF1994" t="s">
        <v>79</v>
      </c>
      <c r="AG1994" t="s">
        <v>95</v>
      </c>
      <c r="AH1994" t="s">
        <v>47</v>
      </c>
      <c r="AI1994" t="s">
        <v>47</v>
      </c>
      <c r="AJ1994" t="s">
        <v>91</v>
      </c>
      <c r="AK1994" t="s">
        <v>49</v>
      </c>
      <c r="AL1994" t="s">
        <v>49</v>
      </c>
      <c r="AM1994" t="s">
        <v>62</v>
      </c>
      <c r="AN1994" t="s">
        <v>63</v>
      </c>
      <c r="AO1994" t="n">
        <v>0.15</v>
      </c>
      <c r="AP1994" t="n">
        <v>1.038</v>
      </c>
      <c r="AQ1994" t="n">
        <v>23.2</v>
      </c>
      <c r="AR1994" t="n">
        <v>0.705</v>
      </c>
      <c r="AS1994" t="n">
        <v>14.77</v>
      </c>
      <c r="AT1994"/>
    </row>
    <row r="1995">
      <c r="A1995" t="n">
        <v>2369</v>
      </c>
      <c r="B1995" t="s">
        <v>107</v>
      </c>
      <c r="C1995" t="s">
        <v>97</v>
      </c>
      <c r="D1995" t="s">
        <v>47</v>
      </c>
      <c r="E1995" t="s">
        <v>108</v>
      </c>
      <c r="F1995" t="s">
        <v>109</v>
      </c>
      <c r="G1995" t="s">
        <v>49</v>
      </c>
      <c r="H1995" t="s">
        <v>73</v>
      </c>
      <c r="I1995" t="s">
        <v>48</v>
      </c>
      <c r="J1995" t="s">
        <v>64</v>
      </c>
      <c r="K1995" t="s">
        <v>65</v>
      </c>
      <c r="L1995" t="s">
        <v>110</v>
      </c>
      <c r="M1995" t="s">
        <v>111</v>
      </c>
      <c r="N1995"/>
      <c r="O1995"/>
      <c r="P1995" t="s">
        <v>76</v>
      </c>
      <c r="Q1995" t="s">
        <v>86</v>
      </c>
      <c r="R1995" t="s">
        <v>47</v>
      </c>
      <c r="S1995" t="s">
        <v>103</v>
      </c>
      <c r="T1995" t="s">
        <v>48</v>
      </c>
      <c r="U1995" t="s">
        <v>49</v>
      </c>
      <c r="V1995" t="s">
        <v>54</v>
      </c>
      <c r="W1995" t="s">
        <v>47</v>
      </c>
      <c r="X1995" t="s">
        <v>47</v>
      </c>
      <c r="Y1995" t="s">
        <v>78</v>
      </c>
      <c r="Z1995" t="s">
        <v>49</v>
      </c>
      <c r="AA1995" t="s">
        <v>49</v>
      </c>
      <c r="AB1995" t="s">
        <v>56</v>
      </c>
      <c r="AC1995" t="s">
        <v>47</v>
      </c>
      <c r="AD1995"/>
      <c r="AE1995" t="s">
        <v>58</v>
      </c>
      <c r="AF1995" t="s">
        <v>79</v>
      </c>
      <c r="AG1995" t="s">
        <v>95</v>
      </c>
      <c r="AH1995" t="s">
        <v>47</v>
      </c>
      <c r="AI1995" t="s">
        <v>47</v>
      </c>
      <c r="AJ1995" t="s">
        <v>91</v>
      </c>
      <c r="AK1995" t="s">
        <v>49</v>
      </c>
      <c r="AL1995" t="s">
        <v>49</v>
      </c>
      <c r="AM1995" t="s">
        <v>62</v>
      </c>
      <c r="AN1995" t="s">
        <v>63</v>
      </c>
      <c r="AO1995" t="n">
        <v>0.15</v>
      </c>
      <c r="AP1995" t="n">
        <v>1.035</v>
      </c>
      <c r="AQ1995" t="n">
        <v>23.32</v>
      </c>
      <c r="AR1995" t="n">
        <v>0.697</v>
      </c>
      <c r="AS1995" t="n">
        <v>16.9</v>
      </c>
      <c r="AT1995"/>
    </row>
    <row r="1996">
      <c r="A1996" t="n">
        <v>2370</v>
      </c>
      <c r="B1996" t="s">
        <v>107</v>
      </c>
      <c r="C1996" t="s">
        <v>97</v>
      </c>
      <c r="D1996" t="s">
        <v>47</v>
      </c>
      <c r="E1996" t="s">
        <v>108</v>
      </c>
      <c r="F1996" t="s">
        <v>109</v>
      </c>
      <c r="G1996" t="s">
        <v>49</v>
      </c>
      <c r="H1996" t="s">
        <v>73</v>
      </c>
      <c r="I1996" t="s">
        <v>48</v>
      </c>
      <c r="J1996" t="s">
        <v>64</v>
      </c>
      <c r="K1996" t="s">
        <v>65</v>
      </c>
      <c r="L1996" t="s">
        <v>110</v>
      </c>
      <c r="M1996" t="s">
        <v>111</v>
      </c>
      <c r="N1996"/>
      <c r="O1996"/>
      <c r="P1996" t="s">
        <v>76</v>
      </c>
      <c r="Q1996" t="s">
        <v>86</v>
      </c>
      <c r="R1996" t="s">
        <v>47</v>
      </c>
      <c r="S1996" t="s">
        <v>103</v>
      </c>
      <c r="T1996" t="s">
        <v>48</v>
      </c>
      <c r="U1996" t="s">
        <v>49</v>
      </c>
      <c r="V1996" t="s">
        <v>54</v>
      </c>
      <c r="W1996" t="s">
        <v>47</v>
      </c>
      <c r="X1996" t="s">
        <v>47</v>
      </c>
      <c r="Y1996" t="s">
        <v>78</v>
      </c>
      <c r="Z1996" t="s">
        <v>49</v>
      </c>
      <c r="AA1996" t="s">
        <v>49</v>
      </c>
      <c r="AB1996" t="s">
        <v>56</v>
      </c>
      <c r="AC1996" t="s">
        <v>47</v>
      </c>
      <c r="AD1996"/>
      <c r="AE1996" t="s">
        <v>58</v>
      </c>
      <c r="AF1996" t="s">
        <v>79</v>
      </c>
      <c r="AG1996" t="s">
        <v>95</v>
      </c>
      <c r="AH1996" t="s">
        <v>47</v>
      </c>
      <c r="AI1996" t="s">
        <v>47</v>
      </c>
      <c r="AJ1996" t="s">
        <v>91</v>
      </c>
      <c r="AK1996" t="s">
        <v>49</v>
      </c>
      <c r="AL1996" t="s">
        <v>49</v>
      </c>
      <c r="AM1996" t="s">
        <v>62</v>
      </c>
      <c r="AN1996" t="s">
        <v>63</v>
      </c>
      <c r="AO1996" t="n">
        <v>0.15</v>
      </c>
      <c r="AP1996" t="n">
        <v>1.041</v>
      </c>
      <c r="AQ1996" t="n">
        <v>23.27</v>
      </c>
      <c r="AR1996" t="n">
        <v>0.706</v>
      </c>
      <c r="AS1996" t="n">
        <v>17.1</v>
      </c>
      <c r="AT1996"/>
    </row>
    <row r="1997">
      <c r="A1997" t="n">
        <v>2371</v>
      </c>
      <c r="B1997" t="s">
        <v>107</v>
      </c>
      <c r="C1997" t="s">
        <v>97</v>
      </c>
      <c r="D1997" t="s">
        <v>47</v>
      </c>
      <c r="E1997" t="s">
        <v>108</v>
      </c>
      <c r="F1997" t="s">
        <v>109</v>
      </c>
      <c r="G1997" t="s">
        <v>49</v>
      </c>
      <c r="H1997" t="s">
        <v>73</v>
      </c>
      <c r="I1997" t="s">
        <v>48</v>
      </c>
      <c r="J1997" t="s">
        <v>64</v>
      </c>
      <c r="K1997" t="s">
        <v>65</v>
      </c>
      <c r="L1997" t="s">
        <v>110</v>
      </c>
      <c r="M1997" t="s">
        <v>111</v>
      </c>
      <c r="N1997"/>
      <c r="O1997"/>
      <c r="P1997" t="s">
        <v>76</v>
      </c>
      <c r="Q1997" t="s">
        <v>86</v>
      </c>
      <c r="R1997" t="s">
        <v>47</v>
      </c>
      <c r="S1997" t="s">
        <v>103</v>
      </c>
      <c r="T1997" t="s">
        <v>48</v>
      </c>
      <c r="U1997" t="s">
        <v>49</v>
      </c>
      <c r="V1997" t="s">
        <v>54</v>
      </c>
      <c r="W1997" t="s">
        <v>47</v>
      </c>
      <c r="X1997" t="s">
        <v>47</v>
      </c>
      <c r="Y1997" t="s">
        <v>78</v>
      </c>
      <c r="Z1997" t="s">
        <v>49</v>
      </c>
      <c r="AA1997" t="s">
        <v>49</v>
      </c>
      <c r="AB1997" t="s">
        <v>56</v>
      </c>
      <c r="AC1997" t="s">
        <v>47</v>
      </c>
      <c r="AD1997"/>
      <c r="AE1997" t="s">
        <v>58</v>
      </c>
      <c r="AF1997" t="s">
        <v>79</v>
      </c>
      <c r="AG1997" t="s">
        <v>95</v>
      </c>
      <c r="AH1997" t="s">
        <v>47</v>
      </c>
      <c r="AI1997" t="s">
        <v>47</v>
      </c>
      <c r="AJ1997" t="s">
        <v>91</v>
      </c>
      <c r="AK1997" t="s">
        <v>49</v>
      </c>
      <c r="AL1997" t="s">
        <v>49</v>
      </c>
      <c r="AM1997" t="s">
        <v>62</v>
      </c>
      <c r="AN1997" t="s">
        <v>63</v>
      </c>
      <c r="AO1997" t="n">
        <v>0.15</v>
      </c>
      <c r="AP1997" t="n">
        <v>1.068</v>
      </c>
      <c r="AQ1997" t="n">
        <v>23.39</v>
      </c>
      <c r="AR1997" t="n">
        <v>0.718</v>
      </c>
      <c r="AS1997" t="n">
        <v>17.94</v>
      </c>
      <c r="AT1997"/>
    </row>
    <row r="1998">
      <c r="A1998" t="n">
        <v>2372</v>
      </c>
      <c r="B1998" t="s">
        <v>107</v>
      </c>
      <c r="C1998" t="s">
        <v>97</v>
      </c>
      <c r="D1998" t="s">
        <v>47</v>
      </c>
      <c r="E1998" t="s">
        <v>108</v>
      </c>
      <c r="F1998" t="s">
        <v>109</v>
      </c>
      <c r="G1998" t="s">
        <v>49</v>
      </c>
      <c r="H1998" t="s">
        <v>73</v>
      </c>
      <c r="I1998" t="s">
        <v>48</v>
      </c>
      <c r="J1998" t="s">
        <v>64</v>
      </c>
      <c r="K1998" t="s">
        <v>65</v>
      </c>
      <c r="L1998" t="s">
        <v>110</v>
      </c>
      <c r="M1998" t="s">
        <v>111</v>
      </c>
      <c r="N1998"/>
      <c r="O1998"/>
      <c r="P1998" t="s">
        <v>76</v>
      </c>
      <c r="Q1998" t="s">
        <v>86</v>
      </c>
      <c r="R1998" t="s">
        <v>47</v>
      </c>
      <c r="S1998" t="s">
        <v>103</v>
      </c>
      <c r="T1998" t="s">
        <v>48</v>
      </c>
      <c r="U1998" t="s">
        <v>49</v>
      </c>
      <c r="V1998" t="s">
        <v>54</v>
      </c>
      <c r="W1998" t="s">
        <v>47</v>
      </c>
      <c r="X1998" t="s">
        <v>47</v>
      </c>
      <c r="Y1998" t="s">
        <v>78</v>
      </c>
      <c r="Z1998" t="s">
        <v>49</v>
      </c>
      <c r="AA1998" t="s">
        <v>49</v>
      </c>
      <c r="AB1998" t="s">
        <v>56</v>
      </c>
      <c r="AC1998" t="s">
        <v>47</v>
      </c>
      <c r="AD1998"/>
      <c r="AE1998" t="s">
        <v>58</v>
      </c>
      <c r="AF1998" t="s">
        <v>79</v>
      </c>
      <c r="AG1998" t="s">
        <v>95</v>
      </c>
      <c r="AH1998" t="s">
        <v>47</v>
      </c>
      <c r="AI1998" t="s">
        <v>47</v>
      </c>
      <c r="AJ1998" t="s">
        <v>91</v>
      </c>
      <c r="AK1998" t="s">
        <v>49</v>
      </c>
      <c r="AL1998" t="s">
        <v>49</v>
      </c>
      <c r="AM1998" t="s">
        <v>62</v>
      </c>
      <c r="AN1998" t="s">
        <v>63</v>
      </c>
      <c r="AO1998" t="n">
        <v>0.15</v>
      </c>
      <c r="AP1998" t="n">
        <v>1.07</v>
      </c>
      <c r="AQ1998" t="n">
        <v>23.45</v>
      </c>
      <c r="AR1998" t="n">
        <v>0.711</v>
      </c>
      <c r="AS1998" t="n">
        <v>17.83</v>
      </c>
      <c r="AT1998"/>
    </row>
    <row r="1999">
      <c r="A1999" t="n">
        <v>2373</v>
      </c>
      <c r="B1999" t="s">
        <v>107</v>
      </c>
      <c r="C1999" t="s">
        <v>97</v>
      </c>
      <c r="D1999" t="s">
        <v>47</v>
      </c>
      <c r="E1999" t="s">
        <v>108</v>
      </c>
      <c r="F1999" t="s">
        <v>109</v>
      </c>
      <c r="G1999" t="s">
        <v>49</v>
      </c>
      <c r="H1999" t="s">
        <v>73</v>
      </c>
      <c r="I1999" t="s">
        <v>48</v>
      </c>
      <c r="J1999" t="s">
        <v>64</v>
      </c>
      <c r="K1999" t="s">
        <v>65</v>
      </c>
      <c r="L1999" t="s">
        <v>110</v>
      </c>
      <c r="M1999" t="s">
        <v>111</v>
      </c>
      <c r="N1999"/>
      <c r="O1999"/>
      <c r="P1999" t="s">
        <v>76</v>
      </c>
      <c r="Q1999" t="s">
        <v>86</v>
      </c>
      <c r="R1999" t="s">
        <v>47</v>
      </c>
      <c r="S1999" t="s">
        <v>103</v>
      </c>
      <c r="T1999" t="s">
        <v>48</v>
      </c>
      <c r="U1999" t="s">
        <v>49</v>
      </c>
      <c r="V1999" t="s">
        <v>54</v>
      </c>
      <c r="W1999" t="s">
        <v>47</v>
      </c>
      <c r="X1999" t="s">
        <v>47</v>
      </c>
      <c r="Y1999" t="s">
        <v>78</v>
      </c>
      <c r="Z1999" t="s">
        <v>49</v>
      </c>
      <c r="AA1999" t="s">
        <v>49</v>
      </c>
      <c r="AB1999" t="s">
        <v>56</v>
      </c>
      <c r="AC1999" t="s">
        <v>47</v>
      </c>
      <c r="AD1999"/>
      <c r="AE1999" t="s">
        <v>58</v>
      </c>
      <c r="AF1999" t="s">
        <v>79</v>
      </c>
      <c r="AG1999" t="s">
        <v>95</v>
      </c>
      <c r="AH1999" t="s">
        <v>47</v>
      </c>
      <c r="AI1999" t="s">
        <v>47</v>
      </c>
      <c r="AJ1999" t="s">
        <v>91</v>
      </c>
      <c r="AK1999" t="s">
        <v>49</v>
      </c>
      <c r="AL1999" t="s">
        <v>49</v>
      </c>
      <c r="AM1999" t="s">
        <v>62</v>
      </c>
      <c r="AN1999" t="s">
        <v>63</v>
      </c>
      <c r="AO1999" t="n">
        <v>0.15</v>
      </c>
      <c r="AP1999" t="n">
        <v>1.07</v>
      </c>
      <c r="AQ1999" t="n">
        <v>23.48</v>
      </c>
      <c r="AR1999" t="n">
        <v>0.714</v>
      </c>
      <c r="AS1999" t="n">
        <v>17.95</v>
      </c>
      <c r="AT1999"/>
    </row>
    <row r="2000">
      <c r="A2000" t="n">
        <v>2376</v>
      </c>
      <c r="B2000" t="s">
        <v>72</v>
      </c>
      <c r="C2000" t="s">
        <v>47</v>
      </c>
      <c r="D2000" t="s">
        <v>47</v>
      </c>
      <c r="E2000" t="s">
        <v>48</v>
      </c>
      <c r="F2000" t="s">
        <v>49</v>
      </c>
      <c r="G2000" t="s">
        <v>49</v>
      </c>
      <c r="H2000" t="s">
        <v>73</v>
      </c>
      <c r="I2000" t="s">
        <v>48</v>
      </c>
      <c r="J2000" t="s">
        <v>51</v>
      </c>
      <c r="K2000" t="s">
        <v>47</v>
      </c>
      <c r="L2000" t="s">
        <v>52</v>
      </c>
      <c r="M2000" t="s">
        <v>49</v>
      </c>
      <c r="N2000"/>
      <c r="O2000"/>
      <c r="P2000" t="s">
        <v>53</v>
      </c>
      <c r="Q2000" t="s">
        <v>47</v>
      </c>
      <c r="R2000" t="s">
        <v>47</v>
      </c>
      <c r="S2000" t="s">
        <v>48</v>
      </c>
      <c r="T2000" t="s">
        <v>49</v>
      </c>
      <c r="U2000" t="s">
        <v>49</v>
      </c>
      <c r="V2000" t="s">
        <v>54</v>
      </c>
      <c r="W2000" t="s">
        <v>47</v>
      </c>
      <c r="X2000" t="s">
        <v>47</v>
      </c>
      <c r="Y2000" t="s">
        <v>126</v>
      </c>
      <c r="Z2000" t="s">
        <v>49</v>
      </c>
      <c r="AA2000" t="s">
        <v>49</v>
      </c>
      <c r="AB2000" t="s">
        <v>89</v>
      </c>
      <c r="AC2000" t="s">
        <v>47</v>
      </c>
      <c r="AD2000" t="s">
        <v>104</v>
      </c>
      <c r="AE2000" t="s">
        <v>248</v>
      </c>
      <c r="AF2000"/>
      <c r="AG2000" t="s">
        <v>132</v>
      </c>
      <c r="AH2000" t="s">
        <v>47</v>
      </c>
      <c r="AI2000" t="s">
        <v>47</v>
      </c>
      <c r="AJ2000"/>
      <c r="AK2000" t="s">
        <v>49</v>
      </c>
      <c r="AL2000" t="s">
        <v>49</v>
      </c>
      <c r="AM2000" t="s">
        <v>62</v>
      </c>
      <c r="AN2000" t="s">
        <v>63</v>
      </c>
      <c r="AO2000" t="n">
        <v>0.07</v>
      </c>
      <c r="AP2000" t="n">
        <v>1.042</v>
      </c>
      <c r="AQ2000" t="n">
        <v>18.41</v>
      </c>
      <c r="AR2000" t="n">
        <v>0.66</v>
      </c>
      <c r="AS2000" t="n">
        <v>12.67</v>
      </c>
      <c r="AT2000" t="n">
        <v>1.6</v>
      </c>
    </row>
    <row r="2001">
      <c r="A2001" t="n">
        <v>2377</v>
      </c>
      <c r="B2001" t="s">
        <v>72</v>
      </c>
      <c r="C2001" t="s">
        <v>47</v>
      </c>
      <c r="D2001" t="s">
        <v>47</v>
      </c>
      <c r="E2001" t="s">
        <v>48</v>
      </c>
      <c r="F2001" t="s">
        <v>49</v>
      </c>
      <c r="G2001" t="s">
        <v>49</v>
      </c>
      <c r="H2001" t="s">
        <v>73</v>
      </c>
      <c r="I2001" t="s">
        <v>48</v>
      </c>
      <c r="J2001" t="s">
        <v>51</v>
      </c>
      <c r="K2001" t="s">
        <v>47</v>
      </c>
      <c r="L2001" t="s">
        <v>52</v>
      </c>
      <c r="M2001" t="s">
        <v>49</v>
      </c>
      <c r="N2001"/>
      <c r="O2001"/>
      <c r="P2001" t="s">
        <v>53</v>
      </c>
      <c r="Q2001" t="s">
        <v>47</v>
      </c>
      <c r="R2001" t="s">
        <v>47</v>
      </c>
      <c r="S2001" t="s">
        <v>48</v>
      </c>
      <c r="T2001" t="s">
        <v>49</v>
      </c>
      <c r="U2001" t="s">
        <v>49</v>
      </c>
      <c r="V2001" t="s">
        <v>54</v>
      </c>
      <c r="W2001" t="s">
        <v>47</v>
      </c>
      <c r="X2001" t="s">
        <v>47</v>
      </c>
      <c r="Y2001" t="s">
        <v>126</v>
      </c>
      <c r="Z2001" t="s">
        <v>49</v>
      </c>
      <c r="AA2001" t="s">
        <v>49</v>
      </c>
      <c r="AB2001" t="s">
        <v>89</v>
      </c>
      <c r="AC2001" t="s">
        <v>47</v>
      </c>
      <c r="AD2001" t="s">
        <v>104</v>
      </c>
      <c r="AE2001" t="s">
        <v>248</v>
      </c>
      <c r="AF2001"/>
      <c r="AG2001" t="s">
        <v>132</v>
      </c>
      <c r="AH2001" t="s">
        <v>47</v>
      </c>
      <c r="AI2001" t="s">
        <v>47</v>
      </c>
      <c r="AJ2001"/>
      <c r="AK2001" t="s">
        <v>49</v>
      </c>
      <c r="AL2001" t="s">
        <v>49</v>
      </c>
      <c r="AM2001" t="s">
        <v>62</v>
      </c>
      <c r="AN2001" t="s">
        <v>63</v>
      </c>
      <c r="AO2001" t="n">
        <v>0.07</v>
      </c>
      <c r="AP2001" t="n">
        <v>1.023</v>
      </c>
      <c r="AQ2001" t="n">
        <v>18.42</v>
      </c>
      <c r="AR2001" t="n">
        <v>0.63</v>
      </c>
      <c r="AS2001" t="n">
        <v>11.94</v>
      </c>
      <c r="AT2001" t="n">
        <v>1.6</v>
      </c>
    </row>
    <row r="2002">
      <c r="A2002" t="n">
        <v>2378</v>
      </c>
      <c r="B2002" t="s">
        <v>72</v>
      </c>
      <c r="C2002" t="s">
        <v>47</v>
      </c>
      <c r="D2002" t="s">
        <v>47</v>
      </c>
      <c r="E2002" t="s">
        <v>48</v>
      </c>
      <c r="F2002" t="s">
        <v>49</v>
      </c>
      <c r="G2002" t="s">
        <v>49</v>
      </c>
      <c r="H2002" t="s">
        <v>73</v>
      </c>
      <c r="I2002" t="s">
        <v>48</v>
      </c>
      <c r="J2002" t="s">
        <v>51</v>
      </c>
      <c r="K2002" t="s">
        <v>47</v>
      </c>
      <c r="L2002" t="s">
        <v>52</v>
      </c>
      <c r="M2002" t="s">
        <v>49</v>
      </c>
      <c r="N2002"/>
      <c r="O2002"/>
      <c r="P2002" t="s">
        <v>53</v>
      </c>
      <c r="Q2002" t="s">
        <v>47</v>
      </c>
      <c r="R2002" t="s">
        <v>47</v>
      </c>
      <c r="S2002" t="s">
        <v>48</v>
      </c>
      <c r="T2002" t="s">
        <v>49</v>
      </c>
      <c r="U2002" t="s">
        <v>49</v>
      </c>
      <c r="V2002" t="s">
        <v>54</v>
      </c>
      <c r="W2002" t="s">
        <v>47</v>
      </c>
      <c r="X2002" t="s">
        <v>47</v>
      </c>
      <c r="Y2002" t="s">
        <v>126</v>
      </c>
      <c r="Z2002" t="s">
        <v>49</v>
      </c>
      <c r="AA2002" t="s">
        <v>49</v>
      </c>
      <c r="AB2002" t="s">
        <v>89</v>
      </c>
      <c r="AC2002" t="s">
        <v>47</v>
      </c>
      <c r="AD2002" t="s">
        <v>104</v>
      </c>
      <c r="AE2002" t="s">
        <v>248</v>
      </c>
      <c r="AF2002"/>
      <c r="AG2002" t="s">
        <v>132</v>
      </c>
      <c r="AH2002" t="s">
        <v>47</v>
      </c>
      <c r="AI2002" t="s">
        <v>47</v>
      </c>
      <c r="AJ2002"/>
      <c r="AK2002" t="s">
        <v>49</v>
      </c>
      <c r="AL2002" t="s">
        <v>49</v>
      </c>
      <c r="AM2002" t="s">
        <v>62</v>
      </c>
      <c r="AN2002" t="s">
        <v>63</v>
      </c>
      <c r="AO2002" t="n">
        <v>0.07</v>
      </c>
      <c r="AP2002" t="n">
        <v>1.073</v>
      </c>
      <c r="AQ2002" t="n">
        <v>19.85</v>
      </c>
      <c r="AR2002" t="n">
        <v>0.7</v>
      </c>
      <c r="AS2002" t="n">
        <v>14.91</v>
      </c>
      <c r="AT2002" t="n">
        <v>1.6</v>
      </c>
    </row>
    <row r="2003">
      <c r="A2003" t="n">
        <v>2379</v>
      </c>
      <c r="B2003" t="s">
        <v>72</v>
      </c>
      <c r="C2003" t="s">
        <v>47</v>
      </c>
      <c r="D2003" t="s">
        <v>47</v>
      </c>
      <c r="E2003" t="s">
        <v>48</v>
      </c>
      <c r="F2003" t="s">
        <v>49</v>
      </c>
      <c r="G2003" t="s">
        <v>49</v>
      </c>
      <c r="H2003" t="s">
        <v>73</v>
      </c>
      <c r="I2003" t="s">
        <v>48</v>
      </c>
      <c r="J2003" t="s">
        <v>51</v>
      </c>
      <c r="K2003" t="s">
        <v>47</v>
      </c>
      <c r="L2003" t="s">
        <v>52</v>
      </c>
      <c r="M2003" t="s">
        <v>49</v>
      </c>
      <c r="N2003"/>
      <c r="O2003"/>
      <c r="P2003" t="s">
        <v>53</v>
      </c>
      <c r="Q2003" t="s">
        <v>47</v>
      </c>
      <c r="R2003" t="s">
        <v>47</v>
      </c>
      <c r="S2003" t="s">
        <v>48</v>
      </c>
      <c r="T2003" t="s">
        <v>49</v>
      </c>
      <c r="U2003" t="s">
        <v>49</v>
      </c>
      <c r="V2003" t="s">
        <v>54</v>
      </c>
      <c r="W2003" t="s">
        <v>47</v>
      </c>
      <c r="X2003" t="s">
        <v>47</v>
      </c>
      <c r="Y2003" t="s">
        <v>126</v>
      </c>
      <c r="Z2003" t="s">
        <v>49</v>
      </c>
      <c r="AA2003" t="s">
        <v>49</v>
      </c>
      <c r="AB2003" t="s">
        <v>89</v>
      </c>
      <c r="AC2003" t="s">
        <v>47</v>
      </c>
      <c r="AD2003" t="s">
        <v>104</v>
      </c>
      <c r="AE2003" t="s">
        <v>248</v>
      </c>
      <c r="AF2003"/>
      <c r="AG2003" t="s">
        <v>132</v>
      </c>
      <c r="AH2003" t="s">
        <v>47</v>
      </c>
      <c r="AI2003" t="s">
        <v>47</v>
      </c>
      <c r="AJ2003"/>
      <c r="AK2003" t="s">
        <v>49</v>
      </c>
      <c r="AL2003" t="s">
        <v>49</v>
      </c>
      <c r="AM2003" t="s">
        <v>62</v>
      </c>
      <c r="AN2003" t="s">
        <v>63</v>
      </c>
      <c r="AO2003" t="n">
        <v>0.07</v>
      </c>
      <c r="AP2003" t="n">
        <v>1.062</v>
      </c>
      <c r="AQ2003" t="n">
        <v>19.6</v>
      </c>
      <c r="AR2003" t="n">
        <v>0.67</v>
      </c>
      <c r="AS2003" t="n">
        <v>13.99</v>
      </c>
      <c r="AT2003" t="n">
        <v>1.6</v>
      </c>
    </row>
    <row r="2004">
      <c r="A2004" t="n">
        <v>2380</v>
      </c>
      <c r="B2004" t="s">
        <v>72</v>
      </c>
      <c r="C2004" t="s">
        <v>47</v>
      </c>
      <c r="D2004" t="s">
        <v>47</v>
      </c>
      <c r="E2004" t="s">
        <v>48</v>
      </c>
      <c r="F2004" t="s">
        <v>49</v>
      </c>
      <c r="G2004" t="s">
        <v>49</v>
      </c>
      <c r="H2004" t="s">
        <v>73</v>
      </c>
      <c r="I2004" t="s">
        <v>48</v>
      </c>
      <c r="J2004" t="s">
        <v>51</v>
      </c>
      <c r="K2004" t="s">
        <v>47</v>
      </c>
      <c r="L2004" t="s">
        <v>52</v>
      </c>
      <c r="M2004" t="s">
        <v>49</v>
      </c>
      <c r="N2004"/>
      <c r="O2004"/>
      <c r="P2004" t="s">
        <v>53</v>
      </c>
      <c r="Q2004" t="s">
        <v>47</v>
      </c>
      <c r="R2004" t="s">
        <v>47</v>
      </c>
      <c r="S2004" t="s">
        <v>48</v>
      </c>
      <c r="T2004" t="s">
        <v>49</v>
      </c>
      <c r="U2004" t="s">
        <v>49</v>
      </c>
      <c r="V2004" t="s">
        <v>54</v>
      </c>
      <c r="W2004" t="s">
        <v>47</v>
      </c>
      <c r="X2004" t="s">
        <v>47</v>
      </c>
      <c r="Y2004" t="s">
        <v>126</v>
      </c>
      <c r="Z2004" t="s">
        <v>49</v>
      </c>
      <c r="AA2004" t="s">
        <v>49</v>
      </c>
      <c r="AB2004" t="s">
        <v>89</v>
      </c>
      <c r="AC2004" t="s">
        <v>47</v>
      </c>
      <c r="AD2004" t="s">
        <v>104</v>
      </c>
      <c r="AE2004" t="s">
        <v>248</v>
      </c>
      <c r="AF2004"/>
      <c r="AG2004" t="s">
        <v>132</v>
      </c>
      <c r="AH2004" t="s">
        <v>47</v>
      </c>
      <c r="AI2004" t="s">
        <v>47</v>
      </c>
      <c r="AJ2004"/>
      <c r="AK2004" t="s">
        <v>49</v>
      </c>
      <c r="AL2004" t="s">
        <v>49</v>
      </c>
      <c r="AM2004" t="s">
        <v>62</v>
      </c>
      <c r="AN2004" t="s">
        <v>63</v>
      </c>
      <c r="AO2004" t="n">
        <v>0.07</v>
      </c>
      <c r="AP2004" t="n">
        <v>1.002</v>
      </c>
      <c r="AQ2004" t="n">
        <v>18.6</v>
      </c>
      <c r="AR2004" t="n">
        <v>0.65</v>
      </c>
      <c r="AS2004" t="n">
        <v>12.11</v>
      </c>
      <c r="AT2004" t="n">
        <v>1.6</v>
      </c>
    </row>
    <row r="2005">
      <c r="A2005" t="n">
        <v>2381</v>
      </c>
      <c r="B2005" t="s">
        <v>72</v>
      </c>
      <c r="C2005" t="s">
        <v>47</v>
      </c>
      <c r="D2005" t="s">
        <v>47</v>
      </c>
      <c r="E2005" t="s">
        <v>48</v>
      </c>
      <c r="F2005" t="s">
        <v>49</v>
      </c>
      <c r="G2005" t="s">
        <v>49</v>
      </c>
      <c r="H2005" t="s">
        <v>73</v>
      </c>
      <c r="I2005" t="s">
        <v>48</v>
      </c>
      <c r="J2005" t="s">
        <v>51</v>
      </c>
      <c r="K2005" t="s">
        <v>47</v>
      </c>
      <c r="L2005" t="s">
        <v>52</v>
      </c>
      <c r="M2005" t="s">
        <v>49</v>
      </c>
      <c r="N2005"/>
      <c r="O2005"/>
      <c r="P2005" t="s">
        <v>53</v>
      </c>
      <c r="Q2005" t="s">
        <v>47</v>
      </c>
      <c r="R2005" t="s">
        <v>47</v>
      </c>
      <c r="S2005" t="s">
        <v>48</v>
      </c>
      <c r="T2005" t="s">
        <v>49</v>
      </c>
      <c r="U2005" t="s">
        <v>49</v>
      </c>
      <c r="V2005" t="s">
        <v>54</v>
      </c>
      <c r="W2005" t="s">
        <v>47</v>
      </c>
      <c r="X2005" t="s">
        <v>47</v>
      </c>
      <c r="Y2005" t="s">
        <v>126</v>
      </c>
      <c r="Z2005" t="s">
        <v>49</v>
      </c>
      <c r="AA2005" t="s">
        <v>49</v>
      </c>
      <c r="AB2005" t="s">
        <v>89</v>
      </c>
      <c r="AC2005" t="s">
        <v>47</v>
      </c>
      <c r="AD2005" t="s">
        <v>104</v>
      </c>
      <c r="AE2005" t="s">
        <v>248</v>
      </c>
      <c r="AF2005"/>
      <c r="AG2005" t="s">
        <v>132</v>
      </c>
      <c r="AH2005" t="s">
        <v>47</v>
      </c>
      <c r="AI2005" t="s">
        <v>47</v>
      </c>
      <c r="AJ2005"/>
      <c r="AK2005" t="s">
        <v>49</v>
      </c>
      <c r="AL2005" t="s">
        <v>49</v>
      </c>
      <c r="AM2005" t="s">
        <v>62</v>
      </c>
      <c r="AN2005" t="s">
        <v>63</v>
      </c>
      <c r="AO2005" t="n">
        <v>0.07</v>
      </c>
      <c r="AP2005" t="n">
        <v>0.997</v>
      </c>
      <c r="AQ2005" t="n">
        <v>18.61</v>
      </c>
      <c r="AR2005" t="n">
        <v>0.64</v>
      </c>
      <c r="AS2005" t="n">
        <v>11.84</v>
      </c>
      <c r="AT2005" t="n">
        <v>1.6</v>
      </c>
    </row>
    <row r="2006">
      <c r="A2006" t="n">
        <v>2382</v>
      </c>
      <c r="B2006" t="s">
        <v>72</v>
      </c>
      <c r="C2006" t="s">
        <v>47</v>
      </c>
      <c r="D2006" t="s">
        <v>47</v>
      </c>
      <c r="E2006" t="s">
        <v>48</v>
      </c>
      <c r="F2006" t="s">
        <v>49</v>
      </c>
      <c r="G2006" t="s">
        <v>49</v>
      </c>
      <c r="H2006" t="s">
        <v>73</v>
      </c>
      <c r="I2006" t="s">
        <v>48</v>
      </c>
      <c r="J2006" t="s">
        <v>51</v>
      </c>
      <c r="K2006" t="s">
        <v>47</v>
      </c>
      <c r="L2006" t="s">
        <v>52</v>
      </c>
      <c r="M2006" t="s">
        <v>49</v>
      </c>
      <c r="N2006"/>
      <c r="O2006"/>
      <c r="P2006" t="s">
        <v>53</v>
      </c>
      <c r="Q2006" t="s">
        <v>47</v>
      </c>
      <c r="R2006" t="s">
        <v>47</v>
      </c>
      <c r="S2006" t="s">
        <v>48</v>
      </c>
      <c r="T2006" t="s">
        <v>49</v>
      </c>
      <c r="U2006" t="s">
        <v>49</v>
      </c>
      <c r="V2006" t="s">
        <v>54</v>
      </c>
      <c r="W2006" t="s">
        <v>47</v>
      </c>
      <c r="X2006" t="s">
        <v>47</v>
      </c>
      <c r="Y2006" t="s">
        <v>126</v>
      </c>
      <c r="Z2006" t="s">
        <v>49</v>
      </c>
      <c r="AA2006" t="s">
        <v>49</v>
      </c>
      <c r="AB2006" t="s">
        <v>89</v>
      </c>
      <c r="AC2006" t="s">
        <v>47</v>
      </c>
      <c r="AD2006" t="s">
        <v>104</v>
      </c>
      <c r="AE2006" t="s">
        <v>248</v>
      </c>
      <c r="AF2006"/>
      <c r="AG2006" t="s">
        <v>132</v>
      </c>
      <c r="AH2006" t="s">
        <v>47</v>
      </c>
      <c r="AI2006" t="s">
        <v>47</v>
      </c>
      <c r="AJ2006"/>
      <c r="AK2006" t="s">
        <v>49</v>
      </c>
      <c r="AL2006" t="s">
        <v>49</v>
      </c>
      <c r="AM2006" t="s">
        <v>62</v>
      </c>
      <c r="AN2006" t="s">
        <v>63</v>
      </c>
      <c r="AO2006" t="n">
        <v>0.07</v>
      </c>
      <c r="AP2006" t="n">
        <v>0.955</v>
      </c>
      <c r="AQ2006" t="n">
        <v>17.24</v>
      </c>
      <c r="AR2006" t="n">
        <v>0.63</v>
      </c>
      <c r="AS2006" t="n">
        <v>10.37</v>
      </c>
      <c r="AT2006" t="n">
        <v>1.6</v>
      </c>
    </row>
    <row r="2007">
      <c r="A2007" t="n">
        <v>2383</v>
      </c>
      <c r="B2007" t="s">
        <v>72</v>
      </c>
      <c r="C2007" t="s">
        <v>47</v>
      </c>
      <c r="D2007" t="s">
        <v>47</v>
      </c>
      <c r="E2007" t="s">
        <v>48</v>
      </c>
      <c r="F2007" t="s">
        <v>49</v>
      </c>
      <c r="G2007" t="s">
        <v>49</v>
      </c>
      <c r="H2007" t="s">
        <v>73</v>
      </c>
      <c r="I2007" t="s">
        <v>48</v>
      </c>
      <c r="J2007" t="s">
        <v>51</v>
      </c>
      <c r="K2007" t="s">
        <v>47</v>
      </c>
      <c r="L2007" t="s">
        <v>52</v>
      </c>
      <c r="M2007" t="s">
        <v>49</v>
      </c>
      <c r="N2007"/>
      <c r="O2007"/>
      <c r="P2007" t="s">
        <v>53</v>
      </c>
      <c r="Q2007" t="s">
        <v>47</v>
      </c>
      <c r="R2007" t="s">
        <v>47</v>
      </c>
      <c r="S2007" t="s">
        <v>48</v>
      </c>
      <c r="T2007" t="s">
        <v>49</v>
      </c>
      <c r="U2007" t="s">
        <v>49</v>
      </c>
      <c r="V2007" t="s">
        <v>54</v>
      </c>
      <c r="W2007" t="s">
        <v>47</v>
      </c>
      <c r="X2007" t="s">
        <v>47</v>
      </c>
      <c r="Y2007" t="s">
        <v>126</v>
      </c>
      <c r="Z2007" t="s">
        <v>49</v>
      </c>
      <c r="AA2007" t="s">
        <v>49</v>
      </c>
      <c r="AB2007" t="s">
        <v>89</v>
      </c>
      <c r="AC2007" t="s">
        <v>47</v>
      </c>
      <c r="AD2007" t="s">
        <v>104</v>
      </c>
      <c r="AE2007" t="s">
        <v>248</v>
      </c>
      <c r="AF2007"/>
      <c r="AG2007" t="s">
        <v>132</v>
      </c>
      <c r="AH2007" t="s">
        <v>47</v>
      </c>
      <c r="AI2007" t="s">
        <v>47</v>
      </c>
      <c r="AJ2007"/>
      <c r="AK2007" t="s">
        <v>49</v>
      </c>
      <c r="AL2007" t="s">
        <v>49</v>
      </c>
      <c r="AM2007" t="s">
        <v>62</v>
      </c>
      <c r="AN2007" t="s">
        <v>63</v>
      </c>
      <c r="AO2007" t="n">
        <v>0.07</v>
      </c>
      <c r="AP2007" t="n">
        <v>0.933</v>
      </c>
      <c r="AQ2007" t="n">
        <v>17.8</v>
      </c>
      <c r="AR2007" t="n">
        <v>0.63</v>
      </c>
      <c r="AS2007" t="n">
        <v>10.42</v>
      </c>
      <c r="AT2007" t="n">
        <v>1.6</v>
      </c>
    </row>
    <row r="2008">
      <c r="A2008" t="n">
        <v>2384</v>
      </c>
      <c r="B2008" t="s">
        <v>72</v>
      </c>
      <c r="C2008" t="s">
        <v>47</v>
      </c>
      <c r="D2008" t="s">
        <v>47</v>
      </c>
      <c r="E2008" t="s">
        <v>48</v>
      </c>
      <c r="F2008" t="s">
        <v>49</v>
      </c>
      <c r="G2008" t="s">
        <v>49</v>
      </c>
      <c r="H2008" t="s">
        <v>73</v>
      </c>
      <c r="I2008" t="s">
        <v>48</v>
      </c>
      <c r="J2008" t="s">
        <v>51</v>
      </c>
      <c r="K2008" t="s">
        <v>47</v>
      </c>
      <c r="L2008" t="s">
        <v>52</v>
      </c>
      <c r="M2008" t="s">
        <v>49</v>
      </c>
      <c r="N2008"/>
      <c r="O2008"/>
      <c r="P2008" t="s">
        <v>154</v>
      </c>
      <c r="Q2008" t="s">
        <v>47</v>
      </c>
      <c r="R2008" t="s">
        <v>146</v>
      </c>
      <c r="S2008" t="s">
        <v>48</v>
      </c>
      <c r="T2008" t="s">
        <v>49</v>
      </c>
      <c r="U2008" t="s">
        <v>48</v>
      </c>
      <c r="V2008"/>
      <c r="W2008" t="s">
        <v>47</v>
      </c>
      <c r="X2008" t="s">
        <v>54</v>
      </c>
      <c r="Y2008"/>
      <c r="Z2008" t="s">
        <v>49</v>
      </c>
      <c r="AA2008" t="s">
        <v>104</v>
      </c>
      <c r="AB2008" t="s">
        <v>141</v>
      </c>
      <c r="AC2008" t="s">
        <v>47</v>
      </c>
      <c r="AD2008" t="s">
        <v>54</v>
      </c>
      <c r="AE2008" t="s">
        <v>90</v>
      </c>
      <c r="AF2008" t="s">
        <v>121</v>
      </c>
      <c r="AG2008" t="s">
        <v>132</v>
      </c>
      <c r="AH2008" t="s">
        <v>47</v>
      </c>
      <c r="AI2008" t="s">
        <v>47</v>
      </c>
      <c r="AJ2008" t="s">
        <v>54</v>
      </c>
      <c r="AK2008" t="s">
        <v>49</v>
      </c>
      <c r="AL2008" t="s">
        <v>49</v>
      </c>
      <c r="AM2008" t="s">
        <v>62</v>
      </c>
      <c r="AN2008" t="s">
        <v>94</v>
      </c>
      <c r="AO2008" t="n">
        <v>0.16</v>
      </c>
      <c r="AP2008" t="n">
        <v>0.85</v>
      </c>
      <c r="AQ2008" t="n">
        <v>15.33</v>
      </c>
      <c r="AR2008" t="n">
        <v>0.724</v>
      </c>
      <c r="AS2008" t="n">
        <v>9.43</v>
      </c>
      <c r="AT2008" t="n">
        <v>1.5</v>
      </c>
    </row>
    <row r="2009">
      <c r="A2009" t="n">
        <v>2385</v>
      </c>
      <c r="B2009" t="s">
        <v>72</v>
      </c>
      <c r="C2009" t="s">
        <v>47</v>
      </c>
      <c r="D2009" t="s">
        <v>47</v>
      </c>
      <c r="E2009" t="s">
        <v>48</v>
      </c>
      <c r="F2009" t="s">
        <v>49</v>
      </c>
      <c r="G2009" t="s">
        <v>49</v>
      </c>
      <c r="H2009" t="s">
        <v>73</v>
      </c>
      <c r="I2009" t="s">
        <v>48</v>
      </c>
      <c r="J2009" t="s">
        <v>51</v>
      </c>
      <c r="K2009" t="s">
        <v>47</v>
      </c>
      <c r="L2009" t="s">
        <v>52</v>
      </c>
      <c r="M2009" t="s">
        <v>49</v>
      </c>
      <c r="N2009"/>
      <c r="O2009"/>
      <c r="P2009" t="s">
        <v>154</v>
      </c>
      <c r="Q2009" t="s">
        <v>47</v>
      </c>
      <c r="R2009" t="s">
        <v>146</v>
      </c>
      <c r="S2009" t="s">
        <v>48</v>
      </c>
      <c r="T2009" t="s">
        <v>49</v>
      </c>
      <c r="U2009" t="s">
        <v>48</v>
      </c>
      <c r="V2009"/>
      <c r="W2009" t="s">
        <v>47</v>
      </c>
      <c r="X2009" t="s">
        <v>54</v>
      </c>
      <c r="Y2009"/>
      <c r="Z2009" t="s">
        <v>49</v>
      </c>
      <c r="AA2009" t="s">
        <v>104</v>
      </c>
      <c r="AB2009" t="s">
        <v>141</v>
      </c>
      <c r="AC2009" t="s">
        <v>47</v>
      </c>
      <c r="AD2009" t="s">
        <v>54</v>
      </c>
      <c r="AE2009" t="s">
        <v>90</v>
      </c>
      <c r="AF2009" t="s">
        <v>121</v>
      </c>
      <c r="AG2009" t="s">
        <v>685</v>
      </c>
      <c r="AH2009" t="s">
        <v>222</v>
      </c>
      <c r="AI2009" t="s">
        <v>47</v>
      </c>
      <c r="AJ2009"/>
      <c r="AK2009" t="s">
        <v>54</v>
      </c>
      <c r="AL2009" t="s">
        <v>49</v>
      </c>
      <c r="AM2009" t="s">
        <v>62</v>
      </c>
      <c r="AN2009" t="s">
        <v>94</v>
      </c>
      <c r="AO2009" t="n">
        <v>0.16</v>
      </c>
      <c r="AP2009" t="n">
        <v>0.84</v>
      </c>
      <c r="AQ2009" t="n">
        <v>16.63</v>
      </c>
      <c r="AR2009" t="n">
        <v>0.748</v>
      </c>
      <c r="AS2009" t="n">
        <v>10.49</v>
      </c>
      <c r="AT2009" t="n">
        <v>1.5</v>
      </c>
    </row>
    <row r="2010">
      <c r="A2010" t="n">
        <v>2386</v>
      </c>
      <c r="B2010" t="s">
        <v>72</v>
      </c>
      <c r="C2010" t="s">
        <v>47</v>
      </c>
      <c r="D2010" t="s">
        <v>47</v>
      </c>
      <c r="E2010" t="s">
        <v>48</v>
      </c>
      <c r="F2010" t="s">
        <v>49</v>
      </c>
      <c r="G2010" t="s">
        <v>49</v>
      </c>
      <c r="H2010" t="s">
        <v>73</v>
      </c>
      <c r="I2010" t="s">
        <v>48</v>
      </c>
      <c r="J2010" t="s">
        <v>51</v>
      </c>
      <c r="K2010" t="s">
        <v>47</v>
      </c>
      <c r="L2010" t="s">
        <v>52</v>
      </c>
      <c r="M2010" t="s">
        <v>49</v>
      </c>
      <c r="N2010"/>
      <c r="O2010"/>
      <c r="P2010" t="s">
        <v>154</v>
      </c>
      <c r="Q2010" t="s">
        <v>47</v>
      </c>
      <c r="R2010" t="s">
        <v>146</v>
      </c>
      <c r="S2010" t="s">
        <v>48</v>
      </c>
      <c r="T2010" t="s">
        <v>49</v>
      </c>
      <c r="U2010" t="s">
        <v>48</v>
      </c>
      <c r="V2010"/>
      <c r="W2010" t="s">
        <v>47</v>
      </c>
      <c r="X2010" t="s">
        <v>54</v>
      </c>
      <c r="Y2010"/>
      <c r="Z2010" t="s">
        <v>49</v>
      </c>
      <c r="AA2010" t="s">
        <v>104</v>
      </c>
      <c r="AB2010" t="s">
        <v>141</v>
      </c>
      <c r="AC2010" t="s">
        <v>47</v>
      </c>
      <c r="AD2010" t="s">
        <v>54</v>
      </c>
      <c r="AE2010" t="s">
        <v>90</v>
      </c>
      <c r="AF2010" t="s">
        <v>121</v>
      </c>
      <c r="AG2010" t="s">
        <v>685</v>
      </c>
      <c r="AH2010" t="s">
        <v>222</v>
      </c>
      <c r="AI2010" t="s">
        <v>47</v>
      </c>
      <c r="AJ2010"/>
      <c r="AK2010" t="s">
        <v>54</v>
      </c>
      <c r="AL2010" t="s">
        <v>49</v>
      </c>
      <c r="AM2010" t="s">
        <v>62</v>
      </c>
      <c r="AN2010" t="s">
        <v>94</v>
      </c>
      <c r="AO2010" t="n">
        <v>0.16</v>
      </c>
      <c r="AP2010" t="n">
        <v>0.85</v>
      </c>
      <c r="AQ2010" t="n">
        <v>19.98</v>
      </c>
      <c r="AR2010" t="n">
        <v>0.77</v>
      </c>
      <c r="AS2010" t="n">
        <v>12.54</v>
      </c>
      <c r="AT2010" t="n">
        <v>1.5</v>
      </c>
    </row>
    <row r="2011">
      <c r="A2011" t="n">
        <v>2387</v>
      </c>
      <c r="B2011" t="s">
        <v>72</v>
      </c>
      <c r="C2011" t="s">
        <v>47</v>
      </c>
      <c r="D2011" t="s">
        <v>47</v>
      </c>
      <c r="E2011" t="s">
        <v>48</v>
      </c>
      <c r="F2011" t="s">
        <v>49</v>
      </c>
      <c r="G2011" t="s">
        <v>49</v>
      </c>
      <c r="H2011" t="s">
        <v>73</v>
      </c>
      <c r="I2011" t="s">
        <v>48</v>
      </c>
      <c r="J2011" t="s">
        <v>51</v>
      </c>
      <c r="K2011" t="s">
        <v>47</v>
      </c>
      <c r="L2011" t="s">
        <v>52</v>
      </c>
      <c r="M2011" t="s">
        <v>49</v>
      </c>
      <c r="N2011"/>
      <c r="O2011"/>
      <c r="P2011" t="s">
        <v>154</v>
      </c>
      <c r="Q2011" t="s">
        <v>47</v>
      </c>
      <c r="R2011" t="s">
        <v>146</v>
      </c>
      <c r="S2011" t="s">
        <v>48</v>
      </c>
      <c r="T2011" t="s">
        <v>49</v>
      </c>
      <c r="U2011" t="s">
        <v>48</v>
      </c>
      <c r="V2011"/>
      <c r="W2011" t="s">
        <v>47</v>
      </c>
      <c r="X2011" t="s">
        <v>54</v>
      </c>
      <c r="Y2011"/>
      <c r="Z2011" t="s">
        <v>49</v>
      </c>
      <c r="AA2011" t="s">
        <v>104</v>
      </c>
      <c r="AB2011" t="s">
        <v>141</v>
      </c>
      <c r="AC2011" t="s">
        <v>47</v>
      </c>
      <c r="AD2011" t="s">
        <v>54</v>
      </c>
      <c r="AE2011" t="s">
        <v>90</v>
      </c>
      <c r="AF2011" t="s">
        <v>121</v>
      </c>
      <c r="AG2011" t="s">
        <v>685</v>
      </c>
      <c r="AH2011" t="s">
        <v>222</v>
      </c>
      <c r="AI2011" t="s">
        <v>47</v>
      </c>
      <c r="AJ2011"/>
      <c r="AK2011" t="s">
        <v>54</v>
      </c>
      <c r="AL2011" t="s">
        <v>49</v>
      </c>
      <c r="AM2011" t="s">
        <v>62</v>
      </c>
      <c r="AN2011" t="s">
        <v>94</v>
      </c>
      <c r="AO2011" t="n">
        <v>0.16</v>
      </c>
      <c r="AP2011" t="n">
        <v>0.85</v>
      </c>
      <c r="AQ2011" t="n">
        <v>20.9</v>
      </c>
      <c r="AR2011" t="n">
        <v>0.778</v>
      </c>
      <c r="AS2011" t="n">
        <v>13.83</v>
      </c>
      <c r="AT2011" t="n">
        <v>1.5</v>
      </c>
    </row>
    <row r="2012">
      <c r="A2012" t="n">
        <v>2388</v>
      </c>
      <c r="B2012" t="s">
        <v>72</v>
      </c>
      <c r="C2012" t="s">
        <v>47</v>
      </c>
      <c r="D2012" t="s">
        <v>47</v>
      </c>
      <c r="E2012" t="s">
        <v>48</v>
      </c>
      <c r="F2012" t="s">
        <v>49</v>
      </c>
      <c r="G2012" t="s">
        <v>49</v>
      </c>
      <c r="H2012" t="s">
        <v>73</v>
      </c>
      <c r="I2012" t="s">
        <v>48</v>
      </c>
      <c r="J2012" t="s">
        <v>51</v>
      </c>
      <c r="K2012" t="s">
        <v>47</v>
      </c>
      <c r="L2012" t="s">
        <v>52</v>
      </c>
      <c r="M2012" t="s">
        <v>49</v>
      </c>
      <c r="N2012"/>
      <c r="O2012"/>
      <c r="P2012" t="s">
        <v>154</v>
      </c>
      <c r="Q2012" t="s">
        <v>47</v>
      </c>
      <c r="R2012" t="s">
        <v>146</v>
      </c>
      <c r="S2012" t="s">
        <v>48</v>
      </c>
      <c r="T2012" t="s">
        <v>49</v>
      </c>
      <c r="U2012" t="s">
        <v>48</v>
      </c>
      <c r="V2012"/>
      <c r="W2012" t="s">
        <v>47</v>
      </c>
      <c r="X2012" t="s">
        <v>54</v>
      </c>
      <c r="Y2012"/>
      <c r="Z2012" t="s">
        <v>49</v>
      </c>
      <c r="AA2012" t="s">
        <v>104</v>
      </c>
      <c r="AB2012" t="s">
        <v>141</v>
      </c>
      <c r="AC2012" t="s">
        <v>47</v>
      </c>
      <c r="AD2012" t="s">
        <v>54</v>
      </c>
      <c r="AE2012" t="s">
        <v>90</v>
      </c>
      <c r="AF2012" t="s">
        <v>121</v>
      </c>
      <c r="AG2012" t="s">
        <v>685</v>
      </c>
      <c r="AH2012" t="s">
        <v>222</v>
      </c>
      <c r="AI2012" t="s">
        <v>47</v>
      </c>
      <c r="AJ2012"/>
      <c r="AK2012" t="s">
        <v>54</v>
      </c>
      <c r="AL2012" t="s">
        <v>49</v>
      </c>
      <c r="AM2012" t="s">
        <v>62</v>
      </c>
      <c r="AN2012" t="s">
        <v>94</v>
      </c>
      <c r="AO2012" t="n">
        <v>0.16</v>
      </c>
      <c r="AP2012" t="n">
        <v>0.84</v>
      </c>
      <c r="AQ2012" t="n">
        <v>20.61</v>
      </c>
      <c r="AR2012" t="n">
        <v>0.783</v>
      </c>
      <c r="AS2012" t="n">
        <v>13.6</v>
      </c>
      <c r="AT2012" t="n">
        <v>1.5</v>
      </c>
    </row>
    <row r="2013">
      <c r="A2013" t="n">
        <v>2389</v>
      </c>
      <c r="B2013" t="s">
        <v>72</v>
      </c>
      <c r="C2013" t="s">
        <v>47</v>
      </c>
      <c r="D2013" t="s">
        <v>47</v>
      </c>
      <c r="E2013" t="s">
        <v>48</v>
      </c>
      <c r="F2013" t="s">
        <v>49</v>
      </c>
      <c r="G2013" t="s">
        <v>49</v>
      </c>
      <c r="H2013" t="s">
        <v>73</v>
      </c>
      <c r="I2013" t="s">
        <v>48</v>
      </c>
      <c r="J2013" t="s">
        <v>51</v>
      </c>
      <c r="K2013" t="s">
        <v>47</v>
      </c>
      <c r="L2013" t="s">
        <v>52</v>
      </c>
      <c r="M2013" t="s">
        <v>49</v>
      </c>
      <c r="N2013"/>
      <c r="O2013"/>
      <c r="P2013" t="s">
        <v>154</v>
      </c>
      <c r="Q2013" t="s">
        <v>47</v>
      </c>
      <c r="R2013" t="s">
        <v>146</v>
      </c>
      <c r="S2013" t="s">
        <v>48</v>
      </c>
      <c r="T2013" t="s">
        <v>49</v>
      </c>
      <c r="U2013" t="s">
        <v>48</v>
      </c>
      <c r="V2013"/>
      <c r="W2013" t="s">
        <v>47</v>
      </c>
      <c r="X2013" t="s">
        <v>54</v>
      </c>
      <c r="Y2013"/>
      <c r="Z2013" t="s">
        <v>49</v>
      </c>
      <c r="AA2013" t="s">
        <v>104</v>
      </c>
      <c r="AB2013" t="s">
        <v>141</v>
      </c>
      <c r="AC2013" t="s">
        <v>47</v>
      </c>
      <c r="AD2013" t="s">
        <v>54</v>
      </c>
      <c r="AE2013" t="s">
        <v>90</v>
      </c>
      <c r="AF2013" t="s">
        <v>121</v>
      </c>
      <c r="AG2013" t="s">
        <v>685</v>
      </c>
      <c r="AH2013" t="s">
        <v>222</v>
      </c>
      <c r="AI2013" t="s">
        <v>47</v>
      </c>
      <c r="AJ2013"/>
      <c r="AK2013" t="s">
        <v>54</v>
      </c>
      <c r="AL2013" t="s">
        <v>49</v>
      </c>
      <c r="AM2013" t="s">
        <v>62</v>
      </c>
      <c r="AN2013" t="s">
        <v>94</v>
      </c>
      <c r="AO2013" t="n">
        <v>0.16</v>
      </c>
      <c r="AP2013" t="n">
        <v>0</v>
      </c>
      <c r="AQ2013" t="n">
        <v>15.22</v>
      </c>
      <c r="AR2013" t="n">
        <v>0.716</v>
      </c>
      <c r="AS2013" t="n">
        <v>8.36</v>
      </c>
      <c r="AT2013" t="n">
        <v>1.5</v>
      </c>
    </row>
    <row r="2014">
      <c r="A2014" t="n">
        <v>2390</v>
      </c>
      <c r="B2014" t="s">
        <v>46</v>
      </c>
      <c r="C2014" t="s">
        <v>96</v>
      </c>
      <c r="D2014" t="s">
        <v>97</v>
      </c>
      <c r="E2014" t="s">
        <v>98</v>
      </c>
      <c r="F2014" t="s">
        <v>258</v>
      </c>
      <c r="G2014" t="s">
        <v>259</v>
      </c>
      <c r="H2014" t="s">
        <v>73</v>
      </c>
      <c r="I2014" t="s">
        <v>48</v>
      </c>
      <c r="J2014" t="s">
        <v>64</v>
      </c>
      <c r="K2014" t="s">
        <v>65</v>
      </c>
      <c r="L2014" t="s">
        <v>260</v>
      </c>
      <c r="M2014" t="s">
        <v>261</v>
      </c>
      <c r="N2014"/>
      <c r="O2014"/>
      <c r="P2014" t="s">
        <v>76</v>
      </c>
      <c r="Q2014" t="s">
        <v>86</v>
      </c>
      <c r="R2014" t="s">
        <v>47</v>
      </c>
      <c r="S2014" t="s">
        <v>103</v>
      </c>
      <c r="T2014" t="s">
        <v>48</v>
      </c>
      <c r="U2014" t="s">
        <v>49</v>
      </c>
      <c r="V2014" t="s">
        <v>54</v>
      </c>
      <c r="W2014" t="s">
        <v>47</v>
      </c>
      <c r="X2014" t="s">
        <v>47</v>
      </c>
      <c r="Y2014" t="s">
        <v>78</v>
      </c>
      <c r="Z2014" t="s">
        <v>49</v>
      </c>
      <c r="AA2014" t="s">
        <v>49</v>
      </c>
      <c r="AB2014" t="s">
        <v>56</v>
      </c>
      <c r="AC2014" t="s">
        <v>47</v>
      </c>
      <c r="AD2014" t="s">
        <v>91</v>
      </c>
      <c r="AE2014" t="s">
        <v>58</v>
      </c>
      <c r="AF2014"/>
      <c r="AG2014" t="s">
        <v>95</v>
      </c>
      <c r="AH2014" t="s">
        <v>47</v>
      </c>
      <c r="AI2014" t="s">
        <v>47</v>
      </c>
      <c r="AJ2014"/>
      <c r="AK2014" t="s">
        <v>49</v>
      </c>
      <c r="AL2014" t="s">
        <v>49</v>
      </c>
      <c r="AM2014" t="s">
        <v>62</v>
      </c>
      <c r="AN2014" t="s">
        <v>63</v>
      </c>
      <c r="AO2014" t="n">
        <v>0.06</v>
      </c>
      <c r="AP2014" t="n">
        <v>1.039</v>
      </c>
      <c r="AQ2014" t="n">
        <v>19.21</v>
      </c>
      <c r="AR2014" t="n">
        <v>0.704</v>
      </c>
      <c r="AS2014" t="n">
        <v>14.05</v>
      </c>
      <c r="AT2014"/>
    </row>
    <row r="2015">
      <c r="A2015" t="n">
        <v>2391</v>
      </c>
      <c r="B2015" t="s">
        <v>46</v>
      </c>
      <c r="C2015" t="s">
        <v>96</v>
      </c>
      <c r="D2015" t="s">
        <v>97</v>
      </c>
      <c r="E2015" t="s">
        <v>98</v>
      </c>
      <c r="F2015" t="s">
        <v>258</v>
      </c>
      <c r="G2015" t="s">
        <v>259</v>
      </c>
      <c r="H2015" t="s">
        <v>73</v>
      </c>
      <c r="I2015" t="s">
        <v>48</v>
      </c>
      <c r="J2015" t="s">
        <v>64</v>
      </c>
      <c r="K2015" t="s">
        <v>65</v>
      </c>
      <c r="L2015" t="s">
        <v>260</v>
      </c>
      <c r="M2015" t="s">
        <v>261</v>
      </c>
      <c r="N2015"/>
      <c r="O2015"/>
      <c r="P2015" t="s">
        <v>76</v>
      </c>
      <c r="Q2015" t="s">
        <v>86</v>
      </c>
      <c r="R2015" t="s">
        <v>47</v>
      </c>
      <c r="S2015" t="s">
        <v>103</v>
      </c>
      <c r="T2015" t="s">
        <v>48</v>
      </c>
      <c r="U2015" t="s">
        <v>49</v>
      </c>
      <c r="V2015" t="s">
        <v>54</v>
      </c>
      <c r="W2015" t="s">
        <v>47</v>
      </c>
      <c r="X2015" t="s">
        <v>47</v>
      </c>
      <c r="Y2015" t="s">
        <v>78</v>
      </c>
      <c r="Z2015" t="s">
        <v>49</v>
      </c>
      <c r="AA2015" t="s">
        <v>49</v>
      </c>
      <c r="AB2015" t="s">
        <v>56</v>
      </c>
      <c r="AC2015" t="s">
        <v>47</v>
      </c>
      <c r="AD2015" t="s">
        <v>91</v>
      </c>
      <c r="AE2015" t="s">
        <v>58</v>
      </c>
      <c r="AF2015"/>
      <c r="AG2015" t="s">
        <v>95</v>
      </c>
      <c r="AH2015" t="s">
        <v>47</v>
      </c>
      <c r="AI2015" t="s">
        <v>47</v>
      </c>
      <c r="AJ2015"/>
      <c r="AK2015" t="s">
        <v>49</v>
      </c>
      <c r="AL2015" t="s">
        <v>49</v>
      </c>
      <c r="AM2015" t="s">
        <v>62</v>
      </c>
      <c r="AN2015" t="s">
        <v>63</v>
      </c>
      <c r="AO2015" t="n">
        <v>0.06</v>
      </c>
      <c r="AP2015" t="n">
        <v>1.073</v>
      </c>
      <c r="AQ2015" t="n">
        <v>19.31</v>
      </c>
      <c r="AR2015" t="n">
        <v>0.718</v>
      </c>
      <c r="AS2015" t="n">
        <v>15.04</v>
      </c>
      <c r="AT2015"/>
    </row>
    <row r="2016">
      <c r="A2016" t="n">
        <v>2392</v>
      </c>
      <c r="B2016" t="s">
        <v>46</v>
      </c>
      <c r="C2016" t="s">
        <v>96</v>
      </c>
      <c r="D2016" t="s">
        <v>97</v>
      </c>
      <c r="E2016" t="s">
        <v>98</v>
      </c>
      <c r="F2016" t="s">
        <v>258</v>
      </c>
      <c r="G2016" t="s">
        <v>259</v>
      </c>
      <c r="H2016" t="s">
        <v>73</v>
      </c>
      <c r="I2016" t="s">
        <v>48</v>
      </c>
      <c r="J2016" t="s">
        <v>64</v>
      </c>
      <c r="K2016" t="s">
        <v>65</v>
      </c>
      <c r="L2016" t="s">
        <v>260</v>
      </c>
      <c r="M2016" t="s">
        <v>261</v>
      </c>
      <c r="N2016"/>
      <c r="O2016"/>
      <c r="P2016" t="s">
        <v>76</v>
      </c>
      <c r="Q2016" t="s">
        <v>86</v>
      </c>
      <c r="R2016" t="s">
        <v>47</v>
      </c>
      <c r="S2016" t="s">
        <v>103</v>
      </c>
      <c r="T2016" t="s">
        <v>48</v>
      </c>
      <c r="U2016" t="s">
        <v>49</v>
      </c>
      <c r="V2016" t="s">
        <v>54</v>
      </c>
      <c r="W2016" t="s">
        <v>47</v>
      </c>
      <c r="X2016" t="s">
        <v>47</v>
      </c>
      <c r="Y2016" t="s">
        <v>78</v>
      </c>
      <c r="Z2016" t="s">
        <v>49</v>
      </c>
      <c r="AA2016" t="s">
        <v>49</v>
      </c>
      <c r="AB2016" t="s">
        <v>56</v>
      </c>
      <c r="AC2016" t="s">
        <v>47</v>
      </c>
      <c r="AD2016" t="s">
        <v>91</v>
      </c>
      <c r="AE2016" t="s">
        <v>58</v>
      </c>
      <c r="AF2016"/>
      <c r="AG2016" t="s">
        <v>95</v>
      </c>
      <c r="AH2016" t="s">
        <v>47</v>
      </c>
      <c r="AI2016" t="s">
        <v>47</v>
      </c>
      <c r="AJ2016"/>
      <c r="AK2016" t="s">
        <v>49</v>
      </c>
      <c r="AL2016" t="s">
        <v>49</v>
      </c>
      <c r="AM2016" t="s">
        <v>62</v>
      </c>
      <c r="AN2016" t="s">
        <v>63</v>
      </c>
      <c r="AO2016" t="n">
        <v>0.06</v>
      </c>
      <c r="AP2016" t="n">
        <v>1.071</v>
      </c>
      <c r="AQ2016" t="n">
        <v>17.2</v>
      </c>
      <c r="AR2016" t="n">
        <v>0.716</v>
      </c>
      <c r="AS2016" t="n">
        <v>13.18</v>
      </c>
      <c r="AT2016"/>
    </row>
    <row r="2017">
      <c r="A2017" t="n">
        <v>2393</v>
      </c>
      <c r="B2017" t="s">
        <v>46</v>
      </c>
      <c r="C2017" t="s">
        <v>96</v>
      </c>
      <c r="D2017" t="s">
        <v>97</v>
      </c>
      <c r="E2017" t="s">
        <v>98</v>
      </c>
      <c r="F2017" t="s">
        <v>258</v>
      </c>
      <c r="G2017" t="s">
        <v>259</v>
      </c>
      <c r="H2017" t="s">
        <v>73</v>
      </c>
      <c r="I2017" t="s">
        <v>48</v>
      </c>
      <c r="J2017" t="s">
        <v>64</v>
      </c>
      <c r="K2017" t="s">
        <v>65</v>
      </c>
      <c r="L2017" t="s">
        <v>260</v>
      </c>
      <c r="M2017" t="s">
        <v>261</v>
      </c>
      <c r="N2017"/>
      <c r="O2017"/>
      <c r="P2017" t="s">
        <v>76</v>
      </c>
      <c r="Q2017" t="s">
        <v>86</v>
      </c>
      <c r="R2017" t="s">
        <v>47</v>
      </c>
      <c r="S2017" t="s">
        <v>103</v>
      </c>
      <c r="T2017" t="s">
        <v>48</v>
      </c>
      <c r="U2017" t="s">
        <v>49</v>
      </c>
      <c r="V2017" t="s">
        <v>54</v>
      </c>
      <c r="W2017" t="s">
        <v>47</v>
      </c>
      <c r="X2017" t="s">
        <v>47</v>
      </c>
      <c r="Y2017" t="s">
        <v>78</v>
      </c>
      <c r="Z2017" t="s">
        <v>49</v>
      </c>
      <c r="AA2017" t="s">
        <v>49</v>
      </c>
      <c r="AB2017" t="s">
        <v>56</v>
      </c>
      <c r="AC2017" t="s">
        <v>47</v>
      </c>
      <c r="AD2017" t="s">
        <v>91</v>
      </c>
      <c r="AE2017" t="s">
        <v>58</v>
      </c>
      <c r="AF2017"/>
      <c r="AG2017" t="s">
        <v>95</v>
      </c>
      <c r="AH2017" t="s">
        <v>47</v>
      </c>
      <c r="AI2017" t="s">
        <v>47</v>
      </c>
      <c r="AJ2017"/>
      <c r="AK2017" t="s">
        <v>49</v>
      </c>
      <c r="AL2017" t="s">
        <v>49</v>
      </c>
      <c r="AM2017" t="s">
        <v>62</v>
      </c>
      <c r="AN2017" t="s">
        <v>63</v>
      </c>
      <c r="AO2017" t="n">
        <v>0.06</v>
      </c>
      <c r="AP2017" t="n">
        <v>1.058</v>
      </c>
      <c r="AQ2017" t="n">
        <v>17.59</v>
      </c>
      <c r="AR2017" t="n">
        <v>0.678</v>
      </c>
      <c r="AS2017" t="n">
        <v>12.62</v>
      </c>
      <c r="AT2017"/>
    </row>
    <row r="2018">
      <c r="A2018" t="n">
        <v>2394</v>
      </c>
      <c r="B2018" t="s">
        <v>46</v>
      </c>
      <c r="C2018" t="s">
        <v>96</v>
      </c>
      <c r="D2018" t="s">
        <v>97</v>
      </c>
      <c r="E2018" t="s">
        <v>98</v>
      </c>
      <c r="F2018" t="s">
        <v>258</v>
      </c>
      <c r="G2018" t="s">
        <v>259</v>
      </c>
      <c r="H2018" t="s">
        <v>73</v>
      </c>
      <c r="I2018" t="s">
        <v>48</v>
      </c>
      <c r="J2018" t="s">
        <v>64</v>
      </c>
      <c r="K2018" t="s">
        <v>65</v>
      </c>
      <c r="L2018" t="s">
        <v>260</v>
      </c>
      <c r="M2018" t="s">
        <v>261</v>
      </c>
      <c r="N2018"/>
      <c r="O2018"/>
      <c r="P2018" t="s">
        <v>76</v>
      </c>
      <c r="Q2018" t="s">
        <v>86</v>
      </c>
      <c r="R2018" t="s">
        <v>47</v>
      </c>
      <c r="S2018" t="s">
        <v>103</v>
      </c>
      <c r="T2018" t="s">
        <v>48</v>
      </c>
      <c r="U2018" t="s">
        <v>49</v>
      </c>
      <c r="V2018" t="s">
        <v>54</v>
      </c>
      <c r="W2018" t="s">
        <v>47</v>
      </c>
      <c r="X2018" t="s">
        <v>47</v>
      </c>
      <c r="Y2018" t="s">
        <v>78</v>
      </c>
      <c r="Z2018" t="s">
        <v>49</v>
      </c>
      <c r="AA2018" t="s">
        <v>49</v>
      </c>
      <c r="AB2018" t="s">
        <v>56</v>
      </c>
      <c r="AC2018" t="s">
        <v>47</v>
      </c>
      <c r="AD2018" t="s">
        <v>91</v>
      </c>
      <c r="AE2018" t="s">
        <v>58</v>
      </c>
      <c r="AF2018"/>
      <c r="AG2018" t="s">
        <v>95</v>
      </c>
      <c r="AH2018" t="s">
        <v>47</v>
      </c>
      <c r="AI2018" t="s">
        <v>47</v>
      </c>
      <c r="AJ2018"/>
      <c r="AK2018" t="s">
        <v>49</v>
      </c>
      <c r="AL2018" t="s">
        <v>49</v>
      </c>
      <c r="AM2018" t="s">
        <v>62</v>
      </c>
      <c r="AN2018" t="s">
        <v>63</v>
      </c>
      <c r="AO2018" t="n">
        <v>0.06</v>
      </c>
      <c r="AP2018" t="n">
        <v>1.049</v>
      </c>
      <c r="AQ2018" t="n">
        <v>17.82</v>
      </c>
      <c r="AR2018" t="n">
        <v>0.686</v>
      </c>
      <c r="AS2018" t="n">
        <v>12.82</v>
      </c>
      <c r="AT2018"/>
    </row>
    <row r="2019">
      <c r="A2019" t="n">
        <v>2395</v>
      </c>
      <c r="B2019" t="s">
        <v>46</v>
      </c>
      <c r="C2019" t="s">
        <v>96</v>
      </c>
      <c r="D2019" t="s">
        <v>97</v>
      </c>
      <c r="E2019" t="s">
        <v>98</v>
      </c>
      <c r="F2019" t="s">
        <v>258</v>
      </c>
      <c r="G2019" t="s">
        <v>259</v>
      </c>
      <c r="H2019" t="s">
        <v>73</v>
      </c>
      <c r="I2019" t="s">
        <v>48</v>
      </c>
      <c r="J2019" t="s">
        <v>64</v>
      </c>
      <c r="K2019" t="s">
        <v>65</v>
      </c>
      <c r="L2019" t="s">
        <v>260</v>
      </c>
      <c r="M2019" t="s">
        <v>261</v>
      </c>
      <c r="N2019"/>
      <c r="O2019"/>
      <c r="P2019" t="s">
        <v>76</v>
      </c>
      <c r="Q2019" t="s">
        <v>86</v>
      </c>
      <c r="R2019" t="s">
        <v>47</v>
      </c>
      <c r="S2019" t="s">
        <v>103</v>
      </c>
      <c r="T2019" t="s">
        <v>48</v>
      </c>
      <c r="U2019" t="s">
        <v>49</v>
      </c>
      <c r="V2019" t="s">
        <v>54</v>
      </c>
      <c r="W2019" t="s">
        <v>47</v>
      </c>
      <c r="X2019" t="s">
        <v>47</v>
      </c>
      <c r="Y2019" t="s">
        <v>78</v>
      </c>
      <c r="Z2019" t="s">
        <v>49</v>
      </c>
      <c r="AA2019" t="s">
        <v>49</v>
      </c>
      <c r="AB2019" t="s">
        <v>56</v>
      </c>
      <c r="AC2019" t="s">
        <v>47</v>
      </c>
      <c r="AD2019" t="s">
        <v>91</v>
      </c>
      <c r="AE2019" t="s">
        <v>58</v>
      </c>
      <c r="AF2019"/>
      <c r="AG2019" t="s">
        <v>95</v>
      </c>
      <c r="AH2019" t="s">
        <v>47</v>
      </c>
      <c r="AI2019" t="s">
        <v>47</v>
      </c>
      <c r="AJ2019"/>
      <c r="AK2019" t="s">
        <v>49</v>
      </c>
      <c r="AL2019" t="s">
        <v>49</v>
      </c>
      <c r="AM2019" t="s">
        <v>62</v>
      </c>
      <c r="AN2019" t="s">
        <v>63</v>
      </c>
      <c r="AO2019" t="n">
        <v>0.06</v>
      </c>
      <c r="AP2019" t="n">
        <v>1.085</v>
      </c>
      <c r="AQ2019" t="n">
        <v>19.35</v>
      </c>
      <c r="AR2019" t="n">
        <v>0.716</v>
      </c>
      <c r="AS2019" t="n">
        <v>15.03</v>
      </c>
      <c r="AT2019"/>
    </row>
    <row r="2020">
      <c r="A2020" t="n">
        <v>2396</v>
      </c>
      <c r="B2020" t="s">
        <v>46</v>
      </c>
      <c r="C2020" t="s">
        <v>96</v>
      </c>
      <c r="D2020" t="s">
        <v>97</v>
      </c>
      <c r="E2020" t="s">
        <v>98</v>
      </c>
      <c r="F2020" t="s">
        <v>258</v>
      </c>
      <c r="G2020" t="s">
        <v>259</v>
      </c>
      <c r="H2020" t="s">
        <v>73</v>
      </c>
      <c r="I2020" t="s">
        <v>48</v>
      </c>
      <c r="J2020" t="s">
        <v>64</v>
      </c>
      <c r="K2020" t="s">
        <v>65</v>
      </c>
      <c r="L2020" t="s">
        <v>260</v>
      </c>
      <c r="M2020" t="s">
        <v>261</v>
      </c>
      <c r="N2020"/>
      <c r="O2020"/>
      <c r="P2020" t="s">
        <v>76</v>
      </c>
      <c r="Q2020" t="s">
        <v>86</v>
      </c>
      <c r="R2020" t="s">
        <v>47</v>
      </c>
      <c r="S2020" t="s">
        <v>103</v>
      </c>
      <c r="T2020" t="s">
        <v>48</v>
      </c>
      <c r="U2020" t="s">
        <v>49</v>
      </c>
      <c r="V2020" t="s">
        <v>54</v>
      </c>
      <c r="W2020" t="s">
        <v>47</v>
      </c>
      <c r="X2020" t="s">
        <v>47</v>
      </c>
      <c r="Y2020" t="s">
        <v>78</v>
      </c>
      <c r="Z2020" t="s">
        <v>49</v>
      </c>
      <c r="AA2020" t="s">
        <v>49</v>
      </c>
      <c r="AB2020" t="s">
        <v>56</v>
      </c>
      <c r="AC2020" t="s">
        <v>47</v>
      </c>
      <c r="AD2020" t="s">
        <v>91</v>
      </c>
      <c r="AE2020" t="s">
        <v>58</v>
      </c>
      <c r="AF2020"/>
      <c r="AG2020" t="s">
        <v>95</v>
      </c>
      <c r="AH2020" t="s">
        <v>47</v>
      </c>
      <c r="AI2020" t="s">
        <v>47</v>
      </c>
      <c r="AJ2020"/>
      <c r="AK2020" t="s">
        <v>49</v>
      </c>
      <c r="AL2020" t="s">
        <v>49</v>
      </c>
      <c r="AM2020" t="s">
        <v>62</v>
      </c>
      <c r="AN2020" t="s">
        <v>63</v>
      </c>
      <c r="AO2020" t="n">
        <v>0.06</v>
      </c>
      <c r="AP2020" t="n">
        <v>1.099</v>
      </c>
      <c r="AQ2020" t="n">
        <v>19.59</v>
      </c>
      <c r="AR2020" t="n">
        <v>0.721</v>
      </c>
      <c r="AS2020" t="n">
        <v>15.52</v>
      </c>
      <c r="AT2020"/>
    </row>
    <row r="2021">
      <c r="A2021" t="n">
        <v>2397</v>
      </c>
      <c r="B2021" t="s">
        <v>46</v>
      </c>
      <c r="C2021" t="s">
        <v>96</v>
      </c>
      <c r="D2021" t="s">
        <v>97</v>
      </c>
      <c r="E2021" t="s">
        <v>98</v>
      </c>
      <c r="F2021" t="s">
        <v>258</v>
      </c>
      <c r="G2021" t="s">
        <v>259</v>
      </c>
      <c r="H2021" t="s">
        <v>73</v>
      </c>
      <c r="I2021" t="s">
        <v>48</v>
      </c>
      <c r="J2021" t="s">
        <v>64</v>
      </c>
      <c r="K2021" t="s">
        <v>65</v>
      </c>
      <c r="L2021" t="s">
        <v>260</v>
      </c>
      <c r="M2021" t="s">
        <v>261</v>
      </c>
      <c r="N2021"/>
      <c r="O2021"/>
      <c r="P2021" t="s">
        <v>76</v>
      </c>
      <c r="Q2021" t="s">
        <v>86</v>
      </c>
      <c r="R2021" t="s">
        <v>47</v>
      </c>
      <c r="S2021" t="s">
        <v>103</v>
      </c>
      <c r="T2021" t="s">
        <v>48</v>
      </c>
      <c r="U2021" t="s">
        <v>49</v>
      </c>
      <c r="V2021" t="s">
        <v>54</v>
      </c>
      <c r="W2021" t="s">
        <v>47</v>
      </c>
      <c r="X2021" t="s">
        <v>47</v>
      </c>
      <c r="Y2021" t="s">
        <v>78</v>
      </c>
      <c r="Z2021" t="s">
        <v>49</v>
      </c>
      <c r="AA2021" t="s">
        <v>49</v>
      </c>
      <c r="AB2021" t="s">
        <v>56</v>
      </c>
      <c r="AC2021" t="s">
        <v>47</v>
      </c>
      <c r="AD2021" t="s">
        <v>91</v>
      </c>
      <c r="AE2021" t="s">
        <v>58</v>
      </c>
      <c r="AF2021"/>
      <c r="AG2021" t="s">
        <v>95</v>
      </c>
      <c r="AH2021" t="s">
        <v>47</v>
      </c>
      <c r="AI2021" t="s">
        <v>47</v>
      </c>
      <c r="AJ2021"/>
      <c r="AK2021" t="s">
        <v>49</v>
      </c>
      <c r="AL2021" t="s">
        <v>49</v>
      </c>
      <c r="AM2021" t="s">
        <v>62</v>
      </c>
      <c r="AN2021" t="s">
        <v>63</v>
      </c>
      <c r="AO2021" t="n">
        <v>0.06</v>
      </c>
      <c r="AP2021" t="n">
        <v>1.105</v>
      </c>
      <c r="AQ2021" t="n">
        <v>20.54</v>
      </c>
      <c r="AR2021" t="n">
        <v>0.728</v>
      </c>
      <c r="AS2021" t="n">
        <v>16.54</v>
      </c>
      <c r="AT2021"/>
    </row>
    <row r="2022">
      <c r="A2022" t="n">
        <v>2398</v>
      </c>
      <c r="B2022" t="s">
        <v>46</v>
      </c>
      <c r="C2022" t="s">
        <v>96</v>
      </c>
      <c r="D2022" t="s">
        <v>97</v>
      </c>
      <c r="E2022" t="s">
        <v>98</v>
      </c>
      <c r="F2022" t="s">
        <v>258</v>
      </c>
      <c r="G2022" t="s">
        <v>259</v>
      </c>
      <c r="H2022" t="s">
        <v>73</v>
      </c>
      <c r="I2022" t="s">
        <v>48</v>
      </c>
      <c r="J2022" t="s">
        <v>64</v>
      </c>
      <c r="K2022" t="s">
        <v>65</v>
      </c>
      <c r="L2022" t="s">
        <v>260</v>
      </c>
      <c r="M2022" t="s">
        <v>261</v>
      </c>
      <c r="N2022"/>
      <c r="O2022"/>
      <c r="P2022" t="s">
        <v>76</v>
      </c>
      <c r="Q2022" t="s">
        <v>86</v>
      </c>
      <c r="R2022" t="s">
        <v>47</v>
      </c>
      <c r="S2022" t="s">
        <v>103</v>
      </c>
      <c r="T2022" t="s">
        <v>48</v>
      </c>
      <c r="U2022" t="s">
        <v>49</v>
      </c>
      <c r="V2022" t="s">
        <v>54</v>
      </c>
      <c r="W2022" t="s">
        <v>47</v>
      </c>
      <c r="X2022" t="s">
        <v>47</v>
      </c>
      <c r="Y2022" t="s">
        <v>78</v>
      </c>
      <c r="Z2022" t="s">
        <v>49</v>
      </c>
      <c r="AA2022" t="s">
        <v>49</v>
      </c>
      <c r="AB2022" t="s">
        <v>56</v>
      </c>
      <c r="AC2022" t="s">
        <v>47</v>
      </c>
      <c r="AD2022" t="s">
        <v>91</v>
      </c>
      <c r="AE2022" t="s">
        <v>58</v>
      </c>
      <c r="AF2022"/>
      <c r="AG2022" t="s">
        <v>95</v>
      </c>
      <c r="AH2022" t="s">
        <v>47</v>
      </c>
      <c r="AI2022" t="s">
        <v>47</v>
      </c>
      <c r="AJ2022"/>
      <c r="AK2022" t="s">
        <v>49</v>
      </c>
      <c r="AL2022" t="s">
        <v>49</v>
      </c>
      <c r="AM2022" t="s">
        <v>62</v>
      </c>
      <c r="AN2022" t="s">
        <v>63</v>
      </c>
      <c r="AO2022" t="n">
        <v>0.06</v>
      </c>
      <c r="AP2022" t="n">
        <v>1.101</v>
      </c>
      <c r="AQ2022" t="n">
        <v>20.1</v>
      </c>
      <c r="AR2022" t="n">
        <v>0.717</v>
      </c>
      <c r="AS2022" t="n">
        <v>15.86</v>
      </c>
      <c r="AT2022"/>
    </row>
    <row r="2023">
      <c r="A2023" t="n">
        <v>2399</v>
      </c>
      <c r="B2023" t="s">
        <v>46</v>
      </c>
      <c r="C2023" t="s">
        <v>96</v>
      </c>
      <c r="D2023" t="s">
        <v>97</v>
      </c>
      <c r="E2023" t="s">
        <v>98</v>
      </c>
      <c r="F2023" t="s">
        <v>258</v>
      </c>
      <c r="G2023" t="s">
        <v>259</v>
      </c>
      <c r="H2023" t="s">
        <v>73</v>
      </c>
      <c r="I2023" t="s">
        <v>48</v>
      </c>
      <c r="J2023" t="s">
        <v>64</v>
      </c>
      <c r="K2023" t="s">
        <v>65</v>
      </c>
      <c r="L2023" t="s">
        <v>260</v>
      </c>
      <c r="M2023" t="s">
        <v>261</v>
      </c>
      <c r="N2023"/>
      <c r="O2023"/>
      <c r="P2023" t="s">
        <v>76</v>
      </c>
      <c r="Q2023" t="s">
        <v>86</v>
      </c>
      <c r="R2023" t="s">
        <v>47</v>
      </c>
      <c r="S2023" t="s">
        <v>103</v>
      </c>
      <c r="T2023" t="s">
        <v>48</v>
      </c>
      <c r="U2023" t="s">
        <v>49</v>
      </c>
      <c r="V2023" t="s">
        <v>54</v>
      </c>
      <c r="W2023" t="s">
        <v>47</v>
      </c>
      <c r="X2023" t="s">
        <v>47</v>
      </c>
      <c r="Y2023" t="s">
        <v>78</v>
      </c>
      <c r="Z2023" t="s">
        <v>49</v>
      </c>
      <c r="AA2023" t="s">
        <v>49</v>
      </c>
      <c r="AB2023" t="s">
        <v>56</v>
      </c>
      <c r="AC2023" t="s">
        <v>47</v>
      </c>
      <c r="AD2023" t="s">
        <v>91</v>
      </c>
      <c r="AE2023" t="s">
        <v>58</v>
      </c>
      <c r="AF2023"/>
      <c r="AG2023" t="s">
        <v>95</v>
      </c>
      <c r="AH2023" t="s">
        <v>47</v>
      </c>
      <c r="AI2023" t="s">
        <v>47</v>
      </c>
      <c r="AJ2023"/>
      <c r="AK2023" t="s">
        <v>49</v>
      </c>
      <c r="AL2023" t="s">
        <v>49</v>
      </c>
      <c r="AM2023" t="s">
        <v>62</v>
      </c>
      <c r="AN2023" t="s">
        <v>63</v>
      </c>
      <c r="AO2023" t="n">
        <v>0.06</v>
      </c>
      <c r="AP2023" t="n">
        <v>1.082</v>
      </c>
      <c r="AQ2023" t="n">
        <v>18.18</v>
      </c>
      <c r="AR2023" t="n">
        <v>0.693</v>
      </c>
      <c r="AS2023" t="n">
        <v>13.61</v>
      </c>
      <c r="AT2023"/>
    </row>
    <row r="2024">
      <c r="A2024" t="n">
        <v>2400</v>
      </c>
      <c r="B2024" t="s">
        <v>46</v>
      </c>
      <c r="C2024" t="s">
        <v>96</v>
      </c>
      <c r="D2024" t="s">
        <v>97</v>
      </c>
      <c r="E2024" t="s">
        <v>98</v>
      </c>
      <c r="F2024" t="s">
        <v>258</v>
      </c>
      <c r="G2024" t="s">
        <v>259</v>
      </c>
      <c r="H2024" t="s">
        <v>73</v>
      </c>
      <c r="I2024" t="s">
        <v>48</v>
      </c>
      <c r="J2024" t="s">
        <v>64</v>
      </c>
      <c r="K2024" t="s">
        <v>65</v>
      </c>
      <c r="L2024" t="s">
        <v>260</v>
      </c>
      <c r="M2024" t="s">
        <v>261</v>
      </c>
      <c r="N2024"/>
      <c r="O2024"/>
      <c r="P2024" t="s">
        <v>76</v>
      </c>
      <c r="Q2024" t="s">
        <v>86</v>
      </c>
      <c r="R2024" t="s">
        <v>47</v>
      </c>
      <c r="S2024" t="s">
        <v>103</v>
      </c>
      <c r="T2024" t="s">
        <v>48</v>
      </c>
      <c r="U2024" t="s">
        <v>49</v>
      </c>
      <c r="V2024" t="s">
        <v>54</v>
      </c>
      <c r="W2024" t="s">
        <v>47</v>
      </c>
      <c r="X2024" t="s">
        <v>47</v>
      </c>
      <c r="Y2024" t="s">
        <v>78</v>
      </c>
      <c r="Z2024" t="s">
        <v>49</v>
      </c>
      <c r="AA2024" t="s">
        <v>49</v>
      </c>
      <c r="AB2024" t="s">
        <v>56</v>
      </c>
      <c r="AC2024" t="s">
        <v>47</v>
      </c>
      <c r="AD2024" t="s">
        <v>91</v>
      </c>
      <c r="AE2024" t="s">
        <v>58</v>
      </c>
      <c r="AF2024"/>
      <c r="AG2024" t="s">
        <v>95</v>
      </c>
      <c r="AH2024" t="s">
        <v>47</v>
      </c>
      <c r="AI2024" t="s">
        <v>47</v>
      </c>
      <c r="AJ2024"/>
      <c r="AK2024" t="s">
        <v>49</v>
      </c>
      <c r="AL2024" t="s">
        <v>49</v>
      </c>
      <c r="AM2024" t="s">
        <v>62</v>
      </c>
      <c r="AN2024" t="s">
        <v>63</v>
      </c>
      <c r="AO2024" t="n">
        <v>0.06</v>
      </c>
      <c r="AP2024" t="n">
        <v>1.115</v>
      </c>
      <c r="AQ2024" t="n">
        <v>21.1</v>
      </c>
      <c r="AR2024" t="n">
        <v>0.739</v>
      </c>
      <c r="AS2024" t="n">
        <v>17.38</v>
      </c>
      <c r="AT2024"/>
    </row>
    <row r="2025">
      <c r="A2025" t="n">
        <v>2401</v>
      </c>
      <c r="B2025" t="s">
        <v>107</v>
      </c>
      <c r="C2025" t="s">
        <v>97</v>
      </c>
      <c r="D2025" t="s">
        <v>47</v>
      </c>
      <c r="E2025" t="s">
        <v>246</v>
      </c>
      <c r="F2025" t="s">
        <v>247</v>
      </c>
      <c r="G2025" t="s">
        <v>49</v>
      </c>
      <c r="H2025" t="s">
        <v>73</v>
      </c>
      <c r="I2025" t="s">
        <v>48</v>
      </c>
      <c r="J2025" t="s">
        <v>64</v>
      </c>
      <c r="K2025" t="s">
        <v>65</v>
      </c>
      <c r="L2025" t="s">
        <v>101</v>
      </c>
      <c r="M2025" t="s">
        <v>102</v>
      </c>
      <c r="N2025"/>
      <c r="O2025"/>
      <c r="P2025" t="s">
        <v>76</v>
      </c>
      <c r="Q2025" t="s">
        <v>86</v>
      </c>
      <c r="R2025" t="s">
        <v>47</v>
      </c>
      <c r="S2025" t="s">
        <v>103</v>
      </c>
      <c r="T2025" t="s">
        <v>48</v>
      </c>
      <c r="U2025" t="s">
        <v>49</v>
      </c>
      <c r="V2025" t="s">
        <v>54</v>
      </c>
      <c r="W2025" t="s">
        <v>47</v>
      </c>
      <c r="X2025" t="s">
        <v>47</v>
      </c>
      <c r="Y2025" t="s">
        <v>78</v>
      </c>
      <c r="Z2025" t="s">
        <v>49</v>
      </c>
      <c r="AA2025" t="s">
        <v>49</v>
      </c>
      <c r="AB2025" t="s">
        <v>56</v>
      </c>
      <c r="AC2025" t="s">
        <v>47</v>
      </c>
      <c r="AD2025" t="s">
        <v>91</v>
      </c>
      <c r="AE2025" t="s">
        <v>58</v>
      </c>
      <c r="AF2025"/>
      <c r="AG2025" t="s">
        <v>95</v>
      </c>
      <c r="AH2025" t="s">
        <v>47</v>
      </c>
      <c r="AI2025" t="s">
        <v>47</v>
      </c>
      <c r="AJ2025"/>
      <c r="AK2025" t="s">
        <v>49</v>
      </c>
      <c r="AL2025" t="s">
        <v>49</v>
      </c>
      <c r="AM2025" t="s">
        <v>62</v>
      </c>
      <c r="AN2025" t="s">
        <v>63</v>
      </c>
      <c r="AO2025" t="n">
        <v>0.06</v>
      </c>
      <c r="AP2025" t="n">
        <v>1.07</v>
      </c>
      <c r="AQ2025" t="n">
        <v>19.92</v>
      </c>
      <c r="AR2025" t="n">
        <v>0.689</v>
      </c>
      <c r="AS2025" t="n">
        <v>14.68</v>
      </c>
      <c r="AT2025"/>
    </row>
    <row r="2026">
      <c r="A2026" t="n">
        <v>2402</v>
      </c>
      <c r="B2026" t="s">
        <v>72</v>
      </c>
      <c r="C2026" t="s">
        <v>47</v>
      </c>
      <c r="D2026" t="s">
        <v>47</v>
      </c>
      <c r="E2026" t="s">
        <v>48</v>
      </c>
      <c r="F2026" t="s">
        <v>49</v>
      </c>
      <c r="G2026" t="s">
        <v>49</v>
      </c>
      <c r="H2026" t="s">
        <v>73</v>
      </c>
      <c r="I2026" t="s">
        <v>48</v>
      </c>
      <c r="J2026" t="s">
        <v>51</v>
      </c>
      <c r="K2026" t="s">
        <v>47</v>
      </c>
      <c r="L2026" t="s">
        <v>52</v>
      </c>
      <c r="M2026" t="s">
        <v>49</v>
      </c>
      <c r="N2026" t="s">
        <v>74</v>
      </c>
      <c r="O2026"/>
      <c r="P2026" t="s">
        <v>76</v>
      </c>
      <c r="Q2026" t="s">
        <v>47</v>
      </c>
      <c r="R2026" t="s">
        <v>47</v>
      </c>
      <c r="S2026" t="s">
        <v>48</v>
      </c>
      <c r="T2026" t="s">
        <v>49</v>
      </c>
      <c r="U2026" t="s">
        <v>49</v>
      </c>
      <c r="V2026"/>
      <c r="W2026" t="s">
        <v>47</v>
      </c>
      <c r="X2026" t="s">
        <v>47</v>
      </c>
      <c r="Y2026"/>
      <c r="Z2026" t="s">
        <v>49</v>
      </c>
      <c r="AA2026" t="s">
        <v>49</v>
      </c>
      <c r="AB2026" t="s">
        <v>89</v>
      </c>
      <c r="AC2026" t="s">
        <v>47</v>
      </c>
      <c r="AD2026" t="s">
        <v>54</v>
      </c>
      <c r="AE2026" t="s">
        <v>58</v>
      </c>
      <c r="AF2026"/>
      <c r="AG2026" t="s">
        <v>95</v>
      </c>
      <c r="AH2026" t="s">
        <v>47</v>
      </c>
      <c r="AI2026" t="s">
        <v>47</v>
      </c>
      <c r="AJ2026" t="s">
        <v>54</v>
      </c>
      <c r="AK2026" t="s">
        <v>49</v>
      </c>
      <c r="AL2026" t="s">
        <v>49</v>
      </c>
      <c r="AM2026" t="s">
        <v>62</v>
      </c>
      <c r="AN2026" t="s">
        <v>63</v>
      </c>
      <c r="AO2026" t="n">
        <v>0.09</v>
      </c>
      <c r="AP2026" t="n">
        <v>0.93</v>
      </c>
      <c r="AQ2026" t="n">
        <v>19.4</v>
      </c>
      <c r="AR2026" t="n">
        <v>0.627</v>
      </c>
      <c r="AS2026" t="n">
        <v>11.3</v>
      </c>
      <c r="AT2026" t="n">
        <v>1.6</v>
      </c>
    </row>
    <row r="2027">
      <c r="A2027" t="n">
        <v>2403</v>
      </c>
      <c r="B2027" t="s">
        <v>72</v>
      </c>
      <c r="C2027" t="s">
        <v>47</v>
      </c>
      <c r="D2027" t="s">
        <v>47</v>
      </c>
      <c r="E2027" t="s">
        <v>48</v>
      </c>
      <c r="F2027" t="s">
        <v>49</v>
      </c>
      <c r="G2027" t="s">
        <v>49</v>
      </c>
      <c r="H2027" t="s">
        <v>73</v>
      </c>
      <c r="I2027" t="s">
        <v>48</v>
      </c>
      <c r="J2027" t="s">
        <v>51</v>
      </c>
      <c r="K2027" t="s">
        <v>47</v>
      </c>
      <c r="L2027" t="s">
        <v>52</v>
      </c>
      <c r="M2027" t="s">
        <v>49</v>
      </c>
      <c r="N2027" t="s">
        <v>74</v>
      </c>
      <c r="O2027"/>
      <c r="P2027" t="s">
        <v>76</v>
      </c>
      <c r="Q2027" t="s">
        <v>47</v>
      </c>
      <c r="R2027" t="s">
        <v>47</v>
      </c>
      <c r="S2027" t="s">
        <v>48</v>
      </c>
      <c r="T2027" t="s">
        <v>49</v>
      </c>
      <c r="U2027" t="s">
        <v>49</v>
      </c>
      <c r="V2027"/>
      <c r="W2027" t="s">
        <v>47</v>
      </c>
      <c r="X2027" t="s">
        <v>47</v>
      </c>
      <c r="Y2027"/>
      <c r="Z2027" t="s">
        <v>49</v>
      </c>
      <c r="AA2027" t="s">
        <v>49</v>
      </c>
      <c r="AB2027" t="s">
        <v>89</v>
      </c>
      <c r="AC2027" t="s">
        <v>47</v>
      </c>
      <c r="AD2027" t="s">
        <v>54</v>
      </c>
      <c r="AE2027" t="s">
        <v>58</v>
      </c>
      <c r="AF2027"/>
      <c r="AG2027" t="s">
        <v>95</v>
      </c>
      <c r="AH2027" t="s">
        <v>47</v>
      </c>
      <c r="AI2027" t="s">
        <v>47</v>
      </c>
      <c r="AJ2027" t="s">
        <v>54</v>
      </c>
      <c r="AK2027" t="s">
        <v>49</v>
      </c>
      <c r="AL2027" t="s">
        <v>49</v>
      </c>
      <c r="AM2027" t="s">
        <v>62</v>
      </c>
      <c r="AN2027" t="s">
        <v>63</v>
      </c>
      <c r="AO2027" t="n">
        <v>0.09</v>
      </c>
      <c r="AP2027" t="n">
        <v>0.94</v>
      </c>
      <c r="AQ2027" t="n">
        <v>19.4</v>
      </c>
      <c r="AR2027" t="n">
        <v>0.649</v>
      </c>
      <c r="AS2027" t="n">
        <v>11.9</v>
      </c>
      <c r="AT2027" t="n">
        <v>1.6</v>
      </c>
    </row>
    <row r="2028">
      <c r="A2028" t="n">
        <v>2404</v>
      </c>
      <c r="B2028" t="s">
        <v>72</v>
      </c>
      <c r="C2028" t="s">
        <v>47</v>
      </c>
      <c r="D2028" t="s">
        <v>47</v>
      </c>
      <c r="E2028" t="s">
        <v>48</v>
      </c>
      <c r="F2028" t="s">
        <v>49</v>
      </c>
      <c r="G2028" t="s">
        <v>49</v>
      </c>
      <c r="H2028" t="s">
        <v>73</v>
      </c>
      <c r="I2028" t="s">
        <v>48</v>
      </c>
      <c r="J2028" t="s">
        <v>51</v>
      </c>
      <c r="K2028" t="s">
        <v>47</v>
      </c>
      <c r="L2028" t="s">
        <v>52</v>
      </c>
      <c r="M2028" t="s">
        <v>49</v>
      </c>
      <c r="N2028" t="s">
        <v>74</v>
      </c>
      <c r="O2028"/>
      <c r="P2028" t="s">
        <v>76</v>
      </c>
      <c r="Q2028" t="s">
        <v>47</v>
      </c>
      <c r="R2028" t="s">
        <v>47</v>
      </c>
      <c r="S2028" t="s">
        <v>48</v>
      </c>
      <c r="T2028" t="s">
        <v>49</v>
      </c>
      <c r="U2028" t="s">
        <v>49</v>
      </c>
      <c r="V2028"/>
      <c r="W2028" t="s">
        <v>47</v>
      </c>
      <c r="X2028" t="s">
        <v>47</v>
      </c>
      <c r="Y2028"/>
      <c r="Z2028" t="s">
        <v>49</v>
      </c>
      <c r="AA2028" t="s">
        <v>49</v>
      </c>
      <c r="AB2028" t="s">
        <v>89</v>
      </c>
      <c r="AC2028" t="s">
        <v>47</v>
      </c>
      <c r="AD2028" t="s">
        <v>54</v>
      </c>
      <c r="AE2028" t="s">
        <v>58</v>
      </c>
      <c r="AF2028"/>
      <c r="AG2028" t="s">
        <v>95</v>
      </c>
      <c r="AH2028" t="s">
        <v>47</v>
      </c>
      <c r="AI2028" t="s">
        <v>47</v>
      </c>
      <c r="AJ2028" t="s">
        <v>54</v>
      </c>
      <c r="AK2028" t="s">
        <v>49</v>
      </c>
      <c r="AL2028" t="s">
        <v>49</v>
      </c>
      <c r="AM2028" t="s">
        <v>62</v>
      </c>
      <c r="AN2028" t="s">
        <v>63</v>
      </c>
      <c r="AO2028" t="n">
        <v>0.09</v>
      </c>
      <c r="AP2028" t="n">
        <v>0.94</v>
      </c>
      <c r="AQ2028" t="n">
        <v>19.4</v>
      </c>
      <c r="AR2028" t="n">
        <v>0.653</v>
      </c>
      <c r="AS2028" t="n">
        <v>12</v>
      </c>
      <c r="AT2028" t="n">
        <v>1.6</v>
      </c>
    </row>
    <row r="2029">
      <c r="A2029" t="n">
        <v>2405</v>
      </c>
      <c r="B2029" t="s">
        <v>72</v>
      </c>
      <c r="C2029" t="s">
        <v>47</v>
      </c>
      <c r="D2029" t="s">
        <v>47</v>
      </c>
      <c r="E2029" t="s">
        <v>48</v>
      </c>
      <c r="F2029" t="s">
        <v>49</v>
      </c>
      <c r="G2029" t="s">
        <v>49</v>
      </c>
      <c r="H2029" t="s">
        <v>73</v>
      </c>
      <c r="I2029" t="s">
        <v>48</v>
      </c>
      <c r="J2029" t="s">
        <v>51</v>
      </c>
      <c r="K2029" t="s">
        <v>47</v>
      </c>
      <c r="L2029" t="s">
        <v>52</v>
      </c>
      <c r="M2029" t="s">
        <v>49</v>
      </c>
      <c r="N2029" t="s">
        <v>74</v>
      </c>
      <c r="O2029"/>
      <c r="P2029" t="s">
        <v>76</v>
      </c>
      <c r="Q2029" t="s">
        <v>47</v>
      </c>
      <c r="R2029" t="s">
        <v>47</v>
      </c>
      <c r="S2029" t="s">
        <v>48</v>
      </c>
      <c r="T2029" t="s">
        <v>49</v>
      </c>
      <c r="U2029" t="s">
        <v>49</v>
      </c>
      <c r="V2029"/>
      <c r="W2029" t="s">
        <v>47</v>
      </c>
      <c r="X2029" t="s">
        <v>47</v>
      </c>
      <c r="Y2029"/>
      <c r="Z2029" t="s">
        <v>49</v>
      </c>
      <c r="AA2029" t="s">
        <v>49</v>
      </c>
      <c r="AB2029" t="s">
        <v>89</v>
      </c>
      <c r="AC2029" t="s">
        <v>47</v>
      </c>
      <c r="AD2029" t="s">
        <v>54</v>
      </c>
      <c r="AE2029" t="s">
        <v>58</v>
      </c>
      <c r="AF2029"/>
      <c r="AG2029" t="s">
        <v>95</v>
      </c>
      <c r="AH2029" t="s">
        <v>47</v>
      </c>
      <c r="AI2029" t="s">
        <v>47</v>
      </c>
      <c r="AJ2029" t="s">
        <v>54</v>
      </c>
      <c r="AK2029" t="s">
        <v>49</v>
      </c>
      <c r="AL2029" t="s">
        <v>49</v>
      </c>
      <c r="AM2029" t="s">
        <v>62</v>
      </c>
      <c r="AN2029" t="s">
        <v>63</v>
      </c>
      <c r="AO2029" t="n">
        <v>0.09</v>
      </c>
      <c r="AP2029" t="n">
        <v>0.97</v>
      </c>
      <c r="AQ2029" t="n">
        <v>21</v>
      </c>
      <c r="AR2029" t="n">
        <v>0.678</v>
      </c>
      <c r="AS2029" t="n">
        <v>13.8</v>
      </c>
      <c r="AT2029" t="n">
        <v>1.6</v>
      </c>
    </row>
    <row r="2030">
      <c r="A2030" t="n">
        <v>2406</v>
      </c>
      <c r="B2030" t="s">
        <v>72</v>
      </c>
      <c r="C2030" t="s">
        <v>47</v>
      </c>
      <c r="D2030" t="s">
        <v>47</v>
      </c>
      <c r="E2030" t="s">
        <v>48</v>
      </c>
      <c r="F2030" t="s">
        <v>49</v>
      </c>
      <c r="G2030" t="s">
        <v>49</v>
      </c>
      <c r="H2030" t="s">
        <v>73</v>
      </c>
      <c r="I2030" t="s">
        <v>48</v>
      </c>
      <c r="J2030" t="s">
        <v>51</v>
      </c>
      <c r="K2030" t="s">
        <v>47</v>
      </c>
      <c r="L2030" t="s">
        <v>52</v>
      </c>
      <c r="M2030" t="s">
        <v>49</v>
      </c>
      <c r="N2030" t="s">
        <v>74</v>
      </c>
      <c r="O2030"/>
      <c r="P2030" t="s">
        <v>76</v>
      </c>
      <c r="Q2030" t="s">
        <v>47</v>
      </c>
      <c r="R2030" t="s">
        <v>47</v>
      </c>
      <c r="S2030" t="s">
        <v>48</v>
      </c>
      <c r="T2030" t="s">
        <v>49</v>
      </c>
      <c r="U2030" t="s">
        <v>49</v>
      </c>
      <c r="V2030"/>
      <c r="W2030" t="s">
        <v>47</v>
      </c>
      <c r="X2030" t="s">
        <v>47</v>
      </c>
      <c r="Y2030"/>
      <c r="Z2030" t="s">
        <v>49</v>
      </c>
      <c r="AA2030" t="s">
        <v>49</v>
      </c>
      <c r="AB2030" t="s">
        <v>89</v>
      </c>
      <c r="AC2030" t="s">
        <v>47</v>
      </c>
      <c r="AD2030" t="s">
        <v>54</v>
      </c>
      <c r="AE2030" t="s">
        <v>58</v>
      </c>
      <c r="AF2030"/>
      <c r="AG2030" t="s">
        <v>95</v>
      </c>
      <c r="AH2030" t="s">
        <v>47</v>
      </c>
      <c r="AI2030" t="s">
        <v>47</v>
      </c>
      <c r="AJ2030" t="s">
        <v>54</v>
      </c>
      <c r="AK2030" t="s">
        <v>49</v>
      </c>
      <c r="AL2030" t="s">
        <v>49</v>
      </c>
      <c r="AM2030" t="s">
        <v>62</v>
      </c>
      <c r="AN2030" t="s">
        <v>63</v>
      </c>
      <c r="AO2030" t="n">
        <v>0.09</v>
      </c>
      <c r="AP2030" t="n">
        <v>0.87</v>
      </c>
      <c r="AQ2030" t="n">
        <v>10</v>
      </c>
      <c r="AR2030" t="n">
        <v>0.514</v>
      </c>
      <c r="AS2030" t="n">
        <v>4</v>
      </c>
      <c r="AT2030" t="n">
        <v>1.6</v>
      </c>
    </row>
    <row r="2031">
      <c r="A2031" t="n">
        <v>2407</v>
      </c>
      <c r="B2031" t="s">
        <v>72</v>
      </c>
      <c r="C2031" t="s">
        <v>47</v>
      </c>
      <c r="D2031" t="s">
        <v>47</v>
      </c>
      <c r="E2031" t="s">
        <v>48</v>
      </c>
      <c r="F2031" t="s">
        <v>49</v>
      </c>
      <c r="G2031" t="s">
        <v>49</v>
      </c>
      <c r="H2031" t="s">
        <v>73</v>
      </c>
      <c r="I2031" t="s">
        <v>48</v>
      </c>
      <c r="J2031" t="s">
        <v>51</v>
      </c>
      <c r="K2031" t="s">
        <v>47</v>
      </c>
      <c r="L2031" t="s">
        <v>52</v>
      </c>
      <c r="M2031" t="s">
        <v>49</v>
      </c>
      <c r="N2031" t="s">
        <v>74</v>
      </c>
      <c r="O2031"/>
      <c r="P2031" t="s">
        <v>76</v>
      </c>
      <c r="Q2031" t="s">
        <v>47</v>
      </c>
      <c r="R2031" t="s">
        <v>47</v>
      </c>
      <c r="S2031" t="s">
        <v>48</v>
      </c>
      <c r="T2031" t="s">
        <v>49</v>
      </c>
      <c r="U2031" t="s">
        <v>49</v>
      </c>
      <c r="V2031"/>
      <c r="W2031" t="s">
        <v>47</v>
      </c>
      <c r="X2031" t="s">
        <v>47</v>
      </c>
      <c r="Y2031"/>
      <c r="Z2031" t="s">
        <v>49</v>
      </c>
      <c r="AA2031" t="s">
        <v>49</v>
      </c>
      <c r="AB2031" t="s">
        <v>89</v>
      </c>
      <c r="AC2031" t="s">
        <v>47</v>
      </c>
      <c r="AD2031" t="s">
        <v>54</v>
      </c>
      <c r="AE2031" t="s">
        <v>58</v>
      </c>
      <c r="AF2031"/>
      <c r="AG2031" t="s">
        <v>95</v>
      </c>
      <c r="AH2031" t="s">
        <v>47</v>
      </c>
      <c r="AI2031" t="s">
        <v>47</v>
      </c>
      <c r="AJ2031" t="s">
        <v>54</v>
      </c>
      <c r="AK2031" t="s">
        <v>49</v>
      </c>
      <c r="AL2031" t="s">
        <v>49</v>
      </c>
      <c r="AM2031" t="s">
        <v>62</v>
      </c>
      <c r="AN2031" t="s">
        <v>63</v>
      </c>
      <c r="AO2031" t="n">
        <v>0.09</v>
      </c>
      <c r="AP2031" t="n">
        <v>0.94</v>
      </c>
      <c r="AQ2031" t="n">
        <v>19.9</v>
      </c>
      <c r="AR2031" t="n">
        <v>0.624</v>
      </c>
      <c r="AS2031" t="n">
        <v>11.7</v>
      </c>
      <c r="AT2031" t="n">
        <v>1.6</v>
      </c>
    </row>
    <row r="2032">
      <c r="A2032" t="n">
        <v>2408</v>
      </c>
      <c r="B2032" t="s">
        <v>72</v>
      </c>
      <c r="C2032" t="s">
        <v>47</v>
      </c>
      <c r="D2032" t="s">
        <v>47</v>
      </c>
      <c r="E2032" t="s">
        <v>48</v>
      </c>
      <c r="F2032" t="s">
        <v>49</v>
      </c>
      <c r="G2032" t="s">
        <v>49</v>
      </c>
      <c r="H2032" t="s">
        <v>73</v>
      </c>
      <c r="I2032" t="s">
        <v>48</v>
      </c>
      <c r="J2032" t="s">
        <v>51</v>
      </c>
      <c r="K2032" t="s">
        <v>47</v>
      </c>
      <c r="L2032" t="s">
        <v>52</v>
      </c>
      <c r="M2032" t="s">
        <v>49</v>
      </c>
      <c r="N2032" t="s">
        <v>74</v>
      </c>
      <c r="O2032"/>
      <c r="P2032" t="s">
        <v>76</v>
      </c>
      <c r="Q2032" t="s">
        <v>47</v>
      </c>
      <c r="R2032" t="s">
        <v>47</v>
      </c>
      <c r="S2032" t="s">
        <v>48</v>
      </c>
      <c r="T2032" t="s">
        <v>49</v>
      </c>
      <c r="U2032" t="s">
        <v>49</v>
      </c>
      <c r="V2032"/>
      <c r="W2032" t="s">
        <v>47</v>
      </c>
      <c r="X2032" t="s">
        <v>47</v>
      </c>
      <c r="Y2032"/>
      <c r="Z2032" t="s">
        <v>49</v>
      </c>
      <c r="AA2032" t="s">
        <v>49</v>
      </c>
      <c r="AB2032" t="s">
        <v>89</v>
      </c>
      <c r="AC2032" t="s">
        <v>47</v>
      </c>
      <c r="AD2032" t="s">
        <v>54</v>
      </c>
      <c r="AE2032" t="s">
        <v>58</v>
      </c>
      <c r="AF2032"/>
      <c r="AG2032" t="s">
        <v>95</v>
      </c>
      <c r="AH2032" t="s">
        <v>47</v>
      </c>
      <c r="AI2032" t="s">
        <v>47</v>
      </c>
      <c r="AJ2032" t="s">
        <v>54</v>
      </c>
      <c r="AK2032" t="s">
        <v>49</v>
      </c>
      <c r="AL2032" t="s">
        <v>49</v>
      </c>
      <c r="AM2032" t="s">
        <v>62</v>
      </c>
      <c r="AN2032" t="s">
        <v>63</v>
      </c>
      <c r="AO2032" t="n">
        <v>0.09</v>
      </c>
      <c r="AP2032" t="n">
        <v>1</v>
      </c>
      <c r="AQ2032" t="n">
        <v>20.5</v>
      </c>
      <c r="AR2032" t="n">
        <v>0.687</v>
      </c>
      <c r="AS2032" t="n">
        <v>14.1</v>
      </c>
      <c r="AT2032" t="n">
        <v>1.6</v>
      </c>
    </row>
    <row r="2033">
      <c r="A2033" t="n">
        <v>2409</v>
      </c>
      <c r="B2033" t="s">
        <v>72</v>
      </c>
      <c r="C2033" t="s">
        <v>47</v>
      </c>
      <c r="D2033" t="s">
        <v>47</v>
      </c>
      <c r="E2033" t="s">
        <v>48</v>
      </c>
      <c r="F2033" t="s">
        <v>49</v>
      </c>
      <c r="G2033" t="s">
        <v>49</v>
      </c>
      <c r="H2033" t="s">
        <v>73</v>
      </c>
      <c r="I2033" t="s">
        <v>48</v>
      </c>
      <c r="J2033" t="s">
        <v>64</v>
      </c>
      <c r="K2033" t="s">
        <v>47</v>
      </c>
      <c r="L2033" t="s">
        <v>52</v>
      </c>
      <c r="M2033" t="s">
        <v>49</v>
      </c>
      <c r="N2033"/>
      <c r="O2033"/>
      <c r="P2033" t="s">
        <v>154</v>
      </c>
      <c r="Q2033" t="s">
        <v>47</v>
      </c>
      <c r="R2033" t="s">
        <v>155</v>
      </c>
      <c r="S2033" t="s">
        <v>48</v>
      </c>
      <c r="T2033" t="s">
        <v>49</v>
      </c>
      <c r="U2033" t="s">
        <v>48</v>
      </c>
      <c r="V2033"/>
      <c r="W2033" t="s">
        <v>47</v>
      </c>
      <c r="X2033" t="s">
        <v>54</v>
      </c>
      <c r="Y2033"/>
      <c r="Z2033" t="s">
        <v>49</v>
      </c>
      <c r="AA2033" t="s">
        <v>158</v>
      </c>
      <c r="AB2033" t="s">
        <v>56</v>
      </c>
      <c r="AC2033" t="s">
        <v>47</v>
      </c>
      <c r="AD2033" t="s">
        <v>79</v>
      </c>
      <c r="AE2033" t="s">
        <v>58</v>
      </c>
      <c r="AF2033" t="s">
        <v>232</v>
      </c>
      <c r="AG2033" t="s">
        <v>250</v>
      </c>
      <c r="AH2033" t="s">
        <v>47</v>
      </c>
      <c r="AI2033" t="s">
        <v>47</v>
      </c>
      <c r="AJ2033" t="s">
        <v>181</v>
      </c>
      <c r="AK2033" t="s">
        <v>49</v>
      </c>
      <c r="AL2033" t="s">
        <v>49</v>
      </c>
      <c r="AM2033" t="s">
        <v>62</v>
      </c>
      <c r="AN2033" t="s">
        <v>63</v>
      </c>
      <c r="AO2033" t="n">
        <v>0.09</v>
      </c>
      <c r="AP2033" t="n">
        <v>0.92</v>
      </c>
      <c r="AQ2033" t="n">
        <v>9.61</v>
      </c>
      <c r="AR2033" t="n">
        <v>0.58</v>
      </c>
      <c r="AS2033" t="n">
        <v>5.12</v>
      </c>
      <c r="AT2033" t="n">
        <v>2.36</v>
      </c>
    </row>
    <row r="2034">
      <c r="A2034" t="n">
        <v>2410</v>
      </c>
      <c r="B2034" t="s">
        <v>72</v>
      </c>
      <c r="C2034" t="s">
        <v>47</v>
      </c>
      <c r="D2034" t="s">
        <v>47</v>
      </c>
      <c r="E2034" t="s">
        <v>48</v>
      </c>
      <c r="F2034" t="s">
        <v>49</v>
      </c>
      <c r="G2034" t="s">
        <v>49</v>
      </c>
      <c r="H2034" t="s">
        <v>73</v>
      </c>
      <c r="I2034" t="s">
        <v>48</v>
      </c>
      <c r="J2034" t="s">
        <v>51</v>
      </c>
      <c r="K2034" t="s">
        <v>47</v>
      </c>
      <c r="L2034" t="s">
        <v>52</v>
      </c>
      <c r="M2034" t="s">
        <v>49</v>
      </c>
      <c r="N2034" t="s">
        <v>74</v>
      </c>
      <c r="O2034"/>
      <c r="P2034" t="s">
        <v>76</v>
      </c>
      <c r="Q2034" t="s">
        <v>47</v>
      </c>
      <c r="R2034" t="s">
        <v>47</v>
      </c>
      <c r="S2034" t="s">
        <v>48</v>
      </c>
      <c r="T2034" t="s">
        <v>49</v>
      </c>
      <c r="U2034" t="s">
        <v>49</v>
      </c>
      <c r="V2034" t="s">
        <v>54</v>
      </c>
      <c r="W2034" t="s">
        <v>47</v>
      </c>
      <c r="X2034" t="s">
        <v>47</v>
      </c>
      <c r="Y2034" t="s">
        <v>124</v>
      </c>
      <c r="Z2034" t="s">
        <v>49</v>
      </c>
      <c r="AA2034" t="s">
        <v>49</v>
      </c>
      <c r="AB2034" t="s">
        <v>89</v>
      </c>
      <c r="AC2034" t="s">
        <v>47</v>
      </c>
      <c r="AD2034" t="s">
        <v>125</v>
      </c>
      <c r="AE2034" t="s">
        <v>90</v>
      </c>
      <c r="AF2034" t="s">
        <v>121</v>
      </c>
      <c r="AG2034" t="s">
        <v>138</v>
      </c>
      <c r="AH2034" t="s">
        <v>686</v>
      </c>
      <c r="AI2034" t="s">
        <v>47</v>
      </c>
      <c r="AJ2034" t="s">
        <v>91</v>
      </c>
      <c r="AK2034"/>
      <c r="AL2034" t="s">
        <v>49</v>
      </c>
      <c r="AM2034" t="s">
        <v>62</v>
      </c>
      <c r="AN2034" t="s">
        <v>94</v>
      </c>
      <c r="AO2034" t="n">
        <v>0.4</v>
      </c>
      <c r="AP2034" t="n">
        <v>0.71</v>
      </c>
      <c r="AQ2034" t="n">
        <v>11.1</v>
      </c>
      <c r="AR2034" t="n">
        <v>0.76</v>
      </c>
      <c r="AS2034" t="n">
        <v>5.92</v>
      </c>
      <c r="AT2034" t="n">
        <v>1.59</v>
      </c>
    </row>
    <row r="2035">
      <c r="A2035" t="n">
        <v>2411</v>
      </c>
      <c r="B2035" t="s">
        <v>72</v>
      </c>
      <c r="C2035" t="s">
        <v>47</v>
      </c>
      <c r="D2035" t="s">
        <v>47</v>
      </c>
      <c r="E2035" t="s">
        <v>48</v>
      </c>
      <c r="F2035" t="s">
        <v>49</v>
      </c>
      <c r="G2035" t="s">
        <v>49</v>
      </c>
      <c r="H2035" t="s">
        <v>73</v>
      </c>
      <c r="I2035" t="s">
        <v>48</v>
      </c>
      <c r="J2035" t="s">
        <v>51</v>
      </c>
      <c r="K2035" t="s">
        <v>47</v>
      </c>
      <c r="L2035" t="s">
        <v>52</v>
      </c>
      <c r="M2035" t="s">
        <v>49</v>
      </c>
      <c r="N2035" t="s">
        <v>74</v>
      </c>
      <c r="O2035"/>
      <c r="P2035" t="s">
        <v>76</v>
      </c>
      <c r="Q2035" t="s">
        <v>47</v>
      </c>
      <c r="R2035" t="s">
        <v>47</v>
      </c>
      <c r="S2035" t="s">
        <v>48</v>
      </c>
      <c r="T2035" t="s">
        <v>49</v>
      </c>
      <c r="U2035" t="s">
        <v>49</v>
      </c>
      <c r="V2035" t="s">
        <v>54</v>
      </c>
      <c r="W2035" t="s">
        <v>47</v>
      </c>
      <c r="X2035" t="s">
        <v>47</v>
      </c>
      <c r="Y2035" t="s">
        <v>124</v>
      </c>
      <c r="Z2035" t="s">
        <v>49</v>
      </c>
      <c r="AA2035" t="s">
        <v>49</v>
      </c>
      <c r="AB2035" t="s">
        <v>89</v>
      </c>
      <c r="AC2035" t="s">
        <v>47</v>
      </c>
      <c r="AD2035" t="s">
        <v>125</v>
      </c>
      <c r="AE2035" t="s">
        <v>90</v>
      </c>
      <c r="AF2035" t="s">
        <v>121</v>
      </c>
      <c r="AG2035" t="s">
        <v>138</v>
      </c>
      <c r="AH2035" t="s">
        <v>686</v>
      </c>
      <c r="AI2035" t="s">
        <v>47</v>
      </c>
      <c r="AJ2035" t="s">
        <v>91</v>
      </c>
      <c r="AK2035"/>
      <c r="AL2035" t="s">
        <v>49</v>
      </c>
      <c r="AM2035" t="s">
        <v>62</v>
      </c>
      <c r="AN2035" t="s">
        <v>94</v>
      </c>
      <c r="AO2035" t="n">
        <v>0.4</v>
      </c>
      <c r="AP2035" t="n">
        <v>0.75</v>
      </c>
      <c r="AQ2035" t="n">
        <v>11.5</v>
      </c>
      <c r="AR2035" t="n">
        <v>0.75</v>
      </c>
      <c r="AS2035" t="n">
        <v>6.51</v>
      </c>
      <c r="AT2035" t="n">
        <v>1.59</v>
      </c>
    </row>
    <row r="2036">
      <c r="A2036" t="n">
        <v>2412</v>
      </c>
      <c r="B2036" t="s">
        <v>72</v>
      </c>
      <c r="C2036" t="s">
        <v>47</v>
      </c>
      <c r="D2036" t="s">
        <v>47</v>
      </c>
      <c r="E2036" t="s">
        <v>48</v>
      </c>
      <c r="F2036" t="s">
        <v>49</v>
      </c>
      <c r="G2036" t="s">
        <v>49</v>
      </c>
      <c r="H2036" t="s">
        <v>73</v>
      </c>
      <c r="I2036" t="s">
        <v>48</v>
      </c>
      <c r="J2036" t="s">
        <v>51</v>
      </c>
      <c r="K2036" t="s">
        <v>47</v>
      </c>
      <c r="L2036" t="s">
        <v>52</v>
      </c>
      <c r="M2036" t="s">
        <v>49</v>
      </c>
      <c r="N2036" t="s">
        <v>74</v>
      </c>
      <c r="O2036"/>
      <c r="P2036" t="s">
        <v>76</v>
      </c>
      <c r="Q2036" t="s">
        <v>47</v>
      </c>
      <c r="R2036" t="s">
        <v>47</v>
      </c>
      <c r="S2036" t="s">
        <v>48</v>
      </c>
      <c r="T2036" t="s">
        <v>49</v>
      </c>
      <c r="U2036" t="s">
        <v>49</v>
      </c>
      <c r="V2036" t="s">
        <v>54</v>
      </c>
      <c r="W2036" t="s">
        <v>47</v>
      </c>
      <c r="X2036" t="s">
        <v>47</v>
      </c>
      <c r="Y2036" t="s">
        <v>124</v>
      </c>
      <c r="Z2036" t="s">
        <v>49</v>
      </c>
      <c r="AA2036" t="s">
        <v>49</v>
      </c>
      <c r="AB2036" t="s">
        <v>89</v>
      </c>
      <c r="AC2036" t="s">
        <v>47</v>
      </c>
      <c r="AD2036" t="s">
        <v>125</v>
      </c>
      <c r="AE2036" t="s">
        <v>90</v>
      </c>
      <c r="AF2036" t="s">
        <v>121</v>
      </c>
      <c r="AG2036" t="s">
        <v>138</v>
      </c>
      <c r="AH2036" t="s">
        <v>686</v>
      </c>
      <c r="AI2036" t="s">
        <v>47</v>
      </c>
      <c r="AJ2036" t="s">
        <v>91</v>
      </c>
      <c r="AK2036"/>
      <c r="AL2036" t="s">
        <v>49</v>
      </c>
      <c r="AM2036" t="s">
        <v>62</v>
      </c>
      <c r="AN2036" t="s">
        <v>94</v>
      </c>
      <c r="AO2036" t="n">
        <v>0.4</v>
      </c>
      <c r="AP2036" t="n">
        <v>0.81</v>
      </c>
      <c r="AQ2036" t="n">
        <v>12.01</v>
      </c>
      <c r="AR2036" t="n">
        <v>0.75</v>
      </c>
      <c r="AS2036" t="n">
        <v>7.3</v>
      </c>
      <c r="AT2036" t="n">
        <v>1.59</v>
      </c>
    </row>
    <row r="2037">
      <c r="A2037" t="n">
        <v>2413</v>
      </c>
      <c r="B2037" t="s">
        <v>72</v>
      </c>
      <c r="C2037" t="s">
        <v>47</v>
      </c>
      <c r="D2037" t="s">
        <v>47</v>
      </c>
      <c r="E2037" t="s">
        <v>48</v>
      </c>
      <c r="F2037" t="s">
        <v>49</v>
      </c>
      <c r="G2037" t="s">
        <v>49</v>
      </c>
      <c r="H2037" t="s">
        <v>73</v>
      </c>
      <c r="I2037" t="s">
        <v>48</v>
      </c>
      <c r="J2037" t="s">
        <v>51</v>
      </c>
      <c r="K2037" t="s">
        <v>47</v>
      </c>
      <c r="L2037" t="s">
        <v>52</v>
      </c>
      <c r="M2037" t="s">
        <v>49</v>
      </c>
      <c r="N2037" t="s">
        <v>74</v>
      </c>
      <c r="O2037"/>
      <c r="P2037" t="s">
        <v>76</v>
      </c>
      <c r="Q2037" t="s">
        <v>47</v>
      </c>
      <c r="R2037" t="s">
        <v>47</v>
      </c>
      <c r="S2037" t="s">
        <v>48</v>
      </c>
      <c r="T2037" t="s">
        <v>49</v>
      </c>
      <c r="U2037" t="s">
        <v>49</v>
      </c>
      <c r="V2037" t="s">
        <v>54</v>
      </c>
      <c r="W2037" t="s">
        <v>47</v>
      </c>
      <c r="X2037" t="s">
        <v>47</v>
      </c>
      <c r="Y2037" t="s">
        <v>124</v>
      </c>
      <c r="Z2037" t="s">
        <v>49</v>
      </c>
      <c r="AA2037" t="s">
        <v>49</v>
      </c>
      <c r="AB2037" t="s">
        <v>89</v>
      </c>
      <c r="AC2037" t="s">
        <v>47</v>
      </c>
      <c r="AD2037" t="s">
        <v>125</v>
      </c>
      <c r="AE2037" t="s">
        <v>90</v>
      </c>
      <c r="AF2037" t="s">
        <v>121</v>
      </c>
      <c r="AG2037" t="s">
        <v>138</v>
      </c>
      <c r="AH2037" t="s">
        <v>686</v>
      </c>
      <c r="AI2037" t="s">
        <v>47</v>
      </c>
      <c r="AJ2037" t="s">
        <v>91</v>
      </c>
      <c r="AK2037"/>
      <c r="AL2037" t="s">
        <v>49</v>
      </c>
      <c r="AM2037" t="s">
        <v>62</v>
      </c>
      <c r="AN2037" t="s">
        <v>94</v>
      </c>
      <c r="AO2037" t="n">
        <v>0.4</v>
      </c>
      <c r="AP2037" t="n">
        <v>0.83</v>
      </c>
      <c r="AQ2037" t="n">
        <v>12.5</v>
      </c>
      <c r="AR2037" t="n">
        <v>0.75</v>
      </c>
      <c r="AS2037" t="n">
        <v>7.5</v>
      </c>
      <c r="AT2037" t="n">
        <v>1.59</v>
      </c>
    </row>
    <row r="2038">
      <c r="A2038" t="n">
        <v>2414</v>
      </c>
      <c r="B2038" t="s">
        <v>72</v>
      </c>
      <c r="C2038" t="s">
        <v>47</v>
      </c>
      <c r="D2038" t="s">
        <v>47</v>
      </c>
      <c r="E2038" t="s">
        <v>48</v>
      </c>
      <c r="F2038" t="s">
        <v>49</v>
      </c>
      <c r="G2038" t="s">
        <v>49</v>
      </c>
      <c r="H2038" t="s">
        <v>73</v>
      </c>
      <c r="I2038" t="s">
        <v>48</v>
      </c>
      <c r="J2038" t="s">
        <v>51</v>
      </c>
      <c r="K2038" t="s">
        <v>47</v>
      </c>
      <c r="L2038" t="s">
        <v>52</v>
      </c>
      <c r="M2038" t="s">
        <v>49</v>
      </c>
      <c r="N2038" t="s">
        <v>74</v>
      </c>
      <c r="O2038"/>
      <c r="P2038" t="s">
        <v>76</v>
      </c>
      <c r="Q2038" t="s">
        <v>47</v>
      </c>
      <c r="R2038" t="s">
        <v>47</v>
      </c>
      <c r="S2038" t="s">
        <v>48</v>
      </c>
      <c r="T2038" t="s">
        <v>49</v>
      </c>
      <c r="U2038" t="s">
        <v>49</v>
      </c>
      <c r="V2038" t="s">
        <v>54</v>
      </c>
      <c r="W2038" t="s">
        <v>47</v>
      </c>
      <c r="X2038" t="s">
        <v>47</v>
      </c>
      <c r="Y2038" t="s">
        <v>124</v>
      </c>
      <c r="Z2038" t="s">
        <v>49</v>
      </c>
      <c r="AA2038" t="s">
        <v>49</v>
      </c>
      <c r="AB2038" t="s">
        <v>89</v>
      </c>
      <c r="AC2038" t="s">
        <v>47</v>
      </c>
      <c r="AD2038" t="s">
        <v>125</v>
      </c>
      <c r="AE2038" t="s">
        <v>90</v>
      </c>
      <c r="AF2038" t="s">
        <v>121</v>
      </c>
      <c r="AG2038" t="s">
        <v>138</v>
      </c>
      <c r="AH2038" t="s">
        <v>686</v>
      </c>
      <c r="AI2038" t="s">
        <v>47</v>
      </c>
      <c r="AJ2038" t="s">
        <v>91</v>
      </c>
      <c r="AK2038"/>
      <c r="AL2038" t="s">
        <v>49</v>
      </c>
      <c r="AM2038" t="s">
        <v>62</v>
      </c>
      <c r="AN2038" t="s">
        <v>94</v>
      </c>
      <c r="AO2038" t="n">
        <v>0.4</v>
      </c>
      <c r="AP2038" t="n">
        <v>0.85</v>
      </c>
      <c r="AQ2038" t="n">
        <v>15.7</v>
      </c>
      <c r="AR2038" t="n">
        <v>0.74</v>
      </c>
      <c r="AS2038" t="n">
        <v>9.8</v>
      </c>
      <c r="AT2038" t="n">
        <v>1.59</v>
      </c>
    </row>
    <row r="2039">
      <c r="A2039" t="n">
        <v>2415</v>
      </c>
      <c r="B2039" t="s">
        <v>72</v>
      </c>
      <c r="C2039" t="s">
        <v>47</v>
      </c>
      <c r="D2039" t="s">
        <v>47</v>
      </c>
      <c r="E2039" t="s">
        <v>48</v>
      </c>
      <c r="F2039" t="s">
        <v>49</v>
      </c>
      <c r="G2039" t="s">
        <v>49</v>
      </c>
      <c r="H2039" t="s">
        <v>73</v>
      </c>
      <c r="I2039" t="s">
        <v>48</v>
      </c>
      <c r="J2039" t="s">
        <v>51</v>
      </c>
      <c r="K2039" t="s">
        <v>47</v>
      </c>
      <c r="L2039" t="s">
        <v>52</v>
      </c>
      <c r="M2039" t="s">
        <v>49</v>
      </c>
      <c r="N2039" t="s">
        <v>74</v>
      </c>
      <c r="O2039"/>
      <c r="P2039" t="s">
        <v>76</v>
      </c>
      <c r="Q2039" t="s">
        <v>47</v>
      </c>
      <c r="R2039" t="s">
        <v>47</v>
      </c>
      <c r="S2039" t="s">
        <v>48</v>
      </c>
      <c r="T2039" t="s">
        <v>49</v>
      </c>
      <c r="U2039" t="s">
        <v>49</v>
      </c>
      <c r="V2039" t="s">
        <v>54</v>
      </c>
      <c r="W2039" t="s">
        <v>47</v>
      </c>
      <c r="X2039" t="s">
        <v>47</v>
      </c>
      <c r="Y2039" t="s">
        <v>124</v>
      </c>
      <c r="Z2039" t="s">
        <v>49</v>
      </c>
      <c r="AA2039" t="s">
        <v>49</v>
      </c>
      <c r="AB2039" t="s">
        <v>89</v>
      </c>
      <c r="AC2039" t="s">
        <v>47</v>
      </c>
      <c r="AD2039" t="s">
        <v>125</v>
      </c>
      <c r="AE2039" t="s">
        <v>90</v>
      </c>
      <c r="AF2039" t="s">
        <v>121</v>
      </c>
      <c r="AG2039" t="s">
        <v>138</v>
      </c>
      <c r="AH2039" t="s">
        <v>686</v>
      </c>
      <c r="AI2039" t="s">
        <v>47</v>
      </c>
      <c r="AJ2039" t="s">
        <v>91</v>
      </c>
      <c r="AK2039"/>
      <c r="AL2039" t="s">
        <v>49</v>
      </c>
      <c r="AM2039" t="s">
        <v>62</v>
      </c>
      <c r="AN2039" t="s">
        <v>94</v>
      </c>
      <c r="AO2039" t="n">
        <v>0.4</v>
      </c>
      <c r="AP2039" t="n">
        <v>0.87</v>
      </c>
      <c r="AQ2039" t="n">
        <v>19.11</v>
      </c>
      <c r="AR2039" t="n">
        <v>0.67</v>
      </c>
      <c r="AS2039" t="n">
        <v>11.13</v>
      </c>
      <c r="AT2039" t="n">
        <v>1.59</v>
      </c>
    </row>
    <row r="2040">
      <c r="A2040" t="n">
        <v>2425</v>
      </c>
      <c r="B2040" t="s">
        <v>72</v>
      </c>
      <c r="C2040" t="s">
        <v>47</v>
      </c>
      <c r="D2040" t="s">
        <v>47</v>
      </c>
      <c r="E2040" t="s">
        <v>48</v>
      </c>
      <c r="F2040" t="s">
        <v>49</v>
      </c>
      <c r="G2040" t="s">
        <v>49</v>
      </c>
      <c r="H2040" t="s">
        <v>73</v>
      </c>
      <c r="I2040" t="s">
        <v>48</v>
      </c>
      <c r="J2040" t="s">
        <v>51</v>
      </c>
      <c r="K2040" t="s">
        <v>47</v>
      </c>
      <c r="L2040" t="s">
        <v>52</v>
      </c>
      <c r="M2040" t="s">
        <v>49</v>
      </c>
      <c r="N2040"/>
      <c r="O2040"/>
      <c r="P2040" t="s">
        <v>76</v>
      </c>
      <c r="Q2040" t="s">
        <v>47</v>
      </c>
      <c r="R2040" t="s">
        <v>47</v>
      </c>
      <c r="S2040" t="s">
        <v>48</v>
      </c>
      <c r="T2040" t="s">
        <v>49</v>
      </c>
      <c r="U2040" t="s">
        <v>49</v>
      </c>
      <c r="V2040" t="s">
        <v>54</v>
      </c>
      <c r="W2040" t="s">
        <v>47</v>
      </c>
      <c r="X2040" t="s">
        <v>47</v>
      </c>
      <c r="Y2040" t="s">
        <v>55</v>
      </c>
      <c r="Z2040" t="s">
        <v>49</v>
      </c>
      <c r="AA2040" t="s">
        <v>49</v>
      </c>
      <c r="AB2040" t="s">
        <v>141</v>
      </c>
      <c r="AC2040" t="s">
        <v>47</v>
      </c>
      <c r="AD2040" t="s">
        <v>54</v>
      </c>
      <c r="AE2040" t="s">
        <v>90</v>
      </c>
      <c r="AF2040" t="s">
        <v>687</v>
      </c>
      <c r="AG2040" t="s">
        <v>132</v>
      </c>
      <c r="AH2040" t="s">
        <v>47</v>
      </c>
      <c r="AI2040" t="s">
        <v>47</v>
      </c>
      <c r="AJ2040" t="s">
        <v>114</v>
      </c>
      <c r="AK2040" t="s">
        <v>49</v>
      </c>
      <c r="AL2040" t="s">
        <v>49</v>
      </c>
      <c r="AM2040" t="s">
        <v>62</v>
      </c>
      <c r="AN2040" t="s">
        <v>94</v>
      </c>
      <c r="AO2040" t="n">
        <v>0.09</v>
      </c>
      <c r="AP2040" t="n">
        <v>0.86</v>
      </c>
      <c r="AQ2040" t="n">
        <v>20.58</v>
      </c>
      <c r="AR2040" t="n">
        <v>0.675</v>
      </c>
      <c r="AS2040" t="n">
        <v>11.95</v>
      </c>
      <c r="AT2040" t="n">
        <v>1.5</v>
      </c>
    </row>
    <row r="2041">
      <c r="A2041" t="n">
        <v>2426</v>
      </c>
      <c r="B2041" t="s">
        <v>72</v>
      </c>
      <c r="C2041" t="s">
        <v>47</v>
      </c>
      <c r="D2041" t="s">
        <v>47</v>
      </c>
      <c r="E2041" t="s">
        <v>48</v>
      </c>
      <c r="F2041" t="s">
        <v>49</v>
      </c>
      <c r="G2041" t="s">
        <v>49</v>
      </c>
      <c r="H2041" t="s">
        <v>73</v>
      </c>
      <c r="I2041" t="s">
        <v>48</v>
      </c>
      <c r="J2041" t="s">
        <v>51</v>
      </c>
      <c r="K2041" t="s">
        <v>47</v>
      </c>
      <c r="L2041" t="s">
        <v>52</v>
      </c>
      <c r="M2041" t="s">
        <v>49</v>
      </c>
      <c r="N2041"/>
      <c r="O2041"/>
      <c r="P2041" t="s">
        <v>76</v>
      </c>
      <c r="Q2041" t="s">
        <v>47</v>
      </c>
      <c r="R2041" t="s">
        <v>47</v>
      </c>
      <c r="S2041" t="s">
        <v>48</v>
      </c>
      <c r="T2041" t="s">
        <v>49</v>
      </c>
      <c r="U2041" t="s">
        <v>49</v>
      </c>
      <c r="V2041" t="s">
        <v>54</v>
      </c>
      <c r="W2041" t="s">
        <v>47</v>
      </c>
      <c r="X2041" t="s">
        <v>47</v>
      </c>
      <c r="Y2041" t="s">
        <v>55</v>
      </c>
      <c r="Z2041" t="s">
        <v>49</v>
      </c>
      <c r="AA2041" t="s">
        <v>49</v>
      </c>
      <c r="AB2041" t="s">
        <v>141</v>
      </c>
      <c r="AC2041" t="s">
        <v>47</v>
      </c>
      <c r="AD2041" t="s">
        <v>54</v>
      </c>
      <c r="AE2041" t="s">
        <v>90</v>
      </c>
      <c r="AF2041" t="s">
        <v>688</v>
      </c>
      <c r="AG2041" t="s">
        <v>132</v>
      </c>
      <c r="AH2041" t="s">
        <v>47</v>
      </c>
      <c r="AI2041" t="s">
        <v>47</v>
      </c>
      <c r="AJ2041" t="s">
        <v>114</v>
      </c>
      <c r="AK2041" t="s">
        <v>49</v>
      </c>
      <c r="AL2041" t="s">
        <v>49</v>
      </c>
      <c r="AM2041" t="s">
        <v>62</v>
      </c>
      <c r="AN2041" t="s">
        <v>94</v>
      </c>
      <c r="AO2041" t="n">
        <v>0.09</v>
      </c>
      <c r="AP2041" t="n">
        <v>0.95</v>
      </c>
      <c r="AQ2041" t="n">
        <v>20.96</v>
      </c>
      <c r="AR2041" t="n">
        <v>0.759</v>
      </c>
      <c r="AS2041" t="n">
        <v>15.19</v>
      </c>
      <c r="AT2041" t="n">
        <v>1.5</v>
      </c>
    </row>
    <row r="2042">
      <c r="A2042" t="n">
        <v>2427</v>
      </c>
      <c r="B2042" t="s">
        <v>72</v>
      </c>
      <c r="C2042" t="s">
        <v>47</v>
      </c>
      <c r="D2042" t="s">
        <v>47</v>
      </c>
      <c r="E2042" t="s">
        <v>48</v>
      </c>
      <c r="F2042" t="s">
        <v>49</v>
      </c>
      <c r="G2042" t="s">
        <v>49</v>
      </c>
      <c r="H2042" t="s">
        <v>73</v>
      </c>
      <c r="I2042" t="s">
        <v>48</v>
      </c>
      <c r="J2042" t="s">
        <v>51</v>
      </c>
      <c r="K2042" t="s">
        <v>47</v>
      </c>
      <c r="L2042" t="s">
        <v>52</v>
      </c>
      <c r="M2042" t="s">
        <v>49</v>
      </c>
      <c r="N2042"/>
      <c r="O2042"/>
      <c r="P2042" t="s">
        <v>76</v>
      </c>
      <c r="Q2042" t="s">
        <v>47</v>
      </c>
      <c r="R2042" t="s">
        <v>47</v>
      </c>
      <c r="S2042" t="s">
        <v>48</v>
      </c>
      <c r="T2042" t="s">
        <v>49</v>
      </c>
      <c r="U2042" t="s">
        <v>49</v>
      </c>
      <c r="V2042" t="s">
        <v>54</v>
      </c>
      <c r="W2042" t="s">
        <v>47</v>
      </c>
      <c r="X2042" t="s">
        <v>47</v>
      </c>
      <c r="Y2042" t="s">
        <v>55</v>
      </c>
      <c r="Z2042" t="s">
        <v>49</v>
      </c>
      <c r="AA2042" t="s">
        <v>49</v>
      </c>
      <c r="AB2042" t="s">
        <v>141</v>
      </c>
      <c r="AC2042" t="s">
        <v>47</v>
      </c>
      <c r="AD2042" t="s">
        <v>54</v>
      </c>
      <c r="AE2042" t="s">
        <v>90</v>
      </c>
      <c r="AF2042" t="s">
        <v>384</v>
      </c>
      <c r="AG2042" t="s">
        <v>132</v>
      </c>
      <c r="AH2042" t="s">
        <v>47</v>
      </c>
      <c r="AI2042" t="s">
        <v>47</v>
      </c>
      <c r="AJ2042" t="s">
        <v>114</v>
      </c>
      <c r="AK2042" t="s">
        <v>49</v>
      </c>
      <c r="AL2042" t="s">
        <v>49</v>
      </c>
      <c r="AM2042" t="s">
        <v>62</v>
      </c>
      <c r="AN2042" t="s">
        <v>94</v>
      </c>
      <c r="AO2042" t="n">
        <v>0.09</v>
      </c>
      <c r="AP2042" t="n">
        <v>1.01</v>
      </c>
      <c r="AQ2042" t="n">
        <v>21.23</v>
      </c>
      <c r="AR2042" t="n">
        <v>0.725</v>
      </c>
      <c r="AS2042" t="n">
        <v>15.6</v>
      </c>
      <c r="AT2042" t="n">
        <v>1.5</v>
      </c>
    </row>
    <row r="2043">
      <c r="A2043" t="n">
        <v>2428</v>
      </c>
      <c r="B2043" t="s">
        <v>72</v>
      </c>
      <c r="C2043" t="s">
        <v>47</v>
      </c>
      <c r="D2043" t="s">
        <v>47</v>
      </c>
      <c r="E2043" t="s">
        <v>48</v>
      </c>
      <c r="F2043" t="s">
        <v>49</v>
      </c>
      <c r="G2043" t="s">
        <v>49</v>
      </c>
      <c r="H2043" t="s">
        <v>73</v>
      </c>
      <c r="I2043" t="s">
        <v>48</v>
      </c>
      <c r="J2043" t="s">
        <v>51</v>
      </c>
      <c r="K2043" t="s">
        <v>47</v>
      </c>
      <c r="L2043" t="s">
        <v>52</v>
      </c>
      <c r="M2043" t="s">
        <v>49</v>
      </c>
      <c r="N2043"/>
      <c r="O2043"/>
      <c r="P2043" t="s">
        <v>76</v>
      </c>
      <c r="Q2043" t="s">
        <v>47</v>
      </c>
      <c r="R2043" t="s">
        <v>47</v>
      </c>
      <c r="S2043" t="s">
        <v>48</v>
      </c>
      <c r="T2043" t="s">
        <v>49</v>
      </c>
      <c r="U2043" t="s">
        <v>49</v>
      </c>
      <c r="V2043" t="s">
        <v>54</v>
      </c>
      <c r="W2043" t="s">
        <v>47</v>
      </c>
      <c r="X2043" t="s">
        <v>47</v>
      </c>
      <c r="Y2043" t="s">
        <v>55</v>
      </c>
      <c r="Z2043" t="s">
        <v>49</v>
      </c>
      <c r="AA2043" t="s">
        <v>49</v>
      </c>
      <c r="AB2043" t="s">
        <v>141</v>
      </c>
      <c r="AC2043" t="s">
        <v>47</v>
      </c>
      <c r="AD2043" t="s">
        <v>54</v>
      </c>
      <c r="AE2043" t="s">
        <v>90</v>
      </c>
      <c r="AF2043" t="s">
        <v>55</v>
      </c>
      <c r="AG2043" t="s">
        <v>132</v>
      </c>
      <c r="AH2043" t="s">
        <v>47</v>
      </c>
      <c r="AI2043" t="s">
        <v>47</v>
      </c>
      <c r="AJ2043" t="s">
        <v>114</v>
      </c>
      <c r="AK2043" t="s">
        <v>49</v>
      </c>
      <c r="AL2043" t="s">
        <v>49</v>
      </c>
      <c r="AM2043" t="s">
        <v>62</v>
      </c>
      <c r="AN2043" t="s">
        <v>94</v>
      </c>
      <c r="AO2043" t="n">
        <v>0.09</v>
      </c>
      <c r="AP2043" t="n">
        <v>1.05</v>
      </c>
      <c r="AQ2043" t="n">
        <v>20.79</v>
      </c>
      <c r="AR2043" t="n">
        <v>0.75</v>
      </c>
      <c r="AS2043" t="n">
        <v>15.14</v>
      </c>
      <c r="AT2043" t="n">
        <v>1.5</v>
      </c>
    </row>
    <row r="2044">
      <c r="A2044" t="n">
        <v>2429</v>
      </c>
      <c r="B2044" t="s">
        <v>72</v>
      </c>
      <c r="C2044" t="s">
        <v>47</v>
      </c>
      <c r="D2044" t="s">
        <v>47</v>
      </c>
      <c r="E2044" t="s">
        <v>48</v>
      </c>
      <c r="F2044" t="s">
        <v>49</v>
      </c>
      <c r="G2044" t="s">
        <v>49</v>
      </c>
      <c r="H2044" t="s">
        <v>73</v>
      </c>
      <c r="I2044" t="s">
        <v>48</v>
      </c>
      <c r="J2044" t="s">
        <v>51</v>
      </c>
      <c r="K2044" t="s">
        <v>47</v>
      </c>
      <c r="L2044" t="s">
        <v>52</v>
      </c>
      <c r="M2044" t="s">
        <v>49</v>
      </c>
      <c r="N2044"/>
      <c r="O2044"/>
      <c r="P2044" t="s">
        <v>76</v>
      </c>
      <c r="Q2044" t="s">
        <v>47</v>
      </c>
      <c r="R2044" t="s">
        <v>47</v>
      </c>
      <c r="S2044" t="s">
        <v>48</v>
      </c>
      <c r="T2044" t="s">
        <v>49</v>
      </c>
      <c r="U2044" t="s">
        <v>49</v>
      </c>
      <c r="V2044" t="s">
        <v>54</v>
      </c>
      <c r="W2044" t="s">
        <v>47</v>
      </c>
      <c r="X2044" t="s">
        <v>47</v>
      </c>
      <c r="Y2044" t="s">
        <v>55</v>
      </c>
      <c r="Z2044" t="s">
        <v>49</v>
      </c>
      <c r="AA2044" t="s">
        <v>49</v>
      </c>
      <c r="AB2044" t="s">
        <v>141</v>
      </c>
      <c r="AC2044" t="s">
        <v>47</v>
      </c>
      <c r="AD2044" t="s">
        <v>54</v>
      </c>
      <c r="AE2044" t="s">
        <v>90</v>
      </c>
      <c r="AF2044" t="s">
        <v>689</v>
      </c>
      <c r="AG2044" t="s">
        <v>132</v>
      </c>
      <c r="AH2044" t="s">
        <v>47</v>
      </c>
      <c r="AI2044" t="s">
        <v>47</v>
      </c>
      <c r="AJ2044" t="s">
        <v>114</v>
      </c>
      <c r="AK2044" t="s">
        <v>49</v>
      </c>
      <c r="AL2044" t="s">
        <v>49</v>
      </c>
      <c r="AM2044" t="s">
        <v>62</v>
      </c>
      <c r="AN2044" t="s">
        <v>94</v>
      </c>
      <c r="AO2044" t="n">
        <v>0.09</v>
      </c>
      <c r="AP2044" t="n">
        <v>0.82</v>
      </c>
      <c r="AQ2044" t="n">
        <v>19.14</v>
      </c>
      <c r="AR2044" t="n">
        <v>0.674</v>
      </c>
      <c r="AS2044" t="n">
        <v>10.61</v>
      </c>
      <c r="AT2044" t="n">
        <v>1.5</v>
      </c>
    </row>
    <row r="2045">
      <c r="A2045" t="n">
        <v>2430</v>
      </c>
      <c r="B2045" t="s">
        <v>72</v>
      </c>
      <c r="C2045" t="s">
        <v>47</v>
      </c>
      <c r="D2045" t="s">
        <v>47</v>
      </c>
      <c r="E2045" t="s">
        <v>48</v>
      </c>
      <c r="F2045" t="s">
        <v>49</v>
      </c>
      <c r="G2045" t="s">
        <v>49</v>
      </c>
      <c r="H2045" t="s">
        <v>73</v>
      </c>
      <c r="I2045" t="s">
        <v>48</v>
      </c>
      <c r="J2045" t="s">
        <v>51</v>
      </c>
      <c r="K2045" t="s">
        <v>47</v>
      </c>
      <c r="L2045" t="s">
        <v>52</v>
      </c>
      <c r="M2045" t="s">
        <v>49</v>
      </c>
      <c r="N2045"/>
      <c r="O2045"/>
      <c r="P2045" t="s">
        <v>76</v>
      </c>
      <c r="Q2045" t="s">
        <v>47</v>
      </c>
      <c r="R2045" t="s">
        <v>47</v>
      </c>
      <c r="S2045" t="s">
        <v>48</v>
      </c>
      <c r="T2045" t="s">
        <v>49</v>
      </c>
      <c r="U2045" t="s">
        <v>49</v>
      </c>
      <c r="V2045" t="s">
        <v>54</v>
      </c>
      <c r="W2045" t="s">
        <v>47</v>
      </c>
      <c r="X2045" t="s">
        <v>47</v>
      </c>
      <c r="Y2045" t="s">
        <v>55</v>
      </c>
      <c r="Z2045" t="s">
        <v>49</v>
      </c>
      <c r="AA2045" t="s">
        <v>49</v>
      </c>
      <c r="AB2045" t="s">
        <v>141</v>
      </c>
      <c r="AC2045" t="s">
        <v>47</v>
      </c>
      <c r="AD2045" t="s">
        <v>54</v>
      </c>
      <c r="AE2045" t="s">
        <v>90</v>
      </c>
      <c r="AF2045" t="s">
        <v>296</v>
      </c>
      <c r="AG2045" t="s">
        <v>132</v>
      </c>
      <c r="AH2045" t="s">
        <v>47</v>
      </c>
      <c r="AI2045" t="s">
        <v>47</v>
      </c>
      <c r="AJ2045" t="s">
        <v>114</v>
      </c>
      <c r="AK2045" t="s">
        <v>49</v>
      </c>
      <c r="AL2045" t="s">
        <v>49</v>
      </c>
      <c r="AM2045" t="s">
        <v>62</v>
      </c>
      <c r="AN2045" t="s">
        <v>94</v>
      </c>
      <c r="AO2045" t="n">
        <v>0.09</v>
      </c>
      <c r="AP2045" t="n">
        <v>0.93</v>
      </c>
      <c r="AQ2045" t="n">
        <v>19.02</v>
      </c>
      <c r="AR2045" t="n">
        <v>0.736</v>
      </c>
      <c r="AS2045" t="n">
        <v>13.08</v>
      </c>
      <c r="AT2045" t="n">
        <v>1.5</v>
      </c>
    </row>
    <row r="2046">
      <c r="A2046" t="n">
        <v>2431</v>
      </c>
      <c r="B2046" t="s">
        <v>72</v>
      </c>
      <c r="C2046" t="s">
        <v>47</v>
      </c>
      <c r="D2046" t="s">
        <v>47</v>
      </c>
      <c r="E2046" t="s">
        <v>48</v>
      </c>
      <c r="F2046" t="s">
        <v>49</v>
      </c>
      <c r="G2046" t="s">
        <v>49</v>
      </c>
      <c r="H2046" t="s">
        <v>73</v>
      </c>
      <c r="I2046" t="s">
        <v>48</v>
      </c>
      <c r="J2046" t="s">
        <v>51</v>
      </c>
      <c r="K2046" t="s">
        <v>47</v>
      </c>
      <c r="L2046" t="s">
        <v>52</v>
      </c>
      <c r="M2046" t="s">
        <v>49</v>
      </c>
      <c r="N2046"/>
      <c r="O2046"/>
      <c r="P2046" t="s">
        <v>76</v>
      </c>
      <c r="Q2046" t="s">
        <v>47</v>
      </c>
      <c r="R2046" t="s">
        <v>47</v>
      </c>
      <c r="S2046" t="s">
        <v>48</v>
      </c>
      <c r="T2046" t="s">
        <v>49</v>
      </c>
      <c r="U2046" t="s">
        <v>49</v>
      </c>
      <c r="V2046" t="s">
        <v>54</v>
      </c>
      <c r="W2046" t="s">
        <v>47</v>
      </c>
      <c r="X2046" t="s">
        <v>47</v>
      </c>
      <c r="Y2046" t="s">
        <v>55</v>
      </c>
      <c r="Z2046" t="s">
        <v>49</v>
      </c>
      <c r="AA2046" t="s">
        <v>49</v>
      </c>
      <c r="AB2046" t="s">
        <v>141</v>
      </c>
      <c r="AC2046" t="s">
        <v>47</v>
      </c>
      <c r="AD2046" t="s">
        <v>54</v>
      </c>
      <c r="AE2046" t="s">
        <v>90</v>
      </c>
      <c r="AF2046" t="s">
        <v>678</v>
      </c>
      <c r="AG2046" t="s">
        <v>132</v>
      </c>
      <c r="AH2046" t="s">
        <v>47</v>
      </c>
      <c r="AI2046" t="s">
        <v>47</v>
      </c>
      <c r="AJ2046" t="s">
        <v>114</v>
      </c>
      <c r="AK2046" t="s">
        <v>49</v>
      </c>
      <c r="AL2046" t="s">
        <v>49</v>
      </c>
      <c r="AM2046" t="s">
        <v>62</v>
      </c>
      <c r="AN2046" t="s">
        <v>94</v>
      </c>
      <c r="AO2046" t="n">
        <v>0.09</v>
      </c>
      <c r="AP2046" t="n">
        <v>0.98</v>
      </c>
      <c r="AQ2046" t="n">
        <v>19.05</v>
      </c>
      <c r="AR2046" t="n">
        <v>0.736</v>
      </c>
      <c r="AS2046" t="n">
        <v>13.63</v>
      </c>
      <c r="AT2046" t="n">
        <v>1.5</v>
      </c>
    </row>
    <row r="2047">
      <c r="A2047" t="n">
        <v>2432</v>
      </c>
      <c r="B2047" t="s">
        <v>72</v>
      </c>
      <c r="C2047" t="s">
        <v>47</v>
      </c>
      <c r="D2047" t="s">
        <v>47</v>
      </c>
      <c r="E2047" t="s">
        <v>48</v>
      </c>
      <c r="F2047" t="s">
        <v>49</v>
      </c>
      <c r="G2047" t="s">
        <v>49</v>
      </c>
      <c r="H2047" t="s">
        <v>73</v>
      </c>
      <c r="I2047" t="s">
        <v>48</v>
      </c>
      <c r="J2047" t="s">
        <v>51</v>
      </c>
      <c r="K2047" t="s">
        <v>47</v>
      </c>
      <c r="L2047" t="s">
        <v>52</v>
      </c>
      <c r="M2047" t="s">
        <v>49</v>
      </c>
      <c r="N2047"/>
      <c r="O2047"/>
      <c r="P2047" t="s">
        <v>76</v>
      </c>
      <c r="Q2047" t="s">
        <v>47</v>
      </c>
      <c r="R2047" t="s">
        <v>47</v>
      </c>
      <c r="S2047" t="s">
        <v>48</v>
      </c>
      <c r="T2047" t="s">
        <v>49</v>
      </c>
      <c r="U2047" t="s">
        <v>49</v>
      </c>
      <c r="V2047" t="s">
        <v>54</v>
      </c>
      <c r="W2047" t="s">
        <v>47</v>
      </c>
      <c r="X2047" t="s">
        <v>47</v>
      </c>
      <c r="Y2047" t="s">
        <v>55</v>
      </c>
      <c r="Z2047" t="s">
        <v>49</v>
      </c>
      <c r="AA2047" t="s">
        <v>49</v>
      </c>
      <c r="AB2047" t="s">
        <v>141</v>
      </c>
      <c r="AC2047" t="s">
        <v>47</v>
      </c>
      <c r="AD2047" t="s">
        <v>54</v>
      </c>
      <c r="AE2047" t="s">
        <v>90</v>
      </c>
      <c r="AF2047" t="s">
        <v>650</v>
      </c>
      <c r="AG2047" t="s">
        <v>132</v>
      </c>
      <c r="AH2047" t="s">
        <v>47</v>
      </c>
      <c r="AI2047" t="s">
        <v>47</v>
      </c>
      <c r="AJ2047" t="s">
        <v>114</v>
      </c>
      <c r="AK2047" t="s">
        <v>49</v>
      </c>
      <c r="AL2047" t="s">
        <v>49</v>
      </c>
      <c r="AM2047" t="s">
        <v>62</v>
      </c>
      <c r="AN2047" t="s">
        <v>94</v>
      </c>
      <c r="AO2047" t="n">
        <v>0.09</v>
      </c>
      <c r="AP2047" t="n">
        <v>0.99</v>
      </c>
      <c r="AQ2047" t="n">
        <v>19.14</v>
      </c>
      <c r="AR2047" t="n">
        <v>0.724</v>
      </c>
      <c r="AS2047" t="n">
        <v>13.71</v>
      </c>
      <c r="AT2047" t="n">
        <v>1.5</v>
      </c>
    </row>
    <row r="2048">
      <c r="A2048" t="n">
        <v>2433</v>
      </c>
      <c r="B2048" t="s">
        <v>46</v>
      </c>
      <c r="C2048" t="s">
        <v>96</v>
      </c>
      <c r="D2048" t="s">
        <v>47</v>
      </c>
      <c r="E2048" t="s">
        <v>109</v>
      </c>
      <c r="F2048" t="s">
        <v>108</v>
      </c>
      <c r="G2048" t="s">
        <v>49</v>
      </c>
      <c r="H2048" t="s">
        <v>73</v>
      </c>
      <c r="I2048" t="s">
        <v>48</v>
      </c>
      <c r="J2048" t="s">
        <v>51</v>
      </c>
      <c r="K2048" t="s">
        <v>47</v>
      </c>
      <c r="L2048" t="s">
        <v>52</v>
      </c>
      <c r="M2048" t="s">
        <v>49</v>
      </c>
      <c r="N2048" t="s">
        <v>658</v>
      </c>
      <c r="O2048"/>
      <c r="P2048" t="s">
        <v>76</v>
      </c>
      <c r="Q2048" t="s">
        <v>86</v>
      </c>
      <c r="R2048" t="s">
        <v>47</v>
      </c>
      <c r="S2048" t="s">
        <v>87</v>
      </c>
      <c r="T2048" t="s">
        <v>48</v>
      </c>
      <c r="U2048" t="s">
        <v>49</v>
      </c>
      <c r="V2048" t="s">
        <v>256</v>
      </c>
      <c r="W2048" t="s">
        <v>47</v>
      </c>
      <c r="X2048" t="s">
        <v>47</v>
      </c>
      <c r="Y2048" t="s">
        <v>55</v>
      </c>
      <c r="Z2048" t="s">
        <v>49</v>
      </c>
      <c r="AA2048" t="s">
        <v>49</v>
      </c>
      <c r="AB2048" t="s">
        <v>89</v>
      </c>
      <c r="AC2048" t="s">
        <v>47</v>
      </c>
      <c r="AD2048" t="s">
        <v>54</v>
      </c>
      <c r="AE2048" t="s">
        <v>90</v>
      </c>
      <c r="AF2048"/>
      <c r="AG2048" t="s">
        <v>132</v>
      </c>
      <c r="AH2048" t="s">
        <v>47</v>
      </c>
      <c r="AI2048" t="s">
        <v>47</v>
      </c>
      <c r="AJ2048"/>
      <c r="AK2048" t="s">
        <v>49</v>
      </c>
      <c r="AL2048" t="s">
        <v>49</v>
      </c>
      <c r="AM2048" t="s">
        <v>62</v>
      </c>
      <c r="AN2048" t="s">
        <v>94</v>
      </c>
      <c r="AO2048" t="n">
        <v>0.45</v>
      </c>
      <c r="AP2048" t="n">
        <v>0.84</v>
      </c>
      <c r="AQ2048" t="n">
        <v>17.6</v>
      </c>
      <c r="AR2048" t="n">
        <v>0.552</v>
      </c>
      <c r="AS2048" t="n">
        <v>8.15</v>
      </c>
      <c r="AT2048"/>
    </row>
    <row r="2049">
      <c r="A2049" t="n">
        <v>2434</v>
      </c>
      <c r="B2049" t="s">
        <v>46</v>
      </c>
      <c r="C2049" t="s">
        <v>96</v>
      </c>
      <c r="D2049" t="s">
        <v>47</v>
      </c>
      <c r="E2049" t="s">
        <v>109</v>
      </c>
      <c r="F2049" t="s">
        <v>108</v>
      </c>
      <c r="G2049" t="s">
        <v>49</v>
      </c>
      <c r="H2049" t="s">
        <v>73</v>
      </c>
      <c r="I2049" t="s">
        <v>48</v>
      </c>
      <c r="J2049" t="s">
        <v>51</v>
      </c>
      <c r="K2049" t="s">
        <v>47</v>
      </c>
      <c r="L2049" t="s">
        <v>52</v>
      </c>
      <c r="M2049" t="s">
        <v>49</v>
      </c>
      <c r="N2049" t="s">
        <v>658</v>
      </c>
      <c r="O2049"/>
      <c r="P2049" t="s">
        <v>76</v>
      </c>
      <c r="Q2049" t="s">
        <v>86</v>
      </c>
      <c r="R2049" t="s">
        <v>47</v>
      </c>
      <c r="S2049" t="s">
        <v>87</v>
      </c>
      <c r="T2049" t="s">
        <v>48</v>
      </c>
      <c r="U2049" t="s">
        <v>49</v>
      </c>
      <c r="V2049" t="s">
        <v>256</v>
      </c>
      <c r="W2049" t="s">
        <v>47</v>
      </c>
      <c r="X2049" t="s">
        <v>47</v>
      </c>
      <c r="Y2049" t="s">
        <v>55</v>
      </c>
      <c r="Z2049" t="s">
        <v>49</v>
      </c>
      <c r="AA2049" t="s">
        <v>49</v>
      </c>
      <c r="AB2049" t="s">
        <v>89</v>
      </c>
      <c r="AC2049" t="s">
        <v>47</v>
      </c>
      <c r="AD2049" t="s">
        <v>54</v>
      </c>
      <c r="AE2049" t="s">
        <v>90</v>
      </c>
      <c r="AF2049"/>
      <c r="AG2049" t="s">
        <v>132</v>
      </c>
      <c r="AH2049" t="s">
        <v>47</v>
      </c>
      <c r="AI2049" t="s">
        <v>47</v>
      </c>
      <c r="AJ2049"/>
      <c r="AK2049" t="s">
        <v>49</v>
      </c>
      <c r="AL2049" t="s">
        <v>49</v>
      </c>
      <c r="AM2049" t="s">
        <v>62</v>
      </c>
      <c r="AN2049" t="s">
        <v>94</v>
      </c>
      <c r="AO2049" t="n">
        <v>0.45</v>
      </c>
      <c r="AP2049" t="n">
        <v>0.878</v>
      </c>
      <c r="AQ2049" t="n">
        <v>17.5</v>
      </c>
      <c r="AR2049" t="n">
        <v>0.545</v>
      </c>
      <c r="AS2049" t="n">
        <v>8.38</v>
      </c>
      <c r="AT2049"/>
    </row>
    <row r="2050">
      <c r="A2050" t="n">
        <v>2435</v>
      </c>
      <c r="B2050" t="s">
        <v>46</v>
      </c>
      <c r="C2050" t="s">
        <v>96</v>
      </c>
      <c r="D2050" t="s">
        <v>47</v>
      </c>
      <c r="E2050" t="s">
        <v>109</v>
      </c>
      <c r="F2050" t="s">
        <v>108</v>
      </c>
      <c r="G2050" t="s">
        <v>49</v>
      </c>
      <c r="H2050" t="s">
        <v>73</v>
      </c>
      <c r="I2050" t="s">
        <v>48</v>
      </c>
      <c r="J2050" t="s">
        <v>51</v>
      </c>
      <c r="K2050" t="s">
        <v>47</v>
      </c>
      <c r="L2050" t="s">
        <v>52</v>
      </c>
      <c r="M2050" t="s">
        <v>49</v>
      </c>
      <c r="N2050" t="s">
        <v>658</v>
      </c>
      <c r="O2050"/>
      <c r="P2050" t="s">
        <v>76</v>
      </c>
      <c r="Q2050" t="s">
        <v>86</v>
      </c>
      <c r="R2050" t="s">
        <v>47</v>
      </c>
      <c r="S2050" t="s">
        <v>87</v>
      </c>
      <c r="T2050" t="s">
        <v>48</v>
      </c>
      <c r="U2050" t="s">
        <v>49</v>
      </c>
      <c r="V2050" t="s">
        <v>125</v>
      </c>
      <c r="W2050" t="s">
        <v>47</v>
      </c>
      <c r="X2050" t="s">
        <v>47</v>
      </c>
      <c r="Y2050" t="s">
        <v>55</v>
      </c>
      <c r="Z2050" t="s">
        <v>49</v>
      </c>
      <c r="AA2050" t="s">
        <v>49</v>
      </c>
      <c r="AB2050" t="s">
        <v>89</v>
      </c>
      <c r="AC2050" t="s">
        <v>47</v>
      </c>
      <c r="AD2050" t="s">
        <v>54</v>
      </c>
      <c r="AE2050" t="s">
        <v>90</v>
      </c>
      <c r="AF2050"/>
      <c r="AG2050" t="s">
        <v>132</v>
      </c>
      <c r="AH2050" t="s">
        <v>47</v>
      </c>
      <c r="AI2050" t="s">
        <v>47</v>
      </c>
      <c r="AJ2050"/>
      <c r="AK2050" t="s">
        <v>49</v>
      </c>
      <c r="AL2050" t="s">
        <v>49</v>
      </c>
      <c r="AM2050" t="s">
        <v>62</v>
      </c>
      <c r="AN2050" t="s">
        <v>94</v>
      </c>
      <c r="AO2050" t="n">
        <v>0.45</v>
      </c>
      <c r="AP2050" t="n">
        <v>0.89</v>
      </c>
      <c r="AQ2050" t="n">
        <v>20.2</v>
      </c>
      <c r="AR2050" t="n">
        <v>0.653</v>
      </c>
      <c r="AS2050" t="n">
        <v>11.72</v>
      </c>
      <c r="AT2050"/>
    </row>
    <row r="2051">
      <c r="A2051" t="n">
        <v>2436</v>
      </c>
      <c r="B2051" t="s">
        <v>46</v>
      </c>
      <c r="C2051" t="s">
        <v>96</v>
      </c>
      <c r="D2051" t="s">
        <v>47</v>
      </c>
      <c r="E2051" t="s">
        <v>109</v>
      </c>
      <c r="F2051" t="s">
        <v>108</v>
      </c>
      <c r="G2051" t="s">
        <v>49</v>
      </c>
      <c r="H2051" t="s">
        <v>73</v>
      </c>
      <c r="I2051" t="s">
        <v>48</v>
      </c>
      <c r="J2051" t="s">
        <v>51</v>
      </c>
      <c r="K2051" t="s">
        <v>47</v>
      </c>
      <c r="L2051" t="s">
        <v>52</v>
      </c>
      <c r="M2051" t="s">
        <v>49</v>
      </c>
      <c r="N2051" t="s">
        <v>658</v>
      </c>
      <c r="O2051"/>
      <c r="P2051" t="s">
        <v>76</v>
      </c>
      <c r="Q2051" t="s">
        <v>86</v>
      </c>
      <c r="R2051" t="s">
        <v>47</v>
      </c>
      <c r="S2051" t="s">
        <v>87</v>
      </c>
      <c r="T2051" t="s">
        <v>48</v>
      </c>
      <c r="U2051" t="s">
        <v>49</v>
      </c>
      <c r="V2051" t="s">
        <v>125</v>
      </c>
      <c r="W2051" t="s">
        <v>47</v>
      </c>
      <c r="X2051" t="s">
        <v>47</v>
      </c>
      <c r="Y2051" t="s">
        <v>55</v>
      </c>
      <c r="Z2051" t="s">
        <v>49</v>
      </c>
      <c r="AA2051" t="s">
        <v>49</v>
      </c>
      <c r="AB2051" t="s">
        <v>89</v>
      </c>
      <c r="AC2051" t="s">
        <v>47</v>
      </c>
      <c r="AD2051" t="s">
        <v>54</v>
      </c>
      <c r="AE2051" t="s">
        <v>90</v>
      </c>
      <c r="AF2051"/>
      <c r="AG2051" t="s">
        <v>132</v>
      </c>
      <c r="AH2051" t="s">
        <v>47</v>
      </c>
      <c r="AI2051" t="s">
        <v>47</v>
      </c>
      <c r="AJ2051"/>
      <c r="AK2051" t="s">
        <v>49</v>
      </c>
      <c r="AL2051" t="s">
        <v>49</v>
      </c>
      <c r="AM2051" t="s">
        <v>62</v>
      </c>
      <c r="AN2051" t="s">
        <v>94</v>
      </c>
      <c r="AO2051" t="n">
        <v>0.45</v>
      </c>
      <c r="AP2051" t="n">
        <v>0.893</v>
      </c>
      <c r="AQ2051" t="n">
        <v>20.7</v>
      </c>
      <c r="AR2051" t="n">
        <v>0.659</v>
      </c>
      <c r="AS2051" t="n">
        <v>12.16</v>
      </c>
      <c r="AT2051"/>
    </row>
    <row r="2052">
      <c r="A2052" t="n">
        <v>2437</v>
      </c>
      <c r="B2052" t="s">
        <v>46</v>
      </c>
      <c r="C2052" t="s">
        <v>96</v>
      </c>
      <c r="D2052" t="s">
        <v>47</v>
      </c>
      <c r="E2052" t="s">
        <v>109</v>
      </c>
      <c r="F2052" t="s">
        <v>108</v>
      </c>
      <c r="G2052" t="s">
        <v>49</v>
      </c>
      <c r="H2052" t="s">
        <v>73</v>
      </c>
      <c r="I2052" t="s">
        <v>48</v>
      </c>
      <c r="J2052" t="s">
        <v>51</v>
      </c>
      <c r="K2052" t="s">
        <v>47</v>
      </c>
      <c r="L2052" t="s">
        <v>52</v>
      </c>
      <c r="M2052" t="s">
        <v>49</v>
      </c>
      <c r="N2052" t="s">
        <v>658</v>
      </c>
      <c r="O2052"/>
      <c r="P2052" t="s">
        <v>76</v>
      </c>
      <c r="Q2052" t="s">
        <v>86</v>
      </c>
      <c r="R2052" t="s">
        <v>47</v>
      </c>
      <c r="S2052" t="s">
        <v>87</v>
      </c>
      <c r="T2052" t="s">
        <v>48</v>
      </c>
      <c r="U2052" t="s">
        <v>49</v>
      </c>
      <c r="V2052" t="s">
        <v>177</v>
      </c>
      <c r="W2052" t="s">
        <v>47</v>
      </c>
      <c r="X2052" t="s">
        <v>47</v>
      </c>
      <c r="Y2052" t="s">
        <v>55</v>
      </c>
      <c r="Z2052" t="s">
        <v>49</v>
      </c>
      <c r="AA2052" t="s">
        <v>49</v>
      </c>
      <c r="AB2052" t="s">
        <v>89</v>
      </c>
      <c r="AC2052" t="s">
        <v>47</v>
      </c>
      <c r="AD2052" t="s">
        <v>54</v>
      </c>
      <c r="AE2052" t="s">
        <v>90</v>
      </c>
      <c r="AF2052"/>
      <c r="AG2052" t="s">
        <v>132</v>
      </c>
      <c r="AH2052" t="s">
        <v>47</v>
      </c>
      <c r="AI2052" t="s">
        <v>47</v>
      </c>
      <c r="AJ2052"/>
      <c r="AK2052" t="s">
        <v>49</v>
      </c>
      <c r="AL2052" t="s">
        <v>49</v>
      </c>
      <c r="AM2052" t="s">
        <v>62</v>
      </c>
      <c r="AN2052" t="s">
        <v>94</v>
      </c>
      <c r="AO2052" t="n">
        <v>0.45</v>
      </c>
      <c r="AP2052" t="n">
        <v>0.709</v>
      </c>
      <c r="AQ2052" t="n">
        <v>19.5</v>
      </c>
      <c r="AR2052" t="n">
        <v>0.484</v>
      </c>
      <c r="AS2052" t="n">
        <v>6.64</v>
      </c>
      <c r="AT2052"/>
    </row>
    <row r="2053">
      <c r="A2053" t="n">
        <v>2438</v>
      </c>
      <c r="B2053" t="s">
        <v>46</v>
      </c>
      <c r="C2053" t="s">
        <v>96</v>
      </c>
      <c r="D2053" t="s">
        <v>47</v>
      </c>
      <c r="E2053" t="s">
        <v>109</v>
      </c>
      <c r="F2053" t="s">
        <v>108</v>
      </c>
      <c r="G2053" t="s">
        <v>49</v>
      </c>
      <c r="H2053" t="s">
        <v>73</v>
      </c>
      <c r="I2053" t="s">
        <v>48</v>
      </c>
      <c r="J2053" t="s">
        <v>51</v>
      </c>
      <c r="K2053" t="s">
        <v>47</v>
      </c>
      <c r="L2053" t="s">
        <v>52</v>
      </c>
      <c r="M2053" t="s">
        <v>49</v>
      </c>
      <c r="N2053" t="s">
        <v>658</v>
      </c>
      <c r="O2053"/>
      <c r="P2053" t="s">
        <v>76</v>
      </c>
      <c r="Q2053" t="s">
        <v>86</v>
      </c>
      <c r="R2053" t="s">
        <v>47</v>
      </c>
      <c r="S2053" t="s">
        <v>87</v>
      </c>
      <c r="T2053" t="s">
        <v>48</v>
      </c>
      <c r="U2053" t="s">
        <v>49</v>
      </c>
      <c r="V2053" t="s">
        <v>177</v>
      </c>
      <c r="W2053" t="s">
        <v>47</v>
      </c>
      <c r="X2053" t="s">
        <v>47</v>
      </c>
      <c r="Y2053" t="s">
        <v>55</v>
      </c>
      <c r="Z2053" t="s">
        <v>49</v>
      </c>
      <c r="AA2053" t="s">
        <v>49</v>
      </c>
      <c r="AB2053" t="s">
        <v>89</v>
      </c>
      <c r="AC2053" t="s">
        <v>47</v>
      </c>
      <c r="AD2053" t="s">
        <v>54</v>
      </c>
      <c r="AE2053" t="s">
        <v>90</v>
      </c>
      <c r="AF2053"/>
      <c r="AG2053" t="s">
        <v>132</v>
      </c>
      <c r="AH2053" t="s">
        <v>47</v>
      </c>
      <c r="AI2053" t="s">
        <v>47</v>
      </c>
      <c r="AJ2053"/>
      <c r="AK2053" t="s">
        <v>49</v>
      </c>
      <c r="AL2053" t="s">
        <v>49</v>
      </c>
      <c r="AM2053" t="s">
        <v>62</v>
      </c>
      <c r="AN2053" t="s">
        <v>94</v>
      </c>
      <c r="AO2053" t="n">
        <v>0.45</v>
      </c>
      <c r="AP2053" t="n">
        <v>0.762</v>
      </c>
      <c r="AQ2053" t="n">
        <v>20.9</v>
      </c>
      <c r="AR2053" t="n">
        <v>0.457</v>
      </c>
      <c r="AS2053" t="n">
        <v>7.28</v>
      </c>
      <c r="AT2053"/>
    </row>
    <row r="2054">
      <c r="A2054" t="n">
        <v>2439</v>
      </c>
      <c r="B2054" t="s">
        <v>72</v>
      </c>
      <c r="C2054" t="s">
        <v>47</v>
      </c>
      <c r="D2054" t="s">
        <v>47</v>
      </c>
      <c r="E2054" t="s">
        <v>48</v>
      </c>
      <c r="F2054" t="s">
        <v>49</v>
      </c>
      <c r="G2054" t="s">
        <v>49</v>
      </c>
      <c r="H2054" t="s">
        <v>73</v>
      </c>
      <c r="I2054" t="s">
        <v>48</v>
      </c>
      <c r="J2054" t="s">
        <v>51</v>
      </c>
      <c r="K2054" t="s">
        <v>47</v>
      </c>
      <c r="L2054" t="s">
        <v>52</v>
      </c>
      <c r="M2054" t="s">
        <v>49</v>
      </c>
      <c r="N2054"/>
      <c r="O2054"/>
      <c r="P2054" t="s">
        <v>154</v>
      </c>
      <c r="Q2054" t="s">
        <v>47</v>
      </c>
      <c r="R2054" t="s">
        <v>155</v>
      </c>
      <c r="S2054" t="s">
        <v>48</v>
      </c>
      <c r="T2054" t="s">
        <v>49</v>
      </c>
      <c r="U2054" t="s">
        <v>48</v>
      </c>
      <c r="V2054"/>
      <c r="W2054" t="s">
        <v>47</v>
      </c>
      <c r="X2054" t="s">
        <v>47</v>
      </c>
      <c r="Y2054"/>
      <c r="Z2054" t="s">
        <v>49</v>
      </c>
      <c r="AA2054" t="s">
        <v>49</v>
      </c>
      <c r="AB2054" t="s">
        <v>89</v>
      </c>
      <c r="AC2054" t="s">
        <v>47</v>
      </c>
      <c r="AD2054" t="s">
        <v>54</v>
      </c>
      <c r="AE2054" t="s">
        <v>58</v>
      </c>
      <c r="AF2054"/>
      <c r="AG2054" t="s">
        <v>95</v>
      </c>
      <c r="AH2054" t="s">
        <v>47</v>
      </c>
      <c r="AI2054" t="s">
        <v>47</v>
      </c>
      <c r="AJ2054" t="s">
        <v>121</v>
      </c>
      <c r="AK2054" t="s">
        <v>49</v>
      </c>
      <c r="AL2054" t="s">
        <v>49</v>
      </c>
      <c r="AM2054" t="s">
        <v>62</v>
      </c>
      <c r="AN2054" t="s">
        <v>63</v>
      </c>
      <c r="AO2054" t="n">
        <v>0.07</v>
      </c>
      <c r="AP2054" t="n">
        <v>0.75</v>
      </c>
      <c r="AQ2054" t="n">
        <v>18.36</v>
      </c>
      <c r="AR2054" t="n">
        <v>0.644</v>
      </c>
      <c r="AS2054" t="n">
        <v>8.7</v>
      </c>
      <c r="AT2054" t="n">
        <v>1.55</v>
      </c>
    </row>
    <row r="2055">
      <c r="A2055" t="n">
        <v>2440</v>
      </c>
      <c r="B2055" t="s">
        <v>72</v>
      </c>
      <c r="C2055" t="s">
        <v>47</v>
      </c>
      <c r="D2055" t="s">
        <v>47</v>
      </c>
      <c r="E2055" t="s">
        <v>48</v>
      </c>
      <c r="F2055" t="s">
        <v>49</v>
      </c>
      <c r="G2055" t="s">
        <v>49</v>
      </c>
      <c r="H2055" t="s">
        <v>73</v>
      </c>
      <c r="I2055" t="s">
        <v>48</v>
      </c>
      <c r="J2055" t="s">
        <v>51</v>
      </c>
      <c r="K2055" t="s">
        <v>47</v>
      </c>
      <c r="L2055" t="s">
        <v>52</v>
      </c>
      <c r="M2055" t="s">
        <v>49</v>
      </c>
      <c r="N2055" t="s">
        <v>74</v>
      </c>
      <c r="O2055"/>
      <c r="P2055" t="s">
        <v>76</v>
      </c>
      <c r="Q2055" t="s">
        <v>47</v>
      </c>
      <c r="R2055" t="s">
        <v>47</v>
      </c>
      <c r="S2055" t="s">
        <v>48</v>
      </c>
      <c r="T2055" t="s">
        <v>49</v>
      </c>
      <c r="U2055" t="s">
        <v>49</v>
      </c>
      <c r="V2055"/>
      <c r="W2055" t="s">
        <v>47</v>
      </c>
      <c r="X2055" t="s">
        <v>47</v>
      </c>
      <c r="Y2055"/>
      <c r="Z2055" t="s">
        <v>49</v>
      </c>
      <c r="AA2055" t="s">
        <v>49</v>
      </c>
      <c r="AB2055" t="s">
        <v>89</v>
      </c>
      <c r="AC2055" t="s">
        <v>47</v>
      </c>
      <c r="AD2055" t="s">
        <v>54</v>
      </c>
      <c r="AE2055" t="s">
        <v>58</v>
      </c>
      <c r="AF2055"/>
      <c r="AG2055" t="s">
        <v>95</v>
      </c>
      <c r="AH2055" t="s">
        <v>47</v>
      </c>
      <c r="AI2055" t="s">
        <v>47</v>
      </c>
      <c r="AJ2055" t="s">
        <v>121</v>
      </c>
      <c r="AK2055" t="s">
        <v>49</v>
      </c>
      <c r="AL2055" t="s">
        <v>49</v>
      </c>
      <c r="AM2055" t="s">
        <v>62</v>
      </c>
      <c r="AN2055" t="s">
        <v>63</v>
      </c>
      <c r="AO2055" t="n">
        <v>0.07</v>
      </c>
      <c r="AP2055" t="n">
        <v>0.64</v>
      </c>
      <c r="AQ2055" t="n">
        <v>12.81</v>
      </c>
      <c r="AR2055" t="n">
        <v>0.473</v>
      </c>
      <c r="AS2055" t="n">
        <v>3.88</v>
      </c>
      <c r="AT2055" t="n">
        <v>1.6</v>
      </c>
    </row>
    <row r="2056">
      <c r="A2056" t="n">
        <v>2441</v>
      </c>
      <c r="B2056" t="s">
        <v>72</v>
      </c>
      <c r="C2056" t="s">
        <v>47</v>
      </c>
      <c r="D2056" t="s">
        <v>47</v>
      </c>
      <c r="E2056" t="s">
        <v>48</v>
      </c>
      <c r="F2056" t="s">
        <v>49</v>
      </c>
      <c r="G2056" t="s">
        <v>49</v>
      </c>
      <c r="H2056" t="s">
        <v>73</v>
      </c>
      <c r="I2056" t="s">
        <v>48</v>
      </c>
      <c r="J2056" t="s">
        <v>51</v>
      </c>
      <c r="K2056" t="s">
        <v>47</v>
      </c>
      <c r="L2056" t="s">
        <v>52</v>
      </c>
      <c r="M2056" t="s">
        <v>49</v>
      </c>
      <c r="N2056"/>
      <c r="O2056"/>
      <c r="P2056" t="s">
        <v>53</v>
      </c>
      <c r="Q2056" t="s">
        <v>83</v>
      </c>
      <c r="R2056" t="s">
        <v>47</v>
      </c>
      <c r="S2056" t="s">
        <v>52</v>
      </c>
      <c r="T2056" t="s">
        <v>140</v>
      </c>
      <c r="U2056" t="s">
        <v>49</v>
      </c>
      <c r="V2056" t="s">
        <v>54</v>
      </c>
      <c r="W2056" t="s">
        <v>47</v>
      </c>
      <c r="X2056" t="s">
        <v>47</v>
      </c>
      <c r="Y2056" t="s">
        <v>55</v>
      </c>
      <c r="Z2056" t="s">
        <v>49</v>
      </c>
      <c r="AA2056" t="s">
        <v>49</v>
      </c>
      <c r="AB2056" t="s">
        <v>89</v>
      </c>
      <c r="AC2056" t="s">
        <v>47</v>
      </c>
      <c r="AD2056" t="s">
        <v>125</v>
      </c>
      <c r="AE2056" t="s">
        <v>171</v>
      </c>
      <c r="AF2056"/>
      <c r="AG2056" t="s">
        <v>132</v>
      </c>
      <c r="AH2056" t="s">
        <v>47</v>
      </c>
      <c r="AI2056" t="s">
        <v>47</v>
      </c>
      <c r="AJ2056"/>
      <c r="AK2056" t="s">
        <v>49</v>
      </c>
      <c r="AL2056" t="s">
        <v>49</v>
      </c>
      <c r="AM2056" t="s">
        <v>62</v>
      </c>
      <c r="AN2056" t="s">
        <v>94</v>
      </c>
      <c r="AO2056" t="n">
        <v>0.0314</v>
      </c>
      <c r="AP2056" t="n">
        <v>1.09</v>
      </c>
      <c r="AQ2056" t="n">
        <v>19.3</v>
      </c>
      <c r="AR2056" t="n">
        <v>0.76</v>
      </c>
      <c r="AS2056" t="n">
        <v>16</v>
      </c>
      <c r="AT2056" t="n">
        <v>1.59</v>
      </c>
    </row>
    <row r="2057">
      <c r="A2057" t="n">
        <v>2442</v>
      </c>
      <c r="B2057" t="s">
        <v>72</v>
      </c>
      <c r="C2057" t="s">
        <v>47</v>
      </c>
      <c r="D2057" t="s">
        <v>47</v>
      </c>
      <c r="E2057" t="s">
        <v>48</v>
      </c>
      <c r="F2057" t="s">
        <v>49</v>
      </c>
      <c r="G2057" t="s">
        <v>49</v>
      </c>
      <c r="H2057" t="s">
        <v>73</v>
      </c>
      <c r="I2057" t="s">
        <v>48</v>
      </c>
      <c r="J2057" t="s">
        <v>51</v>
      </c>
      <c r="K2057" t="s">
        <v>47</v>
      </c>
      <c r="L2057" t="s">
        <v>52</v>
      </c>
      <c r="M2057" t="s">
        <v>49</v>
      </c>
      <c r="N2057" t="s">
        <v>89</v>
      </c>
      <c r="O2057" t="s">
        <v>542</v>
      </c>
      <c r="P2057" t="s">
        <v>53</v>
      </c>
      <c r="Q2057" t="s">
        <v>83</v>
      </c>
      <c r="R2057" t="s">
        <v>47</v>
      </c>
      <c r="S2057" t="s">
        <v>52</v>
      </c>
      <c r="T2057" t="s">
        <v>140</v>
      </c>
      <c r="U2057" t="s">
        <v>49</v>
      </c>
      <c r="V2057" t="s">
        <v>54</v>
      </c>
      <c r="W2057" t="s">
        <v>47</v>
      </c>
      <c r="X2057" t="s">
        <v>47</v>
      </c>
      <c r="Y2057" t="s">
        <v>55</v>
      </c>
      <c r="Z2057" t="s">
        <v>49</v>
      </c>
      <c r="AA2057" t="s">
        <v>49</v>
      </c>
      <c r="AB2057" t="s">
        <v>89</v>
      </c>
      <c r="AC2057" t="s">
        <v>47</v>
      </c>
      <c r="AD2057" t="s">
        <v>125</v>
      </c>
      <c r="AE2057" t="s">
        <v>171</v>
      </c>
      <c r="AF2057"/>
      <c r="AG2057" t="s">
        <v>132</v>
      </c>
      <c r="AH2057" t="s">
        <v>47</v>
      </c>
      <c r="AI2057" t="s">
        <v>47</v>
      </c>
      <c r="AJ2057"/>
      <c r="AK2057" t="s">
        <v>49</v>
      </c>
      <c r="AL2057" t="s">
        <v>49</v>
      </c>
      <c r="AM2057" t="s">
        <v>62</v>
      </c>
      <c r="AN2057" t="s">
        <v>94</v>
      </c>
      <c r="AO2057" t="n">
        <v>0.0314</v>
      </c>
      <c r="AP2057" t="n">
        <v>1.1</v>
      </c>
      <c r="AQ2057" t="n">
        <v>20.6</v>
      </c>
      <c r="AR2057" t="n">
        <v>0.81</v>
      </c>
      <c r="AS2057" t="n">
        <v>18.4</v>
      </c>
      <c r="AT2057" t="n">
        <v>1.59</v>
      </c>
    </row>
    <row r="2058">
      <c r="A2058" t="n">
        <v>2443</v>
      </c>
      <c r="B2058" t="s">
        <v>72</v>
      </c>
      <c r="C2058" t="s">
        <v>47</v>
      </c>
      <c r="D2058" t="s">
        <v>47</v>
      </c>
      <c r="E2058" t="s">
        <v>48</v>
      </c>
      <c r="F2058" t="s">
        <v>49</v>
      </c>
      <c r="G2058" t="s">
        <v>49</v>
      </c>
      <c r="H2058" t="s">
        <v>73</v>
      </c>
      <c r="I2058" t="s">
        <v>48</v>
      </c>
      <c r="J2058" t="s">
        <v>51</v>
      </c>
      <c r="K2058" t="s">
        <v>47</v>
      </c>
      <c r="L2058" t="s">
        <v>52</v>
      </c>
      <c r="M2058" t="s">
        <v>49</v>
      </c>
      <c r="N2058" t="s">
        <v>89</v>
      </c>
      <c r="O2058" t="s">
        <v>153</v>
      </c>
      <c r="P2058" t="s">
        <v>53</v>
      </c>
      <c r="Q2058" t="s">
        <v>83</v>
      </c>
      <c r="R2058" t="s">
        <v>47</v>
      </c>
      <c r="S2058" t="s">
        <v>52</v>
      </c>
      <c r="T2058" t="s">
        <v>140</v>
      </c>
      <c r="U2058" t="s">
        <v>49</v>
      </c>
      <c r="V2058" t="s">
        <v>54</v>
      </c>
      <c r="W2058" t="s">
        <v>47</v>
      </c>
      <c r="X2058" t="s">
        <v>47</v>
      </c>
      <c r="Y2058" t="s">
        <v>55</v>
      </c>
      <c r="Z2058" t="s">
        <v>49</v>
      </c>
      <c r="AA2058" t="s">
        <v>49</v>
      </c>
      <c r="AB2058" t="s">
        <v>89</v>
      </c>
      <c r="AC2058" t="s">
        <v>47</v>
      </c>
      <c r="AD2058" t="s">
        <v>125</v>
      </c>
      <c r="AE2058" t="s">
        <v>171</v>
      </c>
      <c r="AF2058"/>
      <c r="AG2058" t="s">
        <v>132</v>
      </c>
      <c r="AH2058" t="s">
        <v>47</v>
      </c>
      <c r="AI2058" t="s">
        <v>47</v>
      </c>
      <c r="AJ2058"/>
      <c r="AK2058" t="s">
        <v>49</v>
      </c>
      <c r="AL2058" t="s">
        <v>49</v>
      </c>
      <c r="AM2058" t="s">
        <v>62</v>
      </c>
      <c r="AN2058" t="s">
        <v>94</v>
      </c>
      <c r="AO2058" t="n">
        <v>0.0314</v>
      </c>
      <c r="AP2058" t="n">
        <v>1.1</v>
      </c>
      <c r="AQ2058" t="n">
        <v>20.3</v>
      </c>
      <c r="AR2058" t="n">
        <v>0.8</v>
      </c>
      <c r="AS2058" t="n">
        <v>17.9</v>
      </c>
      <c r="AT2058" t="n">
        <v>1.59</v>
      </c>
    </row>
    <row r="2059">
      <c r="A2059" t="n">
        <v>2444</v>
      </c>
      <c r="B2059" t="s">
        <v>72</v>
      </c>
      <c r="C2059" t="s">
        <v>47</v>
      </c>
      <c r="D2059" t="s">
        <v>47</v>
      </c>
      <c r="E2059" t="s">
        <v>48</v>
      </c>
      <c r="F2059" t="s">
        <v>49</v>
      </c>
      <c r="G2059" t="s">
        <v>49</v>
      </c>
      <c r="H2059" t="s">
        <v>73</v>
      </c>
      <c r="I2059" t="s">
        <v>48</v>
      </c>
      <c r="J2059" t="s">
        <v>51</v>
      </c>
      <c r="K2059" t="s">
        <v>47</v>
      </c>
      <c r="L2059" t="s">
        <v>52</v>
      </c>
      <c r="M2059" t="s">
        <v>49</v>
      </c>
      <c r="N2059" t="s">
        <v>89</v>
      </c>
      <c r="O2059" t="s">
        <v>452</v>
      </c>
      <c r="P2059" t="s">
        <v>53</v>
      </c>
      <c r="Q2059" t="s">
        <v>83</v>
      </c>
      <c r="R2059" t="s">
        <v>47</v>
      </c>
      <c r="S2059" t="s">
        <v>52</v>
      </c>
      <c r="T2059" t="s">
        <v>140</v>
      </c>
      <c r="U2059" t="s">
        <v>49</v>
      </c>
      <c r="V2059" t="s">
        <v>54</v>
      </c>
      <c r="W2059" t="s">
        <v>47</v>
      </c>
      <c r="X2059" t="s">
        <v>47</v>
      </c>
      <c r="Y2059" t="s">
        <v>55</v>
      </c>
      <c r="Z2059" t="s">
        <v>49</v>
      </c>
      <c r="AA2059" t="s">
        <v>49</v>
      </c>
      <c r="AB2059" t="s">
        <v>89</v>
      </c>
      <c r="AC2059" t="s">
        <v>47</v>
      </c>
      <c r="AD2059" t="s">
        <v>125</v>
      </c>
      <c r="AE2059" t="s">
        <v>171</v>
      </c>
      <c r="AF2059"/>
      <c r="AG2059" t="s">
        <v>132</v>
      </c>
      <c r="AH2059" t="s">
        <v>47</v>
      </c>
      <c r="AI2059" t="s">
        <v>47</v>
      </c>
      <c r="AJ2059"/>
      <c r="AK2059" t="s">
        <v>49</v>
      </c>
      <c r="AL2059" t="s">
        <v>49</v>
      </c>
      <c r="AM2059" t="s">
        <v>62</v>
      </c>
      <c r="AN2059" t="s">
        <v>94</v>
      </c>
      <c r="AO2059" t="n">
        <v>0.0314</v>
      </c>
      <c r="AP2059" t="n">
        <v>1.05</v>
      </c>
      <c r="AQ2059" t="n">
        <v>19.6</v>
      </c>
      <c r="AR2059" t="n">
        <v>0.74</v>
      </c>
      <c r="AS2059" t="n">
        <v>15.2</v>
      </c>
      <c r="AT2059" t="n">
        <v>1.59</v>
      </c>
    </row>
    <row r="2060">
      <c r="A2060" t="n">
        <v>2445</v>
      </c>
      <c r="B2060" t="s">
        <v>72</v>
      </c>
      <c r="C2060" t="s">
        <v>47</v>
      </c>
      <c r="D2060" t="s">
        <v>47</v>
      </c>
      <c r="E2060" t="s">
        <v>48</v>
      </c>
      <c r="F2060" t="s">
        <v>49</v>
      </c>
      <c r="G2060" t="s">
        <v>49</v>
      </c>
      <c r="H2060" t="s">
        <v>73</v>
      </c>
      <c r="I2060" t="s">
        <v>48</v>
      </c>
      <c r="J2060" t="s">
        <v>51</v>
      </c>
      <c r="K2060" t="s">
        <v>47</v>
      </c>
      <c r="L2060" t="s">
        <v>52</v>
      </c>
      <c r="M2060" t="s">
        <v>49</v>
      </c>
      <c r="N2060" t="s">
        <v>89</v>
      </c>
      <c r="O2060" t="s">
        <v>98</v>
      </c>
      <c r="P2060" t="s">
        <v>53</v>
      </c>
      <c r="Q2060" t="s">
        <v>83</v>
      </c>
      <c r="R2060" t="s">
        <v>47</v>
      </c>
      <c r="S2060" t="s">
        <v>52</v>
      </c>
      <c r="T2060" t="s">
        <v>140</v>
      </c>
      <c r="U2060" t="s">
        <v>49</v>
      </c>
      <c r="V2060" t="s">
        <v>54</v>
      </c>
      <c r="W2060" t="s">
        <v>47</v>
      </c>
      <c r="X2060" t="s">
        <v>47</v>
      </c>
      <c r="Y2060" t="s">
        <v>55</v>
      </c>
      <c r="Z2060" t="s">
        <v>49</v>
      </c>
      <c r="AA2060" t="s">
        <v>49</v>
      </c>
      <c r="AB2060" t="s">
        <v>89</v>
      </c>
      <c r="AC2060" t="s">
        <v>47</v>
      </c>
      <c r="AD2060" t="s">
        <v>125</v>
      </c>
      <c r="AE2060" t="s">
        <v>171</v>
      </c>
      <c r="AF2060"/>
      <c r="AG2060" t="s">
        <v>132</v>
      </c>
      <c r="AH2060" t="s">
        <v>47</v>
      </c>
      <c r="AI2060" t="s">
        <v>47</v>
      </c>
      <c r="AJ2060"/>
      <c r="AK2060" t="s">
        <v>49</v>
      </c>
      <c r="AL2060" t="s">
        <v>49</v>
      </c>
      <c r="AM2060" t="s">
        <v>62</v>
      </c>
      <c r="AN2060" t="s">
        <v>94</v>
      </c>
      <c r="AO2060" t="n">
        <v>0.0314</v>
      </c>
      <c r="AP2060" t="n">
        <v>1</v>
      </c>
      <c r="AQ2060" t="n">
        <v>18.9</v>
      </c>
      <c r="AR2060" t="n">
        <v>0.69</v>
      </c>
      <c r="AS2060" t="n">
        <v>13</v>
      </c>
      <c r="AT2060" t="n">
        <v>1.6</v>
      </c>
    </row>
    <row r="2061">
      <c r="A2061" t="n">
        <v>2446</v>
      </c>
      <c r="B2061" t="s">
        <v>72</v>
      </c>
      <c r="C2061" t="s">
        <v>47</v>
      </c>
      <c r="D2061" t="s">
        <v>47</v>
      </c>
      <c r="E2061" t="s">
        <v>48</v>
      </c>
      <c r="F2061" t="s">
        <v>49</v>
      </c>
      <c r="G2061" t="s">
        <v>49</v>
      </c>
      <c r="H2061" t="s">
        <v>73</v>
      </c>
      <c r="I2061" t="s">
        <v>48</v>
      </c>
      <c r="J2061" t="s">
        <v>51</v>
      </c>
      <c r="K2061" t="s">
        <v>47</v>
      </c>
      <c r="L2061" t="s">
        <v>52</v>
      </c>
      <c r="M2061" t="s">
        <v>49</v>
      </c>
      <c r="N2061"/>
      <c r="O2061"/>
      <c r="P2061" t="s">
        <v>53</v>
      </c>
      <c r="Q2061" t="s">
        <v>83</v>
      </c>
      <c r="R2061" t="s">
        <v>47</v>
      </c>
      <c r="S2061" t="s">
        <v>52</v>
      </c>
      <c r="T2061" t="s">
        <v>140</v>
      </c>
      <c r="U2061" t="s">
        <v>49</v>
      </c>
      <c r="V2061" t="s">
        <v>54</v>
      </c>
      <c r="W2061" t="s">
        <v>47</v>
      </c>
      <c r="X2061" t="s">
        <v>47</v>
      </c>
      <c r="Y2061" t="s">
        <v>55</v>
      </c>
      <c r="Z2061" t="s">
        <v>49</v>
      </c>
      <c r="AA2061" t="s">
        <v>49</v>
      </c>
      <c r="AB2061" t="s">
        <v>89</v>
      </c>
      <c r="AC2061" t="s">
        <v>47</v>
      </c>
      <c r="AD2061" t="s">
        <v>125</v>
      </c>
      <c r="AE2061" t="s">
        <v>171</v>
      </c>
      <c r="AF2061"/>
      <c r="AG2061" t="s">
        <v>132</v>
      </c>
      <c r="AH2061" t="s">
        <v>47</v>
      </c>
      <c r="AI2061" t="s">
        <v>47</v>
      </c>
      <c r="AJ2061"/>
      <c r="AK2061" t="s">
        <v>49</v>
      </c>
      <c r="AL2061" t="s">
        <v>49</v>
      </c>
      <c r="AM2061" t="s">
        <v>62</v>
      </c>
      <c r="AN2061" t="s">
        <v>94</v>
      </c>
      <c r="AO2061" t="n">
        <v>0.0314</v>
      </c>
      <c r="AP2061" t="n">
        <v>1.07</v>
      </c>
      <c r="AQ2061" t="n">
        <v>19.3</v>
      </c>
      <c r="AR2061" t="n">
        <v>0.76</v>
      </c>
      <c r="AS2061" t="n">
        <v>15.7</v>
      </c>
      <c r="AT2061" t="n">
        <v>1.59</v>
      </c>
    </row>
    <row r="2062">
      <c r="A2062" t="n">
        <v>2447</v>
      </c>
      <c r="B2062" t="s">
        <v>72</v>
      </c>
      <c r="C2062" t="s">
        <v>47</v>
      </c>
      <c r="D2062" t="s">
        <v>47</v>
      </c>
      <c r="E2062" t="s">
        <v>48</v>
      </c>
      <c r="F2062" t="s">
        <v>49</v>
      </c>
      <c r="G2062" t="s">
        <v>49</v>
      </c>
      <c r="H2062" t="s">
        <v>73</v>
      </c>
      <c r="I2062" t="s">
        <v>48</v>
      </c>
      <c r="J2062" t="s">
        <v>51</v>
      </c>
      <c r="K2062" t="s">
        <v>47</v>
      </c>
      <c r="L2062" t="s">
        <v>52</v>
      </c>
      <c r="M2062" t="s">
        <v>49</v>
      </c>
      <c r="N2062"/>
      <c r="O2062"/>
      <c r="P2062" t="s">
        <v>53</v>
      </c>
      <c r="Q2062" t="s">
        <v>83</v>
      </c>
      <c r="R2062" t="s">
        <v>47</v>
      </c>
      <c r="S2062" t="s">
        <v>52</v>
      </c>
      <c r="T2062" t="s">
        <v>140</v>
      </c>
      <c r="U2062" t="s">
        <v>49</v>
      </c>
      <c r="V2062" t="s">
        <v>54</v>
      </c>
      <c r="W2062" t="s">
        <v>47</v>
      </c>
      <c r="X2062" t="s">
        <v>47</v>
      </c>
      <c r="Y2062" t="s">
        <v>55</v>
      </c>
      <c r="Z2062" t="s">
        <v>49</v>
      </c>
      <c r="AA2062" t="s">
        <v>49</v>
      </c>
      <c r="AB2062" t="s">
        <v>89</v>
      </c>
      <c r="AC2062" t="s">
        <v>47</v>
      </c>
      <c r="AD2062" t="s">
        <v>125</v>
      </c>
      <c r="AE2062" t="s">
        <v>171</v>
      </c>
      <c r="AF2062"/>
      <c r="AG2062" t="s">
        <v>132</v>
      </c>
      <c r="AH2062" t="s">
        <v>47</v>
      </c>
      <c r="AI2062" t="s">
        <v>47</v>
      </c>
      <c r="AJ2062"/>
      <c r="AK2062" t="s">
        <v>49</v>
      </c>
      <c r="AL2062" t="s">
        <v>49</v>
      </c>
      <c r="AM2062" t="s">
        <v>62</v>
      </c>
      <c r="AN2062" t="s">
        <v>94</v>
      </c>
      <c r="AO2062" t="n">
        <v>0.0314</v>
      </c>
      <c r="AP2062" t="n">
        <v>1.07</v>
      </c>
      <c r="AQ2062" t="n">
        <v>19.3</v>
      </c>
      <c r="AR2062" t="n">
        <v>0.76</v>
      </c>
      <c r="AS2062" t="n">
        <v>15.7</v>
      </c>
      <c r="AT2062" t="n">
        <v>1.59</v>
      </c>
    </row>
    <row r="2063">
      <c r="A2063" t="n">
        <v>2448</v>
      </c>
      <c r="B2063" t="s">
        <v>72</v>
      </c>
      <c r="C2063" t="s">
        <v>47</v>
      </c>
      <c r="D2063" t="s">
        <v>47</v>
      </c>
      <c r="E2063" t="s">
        <v>48</v>
      </c>
      <c r="F2063" t="s">
        <v>49</v>
      </c>
      <c r="G2063" t="s">
        <v>49</v>
      </c>
      <c r="H2063" t="s">
        <v>73</v>
      </c>
      <c r="I2063" t="s">
        <v>48</v>
      </c>
      <c r="J2063" t="s">
        <v>51</v>
      </c>
      <c r="K2063" t="s">
        <v>47</v>
      </c>
      <c r="L2063" t="s">
        <v>52</v>
      </c>
      <c r="M2063" t="s">
        <v>49</v>
      </c>
      <c r="N2063"/>
      <c r="O2063"/>
      <c r="P2063" t="s">
        <v>53</v>
      </c>
      <c r="Q2063" t="s">
        <v>83</v>
      </c>
      <c r="R2063" t="s">
        <v>47</v>
      </c>
      <c r="S2063" t="s">
        <v>52</v>
      </c>
      <c r="T2063" t="s">
        <v>140</v>
      </c>
      <c r="U2063" t="s">
        <v>49</v>
      </c>
      <c r="V2063" t="s">
        <v>54</v>
      </c>
      <c r="W2063" t="s">
        <v>47</v>
      </c>
      <c r="X2063" t="s">
        <v>47</v>
      </c>
      <c r="Y2063" t="s">
        <v>55</v>
      </c>
      <c r="Z2063" t="s">
        <v>49</v>
      </c>
      <c r="AA2063" t="s">
        <v>49</v>
      </c>
      <c r="AB2063" t="s">
        <v>89</v>
      </c>
      <c r="AC2063" t="s">
        <v>47</v>
      </c>
      <c r="AD2063" t="s">
        <v>125</v>
      </c>
      <c r="AE2063" t="s">
        <v>171</v>
      </c>
      <c r="AF2063"/>
      <c r="AG2063" t="s">
        <v>132</v>
      </c>
      <c r="AH2063" t="s">
        <v>47</v>
      </c>
      <c r="AI2063" t="s">
        <v>47</v>
      </c>
      <c r="AJ2063"/>
      <c r="AK2063" t="s">
        <v>49</v>
      </c>
      <c r="AL2063" t="s">
        <v>49</v>
      </c>
      <c r="AM2063" t="s">
        <v>62</v>
      </c>
      <c r="AN2063" t="s">
        <v>94</v>
      </c>
      <c r="AO2063" t="n">
        <v>0.0314</v>
      </c>
      <c r="AP2063" t="n">
        <v>1.07</v>
      </c>
      <c r="AQ2063" t="n">
        <v>19.3</v>
      </c>
      <c r="AR2063" t="n">
        <v>0.76</v>
      </c>
      <c r="AS2063" t="n">
        <v>15.7</v>
      </c>
      <c r="AT2063" t="n">
        <v>1.59</v>
      </c>
    </row>
    <row r="2064">
      <c r="A2064" t="n">
        <v>2449</v>
      </c>
      <c r="B2064" t="s">
        <v>72</v>
      </c>
      <c r="C2064" t="s">
        <v>47</v>
      </c>
      <c r="D2064" t="s">
        <v>47</v>
      </c>
      <c r="E2064" t="s">
        <v>48</v>
      </c>
      <c r="F2064" t="s">
        <v>49</v>
      </c>
      <c r="G2064" t="s">
        <v>49</v>
      </c>
      <c r="H2064" t="s">
        <v>73</v>
      </c>
      <c r="I2064" t="s">
        <v>48</v>
      </c>
      <c r="J2064" t="s">
        <v>51</v>
      </c>
      <c r="K2064" t="s">
        <v>47</v>
      </c>
      <c r="L2064" t="s">
        <v>52</v>
      </c>
      <c r="M2064" t="s">
        <v>49</v>
      </c>
      <c r="N2064" t="s">
        <v>89</v>
      </c>
      <c r="O2064" t="s">
        <v>542</v>
      </c>
      <c r="P2064" t="s">
        <v>53</v>
      </c>
      <c r="Q2064" t="s">
        <v>83</v>
      </c>
      <c r="R2064" t="s">
        <v>47</v>
      </c>
      <c r="S2064" t="s">
        <v>52</v>
      </c>
      <c r="T2064" t="s">
        <v>140</v>
      </c>
      <c r="U2064" t="s">
        <v>49</v>
      </c>
      <c r="V2064" t="s">
        <v>54</v>
      </c>
      <c r="W2064" t="s">
        <v>47</v>
      </c>
      <c r="X2064" t="s">
        <v>47</v>
      </c>
      <c r="Y2064" t="s">
        <v>55</v>
      </c>
      <c r="Z2064" t="s">
        <v>49</v>
      </c>
      <c r="AA2064" t="s">
        <v>49</v>
      </c>
      <c r="AB2064" t="s">
        <v>89</v>
      </c>
      <c r="AC2064" t="s">
        <v>47</v>
      </c>
      <c r="AD2064" t="s">
        <v>125</v>
      </c>
      <c r="AE2064" t="s">
        <v>171</v>
      </c>
      <c r="AF2064"/>
      <c r="AG2064" t="s">
        <v>132</v>
      </c>
      <c r="AH2064" t="s">
        <v>47</v>
      </c>
      <c r="AI2064" t="s">
        <v>47</v>
      </c>
      <c r="AJ2064"/>
      <c r="AK2064" t="s">
        <v>49</v>
      </c>
      <c r="AL2064" t="s">
        <v>49</v>
      </c>
      <c r="AM2064" t="s">
        <v>62</v>
      </c>
      <c r="AN2064" t="s">
        <v>94</v>
      </c>
      <c r="AO2064" t="n">
        <v>0.0314</v>
      </c>
      <c r="AP2064" t="n">
        <v>1.08</v>
      </c>
      <c r="AQ2064" t="n">
        <v>20.7</v>
      </c>
      <c r="AR2064" t="n">
        <v>0.78</v>
      </c>
      <c r="AS2064" t="n">
        <v>17.4</v>
      </c>
      <c r="AT2064" t="n">
        <v>1.59</v>
      </c>
    </row>
    <row r="2065">
      <c r="A2065" t="n">
        <v>2450</v>
      </c>
      <c r="B2065" t="s">
        <v>72</v>
      </c>
      <c r="C2065" t="s">
        <v>47</v>
      </c>
      <c r="D2065" t="s">
        <v>47</v>
      </c>
      <c r="E2065" t="s">
        <v>48</v>
      </c>
      <c r="F2065" t="s">
        <v>49</v>
      </c>
      <c r="G2065" t="s">
        <v>49</v>
      </c>
      <c r="H2065" t="s">
        <v>73</v>
      </c>
      <c r="I2065" t="s">
        <v>48</v>
      </c>
      <c r="J2065" t="s">
        <v>51</v>
      </c>
      <c r="K2065" t="s">
        <v>47</v>
      </c>
      <c r="L2065" t="s">
        <v>52</v>
      </c>
      <c r="M2065" t="s">
        <v>49</v>
      </c>
      <c r="N2065" t="s">
        <v>89</v>
      </c>
      <c r="O2065" t="s">
        <v>542</v>
      </c>
      <c r="P2065" t="s">
        <v>53</v>
      </c>
      <c r="Q2065" t="s">
        <v>83</v>
      </c>
      <c r="R2065" t="s">
        <v>47</v>
      </c>
      <c r="S2065" t="s">
        <v>52</v>
      </c>
      <c r="T2065" t="s">
        <v>140</v>
      </c>
      <c r="U2065" t="s">
        <v>49</v>
      </c>
      <c r="V2065" t="s">
        <v>54</v>
      </c>
      <c r="W2065" t="s">
        <v>47</v>
      </c>
      <c r="X2065" t="s">
        <v>47</v>
      </c>
      <c r="Y2065" t="s">
        <v>55</v>
      </c>
      <c r="Z2065" t="s">
        <v>49</v>
      </c>
      <c r="AA2065" t="s">
        <v>49</v>
      </c>
      <c r="AB2065" t="s">
        <v>89</v>
      </c>
      <c r="AC2065" t="s">
        <v>47</v>
      </c>
      <c r="AD2065" t="s">
        <v>125</v>
      </c>
      <c r="AE2065" t="s">
        <v>171</v>
      </c>
      <c r="AF2065"/>
      <c r="AG2065" t="s">
        <v>132</v>
      </c>
      <c r="AH2065" t="s">
        <v>47</v>
      </c>
      <c r="AI2065" t="s">
        <v>47</v>
      </c>
      <c r="AJ2065"/>
      <c r="AK2065" t="s">
        <v>49</v>
      </c>
      <c r="AL2065" t="s">
        <v>49</v>
      </c>
      <c r="AM2065" t="s">
        <v>62</v>
      </c>
      <c r="AN2065" t="s">
        <v>94</v>
      </c>
      <c r="AO2065" t="n">
        <v>0.0314</v>
      </c>
      <c r="AP2065" t="n">
        <v>1.08</v>
      </c>
      <c r="AQ2065" t="n">
        <v>20.7</v>
      </c>
      <c r="AR2065" t="n">
        <v>0.8</v>
      </c>
      <c r="AS2065" t="n">
        <v>17.9</v>
      </c>
      <c r="AT2065" t="n">
        <v>1.59</v>
      </c>
    </row>
    <row r="2066">
      <c r="A2066" t="n">
        <v>2451</v>
      </c>
      <c r="B2066" t="s">
        <v>72</v>
      </c>
      <c r="C2066" t="s">
        <v>47</v>
      </c>
      <c r="D2066" t="s">
        <v>47</v>
      </c>
      <c r="E2066" t="s">
        <v>48</v>
      </c>
      <c r="F2066" t="s">
        <v>49</v>
      </c>
      <c r="G2066" t="s">
        <v>49</v>
      </c>
      <c r="H2066" t="s">
        <v>73</v>
      </c>
      <c r="I2066" t="s">
        <v>48</v>
      </c>
      <c r="J2066" t="s">
        <v>51</v>
      </c>
      <c r="K2066" t="s">
        <v>47</v>
      </c>
      <c r="L2066" t="s">
        <v>52</v>
      </c>
      <c r="M2066" t="s">
        <v>49</v>
      </c>
      <c r="N2066" t="s">
        <v>89</v>
      </c>
      <c r="O2066" t="s">
        <v>542</v>
      </c>
      <c r="P2066" t="s">
        <v>53</v>
      </c>
      <c r="Q2066" t="s">
        <v>83</v>
      </c>
      <c r="R2066" t="s">
        <v>47</v>
      </c>
      <c r="S2066" t="s">
        <v>52</v>
      </c>
      <c r="T2066" t="s">
        <v>140</v>
      </c>
      <c r="U2066" t="s">
        <v>49</v>
      </c>
      <c r="V2066" t="s">
        <v>54</v>
      </c>
      <c r="W2066" t="s">
        <v>47</v>
      </c>
      <c r="X2066" t="s">
        <v>47</v>
      </c>
      <c r="Y2066" t="s">
        <v>55</v>
      </c>
      <c r="Z2066" t="s">
        <v>49</v>
      </c>
      <c r="AA2066" t="s">
        <v>49</v>
      </c>
      <c r="AB2066" t="s">
        <v>89</v>
      </c>
      <c r="AC2066" t="s">
        <v>47</v>
      </c>
      <c r="AD2066" t="s">
        <v>125</v>
      </c>
      <c r="AE2066" t="s">
        <v>171</v>
      </c>
      <c r="AF2066"/>
      <c r="AG2066" t="s">
        <v>132</v>
      </c>
      <c r="AH2066" t="s">
        <v>47</v>
      </c>
      <c r="AI2066" t="s">
        <v>47</v>
      </c>
      <c r="AJ2066"/>
      <c r="AK2066" t="s">
        <v>49</v>
      </c>
      <c r="AL2066" t="s">
        <v>49</v>
      </c>
      <c r="AM2066" t="s">
        <v>62</v>
      </c>
      <c r="AN2066" t="s">
        <v>94</v>
      </c>
      <c r="AO2066" t="n">
        <v>0.0314</v>
      </c>
      <c r="AP2066" t="n">
        <v>1.08</v>
      </c>
      <c r="AQ2066" t="n">
        <v>20.7</v>
      </c>
      <c r="AR2066" t="n">
        <v>0.78</v>
      </c>
      <c r="AS2066" t="n">
        <v>17.4</v>
      </c>
      <c r="AT2066" t="n">
        <v>1.59</v>
      </c>
    </row>
    <row r="2067">
      <c r="A2067" t="n">
        <v>2452</v>
      </c>
      <c r="B2067" t="s">
        <v>72</v>
      </c>
      <c r="C2067" t="s">
        <v>47</v>
      </c>
      <c r="D2067" t="s">
        <v>47</v>
      </c>
      <c r="E2067" t="s">
        <v>48</v>
      </c>
      <c r="F2067" t="s">
        <v>49</v>
      </c>
      <c r="G2067" t="s">
        <v>49</v>
      </c>
      <c r="H2067" t="s">
        <v>73</v>
      </c>
      <c r="I2067" t="s">
        <v>48</v>
      </c>
      <c r="J2067" t="s">
        <v>51</v>
      </c>
      <c r="K2067" t="s">
        <v>47</v>
      </c>
      <c r="L2067" t="s">
        <v>52</v>
      </c>
      <c r="M2067" t="s">
        <v>49</v>
      </c>
      <c r="N2067" t="s">
        <v>89</v>
      </c>
      <c r="O2067" t="s">
        <v>153</v>
      </c>
      <c r="P2067" t="s">
        <v>53</v>
      </c>
      <c r="Q2067" t="s">
        <v>83</v>
      </c>
      <c r="R2067" t="s">
        <v>47</v>
      </c>
      <c r="S2067" t="s">
        <v>52</v>
      </c>
      <c r="T2067" t="s">
        <v>140</v>
      </c>
      <c r="U2067" t="s">
        <v>49</v>
      </c>
      <c r="V2067" t="s">
        <v>54</v>
      </c>
      <c r="W2067" t="s">
        <v>47</v>
      </c>
      <c r="X2067" t="s">
        <v>47</v>
      </c>
      <c r="Y2067" t="s">
        <v>55</v>
      </c>
      <c r="Z2067" t="s">
        <v>49</v>
      </c>
      <c r="AA2067" t="s">
        <v>49</v>
      </c>
      <c r="AB2067" t="s">
        <v>89</v>
      </c>
      <c r="AC2067" t="s">
        <v>47</v>
      </c>
      <c r="AD2067" t="s">
        <v>125</v>
      </c>
      <c r="AE2067" t="s">
        <v>171</v>
      </c>
      <c r="AF2067"/>
      <c r="AG2067" t="s">
        <v>132</v>
      </c>
      <c r="AH2067" t="s">
        <v>47</v>
      </c>
      <c r="AI2067" t="s">
        <v>47</v>
      </c>
      <c r="AJ2067"/>
      <c r="AK2067" t="s">
        <v>49</v>
      </c>
      <c r="AL2067" t="s">
        <v>49</v>
      </c>
      <c r="AM2067" t="s">
        <v>62</v>
      </c>
      <c r="AN2067" t="s">
        <v>94</v>
      </c>
      <c r="AO2067" t="n">
        <v>0.0314</v>
      </c>
      <c r="AP2067" t="n">
        <v>1.07</v>
      </c>
      <c r="AQ2067" t="n">
        <v>20.5</v>
      </c>
      <c r="AR2067" t="n">
        <v>0.79</v>
      </c>
      <c r="AS2067" t="n">
        <v>17.3</v>
      </c>
      <c r="AT2067" t="n">
        <v>1.59</v>
      </c>
    </row>
    <row r="2068">
      <c r="A2068" t="n">
        <v>2453</v>
      </c>
      <c r="B2068" t="s">
        <v>72</v>
      </c>
      <c r="C2068" t="s">
        <v>47</v>
      </c>
      <c r="D2068" t="s">
        <v>47</v>
      </c>
      <c r="E2068" t="s">
        <v>48</v>
      </c>
      <c r="F2068" t="s">
        <v>49</v>
      </c>
      <c r="G2068" t="s">
        <v>49</v>
      </c>
      <c r="H2068" t="s">
        <v>73</v>
      </c>
      <c r="I2068" t="s">
        <v>48</v>
      </c>
      <c r="J2068" t="s">
        <v>51</v>
      </c>
      <c r="K2068" t="s">
        <v>47</v>
      </c>
      <c r="L2068" t="s">
        <v>52</v>
      </c>
      <c r="M2068" t="s">
        <v>49</v>
      </c>
      <c r="N2068" t="s">
        <v>89</v>
      </c>
      <c r="O2068" t="s">
        <v>153</v>
      </c>
      <c r="P2068" t="s">
        <v>53</v>
      </c>
      <c r="Q2068" t="s">
        <v>83</v>
      </c>
      <c r="R2068" t="s">
        <v>47</v>
      </c>
      <c r="S2068" t="s">
        <v>52</v>
      </c>
      <c r="T2068" t="s">
        <v>140</v>
      </c>
      <c r="U2068" t="s">
        <v>49</v>
      </c>
      <c r="V2068" t="s">
        <v>54</v>
      </c>
      <c r="W2068" t="s">
        <v>47</v>
      </c>
      <c r="X2068" t="s">
        <v>47</v>
      </c>
      <c r="Y2068" t="s">
        <v>55</v>
      </c>
      <c r="Z2068" t="s">
        <v>49</v>
      </c>
      <c r="AA2068" t="s">
        <v>49</v>
      </c>
      <c r="AB2068" t="s">
        <v>89</v>
      </c>
      <c r="AC2068" t="s">
        <v>47</v>
      </c>
      <c r="AD2068" t="s">
        <v>125</v>
      </c>
      <c r="AE2068" t="s">
        <v>171</v>
      </c>
      <c r="AF2068"/>
      <c r="AG2068" t="s">
        <v>132</v>
      </c>
      <c r="AH2068" t="s">
        <v>47</v>
      </c>
      <c r="AI2068" t="s">
        <v>47</v>
      </c>
      <c r="AJ2068"/>
      <c r="AK2068" t="s">
        <v>49</v>
      </c>
      <c r="AL2068" t="s">
        <v>49</v>
      </c>
      <c r="AM2068" t="s">
        <v>62</v>
      </c>
      <c r="AN2068" t="s">
        <v>94</v>
      </c>
      <c r="AO2068" t="n">
        <v>0.0314</v>
      </c>
      <c r="AP2068" t="n">
        <v>1.07</v>
      </c>
      <c r="AQ2068" t="n">
        <v>20.5</v>
      </c>
      <c r="AR2068" t="n">
        <v>0.79</v>
      </c>
      <c r="AS2068" t="n">
        <v>17.3</v>
      </c>
      <c r="AT2068" t="n">
        <v>1.59</v>
      </c>
    </row>
    <row r="2069">
      <c r="A2069" t="n">
        <v>2454</v>
      </c>
      <c r="B2069" t="s">
        <v>72</v>
      </c>
      <c r="C2069" t="s">
        <v>47</v>
      </c>
      <c r="D2069" t="s">
        <v>47</v>
      </c>
      <c r="E2069" t="s">
        <v>48</v>
      </c>
      <c r="F2069" t="s">
        <v>49</v>
      </c>
      <c r="G2069" t="s">
        <v>49</v>
      </c>
      <c r="H2069" t="s">
        <v>73</v>
      </c>
      <c r="I2069" t="s">
        <v>48</v>
      </c>
      <c r="J2069" t="s">
        <v>51</v>
      </c>
      <c r="K2069" t="s">
        <v>47</v>
      </c>
      <c r="L2069" t="s">
        <v>52</v>
      </c>
      <c r="M2069" t="s">
        <v>49</v>
      </c>
      <c r="N2069" t="s">
        <v>89</v>
      </c>
      <c r="O2069" t="s">
        <v>153</v>
      </c>
      <c r="P2069" t="s">
        <v>53</v>
      </c>
      <c r="Q2069" t="s">
        <v>83</v>
      </c>
      <c r="R2069" t="s">
        <v>47</v>
      </c>
      <c r="S2069" t="s">
        <v>52</v>
      </c>
      <c r="T2069" t="s">
        <v>140</v>
      </c>
      <c r="U2069" t="s">
        <v>49</v>
      </c>
      <c r="V2069" t="s">
        <v>54</v>
      </c>
      <c r="W2069" t="s">
        <v>47</v>
      </c>
      <c r="X2069" t="s">
        <v>47</v>
      </c>
      <c r="Y2069" t="s">
        <v>55</v>
      </c>
      <c r="Z2069" t="s">
        <v>49</v>
      </c>
      <c r="AA2069" t="s">
        <v>49</v>
      </c>
      <c r="AB2069" t="s">
        <v>89</v>
      </c>
      <c r="AC2069" t="s">
        <v>47</v>
      </c>
      <c r="AD2069" t="s">
        <v>125</v>
      </c>
      <c r="AE2069" t="s">
        <v>171</v>
      </c>
      <c r="AF2069"/>
      <c r="AG2069" t="s">
        <v>132</v>
      </c>
      <c r="AH2069" t="s">
        <v>47</v>
      </c>
      <c r="AI2069" t="s">
        <v>47</v>
      </c>
      <c r="AJ2069"/>
      <c r="AK2069" t="s">
        <v>49</v>
      </c>
      <c r="AL2069" t="s">
        <v>49</v>
      </c>
      <c r="AM2069" t="s">
        <v>62</v>
      </c>
      <c r="AN2069" t="s">
        <v>94</v>
      </c>
      <c r="AO2069" t="n">
        <v>0.0314</v>
      </c>
      <c r="AP2069" t="n">
        <v>1.07</v>
      </c>
      <c r="AQ2069" t="n">
        <v>20.5</v>
      </c>
      <c r="AR2069" t="n">
        <v>0.77</v>
      </c>
      <c r="AS2069" t="n">
        <v>16.9</v>
      </c>
      <c r="AT2069" t="n">
        <v>1.59</v>
      </c>
    </row>
    <row r="2070">
      <c r="A2070" t="n">
        <v>2455</v>
      </c>
      <c r="B2070" t="s">
        <v>72</v>
      </c>
      <c r="C2070" t="s">
        <v>47</v>
      </c>
      <c r="D2070" t="s">
        <v>47</v>
      </c>
      <c r="E2070" t="s">
        <v>48</v>
      </c>
      <c r="F2070" t="s">
        <v>49</v>
      </c>
      <c r="G2070" t="s">
        <v>49</v>
      </c>
      <c r="H2070" t="s">
        <v>73</v>
      </c>
      <c r="I2070" t="s">
        <v>48</v>
      </c>
      <c r="J2070" t="s">
        <v>51</v>
      </c>
      <c r="K2070" t="s">
        <v>47</v>
      </c>
      <c r="L2070" t="s">
        <v>52</v>
      </c>
      <c r="M2070" t="s">
        <v>49</v>
      </c>
      <c r="N2070" t="s">
        <v>89</v>
      </c>
      <c r="O2070" t="s">
        <v>452</v>
      </c>
      <c r="P2070" t="s">
        <v>53</v>
      </c>
      <c r="Q2070" t="s">
        <v>83</v>
      </c>
      <c r="R2070" t="s">
        <v>47</v>
      </c>
      <c r="S2070" t="s">
        <v>52</v>
      </c>
      <c r="T2070" t="s">
        <v>140</v>
      </c>
      <c r="U2070" t="s">
        <v>49</v>
      </c>
      <c r="V2070" t="s">
        <v>54</v>
      </c>
      <c r="W2070" t="s">
        <v>47</v>
      </c>
      <c r="X2070" t="s">
        <v>47</v>
      </c>
      <c r="Y2070" t="s">
        <v>55</v>
      </c>
      <c r="Z2070" t="s">
        <v>49</v>
      </c>
      <c r="AA2070" t="s">
        <v>49</v>
      </c>
      <c r="AB2070" t="s">
        <v>89</v>
      </c>
      <c r="AC2070" t="s">
        <v>47</v>
      </c>
      <c r="AD2070" t="s">
        <v>125</v>
      </c>
      <c r="AE2070" t="s">
        <v>171</v>
      </c>
      <c r="AF2070"/>
      <c r="AG2070" t="s">
        <v>132</v>
      </c>
      <c r="AH2070" t="s">
        <v>47</v>
      </c>
      <c r="AI2070" t="s">
        <v>47</v>
      </c>
      <c r="AJ2070"/>
      <c r="AK2070" t="s">
        <v>49</v>
      </c>
      <c r="AL2070" t="s">
        <v>49</v>
      </c>
      <c r="AM2070" t="s">
        <v>62</v>
      </c>
      <c r="AN2070" t="s">
        <v>94</v>
      </c>
      <c r="AO2070" t="n">
        <v>0.0314</v>
      </c>
      <c r="AP2070" t="n">
        <v>0.98</v>
      </c>
      <c r="AQ2070" t="n">
        <v>20</v>
      </c>
      <c r="AR2070" t="n">
        <v>0.77</v>
      </c>
      <c r="AS2070" t="n">
        <v>15.1</v>
      </c>
      <c r="AT2070" t="n">
        <v>1.59</v>
      </c>
    </row>
    <row r="2071">
      <c r="A2071" t="n">
        <v>2456</v>
      </c>
      <c r="B2071" t="s">
        <v>72</v>
      </c>
      <c r="C2071" t="s">
        <v>47</v>
      </c>
      <c r="D2071" t="s">
        <v>47</v>
      </c>
      <c r="E2071" t="s">
        <v>48</v>
      </c>
      <c r="F2071" t="s">
        <v>49</v>
      </c>
      <c r="G2071" t="s">
        <v>49</v>
      </c>
      <c r="H2071" t="s">
        <v>73</v>
      </c>
      <c r="I2071" t="s">
        <v>48</v>
      </c>
      <c r="J2071" t="s">
        <v>51</v>
      </c>
      <c r="K2071" t="s">
        <v>47</v>
      </c>
      <c r="L2071" t="s">
        <v>52</v>
      </c>
      <c r="M2071" t="s">
        <v>49</v>
      </c>
      <c r="N2071" t="s">
        <v>89</v>
      </c>
      <c r="O2071" t="s">
        <v>452</v>
      </c>
      <c r="P2071" t="s">
        <v>53</v>
      </c>
      <c r="Q2071" t="s">
        <v>83</v>
      </c>
      <c r="R2071" t="s">
        <v>47</v>
      </c>
      <c r="S2071" t="s">
        <v>52</v>
      </c>
      <c r="T2071" t="s">
        <v>140</v>
      </c>
      <c r="U2071" t="s">
        <v>49</v>
      </c>
      <c r="V2071" t="s">
        <v>54</v>
      </c>
      <c r="W2071" t="s">
        <v>47</v>
      </c>
      <c r="X2071" t="s">
        <v>47</v>
      </c>
      <c r="Y2071" t="s">
        <v>55</v>
      </c>
      <c r="Z2071" t="s">
        <v>49</v>
      </c>
      <c r="AA2071" t="s">
        <v>49</v>
      </c>
      <c r="AB2071" t="s">
        <v>89</v>
      </c>
      <c r="AC2071" t="s">
        <v>47</v>
      </c>
      <c r="AD2071" t="s">
        <v>125</v>
      </c>
      <c r="AE2071" t="s">
        <v>171</v>
      </c>
      <c r="AF2071"/>
      <c r="AG2071" t="s">
        <v>132</v>
      </c>
      <c r="AH2071" t="s">
        <v>47</v>
      </c>
      <c r="AI2071" t="s">
        <v>47</v>
      </c>
      <c r="AJ2071"/>
      <c r="AK2071" t="s">
        <v>49</v>
      </c>
      <c r="AL2071" t="s">
        <v>49</v>
      </c>
      <c r="AM2071" t="s">
        <v>62</v>
      </c>
      <c r="AN2071" t="s">
        <v>94</v>
      </c>
      <c r="AO2071" t="n">
        <v>0.0314</v>
      </c>
      <c r="AP2071" t="n">
        <v>1.05</v>
      </c>
      <c r="AQ2071" t="n">
        <v>19.6</v>
      </c>
      <c r="AR2071" t="n">
        <v>0.74</v>
      </c>
      <c r="AS2071" t="n">
        <v>15.2</v>
      </c>
      <c r="AT2071" t="n">
        <v>1.59</v>
      </c>
    </row>
    <row r="2072">
      <c r="A2072" t="n">
        <v>2457</v>
      </c>
      <c r="B2072" t="s">
        <v>72</v>
      </c>
      <c r="C2072" t="s">
        <v>47</v>
      </c>
      <c r="D2072" t="s">
        <v>47</v>
      </c>
      <c r="E2072" t="s">
        <v>48</v>
      </c>
      <c r="F2072" t="s">
        <v>49</v>
      </c>
      <c r="G2072" t="s">
        <v>49</v>
      </c>
      <c r="H2072" t="s">
        <v>73</v>
      </c>
      <c r="I2072" t="s">
        <v>48</v>
      </c>
      <c r="J2072" t="s">
        <v>51</v>
      </c>
      <c r="K2072" t="s">
        <v>47</v>
      </c>
      <c r="L2072" t="s">
        <v>52</v>
      </c>
      <c r="M2072" t="s">
        <v>49</v>
      </c>
      <c r="N2072" t="s">
        <v>89</v>
      </c>
      <c r="O2072" t="s">
        <v>452</v>
      </c>
      <c r="P2072" t="s">
        <v>53</v>
      </c>
      <c r="Q2072" t="s">
        <v>83</v>
      </c>
      <c r="R2072" t="s">
        <v>47</v>
      </c>
      <c r="S2072" t="s">
        <v>52</v>
      </c>
      <c r="T2072" t="s">
        <v>140</v>
      </c>
      <c r="U2072" t="s">
        <v>49</v>
      </c>
      <c r="V2072" t="s">
        <v>54</v>
      </c>
      <c r="W2072" t="s">
        <v>47</v>
      </c>
      <c r="X2072" t="s">
        <v>47</v>
      </c>
      <c r="Y2072" t="s">
        <v>55</v>
      </c>
      <c r="Z2072" t="s">
        <v>49</v>
      </c>
      <c r="AA2072" t="s">
        <v>49</v>
      </c>
      <c r="AB2072" t="s">
        <v>89</v>
      </c>
      <c r="AC2072" t="s">
        <v>47</v>
      </c>
      <c r="AD2072" t="s">
        <v>125</v>
      </c>
      <c r="AE2072" t="s">
        <v>171</v>
      </c>
      <c r="AF2072"/>
      <c r="AG2072" t="s">
        <v>132</v>
      </c>
      <c r="AH2072" t="s">
        <v>47</v>
      </c>
      <c r="AI2072" t="s">
        <v>47</v>
      </c>
      <c r="AJ2072"/>
      <c r="AK2072" t="s">
        <v>49</v>
      </c>
      <c r="AL2072" t="s">
        <v>49</v>
      </c>
      <c r="AM2072" t="s">
        <v>62</v>
      </c>
      <c r="AN2072" t="s">
        <v>94</v>
      </c>
      <c r="AO2072" t="n">
        <v>0.0314</v>
      </c>
      <c r="AP2072" t="n">
        <v>1.07</v>
      </c>
      <c r="AQ2072" t="n">
        <v>19.6</v>
      </c>
      <c r="AR2072" t="n">
        <v>0.72</v>
      </c>
      <c r="AS2072" t="n">
        <v>15.1</v>
      </c>
      <c r="AT2072" t="n">
        <v>1.59</v>
      </c>
    </row>
    <row r="2073">
      <c r="A2073" t="n">
        <v>2458</v>
      </c>
      <c r="B2073" t="s">
        <v>72</v>
      </c>
      <c r="C2073" t="s">
        <v>47</v>
      </c>
      <c r="D2073" t="s">
        <v>47</v>
      </c>
      <c r="E2073" t="s">
        <v>48</v>
      </c>
      <c r="F2073" t="s">
        <v>49</v>
      </c>
      <c r="G2073" t="s">
        <v>49</v>
      </c>
      <c r="H2073" t="s">
        <v>73</v>
      </c>
      <c r="I2073" t="s">
        <v>48</v>
      </c>
      <c r="J2073" t="s">
        <v>51</v>
      </c>
      <c r="K2073" t="s">
        <v>47</v>
      </c>
      <c r="L2073" t="s">
        <v>52</v>
      </c>
      <c r="M2073" t="s">
        <v>49</v>
      </c>
      <c r="N2073" t="s">
        <v>89</v>
      </c>
      <c r="O2073" t="s">
        <v>98</v>
      </c>
      <c r="P2073" t="s">
        <v>53</v>
      </c>
      <c r="Q2073" t="s">
        <v>83</v>
      </c>
      <c r="R2073" t="s">
        <v>47</v>
      </c>
      <c r="S2073" t="s">
        <v>52</v>
      </c>
      <c r="T2073" t="s">
        <v>140</v>
      </c>
      <c r="U2073" t="s">
        <v>49</v>
      </c>
      <c r="V2073" t="s">
        <v>54</v>
      </c>
      <c r="W2073" t="s">
        <v>47</v>
      </c>
      <c r="X2073" t="s">
        <v>47</v>
      </c>
      <c r="Y2073" t="s">
        <v>55</v>
      </c>
      <c r="Z2073" t="s">
        <v>49</v>
      </c>
      <c r="AA2073" t="s">
        <v>49</v>
      </c>
      <c r="AB2073" t="s">
        <v>89</v>
      </c>
      <c r="AC2073" t="s">
        <v>47</v>
      </c>
      <c r="AD2073" t="s">
        <v>125</v>
      </c>
      <c r="AE2073" t="s">
        <v>171</v>
      </c>
      <c r="AF2073"/>
      <c r="AG2073" t="s">
        <v>132</v>
      </c>
      <c r="AH2073" t="s">
        <v>47</v>
      </c>
      <c r="AI2073" t="s">
        <v>47</v>
      </c>
      <c r="AJ2073"/>
      <c r="AK2073" t="s">
        <v>49</v>
      </c>
      <c r="AL2073" t="s">
        <v>49</v>
      </c>
      <c r="AM2073" t="s">
        <v>62</v>
      </c>
      <c r="AN2073" t="s">
        <v>94</v>
      </c>
      <c r="AO2073" t="n">
        <v>0.0314</v>
      </c>
      <c r="AP2073" t="n">
        <v>0.82</v>
      </c>
      <c r="AQ2073" t="n">
        <v>19</v>
      </c>
      <c r="AR2073" t="n">
        <v>0.7</v>
      </c>
      <c r="AS2073" t="n">
        <v>10.9</v>
      </c>
      <c r="AT2073" t="n">
        <v>1.6</v>
      </c>
    </row>
    <row r="2074">
      <c r="A2074" t="n">
        <v>2459</v>
      </c>
      <c r="B2074" t="s">
        <v>72</v>
      </c>
      <c r="C2074" t="s">
        <v>47</v>
      </c>
      <c r="D2074" t="s">
        <v>47</v>
      </c>
      <c r="E2074" t="s">
        <v>48</v>
      </c>
      <c r="F2074" t="s">
        <v>49</v>
      </c>
      <c r="G2074" t="s">
        <v>49</v>
      </c>
      <c r="H2074" t="s">
        <v>73</v>
      </c>
      <c r="I2074" t="s">
        <v>48</v>
      </c>
      <c r="J2074" t="s">
        <v>51</v>
      </c>
      <c r="K2074" t="s">
        <v>47</v>
      </c>
      <c r="L2074" t="s">
        <v>52</v>
      </c>
      <c r="M2074" t="s">
        <v>49</v>
      </c>
      <c r="N2074" t="s">
        <v>89</v>
      </c>
      <c r="O2074" t="s">
        <v>98</v>
      </c>
      <c r="P2074" t="s">
        <v>53</v>
      </c>
      <c r="Q2074" t="s">
        <v>83</v>
      </c>
      <c r="R2074" t="s">
        <v>47</v>
      </c>
      <c r="S2074" t="s">
        <v>52</v>
      </c>
      <c r="T2074" t="s">
        <v>140</v>
      </c>
      <c r="U2074" t="s">
        <v>49</v>
      </c>
      <c r="V2074" t="s">
        <v>54</v>
      </c>
      <c r="W2074" t="s">
        <v>47</v>
      </c>
      <c r="X2074" t="s">
        <v>47</v>
      </c>
      <c r="Y2074" t="s">
        <v>55</v>
      </c>
      <c r="Z2074" t="s">
        <v>49</v>
      </c>
      <c r="AA2074" t="s">
        <v>49</v>
      </c>
      <c r="AB2074" t="s">
        <v>89</v>
      </c>
      <c r="AC2074" t="s">
        <v>47</v>
      </c>
      <c r="AD2074" t="s">
        <v>125</v>
      </c>
      <c r="AE2074" t="s">
        <v>171</v>
      </c>
      <c r="AF2074"/>
      <c r="AG2074" t="s">
        <v>132</v>
      </c>
      <c r="AH2074" t="s">
        <v>47</v>
      </c>
      <c r="AI2074" t="s">
        <v>47</v>
      </c>
      <c r="AJ2074"/>
      <c r="AK2074" t="s">
        <v>49</v>
      </c>
      <c r="AL2074" t="s">
        <v>49</v>
      </c>
      <c r="AM2074" t="s">
        <v>62</v>
      </c>
      <c r="AN2074" t="s">
        <v>94</v>
      </c>
      <c r="AO2074" t="n">
        <v>0.0314</v>
      </c>
      <c r="AP2074" t="n">
        <v>1</v>
      </c>
      <c r="AQ2074" t="n">
        <v>18.9</v>
      </c>
      <c r="AR2074" t="n">
        <v>0.69</v>
      </c>
      <c r="AS2074" t="n">
        <v>13</v>
      </c>
      <c r="AT2074" t="n">
        <v>1.6</v>
      </c>
    </row>
    <row r="2075">
      <c r="A2075" t="n">
        <v>2460</v>
      </c>
      <c r="B2075" t="s">
        <v>72</v>
      </c>
      <c r="C2075" t="s">
        <v>47</v>
      </c>
      <c r="D2075" t="s">
        <v>47</v>
      </c>
      <c r="E2075" t="s">
        <v>48</v>
      </c>
      <c r="F2075" t="s">
        <v>49</v>
      </c>
      <c r="G2075" t="s">
        <v>49</v>
      </c>
      <c r="H2075" t="s">
        <v>73</v>
      </c>
      <c r="I2075" t="s">
        <v>48</v>
      </c>
      <c r="J2075" t="s">
        <v>51</v>
      </c>
      <c r="K2075" t="s">
        <v>47</v>
      </c>
      <c r="L2075" t="s">
        <v>52</v>
      </c>
      <c r="M2075" t="s">
        <v>49</v>
      </c>
      <c r="N2075" t="s">
        <v>89</v>
      </c>
      <c r="O2075" t="s">
        <v>98</v>
      </c>
      <c r="P2075" t="s">
        <v>53</v>
      </c>
      <c r="Q2075" t="s">
        <v>83</v>
      </c>
      <c r="R2075" t="s">
        <v>47</v>
      </c>
      <c r="S2075" t="s">
        <v>52</v>
      </c>
      <c r="T2075" t="s">
        <v>140</v>
      </c>
      <c r="U2075" t="s">
        <v>49</v>
      </c>
      <c r="V2075" t="s">
        <v>54</v>
      </c>
      <c r="W2075" t="s">
        <v>47</v>
      </c>
      <c r="X2075" t="s">
        <v>47</v>
      </c>
      <c r="Y2075" t="s">
        <v>55</v>
      </c>
      <c r="Z2075" t="s">
        <v>49</v>
      </c>
      <c r="AA2075" t="s">
        <v>49</v>
      </c>
      <c r="AB2075" t="s">
        <v>89</v>
      </c>
      <c r="AC2075" t="s">
        <v>47</v>
      </c>
      <c r="AD2075" t="s">
        <v>125</v>
      </c>
      <c r="AE2075" t="s">
        <v>171</v>
      </c>
      <c r="AF2075"/>
      <c r="AG2075" t="s">
        <v>132</v>
      </c>
      <c r="AH2075" t="s">
        <v>47</v>
      </c>
      <c r="AI2075" t="s">
        <v>47</v>
      </c>
      <c r="AJ2075"/>
      <c r="AK2075" t="s">
        <v>49</v>
      </c>
      <c r="AL2075" t="s">
        <v>49</v>
      </c>
      <c r="AM2075" t="s">
        <v>62</v>
      </c>
      <c r="AN2075" t="s">
        <v>94</v>
      </c>
      <c r="AO2075" t="n">
        <v>0.0314</v>
      </c>
      <c r="AP2075" t="n">
        <v>1</v>
      </c>
      <c r="AQ2075" t="n">
        <v>19</v>
      </c>
      <c r="AR2075" t="n">
        <v>0.67</v>
      </c>
      <c r="AS2075" t="n">
        <v>12.7</v>
      </c>
      <c r="AT2075" t="n">
        <v>1.6</v>
      </c>
    </row>
    <row r="2076">
      <c r="A2076" t="n">
        <v>2461</v>
      </c>
      <c r="B2076" t="s">
        <v>72</v>
      </c>
      <c r="C2076" t="s">
        <v>47</v>
      </c>
      <c r="D2076" t="s">
        <v>47</v>
      </c>
      <c r="E2076" t="s">
        <v>48</v>
      </c>
      <c r="F2076" t="s">
        <v>49</v>
      </c>
      <c r="G2076" t="s">
        <v>49</v>
      </c>
      <c r="H2076" t="s">
        <v>73</v>
      </c>
      <c r="I2076" t="s">
        <v>48</v>
      </c>
      <c r="J2076" t="s">
        <v>51</v>
      </c>
      <c r="K2076" t="s">
        <v>47</v>
      </c>
      <c r="L2076" t="s">
        <v>52</v>
      </c>
      <c r="M2076" t="s">
        <v>49</v>
      </c>
      <c r="N2076" t="s">
        <v>74</v>
      </c>
      <c r="O2076"/>
      <c r="P2076" t="s">
        <v>76</v>
      </c>
      <c r="Q2076" t="s">
        <v>47</v>
      </c>
      <c r="R2076" t="s">
        <v>47</v>
      </c>
      <c r="S2076" t="s">
        <v>48</v>
      </c>
      <c r="T2076" t="s">
        <v>49</v>
      </c>
      <c r="U2076" t="s">
        <v>49</v>
      </c>
      <c r="V2076" t="s">
        <v>133</v>
      </c>
      <c r="W2076" t="s">
        <v>47</v>
      </c>
      <c r="X2076" t="s">
        <v>47</v>
      </c>
      <c r="Y2076" t="s">
        <v>104</v>
      </c>
      <c r="Z2076" t="s">
        <v>49</v>
      </c>
      <c r="AA2076" t="s">
        <v>49</v>
      </c>
      <c r="AB2076" t="s">
        <v>141</v>
      </c>
      <c r="AC2076" t="s">
        <v>47</v>
      </c>
      <c r="AD2076" t="s">
        <v>125</v>
      </c>
      <c r="AE2076" t="s">
        <v>90</v>
      </c>
      <c r="AF2076"/>
      <c r="AG2076" t="s">
        <v>138</v>
      </c>
      <c r="AH2076" t="s">
        <v>690</v>
      </c>
      <c r="AI2076" t="s">
        <v>47</v>
      </c>
      <c r="AJ2076"/>
      <c r="AK2076"/>
      <c r="AL2076" t="s">
        <v>49</v>
      </c>
      <c r="AM2076" t="s">
        <v>62</v>
      </c>
      <c r="AN2076" t="s">
        <v>94</v>
      </c>
      <c r="AO2076" t="n">
        <v>0.12</v>
      </c>
      <c r="AP2076" t="n">
        <v>0.89</v>
      </c>
      <c r="AQ2076" t="n">
        <v>20.3</v>
      </c>
      <c r="AR2076" t="n">
        <v>0.62</v>
      </c>
      <c r="AS2076" t="n">
        <v>11.2</v>
      </c>
      <c r="AT2076" t="n">
        <v>1.61</v>
      </c>
    </row>
    <row r="2077">
      <c r="A2077" t="n">
        <v>2476</v>
      </c>
      <c r="B2077" t="s">
        <v>72</v>
      </c>
      <c r="C2077" t="s">
        <v>47</v>
      </c>
      <c r="D2077" t="s">
        <v>47</v>
      </c>
      <c r="E2077" t="s">
        <v>48</v>
      </c>
      <c r="F2077" t="s">
        <v>49</v>
      </c>
      <c r="G2077" t="s">
        <v>49</v>
      </c>
      <c r="H2077" t="s">
        <v>73</v>
      </c>
      <c r="I2077" t="s">
        <v>48</v>
      </c>
      <c r="J2077" t="s">
        <v>51</v>
      </c>
      <c r="K2077" t="s">
        <v>47</v>
      </c>
      <c r="L2077" t="s">
        <v>52</v>
      </c>
      <c r="M2077" t="s">
        <v>49</v>
      </c>
      <c r="N2077"/>
      <c r="O2077"/>
      <c r="P2077" t="s">
        <v>76</v>
      </c>
      <c r="Q2077" t="s">
        <v>47</v>
      </c>
      <c r="R2077" t="s">
        <v>47</v>
      </c>
      <c r="S2077" t="s">
        <v>48</v>
      </c>
      <c r="T2077" t="s">
        <v>49</v>
      </c>
      <c r="U2077" t="s">
        <v>49</v>
      </c>
      <c r="V2077" t="s">
        <v>54</v>
      </c>
      <c r="W2077" t="s">
        <v>47</v>
      </c>
      <c r="X2077" t="s">
        <v>47</v>
      </c>
      <c r="Y2077" t="s">
        <v>158</v>
      </c>
      <c r="Z2077" t="s">
        <v>49</v>
      </c>
      <c r="AA2077" t="s">
        <v>49</v>
      </c>
      <c r="AB2077" t="s">
        <v>89</v>
      </c>
      <c r="AC2077" t="s">
        <v>47</v>
      </c>
      <c r="AD2077" t="s">
        <v>217</v>
      </c>
      <c r="AE2077" t="s">
        <v>90</v>
      </c>
      <c r="AF2077"/>
      <c r="AG2077" t="s">
        <v>138</v>
      </c>
      <c r="AH2077" t="s">
        <v>389</v>
      </c>
      <c r="AI2077" t="s">
        <v>47</v>
      </c>
      <c r="AJ2077" t="s">
        <v>217</v>
      </c>
      <c r="AK2077"/>
      <c r="AL2077" t="s">
        <v>49</v>
      </c>
      <c r="AM2077" t="s">
        <v>62</v>
      </c>
      <c r="AN2077" t="s">
        <v>94</v>
      </c>
      <c r="AO2077" t="n">
        <v>0.1</v>
      </c>
      <c r="AP2077" t="n">
        <v>1.01</v>
      </c>
      <c r="AQ2077" t="n">
        <v>18.8</v>
      </c>
      <c r="AR2077" t="n">
        <v>0.68</v>
      </c>
      <c r="AS2077" t="n">
        <v>12.96</v>
      </c>
      <c r="AT2077" t="n">
        <v>1.6</v>
      </c>
    </row>
    <row r="2078">
      <c r="A2078" t="n">
        <v>2477</v>
      </c>
      <c r="B2078" t="s">
        <v>72</v>
      </c>
      <c r="C2078" t="s">
        <v>47</v>
      </c>
      <c r="D2078" t="s">
        <v>47</v>
      </c>
      <c r="E2078" t="s">
        <v>48</v>
      </c>
      <c r="F2078" t="s">
        <v>49</v>
      </c>
      <c r="G2078" t="s">
        <v>49</v>
      </c>
      <c r="H2078" t="s">
        <v>73</v>
      </c>
      <c r="I2078" t="s">
        <v>48</v>
      </c>
      <c r="J2078" t="s">
        <v>51</v>
      </c>
      <c r="K2078" t="s">
        <v>47</v>
      </c>
      <c r="L2078" t="s">
        <v>52</v>
      </c>
      <c r="M2078" t="s">
        <v>49</v>
      </c>
      <c r="N2078" t="s">
        <v>691</v>
      </c>
      <c r="O2078"/>
      <c r="P2078" t="s">
        <v>154</v>
      </c>
      <c r="Q2078" t="s">
        <v>47</v>
      </c>
      <c r="R2078" t="s">
        <v>692</v>
      </c>
      <c r="S2078"/>
      <c r="T2078" t="s">
        <v>49</v>
      </c>
      <c r="U2078"/>
      <c r="V2078"/>
      <c r="W2078" t="s">
        <v>47</v>
      </c>
      <c r="X2078" t="s">
        <v>54</v>
      </c>
      <c r="Y2078"/>
      <c r="Z2078" t="s">
        <v>49</v>
      </c>
      <c r="AA2078" t="s">
        <v>158</v>
      </c>
      <c r="AB2078" t="s">
        <v>89</v>
      </c>
      <c r="AC2078" t="s">
        <v>47</v>
      </c>
      <c r="AD2078" t="s">
        <v>217</v>
      </c>
      <c r="AE2078" t="s">
        <v>90</v>
      </c>
      <c r="AF2078"/>
      <c r="AG2078" t="s">
        <v>138</v>
      </c>
      <c r="AH2078" t="s">
        <v>389</v>
      </c>
      <c r="AI2078" t="s">
        <v>47</v>
      </c>
      <c r="AJ2078" t="s">
        <v>217</v>
      </c>
      <c r="AK2078"/>
      <c r="AL2078" t="s">
        <v>49</v>
      </c>
      <c r="AM2078" t="s">
        <v>62</v>
      </c>
      <c r="AN2078" t="s">
        <v>94</v>
      </c>
      <c r="AO2078" t="n">
        <v>0.1</v>
      </c>
      <c r="AP2078" t="n">
        <v>1.07</v>
      </c>
      <c r="AQ2078" t="n">
        <v>18.92</v>
      </c>
      <c r="AR2078" t="n">
        <v>0.72</v>
      </c>
      <c r="AS2078" t="n">
        <v>14.57</v>
      </c>
      <c r="AT2078" t="n">
        <v>1.6</v>
      </c>
    </row>
    <row r="2079">
      <c r="A2079" t="n">
        <v>2478</v>
      </c>
      <c r="B2079" t="s">
        <v>72</v>
      </c>
      <c r="C2079" t="s">
        <v>47</v>
      </c>
      <c r="D2079" t="s">
        <v>47</v>
      </c>
      <c r="E2079" t="s">
        <v>48</v>
      </c>
      <c r="F2079" t="s">
        <v>49</v>
      </c>
      <c r="G2079" t="s">
        <v>49</v>
      </c>
      <c r="H2079" t="s">
        <v>73</v>
      </c>
      <c r="I2079" t="s">
        <v>48</v>
      </c>
      <c r="J2079" t="s">
        <v>51</v>
      </c>
      <c r="K2079" t="s">
        <v>47</v>
      </c>
      <c r="L2079" t="s">
        <v>52</v>
      </c>
      <c r="M2079" t="s">
        <v>49</v>
      </c>
      <c r="N2079" t="s">
        <v>691</v>
      </c>
      <c r="O2079"/>
      <c r="P2079" t="s">
        <v>154</v>
      </c>
      <c r="Q2079" t="s">
        <v>47</v>
      </c>
      <c r="R2079" t="s">
        <v>692</v>
      </c>
      <c r="S2079"/>
      <c r="T2079" t="s">
        <v>49</v>
      </c>
      <c r="U2079"/>
      <c r="V2079"/>
      <c r="W2079" t="s">
        <v>47</v>
      </c>
      <c r="X2079" t="s">
        <v>54</v>
      </c>
      <c r="Y2079"/>
      <c r="Z2079" t="s">
        <v>49</v>
      </c>
      <c r="AA2079" t="s">
        <v>158</v>
      </c>
      <c r="AB2079" t="s">
        <v>89</v>
      </c>
      <c r="AC2079" t="s">
        <v>47</v>
      </c>
      <c r="AD2079" t="s">
        <v>217</v>
      </c>
      <c r="AE2079" t="s">
        <v>90</v>
      </c>
      <c r="AF2079"/>
      <c r="AG2079" t="s">
        <v>138</v>
      </c>
      <c r="AH2079" t="s">
        <v>389</v>
      </c>
      <c r="AI2079" t="s">
        <v>47</v>
      </c>
      <c r="AJ2079" t="s">
        <v>217</v>
      </c>
      <c r="AK2079"/>
      <c r="AL2079" t="s">
        <v>49</v>
      </c>
      <c r="AM2079" t="s">
        <v>62</v>
      </c>
      <c r="AN2079" t="s">
        <v>94</v>
      </c>
      <c r="AO2079" t="n">
        <v>0.1</v>
      </c>
      <c r="AP2079" t="n">
        <v>1.09</v>
      </c>
      <c r="AQ2079" t="n">
        <v>15.86</v>
      </c>
      <c r="AR2079" t="n">
        <v>0.66</v>
      </c>
      <c r="AS2079" t="n">
        <v>11.41</v>
      </c>
      <c r="AT2079" t="n">
        <v>1.6</v>
      </c>
    </row>
    <row r="2080">
      <c r="A2080" t="n">
        <v>2480</v>
      </c>
      <c r="B2080" t="s">
        <v>72</v>
      </c>
      <c r="C2080" t="s">
        <v>47</v>
      </c>
      <c r="D2080" t="s">
        <v>47</v>
      </c>
      <c r="E2080" t="s">
        <v>48</v>
      </c>
      <c r="F2080" t="s">
        <v>49</v>
      </c>
      <c r="G2080" t="s">
        <v>49</v>
      </c>
      <c r="H2080" t="s">
        <v>73</v>
      </c>
      <c r="I2080" t="s">
        <v>48</v>
      </c>
      <c r="J2080" t="s">
        <v>51</v>
      </c>
      <c r="K2080" t="s">
        <v>47</v>
      </c>
      <c r="L2080" t="s">
        <v>52</v>
      </c>
      <c r="M2080" t="s">
        <v>49</v>
      </c>
      <c r="N2080" t="s">
        <v>691</v>
      </c>
      <c r="O2080"/>
      <c r="P2080" t="s">
        <v>154</v>
      </c>
      <c r="Q2080" t="s">
        <v>47</v>
      </c>
      <c r="R2080" t="s">
        <v>692</v>
      </c>
      <c r="S2080"/>
      <c r="T2080" t="s">
        <v>49</v>
      </c>
      <c r="U2080"/>
      <c r="V2080"/>
      <c r="W2080" t="s">
        <v>47</v>
      </c>
      <c r="X2080" t="s">
        <v>54</v>
      </c>
      <c r="Y2080"/>
      <c r="Z2080" t="s">
        <v>49</v>
      </c>
      <c r="AA2080" t="s">
        <v>158</v>
      </c>
      <c r="AB2080" t="s">
        <v>89</v>
      </c>
      <c r="AC2080" t="s">
        <v>47</v>
      </c>
      <c r="AD2080" t="s">
        <v>217</v>
      </c>
      <c r="AE2080" t="s">
        <v>90</v>
      </c>
      <c r="AF2080"/>
      <c r="AG2080" t="s">
        <v>138</v>
      </c>
      <c r="AH2080" t="s">
        <v>389</v>
      </c>
      <c r="AI2080" t="s">
        <v>47</v>
      </c>
      <c r="AJ2080" t="s">
        <v>217</v>
      </c>
      <c r="AK2080"/>
      <c r="AL2080" t="s">
        <v>49</v>
      </c>
      <c r="AM2080" t="s">
        <v>62</v>
      </c>
      <c r="AN2080" t="s">
        <v>94</v>
      </c>
      <c r="AO2080" t="n">
        <v>0.1</v>
      </c>
      <c r="AP2080" t="n">
        <v>1.08</v>
      </c>
      <c r="AQ2080" t="n">
        <v>19.3</v>
      </c>
      <c r="AR2080" t="n">
        <v>0.729</v>
      </c>
      <c r="AS2080" t="n">
        <v>15.2</v>
      </c>
      <c r="AT2080" t="n">
        <v>1.6</v>
      </c>
    </row>
    <row r="2081">
      <c r="A2081" t="n">
        <v>2481</v>
      </c>
      <c r="B2081" t="s">
        <v>72</v>
      </c>
      <c r="C2081" t="s">
        <v>47</v>
      </c>
      <c r="D2081" t="s">
        <v>47</v>
      </c>
      <c r="E2081" t="s">
        <v>48</v>
      </c>
      <c r="F2081" t="s">
        <v>49</v>
      </c>
      <c r="G2081" t="s">
        <v>49</v>
      </c>
      <c r="H2081" t="s">
        <v>73</v>
      </c>
      <c r="I2081" t="s">
        <v>48</v>
      </c>
      <c r="J2081" t="s">
        <v>51</v>
      </c>
      <c r="K2081" t="s">
        <v>47</v>
      </c>
      <c r="L2081" t="s">
        <v>52</v>
      </c>
      <c r="M2081" t="s">
        <v>49</v>
      </c>
      <c r="N2081" t="s">
        <v>691</v>
      </c>
      <c r="O2081"/>
      <c r="P2081" t="s">
        <v>154</v>
      </c>
      <c r="Q2081" t="s">
        <v>47</v>
      </c>
      <c r="R2081" t="s">
        <v>692</v>
      </c>
      <c r="S2081"/>
      <c r="T2081" t="s">
        <v>49</v>
      </c>
      <c r="U2081"/>
      <c r="V2081"/>
      <c r="W2081" t="s">
        <v>47</v>
      </c>
      <c r="X2081" t="s">
        <v>54</v>
      </c>
      <c r="Y2081"/>
      <c r="Z2081" t="s">
        <v>49</v>
      </c>
      <c r="AA2081" t="s">
        <v>158</v>
      </c>
      <c r="AB2081" t="s">
        <v>89</v>
      </c>
      <c r="AC2081" t="s">
        <v>47</v>
      </c>
      <c r="AD2081" t="s">
        <v>217</v>
      </c>
      <c r="AE2081" t="s">
        <v>90</v>
      </c>
      <c r="AF2081"/>
      <c r="AG2081" t="s">
        <v>138</v>
      </c>
      <c r="AH2081" t="s">
        <v>389</v>
      </c>
      <c r="AI2081" t="s">
        <v>47</v>
      </c>
      <c r="AJ2081" t="s">
        <v>217</v>
      </c>
      <c r="AK2081"/>
      <c r="AL2081" t="s">
        <v>49</v>
      </c>
      <c r="AM2081" t="s">
        <v>62</v>
      </c>
      <c r="AN2081" t="s">
        <v>94</v>
      </c>
      <c r="AO2081" t="n">
        <v>0.1</v>
      </c>
      <c r="AP2081" t="n">
        <v>1.09</v>
      </c>
      <c r="AQ2081" t="n">
        <v>16.2</v>
      </c>
      <c r="AR2081"/>
      <c r="AS2081" t="n">
        <v>12</v>
      </c>
      <c r="AT2081" t="n">
        <v>1.6</v>
      </c>
    </row>
    <row r="2082">
      <c r="A2082" t="n">
        <v>2482</v>
      </c>
      <c r="B2082" t="s">
        <v>46</v>
      </c>
      <c r="C2082" t="s">
        <v>47</v>
      </c>
      <c r="D2082" t="s">
        <v>47</v>
      </c>
      <c r="E2082" t="s">
        <v>48</v>
      </c>
      <c r="F2082" t="s">
        <v>49</v>
      </c>
      <c r="G2082" t="s">
        <v>49</v>
      </c>
      <c r="H2082" t="s">
        <v>73</v>
      </c>
      <c r="I2082" t="s">
        <v>48</v>
      </c>
      <c r="J2082" t="s">
        <v>64</v>
      </c>
      <c r="K2082" t="s">
        <v>65</v>
      </c>
      <c r="L2082" t="s">
        <v>48</v>
      </c>
      <c r="M2082" t="s">
        <v>71</v>
      </c>
      <c r="N2082"/>
      <c r="O2082"/>
      <c r="P2082" t="s">
        <v>76</v>
      </c>
      <c r="Q2082" t="s">
        <v>86</v>
      </c>
      <c r="R2082" t="s">
        <v>47</v>
      </c>
      <c r="S2082" t="s">
        <v>48</v>
      </c>
      <c r="T2082" t="s">
        <v>87</v>
      </c>
      <c r="U2082" t="s">
        <v>49</v>
      </c>
      <c r="V2082" t="s">
        <v>326</v>
      </c>
      <c r="W2082" t="s">
        <v>693</v>
      </c>
      <c r="X2082" t="s">
        <v>47</v>
      </c>
      <c r="Y2082" t="s">
        <v>48</v>
      </c>
      <c r="Z2082" t="s">
        <v>48</v>
      </c>
      <c r="AA2082" t="s">
        <v>49</v>
      </c>
      <c r="AB2082" t="s">
        <v>694</v>
      </c>
      <c r="AC2082" t="s">
        <v>331</v>
      </c>
      <c r="AD2082"/>
      <c r="AE2082" t="s">
        <v>695</v>
      </c>
      <c r="AF2082"/>
      <c r="AG2082" t="s">
        <v>544</v>
      </c>
      <c r="AH2082" t="s">
        <v>47</v>
      </c>
      <c r="AI2082" t="s">
        <v>47</v>
      </c>
      <c r="AJ2082" t="s">
        <v>55</v>
      </c>
      <c r="AK2082" t="s">
        <v>49</v>
      </c>
      <c r="AL2082" t="s">
        <v>49</v>
      </c>
      <c r="AM2082" t="s">
        <v>62</v>
      </c>
      <c r="AN2082" t="s">
        <v>63</v>
      </c>
      <c r="AO2082" t="n">
        <v>0.09</v>
      </c>
      <c r="AP2082" t="n">
        <v>1.2</v>
      </c>
      <c r="AQ2082" t="n">
        <v>14.65</v>
      </c>
      <c r="AR2082" t="n">
        <v>0.76</v>
      </c>
      <c r="AS2082" t="n">
        <v>13.36</v>
      </c>
      <c r="AT2082"/>
    </row>
    <row r="2083">
      <c r="A2083" t="n">
        <v>2483</v>
      </c>
      <c r="B2083" t="s">
        <v>46</v>
      </c>
      <c r="C2083" t="s">
        <v>47</v>
      </c>
      <c r="D2083" t="s">
        <v>47</v>
      </c>
      <c r="E2083" t="s">
        <v>48</v>
      </c>
      <c r="F2083" t="s">
        <v>49</v>
      </c>
      <c r="G2083" t="s">
        <v>49</v>
      </c>
      <c r="H2083" t="s">
        <v>73</v>
      </c>
      <c r="I2083" t="s">
        <v>48</v>
      </c>
      <c r="J2083" t="s">
        <v>64</v>
      </c>
      <c r="K2083" t="s">
        <v>65</v>
      </c>
      <c r="L2083" t="s">
        <v>48</v>
      </c>
      <c r="M2083" t="s">
        <v>71</v>
      </c>
      <c r="N2083"/>
      <c r="O2083"/>
      <c r="P2083" t="s">
        <v>76</v>
      </c>
      <c r="Q2083" t="s">
        <v>86</v>
      </c>
      <c r="R2083" t="s">
        <v>47</v>
      </c>
      <c r="S2083" t="s">
        <v>48</v>
      </c>
      <c r="T2083" t="s">
        <v>87</v>
      </c>
      <c r="U2083" t="s">
        <v>49</v>
      </c>
      <c r="V2083" t="s">
        <v>696</v>
      </c>
      <c r="W2083" t="s">
        <v>693</v>
      </c>
      <c r="X2083" t="s">
        <v>47</v>
      </c>
      <c r="Y2083" t="s">
        <v>48</v>
      </c>
      <c r="Z2083" t="s">
        <v>71</v>
      </c>
      <c r="AA2083" t="s">
        <v>49</v>
      </c>
      <c r="AB2083" t="s">
        <v>330</v>
      </c>
      <c r="AC2083" t="s">
        <v>331</v>
      </c>
      <c r="AD2083" t="s">
        <v>54</v>
      </c>
      <c r="AE2083" t="s">
        <v>58</v>
      </c>
      <c r="AF2083"/>
      <c r="AG2083" t="s">
        <v>544</v>
      </c>
      <c r="AH2083" t="s">
        <v>47</v>
      </c>
      <c r="AI2083" t="s">
        <v>47</v>
      </c>
      <c r="AJ2083" t="s">
        <v>55</v>
      </c>
      <c r="AK2083" t="s">
        <v>49</v>
      </c>
      <c r="AL2083" t="s">
        <v>49</v>
      </c>
      <c r="AM2083" t="s">
        <v>62</v>
      </c>
      <c r="AN2083" t="s">
        <v>63</v>
      </c>
      <c r="AO2083" t="n">
        <v>0.09</v>
      </c>
      <c r="AP2083" t="n">
        <v>1.17</v>
      </c>
      <c r="AQ2083" t="n">
        <v>14.21</v>
      </c>
      <c r="AR2083" t="n">
        <v>0.74</v>
      </c>
      <c r="AS2083" t="n">
        <v>12.3</v>
      </c>
      <c r="AT2083"/>
    </row>
    <row r="2084">
      <c r="A2084" t="n">
        <v>2484</v>
      </c>
      <c r="B2084" t="s">
        <v>107</v>
      </c>
      <c r="C2084" t="s">
        <v>97</v>
      </c>
      <c r="D2084" t="s">
        <v>47</v>
      </c>
      <c r="E2084" t="s">
        <v>246</v>
      </c>
      <c r="F2084" t="s">
        <v>247</v>
      </c>
      <c r="G2084" t="s">
        <v>49</v>
      </c>
      <c r="H2084" t="s">
        <v>73</v>
      </c>
      <c r="I2084" t="s">
        <v>48</v>
      </c>
      <c r="J2084" t="s">
        <v>64</v>
      </c>
      <c r="K2084" t="s">
        <v>65</v>
      </c>
      <c r="L2084" t="s">
        <v>101</v>
      </c>
      <c r="M2084" t="s">
        <v>102</v>
      </c>
      <c r="N2084"/>
      <c r="O2084"/>
      <c r="P2084" t="s">
        <v>76</v>
      </c>
      <c r="Q2084" t="s">
        <v>86</v>
      </c>
      <c r="R2084" t="s">
        <v>47</v>
      </c>
      <c r="S2084" t="s">
        <v>103</v>
      </c>
      <c r="T2084" t="s">
        <v>48</v>
      </c>
      <c r="U2084" t="s">
        <v>49</v>
      </c>
      <c r="V2084" t="s">
        <v>54</v>
      </c>
      <c r="W2084" t="s">
        <v>47</v>
      </c>
      <c r="X2084" t="s">
        <v>47</v>
      </c>
      <c r="Y2084" t="s">
        <v>114</v>
      </c>
      <c r="Z2084" t="s">
        <v>49</v>
      </c>
      <c r="AA2084" t="s">
        <v>49</v>
      </c>
      <c r="AB2084" t="s">
        <v>89</v>
      </c>
      <c r="AC2084" t="s">
        <v>47</v>
      </c>
      <c r="AD2084" t="s">
        <v>125</v>
      </c>
      <c r="AE2084" t="s">
        <v>171</v>
      </c>
      <c r="AF2084"/>
      <c r="AG2084" t="s">
        <v>132</v>
      </c>
      <c r="AH2084" t="s">
        <v>47</v>
      </c>
      <c r="AI2084" t="s">
        <v>47</v>
      </c>
      <c r="AJ2084"/>
      <c r="AK2084" t="s">
        <v>49</v>
      </c>
      <c r="AL2084" t="s">
        <v>49</v>
      </c>
      <c r="AM2084" t="s">
        <v>62</v>
      </c>
      <c r="AN2084" t="s">
        <v>94</v>
      </c>
      <c r="AO2084" t="n">
        <v>0.126</v>
      </c>
      <c r="AP2084" t="n">
        <v>0.899</v>
      </c>
      <c r="AQ2084" t="n">
        <v>16.6</v>
      </c>
      <c r="AR2084" t="n">
        <v>0.58</v>
      </c>
      <c r="AS2084" t="n">
        <v>8.6</v>
      </c>
      <c r="AT2084" t="n">
        <v>1.6</v>
      </c>
    </row>
    <row r="2085">
      <c r="A2085" t="n">
        <v>2485</v>
      </c>
      <c r="B2085" t="s">
        <v>72</v>
      </c>
      <c r="C2085" t="s">
        <v>47</v>
      </c>
      <c r="D2085" t="s">
        <v>47</v>
      </c>
      <c r="E2085" t="s">
        <v>48</v>
      </c>
      <c r="F2085" t="s">
        <v>49</v>
      </c>
      <c r="G2085" t="s">
        <v>49</v>
      </c>
      <c r="H2085" t="s">
        <v>73</v>
      </c>
      <c r="I2085" t="s">
        <v>48</v>
      </c>
      <c r="J2085" t="s">
        <v>51</v>
      </c>
      <c r="K2085" t="s">
        <v>47</v>
      </c>
      <c r="L2085" t="s">
        <v>52</v>
      </c>
      <c r="M2085" t="s">
        <v>49</v>
      </c>
      <c r="N2085" t="s">
        <v>74</v>
      </c>
      <c r="O2085"/>
      <c r="P2085"/>
      <c r="Q2085" t="s">
        <v>47</v>
      </c>
      <c r="R2085" t="s">
        <v>47</v>
      </c>
      <c r="S2085"/>
      <c r="T2085" t="s">
        <v>49</v>
      </c>
      <c r="U2085" t="s">
        <v>49</v>
      </c>
      <c r="V2085"/>
      <c r="W2085" t="s">
        <v>47</v>
      </c>
      <c r="X2085" t="s">
        <v>47</v>
      </c>
      <c r="Y2085"/>
      <c r="Z2085" t="s">
        <v>49</v>
      </c>
      <c r="AA2085" t="s">
        <v>49</v>
      </c>
      <c r="AB2085" t="s">
        <v>89</v>
      </c>
      <c r="AC2085" t="s">
        <v>47</v>
      </c>
      <c r="AD2085" t="s">
        <v>79</v>
      </c>
      <c r="AE2085" t="s">
        <v>58</v>
      </c>
      <c r="AF2085" t="s">
        <v>125</v>
      </c>
      <c r="AG2085" t="s">
        <v>95</v>
      </c>
      <c r="AH2085" t="s">
        <v>47</v>
      </c>
      <c r="AI2085" t="s">
        <v>47</v>
      </c>
      <c r="AJ2085" t="s">
        <v>256</v>
      </c>
      <c r="AK2085" t="s">
        <v>49</v>
      </c>
      <c r="AL2085" t="s">
        <v>49</v>
      </c>
      <c r="AM2085" t="s">
        <v>62</v>
      </c>
      <c r="AN2085" t="s">
        <v>63</v>
      </c>
      <c r="AO2085" t="n">
        <v>0.04</v>
      </c>
      <c r="AP2085" t="n">
        <v>1.06</v>
      </c>
      <c r="AQ2085" t="n">
        <v>22.11</v>
      </c>
      <c r="AR2085" t="n">
        <v>0.622</v>
      </c>
      <c r="AS2085" t="n">
        <v>14.48</v>
      </c>
      <c r="AT2085" t="n">
        <v>1.58</v>
      </c>
    </row>
    <row r="2086">
      <c r="A2086" t="n">
        <v>2486</v>
      </c>
      <c r="B2086" t="s">
        <v>107</v>
      </c>
      <c r="C2086" t="s">
        <v>97</v>
      </c>
      <c r="D2086" t="s">
        <v>47</v>
      </c>
      <c r="E2086" t="s">
        <v>108</v>
      </c>
      <c r="F2086" t="s">
        <v>109</v>
      </c>
      <c r="G2086" t="s">
        <v>49</v>
      </c>
      <c r="H2086" t="s">
        <v>73</v>
      </c>
      <c r="I2086" t="s">
        <v>48</v>
      </c>
      <c r="J2086" t="s">
        <v>64</v>
      </c>
      <c r="K2086" t="s">
        <v>65</v>
      </c>
      <c r="L2086" t="s">
        <v>110</v>
      </c>
      <c r="M2086" t="s">
        <v>111</v>
      </c>
      <c r="N2086"/>
      <c r="O2086"/>
      <c r="P2086"/>
      <c r="Q2086" t="s">
        <v>47</v>
      </c>
      <c r="R2086" t="s">
        <v>47</v>
      </c>
      <c r="S2086"/>
      <c r="T2086" t="s">
        <v>49</v>
      </c>
      <c r="U2086" t="s">
        <v>49</v>
      </c>
      <c r="V2086"/>
      <c r="W2086" t="s">
        <v>47</v>
      </c>
      <c r="X2086" t="s">
        <v>47</v>
      </c>
      <c r="Y2086"/>
      <c r="Z2086" t="s">
        <v>49</v>
      </c>
      <c r="AA2086" t="s">
        <v>49</v>
      </c>
      <c r="AB2086" t="s">
        <v>89</v>
      </c>
      <c r="AC2086" t="s">
        <v>47</v>
      </c>
      <c r="AD2086" t="s">
        <v>79</v>
      </c>
      <c r="AE2086" t="s">
        <v>58</v>
      </c>
      <c r="AF2086" t="s">
        <v>125</v>
      </c>
      <c r="AG2086" t="s">
        <v>95</v>
      </c>
      <c r="AH2086" t="s">
        <v>47</v>
      </c>
      <c r="AI2086" t="s">
        <v>47</v>
      </c>
      <c r="AJ2086" t="s">
        <v>256</v>
      </c>
      <c r="AK2086" t="s">
        <v>49</v>
      </c>
      <c r="AL2086" t="s">
        <v>49</v>
      </c>
      <c r="AM2086" t="s">
        <v>62</v>
      </c>
      <c r="AN2086" t="s">
        <v>63</v>
      </c>
      <c r="AO2086" t="n">
        <v>0.04</v>
      </c>
      <c r="AP2086" t="n">
        <v>1.08</v>
      </c>
      <c r="AQ2086" t="n">
        <v>22.01</v>
      </c>
      <c r="AR2086" t="n">
        <v>0.787</v>
      </c>
      <c r="AS2086" t="n">
        <v>18.71</v>
      </c>
      <c r="AT2086"/>
    </row>
    <row r="2087">
      <c r="A2087" t="n">
        <v>2487</v>
      </c>
      <c r="B2087" t="s">
        <v>72</v>
      </c>
      <c r="C2087" t="s">
        <v>47</v>
      </c>
      <c r="D2087" t="s">
        <v>47</v>
      </c>
      <c r="E2087" t="s">
        <v>48</v>
      </c>
      <c r="F2087" t="s">
        <v>49</v>
      </c>
      <c r="G2087" t="s">
        <v>49</v>
      </c>
      <c r="H2087" t="s">
        <v>73</v>
      </c>
      <c r="I2087" t="s">
        <v>48</v>
      </c>
      <c r="J2087" t="s">
        <v>51</v>
      </c>
      <c r="K2087" t="s">
        <v>47</v>
      </c>
      <c r="L2087" t="s">
        <v>52</v>
      </c>
      <c r="M2087" t="s">
        <v>49</v>
      </c>
      <c r="N2087" t="s">
        <v>74</v>
      </c>
      <c r="O2087"/>
      <c r="P2087"/>
      <c r="Q2087" t="s">
        <v>47</v>
      </c>
      <c r="R2087" t="s">
        <v>47</v>
      </c>
      <c r="S2087"/>
      <c r="T2087" t="s">
        <v>49</v>
      </c>
      <c r="U2087" t="s">
        <v>49</v>
      </c>
      <c r="V2087"/>
      <c r="W2087" t="s">
        <v>47</v>
      </c>
      <c r="X2087" t="s">
        <v>47</v>
      </c>
      <c r="Y2087"/>
      <c r="Z2087" t="s">
        <v>49</v>
      </c>
      <c r="AA2087" t="s">
        <v>49</v>
      </c>
      <c r="AB2087" t="s">
        <v>89</v>
      </c>
      <c r="AC2087" t="s">
        <v>47</v>
      </c>
      <c r="AD2087" t="s">
        <v>79</v>
      </c>
      <c r="AE2087" t="s">
        <v>58</v>
      </c>
      <c r="AF2087" t="s">
        <v>125</v>
      </c>
      <c r="AG2087" t="s">
        <v>95</v>
      </c>
      <c r="AH2087" t="s">
        <v>47</v>
      </c>
      <c r="AI2087" t="s">
        <v>47</v>
      </c>
      <c r="AJ2087" t="s">
        <v>256</v>
      </c>
      <c r="AK2087" t="s">
        <v>49</v>
      </c>
      <c r="AL2087" t="s">
        <v>49</v>
      </c>
      <c r="AM2087" t="s">
        <v>62</v>
      </c>
      <c r="AN2087" t="s">
        <v>63</v>
      </c>
      <c r="AO2087" t="n">
        <v>0.04</v>
      </c>
      <c r="AP2087" t="n">
        <v>1.02</v>
      </c>
      <c r="AQ2087" t="n">
        <v>18.03</v>
      </c>
      <c r="AR2087" t="n">
        <v>0.606</v>
      </c>
      <c r="AS2087" t="n">
        <v>11.06</v>
      </c>
      <c r="AT2087" t="n">
        <v>1.58</v>
      </c>
    </row>
    <row r="2088">
      <c r="A2088" t="n">
        <v>2488</v>
      </c>
      <c r="B2088" t="s">
        <v>72</v>
      </c>
      <c r="C2088" t="s">
        <v>47</v>
      </c>
      <c r="D2088" t="s">
        <v>47</v>
      </c>
      <c r="E2088" t="s">
        <v>48</v>
      </c>
      <c r="F2088" t="s">
        <v>49</v>
      </c>
      <c r="G2088" t="s">
        <v>49</v>
      </c>
      <c r="H2088" t="s">
        <v>73</v>
      </c>
      <c r="I2088" t="s">
        <v>48</v>
      </c>
      <c r="J2088" t="s">
        <v>51</v>
      </c>
      <c r="K2088" t="s">
        <v>47</v>
      </c>
      <c r="L2088" t="s">
        <v>52</v>
      </c>
      <c r="M2088" t="s">
        <v>49</v>
      </c>
      <c r="N2088" t="s">
        <v>74</v>
      </c>
      <c r="O2088"/>
      <c r="P2088"/>
      <c r="Q2088" t="s">
        <v>47</v>
      </c>
      <c r="R2088" t="s">
        <v>47</v>
      </c>
      <c r="S2088"/>
      <c r="T2088" t="s">
        <v>49</v>
      </c>
      <c r="U2088" t="s">
        <v>49</v>
      </c>
      <c r="V2088"/>
      <c r="W2088" t="s">
        <v>47</v>
      </c>
      <c r="X2088" t="s">
        <v>47</v>
      </c>
      <c r="Y2088"/>
      <c r="Z2088" t="s">
        <v>49</v>
      </c>
      <c r="AA2088" t="s">
        <v>49</v>
      </c>
      <c r="AB2088" t="s">
        <v>89</v>
      </c>
      <c r="AC2088" t="s">
        <v>47</v>
      </c>
      <c r="AD2088" t="s">
        <v>79</v>
      </c>
      <c r="AE2088" t="s">
        <v>58</v>
      </c>
      <c r="AF2088" t="s">
        <v>125</v>
      </c>
      <c r="AG2088" t="s">
        <v>95</v>
      </c>
      <c r="AH2088" t="s">
        <v>47</v>
      </c>
      <c r="AI2088" t="s">
        <v>47</v>
      </c>
      <c r="AJ2088" t="s">
        <v>256</v>
      </c>
      <c r="AK2088" t="s">
        <v>49</v>
      </c>
      <c r="AL2088" t="s">
        <v>49</v>
      </c>
      <c r="AM2088" t="s">
        <v>62</v>
      </c>
      <c r="AN2088" t="s">
        <v>63</v>
      </c>
      <c r="AO2088" t="n">
        <v>0.04</v>
      </c>
      <c r="AP2088" t="n">
        <v>1.03</v>
      </c>
      <c r="AQ2088" t="n">
        <v>18.02</v>
      </c>
      <c r="AR2088" t="n">
        <v>0.654</v>
      </c>
      <c r="AS2088" t="n">
        <v>12.04</v>
      </c>
      <c r="AT2088" t="n">
        <v>1.58</v>
      </c>
    </row>
    <row r="2089">
      <c r="A2089" t="n">
        <v>2489</v>
      </c>
      <c r="B2089" t="s">
        <v>72</v>
      </c>
      <c r="C2089" t="s">
        <v>47</v>
      </c>
      <c r="D2089" t="s">
        <v>47</v>
      </c>
      <c r="E2089" t="s">
        <v>48</v>
      </c>
      <c r="F2089" t="s">
        <v>49</v>
      </c>
      <c r="G2089" t="s">
        <v>49</v>
      </c>
      <c r="H2089" t="s">
        <v>73</v>
      </c>
      <c r="I2089" t="s">
        <v>48</v>
      </c>
      <c r="J2089" t="s">
        <v>51</v>
      </c>
      <c r="K2089" t="s">
        <v>47</v>
      </c>
      <c r="L2089" t="s">
        <v>52</v>
      </c>
      <c r="M2089" t="s">
        <v>49</v>
      </c>
      <c r="N2089" t="s">
        <v>74</v>
      </c>
      <c r="O2089"/>
      <c r="P2089"/>
      <c r="Q2089" t="s">
        <v>47</v>
      </c>
      <c r="R2089" t="s">
        <v>47</v>
      </c>
      <c r="S2089"/>
      <c r="T2089" t="s">
        <v>49</v>
      </c>
      <c r="U2089" t="s">
        <v>49</v>
      </c>
      <c r="V2089"/>
      <c r="W2089" t="s">
        <v>47</v>
      </c>
      <c r="X2089" t="s">
        <v>47</v>
      </c>
      <c r="Y2089"/>
      <c r="Z2089" t="s">
        <v>49</v>
      </c>
      <c r="AA2089" t="s">
        <v>49</v>
      </c>
      <c r="AB2089" t="s">
        <v>89</v>
      </c>
      <c r="AC2089" t="s">
        <v>47</v>
      </c>
      <c r="AD2089" t="s">
        <v>79</v>
      </c>
      <c r="AE2089" t="s">
        <v>58</v>
      </c>
      <c r="AF2089" t="s">
        <v>125</v>
      </c>
      <c r="AG2089" t="s">
        <v>95</v>
      </c>
      <c r="AH2089" t="s">
        <v>47</v>
      </c>
      <c r="AI2089" t="s">
        <v>47</v>
      </c>
      <c r="AJ2089" t="s">
        <v>256</v>
      </c>
      <c r="AK2089" t="s">
        <v>49</v>
      </c>
      <c r="AL2089" t="s">
        <v>49</v>
      </c>
      <c r="AM2089" t="s">
        <v>62</v>
      </c>
      <c r="AN2089" t="s">
        <v>63</v>
      </c>
      <c r="AO2089" t="n">
        <v>0.04</v>
      </c>
      <c r="AP2089" t="n">
        <v>1.05</v>
      </c>
      <c r="AQ2089" t="n">
        <v>22.82</v>
      </c>
      <c r="AR2089" t="n">
        <v>0.607</v>
      </c>
      <c r="AS2089" t="n">
        <v>14.55</v>
      </c>
      <c r="AT2089" t="n">
        <v>1.58</v>
      </c>
    </row>
    <row r="2090">
      <c r="A2090" t="n">
        <v>2490</v>
      </c>
      <c r="B2090" t="s">
        <v>72</v>
      </c>
      <c r="C2090" t="s">
        <v>47</v>
      </c>
      <c r="D2090" t="s">
        <v>47</v>
      </c>
      <c r="E2090" t="s">
        <v>48</v>
      </c>
      <c r="F2090" t="s">
        <v>49</v>
      </c>
      <c r="G2090" t="s">
        <v>49</v>
      </c>
      <c r="H2090" t="s">
        <v>73</v>
      </c>
      <c r="I2090" t="s">
        <v>48</v>
      </c>
      <c r="J2090" t="s">
        <v>51</v>
      </c>
      <c r="K2090" t="s">
        <v>47</v>
      </c>
      <c r="L2090" t="s">
        <v>52</v>
      </c>
      <c r="M2090" t="s">
        <v>49</v>
      </c>
      <c r="N2090" t="s">
        <v>74</v>
      </c>
      <c r="O2090"/>
      <c r="P2090"/>
      <c r="Q2090" t="s">
        <v>47</v>
      </c>
      <c r="R2090" t="s">
        <v>47</v>
      </c>
      <c r="S2090"/>
      <c r="T2090" t="s">
        <v>49</v>
      </c>
      <c r="U2090" t="s">
        <v>49</v>
      </c>
      <c r="V2090"/>
      <c r="W2090" t="s">
        <v>47</v>
      </c>
      <c r="X2090" t="s">
        <v>47</v>
      </c>
      <c r="Y2090"/>
      <c r="Z2090" t="s">
        <v>49</v>
      </c>
      <c r="AA2090" t="s">
        <v>49</v>
      </c>
      <c r="AB2090" t="s">
        <v>89</v>
      </c>
      <c r="AC2090" t="s">
        <v>47</v>
      </c>
      <c r="AD2090" t="s">
        <v>79</v>
      </c>
      <c r="AE2090" t="s">
        <v>58</v>
      </c>
      <c r="AF2090" t="s">
        <v>125</v>
      </c>
      <c r="AG2090" t="s">
        <v>95</v>
      </c>
      <c r="AH2090" t="s">
        <v>47</v>
      </c>
      <c r="AI2090" t="s">
        <v>47</v>
      </c>
      <c r="AJ2090" t="s">
        <v>256</v>
      </c>
      <c r="AK2090" t="s">
        <v>49</v>
      </c>
      <c r="AL2090" t="s">
        <v>49</v>
      </c>
      <c r="AM2090" t="s">
        <v>62</v>
      </c>
      <c r="AN2090" t="s">
        <v>63</v>
      </c>
      <c r="AO2090" t="n">
        <v>0.04</v>
      </c>
      <c r="AP2090" t="n">
        <v>0.98</v>
      </c>
      <c r="AQ2090" t="n">
        <v>16.48</v>
      </c>
      <c r="AR2090" t="n">
        <v>0.604</v>
      </c>
      <c r="AS2090" t="n">
        <v>9.68</v>
      </c>
      <c r="AT2090" t="n">
        <v>1.58</v>
      </c>
    </row>
    <row r="2091">
      <c r="A2091" t="n">
        <v>2491</v>
      </c>
      <c r="B2091" t="s">
        <v>72</v>
      </c>
      <c r="C2091" t="s">
        <v>47</v>
      </c>
      <c r="D2091" t="s">
        <v>47</v>
      </c>
      <c r="E2091" t="s">
        <v>48</v>
      </c>
      <c r="F2091" t="s">
        <v>49</v>
      </c>
      <c r="G2091" t="s">
        <v>49</v>
      </c>
      <c r="H2091" t="s">
        <v>73</v>
      </c>
      <c r="I2091" t="s">
        <v>48</v>
      </c>
      <c r="J2091" t="s">
        <v>51</v>
      </c>
      <c r="K2091" t="s">
        <v>47</v>
      </c>
      <c r="L2091" t="s">
        <v>52</v>
      </c>
      <c r="M2091" t="s">
        <v>49</v>
      </c>
      <c r="N2091" t="s">
        <v>74</v>
      </c>
      <c r="O2091"/>
      <c r="P2091"/>
      <c r="Q2091" t="s">
        <v>47</v>
      </c>
      <c r="R2091" t="s">
        <v>47</v>
      </c>
      <c r="S2091"/>
      <c r="T2091" t="s">
        <v>49</v>
      </c>
      <c r="U2091" t="s">
        <v>49</v>
      </c>
      <c r="V2091"/>
      <c r="W2091" t="s">
        <v>47</v>
      </c>
      <c r="X2091" t="s">
        <v>47</v>
      </c>
      <c r="Y2091"/>
      <c r="Z2091" t="s">
        <v>49</v>
      </c>
      <c r="AA2091" t="s">
        <v>49</v>
      </c>
      <c r="AB2091" t="s">
        <v>89</v>
      </c>
      <c r="AC2091" t="s">
        <v>47</v>
      </c>
      <c r="AD2091" t="s">
        <v>79</v>
      </c>
      <c r="AE2091" t="s">
        <v>58</v>
      </c>
      <c r="AF2091" t="s">
        <v>125</v>
      </c>
      <c r="AG2091" t="s">
        <v>95</v>
      </c>
      <c r="AH2091" t="s">
        <v>47</v>
      </c>
      <c r="AI2091" t="s">
        <v>47</v>
      </c>
      <c r="AJ2091" t="s">
        <v>256</v>
      </c>
      <c r="AK2091" t="s">
        <v>49</v>
      </c>
      <c r="AL2091" t="s">
        <v>49</v>
      </c>
      <c r="AM2091" t="s">
        <v>62</v>
      </c>
      <c r="AN2091" t="s">
        <v>63</v>
      </c>
      <c r="AO2091" t="n">
        <v>0.04</v>
      </c>
      <c r="AP2091" t="n">
        <v>0.92</v>
      </c>
      <c r="AQ2091" t="n">
        <v>12.46</v>
      </c>
      <c r="AR2091" t="n">
        <v>0.321</v>
      </c>
      <c r="AS2091" t="n">
        <v>3.66</v>
      </c>
      <c r="AT2091" t="n">
        <v>1.58</v>
      </c>
    </row>
    <row r="2092">
      <c r="A2092" t="n">
        <v>2492</v>
      </c>
      <c r="B2092" t="s">
        <v>72</v>
      </c>
      <c r="C2092" t="s">
        <v>47</v>
      </c>
      <c r="D2092" t="s">
        <v>47</v>
      </c>
      <c r="E2092" t="s">
        <v>48</v>
      </c>
      <c r="F2092" t="s">
        <v>49</v>
      </c>
      <c r="G2092" t="s">
        <v>49</v>
      </c>
      <c r="H2092" t="s">
        <v>73</v>
      </c>
      <c r="I2092" t="s">
        <v>48</v>
      </c>
      <c r="J2092" t="s">
        <v>51</v>
      </c>
      <c r="K2092" t="s">
        <v>47</v>
      </c>
      <c r="L2092" t="s">
        <v>52</v>
      </c>
      <c r="M2092" t="s">
        <v>49</v>
      </c>
      <c r="N2092" t="s">
        <v>74</v>
      </c>
      <c r="O2092"/>
      <c r="P2092"/>
      <c r="Q2092" t="s">
        <v>47</v>
      </c>
      <c r="R2092" t="s">
        <v>47</v>
      </c>
      <c r="S2092"/>
      <c r="T2092" t="s">
        <v>49</v>
      </c>
      <c r="U2092" t="s">
        <v>49</v>
      </c>
      <c r="V2092"/>
      <c r="W2092" t="s">
        <v>47</v>
      </c>
      <c r="X2092" t="s">
        <v>47</v>
      </c>
      <c r="Y2092"/>
      <c r="Z2092" t="s">
        <v>49</v>
      </c>
      <c r="AA2092" t="s">
        <v>49</v>
      </c>
      <c r="AB2092" t="s">
        <v>89</v>
      </c>
      <c r="AC2092" t="s">
        <v>47</v>
      </c>
      <c r="AD2092" t="s">
        <v>79</v>
      </c>
      <c r="AE2092" t="s">
        <v>697</v>
      </c>
      <c r="AF2092" t="s">
        <v>229</v>
      </c>
      <c r="AG2092" t="s">
        <v>95</v>
      </c>
      <c r="AH2092" t="s">
        <v>47</v>
      </c>
      <c r="AI2092" t="s">
        <v>47</v>
      </c>
      <c r="AJ2092" t="s">
        <v>256</v>
      </c>
      <c r="AK2092" t="s">
        <v>49</v>
      </c>
      <c r="AL2092" t="s">
        <v>49</v>
      </c>
      <c r="AM2092" t="s">
        <v>62</v>
      </c>
      <c r="AN2092" t="s">
        <v>63</v>
      </c>
      <c r="AO2092" t="n">
        <v>0.04</v>
      </c>
      <c r="AP2092" t="n">
        <v>1.1</v>
      </c>
      <c r="AQ2092" t="n">
        <v>22.83</v>
      </c>
      <c r="AR2092" t="n">
        <v>0.662</v>
      </c>
      <c r="AS2092" t="n">
        <v>16.67</v>
      </c>
      <c r="AT2092" t="n">
        <v>1.58</v>
      </c>
    </row>
    <row r="2093">
      <c r="A2093" t="n">
        <v>2493</v>
      </c>
      <c r="B2093" t="s">
        <v>107</v>
      </c>
      <c r="C2093" t="s">
        <v>97</v>
      </c>
      <c r="D2093" t="s">
        <v>47</v>
      </c>
      <c r="E2093" t="s">
        <v>108</v>
      </c>
      <c r="F2093" t="s">
        <v>109</v>
      </c>
      <c r="G2093" t="s">
        <v>49</v>
      </c>
      <c r="H2093" t="s">
        <v>73</v>
      </c>
      <c r="I2093" t="s">
        <v>48</v>
      </c>
      <c r="J2093" t="s">
        <v>64</v>
      </c>
      <c r="K2093" t="s">
        <v>65</v>
      </c>
      <c r="L2093" t="s">
        <v>110</v>
      </c>
      <c r="M2093" t="s">
        <v>111</v>
      </c>
      <c r="N2093"/>
      <c r="O2093"/>
      <c r="P2093"/>
      <c r="Q2093" t="s">
        <v>47</v>
      </c>
      <c r="R2093" t="s">
        <v>47</v>
      </c>
      <c r="S2093"/>
      <c r="T2093" t="s">
        <v>49</v>
      </c>
      <c r="U2093" t="s">
        <v>49</v>
      </c>
      <c r="V2093"/>
      <c r="W2093" t="s">
        <v>47</v>
      </c>
      <c r="X2093" t="s">
        <v>47</v>
      </c>
      <c r="Y2093"/>
      <c r="Z2093" t="s">
        <v>49</v>
      </c>
      <c r="AA2093" t="s">
        <v>49</v>
      </c>
      <c r="AB2093" t="s">
        <v>89</v>
      </c>
      <c r="AC2093" t="s">
        <v>47</v>
      </c>
      <c r="AD2093" t="s">
        <v>79</v>
      </c>
      <c r="AE2093" t="s">
        <v>697</v>
      </c>
      <c r="AF2093" t="s">
        <v>229</v>
      </c>
      <c r="AG2093" t="s">
        <v>95</v>
      </c>
      <c r="AH2093" t="s">
        <v>47</v>
      </c>
      <c r="AI2093" t="s">
        <v>47</v>
      </c>
      <c r="AJ2093" t="s">
        <v>256</v>
      </c>
      <c r="AK2093" t="s">
        <v>49</v>
      </c>
      <c r="AL2093" t="s">
        <v>49</v>
      </c>
      <c r="AM2093" t="s">
        <v>62</v>
      </c>
      <c r="AN2093" t="s">
        <v>63</v>
      </c>
      <c r="AO2093" t="n">
        <v>0.04</v>
      </c>
      <c r="AP2093" t="n">
        <v>1.09</v>
      </c>
      <c r="AQ2093" t="n">
        <v>22.17</v>
      </c>
      <c r="AR2093" t="n">
        <v>0.788</v>
      </c>
      <c r="AS2093" t="n">
        <v>19.05</v>
      </c>
      <c r="AT2093"/>
    </row>
    <row r="2094">
      <c r="A2094" t="n">
        <v>2494</v>
      </c>
      <c r="B2094" t="s">
        <v>72</v>
      </c>
      <c r="C2094" t="s">
        <v>47</v>
      </c>
      <c r="D2094" t="s">
        <v>47</v>
      </c>
      <c r="E2094" t="s">
        <v>48</v>
      </c>
      <c r="F2094" t="s">
        <v>49</v>
      </c>
      <c r="G2094" t="s">
        <v>49</v>
      </c>
      <c r="H2094" t="s">
        <v>73</v>
      </c>
      <c r="I2094" t="s">
        <v>48</v>
      </c>
      <c r="J2094" t="s">
        <v>51</v>
      </c>
      <c r="K2094" t="s">
        <v>47</v>
      </c>
      <c r="L2094" t="s">
        <v>52</v>
      </c>
      <c r="M2094" t="s">
        <v>49</v>
      </c>
      <c r="N2094" t="s">
        <v>74</v>
      </c>
      <c r="O2094"/>
      <c r="P2094"/>
      <c r="Q2094" t="s">
        <v>47</v>
      </c>
      <c r="R2094" t="s">
        <v>47</v>
      </c>
      <c r="S2094"/>
      <c r="T2094" t="s">
        <v>49</v>
      </c>
      <c r="U2094" t="s">
        <v>49</v>
      </c>
      <c r="V2094"/>
      <c r="W2094" t="s">
        <v>47</v>
      </c>
      <c r="X2094" t="s">
        <v>47</v>
      </c>
      <c r="Y2094"/>
      <c r="Z2094" t="s">
        <v>49</v>
      </c>
      <c r="AA2094" t="s">
        <v>49</v>
      </c>
      <c r="AB2094" t="s">
        <v>89</v>
      </c>
      <c r="AC2094" t="s">
        <v>47</v>
      </c>
      <c r="AD2094" t="s">
        <v>79</v>
      </c>
      <c r="AE2094" t="s">
        <v>697</v>
      </c>
      <c r="AF2094" t="s">
        <v>84</v>
      </c>
      <c r="AG2094" t="s">
        <v>95</v>
      </c>
      <c r="AH2094" t="s">
        <v>47</v>
      </c>
      <c r="AI2094" t="s">
        <v>47</v>
      </c>
      <c r="AJ2094" t="s">
        <v>256</v>
      </c>
      <c r="AK2094" t="s">
        <v>49</v>
      </c>
      <c r="AL2094" t="s">
        <v>49</v>
      </c>
      <c r="AM2094" t="s">
        <v>62</v>
      </c>
      <c r="AN2094" t="s">
        <v>63</v>
      </c>
      <c r="AO2094" t="n">
        <v>0.04</v>
      </c>
      <c r="AP2094" t="n">
        <v>1.06</v>
      </c>
      <c r="AQ2094" t="n">
        <v>21.54</v>
      </c>
      <c r="AR2094" t="n">
        <v>0.51</v>
      </c>
      <c r="AS2094" t="n">
        <v>11.8</v>
      </c>
      <c r="AT2094" t="n">
        <v>1.58</v>
      </c>
    </row>
    <row r="2095">
      <c r="A2095" t="n">
        <v>2495</v>
      </c>
      <c r="B2095" t="s">
        <v>72</v>
      </c>
      <c r="C2095" t="s">
        <v>47</v>
      </c>
      <c r="D2095" t="s">
        <v>47</v>
      </c>
      <c r="E2095" t="s">
        <v>48</v>
      </c>
      <c r="F2095" t="s">
        <v>49</v>
      </c>
      <c r="G2095" t="s">
        <v>49</v>
      </c>
      <c r="H2095" t="s">
        <v>73</v>
      </c>
      <c r="I2095" t="s">
        <v>48</v>
      </c>
      <c r="J2095" t="s">
        <v>51</v>
      </c>
      <c r="K2095" t="s">
        <v>47</v>
      </c>
      <c r="L2095" t="s">
        <v>52</v>
      </c>
      <c r="M2095" t="s">
        <v>49</v>
      </c>
      <c r="N2095" t="s">
        <v>74</v>
      </c>
      <c r="O2095"/>
      <c r="P2095"/>
      <c r="Q2095" t="s">
        <v>47</v>
      </c>
      <c r="R2095" t="s">
        <v>47</v>
      </c>
      <c r="S2095"/>
      <c r="T2095" t="s">
        <v>49</v>
      </c>
      <c r="U2095" t="s">
        <v>49</v>
      </c>
      <c r="V2095"/>
      <c r="W2095" t="s">
        <v>47</v>
      </c>
      <c r="X2095" t="s">
        <v>47</v>
      </c>
      <c r="Y2095"/>
      <c r="Z2095" t="s">
        <v>49</v>
      </c>
      <c r="AA2095" t="s">
        <v>49</v>
      </c>
      <c r="AB2095" t="s">
        <v>89</v>
      </c>
      <c r="AC2095" t="s">
        <v>47</v>
      </c>
      <c r="AD2095" t="s">
        <v>79</v>
      </c>
      <c r="AE2095" t="s">
        <v>697</v>
      </c>
      <c r="AF2095" t="s">
        <v>54</v>
      </c>
      <c r="AG2095" t="s">
        <v>95</v>
      </c>
      <c r="AH2095" t="s">
        <v>47</v>
      </c>
      <c r="AI2095" t="s">
        <v>47</v>
      </c>
      <c r="AJ2095" t="s">
        <v>256</v>
      </c>
      <c r="AK2095" t="s">
        <v>49</v>
      </c>
      <c r="AL2095" t="s">
        <v>49</v>
      </c>
      <c r="AM2095" t="s">
        <v>62</v>
      </c>
      <c r="AN2095" t="s">
        <v>63</v>
      </c>
      <c r="AO2095" t="n">
        <v>0.04</v>
      </c>
      <c r="AP2095" t="n">
        <v>1.08</v>
      </c>
      <c r="AQ2095" t="n">
        <v>22.37</v>
      </c>
      <c r="AR2095" t="n">
        <v>0.603</v>
      </c>
      <c r="AS2095" t="n">
        <v>14.68</v>
      </c>
      <c r="AT2095" t="n">
        <v>1.58</v>
      </c>
    </row>
    <row r="2096">
      <c r="A2096" t="n">
        <v>2496</v>
      </c>
      <c r="B2096" t="s">
        <v>72</v>
      </c>
      <c r="C2096" t="s">
        <v>47</v>
      </c>
      <c r="D2096" t="s">
        <v>47</v>
      </c>
      <c r="E2096" t="s">
        <v>48</v>
      </c>
      <c r="F2096" t="s">
        <v>49</v>
      </c>
      <c r="G2096" t="s">
        <v>49</v>
      </c>
      <c r="H2096" t="s">
        <v>73</v>
      </c>
      <c r="I2096" t="s">
        <v>48</v>
      </c>
      <c r="J2096" t="s">
        <v>51</v>
      </c>
      <c r="K2096" t="s">
        <v>47</v>
      </c>
      <c r="L2096" t="s">
        <v>52</v>
      </c>
      <c r="M2096" t="s">
        <v>49</v>
      </c>
      <c r="N2096" t="s">
        <v>74</v>
      </c>
      <c r="O2096"/>
      <c r="P2096"/>
      <c r="Q2096" t="s">
        <v>47</v>
      </c>
      <c r="R2096" t="s">
        <v>47</v>
      </c>
      <c r="S2096"/>
      <c r="T2096" t="s">
        <v>49</v>
      </c>
      <c r="U2096" t="s">
        <v>49</v>
      </c>
      <c r="V2096"/>
      <c r="W2096" t="s">
        <v>47</v>
      </c>
      <c r="X2096" t="s">
        <v>47</v>
      </c>
      <c r="Y2096"/>
      <c r="Z2096" t="s">
        <v>49</v>
      </c>
      <c r="AA2096" t="s">
        <v>49</v>
      </c>
      <c r="AB2096" t="s">
        <v>89</v>
      </c>
      <c r="AC2096" t="s">
        <v>47</v>
      </c>
      <c r="AD2096" t="s">
        <v>79</v>
      </c>
      <c r="AE2096" t="s">
        <v>697</v>
      </c>
      <c r="AF2096" t="s">
        <v>229</v>
      </c>
      <c r="AG2096" t="s">
        <v>95</v>
      </c>
      <c r="AH2096" t="s">
        <v>47</v>
      </c>
      <c r="AI2096" t="s">
        <v>47</v>
      </c>
      <c r="AJ2096" t="s">
        <v>256</v>
      </c>
      <c r="AK2096" t="s">
        <v>49</v>
      </c>
      <c r="AL2096" t="s">
        <v>49</v>
      </c>
      <c r="AM2096" t="s">
        <v>62</v>
      </c>
      <c r="AN2096" t="s">
        <v>63</v>
      </c>
      <c r="AO2096" t="n">
        <v>0.04</v>
      </c>
      <c r="AP2096" t="n">
        <v>1.1</v>
      </c>
      <c r="AQ2096" t="n">
        <v>22.72</v>
      </c>
      <c r="AR2096" t="n">
        <v>0.641</v>
      </c>
      <c r="AS2096" t="n">
        <v>16.1</v>
      </c>
      <c r="AT2096" t="n">
        <v>1.58</v>
      </c>
    </row>
    <row r="2097">
      <c r="A2097" t="n">
        <v>2497</v>
      </c>
      <c r="B2097" t="s">
        <v>72</v>
      </c>
      <c r="C2097" t="s">
        <v>47</v>
      </c>
      <c r="D2097" t="s">
        <v>47</v>
      </c>
      <c r="E2097" t="s">
        <v>48</v>
      </c>
      <c r="F2097" t="s">
        <v>49</v>
      </c>
      <c r="G2097" t="s">
        <v>49</v>
      </c>
      <c r="H2097" t="s">
        <v>73</v>
      </c>
      <c r="I2097" t="s">
        <v>48</v>
      </c>
      <c r="J2097" t="s">
        <v>51</v>
      </c>
      <c r="K2097" t="s">
        <v>47</v>
      </c>
      <c r="L2097" t="s">
        <v>52</v>
      </c>
      <c r="M2097" t="s">
        <v>49</v>
      </c>
      <c r="N2097" t="s">
        <v>74</v>
      </c>
      <c r="O2097"/>
      <c r="P2097"/>
      <c r="Q2097" t="s">
        <v>47</v>
      </c>
      <c r="R2097" t="s">
        <v>47</v>
      </c>
      <c r="S2097"/>
      <c r="T2097" t="s">
        <v>49</v>
      </c>
      <c r="U2097" t="s">
        <v>49</v>
      </c>
      <c r="V2097"/>
      <c r="W2097" t="s">
        <v>47</v>
      </c>
      <c r="X2097" t="s">
        <v>47</v>
      </c>
      <c r="Y2097"/>
      <c r="Z2097" t="s">
        <v>49</v>
      </c>
      <c r="AA2097" t="s">
        <v>49</v>
      </c>
      <c r="AB2097" t="s">
        <v>89</v>
      </c>
      <c r="AC2097" t="s">
        <v>47</v>
      </c>
      <c r="AD2097" t="s">
        <v>79</v>
      </c>
      <c r="AE2097" t="s">
        <v>697</v>
      </c>
      <c r="AF2097" t="s">
        <v>602</v>
      </c>
      <c r="AG2097" t="s">
        <v>95</v>
      </c>
      <c r="AH2097" t="s">
        <v>47</v>
      </c>
      <c r="AI2097" t="s">
        <v>47</v>
      </c>
      <c r="AJ2097" t="s">
        <v>256</v>
      </c>
      <c r="AK2097" t="s">
        <v>49</v>
      </c>
      <c r="AL2097" t="s">
        <v>49</v>
      </c>
      <c r="AM2097" t="s">
        <v>62</v>
      </c>
      <c r="AN2097" t="s">
        <v>63</v>
      </c>
      <c r="AO2097" t="n">
        <v>0.04</v>
      </c>
      <c r="AP2097" t="n">
        <v>1.09</v>
      </c>
      <c r="AQ2097" t="n">
        <v>20.54</v>
      </c>
      <c r="AR2097" t="n">
        <v>0.612</v>
      </c>
      <c r="AS2097" t="n">
        <v>15.23</v>
      </c>
      <c r="AT2097" t="n">
        <v>1.58</v>
      </c>
    </row>
    <row r="2098">
      <c r="A2098" t="n">
        <v>2498</v>
      </c>
      <c r="B2098" t="s">
        <v>72</v>
      </c>
      <c r="C2098" t="s">
        <v>47</v>
      </c>
      <c r="D2098" t="s">
        <v>47</v>
      </c>
      <c r="E2098" t="s">
        <v>48</v>
      </c>
      <c r="F2098" t="s">
        <v>49</v>
      </c>
      <c r="G2098" t="s">
        <v>49</v>
      </c>
      <c r="H2098" t="s">
        <v>73</v>
      </c>
      <c r="I2098" t="s">
        <v>48</v>
      </c>
      <c r="J2098" t="s">
        <v>51</v>
      </c>
      <c r="K2098" t="s">
        <v>47</v>
      </c>
      <c r="L2098" t="s">
        <v>52</v>
      </c>
      <c r="M2098" t="s">
        <v>49</v>
      </c>
      <c r="N2098" t="s">
        <v>74</v>
      </c>
      <c r="O2098"/>
      <c r="P2098"/>
      <c r="Q2098" t="s">
        <v>47</v>
      </c>
      <c r="R2098" t="s">
        <v>47</v>
      </c>
      <c r="S2098"/>
      <c r="T2098" t="s">
        <v>49</v>
      </c>
      <c r="U2098" t="s">
        <v>49</v>
      </c>
      <c r="V2098"/>
      <c r="W2098" t="s">
        <v>47</v>
      </c>
      <c r="X2098" t="s">
        <v>47</v>
      </c>
      <c r="Y2098"/>
      <c r="Z2098" t="s">
        <v>49</v>
      </c>
      <c r="AA2098" t="s">
        <v>49</v>
      </c>
      <c r="AB2098" t="s">
        <v>89</v>
      </c>
      <c r="AC2098" t="s">
        <v>47</v>
      </c>
      <c r="AD2098" t="s">
        <v>79</v>
      </c>
      <c r="AE2098" t="s">
        <v>697</v>
      </c>
      <c r="AF2098" t="s">
        <v>225</v>
      </c>
      <c r="AG2098" t="s">
        <v>95</v>
      </c>
      <c r="AH2098" t="s">
        <v>47</v>
      </c>
      <c r="AI2098" t="s">
        <v>47</v>
      </c>
      <c r="AJ2098" t="s">
        <v>256</v>
      </c>
      <c r="AK2098" t="s">
        <v>49</v>
      </c>
      <c r="AL2098" t="s">
        <v>49</v>
      </c>
      <c r="AM2098" t="s">
        <v>62</v>
      </c>
      <c r="AN2098" t="s">
        <v>63</v>
      </c>
      <c r="AO2098" t="n">
        <v>0.04</v>
      </c>
      <c r="AP2098" t="n">
        <v>1.09</v>
      </c>
      <c r="AQ2098" t="n">
        <v>20.86</v>
      </c>
      <c r="AR2098" t="n">
        <v>0.592</v>
      </c>
      <c r="AS2098" t="n">
        <v>13.55</v>
      </c>
      <c r="AT2098" t="n">
        <v>1.58</v>
      </c>
    </row>
    <row r="2099">
      <c r="A2099" t="n">
        <v>2499</v>
      </c>
      <c r="B2099" t="s">
        <v>72</v>
      </c>
      <c r="C2099" t="s">
        <v>47</v>
      </c>
      <c r="D2099" t="s">
        <v>47</v>
      </c>
      <c r="E2099" t="s">
        <v>48</v>
      </c>
      <c r="F2099" t="s">
        <v>49</v>
      </c>
      <c r="G2099" t="s">
        <v>49</v>
      </c>
      <c r="H2099" t="s">
        <v>73</v>
      </c>
      <c r="I2099" t="s">
        <v>48</v>
      </c>
      <c r="J2099" t="s">
        <v>51</v>
      </c>
      <c r="K2099" t="s">
        <v>47</v>
      </c>
      <c r="L2099" t="s">
        <v>52</v>
      </c>
      <c r="M2099" t="s">
        <v>49</v>
      </c>
      <c r="N2099" t="s">
        <v>74</v>
      </c>
      <c r="O2099"/>
      <c r="P2099"/>
      <c r="Q2099" t="s">
        <v>47</v>
      </c>
      <c r="R2099" t="s">
        <v>47</v>
      </c>
      <c r="S2099"/>
      <c r="T2099" t="s">
        <v>49</v>
      </c>
      <c r="U2099" t="s">
        <v>49</v>
      </c>
      <c r="V2099"/>
      <c r="W2099" t="s">
        <v>47</v>
      </c>
      <c r="X2099" t="s">
        <v>47</v>
      </c>
      <c r="Y2099"/>
      <c r="Z2099" t="s">
        <v>49</v>
      </c>
      <c r="AA2099" t="s">
        <v>49</v>
      </c>
      <c r="AB2099" t="s">
        <v>89</v>
      </c>
      <c r="AC2099" t="s">
        <v>47</v>
      </c>
      <c r="AD2099" t="s">
        <v>79</v>
      </c>
      <c r="AE2099" t="s">
        <v>697</v>
      </c>
      <c r="AF2099" t="s">
        <v>693</v>
      </c>
      <c r="AG2099" t="s">
        <v>95</v>
      </c>
      <c r="AH2099" t="s">
        <v>47</v>
      </c>
      <c r="AI2099" t="s">
        <v>47</v>
      </c>
      <c r="AJ2099" t="s">
        <v>256</v>
      </c>
      <c r="AK2099" t="s">
        <v>49</v>
      </c>
      <c r="AL2099" t="s">
        <v>49</v>
      </c>
      <c r="AM2099" t="s">
        <v>62</v>
      </c>
      <c r="AN2099" t="s">
        <v>63</v>
      </c>
      <c r="AO2099" t="n">
        <v>0.04</v>
      </c>
      <c r="AP2099" t="n">
        <v>1.08</v>
      </c>
      <c r="AQ2099" t="n">
        <v>15.72</v>
      </c>
      <c r="AR2099" t="n">
        <v>0.614</v>
      </c>
      <c r="AS2099" t="n">
        <v>10.42</v>
      </c>
      <c r="AT2099" t="n">
        <v>1.58</v>
      </c>
    </row>
    <row r="2100">
      <c r="A2100" t="n">
        <v>2500</v>
      </c>
      <c r="B2100" t="s">
        <v>72</v>
      </c>
      <c r="C2100" t="s">
        <v>47</v>
      </c>
      <c r="D2100" t="s">
        <v>47</v>
      </c>
      <c r="E2100" t="s">
        <v>48</v>
      </c>
      <c r="F2100" t="s">
        <v>49</v>
      </c>
      <c r="G2100" t="s">
        <v>49</v>
      </c>
      <c r="H2100" t="s">
        <v>73</v>
      </c>
      <c r="I2100" t="s">
        <v>48</v>
      </c>
      <c r="J2100" t="s">
        <v>51</v>
      </c>
      <c r="K2100" t="s">
        <v>47</v>
      </c>
      <c r="L2100" t="s">
        <v>52</v>
      </c>
      <c r="M2100" t="s">
        <v>49</v>
      </c>
      <c r="N2100" t="s">
        <v>74</v>
      </c>
      <c r="O2100"/>
      <c r="P2100"/>
      <c r="Q2100" t="s">
        <v>47</v>
      </c>
      <c r="R2100" t="s">
        <v>47</v>
      </c>
      <c r="S2100"/>
      <c r="T2100" t="s">
        <v>49</v>
      </c>
      <c r="U2100" t="s">
        <v>49</v>
      </c>
      <c r="V2100"/>
      <c r="W2100" t="s">
        <v>47</v>
      </c>
      <c r="X2100" t="s">
        <v>47</v>
      </c>
      <c r="Y2100"/>
      <c r="Z2100" t="s">
        <v>49</v>
      </c>
      <c r="AA2100" t="s">
        <v>49</v>
      </c>
      <c r="AB2100" t="s">
        <v>89</v>
      </c>
      <c r="AC2100" t="s">
        <v>47</v>
      </c>
      <c r="AD2100" t="s">
        <v>79</v>
      </c>
      <c r="AE2100" t="s">
        <v>697</v>
      </c>
      <c r="AF2100" t="s">
        <v>229</v>
      </c>
      <c r="AG2100" t="s">
        <v>95</v>
      </c>
      <c r="AH2100" t="s">
        <v>47</v>
      </c>
      <c r="AI2100" t="s">
        <v>47</v>
      </c>
      <c r="AJ2100" t="s">
        <v>256</v>
      </c>
      <c r="AK2100" t="s">
        <v>49</v>
      </c>
      <c r="AL2100" t="s">
        <v>49</v>
      </c>
      <c r="AM2100" t="s">
        <v>62</v>
      </c>
      <c r="AN2100" t="s">
        <v>63</v>
      </c>
      <c r="AO2100" t="n">
        <v>0.04</v>
      </c>
      <c r="AP2100" t="n">
        <v>0.96</v>
      </c>
      <c r="AQ2100" t="n">
        <v>14.04</v>
      </c>
      <c r="AR2100" t="n">
        <v>0.331</v>
      </c>
      <c r="AS2100" t="n">
        <v>4.48</v>
      </c>
      <c r="AT2100" t="n">
        <v>1.58</v>
      </c>
    </row>
    <row r="2101">
      <c r="A2101" t="n">
        <v>2501</v>
      </c>
      <c r="B2101" t="s">
        <v>72</v>
      </c>
      <c r="C2101" t="s">
        <v>47</v>
      </c>
      <c r="D2101" t="s">
        <v>47</v>
      </c>
      <c r="E2101" t="s">
        <v>48</v>
      </c>
      <c r="F2101" t="s">
        <v>49</v>
      </c>
      <c r="G2101" t="s">
        <v>49</v>
      </c>
      <c r="H2101" t="s">
        <v>73</v>
      </c>
      <c r="I2101" t="s">
        <v>48</v>
      </c>
      <c r="J2101" t="s">
        <v>51</v>
      </c>
      <c r="K2101" t="s">
        <v>47</v>
      </c>
      <c r="L2101" t="s">
        <v>52</v>
      </c>
      <c r="M2101" t="s">
        <v>49</v>
      </c>
      <c r="N2101"/>
      <c r="O2101"/>
      <c r="P2101" t="s">
        <v>698</v>
      </c>
      <c r="Q2101" t="s">
        <v>47</v>
      </c>
      <c r="R2101" t="s">
        <v>155</v>
      </c>
      <c r="S2101" t="s">
        <v>48</v>
      </c>
      <c r="T2101" t="s">
        <v>49</v>
      </c>
      <c r="U2101" t="s">
        <v>48</v>
      </c>
      <c r="V2101"/>
      <c r="W2101" t="s">
        <v>47</v>
      </c>
      <c r="X2101" t="s">
        <v>133</v>
      </c>
      <c r="Y2101"/>
      <c r="Z2101" t="s">
        <v>49</v>
      </c>
      <c r="AA2101" t="s">
        <v>55</v>
      </c>
      <c r="AB2101" t="s">
        <v>56</v>
      </c>
      <c r="AC2101" t="s">
        <v>47</v>
      </c>
      <c r="AD2101" t="s">
        <v>54</v>
      </c>
      <c r="AE2101" t="s">
        <v>58</v>
      </c>
      <c r="AF2101"/>
      <c r="AG2101" t="s">
        <v>59</v>
      </c>
      <c r="AH2101" t="s">
        <v>60</v>
      </c>
      <c r="AI2101" t="s">
        <v>47</v>
      </c>
      <c r="AJ2101"/>
      <c r="AK2101"/>
      <c r="AL2101" t="s">
        <v>49</v>
      </c>
      <c r="AM2101" t="s">
        <v>62</v>
      </c>
      <c r="AN2101" t="s">
        <v>63</v>
      </c>
      <c r="AO2101" t="n">
        <v>0.088</v>
      </c>
      <c r="AP2101" t="n">
        <v>0.94</v>
      </c>
      <c r="AQ2101" t="n">
        <v>21.74</v>
      </c>
      <c r="AR2101" t="n">
        <v>0.64</v>
      </c>
      <c r="AS2101" t="n">
        <v>13.04</v>
      </c>
      <c r="AT2101" t="n">
        <v>1.6</v>
      </c>
    </row>
    <row r="2102">
      <c r="A2102" t="n">
        <v>2502</v>
      </c>
      <c r="B2102" t="s">
        <v>72</v>
      </c>
      <c r="C2102" t="s">
        <v>47</v>
      </c>
      <c r="D2102" t="s">
        <v>47</v>
      </c>
      <c r="E2102" t="s">
        <v>48</v>
      </c>
      <c r="F2102" t="s">
        <v>49</v>
      </c>
      <c r="G2102" t="s">
        <v>49</v>
      </c>
      <c r="H2102" t="s">
        <v>73</v>
      </c>
      <c r="I2102" t="s">
        <v>48</v>
      </c>
      <c r="J2102" t="s">
        <v>51</v>
      </c>
      <c r="K2102" t="s">
        <v>47</v>
      </c>
      <c r="L2102" t="s">
        <v>52</v>
      </c>
      <c r="M2102" t="s">
        <v>49</v>
      </c>
      <c r="N2102"/>
      <c r="O2102"/>
      <c r="P2102" t="s">
        <v>154</v>
      </c>
      <c r="Q2102" t="s">
        <v>47</v>
      </c>
      <c r="R2102" t="s">
        <v>155</v>
      </c>
      <c r="S2102" t="s">
        <v>48</v>
      </c>
      <c r="T2102" t="s">
        <v>49</v>
      </c>
      <c r="U2102" t="s">
        <v>48</v>
      </c>
      <c r="V2102"/>
      <c r="W2102" t="s">
        <v>47</v>
      </c>
      <c r="X2102" t="s">
        <v>180</v>
      </c>
      <c r="Y2102"/>
      <c r="Z2102" t="s">
        <v>49</v>
      </c>
      <c r="AA2102" t="s">
        <v>55</v>
      </c>
      <c r="AB2102" t="s">
        <v>56</v>
      </c>
      <c r="AC2102" t="s">
        <v>47</v>
      </c>
      <c r="AD2102" t="s">
        <v>54</v>
      </c>
      <c r="AE2102" t="s">
        <v>58</v>
      </c>
      <c r="AF2102"/>
      <c r="AG2102" t="s">
        <v>59</v>
      </c>
      <c r="AH2102" t="s">
        <v>60</v>
      </c>
      <c r="AI2102" t="s">
        <v>47</v>
      </c>
      <c r="AJ2102"/>
      <c r="AK2102"/>
      <c r="AL2102" t="s">
        <v>49</v>
      </c>
      <c r="AM2102" t="s">
        <v>62</v>
      </c>
      <c r="AN2102" t="s">
        <v>63</v>
      </c>
      <c r="AO2102" t="n">
        <v>0.088</v>
      </c>
      <c r="AP2102" t="n">
        <v>1.05</v>
      </c>
      <c r="AQ2102" t="n">
        <v>22</v>
      </c>
      <c r="AR2102" t="n">
        <v>0.66</v>
      </c>
      <c r="AS2102" t="n">
        <v>15.26</v>
      </c>
      <c r="AT2102" t="n">
        <v>1.6</v>
      </c>
    </row>
    <row r="2103">
      <c r="A2103" t="n">
        <v>2503</v>
      </c>
      <c r="B2103" t="s">
        <v>72</v>
      </c>
      <c r="C2103" t="s">
        <v>47</v>
      </c>
      <c r="D2103" t="s">
        <v>47</v>
      </c>
      <c r="E2103" t="s">
        <v>48</v>
      </c>
      <c r="F2103" t="s">
        <v>49</v>
      </c>
      <c r="G2103" t="s">
        <v>49</v>
      </c>
      <c r="H2103" t="s">
        <v>73</v>
      </c>
      <c r="I2103" t="s">
        <v>48</v>
      </c>
      <c r="J2103" t="s">
        <v>51</v>
      </c>
      <c r="K2103" t="s">
        <v>47</v>
      </c>
      <c r="L2103" t="s">
        <v>52</v>
      </c>
      <c r="M2103" t="s">
        <v>49</v>
      </c>
      <c r="N2103"/>
      <c r="O2103"/>
      <c r="P2103" t="s">
        <v>76</v>
      </c>
      <c r="Q2103" t="s">
        <v>86</v>
      </c>
      <c r="R2103" t="s">
        <v>47</v>
      </c>
      <c r="S2103" t="s">
        <v>48</v>
      </c>
      <c r="T2103" t="s">
        <v>48</v>
      </c>
      <c r="U2103" t="s">
        <v>49</v>
      </c>
      <c r="V2103" t="s">
        <v>61</v>
      </c>
      <c r="W2103" t="s">
        <v>54</v>
      </c>
      <c r="X2103" t="s">
        <v>47</v>
      </c>
      <c r="Y2103" t="s">
        <v>52</v>
      </c>
      <c r="Z2103" t="s">
        <v>55</v>
      </c>
      <c r="AA2103" t="s">
        <v>49</v>
      </c>
      <c r="AB2103" t="s">
        <v>699</v>
      </c>
      <c r="AC2103" t="s">
        <v>621</v>
      </c>
      <c r="AD2103" t="s">
        <v>55</v>
      </c>
      <c r="AE2103" t="s">
        <v>90</v>
      </c>
      <c r="AF2103"/>
      <c r="AG2103" t="s">
        <v>132</v>
      </c>
      <c r="AH2103" t="s">
        <v>47</v>
      </c>
      <c r="AI2103" t="s">
        <v>47</v>
      </c>
      <c r="AJ2103"/>
      <c r="AK2103" t="s">
        <v>49</v>
      </c>
      <c r="AL2103" t="s">
        <v>49</v>
      </c>
      <c r="AM2103" t="s">
        <v>62</v>
      </c>
      <c r="AN2103" t="s">
        <v>94</v>
      </c>
      <c r="AO2103" t="n">
        <v>0.11</v>
      </c>
      <c r="AP2103" t="n">
        <v>0.84</v>
      </c>
      <c r="AQ2103" t="n">
        <v>24.17</v>
      </c>
      <c r="AR2103" t="n">
        <v>0.57</v>
      </c>
      <c r="AS2103" t="n">
        <v>11.6</v>
      </c>
      <c r="AT2103" t="n">
        <v>1.6</v>
      </c>
    </row>
    <row r="2104">
      <c r="A2104" t="n">
        <v>2504</v>
      </c>
      <c r="B2104" t="s">
        <v>72</v>
      </c>
      <c r="C2104" t="s">
        <v>47</v>
      </c>
      <c r="D2104" t="s">
        <v>47</v>
      </c>
      <c r="E2104" t="s">
        <v>48</v>
      </c>
      <c r="F2104" t="s">
        <v>49</v>
      </c>
      <c r="G2104" t="s">
        <v>49</v>
      </c>
      <c r="H2104" t="s">
        <v>73</v>
      </c>
      <c r="I2104" t="s">
        <v>48</v>
      </c>
      <c r="J2104" t="s">
        <v>51</v>
      </c>
      <c r="K2104" t="s">
        <v>47</v>
      </c>
      <c r="L2104" t="s">
        <v>52</v>
      </c>
      <c r="M2104" t="s">
        <v>49</v>
      </c>
      <c r="N2104"/>
      <c r="O2104"/>
      <c r="P2104" t="s">
        <v>76</v>
      </c>
      <c r="Q2104" t="s">
        <v>86</v>
      </c>
      <c r="R2104" t="s">
        <v>47</v>
      </c>
      <c r="S2104" t="s">
        <v>48</v>
      </c>
      <c r="T2104" t="s">
        <v>48</v>
      </c>
      <c r="U2104" t="s">
        <v>49</v>
      </c>
      <c r="V2104" t="s">
        <v>61</v>
      </c>
      <c r="W2104" t="s">
        <v>54</v>
      </c>
      <c r="X2104" t="s">
        <v>47</v>
      </c>
      <c r="Y2104" t="s">
        <v>52</v>
      </c>
      <c r="Z2104" t="s">
        <v>55</v>
      </c>
      <c r="AA2104" t="s">
        <v>49</v>
      </c>
      <c r="AB2104" t="s">
        <v>699</v>
      </c>
      <c r="AC2104" t="s">
        <v>621</v>
      </c>
      <c r="AD2104" t="s">
        <v>55</v>
      </c>
      <c r="AE2104" t="s">
        <v>90</v>
      </c>
      <c r="AF2104"/>
      <c r="AG2104" t="s">
        <v>132</v>
      </c>
      <c r="AH2104" t="s">
        <v>47</v>
      </c>
      <c r="AI2104" t="s">
        <v>47</v>
      </c>
      <c r="AJ2104"/>
      <c r="AK2104" t="s">
        <v>49</v>
      </c>
      <c r="AL2104" t="s">
        <v>49</v>
      </c>
      <c r="AM2104" t="s">
        <v>62</v>
      </c>
      <c r="AN2104" t="s">
        <v>94</v>
      </c>
      <c r="AO2104" t="n">
        <v>0.11</v>
      </c>
      <c r="AP2104" t="n">
        <v>0.82</v>
      </c>
      <c r="AQ2104" t="n">
        <v>16.78</v>
      </c>
      <c r="AR2104" t="n">
        <v>0.55</v>
      </c>
      <c r="AS2104" t="n">
        <v>7.34</v>
      </c>
      <c r="AT2104" t="n">
        <v>1.6</v>
      </c>
    </row>
    <row r="2105">
      <c r="A2105" t="n">
        <v>2505</v>
      </c>
      <c r="B2105" t="s">
        <v>72</v>
      </c>
      <c r="C2105" t="s">
        <v>47</v>
      </c>
      <c r="D2105" t="s">
        <v>47</v>
      </c>
      <c r="E2105" t="s">
        <v>48</v>
      </c>
      <c r="F2105" t="s">
        <v>49</v>
      </c>
      <c r="G2105" t="s">
        <v>49</v>
      </c>
      <c r="H2105" t="s">
        <v>73</v>
      </c>
      <c r="I2105" t="s">
        <v>48</v>
      </c>
      <c r="J2105" t="s">
        <v>51</v>
      </c>
      <c r="K2105" t="s">
        <v>47</v>
      </c>
      <c r="L2105" t="s">
        <v>52</v>
      </c>
      <c r="M2105" t="s">
        <v>49</v>
      </c>
      <c r="N2105"/>
      <c r="O2105"/>
      <c r="P2105" t="s">
        <v>76</v>
      </c>
      <c r="Q2105" t="s">
        <v>86</v>
      </c>
      <c r="R2105" t="s">
        <v>47</v>
      </c>
      <c r="S2105" t="s">
        <v>48</v>
      </c>
      <c r="T2105" t="s">
        <v>48</v>
      </c>
      <c r="U2105" t="s">
        <v>49</v>
      </c>
      <c r="V2105" t="s">
        <v>61</v>
      </c>
      <c r="W2105" t="s">
        <v>54</v>
      </c>
      <c r="X2105" t="s">
        <v>47</v>
      </c>
      <c r="Y2105" t="s">
        <v>52</v>
      </c>
      <c r="Z2105" t="s">
        <v>55</v>
      </c>
      <c r="AA2105" t="s">
        <v>49</v>
      </c>
      <c r="AB2105" t="s">
        <v>699</v>
      </c>
      <c r="AC2105" t="s">
        <v>621</v>
      </c>
      <c r="AD2105" t="s">
        <v>55</v>
      </c>
      <c r="AE2105" t="s">
        <v>90</v>
      </c>
      <c r="AF2105"/>
      <c r="AG2105" t="s">
        <v>132</v>
      </c>
      <c r="AH2105" t="s">
        <v>47</v>
      </c>
      <c r="AI2105" t="s">
        <v>47</v>
      </c>
      <c r="AJ2105"/>
      <c r="AK2105" t="s">
        <v>49</v>
      </c>
      <c r="AL2105" t="s">
        <v>49</v>
      </c>
      <c r="AM2105" t="s">
        <v>62</v>
      </c>
      <c r="AN2105" t="s">
        <v>94</v>
      </c>
      <c r="AO2105" t="n">
        <v>0.11</v>
      </c>
      <c r="AP2105" t="n">
        <v>0.9</v>
      </c>
      <c r="AQ2105" t="n">
        <v>14.13</v>
      </c>
      <c r="AR2105" t="n">
        <v>0.55</v>
      </c>
      <c r="AS2105" t="n">
        <v>7.11</v>
      </c>
      <c r="AT2105" t="n">
        <v>1.6</v>
      </c>
    </row>
    <row r="2106">
      <c r="A2106" t="n">
        <v>2506</v>
      </c>
      <c r="B2106" t="s">
        <v>72</v>
      </c>
      <c r="C2106" t="s">
        <v>47</v>
      </c>
      <c r="D2106" t="s">
        <v>47</v>
      </c>
      <c r="E2106" t="s">
        <v>48</v>
      </c>
      <c r="F2106" t="s">
        <v>49</v>
      </c>
      <c r="G2106" t="s">
        <v>49</v>
      </c>
      <c r="H2106" t="s">
        <v>73</v>
      </c>
      <c r="I2106" t="s">
        <v>48</v>
      </c>
      <c r="J2106" t="s">
        <v>51</v>
      </c>
      <c r="K2106" t="s">
        <v>47</v>
      </c>
      <c r="L2106" t="s">
        <v>52</v>
      </c>
      <c r="M2106" t="s">
        <v>49</v>
      </c>
      <c r="N2106"/>
      <c r="O2106"/>
      <c r="P2106" t="s">
        <v>76</v>
      </c>
      <c r="Q2106" t="s">
        <v>86</v>
      </c>
      <c r="R2106" t="s">
        <v>47</v>
      </c>
      <c r="S2106" t="s">
        <v>48</v>
      </c>
      <c r="T2106" t="s">
        <v>48</v>
      </c>
      <c r="U2106" t="s">
        <v>49</v>
      </c>
      <c r="V2106" t="s">
        <v>61</v>
      </c>
      <c r="W2106" t="s">
        <v>54</v>
      </c>
      <c r="X2106" t="s">
        <v>47</v>
      </c>
      <c r="Y2106" t="s">
        <v>52</v>
      </c>
      <c r="Z2106" t="s">
        <v>55</v>
      </c>
      <c r="AA2106" t="s">
        <v>49</v>
      </c>
      <c r="AB2106" t="s">
        <v>699</v>
      </c>
      <c r="AC2106" t="s">
        <v>621</v>
      </c>
      <c r="AD2106" t="s">
        <v>55</v>
      </c>
      <c r="AE2106" t="s">
        <v>90</v>
      </c>
      <c r="AF2106"/>
      <c r="AG2106" t="s">
        <v>132</v>
      </c>
      <c r="AH2106" t="s">
        <v>47</v>
      </c>
      <c r="AI2106" t="s">
        <v>47</v>
      </c>
      <c r="AJ2106"/>
      <c r="AK2106" t="s">
        <v>49</v>
      </c>
      <c r="AL2106" t="s">
        <v>49</v>
      </c>
      <c r="AM2106" t="s">
        <v>62</v>
      </c>
      <c r="AN2106" t="s">
        <v>94</v>
      </c>
      <c r="AO2106" t="n">
        <v>0.11</v>
      </c>
      <c r="AP2106" t="n">
        <v>0.96</v>
      </c>
      <c r="AQ2106" t="n">
        <v>18.18</v>
      </c>
      <c r="AR2106" t="n">
        <v>0.68</v>
      </c>
      <c r="AS2106" t="n">
        <v>11.9</v>
      </c>
      <c r="AT2106" t="n">
        <v>1.6</v>
      </c>
    </row>
    <row r="2107">
      <c r="A2107" t="n">
        <v>2507</v>
      </c>
      <c r="B2107" t="s">
        <v>72</v>
      </c>
      <c r="C2107" t="s">
        <v>47</v>
      </c>
      <c r="D2107" t="s">
        <v>47</v>
      </c>
      <c r="E2107" t="s">
        <v>48</v>
      </c>
      <c r="F2107" t="s">
        <v>49</v>
      </c>
      <c r="G2107" t="s">
        <v>49</v>
      </c>
      <c r="H2107" t="s">
        <v>73</v>
      </c>
      <c r="I2107" t="s">
        <v>48</v>
      </c>
      <c r="J2107" t="s">
        <v>51</v>
      </c>
      <c r="K2107" t="s">
        <v>47</v>
      </c>
      <c r="L2107" t="s">
        <v>52</v>
      </c>
      <c r="M2107" t="s">
        <v>49</v>
      </c>
      <c r="N2107"/>
      <c r="O2107"/>
      <c r="P2107" t="s">
        <v>76</v>
      </c>
      <c r="Q2107" t="s">
        <v>86</v>
      </c>
      <c r="R2107" t="s">
        <v>47</v>
      </c>
      <c r="S2107" t="s">
        <v>48</v>
      </c>
      <c r="T2107" t="s">
        <v>48</v>
      </c>
      <c r="U2107" t="s">
        <v>49</v>
      </c>
      <c r="V2107" t="s">
        <v>61</v>
      </c>
      <c r="W2107" t="s">
        <v>54</v>
      </c>
      <c r="X2107" t="s">
        <v>47</v>
      </c>
      <c r="Y2107" t="s">
        <v>52</v>
      </c>
      <c r="Z2107" t="s">
        <v>55</v>
      </c>
      <c r="AA2107" t="s">
        <v>49</v>
      </c>
      <c r="AB2107" t="s">
        <v>699</v>
      </c>
      <c r="AC2107" t="s">
        <v>621</v>
      </c>
      <c r="AD2107" t="s">
        <v>55</v>
      </c>
      <c r="AE2107" t="s">
        <v>90</v>
      </c>
      <c r="AF2107"/>
      <c r="AG2107" t="s">
        <v>132</v>
      </c>
      <c r="AH2107" t="s">
        <v>47</v>
      </c>
      <c r="AI2107" t="s">
        <v>47</v>
      </c>
      <c r="AJ2107"/>
      <c r="AK2107" t="s">
        <v>49</v>
      </c>
      <c r="AL2107" t="s">
        <v>49</v>
      </c>
      <c r="AM2107" t="s">
        <v>62</v>
      </c>
      <c r="AN2107" t="s">
        <v>94</v>
      </c>
      <c r="AO2107" t="n">
        <v>0.11</v>
      </c>
      <c r="AP2107" t="n">
        <v>0.72</v>
      </c>
      <c r="AQ2107" t="n">
        <v>13.07</v>
      </c>
      <c r="AR2107" t="n">
        <v>0.48</v>
      </c>
      <c r="AS2107" t="n">
        <v>4.53</v>
      </c>
      <c r="AT2107" t="n">
        <v>1.6</v>
      </c>
    </row>
    <row r="2108">
      <c r="A2108" t="n">
        <v>2508</v>
      </c>
      <c r="B2108" t="s">
        <v>72</v>
      </c>
      <c r="C2108" t="s">
        <v>47</v>
      </c>
      <c r="D2108" t="s">
        <v>47</v>
      </c>
      <c r="E2108" t="s">
        <v>48</v>
      </c>
      <c r="F2108" t="s">
        <v>49</v>
      </c>
      <c r="G2108" t="s">
        <v>49</v>
      </c>
      <c r="H2108" t="s">
        <v>73</v>
      </c>
      <c r="I2108" t="s">
        <v>48</v>
      </c>
      <c r="J2108" t="s">
        <v>51</v>
      </c>
      <c r="K2108" t="s">
        <v>47</v>
      </c>
      <c r="L2108" t="s">
        <v>52</v>
      </c>
      <c r="M2108" t="s">
        <v>49</v>
      </c>
      <c r="N2108"/>
      <c r="O2108"/>
      <c r="P2108" t="s">
        <v>76</v>
      </c>
      <c r="Q2108" t="s">
        <v>86</v>
      </c>
      <c r="R2108" t="s">
        <v>47</v>
      </c>
      <c r="S2108" t="s">
        <v>48</v>
      </c>
      <c r="T2108" t="s">
        <v>48</v>
      </c>
      <c r="U2108" t="s">
        <v>49</v>
      </c>
      <c r="V2108" t="s">
        <v>61</v>
      </c>
      <c r="W2108" t="s">
        <v>54</v>
      </c>
      <c r="X2108" t="s">
        <v>47</v>
      </c>
      <c r="Y2108" t="s">
        <v>52</v>
      </c>
      <c r="Z2108" t="s">
        <v>55</v>
      </c>
      <c r="AA2108" t="s">
        <v>49</v>
      </c>
      <c r="AB2108" t="s">
        <v>699</v>
      </c>
      <c r="AC2108" t="s">
        <v>621</v>
      </c>
      <c r="AD2108" t="s">
        <v>55</v>
      </c>
      <c r="AE2108" t="s">
        <v>90</v>
      </c>
      <c r="AF2108"/>
      <c r="AG2108" t="s">
        <v>132</v>
      </c>
      <c r="AH2108" t="s">
        <v>47</v>
      </c>
      <c r="AI2108" t="s">
        <v>47</v>
      </c>
      <c r="AJ2108"/>
      <c r="AK2108" t="s">
        <v>49</v>
      </c>
      <c r="AL2108" t="s">
        <v>49</v>
      </c>
      <c r="AM2108" t="s">
        <v>62</v>
      </c>
      <c r="AN2108" t="s">
        <v>94</v>
      </c>
      <c r="AO2108" t="n">
        <v>0.11</v>
      </c>
      <c r="AP2108" t="n">
        <v>0.85</v>
      </c>
      <c r="AQ2108" t="n">
        <v>15.75</v>
      </c>
      <c r="AR2108" t="n">
        <v>0.54</v>
      </c>
      <c r="AS2108" t="n">
        <v>7.33</v>
      </c>
      <c r="AT2108" t="n">
        <v>1.6</v>
      </c>
    </row>
    <row r="2109">
      <c r="A2109" t="n">
        <v>2509</v>
      </c>
      <c r="B2109" t="s">
        <v>72</v>
      </c>
      <c r="C2109" t="s">
        <v>47</v>
      </c>
      <c r="D2109" t="s">
        <v>47</v>
      </c>
      <c r="E2109" t="s">
        <v>48</v>
      </c>
      <c r="F2109" t="s">
        <v>49</v>
      </c>
      <c r="G2109" t="s">
        <v>49</v>
      </c>
      <c r="H2109" t="s">
        <v>73</v>
      </c>
      <c r="I2109" t="s">
        <v>48</v>
      </c>
      <c r="J2109" t="s">
        <v>51</v>
      </c>
      <c r="K2109" t="s">
        <v>47</v>
      </c>
      <c r="L2109" t="s">
        <v>52</v>
      </c>
      <c r="M2109" t="s">
        <v>49</v>
      </c>
      <c r="N2109"/>
      <c r="O2109"/>
      <c r="P2109" t="s">
        <v>76</v>
      </c>
      <c r="Q2109" t="s">
        <v>86</v>
      </c>
      <c r="R2109" t="s">
        <v>47</v>
      </c>
      <c r="S2109" t="s">
        <v>48</v>
      </c>
      <c r="T2109" t="s">
        <v>48</v>
      </c>
      <c r="U2109" t="s">
        <v>49</v>
      </c>
      <c r="V2109" t="s">
        <v>61</v>
      </c>
      <c r="W2109" t="s">
        <v>54</v>
      </c>
      <c r="X2109" t="s">
        <v>47</v>
      </c>
      <c r="Y2109" t="s">
        <v>52</v>
      </c>
      <c r="Z2109" t="s">
        <v>55</v>
      </c>
      <c r="AA2109" t="s">
        <v>49</v>
      </c>
      <c r="AB2109" t="s">
        <v>699</v>
      </c>
      <c r="AC2109" t="s">
        <v>621</v>
      </c>
      <c r="AD2109" t="s">
        <v>55</v>
      </c>
      <c r="AE2109" t="s">
        <v>90</v>
      </c>
      <c r="AF2109"/>
      <c r="AG2109" t="s">
        <v>132</v>
      </c>
      <c r="AH2109" t="s">
        <v>47</v>
      </c>
      <c r="AI2109" t="s">
        <v>47</v>
      </c>
      <c r="AJ2109"/>
      <c r="AK2109" t="s">
        <v>49</v>
      </c>
      <c r="AL2109" t="s">
        <v>49</v>
      </c>
      <c r="AM2109" t="s">
        <v>62</v>
      </c>
      <c r="AN2109" t="s">
        <v>94</v>
      </c>
      <c r="AO2109" t="n">
        <v>0.11</v>
      </c>
      <c r="AP2109" t="n">
        <v>0.88</v>
      </c>
      <c r="AQ2109" t="n">
        <v>15.8</v>
      </c>
      <c r="AR2109" t="n">
        <v>0.64</v>
      </c>
      <c r="AS2109" t="n">
        <v>8.81</v>
      </c>
      <c r="AT2109" t="n">
        <v>1.6</v>
      </c>
    </row>
    <row r="2110">
      <c r="A2110" t="n">
        <v>2510</v>
      </c>
      <c r="B2110" t="s">
        <v>72</v>
      </c>
      <c r="C2110" t="s">
        <v>47</v>
      </c>
      <c r="D2110" t="s">
        <v>47</v>
      </c>
      <c r="E2110" t="s">
        <v>48</v>
      </c>
      <c r="F2110" t="s">
        <v>49</v>
      </c>
      <c r="G2110" t="s">
        <v>49</v>
      </c>
      <c r="H2110" t="s">
        <v>73</v>
      </c>
      <c r="I2110" t="s">
        <v>48</v>
      </c>
      <c r="J2110" t="s">
        <v>51</v>
      </c>
      <c r="K2110" t="s">
        <v>47</v>
      </c>
      <c r="L2110" t="s">
        <v>52</v>
      </c>
      <c r="M2110" t="s">
        <v>49</v>
      </c>
      <c r="N2110"/>
      <c r="O2110"/>
      <c r="P2110" t="s">
        <v>76</v>
      </c>
      <c r="Q2110" t="s">
        <v>86</v>
      </c>
      <c r="R2110" t="s">
        <v>47</v>
      </c>
      <c r="S2110" t="s">
        <v>48</v>
      </c>
      <c r="T2110" t="s">
        <v>48</v>
      </c>
      <c r="U2110" t="s">
        <v>49</v>
      </c>
      <c r="V2110" t="s">
        <v>61</v>
      </c>
      <c r="W2110" t="s">
        <v>54</v>
      </c>
      <c r="X2110" t="s">
        <v>47</v>
      </c>
      <c r="Y2110" t="s">
        <v>52</v>
      </c>
      <c r="Z2110" t="s">
        <v>55</v>
      </c>
      <c r="AA2110" t="s">
        <v>49</v>
      </c>
      <c r="AB2110" t="s">
        <v>699</v>
      </c>
      <c r="AC2110" t="s">
        <v>621</v>
      </c>
      <c r="AD2110" t="s">
        <v>55</v>
      </c>
      <c r="AE2110" t="s">
        <v>90</v>
      </c>
      <c r="AF2110"/>
      <c r="AG2110" t="s">
        <v>132</v>
      </c>
      <c r="AH2110" t="s">
        <v>47</v>
      </c>
      <c r="AI2110" t="s">
        <v>47</v>
      </c>
      <c r="AJ2110"/>
      <c r="AK2110" t="s">
        <v>49</v>
      </c>
      <c r="AL2110" t="s">
        <v>49</v>
      </c>
      <c r="AM2110" t="s">
        <v>62</v>
      </c>
      <c r="AN2110" t="s">
        <v>94</v>
      </c>
      <c r="AO2110" t="n">
        <v>0.11</v>
      </c>
      <c r="AP2110" t="n">
        <v>0.57</v>
      </c>
      <c r="AQ2110" t="n">
        <v>4.56</v>
      </c>
      <c r="AR2110" t="n">
        <v>0.29</v>
      </c>
      <c r="AS2110" t="n">
        <v>0.76</v>
      </c>
      <c r="AT2110" t="n">
        <v>1.6</v>
      </c>
    </row>
    <row r="2111">
      <c r="A2111" t="n">
        <v>2518</v>
      </c>
      <c r="B2111" t="s">
        <v>107</v>
      </c>
      <c r="C2111" t="s">
        <v>97</v>
      </c>
      <c r="D2111" t="s">
        <v>47</v>
      </c>
      <c r="E2111" t="s">
        <v>108</v>
      </c>
      <c r="F2111" t="s">
        <v>109</v>
      </c>
      <c r="G2111" t="s">
        <v>49</v>
      </c>
      <c r="H2111" t="s">
        <v>73</v>
      </c>
      <c r="I2111" t="s">
        <v>48</v>
      </c>
      <c r="J2111" t="s">
        <v>64</v>
      </c>
      <c r="K2111" t="s">
        <v>65</v>
      </c>
      <c r="L2111" t="s">
        <v>110</v>
      </c>
      <c r="M2111" t="s">
        <v>111</v>
      </c>
      <c r="N2111"/>
      <c r="O2111"/>
      <c r="P2111" t="s">
        <v>76</v>
      </c>
      <c r="Q2111" t="s">
        <v>86</v>
      </c>
      <c r="R2111" t="s">
        <v>47</v>
      </c>
      <c r="S2111" t="s">
        <v>103</v>
      </c>
      <c r="T2111" t="s">
        <v>48</v>
      </c>
      <c r="U2111" t="s">
        <v>49</v>
      </c>
      <c r="V2111" t="s">
        <v>54</v>
      </c>
      <c r="W2111" t="s">
        <v>47</v>
      </c>
      <c r="X2111" t="s">
        <v>47</v>
      </c>
      <c r="Y2111" t="s">
        <v>126</v>
      </c>
      <c r="Z2111" t="s">
        <v>49</v>
      </c>
      <c r="AA2111" t="s">
        <v>49</v>
      </c>
      <c r="AB2111" t="s">
        <v>56</v>
      </c>
      <c r="AC2111" t="s">
        <v>47</v>
      </c>
      <c r="AD2111" t="s">
        <v>79</v>
      </c>
      <c r="AE2111" t="s">
        <v>58</v>
      </c>
      <c r="AF2111"/>
      <c r="AG2111" t="s">
        <v>239</v>
      </c>
      <c r="AH2111" t="s">
        <v>47</v>
      </c>
      <c r="AI2111" t="s">
        <v>47</v>
      </c>
      <c r="AJ2111"/>
      <c r="AK2111" t="s">
        <v>49</v>
      </c>
      <c r="AL2111" t="s">
        <v>49</v>
      </c>
      <c r="AM2111" t="s">
        <v>62</v>
      </c>
      <c r="AN2111" t="s">
        <v>94</v>
      </c>
      <c r="AO2111" t="n">
        <v>0.1</v>
      </c>
      <c r="AP2111" t="n">
        <v>1.08</v>
      </c>
      <c r="AQ2111" t="n">
        <v>23.31</v>
      </c>
      <c r="AR2111" t="n">
        <v>0.79</v>
      </c>
      <c r="AS2111" t="n">
        <v>19.7</v>
      </c>
      <c r="AT2111"/>
    </row>
    <row r="2112">
      <c r="A2112" t="n">
        <v>2519</v>
      </c>
      <c r="B2112" t="s">
        <v>107</v>
      </c>
      <c r="C2112" t="s">
        <v>97</v>
      </c>
      <c r="D2112" t="s">
        <v>47</v>
      </c>
      <c r="E2112" t="s">
        <v>108</v>
      </c>
      <c r="F2112" t="s">
        <v>109</v>
      </c>
      <c r="G2112" t="s">
        <v>49</v>
      </c>
      <c r="H2112" t="s">
        <v>73</v>
      </c>
      <c r="I2112" t="s">
        <v>48</v>
      </c>
      <c r="J2112" t="s">
        <v>64</v>
      </c>
      <c r="K2112" t="s">
        <v>65</v>
      </c>
      <c r="L2112" t="s">
        <v>110</v>
      </c>
      <c r="M2112" t="s">
        <v>111</v>
      </c>
      <c r="N2112"/>
      <c r="O2112"/>
      <c r="P2112" t="s">
        <v>76</v>
      </c>
      <c r="Q2112" t="s">
        <v>86</v>
      </c>
      <c r="R2112" t="s">
        <v>47</v>
      </c>
      <c r="S2112" t="s">
        <v>103</v>
      </c>
      <c r="T2112" t="s">
        <v>71</v>
      </c>
      <c r="U2112" t="s">
        <v>49</v>
      </c>
      <c r="V2112" t="s">
        <v>54</v>
      </c>
      <c r="W2112" t="s">
        <v>47</v>
      </c>
      <c r="X2112" t="s">
        <v>47</v>
      </c>
      <c r="Y2112" t="s">
        <v>126</v>
      </c>
      <c r="Z2112" t="s">
        <v>49</v>
      </c>
      <c r="AA2112" t="s">
        <v>49</v>
      </c>
      <c r="AB2112" t="s">
        <v>56</v>
      </c>
      <c r="AC2112" t="s">
        <v>47</v>
      </c>
      <c r="AD2112" t="s">
        <v>79</v>
      </c>
      <c r="AE2112" t="s">
        <v>58</v>
      </c>
      <c r="AF2112"/>
      <c r="AG2112" t="s">
        <v>239</v>
      </c>
      <c r="AH2112" t="s">
        <v>47</v>
      </c>
      <c r="AI2112" t="s">
        <v>47</v>
      </c>
      <c r="AJ2112"/>
      <c r="AK2112" t="s">
        <v>49</v>
      </c>
      <c r="AL2112" t="s">
        <v>49</v>
      </c>
      <c r="AM2112" t="s">
        <v>62</v>
      </c>
      <c r="AN2112" t="s">
        <v>94</v>
      </c>
      <c r="AO2112" t="n">
        <v>0.1</v>
      </c>
      <c r="AP2112" t="n">
        <v>1.06</v>
      </c>
      <c r="AQ2112" t="n">
        <v>20.25</v>
      </c>
      <c r="AR2112" t="n">
        <v>0.77</v>
      </c>
      <c r="AS2112" t="n">
        <v>16.6</v>
      </c>
      <c r="AT2112"/>
    </row>
    <row r="2113">
      <c r="A2113" t="n">
        <v>2520</v>
      </c>
      <c r="B2113" t="s">
        <v>72</v>
      </c>
      <c r="C2113" t="s">
        <v>47</v>
      </c>
      <c r="D2113" t="s">
        <v>47</v>
      </c>
      <c r="E2113" t="s">
        <v>48</v>
      </c>
      <c r="F2113" t="s">
        <v>49</v>
      </c>
      <c r="G2113" t="s">
        <v>49</v>
      </c>
      <c r="H2113" t="s">
        <v>73</v>
      </c>
      <c r="I2113" t="s">
        <v>48</v>
      </c>
      <c r="J2113" t="s">
        <v>51</v>
      </c>
      <c r="K2113" t="s">
        <v>47</v>
      </c>
      <c r="L2113" t="s">
        <v>52</v>
      </c>
      <c r="M2113" t="s">
        <v>49</v>
      </c>
      <c r="N2113"/>
      <c r="O2113"/>
      <c r="P2113" t="s">
        <v>154</v>
      </c>
      <c r="Q2113" t="s">
        <v>47</v>
      </c>
      <c r="R2113" t="s">
        <v>155</v>
      </c>
      <c r="S2113" t="s">
        <v>48</v>
      </c>
      <c r="T2113" t="s">
        <v>49</v>
      </c>
      <c r="U2113" t="s">
        <v>48</v>
      </c>
      <c r="V2113"/>
      <c r="W2113" t="s">
        <v>47</v>
      </c>
      <c r="X2113" t="s">
        <v>84</v>
      </c>
      <c r="Y2113"/>
      <c r="Z2113" t="s">
        <v>49</v>
      </c>
      <c r="AA2113" t="s">
        <v>114</v>
      </c>
      <c r="AB2113" t="s">
        <v>56</v>
      </c>
      <c r="AC2113" t="s">
        <v>47</v>
      </c>
      <c r="AD2113" t="s">
        <v>78</v>
      </c>
      <c r="AE2113" t="s">
        <v>58</v>
      </c>
      <c r="AF2113"/>
      <c r="AG2113" t="s">
        <v>59</v>
      </c>
      <c r="AH2113" t="s">
        <v>60</v>
      </c>
      <c r="AI2113" t="s">
        <v>47</v>
      </c>
      <c r="AJ2113" t="s">
        <v>700</v>
      </c>
      <c r="AK2113"/>
      <c r="AL2113" t="s">
        <v>49</v>
      </c>
      <c r="AM2113" t="s">
        <v>62</v>
      </c>
      <c r="AN2113" t="s">
        <v>63</v>
      </c>
      <c r="AO2113" t="n">
        <v>0.09</v>
      </c>
      <c r="AP2113" t="n">
        <v>1.1</v>
      </c>
      <c r="AQ2113" t="n">
        <v>19</v>
      </c>
      <c r="AR2113" t="n">
        <v>0.75</v>
      </c>
      <c r="AS2113" t="n">
        <v>15.76</v>
      </c>
      <c r="AT2113" t="n">
        <v>1.6</v>
      </c>
    </row>
    <row r="2114">
      <c r="A2114" t="n">
        <v>2521</v>
      </c>
      <c r="B2114" t="s">
        <v>72</v>
      </c>
      <c r="C2114" t="s">
        <v>47</v>
      </c>
      <c r="D2114" t="s">
        <v>47</v>
      </c>
      <c r="E2114" t="s">
        <v>48</v>
      </c>
      <c r="F2114" t="s">
        <v>49</v>
      </c>
      <c r="G2114" t="s">
        <v>49</v>
      </c>
      <c r="H2114" t="s">
        <v>73</v>
      </c>
      <c r="I2114" t="s">
        <v>48</v>
      </c>
      <c r="J2114" t="s">
        <v>51</v>
      </c>
      <c r="K2114" t="s">
        <v>47</v>
      </c>
      <c r="L2114" t="s">
        <v>52</v>
      </c>
      <c r="M2114" t="s">
        <v>49</v>
      </c>
      <c r="N2114"/>
      <c r="O2114"/>
      <c r="P2114" t="s">
        <v>154</v>
      </c>
      <c r="Q2114" t="s">
        <v>47</v>
      </c>
      <c r="R2114" t="s">
        <v>155</v>
      </c>
      <c r="S2114" t="s">
        <v>48</v>
      </c>
      <c r="T2114" t="s">
        <v>49</v>
      </c>
      <c r="U2114" t="s">
        <v>48</v>
      </c>
      <c r="V2114"/>
      <c r="W2114" t="s">
        <v>47</v>
      </c>
      <c r="X2114" t="s">
        <v>84</v>
      </c>
      <c r="Y2114"/>
      <c r="Z2114" t="s">
        <v>49</v>
      </c>
      <c r="AA2114" t="s">
        <v>114</v>
      </c>
      <c r="AB2114" t="s">
        <v>56</v>
      </c>
      <c r="AC2114" t="s">
        <v>47</v>
      </c>
      <c r="AD2114" t="s">
        <v>78</v>
      </c>
      <c r="AE2114" t="s">
        <v>58</v>
      </c>
      <c r="AF2114"/>
      <c r="AG2114" t="s">
        <v>59</v>
      </c>
      <c r="AH2114" t="s">
        <v>60</v>
      </c>
      <c r="AI2114" t="s">
        <v>47</v>
      </c>
      <c r="AJ2114" t="s">
        <v>701</v>
      </c>
      <c r="AK2114"/>
      <c r="AL2114" t="s">
        <v>49</v>
      </c>
      <c r="AM2114" t="s">
        <v>62</v>
      </c>
      <c r="AN2114" t="s">
        <v>63</v>
      </c>
      <c r="AO2114" t="n">
        <v>0.09</v>
      </c>
      <c r="AP2114" t="n">
        <v>1.03</v>
      </c>
      <c r="AQ2114" t="n">
        <v>17.91</v>
      </c>
      <c r="AR2114" t="n">
        <v>0.61</v>
      </c>
      <c r="AS2114" t="n">
        <v>11.46</v>
      </c>
      <c r="AT2114" t="n">
        <v>1.6</v>
      </c>
    </row>
    <row r="2115">
      <c r="A2115" t="n">
        <v>2522</v>
      </c>
      <c r="B2115" t="s">
        <v>72</v>
      </c>
      <c r="C2115" t="s">
        <v>47</v>
      </c>
      <c r="D2115" t="s">
        <v>47</v>
      </c>
      <c r="E2115" t="s">
        <v>48</v>
      </c>
      <c r="F2115" t="s">
        <v>49</v>
      </c>
      <c r="G2115" t="s">
        <v>49</v>
      </c>
      <c r="H2115" t="s">
        <v>73</v>
      </c>
      <c r="I2115" t="s">
        <v>48</v>
      </c>
      <c r="J2115" t="s">
        <v>51</v>
      </c>
      <c r="K2115" t="s">
        <v>47</v>
      </c>
      <c r="L2115" t="s">
        <v>52</v>
      </c>
      <c r="M2115" t="s">
        <v>49</v>
      </c>
      <c r="N2115"/>
      <c r="O2115"/>
      <c r="P2115" t="s">
        <v>154</v>
      </c>
      <c r="Q2115" t="s">
        <v>47</v>
      </c>
      <c r="R2115" t="s">
        <v>155</v>
      </c>
      <c r="S2115" t="s">
        <v>48</v>
      </c>
      <c r="T2115" t="s">
        <v>49</v>
      </c>
      <c r="U2115" t="s">
        <v>48</v>
      </c>
      <c r="V2115"/>
      <c r="W2115" t="s">
        <v>47</v>
      </c>
      <c r="X2115" t="s">
        <v>84</v>
      </c>
      <c r="Y2115"/>
      <c r="Z2115" t="s">
        <v>49</v>
      </c>
      <c r="AA2115" t="s">
        <v>114</v>
      </c>
      <c r="AB2115" t="s">
        <v>56</v>
      </c>
      <c r="AC2115" t="s">
        <v>47</v>
      </c>
      <c r="AD2115" t="s">
        <v>78</v>
      </c>
      <c r="AE2115" t="s">
        <v>58</v>
      </c>
      <c r="AF2115"/>
      <c r="AG2115" t="s">
        <v>59</v>
      </c>
      <c r="AH2115" t="s">
        <v>60</v>
      </c>
      <c r="AI2115" t="s">
        <v>47</v>
      </c>
      <c r="AJ2115" t="s">
        <v>702</v>
      </c>
      <c r="AK2115"/>
      <c r="AL2115" t="s">
        <v>49</v>
      </c>
      <c r="AM2115" t="s">
        <v>62</v>
      </c>
      <c r="AN2115" t="s">
        <v>63</v>
      </c>
      <c r="AO2115" t="n">
        <v>0.09</v>
      </c>
      <c r="AP2115" t="n">
        <v>1.02</v>
      </c>
      <c r="AQ2115" t="n">
        <v>18.32</v>
      </c>
      <c r="AR2115" t="n">
        <v>0.7</v>
      </c>
      <c r="AS2115" t="n">
        <v>13.17</v>
      </c>
      <c r="AT2115" t="n">
        <v>1.6</v>
      </c>
    </row>
    <row r="2116">
      <c r="A2116" t="n">
        <v>2523</v>
      </c>
      <c r="B2116" t="s">
        <v>72</v>
      </c>
      <c r="C2116" t="s">
        <v>47</v>
      </c>
      <c r="D2116" t="s">
        <v>47</v>
      </c>
      <c r="E2116" t="s">
        <v>48</v>
      </c>
      <c r="F2116" t="s">
        <v>49</v>
      </c>
      <c r="G2116" t="s">
        <v>49</v>
      </c>
      <c r="H2116" t="s">
        <v>73</v>
      </c>
      <c r="I2116" t="s">
        <v>48</v>
      </c>
      <c r="J2116" t="s">
        <v>51</v>
      </c>
      <c r="K2116" t="s">
        <v>47</v>
      </c>
      <c r="L2116" t="s">
        <v>52</v>
      </c>
      <c r="M2116" t="s">
        <v>49</v>
      </c>
      <c r="N2116"/>
      <c r="O2116"/>
      <c r="P2116" t="s">
        <v>154</v>
      </c>
      <c r="Q2116" t="s">
        <v>47</v>
      </c>
      <c r="R2116" t="s">
        <v>155</v>
      </c>
      <c r="S2116" t="s">
        <v>48</v>
      </c>
      <c r="T2116" t="s">
        <v>49</v>
      </c>
      <c r="U2116" t="s">
        <v>48</v>
      </c>
      <c r="V2116"/>
      <c r="W2116" t="s">
        <v>47</v>
      </c>
      <c r="X2116" t="s">
        <v>84</v>
      </c>
      <c r="Y2116"/>
      <c r="Z2116" t="s">
        <v>49</v>
      </c>
      <c r="AA2116" t="s">
        <v>114</v>
      </c>
      <c r="AB2116" t="s">
        <v>56</v>
      </c>
      <c r="AC2116" t="s">
        <v>47</v>
      </c>
      <c r="AD2116" t="s">
        <v>78</v>
      </c>
      <c r="AE2116" t="s">
        <v>58</v>
      </c>
      <c r="AF2116"/>
      <c r="AG2116" t="s">
        <v>59</v>
      </c>
      <c r="AH2116" t="s">
        <v>60</v>
      </c>
      <c r="AI2116" t="s">
        <v>47</v>
      </c>
      <c r="AJ2116" t="s">
        <v>703</v>
      </c>
      <c r="AK2116"/>
      <c r="AL2116" t="s">
        <v>49</v>
      </c>
      <c r="AM2116" t="s">
        <v>62</v>
      </c>
      <c r="AN2116" t="s">
        <v>63</v>
      </c>
      <c r="AO2116" t="n">
        <v>0.09</v>
      </c>
      <c r="AP2116" t="n">
        <v>1.05</v>
      </c>
      <c r="AQ2116" t="n">
        <v>18.29</v>
      </c>
      <c r="AR2116" t="n">
        <v>0.74</v>
      </c>
      <c r="AS2116" t="n">
        <v>14.16</v>
      </c>
      <c r="AT2116" t="n">
        <v>1.6</v>
      </c>
    </row>
    <row r="2117">
      <c r="A2117" t="n">
        <v>2524</v>
      </c>
      <c r="B2117" t="s">
        <v>72</v>
      </c>
      <c r="C2117" t="s">
        <v>47</v>
      </c>
      <c r="D2117" t="s">
        <v>47</v>
      </c>
      <c r="E2117" t="s">
        <v>48</v>
      </c>
      <c r="F2117" t="s">
        <v>49</v>
      </c>
      <c r="G2117" t="s">
        <v>49</v>
      </c>
      <c r="H2117" t="s">
        <v>73</v>
      </c>
      <c r="I2117" t="s">
        <v>48</v>
      </c>
      <c r="J2117" t="s">
        <v>51</v>
      </c>
      <c r="K2117" t="s">
        <v>47</v>
      </c>
      <c r="L2117" t="s">
        <v>52</v>
      </c>
      <c r="M2117" t="s">
        <v>49</v>
      </c>
      <c r="N2117"/>
      <c r="O2117"/>
      <c r="P2117" t="s">
        <v>154</v>
      </c>
      <c r="Q2117" t="s">
        <v>47</v>
      </c>
      <c r="R2117" t="s">
        <v>155</v>
      </c>
      <c r="S2117" t="s">
        <v>48</v>
      </c>
      <c r="T2117" t="s">
        <v>49</v>
      </c>
      <c r="U2117" t="s">
        <v>48</v>
      </c>
      <c r="V2117"/>
      <c r="W2117" t="s">
        <v>47</v>
      </c>
      <c r="X2117" t="s">
        <v>84</v>
      </c>
      <c r="Y2117"/>
      <c r="Z2117" t="s">
        <v>49</v>
      </c>
      <c r="AA2117" t="s">
        <v>114</v>
      </c>
      <c r="AB2117" t="s">
        <v>56</v>
      </c>
      <c r="AC2117" t="s">
        <v>47</v>
      </c>
      <c r="AD2117" t="s">
        <v>78</v>
      </c>
      <c r="AE2117" t="s">
        <v>58</v>
      </c>
      <c r="AF2117"/>
      <c r="AG2117" t="s">
        <v>59</v>
      </c>
      <c r="AH2117" t="s">
        <v>60</v>
      </c>
      <c r="AI2117" t="s">
        <v>47</v>
      </c>
      <c r="AJ2117" t="s">
        <v>169</v>
      </c>
      <c r="AK2117"/>
      <c r="AL2117" t="s">
        <v>49</v>
      </c>
      <c r="AM2117" t="s">
        <v>62</v>
      </c>
      <c r="AN2117" t="s">
        <v>63</v>
      </c>
      <c r="AO2117" t="n">
        <v>0.09</v>
      </c>
      <c r="AP2117" t="n">
        <v>1.07</v>
      </c>
      <c r="AQ2117" t="n">
        <v>16.9</v>
      </c>
      <c r="AR2117" t="n">
        <v>0.69</v>
      </c>
      <c r="AS2117" t="n">
        <v>12.48</v>
      </c>
      <c r="AT2117" t="n">
        <v>1.6</v>
      </c>
    </row>
    <row r="2118">
      <c r="A2118" t="n">
        <v>2525</v>
      </c>
      <c r="B2118" t="s">
        <v>72</v>
      </c>
      <c r="C2118" t="s">
        <v>47</v>
      </c>
      <c r="D2118" t="s">
        <v>47</v>
      </c>
      <c r="E2118" t="s">
        <v>48</v>
      </c>
      <c r="F2118" t="s">
        <v>49</v>
      </c>
      <c r="G2118" t="s">
        <v>49</v>
      </c>
      <c r="H2118" t="s">
        <v>73</v>
      </c>
      <c r="I2118" t="s">
        <v>48</v>
      </c>
      <c r="J2118" t="s">
        <v>51</v>
      </c>
      <c r="K2118" t="s">
        <v>47</v>
      </c>
      <c r="L2118" t="s">
        <v>52</v>
      </c>
      <c r="M2118" t="s">
        <v>49</v>
      </c>
      <c r="N2118"/>
      <c r="O2118"/>
      <c r="P2118" t="s">
        <v>154</v>
      </c>
      <c r="Q2118" t="s">
        <v>47</v>
      </c>
      <c r="R2118" t="s">
        <v>155</v>
      </c>
      <c r="S2118" t="s">
        <v>48</v>
      </c>
      <c r="T2118" t="s">
        <v>49</v>
      </c>
      <c r="U2118" t="s">
        <v>48</v>
      </c>
      <c r="V2118"/>
      <c r="W2118" t="s">
        <v>47</v>
      </c>
      <c r="X2118" t="s">
        <v>84</v>
      </c>
      <c r="Y2118"/>
      <c r="Z2118" t="s">
        <v>49</v>
      </c>
      <c r="AA2118" t="s">
        <v>114</v>
      </c>
      <c r="AB2118" t="s">
        <v>56</v>
      </c>
      <c r="AC2118" t="s">
        <v>47</v>
      </c>
      <c r="AD2118" t="s">
        <v>78</v>
      </c>
      <c r="AE2118" t="s">
        <v>58</v>
      </c>
      <c r="AF2118"/>
      <c r="AG2118" t="s">
        <v>59</v>
      </c>
      <c r="AH2118" t="s">
        <v>60</v>
      </c>
      <c r="AI2118" t="s">
        <v>47</v>
      </c>
      <c r="AJ2118" t="s">
        <v>700</v>
      </c>
      <c r="AK2118"/>
      <c r="AL2118" t="s">
        <v>49</v>
      </c>
      <c r="AM2118" t="s">
        <v>62</v>
      </c>
      <c r="AN2118" t="s">
        <v>63</v>
      </c>
      <c r="AO2118" t="n">
        <v>0.09</v>
      </c>
      <c r="AP2118" t="n">
        <v>1.11</v>
      </c>
      <c r="AQ2118" t="n">
        <v>18.83</v>
      </c>
      <c r="AR2118" t="n">
        <v>0.74</v>
      </c>
      <c r="AS2118" t="n">
        <v>15.44</v>
      </c>
      <c r="AT2118" t="n">
        <v>1.6</v>
      </c>
    </row>
    <row r="2119">
      <c r="A2119" t="n">
        <v>2526</v>
      </c>
      <c r="B2119" t="s">
        <v>72</v>
      </c>
      <c r="C2119" t="s">
        <v>47</v>
      </c>
      <c r="D2119" t="s">
        <v>47</v>
      </c>
      <c r="E2119" t="s">
        <v>48</v>
      </c>
      <c r="F2119" t="s">
        <v>49</v>
      </c>
      <c r="G2119" t="s">
        <v>49</v>
      </c>
      <c r="H2119" t="s">
        <v>73</v>
      </c>
      <c r="I2119" t="s">
        <v>48</v>
      </c>
      <c r="J2119" t="s">
        <v>64</v>
      </c>
      <c r="K2119" t="s">
        <v>47</v>
      </c>
      <c r="L2119" t="s">
        <v>52</v>
      </c>
      <c r="M2119" t="s">
        <v>49</v>
      </c>
      <c r="N2119"/>
      <c r="O2119"/>
      <c r="P2119" t="s">
        <v>76</v>
      </c>
      <c r="Q2119" t="s">
        <v>86</v>
      </c>
      <c r="R2119" t="s">
        <v>47</v>
      </c>
      <c r="S2119" t="s">
        <v>52</v>
      </c>
      <c r="T2119" t="s">
        <v>48</v>
      </c>
      <c r="U2119" t="s">
        <v>49</v>
      </c>
      <c r="V2119" t="s">
        <v>54</v>
      </c>
      <c r="W2119" t="s">
        <v>47</v>
      </c>
      <c r="X2119" t="s">
        <v>47</v>
      </c>
      <c r="Y2119" t="s">
        <v>114</v>
      </c>
      <c r="Z2119" t="s">
        <v>49</v>
      </c>
      <c r="AA2119" t="s">
        <v>49</v>
      </c>
      <c r="AB2119" t="s">
        <v>89</v>
      </c>
      <c r="AC2119" t="s">
        <v>47</v>
      </c>
      <c r="AD2119"/>
      <c r="AE2119" t="s">
        <v>58</v>
      </c>
      <c r="AF2119"/>
      <c r="AG2119" t="s">
        <v>95</v>
      </c>
      <c r="AH2119" t="s">
        <v>47</v>
      </c>
      <c r="AI2119" t="s">
        <v>47</v>
      </c>
      <c r="AJ2119"/>
      <c r="AK2119" t="s">
        <v>49</v>
      </c>
      <c r="AL2119" t="s">
        <v>49</v>
      </c>
      <c r="AM2119" t="s">
        <v>62</v>
      </c>
      <c r="AN2119" t="s">
        <v>63</v>
      </c>
      <c r="AO2119" t="n">
        <v>0.07</v>
      </c>
      <c r="AP2119" t="n">
        <v>1.072</v>
      </c>
      <c r="AQ2119" t="n">
        <v>21.18</v>
      </c>
      <c r="AR2119" t="n">
        <v>0.718</v>
      </c>
      <c r="AS2119" t="n">
        <v>16.3</v>
      </c>
      <c r="AT2119"/>
    </row>
    <row r="2120">
      <c r="A2120" t="n">
        <v>2528</v>
      </c>
      <c r="B2120" t="s">
        <v>72</v>
      </c>
      <c r="C2120" t="s">
        <v>47</v>
      </c>
      <c r="D2120" t="s">
        <v>47</v>
      </c>
      <c r="E2120" t="s">
        <v>48</v>
      </c>
      <c r="F2120" t="s">
        <v>49</v>
      </c>
      <c r="G2120" t="s">
        <v>49</v>
      </c>
      <c r="H2120" t="s">
        <v>73</v>
      </c>
      <c r="I2120" t="s">
        <v>48</v>
      </c>
      <c r="J2120" t="s">
        <v>51</v>
      </c>
      <c r="K2120" t="s">
        <v>47</v>
      </c>
      <c r="L2120" t="s">
        <v>52</v>
      </c>
      <c r="M2120" t="s">
        <v>49</v>
      </c>
      <c r="N2120"/>
      <c r="O2120"/>
      <c r="P2120" t="s">
        <v>76</v>
      </c>
      <c r="Q2120" t="s">
        <v>86</v>
      </c>
      <c r="R2120" t="s">
        <v>47</v>
      </c>
      <c r="S2120" t="s">
        <v>103</v>
      </c>
      <c r="T2120" t="s">
        <v>48</v>
      </c>
      <c r="U2120" t="s">
        <v>49</v>
      </c>
      <c r="V2120" t="s">
        <v>78</v>
      </c>
      <c r="W2120" t="s">
        <v>79</v>
      </c>
      <c r="X2120" t="s">
        <v>47</v>
      </c>
      <c r="Y2120" t="s">
        <v>48</v>
      </c>
      <c r="Z2120" t="s">
        <v>71</v>
      </c>
      <c r="AA2120" t="s">
        <v>49</v>
      </c>
      <c r="AB2120" t="s">
        <v>89</v>
      </c>
      <c r="AC2120" t="s">
        <v>47</v>
      </c>
      <c r="AD2120" t="s">
        <v>54</v>
      </c>
      <c r="AE2120" t="s">
        <v>676</v>
      </c>
      <c r="AF2120"/>
      <c r="AG2120" t="s">
        <v>138</v>
      </c>
      <c r="AH2120" t="s">
        <v>417</v>
      </c>
      <c r="AI2120" t="s">
        <v>389</v>
      </c>
      <c r="AJ2120"/>
      <c r="AK2120"/>
      <c r="AL2120" t="s">
        <v>48</v>
      </c>
      <c r="AM2120" t="s">
        <v>62</v>
      </c>
      <c r="AN2120" t="s">
        <v>94</v>
      </c>
      <c r="AO2120" t="n">
        <v>0.09</v>
      </c>
      <c r="AP2120" t="n">
        <v>1.019</v>
      </c>
      <c r="AQ2120" t="n">
        <v>20.58</v>
      </c>
      <c r="AR2120" t="n">
        <v>0.73</v>
      </c>
      <c r="AS2120" t="n">
        <v>15.27</v>
      </c>
      <c r="AT2120" t="n">
        <v>1.5</v>
      </c>
    </row>
    <row r="2121">
      <c r="A2121" t="n">
        <v>2529</v>
      </c>
      <c r="B2121" t="s">
        <v>72</v>
      </c>
      <c r="C2121" t="s">
        <v>47</v>
      </c>
      <c r="D2121" t="s">
        <v>47</v>
      </c>
      <c r="E2121" t="s">
        <v>48</v>
      </c>
      <c r="F2121" t="s">
        <v>49</v>
      </c>
      <c r="G2121" t="s">
        <v>49</v>
      </c>
      <c r="H2121" t="s">
        <v>73</v>
      </c>
      <c r="I2121" t="s">
        <v>48</v>
      </c>
      <c r="J2121" t="s">
        <v>51</v>
      </c>
      <c r="K2121" t="s">
        <v>47</v>
      </c>
      <c r="L2121" t="s">
        <v>52</v>
      </c>
      <c r="M2121" t="s">
        <v>49</v>
      </c>
      <c r="N2121"/>
      <c r="O2121"/>
      <c r="P2121"/>
      <c r="Q2121" t="s">
        <v>47</v>
      </c>
      <c r="R2121" t="s">
        <v>47</v>
      </c>
      <c r="S2121"/>
      <c r="T2121" t="s">
        <v>49</v>
      </c>
      <c r="U2121" t="s">
        <v>49</v>
      </c>
      <c r="V2121"/>
      <c r="W2121" t="s">
        <v>47</v>
      </c>
      <c r="X2121" t="s">
        <v>47</v>
      </c>
      <c r="Y2121"/>
      <c r="Z2121" t="s">
        <v>49</v>
      </c>
      <c r="AA2121" t="s">
        <v>49</v>
      </c>
      <c r="AB2121" t="s">
        <v>141</v>
      </c>
      <c r="AC2121" t="s">
        <v>47</v>
      </c>
      <c r="AD2121"/>
      <c r="AE2121" t="s">
        <v>90</v>
      </c>
      <c r="AF2121" t="s">
        <v>114</v>
      </c>
      <c r="AG2121" t="s">
        <v>132</v>
      </c>
      <c r="AH2121" t="s">
        <v>47</v>
      </c>
      <c r="AI2121" t="s">
        <v>47</v>
      </c>
      <c r="AJ2121" t="s">
        <v>114</v>
      </c>
      <c r="AK2121" t="s">
        <v>49</v>
      </c>
      <c r="AL2121" t="s">
        <v>49</v>
      </c>
      <c r="AM2121" t="s">
        <v>62</v>
      </c>
      <c r="AN2121" t="s">
        <v>94</v>
      </c>
      <c r="AO2121" t="n">
        <v>0.09</v>
      </c>
      <c r="AP2121" t="n">
        <v>0.86</v>
      </c>
      <c r="AQ2121" t="n">
        <v>20.32</v>
      </c>
      <c r="AR2121" t="n">
        <v>0.685</v>
      </c>
      <c r="AS2121" t="n">
        <v>11.98</v>
      </c>
      <c r="AT2121" t="n">
        <v>1.6</v>
      </c>
    </row>
    <row r="2122">
      <c r="A2122" t="n">
        <v>2534</v>
      </c>
      <c r="B2122" t="s">
        <v>72</v>
      </c>
      <c r="C2122" t="s">
        <v>47</v>
      </c>
      <c r="D2122" t="s">
        <v>47</v>
      </c>
      <c r="E2122" t="s">
        <v>48</v>
      </c>
      <c r="F2122" t="s">
        <v>49</v>
      </c>
      <c r="G2122" t="s">
        <v>49</v>
      </c>
      <c r="H2122" t="s">
        <v>73</v>
      </c>
      <c r="I2122" t="s">
        <v>48</v>
      </c>
      <c r="J2122" t="s">
        <v>51</v>
      </c>
      <c r="K2122" t="s">
        <v>47</v>
      </c>
      <c r="L2122" t="s">
        <v>52</v>
      </c>
      <c r="M2122" t="s">
        <v>49</v>
      </c>
      <c r="N2122"/>
      <c r="O2122"/>
      <c r="P2122" t="s">
        <v>76</v>
      </c>
      <c r="Q2122" t="s">
        <v>83</v>
      </c>
      <c r="R2122" t="s">
        <v>47</v>
      </c>
      <c r="S2122" t="s">
        <v>704</v>
      </c>
      <c r="T2122" t="s">
        <v>52</v>
      </c>
      <c r="U2122" t="s">
        <v>49</v>
      </c>
      <c r="V2122" t="s">
        <v>77</v>
      </c>
      <c r="W2122" t="s">
        <v>47</v>
      </c>
      <c r="X2122" t="s">
        <v>47</v>
      </c>
      <c r="Y2122" t="s">
        <v>55</v>
      </c>
      <c r="Z2122" t="s">
        <v>49</v>
      </c>
      <c r="AA2122" t="s">
        <v>49</v>
      </c>
      <c r="AB2122" t="s">
        <v>141</v>
      </c>
      <c r="AC2122" t="s">
        <v>47</v>
      </c>
      <c r="AD2122" t="s">
        <v>54</v>
      </c>
      <c r="AE2122" t="s">
        <v>90</v>
      </c>
      <c r="AF2122" t="s">
        <v>296</v>
      </c>
      <c r="AG2122" t="s">
        <v>132</v>
      </c>
      <c r="AH2122" t="s">
        <v>47</v>
      </c>
      <c r="AI2122" t="s">
        <v>47</v>
      </c>
      <c r="AJ2122"/>
      <c r="AK2122" t="s">
        <v>49</v>
      </c>
      <c r="AL2122" t="s">
        <v>49</v>
      </c>
      <c r="AM2122" t="s">
        <v>62</v>
      </c>
      <c r="AN2122" t="s">
        <v>94</v>
      </c>
      <c r="AO2122" t="n">
        <v>1.3</v>
      </c>
      <c r="AP2122" t="n">
        <v>0.89</v>
      </c>
      <c r="AQ2122" t="n">
        <v>8.89</v>
      </c>
      <c r="AR2122" t="n">
        <v>0.7</v>
      </c>
      <c r="AS2122" t="n">
        <v>5.51</v>
      </c>
      <c r="AT2122" t="n">
        <v>1.52</v>
      </c>
    </row>
    <row r="2123">
      <c r="A2123" t="n">
        <v>2535</v>
      </c>
      <c r="B2123" t="s">
        <v>46</v>
      </c>
      <c r="C2123" t="s">
        <v>97</v>
      </c>
      <c r="D2123" t="s">
        <v>47</v>
      </c>
      <c r="E2123" t="s">
        <v>98</v>
      </c>
      <c r="F2123" t="s">
        <v>190</v>
      </c>
      <c r="G2123" t="s">
        <v>49</v>
      </c>
      <c r="H2123" t="s">
        <v>73</v>
      </c>
      <c r="I2123" t="s">
        <v>48</v>
      </c>
      <c r="J2123" t="s">
        <v>51</v>
      </c>
      <c r="K2123" t="s">
        <v>47</v>
      </c>
      <c r="L2123" t="s">
        <v>52</v>
      </c>
      <c r="M2123" t="s">
        <v>49</v>
      </c>
      <c r="N2123"/>
      <c r="O2123"/>
      <c r="P2123" t="s">
        <v>76</v>
      </c>
      <c r="Q2123" t="s">
        <v>83</v>
      </c>
      <c r="R2123" t="s">
        <v>47</v>
      </c>
      <c r="S2123" t="s">
        <v>704</v>
      </c>
      <c r="T2123" t="s">
        <v>52</v>
      </c>
      <c r="U2123" t="s">
        <v>49</v>
      </c>
      <c r="V2123" t="s">
        <v>77</v>
      </c>
      <c r="W2123" t="s">
        <v>47</v>
      </c>
      <c r="X2123" t="s">
        <v>47</v>
      </c>
      <c r="Y2123" t="s">
        <v>55</v>
      </c>
      <c r="Z2123" t="s">
        <v>49</v>
      </c>
      <c r="AA2123" t="s">
        <v>49</v>
      </c>
      <c r="AB2123" t="s">
        <v>141</v>
      </c>
      <c r="AC2123" t="s">
        <v>47</v>
      </c>
      <c r="AD2123" t="s">
        <v>54</v>
      </c>
      <c r="AE2123" t="s">
        <v>90</v>
      </c>
      <c r="AF2123" t="s">
        <v>296</v>
      </c>
      <c r="AG2123" t="s">
        <v>132</v>
      </c>
      <c r="AH2123" t="s">
        <v>47</v>
      </c>
      <c r="AI2123" t="s">
        <v>47</v>
      </c>
      <c r="AJ2123"/>
      <c r="AK2123" t="s">
        <v>49</v>
      </c>
      <c r="AL2123" t="s">
        <v>49</v>
      </c>
      <c r="AM2123" t="s">
        <v>62</v>
      </c>
      <c r="AN2123" t="s">
        <v>94</v>
      </c>
      <c r="AO2123" t="n">
        <v>1.3</v>
      </c>
      <c r="AP2123" t="n">
        <v>1.01</v>
      </c>
      <c r="AQ2123" t="n">
        <v>8.69</v>
      </c>
      <c r="AR2123" t="n">
        <v>0.72</v>
      </c>
      <c r="AS2123" t="n">
        <v>6.29</v>
      </c>
      <c r="AT2123" t="n">
        <v>1.51</v>
      </c>
    </row>
    <row r="2124">
      <c r="A2124" t="n">
        <v>2536</v>
      </c>
      <c r="B2124" t="s">
        <v>46</v>
      </c>
      <c r="C2124" t="s">
        <v>97</v>
      </c>
      <c r="D2124" t="s">
        <v>47</v>
      </c>
      <c r="E2124" t="s">
        <v>193</v>
      </c>
      <c r="F2124" t="s">
        <v>194</v>
      </c>
      <c r="G2124" t="s">
        <v>49</v>
      </c>
      <c r="H2124" t="s">
        <v>73</v>
      </c>
      <c r="I2124" t="s">
        <v>48</v>
      </c>
      <c r="J2124" t="s">
        <v>51</v>
      </c>
      <c r="K2124" t="s">
        <v>47</v>
      </c>
      <c r="L2124" t="s">
        <v>52</v>
      </c>
      <c r="M2124" t="s">
        <v>49</v>
      </c>
      <c r="N2124"/>
      <c r="O2124"/>
      <c r="P2124" t="s">
        <v>76</v>
      </c>
      <c r="Q2124" t="s">
        <v>83</v>
      </c>
      <c r="R2124" t="s">
        <v>47</v>
      </c>
      <c r="S2124" t="s">
        <v>704</v>
      </c>
      <c r="T2124" t="s">
        <v>52</v>
      </c>
      <c r="U2124" t="s">
        <v>49</v>
      </c>
      <c r="V2124" t="s">
        <v>77</v>
      </c>
      <c r="W2124" t="s">
        <v>47</v>
      </c>
      <c r="X2124" t="s">
        <v>47</v>
      </c>
      <c r="Y2124" t="s">
        <v>55</v>
      </c>
      <c r="Z2124" t="s">
        <v>49</v>
      </c>
      <c r="AA2124" t="s">
        <v>49</v>
      </c>
      <c r="AB2124" t="s">
        <v>141</v>
      </c>
      <c r="AC2124" t="s">
        <v>47</v>
      </c>
      <c r="AD2124" t="s">
        <v>54</v>
      </c>
      <c r="AE2124" t="s">
        <v>90</v>
      </c>
      <c r="AF2124" t="s">
        <v>296</v>
      </c>
      <c r="AG2124" t="s">
        <v>132</v>
      </c>
      <c r="AH2124" t="s">
        <v>47</v>
      </c>
      <c r="AI2124" t="s">
        <v>47</v>
      </c>
      <c r="AJ2124"/>
      <c r="AK2124" t="s">
        <v>49</v>
      </c>
      <c r="AL2124" t="s">
        <v>49</v>
      </c>
      <c r="AM2124" t="s">
        <v>62</v>
      </c>
      <c r="AN2124" t="s">
        <v>94</v>
      </c>
      <c r="AO2124" t="n">
        <v>1.3</v>
      </c>
      <c r="AP2124" t="n">
        <v>1.05</v>
      </c>
      <c r="AQ2124" t="n">
        <v>10.1</v>
      </c>
      <c r="AR2124" t="n">
        <v>0.73</v>
      </c>
      <c r="AS2124" t="n">
        <v>7.68</v>
      </c>
      <c r="AT2124" t="n">
        <v>1.54</v>
      </c>
    </row>
    <row r="2125">
      <c r="A2125" t="n">
        <v>2537</v>
      </c>
      <c r="B2125" t="s">
        <v>46</v>
      </c>
      <c r="C2125" t="s">
        <v>97</v>
      </c>
      <c r="D2125" t="s">
        <v>47</v>
      </c>
      <c r="E2125" t="s">
        <v>70</v>
      </c>
      <c r="F2125" t="s">
        <v>195</v>
      </c>
      <c r="G2125" t="s">
        <v>49</v>
      </c>
      <c r="H2125" t="s">
        <v>73</v>
      </c>
      <c r="I2125" t="s">
        <v>48</v>
      </c>
      <c r="J2125" t="s">
        <v>51</v>
      </c>
      <c r="K2125" t="s">
        <v>47</v>
      </c>
      <c r="L2125" t="s">
        <v>52</v>
      </c>
      <c r="M2125" t="s">
        <v>49</v>
      </c>
      <c r="N2125"/>
      <c r="O2125"/>
      <c r="P2125" t="s">
        <v>76</v>
      </c>
      <c r="Q2125" t="s">
        <v>83</v>
      </c>
      <c r="R2125" t="s">
        <v>47</v>
      </c>
      <c r="S2125" t="s">
        <v>704</v>
      </c>
      <c r="T2125" t="s">
        <v>52</v>
      </c>
      <c r="U2125" t="s">
        <v>49</v>
      </c>
      <c r="V2125" t="s">
        <v>77</v>
      </c>
      <c r="W2125" t="s">
        <v>47</v>
      </c>
      <c r="X2125" t="s">
        <v>47</v>
      </c>
      <c r="Y2125" t="s">
        <v>55</v>
      </c>
      <c r="Z2125" t="s">
        <v>49</v>
      </c>
      <c r="AA2125" t="s">
        <v>49</v>
      </c>
      <c r="AB2125" t="s">
        <v>141</v>
      </c>
      <c r="AC2125" t="s">
        <v>47</v>
      </c>
      <c r="AD2125" t="s">
        <v>54</v>
      </c>
      <c r="AE2125" t="s">
        <v>90</v>
      </c>
      <c r="AF2125" t="s">
        <v>296</v>
      </c>
      <c r="AG2125" t="s">
        <v>132</v>
      </c>
      <c r="AH2125" t="s">
        <v>47</v>
      </c>
      <c r="AI2125" t="s">
        <v>47</v>
      </c>
      <c r="AJ2125"/>
      <c r="AK2125" t="s">
        <v>49</v>
      </c>
      <c r="AL2125" t="s">
        <v>49</v>
      </c>
      <c r="AM2125" t="s">
        <v>62</v>
      </c>
      <c r="AN2125" t="s">
        <v>94</v>
      </c>
      <c r="AO2125" t="n">
        <v>1.3</v>
      </c>
      <c r="AP2125" t="n">
        <v>1.04</v>
      </c>
      <c r="AQ2125" t="n">
        <v>6.76</v>
      </c>
      <c r="AR2125" t="n">
        <v>0.65</v>
      </c>
      <c r="AS2125" t="n">
        <v>4.58</v>
      </c>
      <c r="AT2125" t="n">
        <v>1.57</v>
      </c>
    </row>
    <row r="2126">
      <c r="A2126" t="n">
        <v>2538</v>
      </c>
      <c r="B2126" t="s">
        <v>46</v>
      </c>
      <c r="C2126" t="s">
        <v>97</v>
      </c>
      <c r="D2126" t="s">
        <v>47</v>
      </c>
      <c r="E2126" t="s">
        <v>66</v>
      </c>
      <c r="F2126" t="s">
        <v>379</v>
      </c>
      <c r="G2126" t="s">
        <v>49</v>
      </c>
      <c r="H2126" t="s">
        <v>73</v>
      </c>
      <c r="I2126" t="s">
        <v>48</v>
      </c>
      <c r="J2126" t="s">
        <v>51</v>
      </c>
      <c r="K2126" t="s">
        <v>47</v>
      </c>
      <c r="L2126" t="s">
        <v>52</v>
      </c>
      <c r="M2126" t="s">
        <v>49</v>
      </c>
      <c r="N2126"/>
      <c r="O2126"/>
      <c r="P2126" t="s">
        <v>76</v>
      </c>
      <c r="Q2126" t="s">
        <v>83</v>
      </c>
      <c r="R2126" t="s">
        <v>47</v>
      </c>
      <c r="S2126" t="s">
        <v>704</v>
      </c>
      <c r="T2126" t="s">
        <v>52</v>
      </c>
      <c r="U2126" t="s">
        <v>49</v>
      </c>
      <c r="V2126" t="s">
        <v>77</v>
      </c>
      <c r="W2126" t="s">
        <v>47</v>
      </c>
      <c r="X2126" t="s">
        <v>47</v>
      </c>
      <c r="Y2126" t="s">
        <v>55</v>
      </c>
      <c r="Z2126" t="s">
        <v>49</v>
      </c>
      <c r="AA2126" t="s">
        <v>49</v>
      </c>
      <c r="AB2126" t="s">
        <v>141</v>
      </c>
      <c r="AC2126" t="s">
        <v>47</v>
      </c>
      <c r="AD2126" t="s">
        <v>54</v>
      </c>
      <c r="AE2126" t="s">
        <v>90</v>
      </c>
      <c r="AF2126" t="s">
        <v>296</v>
      </c>
      <c r="AG2126" t="s">
        <v>132</v>
      </c>
      <c r="AH2126" t="s">
        <v>47</v>
      </c>
      <c r="AI2126" t="s">
        <v>47</v>
      </c>
      <c r="AJ2126"/>
      <c r="AK2126" t="s">
        <v>49</v>
      </c>
      <c r="AL2126" t="s">
        <v>49</v>
      </c>
      <c r="AM2126" t="s">
        <v>62</v>
      </c>
      <c r="AN2126" t="s">
        <v>94</v>
      </c>
      <c r="AO2126" t="n">
        <v>1.3</v>
      </c>
      <c r="AP2126" t="n">
        <v>1.04</v>
      </c>
      <c r="AQ2126" t="n">
        <v>5.85</v>
      </c>
      <c r="AR2126" t="n">
        <v>0.62</v>
      </c>
      <c r="AS2126" t="n">
        <v>3.78</v>
      </c>
      <c r="AT2126" t="n">
        <v>1.58</v>
      </c>
    </row>
    <row r="2127">
      <c r="A2127" t="n">
        <v>2539</v>
      </c>
      <c r="B2127" t="s">
        <v>46</v>
      </c>
      <c r="C2127" t="s">
        <v>97</v>
      </c>
      <c r="D2127" t="s">
        <v>47</v>
      </c>
      <c r="E2127" t="s">
        <v>705</v>
      </c>
      <c r="F2127" t="s">
        <v>150</v>
      </c>
      <c r="G2127" t="s">
        <v>49</v>
      </c>
      <c r="H2127" t="s">
        <v>73</v>
      </c>
      <c r="I2127" t="s">
        <v>48</v>
      </c>
      <c r="J2127" t="s">
        <v>51</v>
      </c>
      <c r="K2127" t="s">
        <v>47</v>
      </c>
      <c r="L2127" t="s">
        <v>52</v>
      </c>
      <c r="M2127" t="s">
        <v>49</v>
      </c>
      <c r="N2127"/>
      <c r="O2127"/>
      <c r="P2127" t="s">
        <v>76</v>
      </c>
      <c r="Q2127" t="s">
        <v>83</v>
      </c>
      <c r="R2127" t="s">
        <v>47</v>
      </c>
      <c r="S2127" t="s">
        <v>704</v>
      </c>
      <c r="T2127" t="s">
        <v>52</v>
      </c>
      <c r="U2127" t="s">
        <v>49</v>
      </c>
      <c r="V2127" t="s">
        <v>77</v>
      </c>
      <c r="W2127" t="s">
        <v>47</v>
      </c>
      <c r="X2127" t="s">
        <v>47</v>
      </c>
      <c r="Y2127" t="s">
        <v>55</v>
      </c>
      <c r="Z2127" t="s">
        <v>49</v>
      </c>
      <c r="AA2127" t="s">
        <v>49</v>
      </c>
      <c r="AB2127" t="s">
        <v>141</v>
      </c>
      <c r="AC2127" t="s">
        <v>47</v>
      </c>
      <c r="AD2127" t="s">
        <v>54</v>
      </c>
      <c r="AE2127" t="s">
        <v>90</v>
      </c>
      <c r="AF2127" t="s">
        <v>296</v>
      </c>
      <c r="AG2127" t="s">
        <v>132</v>
      </c>
      <c r="AH2127" t="s">
        <v>47</v>
      </c>
      <c r="AI2127" t="s">
        <v>47</v>
      </c>
      <c r="AJ2127"/>
      <c r="AK2127" t="s">
        <v>49</v>
      </c>
      <c r="AL2127" t="s">
        <v>49</v>
      </c>
      <c r="AM2127" t="s">
        <v>62</v>
      </c>
      <c r="AN2127" t="s">
        <v>94</v>
      </c>
      <c r="AO2127" t="n">
        <v>1.3</v>
      </c>
      <c r="AP2127" t="n">
        <v>1.03</v>
      </c>
      <c r="AQ2127" t="n">
        <v>4.26</v>
      </c>
      <c r="AR2127" t="n">
        <v>0.57</v>
      </c>
      <c r="AS2127" t="n">
        <v>2.5</v>
      </c>
      <c r="AT2127" t="n">
        <v>1.62</v>
      </c>
    </row>
    <row r="2128">
      <c r="A2128" t="n">
        <v>2540</v>
      </c>
      <c r="B2128" t="s">
        <v>46</v>
      </c>
      <c r="C2128" t="s">
        <v>97</v>
      </c>
      <c r="D2128" t="s">
        <v>47</v>
      </c>
      <c r="E2128" t="s">
        <v>150</v>
      </c>
      <c r="F2128" t="s">
        <v>705</v>
      </c>
      <c r="G2128" t="s">
        <v>49</v>
      </c>
      <c r="H2128" t="s">
        <v>73</v>
      </c>
      <c r="I2128" t="s">
        <v>48</v>
      </c>
      <c r="J2128" t="s">
        <v>51</v>
      </c>
      <c r="K2128" t="s">
        <v>47</v>
      </c>
      <c r="L2128" t="s">
        <v>52</v>
      </c>
      <c r="M2128" t="s">
        <v>49</v>
      </c>
      <c r="N2128"/>
      <c r="O2128"/>
      <c r="P2128" t="s">
        <v>76</v>
      </c>
      <c r="Q2128" t="s">
        <v>83</v>
      </c>
      <c r="R2128" t="s">
        <v>47</v>
      </c>
      <c r="S2128" t="s">
        <v>704</v>
      </c>
      <c r="T2128" t="s">
        <v>52</v>
      </c>
      <c r="U2128" t="s">
        <v>49</v>
      </c>
      <c r="V2128" t="s">
        <v>77</v>
      </c>
      <c r="W2128" t="s">
        <v>47</v>
      </c>
      <c r="X2128" t="s">
        <v>47</v>
      </c>
      <c r="Y2128" t="s">
        <v>55</v>
      </c>
      <c r="Z2128" t="s">
        <v>49</v>
      </c>
      <c r="AA2128" t="s">
        <v>49</v>
      </c>
      <c r="AB2128" t="s">
        <v>141</v>
      </c>
      <c r="AC2128" t="s">
        <v>47</v>
      </c>
      <c r="AD2128" t="s">
        <v>54</v>
      </c>
      <c r="AE2128" t="s">
        <v>90</v>
      </c>
      <c r="AF2128" t="s">
        <v>296</v>
      </c>
      <c r="AG2128" t="s">
        <v>132</v>
      </c>
      <c r="AH2128" t="s">
        <v>47</v>
      </c>
      <c r="AI2128" t="s">
        <v>47</v>
      </c>
      <c r="AJ2128"/>
      <c r="AK2128" t="s">
        <v>49</v>
      </c>
      <c r="AL2128" t="s">
        <v>49</v>
      </c>
      <c r="AM2128" t="s">
        <v>62</v>
      </c>
      <c r="AN2128" t="s">
        <v>94</v>
      </c>
      <c r="AO2128" t="n">
        <v>1.3</v>
      </c>
      <c r="AP2128" t="n">
        <v>1.01</v>
      </c>
      <c r="AQ2128" t="n">
        <v>1.5</v>
      </c>
      <c r="AR2128" t="n">
        <v>0.52</v>
      </c>
      <c r="AS2128" t="n">
        <v>0.79</v>
      </c>
      <c r="AT2128" t="n">
        <v>1.68</v>
      </c>
    </row>
    <row r="2129">
      <c r="A2129" t="n">
        <v>2541</v>
      </c>
      <c r="B2129" t="s">
        <v>46</v>
      </c>
      <c r="C2129" t="s">
        <v>97</v>
      </c>
      <c r="D2129" t="s">
        <v>47</v>
      </c>
      <c r="E2129" t="s">
        <v>195</v>
      </c>
      <c r="F2129" t="s">
        <v>70</v>
      </c>
      <c r="G2129" t="s">
        <v>49</v>
      </c>
      <c r="H2129" t="s">
        <v>73</v>
      </c>
      <c r="I2129" t="s">
        <v>48</v>
      </c>
      <c r="J2129" t="s">
        <v>51</v>
      </c>
      <c r="K2129" t="s">
        <v>47</v>
      </c>
      <c r="L2129" t="s">
        <v>52</v>
      </c>
      <c r="M2129" t="s">
        <v>49</v>
      </c>
      <c r="N2129"/>
      <c r="O2129"/>
      <c r="P2129" t="s">
        <v>76</v>
      </c>
      <c r="Q2129" t="s">
        <v>83</v>
      </c>
      <c r="R2129" t="s">
        <v>47</v>
      </c>
      <c r="S2129" t="s">
        <v>704</v>
      </c>
      <c r="T2129" t="s">
        <v>52</v>
      </c>
      <c r="U2129" t="s">
        <v>49</v>
      </c>
      <c r="V2129" t="s">
        <v>77</v>
      </c>
      <c r="W2129" t="s">
        <v>47</v>
      </c>
      <c r="X2129" t="s">
        <v>47</v>
      </c>
      <c r="Y2129" t="s">
        <v>55</v>
      </c>
      <c r="Z2129" t="s">
        <v>49</v>
      </c>
      <c r="AA2129" t="s">
        <v>49</v>
      </c>
      <c r="AB2129" t="s">
        <v>141</v>
      </c>
      <c r="AC2129" t="s">
        <v>47</v>
      </c>
      <c r="AD2129" t="s">
        <v>54</v>
      </c>
      <c r="AE2129" t="s">
        <v>90</v>
      </c>
      <c r="AF2129" t="s">
        <v>296</v>
      </c>
      <c r="AG2129" t="s">
        <v>132</v>
      </c>
      <c r="AH2129" t="s">
        <v>47</v>
      </c>
      <c r="AI2129" t="s">
        <v>47</v>
      </c>
      <c r="AJ2129"/>
      <c r="AK2129" t="s">
        <v>49</v>
      </c>
      <c r="AL2129" t="s">
        <v>49</v>
      </c>
      <c r="AM2129" t="s">
        <v>62</v>
      </c>
      <c r="AN2129" t="s">
        <v>94</v>
      </c>
      <c r="AO2129" t="n">
        <v>1.3</v>
      </c>
      <c r="AP2129" t="n">
        <v>0.84</v>
      </c>
      <c r="AQ2129" t="n">
        <v>0.058</v>
      </c>
      <c r="AR2129" t="n">
        <v>0.46</v>
      </c>
      <c r="AS2129" t="n">
        <v>0.22</v>
      </c>
      <c r="AT2129" t="n">
        <v>1.72</v>
      </c>
    </row>
    <row r="2130">
      <c r="A2130" t="n">
        <v>2542</v>
      </c>
      <c r="B2130" t="s">
        <v>46</v>
      </c>
      <c r="C2130" t="s">
        <v>47</v>
      </c>
      <c r="D2130" t="s">
        <v>47</v>
      </c>
      <c r="E2130" t="s">
        <v>48</v>
      </c>
      <c r="F2130" t="s">
        <v>49</v>
      </c>
      <c r="G2130" t="s">
        <v>49</v>
      </c>
      <c r="H2130" t="s">
        <v>73</v>
      </c>
      <c r="I2130" t="s">
        <v>48</v>
      </c>
      <c r="J2130" t="s">
        <v>51</v>
      </c>
      <c r="K2130" t="s">
        <v>47</v>
      </c>
      <c r="L2130" t="s">
        <v>52</v>
      </c>
      <c r="M2130" t="s">
        <v>49</v>
      </c>
      <c r="N2130"/>
      <c r="O2130"/>
      <c r="P2130" t="s">
        <v>76</v>
      </c>
      <c r="Q2130" t="s">
        <v>83</v>
      </c>
      <c r="R2130" t="s">
        <v>47</v>
      </c>
      <c r="S2130" t="s">
        <v>704</v>
      </c>
      <c r="T2130" t="s">
        <v>52</v>
      </c>
      <c r="U2130" t="s">
        <v>49</v>
      </c>
      <c r="V2130" t="s">
        <v>77</v>
      </c>
      <c r="W2130" t="s">
        <v>47</v>
      </c>
      <c r="X2130" t="s">
        <v>47</v>
      </c>
      <c r="Y2130" t="s">
        <v>55</v>
      </c>
      <c r="Z2130" t="s">
        <v>49</v>
      </c>
      <c r="AA2130" t="s">
        <v>49</v>
      </c>
      <c r="AB2130" t="s">
        <v>141</v>
      </c>
      <c r="AC2130" t="s">
        <v>47</v>
      </c>
      <c r="AD2130" t="s">
        <v>54</v>
      </c>
      <c r="AE2130" t="s">
        <v>90</v>
      </c>
      <c r="AF2130" t="s">
        <v>296</v>
      </c>
      <c r="AG2130" t="s">
        <v>132</v>
      </c>
      <c r="AH2130" t="s">
        <v>47</v>
      </c>
      <c r="AI2130" t="s">
        <v>47</v>
      </c>
      <c r="AJ2130"/>
      <c r="AK2130" t="s">
        <v>49</v>
      </c>
      <c r="AL2130" t="s">
        <v>49</v>
      </c>
      <c r="AM2130" t="s">
        <v>62</v>
      </c>
      <c r="AN2130" t="s">
        <v>94</v>
      </c>
      <c r="AO2130" t="n">
        <v>1.3</v>
      </c>
      <c r="AP2130" t="n">
        <v>0.79</v>
      </c>
      <c r="AQ2130" t="n">
        <v>0.26</v>
      </c>
      <c r="AR2130" t="n">
        <v>0.45</v>
      </c>
      <c r="AS2130" t="n">
        <v>0.09</v>
      </c>
      <c r="AT2130" t="n">
        <v>2.05</v>
      </c>
    </row>
    <row r="2131">
      <c r="A2131" t="n">
        <v>2543</v>
      </c>
      <c r="B2131" t="s">
        <v>72</v>
      </c>
      <c r="C2131" t="s">
        <v>47</v>
      </c>
      <c r="D2131" t="s">
        <v>47</v>
      </c>
      <c r="E2131" t="s">
        <v>48</v>
      </c>
      <c r="F2131" t="s">
        <v>49</v>
      </c>
      <c r="G2131" t="s">
        <v>49</v>
      </c>
      <c r="H2131" t="s">
        <v>73</v>
      </c>
      <c r="I2131" t="s">
        <v>48</v>
      </c>
      <c r="J2131" t="s">
        <v>51</v>
      </c>
      <c r="K2131" t="s">
        <v>47</v>
      </c>
      <c r="L2131" t="s">
        <v>52</v>
      </c>
      <c r="M2131" t="s">
        <v>49</v>
      </c>
      <c r="N2131"/>
      <c r="O2131"/>
      <c r="P2131" t="s">
        <v>76</v>
      </c>
      <c r="Q2131" t="s">
        <v>47</v>
      </c>
      <c r="R2131" t="s">
        <v>47</v>
      </c>
      <c r="S2131" t="s">
        <v>48</v>
      </c>
      <c r="T2131" t="s">
        <v>49</v>
      </c>
      <c r="U2131" t="s">
        <v>49</v>
      </c>
      <c r="V2131" t="s">
        <v>54</v>
      </c>
      <c r="W2131" t="s">
        <v>47</v>
      </c>
      <c r="X2131" t="s">
        <v>47</v>
      </c>
      <c r="Y2131" t="s">
        <v>55</v>
      </c>
      <c r="Z2131" t="s">
        <v>49</v>
      </c>
      <c r="AA2131" t="s">
        <v>49</v>
      </c>
      <c r="AB2131" t="s">
        <v>89</v>
      </c>
      <c r="AC2131" t="s">
        <v>47</v>
      </c>
      <c r="AD2131" t="s">
        <v>54</v>
      </c>
      <c r="AE2131" t="s">
        <v>58</v>
      </c>
      <c r="AF2131"/>
      <c r="AG2131" t="s">
        <v>123</v>
      </c>
      <c r="AH2131" t="s">
        <v>47</v>
      </c>
      <c r="AI2131" t="s">
        <v>47</v>
      </c>
      <c r="AJ2131"/>
      <c r="AK2131" t="s">
        <v>49</v>
      </c>
      <c r="AL2131" t="s">
        <v>49</v>
      </c>
      <c r="AM2131" t="s">
        <v>62</v>
      </c>
      <c r="AN2131" t="s">
        <v>94</v>
      </c>
      <c r="AO2131" t="n">
        <v>0.045</v>
      </c>
      <c r="AP2131" t="n">
        <v>0.95</v>
      </c>
      <c r="AQ2131" t="n">
        <v>21.33</v>
      </c>
      <c r="AR2131" t="n">
        <v>0.498</v>
      </c>
      <c r="AS2131" t="n">
        <v>10.03</v>
      </c>
      <c r="AT2131" t="n">
        <v>1.5</v>
      </c>
    </row>
    <row r="2132">
      <c r="A2132" t="n">
        <v>2544</v>
      </c>
      <c r="B2132" t="s">
        <v>72</v>
      </c>
      <c r="C2132" t="s">
        <v>47</v>
      </c>
      <c r="D2132" t="s">
        <v>47</v>
      </c>
      <c r="E2132" t="s">
        <v>48</v>
      </c>
      <c r="F2132" t="s">
        <v>49</v>
      </c>
      <c r="G2132" t="s">
        <v>49</v>
      </c>
      <c r="H2132" t="s">
        <v>73</v>
      </c>
      <c r="I2132" t="s">
        <v>48</v>
      </c>
      <c r="J2132" t="s">
        <v>51</v>
      </c>
      <c r="K2132" t="s">
        <v>47</v>
      </c>
      <c r="L2132" t="s">
        <v>52</v>
      </c>
      <c r="M2132" t="s">
        <v>49</v>
      </c>
      <c r="N2132"/>
      <c r="O2132"/>
      <c r="P2132" t="s">
        <v>76</v>
      </c>
      <c r="Q2132" t="s">
        <v>47</v>
      </c>
      <c r="R2132" t="s">
        <v>47</v>
      </c>
      <c r="S2132" t="s">
        <v>48</v>
      </c>
      <c r="T2132" t="s">
        <v>49</v>
      </c>
      <c r="U2132" t="s">
        <v>49</v>
      </c>
      <c r="V2132" t="s">
        <v>54</v>
      </c>
      <c r="W2132" t="s">
        <v>47</v>
      </c>
      <c r="X2132" t="s">
        <v>47</v>
      </c>
      <c r="Y2132" t="s">
        <v>55</v>
      </c>
      <c r="Z2132" t="s">
        <v>49</v>
      </c>
      <c r="AA2132" t="s">
        <v>49</v>
      </c>
      <c r="AB2132" t="s">
        <v>89</v>
      </c>
      <c r="AC2132" t="s">
        <v>47</v>
      </c>
      <c r="AD2132" t="s">
        <v>54</v>
      </c>
      <c r="AE2132" t="s">
        <v>58</v>
      </c>
      <c r="AF2132"/>
      <c r="AG2132" t="s">
        <v>123</v>
      </c>
      <c r="AH2132" t="s">
        <v>47</v>
      </c>
      <c r="AI2132" t="s">
        <v>47</v>
      </c>
      <c r="AJ2132"/>
      <c r="AK2132" t="s">
        <v>49</v>
      </c>
      <c r="AL2132" t="s">
        <v>49</v>
      </c>
      <c r="AM2132" t="s">
        <v>62</v>
      </c>
      <c r="AN2132" t="s">
        <v>94</v>
      </c>
      <c r="AO2132" t="n">
        <v>0.045</v>
      </c>
      <c r="AP2132" t="n">
        <v>1.03</v>
      </c>
      <c r="AQ2132" t="n">
        <v>21.81</v>
      </c>
      <c r="AR2132" t="n">
        <v>0.576</v>
      </c>
      <c r="AS2132" t="n">
        <v>12.97</v>
      </c>
      <c r="AT2132" t="n">
        <v>1.5</v>
      </c>
    </row>
    <row r="2133">
      <c r="A2133" t="n">
        <v>2545</v>
      </c>
      <c r="B2133" t="s">
        <v>72</v>
      </c>
      <c r="C2133" t="s">
        <v>47</v>
      </c>
      <c r="D2133" t="s">
        <v>47</v>
      </c>
      <c r="E2133" t="s">
        <v>48</v>
      </c>
      <c r="F2133" t="s">
        <v>49</v>
      </c>
      <c r="G2133" t="s">
        <v>49</v>
      </c>
      <c r="H2133" t="s">
        <v>73</v>
      </c>
      <c r="I2133" t="s">
        <v>48</v>
      </c>
      <c r="J2133" t="s">
        <v>51</v>
      </c>
      <c r="K2133" t="s">
        <v>47</v>
      </c>
      <c r="L2133" t="s">
        <v>52</v>
      </c>
      <c r="M2133" t="s">
        <v>49</v>
      </c>
      <c r="N2133"/>
      <c r="O2133"/>
      <c r="P2133" t="s">
        <v>76</v>
      </c>
      <c r="Q2133" t="s">
        <v>47</v>
      </c>
      <c r="R2133" t="s">
        <v>47</v>
      </c>
      <c r="S2133" t="s">
        <v>48</v>
      </c>
      <c r="T2133" t="s">
        <v>49</v>
      </c>
      <c r="U2133" t="s">
        <v>49</v>
      </c>
      <c r="V2133" t="s">
        <v>54</v>
      </c>
      <c r="W2133" t="s">
        <v>47</v>
      </c>
      <c r="X2133" t="s">
        <v>47</v>
      </c>
      <c r="Y2133" t="s">
        <v>55</v>
      </c>
      <c r="Z2133" t="s">
        <v>49</v>
      </c>
      <c r="AA2133" t="s">
        <v>49</v>
      </c>
      <c r="AB2133" t="s">
        <v>89</v>
      </c>
      <c r="AC2133" t="s">
        <v>47</v>
      </c>
      <c r="AD2133" t="s">
        <v>54</v>
      </c>
      <c r="AE2133" t="s">
        <v>58</v>
      </c>
      <c r="AF2133"/>
      <c r="AG2133" t="s">
        <v>123</v>
      </c>
      <c r="AH2133" t="s">
        <v>47</v>
      </c>
      <c r="AI2133" t="s">
        <v>47</v>
      </c>
      <c r="AJ2133"/>
      <c r="AK2133" t="s">
        <v>49</v>
      </c>
      <c r="AL2133" t="s">
        <v>49</v>
      </c>
      <c r="AM2133" t="s">
        <v>62</v>
      </c>
      <c r="AN2133" t="s">
        <v>94</v>
      </c>
      <c r="AO2133" t="n">
        <v>0.045</v>
      </c>
      <c r="AP2133" t="n">
        <v>1</v>
      </c>
      <c r="AQ2133" t="n">
        <v>21.87</v>
      </c>
      <c r="AR2133" t="n">
        <v>0.456</v>
      </c>
      <c r="AS2133" t="n">
        <v>10.04</v>
      </c>
      <c r="AT2133" t="n">
        <v>1.5</v>
      </c>
    </row>
    <row r="2134">
      <c r="A2134" t="n">
        <v>2546</v>
      </c>
      <c r="B2134" t="s">
        <v>72</v>
      </c>
      <c r="C2134" t="s">
        <v>47</v>
      </c>
      <c r="D2134" t="s">
        <v>47</v>
      </c>
      <c r="E2134" t="s">
        <v>48</v>
      </c>
      <c r="F2134" t="s">
        <v>49</v>
      </c>
      <c r="G2134" t="s">
        <v>49</v>
      </c>
      <c r="H2134" t="s">
        <v>73</v>
      </c>
      <c r="I2134" t="s">
        <v>48</v>
      </c>
      <c r="J2134" t="s">
        <v>51</v>
      </c>
      <c r="K2134" t="s">
        <v>47</v>
      </c>
      <c r="L2134" t="s">
        <v>52</v>
      </c>
      <c r="M2134" t="s">
        <v>49</v>
      </c>
      <c r="N2134"/>
      <c r="O2134"/>
      <c r="P2134" t="s">
        <v>76</v>
      </c>
      <c r="Q2134" t="s">
        <v>47</v>
      </c>
      <c r="R2134" t="s">
        <v>47</v>
      </c>
      <c r="S2134" t="s">
        <v>48</v>
      </c>
      <c r="T2134" t="s">
        <v>49</v>
      </c>
      <c r="U2134" t="s">
        <v>49</v>
      </c>
      <c r="V2134" t="s">
        <v>54</v>
      </c>
      <c r="W2134" t="s">
        <v>47</v>
      </c>
      <c r="X2134" t="s">
        <v>47</v>
      </c>
      <c r="Y2134" t="s">
        <v>55</v>
      </c>
      <c r="Z2134" t="s">
        <v>49</v>
      </c>
      <c r="AA2134" t="s">
        <v>49</v>
      </c>
      <c r="AB2134" t="s">
        <v>89</v>
      </c>
      <c r="AC2134" t="s">
        <v>47</v>
      </c>
      <c r="AD2134" t="s">
        <v>54</v>
      </c>
      <c r="AE2134" t="s">
        <v>58</v>
      </c>
      <c r="AF2134"/>
      <c r="AG2134" t="s">
        <v>706</v>
      </c>
      <c r="AH2134" t="s">
        <v>47</v>
      </c>
      <c r="AI2134" t="s">
        <v>47</v>
      </c>
      <c r="AJ2134"/>
      <c r="AK2134" t="s">
        <v>49</v>
      </c>
      <c r="AL2134" t="s">
        <v>49</v>
      </c>
      <c r="AM2134" t="s">
        <v>62</v>
      </c>
      <c r="AN2134" t="s">
        <v>94</v>
      </c>
      <c r="AO2134" t="n">
        <v>0.045</v>
      </c>
      <c r="AP2134" t="n">
        <v>0.73</v>
      </c>
      <c r="AQ2134" t="n">
        <v>19.32</v>
      </c>
      <c r="AR2134" t="n">
        <v>0.641</v>
      </c>
      <c r="AS2134" t="n">
        <v>9.06</v>
      </c>
      <c r="AT2134" t="n">
        <v>1.5</v>
      </c>
    </row>
    <row r="2135">
      <c r="A2135" t="n">
        <v>2547</v>
      </c>
      <c r="B2135" t="s">
        <v>72</v>
      </c>
      <c r="C2135" t="s">
        <v>47</v>
      </c>
      <c r="D2135" t="s">
        <v>47</v>
      </c>
      <c r="E2135" t="s">
        <v>48</v>
      </c>
      <c r="F2135" t="s">
        <v>49</v>
      </c>
      <c r="G2135" t="s">
        <v>49</v>
      </c>
      <c r="H2135" t="s">
        <v>73</v>
      </c>
      <c r="I2135" t="s">
        <v>48</v>
      </c>
      <c r="J2135" t="s">
        <v>51</v>
      </c>
      <c r="K2135" t="s">
        <v>47</v>
      </c>
      <c r="L2135" t="s">
        <v>52</v>
      </c>
      <c r="M2135" t="s">
        <v>49</v>
      </c>
      <c r="N2135"/>
      <c r="O2135"/>
      <c r="P2135" t="s">
        <v>76</v>
      </c>
      <c r="Q2135" t="s">
        <v>47</v>
      </c>
      <c r="R2135" t="s">
        <v>47</v>
      </c>
      <c r="S2135" t="s">
        <v>48</v>
      </c>
      <c r="T2135" t="s">
        <v>49</v>
      </c>
      <c r="U2135" t="s">
        <v>49</v>
      </c>
      <c r="V2135" t="s">
        <v>54</v>
      </c>
      <c r="W2135" t="s">
        <v>47</v>
      </c>
      <c r="X2135" t="s">
        <v>47</v>
      </c>
      <c r="Y2135" t="s">
        <v>55</v>
      </c>
      <c r="Z2135" t="s">
        <v>49</v>
      </c>
      <c r="AA2135" t="s">
        <v>49</v>
      </c>
      <c r="AB2135" t="s">
        <v>89</v>
      </c>
      <c r="AC2135" t="s">
        <v>47</v>
      </c>
      <c r="AD2135" t="s">
        <v>54</v>
      </c>
      <c r="AE2135" t="s">
        <v>58</v>
      </c>
      <c r="AF2135"/>
      <c r="AG2135" t="s">
        <v>706</v>
      </c>
      <c r="AH2135" t="s">
        <v>47</v>
      </c>
      <c r="AI2135" t="s">
        <v>47</v>
      </c>
      <c r="AJ2135"/>
      <c r="AK2135" t="s">
        <v>49</v>
      </c>
      <c r="AL2135" t="s">
        <v>49</v>
      </c>
      <c r="AM2135" t="s">
        <v>62</v>
      </c>
      <c r="AN2135" t="s">
        <v>94</v>
      </c>
      <c r="AO2135" t="n">
        <v>0.045</v>
      </c>
      <c r="AP2135" t="n">
        <v>1.03</v>
      </c>
      <c r="AQ2135" t="n">
        <v>22.24</v>
      </c>
      <c r="AR2135" t="n">
        <v>0.614</v>
      </c>
      <c r="AS2135" t="n">
        <v>14.05</v>
      </c>
      <c r="AT2135" t="n">
        <v>1.5</v>
      </c>
    </row>
    <row r="2136">
      <c r="A2136" t="n">
        <v>2548</v>
      </c>
      <c r="B2136" t="s">
        <v>72</v>
      </c>
      <c r="C2136" t="s">
        <v>47</v>
      </c>
      <c r="D2136" t="s">
        <v>47</v>
      </c>
      <c r="E2136" t="s">
        <v>48</v>
      </c>
      <c r="F2136" t="s">
        <v>49</v>
      </c>
      <c r="G2136" t="s">
        <v>49</v>
      </c>
      <c r="H2136" t="s">
        <v>73</v>
      </c>
      <c r="I2136" t="s">
        <v>48</v>
      </c>
      <c r="J2136" t="s">
        <v>51</v>
      </c>
      <c r="K2136" t="s">
        <v>47</v>
      </c>
      <c r="L2136" t="s">
        <v>52</v>
      </c>
      <c r="M2136" t="s">
        <v>49</v>
      </c>
      <c r="N2136"/>
      <c r="O2136"/>
      <c r="P2136" t="s">
        <v>76</v>
      </c>
      <c r="Q2136" t="s">
        <v>47</v>
      </c>
      <c r="R2136" t="s">
        <v>47</v>
      </c>
      <c r="S2136" t="s">
        <v>48</v>
      </c>
      <c r="T2136" t="s">
        <v>49</v>
      </c>
      <c r="U2136" t="s">
        <v>49</v>
      </c>
      <c r="V2136" t="s">
        <v>54</v>
      </c>
      <c r="W2136" t="s">
        <v>47</v>
      </c>
      <c r="X2136" t="s">
        <v>47</v>
      </c>
      <c r="Y2136" t="s">
        <v>55</v>
      </c>
      <c r="Z2136" t="s">
        <v>49</v>
      </c>
      <c r="AA2136" t="s">
        <v>49</v>
      </c>
      <c r="AB2136" t="s">
        <v>89</v>
      </c>
      <c r="AC2136" t="s">
        <v>47</v>
      </c>
      <c r="AD2136" t="s">
        <v>54</v>
      </c>
      <c r="AE2136" t="s">
        <v>58</v>
      </c>
      <c r="AF2136"/>
      <c r="AG2136" t="s">
        <v>706</v>
      </c>
      <c r="AH2136" t="s">
        <v>47</v>
      </c>
      <c r="AI2136" t="s">
        <v>47</v>
      </c>
      <c r="AJ2136"/>
      <c r="AK2136" t="s">
        <v>49</v>
      </c>
      <c r="AL2136" t="s">
        <v>49</v>
      </c>
      <c r="AM2136" t="s">
        <v>62</v>
      </c>
      <c r="AN2136" t="s">
        <v>94</v>
      </c>
      <c r="AO2136" t="n">
        <v>0.045</v>
      </c>
      <c r="AP2136" t="n">
        <v>1.02</v>
      </c>
      <c r="AQ2136" t="n">
        <v>21.99</v>
      </c>
      <c r="AR2136" t="n">
        <v>0.565</v>
      </c>
      <c r="AS2136" t="n">
        <v>12.62</v>
      </c>
      <c r="AT2136" t="n">
        <v>1.5</v>
      </c>
    </row>
    <row r="2137">
      <c r="A2137" t="n">
        <v>2549</v>
      </c>
      <c r="B2137" t="s">
        <v>72</v>
      </c>
      <c r="C2137" t="s">
        <v>47</v>
      </c>
      <c r="D2137" t="s">
        <v>47</v>
      </c>
      <c r="E2137" t="s">
        <v>48</v>
      </c>
      <c r="F2137" t="s">
        <v>49</v>
      </c>
      <c r="G2137" t="s">
        <v>49</v>
      </c>
      <c r="H2137" t="s">
        <v>73</v>
      </c>
      <c r="I2137" t="s">
        <v>48</v>
      </c>
      <c r="J2137" t="s">
        <v>51</v>
      </c>
      <c r="K2137" t="s">
        <v>47</v>
      </c>
      <c r="L2137" t="s">
        <v>52</v>
      </c>
      <c r="M2137" t="s">
        <v>49</v>
      </c>
      <c r="N2137"/>
      <c r="O2137"/>
      <c r="P2137" t="s">
        <v>76</v>
      </c>
      <c r="Q2137" t="s">
        <v>47</v>
      </c>
      <c r="R2137" t="s">
        <v>47</v>
      </c>
      <c r="S2137" t="s">
        <v>48</v>
      </c>
      <c r="T2137" t="s">
        <v>49</v>
      </c>
      <c r="U2137" t="s">
        <v>49</v>
      </c>
      <c r="V2137" t="s">
        <v>54</v>
      </c>
      <c r="W2137" t="s">
        <v>47</v>
      </c>
      <c r="X2137" t="s">
        <v>47</v>
      </c>
      <c r="Y2137" t="s">
        <v>55</v>
      </c>
      <c r="Z2137" t="s">
        <v>49</v>
      </c>
      <c r="AA2137" t="s">
        <v>49</v>
      </c>
      <c r="AB2137" t="s">
        <v>89</v>
      </c>
      <c r="AC2137" t="s">
        <v>47</v>
      </c>
      <c r="AD2137" t="s">
        <v>54</v>
      </c>
      <c r="AE2137" t="s">
        <v>58</v>
      </c>
      <c r="AF2137"/>
      <c r="AG2137" t="s">
        <v>123</v>
      </c>
      <c r="AH2137" t="s">
        <v>47</v>
      </c>
      <c r="AI2137" t="s">
        <v>47</v>
      </c>
      <c r="AJ2137"/>
      <c r="AK2137" t="s">
        <v>49</v>
      </c>
      <c r="AL2137" t="s">
        <v>49</v>
      </c>
      <c r="AM2137" t="s">
        <v>62</v>
      </c>
      <c r="AN2137" t="s">
        <v>94</v>
      </c>
      <c r="AO2137" t="n">
        <v>0.045</v>
      </c>
      <c r="AP2137" t="n">
        <v>1.05</v>
      </c>
      <c r="AQ2137" t="n">
        <v>22.94</v>
      </c>
      <c r="AR2137" t="n">
        <v>0.615</v>
      </c>
      <c r="AS2137" t="n">
        <v>13.1</v>
      </c>
      <c r="AT2137" t="n">
        <v>1.5</v>
      </c>
    </row>
    <row r="2138">
      <c r="A2138" t="n">
        <v>2550</v>
      </c>
      <c r="B2138" t="s">
        <v>72</v>
      </c>
      <c r="C2138" t="s">
        <v>47</v>
      </c>
      <c r="D2138" t="s">
        <v>47</v>
      </c>
      <c r="E2138" t="s">
        <v>48</v>
      </c>
      <c r="F2138" t="s">
        <v>49</v>
      </c>
      <c r="G2138" t="s">
        <v>49</v>
      </c>
      <c r="H2138" t="s">
        <v>73</v>
      </c>
      <c r="I2138" t="s">
        <v>48</v>
      </c>
      <c r="J2138" t="s">
        <v>51</v>
      </c>
      <c r="K2138" t="s">
        <v>47</v>
      </c>
      <c r="L2138" t="s">
        <v>52</v>
      </c>
      <c r="M2138" t="s">
        <v>49</v>
      </c>
      <c r="N2138"/>
      <c r="O2138"/>
      <c r="P2138" t="s">
        <v>76</v>
      </c>
      <c r="Q2138" t="s">
        <v>47</v>
      </c>
      <c r="R2138" t="s">
        <v>47</v>
      </c>
      <c r="S2138" t="s">
        <v>48</v>
      </c>
      <c r="T2138" t="s">
        <v>49</v>
      </c>
      <c r="U2138" t="s">
        <v>49</v>
      </c>
      <c r="V2138" t="s">
        <v>54</v>
      </c>
      <c r="W2138" t="s">
        <v>47</v>
      </c>
      <c r="X2138" t="s">
        <v>47</v>
      </c>
      <c r="Y2138" t="s">
        <v>55</v>
      </c>
      <c r="Z2138" t="s">
        <v>49</v>
      </c>
      <c r="AA2138" t="s">
        <v>49</v>
      </c>
      <c r="AB2138" t="s">
        <v>89</v>
      </c>
      <c r="AC2138" t="s">
        <v>47</v>
      </c>
      <c r="AD2138" t="s">
        <v>54</v>
      </c>
      <c r="AE2138" t="s">
        <v>58</v>
      </c>
      <c r="AF2138"/>
      <c r="AG2138" t="s">
        <v>706</v>
      </c>
      <c r="AH2138" t="s">
        <v>47</v>
      </c>
      <c r="AI2138" t="s">
        <v>47</v>
      </c>
      <c r="AJ2138"/>
      <c r="AK2138" t="s">
        <v>49</v>
      </c>
      <c r="AL2138" t="s">
        <v>49</v>
      </c>
      <c r="AM2138" t="s">
        <v>62</v>
      </c>
      <c r="AN2138" t="s">
        <v>94</v>
      </c>
      <c r="AO2138" t="n">
        <v>0.045</v>
      </c>
      <c r="AP2138" t="n">
        <v>1.04</v>
      </c>
      <c r="AQ2138" t="n">
        <v>23.23</v>
      </c>
      <c r="AR2138" t="n">
        <v>0.646</v>
      </c>
      <c r="AS2138" t="n">
        <v>14.8</v>
      </c>
      <c r="AT2138" t="n">
        <v>1.5</v>
      </c>
    </row>
    <row r="2139">
      <c r="A2139" t="n">
        <v>2551</v>
      </c>
      <c r="B2139" t="s">
        <v>707</v>
      </c>
      <c r="C2139" t="s">
        <v>97</v>
      </c>
      <c r="D2139" t="s">
        <v>47</v>
      </c>
      <c r="E2139" t="s">
        <v>193</v>
      </c>
      <c r="F2139" t="s">
        <v>194</v>
      </c>
      <c r="G2139" t="s">
        <v>49</v>
      </c>
      <c r="H2139" t="s">
        <v>50</v>
      </c>
      <c r="I2139" t="s">
        <v>48</v>
      </c>
      <c r="J2139" t="s">
        <v>51</v>
      </c>
      <c r="K2139" t="s">
        <v>47</v>
      </c>
      <c r="L2139" t="s">
        <v>52</v>
      </c>
      <c r="M2139" t="s">
        <v>49</v>
      </c>
      <c r="N2139"/>
      <c r="O2139"/>
      <c r="P2139" t="s">
        <v>76</v>
      </c>
      <c r="Q2139" t="s">
        <v>411</v>
      </c>
      <c r="R2139" t="s">
        <v>47</v>
      </c>
      <c r="S2139" t="s">
        <v>103</v>
      </c>
      <c r="T2139" t="s">
        <v>48</v>
      </c>
      <c r="U2139" t="s">
        <v>49</v>
      </c>
      <c r="V2139" t="s">
        <v>84</v>
      </c>
      <c r="W2139" t="s">
        <v>47</v>
      </c>
      <c r="X2139" t="s">
        <v>47</v>
      </c>
      <c r="Y2139" t="s">
        <v>126</v>
      </c>
      <c r="Z2139" t="s">
        <v>49</v>
      </c>
      <c r="AA2139" t="s">
        <v>49</v>
      </c>
      <c r="AB2139" t="s">
        <v>141</v>
      </c>
      <c r="AC2139" t="s">
        <v>47</v>
      </c>
      <c r="AD2139" t="s">
        <v>54</v>
      </c>
      <c r="AE2139" t="s">
        <v>90</v>
      </c>
      <c r="AF2139"/>
      <c r="AG2139" t="s">
        <v>132</v>
      </c>
      <c r="AH2139" t="s">
        <v>47</v>
      </c>
      <c r="AI2139" t="s">
        <v>47</v>
      </c>
      <c r="AJ2139"/>
      <c r="AK2139" t="s">
        <v>49</v>
      </c>
      <c r="AL2139" t="s">
        <v>49</v>
      </c>
      <c r="AM2139" t="s">
        <v>62</v>
      </c>
      <c r="AN2139" t="s">
        <v>94</v>
      </c>
      <c r="AO2139" t="n">
        <v>0.12</v>
      </c>
      <c r="AP2139" t="n">
        <v>0.1</v>
      </c>
      <c r="AQ2139" t="n">
        <v>3.9</v>
      </c>
      <c r="AR2139" t="n">
        <v>0.33</v>
      </c>
      <c r="AS2139" t="n">
        <v>0.13</v>
      </c>
      <c r="AT2139" t="n">
        <v>1.3</v>
      </c>
    </row>
    <row r="2140">
      <c r="A2140" t="n">
        <v>2552</v>
      </c>
      <c r="B2140" t="s">
        <v>707</v>
      </c>
      <c r="C2140" t="s">
        <v>97</v>
      </c>
      <c r="D2140" t="s">
        <v>47</v>
      </c>
      <c r="E2140" t="s">
        <v>70</v>
      </c>
      <c r="F2140" t="s">
        <v>195</v>
      </c>
      <c r="G2140" t="s">
        <v>49</v>
      </c>
      <c r="H2140" t="s">
        <v>50</v>
      </c>
      <c r="I2140" t="s">
        <v>48</v>
      </c>
      <c r="J2140" t="s">
        <v>51</v>
      </c>
      <c r="K2140" t="s">
        <v>47</v>
      </c>
      <c r="L2140" t="s">
        <v>52</v>
      </c>
      <c r="M2140" t="s">
        <v>49</v>
      </c>
      <c r="N2140"/>
      <c r="O2140"/>
      <c r="P2140" t="s">
        <v>76</v>
      </c>
      <c r="Q2140" t="s">
        <v>411</v>
      </c>
      <c r="R2140" t="s">
        <v>47</v>
      </c>
      <c r="S2140" t="s">
        <v>103</v>
      </c>
      <c r="T2140" t="s">
        <v>48</v>
      </c>
      <c r="U2140" t="s">
        <v>49</v>
      </c>
      <c r="V2140" t="s">
        <v>84</v>
      </c>
      <c r="W2140" t="s">
        <v>47</v>
      </c>
      <c r="X2140" t="s">
        <v>47</v>
      </c>
      <c r="Y2140" t="s">
        <v>126</v>
      </c>
      <c r="Z2140" t="s">
        <v>49</v>
      </c>
      <c r="AA2140" t="s">
        <v>49</v>
      </c>
      <c r="AB2140" t="s">
        <v>141</v>
      </c>
      <c r="AC2140" t="s">
        <v>47</v>
      </c>
      <c r="AD2140" t="s">
        <v>54</v>
      </c>
      <c r="AE2140" t="s">
        <v>90</v>
      </c>
      <c r="AF2140"/>
      <c r="AG2140" t="s">
        <v>132</v>
      </c>
      <c r="AH2140" t="s">
        <v>47</v>
      </c>
      <c r="AI2140" t="s">
        <v>47</v>
      </c>
      <c r="AJ2140"/>
      <c r="AK2140" t="s">
        <v>49</v>
      </c>
      <c r="AL2140" t="s">
        <v>49</v>
      </c>
      <c r="AM2140" t="s">
        <v>62</v>
      </c>
      <c r="AN2140" t="s">
        <v>94</v>
      </c>
      <c r="AO2140" t="n">
        <v>0.12</v>
      </c>
      <c r="AP2140" t="n">
        <v>0.35</v>
      </c>
      <c r="AQ2140" t="n">
        <v>11.8</v>
      </c>
      <c r="AR2140" t="n">
        <v>0.5</v>
      </c>
      <c r="AS2140" t="n">
        <v>2.1</v>
      </c>
      <c r="AT2140" t="n">
        <v>1.3</v>
      </c>
    </row>
    <row r="2141">
      <c r="A2141" t="n">
        <v>2553</v>
      </c>
      <c r="B2141" t="s">
        <v>707</v>
      </c>
      <c r="C2141" t="s">
        <v>97</v>
      </c>
      <c r="D2141" t="s">
        <v>47</v>
      </c>
      <c r="E2141" t="s">
        <v>66</v>
      </c>
      <c r="F2141" t="s">
        <v>379</v>
      </c>
      <c r="G2141" t="s">
        <v>49</v>
      </c>
      <c r="H2141" t="s">
        <v>50</v>
      </c>
      <c r="I2141" t="s">
        <v>48</v>
      </c>
      <c r="J2141" t="s">
        <v>51</v>
      </c>
      <c r="K2141" t="s">
        <v>47</v>
      </c>
      <c r="L2141" t="s">
        <v>52</v>
      </c>
      <c r="M2141" t="s">
        <v>49</v>
      </c>
      <c r="N2141"/>
      <c r="O2141"/>
      <c r="P2141" t="s">
        <v>76</v>
      </c>
      <c r="Q2141" t="s">
        <v>411</v>
      </c>
      <c r="R2141" t="s">
        <v>47</v>
      </c>
      <c r="S2141" t="s">
        <v>103</v>
      </c>
      <c r="T2141" t="s">
        <v>48</v>
      </c>
      <c r="U2141" t="s">
        <v>49</v>
      </c>
      <c r="V2141" t="s">
        <v>84</v>
      </c>
      <c r="W2141" t="s">
        <v>47</v>
      </c>
      <c r="X2141" t="s">
        <v>47</v>
      </c>
      <c r="Y2141" t="s">
        <v>126</v>
      </c>
      <c r="Z2141" t="s">
        <v>49</v>
      </c>
      <c r="AA2141" t="s">
        <v>49</v>
      </c>
      <c r="AB2141" t="s">
        <v>141</v>
      </c>
      <c r="AC2141" t="s">
        <v>47</v>
      </c>
      <c r="AD2141" t="s">
        <v>54</v>
      </c>
      <c r="AE2141" t="s">
        <v>90</v>
      </c>
      <c r="AF2141"/>
      <c r="AG2141" t="s">
        <v>132</v>
      </c>
      <c r="AH2141" t="s">
        <v>47</v>
      </c>
      <c r="AI2141" t="s">
        <v>47</v>
      </c>
      <c r="AJ2141"/>
      <c r="AK2141" t="s">
        <v>49</v>
      </c>
      <c r="AL2141" t="s">
        <v>49</v>
      </c>
      <c r="AM2141" t="s">
        <v>62</v>
      </c>
      <c r="AN2141" t="s">
        <v>94</v>
      </c>
      <c r="AO2141" t="n">
        <v>0.12</v>
      </c>
      <c r="AP2141" t="n">
        <v>0.31</v>
      </c>
      <c r="AQ2141" t="n">
        <v>4.7</v>
      </c>
      <c r="AR2141" t="n">
        <v>0.51</v>
      </c>
      <c r="AS2141" t="n">
        <v>0.8</v>
      </c>
      <c r="AT2141" t="n">
        <v>1.3</v>
      </c>
    </row>
    <row r="2142">
      <c r="A2142" t="n">
        <v>2554</v>
      </c>
      <c r="B2142" t="s">
        <v>707</v>
      </c>
      <c r="C2142" t="s">
        <v>97</v>
      </c>
      <c r="D2142" t="s">
        <v>47</v>
      </c>
      <c r="E2142" t="s">
        <v>705</v>
      </c>
      <c r="F2142" t="s">
        <v>150</v>
      </c>
      <c r="G2142" t="s">
        <v>49</v>
      </c>
      <c r="H2142" t="s">
        <v>50</v>
      </c>
      <c r="I2142" t="s">
        <v>48</v>
      </c>
      <c r="J2142" t="s">
        <v>51</v>
      </c>
      <c r="K2142" t="s">
        <v>47</v>
      </c>
      <c r="L2142" t="s">
        <v>52</v>
      </c>
      <c r="M2142" t="s">
        <v>49</v>
      </c>
      <c r="N2142"/>
      <c r="O2142"/>
      <c r="P2142" t="s">
        <v>76</v>
      </c>
      <c r="Q2142" t="s">
        <v>411</v>
      </c>
      <c r="R2142" t="s">
        <v>47</v>
      </c>
      <c r="S2142" t="s">
        <v>103</v>
      </c>
      <c r="T2142" t="s">
        <v>48</v>
      </c>
      <c r="U2142" t="s">
        <v>49</v>
      </c>
      <c r="V2142" t="s">
        <v>84</v>
      </c>
      <c r="W2142" t="s">
        <v>47</v>
      </c>
      <c r="X2142" t="s">
        <v>47</v>
      </c>
      <c r="Y2142" t="s">
        <v>126</v>
      </c>
      <c r="Z2142" t="s">
        <v>49</v>
      </c>
      <c r="AA2142" t="s">
        <v>49</v>
      </c>
      <c r="AB2142" t="s">
        <v>141</v>
      </c>
      <c r="AC2142" t="s">
        <v>47</v>
      </c>
      <c r="AD2142" t="s">
        <v>54</v>
      </c>
      <c r="AE2142" t="s">
        <v>90</v>
      </c>
      <c r="AF2142"/>
      <c r="AG2142" t="s">
        <v>132</v>
      </c>
      <c r="AH2142" t="s">
        <v>47</v>
      </c>
      <c r="AI2142" t="s">
        <v>47</v>
      </c>
      <c r="AJ2142"/>
      <c r="AK2142" t="s">
        <v>49</v>
      </c>
      <c r="AL2142" t="s">
        <v>49</v>
      </c>
      <c r="AM2142" t="s">
        <v>62</v>
      </c>
      <c r="AN2142" t="s">
        <v>94</v>
      </c>
      <c r="AO2142" t="n">
        <v>0.12</v>
      </c>
      <c r="AP2142" t="n">
        <v>0.34</v>
      </c>
      <c r="AQ2142" t="n">
        <v>2</v>
      </c>
      <c r="AR2142" t="n">
        <v>0.48</v>
      </c>
      <c r="AS2142" t="n">
        <v>0.3</v>
      </c>
      <c r="AT2142" t="n">
        <v>1.3</v>
      </c>
    </row>
    <row r="2143">
      <c r="A2143" t="n">
        <v>2555</v>
      </c>
      <c r="B2143" t="s">
        <v>707</v>
      </c>
      <c r="C2143" t="s">
        <v>97</v>
      </c>
      <c r="D2143" t="s">
        <v>47</v>
      </c>
      <c r="E2143" t="s">
        <v>70</v>
      </c>
      <c r="F2143" t="s">
        <v>195</v>
      </c>
      <c r="G2143" t="s">
        <v>49</v>
      </c>
      <c r="H2143" t="s">
        <v>50</v>
      </c>
      <c r="I2143" t="s">
        <v>48</v>
      </c>
      <c r="J2143" t="s">
        <v>51</v>
      </c>
      <c r="K2143" t="s">
        <v>47</v>
      </c>
      <c r="L2143" t="s">
        <v>52</v>
      </c>
      <c r="M2143" t="s">
        <v>49</v>
      </c>
      <c r="N2143"/>
      <c r="O2143"/>
      <c r="P2143" t="s">
        <v>76</v>
      </c>
      <c r="Q2143" t="s">
        <v>411</v>
      </c>
      <c r="R2143" t="s">
        <v>47</v>
      </c>
      <c r="S2143" t="s">
        <v>103</v>
      </c>
      <c r="T2143" t="s">
        <v>48</v>
      </c>
      <c r="U2143" t="s">
        <v>49</v>
      </c>
      <c r="V2143" t="s">
        <v>84</v>
      </c>
      <c r="W2143" t="s">
        <v>47</v>
      </c>
      <c r="X2143" t="s">
        <v>47</v>
      </c>
      <c r="Y2143" t="s">
        <v>126</v>
      </c>
      <c r="Z2143" t="s">
        <v>49</v>
      </c>
      <c r="AA2143" t="s">
        <v>49</v>
      </c>
      <c r="AB2143" t="s">
        <v>141</v>
      </c>
      <c r="AC2143" t="s">
        <v>47</v>
      </c>
      <c r="AD2143" t="s">
        <v>54</v>
      </c>
      <c r="AE2143" t="s">
        <v>90</v>
      </c>
      <c r="AF2143"/>
      <c r="AG2143" t="s">
        <v>132</v>
      </c>
      <c r="AH2143" t="s">
        <v>47</v>
      </c>
      <c r="AI2143" t="s">
        <v>47</v>
      </c>
      <c r="AJ2143"/>
      <c r="AK2143" t="s">
        <v>49</v>
      </c>
      <c r="AL2143" t="s">
        <v>49</v>
      </c>
      <c r="AM2143" t="s">
        <v>62</v>
      </c>
      <c r="AN2143" t="s">
        <v>94</v>
      </c>
      <c r="AO2143" t="n">
        <v>0.12</v>
      </c>
      <c r="AP2143" t="n">
        <v>0.36</v>
      </c>
      <c r="AQ2143" t="n">
        <v>13.7</v>
      </c>
      <c r="AR2143" t="n">
        <v>0.46</v>
      </c>
      <c r="AS2143" t="n">
        <v>2.3</v>
      </c>
      <c r="AT2143" t="n">
        <v>1.3</v>
      </c>
    </row>
    <row r="2144">
      <c r="A2144" t="n">
        <v>2556</v>
      </c>
      <c r="B2144" t="s">
        <v>72</v>
      </c>
      <c r="C2144" t="s">
        <v>47</v>
      </c>
      <c r="D2144" t="s">
        <v>47</v>
      </c>
      <c r="E2144" t="s">
        <v>48</v>
      </c>
      <c r="F2144" t="s">
        <v>49</v>
      </c>
      <c r="G2144" t="s">
        <v>49</v>
      </c>
      <c r="H2144" t="s">
        <v>73</v>
      </c>
      <c r="I2144" t="s">
        <v>48</v>
      </c>
      <c r="J2144" t="s">
        <v>51</v>
      </c>
      <c r="K2144" t="s">
        <v>47</v>
      </c>
      <c r="L2144" t="s">
        <v>52</v>
      </c>
      <c r="M2144" t="s">
        <v>49</v>
      </c>
      <c r="N2144"/>
      <c r="O2144"/>
      <c r="P2144" t="s">
        <v>76</v>
      </c>
      <c r="Q2144" t="s">
        <v>86</v>
      </c>
      <c r="R2144" t="s">
        <v>47</v>
      </c>
      <c r="S2144" t="s">
        <v>103</v>
      </c>
      <c r="T2144" t="s">
        <v>48</v>
      </c>
      <c r="U2144" t="s">
        <v>49</v>
      </c>
      <c r="V2144" t="s">
        <v>54</v>
      </c>
      <c r="W2144" t="s">
        <v>47</v>
      </c>
      <c r="X2144" t="s">
        <v>47</v>
      </c>
      <c r="Y2144" t="s">
        <v>55</v>
      </c>
      <c r="Z2144" t="s">
        <v>49</v>
      </c>
      <c r="AA2144" t="s">
        <v>49</v>
      </c>
      <c r="AB2144" t="s">
        <v>56</v>
      </c>
      <c r="AC2144" t="s">
        <v>47</v>
      </c>
      <c r="AD2144" t="s">
        <v>78</v>
      </c>
      <c r="AE2144" t="s">
        <v>58</v>
      </c>
      <c r="AF2144"/>
      <c r="AG2144" t="s">
        <v>681</v>
      </c>
      <c r="AH2144" t="s">
        <v>47</v>
      </c>
      <c r="AI2144" t="s">
        <v>47</v>
      </c>
      <c r="AJ2144"/>
      <c r="AK2144" t="s">
        <v>49</v>
      </c>
      <c r="AL2144" t="s">
        <v>49</v>
      </c>
      <c r="AM2144" t="s">
        <v>62</v>
      </c>
      <c r="AN2144" t="s">
        <v>63</v>
      </c>
      <c r="AO2144" t="n">
        <v>0.07</v>
      </c>
      <c r="AP2144" t="n">
        <v>0.98</v>
      </c>
      <c r="AQ2144" t="n">
        <v>19</v>
      </c>
      <c r="AR2144" t="n">
        <v>0.647</v>
      </c>
      <c r="AS2144" t="n">
        <v>12.04</v>
      </c>
      <c r="AT2144" t="n">
        <v>1.6</v>
      </c>
    </row>
    <row r="2145">
      <c r="A2145" t="n">
        <v>2557</v>
      </c>
      <c r="B2145" t="s">
        <v>72</v>
      </c>
      <c r="C2145" t="s">
        <v>47</v>
      </c>
      <c r="D2145" t="s">
        <v>47</v>
      </c>
      <c r="E2145" t="s">
        <v>48</v>
      </c>
      <c r="F2145" t="s">
        <v>49</v>
      </c>
      <c r="G2145" t="s">
        <v>49</v>
      </c>
      <c r="H2145" t="s">
        <v>73</v>
      </c>
      <c r="I2145" t="s">
        <v>48</v>
      </c>
      <c r="J2145" t="s">
        <v>51</v>
      </c>
      <c r="K2145" t="s">
        <v>47</v>
      </c>
      <c r="L2145" t="s">
        <v>52</v>
      </c>
      <c r="M2145" t="s">
        <v>49</v>
      </c>
      <c r="N2145"/>
      <c r="O2145"/>
      <c r="P2145" t="s">
        <v>76</v>
      </c>
      <c r="Q2145" t="s">
        <v>86</v>
      </c>
      <c r="R2145" t="s">
        <v>47</v>
      </c>
      <c r="S2145" t="s">
        <v>103</v>
      </c>
      <c r="T2145" t="s">
        <v>48</v>
      </c>
      <c r="U2145" t="s">
        <v>49</v>
      </c>
      <c r="V2145" t="s">
        <v>54</v>
      </c>
      <c r="W2145" t="s">
        <v>47</v>
      </c>
      <c r="X2145" t="s">
        <v>47</v>
      </c>
      <c r="Y2145" t="s">
        <v>55</v>
      </c>
      <c r="Z2145" t="s">
        <v>49</v>
      </c>
      <c r="AA2145" t="s">
        <v>49</v>
      </c>
      <c r="AB2145" t="s">
        <v>56</v>
      </c>
      <c r="AC2145" t="s">
        <v>47</v>
      </c>
      <c r="AD2145" t="s">
        <v>78</v>
      </c>
      <c r="AE2145" t="s">
        <v>58</v>
      </c>
      <c r="AF2145"/>
      <c r="AG2145" t="s">
        <v>708</v>
      </c>
      <c r="AH2145" t="s">
        <v>47</v>
      </c>
      <c r="AI2145" t="s">
        <v>47</v>
      </c>
      <c r="AJ2145"/>
      <c r="AK2145" t="s">
        <v>49</v>
      </c>
      <c r="AL2145" t="s">
        <v>49</v>
      </c>
      <c r="AM2145" t="s">
        <v>62</v>
      </c>
      <c r="AN2145" t="s">
        <v>63</v>
      </c>
      <c r="AO2145" t="n">
        <v>0.07</v>
      </c>
      <c r="AP2145" t="n">
        <v>0.92</v>
      </c>
      <c r="AQ2145" t="n">
        <v>17.52</v>
      </c>
      <c r="AR2145" t="n">
        <v>0.622</v>
      </c>
      <c r="AS2145" t="n">
        <v>10.04</v>
      </c>
      <c r="AT2145" t="n">
        <v>1.6</v>
      </c>
    </row>
    <row r="2146">
      <c r="A2146" t="n">
        <v>2558</v>
      </c>
      <c r="B2146" t="s">
        <v>72</v>
      </c>
      <c r="C2146" t="s">
        <v>47</v>
      </c>
      <c r="D2146" t="s">
        <v>47</v>
      </c>
      <c r="E2146" t="s">
        <v>48</v>
      </c>
      <c r="F2146" t="s">
        <v>49</v>
      </c>
      <c r="G2146" t="s">
        <v>49</v>
      </c>
      <c r="H2146" t="s">
        <v>73</v>
      </c>
      <c r="I2146" t="s">
        <v>48</v>
      </c>
      <c r="J2146" t="s">
        <v>51</v>
      </c>
      <c r="K2146" t="s">
        <v>47</v>
      </c>
      <c r="L2146" t="s">
        <v>52</v>
      </c>
      <c r="M2146" t="s">
        <v>49</v>
      </c>
      <c r="N2146"/>
      <c r="O2146"/>
      <c r="P2146" t="s">
        <v>76</v>
      </c>
      <c r="Q2146" t="s">
        <v>86</v>
      </c>
      <c r="R2146" t="s">
        <v>47</v>
      </c>
      <c r="S2146" t="s">
        <v>103</v>
      </c>
      <c r="T2146" t="s">
        <v>48</v>
      </c>
      <c r="U2146" t="s">
        <v>49</v>
      </c>
      <c r="V2146" t="s">
        <v>54</v>
      </c>
      <c r="W2146" t="s">
        <v>47</v>
      </c>
      <c r="X2146" t="s">
        <v>47</v>
      </c>
      <c r="Y2146" t="s">
        <v>55</v>
      </c>
      <c r="Z2146" t="s">
        <v>49</v>
      </c>
      <c r="AA2146" t="s">
        <v>49</v>
      </c>
      <c r="AB2146" t="s">
        <v>56</v>
      </c>
      <c r="AC2146" t="s">
        <v>47</v>
      </c>
      <c r="AD2146" t="s">
        <v>78</v>
      </c>
      <c r="AE2146" t="s">
        <v>58</v>
      </c>
      <c r="AF2146"/>
      <c r="AG2146" t="s">
        <v>709</v>
      </c>
      <c r="AH2146" t="s">
        <v>47</v>
      </c>
      <c r="AI2146" t="s">
        <v>47</v>
      </c>
      <c r="AJ2146"/>
      <c r="AK2146" t="s">
        <v>49</v>
      </c>
      <c r="AL2146" t="s">
        <v>49</v>
      </c>
      <c r="AM2146" t="s">
        <v>62</v>
      </c>
      <c r="AN2146" t="s">
        <v>63</v>
      </c>
      <c r="AO2146" t="n">
        <v>0.07</v>
      </c>
      <c r="AP2146" t="n">
        <v>0.82</v>
      </c>
      <c r="AQ2146" t="n">
        <v>19.95</v>
      </c>
      <c r="AR2146" t="n">
        <v>0.6</v>
      </c>
      <c r="AS2146" t="n">
        <v>9.8</v>
      </c>
      <c r="AT2146" t="n">
        <v>1.6</v>
      </c>
    </row>
    <row r="2147">
      <c r="A2147" t="n">
        <v>2559</v>
      </c>
      <c r="B2147" t="s">
        <v>72</v>
      </c>
      <c r="C2147" t="s">
        <v>47</v>
      </c>
      <c r="D2147" t="s">
        <v>47</v>
      </c>
      <c r="E2147" t="s">
        <v>48</v>
      </c>
      <c r="F2147" t="s">
        <v>49</v>
      </c>
      <c r="G2147" t="s">
        <v>49</v>
      </c>
      <c r="H2147" t="s">
        <v>73</v>
      </c>
      <c r="I2147" t="s">
        <v>48</v>
      </c>
      <c r="J2147" t="s">
        <v>51</v>
      </c>
      <c r="K2147" t="s">
        <v>47</v>
      </c>
      <c r="L2147" t="s">
        <v>52</v>
      </c>
      <c r="M2147" t="s">
        <v>49</v>
      </c>
      <c r="N2147"/>
      <c r="O2147"/>
      <c r="P2147" t="s">
        <v>76</v>
      </c>
      <c r="Q2147" t="s">
        <v>86</v>
      </c>
      <c r="R2147" t="s">
        <v>47</v>
      </c>
      <c r="S2147" t="s">
        <v>103</v>
      </c>
      <c r="T2147" t="s">
        <v>48</v>
      </c>
      <c r="U2147" t="s">
        <v>49</v>
      </c>
      <c r="V2147" t="s">
        <v>54</v>
      </c>
      <c r="W2147" t="s">
        <v>47</v>
      </c>
      <c r="X2147" t="s">
        <v>47</v>
      </c>
      <c r="Y2147" t="s">
        <v>55</v>
      </c>
      <c r="Z2147" t="s">
        <v>49</v>
      </c>
      <c r="AA2147" t="s">
        <v>49</v>
      </c>
      <c r="AB2147" t="s">
        <v>56</v>
      </c>
      <c r="AC2147" t="s">
        <v>47</v>
      </c>
      <c r="AD2147" t="s">
        <v>78</v>
      </c>
      <c r="AE2147" t="s">
        <v>58</v>
      </c>
      <c r="AF2147"/>
      <c r="AG2147" t="s">
        <v>710</v>
      </c>
      <c r="AH2147" t="s">
        <v>47</v>
      </c>
      <c r="AI2147" t="s">
        <v>47</v>
      </c>
      <c r="AJ2147"/>
      <c r="AK2147" t="s">
        <v>49</v>
      </c>
      <c r="AL2147" t="s">
        <v>49</v>
      </c>
      <c r="AM2147" t="s">
        <v>62</v>
      </c>
      <c r="AN2147" t="s">
        <v>63</v>
      </c>
      <c r="AO2147" t="n">
        <v>0.07</v>
      </c>
      <c r="AP2147" t="n">
        <v>1.03</v>
      </c>
      <c r="AQ2147" t="n">
        <v>20.37</v>
      </c>
      <c r="AR2147" t="n">
        <v>0.54</v>
      </c>
      <c r="AS2147" t="n">
        <v>11.29</v>
      </c>
      <c r="AT2147" t="n">
        <v>1.6</v>
      </c>
    </row>
    <row r="2148">
      <c r="A2148" t="n">
        <v>2560</v>
      </c>
      <c r="B2148" t="s">
        <v>72</v>
      </c>
      <c r="C2148" t="s">
        <v>47</v>
      </c>
      <c r="D2148" t="s">
        <v>47</v>
      </c>
      <c r="E2148" t="s">
        <v>48</v>
      </c>
      <c r="F2148" t="s">
        <v>49</v>
      </c>
      <c r="G2148" t="s">
        <v>49</v>
      </c>
      <c r="H2148" t="s">
        <v>73</v>
      </c>
      <c r="I2148" t="s">
        <v>48</v>
      </c>
      <c r="J2148" t="s">
        <v>51</v>
      </c>
      <c r="K2148" t="s">
        <v>47</v>
      </c>
      <c r="L2148" t="s">
        <v>52</v>
      </c>
      <c r="M2148" t="s">
        <v>49</v>
      </c>
      <c r="N2148"/>
      <c r="O2148"/>
      <c r="P2148" t="s">
        <v>76</v>
      </c>
      <c r="Q2148" t="s">
        <v>86</v>
      </c>
      <c r="R2148" t="s">
        <v>47</v>
      </c>
      <c r="S2148" t="s">
        <v>103</v>
      </c>
      <c r="T2148" t="s">
        <v>48</v>
      </c>
      <c r="U2148" t="s">
        <v>49</v>
      </c>
      <c r="V2148" t="s">
        <v>54</v>
      </c>
      <c r="W2148" t="s">
        <v>47</v>
      </c>
      <c r="X2148" t="s">
        <v>47</v>
      </c>
      <c r="Y2148" t="s">
        <v>55</v>
      </c>
      <c r="Z2148" t="s">
        <v>49</v>
      </c>
      <c r="AA2148" t="s">
        <v>49</v>
      </c>
      <c r="AB2148" t="s">
        <v>56</v>
      </c>
      <c r="AC2148" t="s">
        <v>47</v>
      </c>
      <c r="AD2148" t="s">
        <v>78</v>
      </c>
      <c r="AE2148" t="s">
        <v>58</v>
      </c>
      <c r="AF2148"/>
      <c r="AG2148" t="s">
        <v>711</v>
      </c>
      <c r="AH2148" t="s">
        <v>47</v>
      </c>
      <c r="AI2148" t="s">
        <v>47</v>
      </c>
      <c r="AJ2148"/>
      <c r="AK2148" t="s">
        <v>49</v>
      </c>
      <c r="AL2148" t="s">
        <v>49</v>
      </c>
      <c r="AM2148" t="s">
        <v>62</v>
      </c>
      <c r="AN2148" t="s">
        <v>63</v>
      </c>
      <c r="AO2148" t="n">
        <v>0.07</v>
      </c>
      <c r="AP2148" t="n">
        <v>1.04</v>
      </c>
      <c r="AQ2148" t="n">
        <v>20.68</v>
      </c>
      <c r="AR2148" t="n">
        <v>0.656</v>
      </c>
      <c r="AS2148" t="n">
        <v>14.12</v>
      </c>
      <c r="AT2148" t="n">
        <v>1.6</v>
      </c>
    </row>
    <row r="2149">
      <c r="A2149" t="n">
        <v>2561</v>
      </c>
      <c r="B2149" t="s">
        <v>72</v>
      </c>
      <c r="C2149" t="s">
        <v>47</v>
      </c>
      <c r="D2149" t="s">
        <v>47</v>
      </c>
      <c r="E2149" t="s">
        <v>48</v>
      </c>
      <c r="F2149" t="s">
        <v>49</v>
      </c>
      <c r="G2149" t="s">
        <v>49</v>
      </c>
      <c r="H2149" t="s">
        <v>73</v>
      </c>
      <c r="I2149" t="s">
        <v>48</v>
      </c>
      <c r="J2149" t="s">
        <v>51</v>
      </c>
      <c r="K2149" t="s">
        <v>47</v>
      </c>
      <c r="L2149" t="s">
        <v>52</v>
      </c>
      <c r="M2149" t="s">
        <v>49</v>
      </c>
      <c r="N2149"/>
      <c r="O2149"/>
      <c r="P2149" t="s">
        <v>76</v>
      </c>
      <c r="Q2149" t="s">
        <v>86</v>
      </c>
      <c r="R2149" t="s">
        <v>47</v>
      </c>
      <c r="S2149" t="s">
        <v>103</v>
      </c>
      <c r="T2149" t="s">
        <v>48</v>
      </c>
      <c r="U2149" t="s">
        <v>49</v>
      </c>
      <c r="V2149" t="s">
        <v>54</v>
      </c>
      <c r="W2149" t="s">
        <v>47</v>
      </c>
      <c r="X2149" t="s">
        <v>47</v>
      </c>
      <c r="Y2149" t="s">
        <v>55</v>
      </c>
      <c r="Z2149" t="s">
        <v>49</v>
      </c>
      <c r="AA2149" t="s">
        <v>49</v>
      </c>
      <c r="AB2149" t="s">
        <v>56</v>
      </c>
      <c r="AC2149" t="s">
        <v>47</v>
      </c>
      <c r="AD2149" t="s">
        <v>78</v>
      </c>
      <c r="AE2149" t="s">
        <v>58</v>
      </c>
      <c r="AF2149"/>
      <c r="AG2149" t="s">
        <v>712</v>
      </c>
      <c r="AH2149" t="s">
        <v>47</v>
      </c>
      <c r="AI2149" t="s">
        <v>47</v>
      </c>
      <c r="AJ2149"/>
      <c r="AK2149" t="s">
        <v>49</v>
      </c>
      <c r="AL2149" t="s">
        <v>49</v>
      </c>
      <c r="AM2149" t="s">
        <v>62</v>
      </c>
      <c r="AN2149" t="s">
        <v>63</v>
      </c>
      <c r="AO2149" t="n">
        <v>0.07</v>
      </c>
      <c r="AP2149" t="n">
        <v>0.99</v>
      </c>
      <c r="AQ2149" t="n">
        <v>15.98</v>
      </c>
      <c r="AR2149" t="n">
        <v>0.661</v>
      </c>
      <c r="AS2149" t="n">
        <v>10.45</v>
      </c>
      <c r="AT2149" t="n">
        <v>1.6</v>
      </c>
    </row>
    <row r="2150">
      <c r="A2150" t="n">
        <v>2562</v>
      </c>
      <c r="B2150" t="s">
        <v>72</v>
      </c>
      <c r="C2150" t="s">
        <v>47</v>
      </c>
      <c r="D2150" t="s">
        <v>47</v>
      </c>
      <c r="E2150" t="s">
        <v>48</v>
      </c>
      <c r="F2150" t="s">
        <v>49</v>
      </c>
      <c r="G2150" t="s">
        <v>49</v>
      </c>
      <c r="H2150" t="s">
        <v>73</v>
      </c>
      <c r="I2150" t="s">
        <v>48</v>
      </c>
      <c r="J2150" t="s">
        <v>51</v>
      </c>
      <c r="K2150" t="s">
        <v>47</v>
      </c>
      <c r="L2150" t="s">
        <v>52</v>
      </c>
      <c r="M2150" t="s">
        <v>49</v>
      </c>
      <c r="N2150"/>
      <c r="O2150"/>
      <c r="P2150" t="s">
        <v>76</v>
      </c>
      <c r="Q2150" t="s">
        <v>218</v>
      </c>
      <c r="R2150" t="s">
        <v>155</v>
      </c>
      <c r="S2150" t="s">
        <v>140</v>
      </c>
      <c r="T2150" t="s">
        <v>48</v>
      </c>
      <c r="U2150" t="s">
        <v>48</v>
      </c>
      <c r="V2150"/>
      <c r="W2150" t="s">
        <v>47</v>
      </c>
      <c r="X2150" t="s">
        <v>54</v>
      </c>
      <c r="Y2150"/>
      <c r="Z2150" t="s">
        <v>49</v>
      </c>
      <c r="AA2150" t="s">
        <v>114</v>
      </c>
      <c r="AB2150" t="s">
        <v>713</v>
      </c>
      <c r="AC2150" t="s">
        <v>47</v>
      </c>
      <c r="AD2150" t="s">
        <v>79</v>
      </c>
      <c r="AE2150" t="s">
        <v>58</v>
      </c>
      <c r="AF2150" t="s">
        <v>78</v>
      </c>
      <c r="AG2150" t="s">
        <v>95</v>
      </c>
      <c r="AH2150" t="s">
        <v>47</v>
      </c>
      <c r="AI2150" t="s">
        <v>47</v>
      </c>
      <c r="AJ2150" t="s">
        <v>121</v>
      </c>
      <c r="AK2150" t="s">
        <v>49</v>
      </c>
      <c r="AL2150" t="s">
        <v>49</v>
      </c>
      <c r="AM2150" t="s">
        <v>62</v>
      </c>
      <c r="AN2150" t="s">
        <v>63</v>
      </c>
      <c r="AO2150" t="n">
        <v>0.1</v>
      </c>
      <c r="AP2150" t="n">
        <v>0.93</v>
      </c>
      <c r="AQ2150" t="n">
        <v>15.29</v>
      </c>
      <c r="AR2150" t="n">
        <v>0.427</v>
      </c>
      <c r="AS2150" t="n">
        <v>6.07</v>
      </c>
      <c r="AT2150" t="n">
        <v>1.6</v>
      </c>
    </row>
    <row r="2151">
      <c r="A2151" t="n">
        <v>2563</v>
      </c>
      <c r="B2151" t="s">
        <v>72</v>
      </c>
      <c r="C2151" t="s">
        <v>47</v>
      </c>
      <c r="D2151" t="s">
        <v>47</v>
      </c>
      <c r="E2151" t="s">
        <v>48</v>
      </c>
      <c r="F2151" t="s">
        <v>49</v>
      </c>
      <c r="G2151" t="s">
        <v>49</v>
      </c>
      <c r="H2151" t="s">
        <v>73</v>
      </c>
      <c r="I2151" t="s">
        <v>48</v>
      </c>
      <c r="J2151" t="s">
        <v>51</v>
      </c>
      <c r="K2151" t="s">
        <v>47</v>
      </c>
      <c r="L2151" t="s">
        <v>52</v>
      </c>
      <c r="M2151" t="s">
        <v>49</v>
      </c>
      <c r="N2151"/>
      <c r="O2151"/>
      <c r="P2151"/>
      <c r="Q2151" t="s">
        <v>47</v>
      </c>
      <c r="R2151" t="s">
        <v>47</v>
      </c>
      <c r="S2151"/>
      <c r="T2151" t="s">
        <v>49</v>
      </c>
      <c r="U2151" t="s">
        <v>49</v>
      </c>
      <c r="V2151"/>
      <c r="W2151" t="s">
        <v>47</v>
      </c>
      <c r="X2151" t="s">
        <v>47</v>
      </c>
      <c r="Y2151"/>
      <c r="Z2151" t="s">
        <v>49</v>
      </c>
      <c r="AA2151" t="s">
        <v>49</v>
      </c>
      <c r="AB2151" t="s">
        <v>713</v>
      </c>
      <c r="AC2151" t="s">
        <v>47</v>
      </c>
      <c r="AD2151" t="s">
        <v>79</v>
      </c>
      <c r="AE2151" t="s">
        <v>58</v>
      </c>
      <c r="AF2151" t="s">
        <v>78</v>
      </c>
      <c r="AG2151" t="s">
        <v>95</v>
      </c>
      <c r="AH2151" t="s">
        <v>47</v>
      </c>
      <c r="AI2151" t="s">
        <v>47</v>
      </c>
      <c r="AJ2151" t="s">
        <v>121</v>
      </c>
      <c r="AK2151" t="s">
        <v>49</v>
      </c>
      <c r="AL2151" t="s">
        <v>49</v>
      </c>
      <c r="AM2151" t="s">
        <v>62</v>
      </c>
      <c r="AN2151" t="s">
        <v>63</v>
      </c>
      <c r="AO2151" t="n">
        <v>0.1</v>
      </c>
      <c r="AP2151" t="n">
        <v>0.93</v>
      </c>
      <c r="AQ2151" t="n">
        <v>17.55</v>
      </c>
      <c r="AR2151" t="n">
        <v>0.374</v>
      </c>
      <c r="AS2151" t="n">
        <v>6.11</v>
      </c>
      <c r="AT2151" t="n">
        <v>1.6</v>
      </c>
    </row>
    <row r="2152">
      <c r="A2152" t="n">
        <v>2564</v>
      </c>
      <c r="B2152" t="s">
        <v>72</v>
      </c>
      <c r="C2152" t="s">
        <v>47</v>
      </c>
      <c r="D2152" t="s">
        <v>47</v>
      </c>
      <c r="E2152" t="s">
        <v>48</v>
      </c>
      <c r="F2152" t="s">
        <v>49</v>
      </c>
      <c r="G2152" t="s">
        <v>49</v>
      </c>
      <c r="H2152" t="s">
        <v>73</v>
      </c>
      <c r="I2152" t="s">
        <v>48</v>
      </c>
      <c r="J2152" t="s">
        <v>51</v>
      </c>
      <c r="K2152" t="s">
        <v>47</v>
      </c>
      <c r="L2152" t="s">
        <v>52</v>
      </c>
      <c r="M2152" t="s">
        <v>49</v>
      </c>
      <c r="N2152"/>
      <c r="O2152"/>
      <c r="P2152" t="s">
        <v>76</v>
      </c>
      <c r="Q2152" t="s">
        <v>47</v>
      </c>
      <c r="R2152" t="s">
        <v>47</v>
      </c>
      <c r="S2152" t="s">
        <v>48</v>
      </c>
      <c r="T2152" t="s">
        <v>49</v>
      </c>
      <c r="U2152" t="s">
        <v>49</v>
      </c>
      <c r="V2152" t="s">
        <v>396</v>
      </c>
      <c r="W2152" t="s">
        <v>47</v>
      </c>
      <c r="X2152" t="s">
        <v>47</v>
      </c>
      <c r="Y2152" t="s">
        <v>158</v>
      </c>
      <c r="Z2152" t="s">
        <v>49</v>
      </c>
      <c r="AA2152" t="s">
        <v>49</v>
      </c>
      <c r="AB2152" t="s">
        <v>89</v>
      </c>
      <c r="AC2152" t="s">
        <v>47</v>
      </c>
      <c r="AD2152"/>
      <c r="AE2152" t="s">
        <v>47</v>
      </c>
      <c r="AF2152"/>
      <c r="AG2152" t="s">
        <v>132</v>
      </c>
      <c r="AH2152" t="s">
        <v>47</v>
      </c>
      <c r="AI2152" t="s">
        <v>47</v>
      </c>
      <c r="AJ2152"/>
      <c r="AK2152" t="s">
        <v>49</v>
      </c>
      <c r="AL2152" t="s">
        <v>49</v>
      </c>
      <c r="AM2152" t="s">
        <v>62</v>
      </c>
      <c r="AN2152" t="s">
        <v>94</v>
      </c>
      <c r="AO2152" t="n">
        <v>0.11</v>
      </c>
      <c r="AP2152" t="n">
        <v>0.875</v>
      </c>
      <c r="AQ2152" t="n">
        <v>16.59</v>
      </c>
      <c r="AR2152" t="n">
        <v>0.445</v>
      </c>
      <c r="AS2152" t="n">
        <v>6.46</v>
      </c>
      <c r="AT2152" t="n">
        <v>1.6</v>
      </c>
    </row>
    <row r="2153">
      <c r="A2153" t="n">
        <v>2565</v>
      </c>
      <c r="B2153" t="s">
        <v>72</v>
      </c>
      <c r="C2153" t="s">
        <v>47</v>
      </c>
      <c r="D2153" t="s">
        <v>47</v>
      </c>
      <c r="E2153" t="s">
        <v>48</v>
      </c>
      <c r="F2153" t="s">
        <v>49</v>
      </c>
      <c r="G2153" t="s">
        <v>49</v>
      </c>
      <c r="H2153" t="s">
        <v>73</v>
      </c>
      <c r="I2153" t="s">
        <v>48</v>
      </c>
      <c r="J2153" t="s">
        <v>51</v>
      </c>
      <c r="K2153" t="s">
        <v>47</v>
      </c>
      <c r="L2153" t="s">
        <v>52</v>
      </c>
      <c r="M2153" t="s">
        <v>49</v>
      </c>
      <c r="N2153" t="s">
        <v>294</v>
      </c>
      <c r="O2153"/>
      <c r="P2153" t="s">
        <v>76</v>
      </c>
      <c r="Q2153" t="s">
        <v>47</v>
      </c>
      <c r="R2153" t="s">
        <v>47</v>
      </c>
      <c r="S2153" t="s">
        <v>48</v>
      </c>
      <c r="T2153" t="s">
        <v>49</v>
      </c>
      <c r="U2153" t="s">
        <v>49</v>
      </c>
      <c r="V2153" t="s">
        <v>396</v>
      </c>
      <c r="W2153" t="s">
        <v>47</v>
      </c>
      <c r="X2153" t="s">
        <v>47</v>
      </c>
      <c r="Y2153" t="s">
        <v>158</v>
      </c>
      <c r="Z2153" t="s">
        <v>49</v>
      </c>
      <c r="AA2153" t="s">
        <v>49</v>
      </c>
      <c r="AB2153" t="s">
        <v>89</v>
      </c>
      <c r="AC2153" t="s">
        <v>47</v>
      </c>
      <c r="AD2153"/>
      <c r="AE2153" t="s">
        <v>47</v>
      </c>
      <c r="AF2153"/>
      <c r="AG2153" t="s">
        <v>132</v>
      </c>
      <c r="AH2153" t="s">
        <v>47</v>
      </c>
      <c r="AI2153" t="s">
        <v>47</v>
      </c>
      <c r="AJ2153"/>
      <c r="AK2153" t="s">
        <v>49</v>
      </c>
      <c r="AL2153" t="s">
        <v>49</v>
      </c>
      <c r="AM2153" t="s">
        <v>62</v>
      </c>
      <c r="AN2153" t="s">
        <v>94</v>
      </c>
      <c r="AO2153" t="n">
        <v>0.11</v>
      </c>
      <c r="AP2153" t="n">
        <v>0.956</v>
      </c>
      <c r="AQ2153" t="n">
        <v>21.65</v>
      </c>
      <c r="AR2153" t="n">
        <v>0.568</v>
      </c>
      <c r="AS2153" t="n">
        <v>11.76</v>
      </c>
      <c r="AT2153" t="n">
        <v>1.6</v>
      </c>
    </row>
    <row r="2154">
      <c r="A2154" t="n">
        <v>2566</v>
      </c>
      <c r="B2154" t="s">
        <v>72</v>
      </c>
      <c r="C2154" t="s">
        <v>47</v>
      </c>
      <c r="D2154" t="s">
        <v>47</v>
      </c>
      <c r="E2154" t="s">
        <v>48</v>
      </c>
      <c r="F2154" t="s">
        <v>49</v>
      </c>
      <c r="G2154" t="s">
        <v>49</v>
      </c>
      <c r="H2154" t="s">
        <v>73</v>
      </c>
      <c r="I2154" t="s">
        <v>48</v>
      </c>
      <c r="J2154" t="s">
        <v>51</v>
      </c>
      <c r="K2154" t="s">
        <v>47</v>
      </c>
      <c r="L2154" t="s">
        <v>52</v>
      </c>
      <c r="M2154" t="s">
        <v>49</v>
      </c>
      <c r="N2154" t="s">
        <v>294</v>
      </c>
      <c r="O2154"/>
      <c r="P2154" t="s">
        <v>76</v>
      </c>
      <c r="Q2154" t="s">
        <v>47</v>
      </c>
      <c r="R2154" t="s">
        <v>47</v>
      </c>
      <c r="S2154" t="s">
        <v>48</v>
      </c>
      <c r="T2154" t="s">
        <v>49</v>
      </c>
      <c r="U2154" t="s">
        <v>49</v>
      </c>
      <c r="V2154" t="s">
        <v>396</v>
      </c>
      <c r="W2154" t="s">
        <v>47</v>
      </c>
      <c r="X2154" t="s">
        <v>47</v>
      </c>
      <c r="Y2154" t="s">
        <v>158</v>
      </c>
      <c r="Z2154" t="s">
        <v>49</v>
      </c>
      <c r="AA2154" t="s">
        <v>49</v>
      </c>
      <c r="AB2154" t="s">
        <v>89</v>
      </c>
      <c r="AC2154" t="s">
        <v>47</v>
      </c>
      <c r="AD2154"/>
      <c r="AE2154" t="s">
        <v>47</v>
      </c>
      <c r="AF2154"/>
      <c r="AG2154" t="s">
        <v>132</v>
      </c>
      <c r="AH2154" t="s">
        <v>47</v>
      </c>
      <c r="AI2154" t="s">
        <v>47</v>
      </c>
      <c r="AJ2154"/>
      <c r="AK2154" t="s">
        <v>49</v>
      </c>
      <c r="AL2154" t="s">
        <v>49</v>
      </c>
      <c r="AM2154" t="s">
        <v>62</v>
      </c>
      <c r="AN2154" t="s">
        <v>94</v>
      </c>
      <c r="AO2154" t="n">
        <v>0.11</v>
      </c>
      <c r="AP2154" t="n">
        <v>1.038</v>
      </c>
      <c r="AQ2154" t="n">
        <v>22.73</v>
      </c>
      <c r="AR2154" t="n">
        <v>0.645</v>
      </c>
      <c r="AS2154" t="n">
        <v>15.23</v>
      </c>
      <c r="AT2154" t="n">
        <v>1.6</v>
      </c>
    </row>
    <row r="2155">
      <c r="A2155" t="n">
        <v>2567</v>
      </c>
      <c r="B2155" t="s">
        <v>72</v>
      </c>
      <c r="C2155" t="s">
        <v>47</v>
      </c>
      <c r="D2155" t="s">
        <v>47</v>
      </c>
      <c r="E2155" t="s">
        <v>48</v>
      </c>
      <c r="F2155" t="s">
        <v>49</v>
      </c>
      <c r="G2155" t="s">
        <v>49</v>
      </c>
      <c r="H2155" t="s">
        <v>73</v>
      </c>
      <c r="I2155" t="s">
        <v>48</v>
      </c>
      <c r="J2155" t="s">
        <v>51</v>
      </c>
      <c r="K2155" t="s">
        <v>47</v>
      </c>
      <c r="L2155" t="s">
        <v>52</v>
      </c>
      <c r="M2155" t="s">
        <v>49</v>
      </c>
      <c r="N2155" t="s">
        <v>294</v>
      </c>
      <c r="O2155"/>
      <c r="P2155" t="s">
        <v>76</v>
      </c>
      <c r="Q2155" t="s">
        <v>47</v>
      </c>
      <c r="R2155" t="s">
        <v>47</v>
      </c>
      <c r="S2155" t="s">
        <v>48</v>
      </c>
      <c r="T2155" t="s">
        <v>49</v>
      </c>
      <c r="U2155" t="s">
        <v>49</v>
      </c>
      <c r="V2155" t="s">
        <v>396</v>
      </c>
      <c r="W2155" t="s">
        <v>47</v>
      </c>
      <c r="X2155" t="s">
        <v>47</v>
      </c>
      <c r="Y2155" t="s">
        <v>158</v>
      </c>
      <c r="Z2155" t="s">
        <v>49</v>
      </c>
      <c r="AA2155" t="s">
        <v>49</v>
      </c>
      <c r="AB2155" t="s">
        <v>89</v>
      </c>
      <c r="AC2155" t="s">
        <v>47</v>
      </c>
      <c r="AD2155"/>
      <c r="AE2155" t="s">
        <v>47</v>
      </c>
      <c r="AF2155"/>
      <c r="AG2155" t="s">
        <v>132</v>
      </c>
      <c r="AH2155" t="s">
        <v>47</v>
      </c>
      <c r="AI2155" t="s">
        <v>47</v>
      </c>
      <c r="AJ2155"/>
      <c r="AK2155" t="s">
        <v>49</v>
      </c>
      <c r="AL2155" t="s">
        <v>49</v>
      </c>
      <c r="AM2155" t="s">
        <v>62</v>
      </c>
      <c r="AN2155" t="s">
        <v>94</v>
      </c>
      <c r="AO2155" t="n">
        <v>0.11</v>
      </c>
      <c r="AP2155" t="n">
        <v>1.034</v>
      </c>
      <c r="AQ2155" t="n">
        <v>22.67</v>
      </c>
      <c r="AR2155" t="n">
        <v>0.62</v>
      </c>
      <c r="AS2155" t="n">
        <v>14.54</v>
      </c>
      <c r="AT2155" t="n">
        <v>1.6</v>
      </c>
    </row>
    <row r="2156">
      <c r="A2156" t="n">
        <v>2568</v>
      </c>
      <c r="B2156" t="s">
        <v>72</v>
      </c>
      <c r="C2156" t="s">
        <v>47</v>
      </c>
      <c r="D2156" t="s">
        <v>47</v>
      </c>
      <c r="E2156" t="s">
        <v>48</v>
      </c>
      <c r="F2156" t="s">
        <v>49</v>
      </c>
      <c r="G2156" t="s">
        <v>49</v>
      </c>
      <c r="H2156" t="s">
        <v>73</v>
      </c>
      <c r="I2156" t="s">
        <v>48</v>
      </c>
      <c r="J2156" t="s">
        <v>51</v>
      </c>
      <c r="K2156" t="s">
        <v>47</v>
      </c>
      <c r="L2156" t="s">
        <v>52</v>
      </c>
      <c r="M2156" t="s">
        <v>49</v>
      </c>
      <c r="N2156" t="s">
        <v>294</v>
      </c>
      <c r="O2156"/>
      <c r="P2156" t="s">
        <v>76</v>
      </c>
      <c r="Q2156" t="s">
        <v>47</v>
      </c>
      <c r="R2156" t="s">
        <v>47</v>
      </c>
      <c r="S2156" t="s">
        <v>48</v>
      </c>
      <c r="T2156" t="s">
        <v>49</v>
      </c>
      <c r="U2156" t="s">
        <v>49</v>
      </c>
      <c r="V2156" t="s">
        <v>396</v>
      </c>
      <c r="W2156" t="s">
        <v>47</v>
      </c>
      <c r="X2156" t="s">
        <v>47</v>
      </c>
      <c r="Y2156" t="s">
        <v>158</v>
      </c>
      <c r="Z2156" t="s">
        <v>49</v>
      </c>
      <c r="AA2156" t="s">
        <v>49</v>
      </c>
      <c r="AB2156" t="s">
        <v>89</v>
      </c>
      <c r="AC2156" t="s">
        <v>47</v>
      </c>
      <c r="AD2156"/>
      <c r="AE2156" t="s">
        <v>47</v>
      </c>
      <c r="AF2156"/>
      <c r="AG2156" t="s">
        <v>132</v>
      </c>
      <c r="AH2156" t="s">
        <v>47</v>
      </c>
      <c r="AI2156" t="s">
        <v>47</v>
      </c>
      <c r="AJ2156"/>
      <c r="AK2156" t="s">
        <v>49</v>
      </c>
      <c r="AL2156" t="s">
        <v>49</v>
      </c>
      <c r="AM2156" t="s">
        <v>62</v>
      </c>
      <c r="AN2156" t="s">
        <v>94</v>
      </c>
      <c r="AO2156" t="n">
        <v>0.11</v>
      </c>
      <c r="AP2156" t="n">
        <v>0.848</v>
      </c>
      <c r="AQ2156" t="n">
        <v>20.31</v>
      </c>
      <c r="AR2156" t="n">
        <v>0.636</v>
      </c>
      <c r="AS2156" t="n">
        <v>10.95</v>
      </c>
      <c r="AT2156" t="n">
        <v>1.6</v>
      </c>
    </row>
    <row r="2157">
      <c r="A2157" t="n">
        <v>2569</v>
      </c>
      <c r="B2157" t="s">
        <v>72</v>
      </c>
      <c r="C2157" t="s">
        <v>47</v>
      </c>
      <c r="D2157" t="s">
        <v>47</v>
      </c>
      <c r="E2157" t="s">
        <v>48</v>
      </c>
      <c r="F2157" t="s">
        <v>49</v>
      </c>
      <c r="G2157" t="s">
        <v>49</v>
      </c>
      <c r="H2157" t="s">
        <v>73</v>
      </c>
      <c r="I2157" t="s">
        <v>48</v>
      </c>
      <c r="J2157" t="s">
        <v>51</v>
      </c>
      <c r="K2157" t="s">
        <v>47</v>
      </c>
      <c r="L2157" t="s">
        <v>52</v>
      </c>
      <c r="M2157" t="s">
        <v>49</v>
      </c>
      <c r="N2157"/>
      <c r="O2157"/>
      <c r="P2157"/>
      <c r="Q2157" t="s">
        <v>47</v>
      </c>
      <c r="R2157" t="s">
        <v>47</v>
      </c>
      <c r="S2157"/>
      <c r="T2157" t="s">
        <v>49</v>
      </c>
      <c r="U2157" t="s">
        <v>49</v>
      </c>
      <c r="V2157" t="s">
        <v>54</v>
      </c>
      <c r="W2157" t="s">
        <v>47</v>
      </c>
      <c r="X2157" t="s">
        <v>47</v>
      </c>
      <c r="Y2157" t="s">
        <v>158</v>
      </c>
      <c r="Z2157" t="s">
        <v>49</v>
      </c>
      <c r="AA2157" t="s">
        <v>49</v>
      </c>
      <c r="AB2157" t="s">
        <v>89</v>
      </c>
      <c r="AC2157" t="s">
        <v>47</v>
      </c>
      <c r="AD2157" t="s">
        <v>54</v>
      </c>
      <c r="AE2157" t="s">
        <v>90</v>
      </c>
      <c r="AF2157" t="s">
        <v>91</v>
      </c>
      <c r="AG2157" t="s">
        <v>138</v>
      </c>
      <c r="AH2157" t="s">
        <v>144</v>
      </c>
      <c r="AI2157" t="s">
        <v>47</v>
      </c>
      <c r="AJ2157"/>
      <c r="AK2157"/>
      <c r="AL2157" t="s">
        <v>49</v>
      </c>
      <c r="AM2157" t="s">
        <v>62</v>
      </c>
      <c r="AN2157" t="s">
        <v>94</v>
      </c>
      <c r="AO2157" t="n">
        <v>0.18</v>
      </c>
      <c r="AP2157" t="n">
        <v>0.96</v>
      </c>
      <c r="AQ2157" t="n">
        <v>16.56</v>
      </c>
      <c r="AR2157" t="n">
        <v>0.78</v>
      </c>
      <c r="AS2157" t="n">
        <v>12.4</v>
      </c>
      <c r="AT2157" t="n">
        <v>1.6</v>
      </c>
    </row>
    <row r="2158">
      <c r="A2158" t="n">
        <v>2570</v>
      </c>
      <c r="B2158" t="s">
        <v>72</v>
      </c>
      <c r="C2158" t="s">
        <v>47</v>
      </c>
      <c r="D2158" t="s">
        <v>47</v>
      </c>
      <c r="E2158" t="s">
        <v>48</v>
      </c>
      <c r="F2158" t="s">
        <v>49</v>
      </c>
      <c r="G2158" t="s">
        <v>49</v>
      </c>
      <c r="H2158" t="s">
        <v>73</v>
      </c>
      <c r="I2158" t="s">
        <v>48</v>
      </c>
      <c r="J2158" t="s">
        <v>51</v>
      </c>
      <c r="K2158" t="s">
        <v>47</v>
      </c>
      <c r="L2158" t="s">
        <v>52</v>
      </c>
      <c r="M2158" t="s">
        <v>49</v>
      </c>
      <c r="N2158"/>
      <c r="O2158"/>
      <c r="P2158"/>
      <c r="Q2158" t="s">
        <v>47</v>
      </c>
      <c r="R2158" t="s">
        <v>47</v>
      </c>
      <c r="S2158"/>
      <c r="T2158" t="s">
        <v>49</v>
      </c>
      <c r="U2158" t="s">
        <v>49</v>
      </c>
      <c r="V2158" t="s">
        <v>54</v>
      </c>
      <c r="W2158" t="s">
        <v>47</v>
      </c>
      <c r="X2158" t="s">
        <v>47</v>
      </c>
      <c r="Y2158" t="s">
        <v>158</v>
      </c>
      <c r="Z2158" t="s">
        <v>49</v>
      </c>
      <c r="AA2158" t="s">
        <v>49</v>
      </c>
      <c r="AB2158" t="s">
        <v>89</v>
      </c>
      <c r="AC2158" t="s">
        <v>47</v>
      </c>
      <c r="AD2158" t="s">
        <v>54</v>
      </c>
      <c r="AE2158" t="s">
        <v>90</v>
      </c>
      <c r="AF2158" t="s">
        <v>91</v>
      </c>
      <c r="AG2158" t="s">
        <v>138</v>
      </c>
      <c r="AH2158" t="s">
        <v>144</v>
      </c>
      <c r="AI2158" t="s">
        <v>47</v>
      </c>
      <c r="AJ2158"/>
      <c r="AK2158"/>
      <c r="AL2158" t="s">
        <v>49</v>
      </c>
      <c r="AM2158" t="s">
        <v>62</v>
      </c>
      <c r="AN2158" t="s">
        <v>94</v>
      </c>
      <c r="AO2158" t="n">
        <v>0.18</v>
      </c>
      <c r="AP2158" t="n">
        <v>0.94</v>
      </c>
      <c r="AQ2158" t="n">
        <v>16.14</v>
      </c>
      <c r="AR2158" t="n">
        <v>0.75</v>
      </c>
      <c r="AS2158" t="n">
        <v>11.37</v>
      </c>
      <c r="AT2158" t="n">
        <v>1.6</v>
      </c>
    </row>
    <row r="2159">
      <c r="A2159" t="n">
        <v>2581</v>
      </c>
      <c r="B2159" t="s">
        <v>72</v>
      </c>
      <c r="C2159" t="s">
        <v>47</v>
      </c>
      <c r="D2159" t="s">
        <v>47</v>
      </c>
      <c r="E2159" t="s">
        <v>48</v>
      </c>
      <c r="F2159" t="s">
        <v>49</v>
      </c>
      <c r="G2159" t="s">
        <v>49</v>
      </c>
      <c r="H2159" t="s">
        <v>73</v>
      </c>
      <c r="I2159" t="s">
        <v>48</v>
      </c>
      <c r="J2159" t="s">
        <v>51</v>
      </c>
      <c r="K2159" t="s">
        <v>47</v>
      </c>
      <c r="L2159" t="s">
        <v>52</v>
      </c>
      <c r="M2159" t="s">
        <v>49</v>
      </c>
      <c r="N2159"/>
      <c r="O2159"/>
      <c r="P2159" t="s">
        <v>76</v>
      </c>
      <c r="Q2159" t="s">
        <v>218</v>
      </c>
      <c r="R2159" t="s">
        <v>155</v>
      </c>
      <c r="S2159" t="s">
        <v>103</v>
      </c>
      <c r="T2159" t="s">
        <v>48</v>
      </c>
      <c r="U2159" t="s">
        <v>48</v>
      </c>
      <c r="V2159"/>
      <c r="W2159" t="s">
        <v>47</v>
      </c>
      <c r="X2159" t="s">
        <v>54</v>
      </c>
      <c r="Y2159"/>
      <c r="Z2159" t="s">
        <v>49</v>
      </c>
      <c r="AA2159" t="s">
        <v>114</v>
      </c>
      <c r="AB2159" t="s">
        <v>89</v>
      </c>
      <c r="AC2159" t="s">
        <v>47</v>
      </c>
      <c r="AD2159" t="s">
        <v>54</v>
      </c>
      <c r="AE2159" t="s">
        <v>90</v>
      </c>
      <c r="AF2159" t="s">
        <v>114</v>
      </c>
      <c r="AG2159" t="s">
        <v>138</v>
      </c>
      <c r="AH2159" t="s">
        <v>93</v>
      </c>
      <c r="AI2159" t="s">
        <v>47</v>
      </c>
      <c r="AJ2159" t="s">
        <v>114</v>
      </c>
      <c r="AK2159" t="s">
        <v>87</v>
      </c>
      <c r="AL2159" t="s">
        <v>49</v>
      </c>
      <c r="AM2159" t="s">
        <v>62</v>
      </c>
      <c r="AN2159" t="s">
        <v>94</v>
      </c>
      <c r="AO2159" t="n">
        <v>0.1</v>
      </c>
      <c r="AP2159" t="n">
        <v>0.97</v>
      </c>
      <c r="AQ2159" t="n">
        <v>20.34</v>
      </c>
      <c r="AR2159" t="n">
        <v>0.762</v>
      </c>
      <c r="AS2159" t="n">
        <v>15.05</v>
      </c>
      <c r="AT2159" t="n">
        <v>1.6</v>
      </c>
    </row>
    <row r="2160">
      <c r="A2160" t="n">
        <v>2582</v>
      </c>
      <c r="B2160" t="s">
        <v>72</v>
      </c>
      <c r="C2160" t="s">
        <v>47</v>
      </c>
      <c r="D2160" t="s">
        <v>47</v>
      </c>
      <c r="E2160" t="s">
        <v>48</v>
      </c>
      <c r="F2160" t="s">
        <v>49</v>
      </c>
      <c r="G2160" t="s">
        <v>49</v>
      </c>
      <c r="H2160" t="s">
        <v>73</v>
      </c>
      <c r="I2160" t="s">
        <v>48</v>
      </c>
      <c r="J2160" t="s">
        <v>51</v>
      </c>
      <c r="K2160" t="s">
        <v>47</v>
      </c>
      <c r="L2160" t="s">
        <v>52</v>
      </c>
      <c r="M2160" t="s">
        <v>49</v>
      </c>
      <c r="N2160" t="s">
        <v>714</v>
      </c>
      <c r="O2160"/>
      <c r="P2160" t="s">
        <v>76</v>
      </c>
      <c r="Q2160" t="s">
        <v>218</v>
      </c>
      <c r="R2160" t="s">
        <v>155</v>
      </c>
      <c r="S2160" t="s">
        <v>103</v>
      </c>
      <c r="T2160" t="s">
        <v>48</v>
      </c>
      <c r="U2160" t="s">
        <v>48</v>
      </c>
      <c r="V2160"/>
      <c r="W2160" t="s">
        <v>47</v>
      </c>
      <c r="X2160" t="s">
        <v>54</v>
      </c>
      <c r="Y2160"/>
      <c r="Z2160" t="s">
        <v>49</v>
      </c>
      <c r="AA2160" t="s">
        <v>114</v>
      </c>
      <c r="AB2160" t="s">
        <v>89</v>
      </c>
      <c r="AC2160" t="s">
        <v>47</v>
      </c>
      <c r="AD2160" t="s">
        <v>54</v>
      </c>
      <c r="AE2160" t="s">
        <v>90</v>
      </c>
      <c r="AF2160" t="s">
        <v>114</v>
      </c>
      <c r="AG2160" t="s">
        <v>138</v>
      </c>
      <c r="AH2160" t="s">
        <v>93</v>
      </c>
      <c r="AI2160" t="s">
        <v>47</v>
      </c>
      <c r="AJ2160" t="s">
        <v>114</v>
      </c>
      <c r="AK2160" t="s">
        <v>87</v>
      </c>
      <c r="AL2160" t="s">
        <v>49</v>
      </c>
      <c r="AM2160" t="s">
        <v>62</v>
      </c>
      <c r="AN2160" t="s">
        <v>94</v>
      </c>
      <c r="AO2160" t="n">
        <v>0.1</v>
      </c>
      <c r="AP2160" t="n">
        <v>0.98</v>
      </c>
      <c r="AQ2160" t="n">
        <v>21.59</v>
      </c>
      <c r="AR2160" t="n">
        <v>0.773</v>
      </c>
      <c r="AS2160" t="n">
        <v>16.26</v>
      </c>
      <c r="AT2160" t="n">
        <v>1.6</v>
      </c>
    </row>
    <row r="2161">
      <c r="A2161" t="n">
        <v>2583</v>
      </c>
      <c r="B2161" t="s">
        <v>72</v>
      </c>
      <c r="C2161" t="s">
        <v>47</v>
      </c>
      <c r="D2161" t="s">
        <v>47</v>
      </c>
      <c r="E2161" t="s">
        <v>48</v>
      </c>
      <c r="F2161" t="s">
        <v>49</v>
      </c>
      <c r="G2161" t="s">
        <v>49</v>
      </c>
      <c r="H2161" t="s">
        <v>73</v>
      </c>
      <c r="I2161" t="s">
        <v>48</v>
      </c>
      <c r="J2161" t="s">
        <v>51</v>
      </c>
      <c r="K2161" t="s">
        <v>47</v>
      </c>
      <c r="L2161" t="s">
        <v>52</v>
      </c>
      <c r="M2161" t="s">
        <v>49</v>
      </c>
      <c r="N2161" t="s">
        <v>714</v>
      </c>
      <c r="O2161"/>
      <c r="P2161" t="s">
        <v>76</v>
      </c>
      <c r="Q2161" t="s">
        <v>218</v>
      </c>
      <c r="R2161" t="s">
        <v>155</v>
      </c>
      <c r="S2161" t="s">
        <v>103</v>
      </c>
      <c r="T2161" t="s">
        <v>48</v>
      </c>
      <c r="U2161" t="s">
        <v>48</v>
      </c>
      <c r="V2161"/>
      <c r="W2161" t="s">
        <v>47</v>
      </c>
      <c r="X2161" t="s">
        <v>54</v>
      </c>
      <c r="Y2161"/>
      <c r="Z2161" t="s">
        <v>49</v>
      </c>
      <c r="AA2161" t="s">
        <v>114</v>
      </c>
      <c r="AB2161" t="s">
        <v>89</v>
      </c>
      <c r="AC2161" t="s">
        <v>47</v>
      </c>
      <c r="AD2161" t="s">
        <v>54</v>
      </c>
      <c r="AE2161" t="s">
        <v>90</v>
      </c>
      <c r="AF2161" t="s">
        <v>114</v>
      </c>
      <c r="AG2161" t="s">
        <v>138</v>
      </c>
      <c r="AH2161" t="s">
        <v>93</v>
      </c>
      <c r="AI2161" t="s">
        <v>47</v>
      </c>
      <c r="AJ2161" t="s">
        <v>114</v>
      </c>
      <c r="AK2161" t="s">
        <v>87</v>
      </c>
      <c r="AL2161" t="s">
        <v>49</v>
      </c>
      <c r="AM2161" t="s">
        <v>62</v>
      </c>
      <c r="AN2161" t="s">
        <v>94</v>
      </c>
      <c r="AO2161" t="n">
        <v>0.1</v>
      </c>
      <c r="AP2161" t="n">
        <v>1.01</v>
      </c>
      <c r="AQ2161" t="n">
        <v>22.61</v>
      </c>
      <c r="AR2161" t="n">
        <v>0.777</v>
      </c>
      <c r="AS2161" t="n">
        <v>17.74</v>
      </c>
      <c r="AT2161" t="n">
        <v>1.6</v>
      </c>
    </row>
    <row r="2162">
      <c r="A2162" t="n">
        <v>2584</v>
      </c>
      <c r="B2162" t="s">
        <v>72</v>
      </c>
      <c r="C2162" t="s">
        <v>47</v>
      </c>
      <c r="D2162" t="s">
        <v>47</v>
      </c>
      <c r="E2162" t="s">
        <v>48</v>
      </c>
      <c r="F2162" t="s">
        <v>49</v>
      </c>
      <c r="G2162" t="s">
        <v>49</v>
      </c>
      <c r="H2162" t="s">
        <v>73</v>
      </c>
      <c r="I2162" t="s">
        <v>48</v>
      </c>
      <c r="J2162" t="s">
        <v>51</v>
      </c>
      <c r="K2162" t="s">
        <v>47</v>
      </c>
      <c r="L2162" t="s">
        <v>52</v>
      </c>
      <c r="M2162" t="s">
        <v>49</v>
      </c>
      <c r="N2162" t="s">
        <v>714</v>
      </c>
      <c r="O2162"/>
      <c r="P2162" t="s">
        <v>76</v>
      </c>
      <c r="Q2162" t="s">
        <v>218</v>
      </c>
      <c r="R2162" t="s">
        <v>155</v>
      </c>
      <c r="S2162" t="s">
        <v>103</v>
      </c>
      <c r="T2162" t="s">
        <v>48</v>
      </c>
      <c r="U2162" t="s">
        <v>48</v>
      </c>
      <c r="V2162"/>
      <c r="W2162" t="s">
        <v>47</v>
      </c>
      <c r="X2162" t="s">
        <v>54</v>
      </c>
      <c r="Y2162"/>
      <c r="Z2162" t="s">
        <v>49</v>
      </c>
      <c r="AA2162" t="s">
        <v>114</v>
      </c>
      <c r="AB2162" t="s">
        <v>89</v>
      </c>
      <c r="AC2162" t="s">
        <v>47</v>
      </c>
      <c r="AD2162" t="s">
        <v>54</v>
      </c>
      <c r="AE2162" t="s">
        <v>90</v>
      </c>
      <c r="AF2162" t="s">
        <v>114</v>
      </c>
      <c r="AG2162" t="s">
        <v>138</v>
      </c>
      <c r="AH2162" t="s">
        <v>93</v>
      </c>
      <c r="AI2162" t="s">
        <v>47</v>
      </c>
      <c r="AJ2162" t="s">
        <v>114</v>
      </c>
      <c r="AK2162" t="s">
        <v>87</v>
      </c>
      <c r="AL2162" t="s">
        <v>49</v>
      </c>
      <c r="AM2162" t="s">
        <v>62</v>
      </c>
      <c r="AN2162" t="s">
        <v>94</v>
      </c>
      <c r="AO2162" t="n">
        <v>0.1</v>
      </c>
      <c r="AP2162" t="n">
        <v>0.98</v>
      </c>
      <c r="AQ2162" t="n">
        <v>22.29</v>
      </c>
      <c r="AR2162" t="n">
        <v>0.775</v>
      </c>
      <c r="AS2162" t="n">
        <v>16.93</v>
      </c>
      <c r="AT2162" t="n">
        <v>1.6</v>
      </c>
    </row>
    <row r="2163">
      <c r="A2163" t="n">
        <v>2585</v>
      </c>
      <c r="B2163" t="s">
        <v>72</v>
      </c>
      <c r="C2163" t="s">
        <v>47</v>
      </c>
      <c r="D2163" t="s">
        <v>47</v>
      </c>
      <c r="E2163" t="s">
        <v>48</v>
      </c>
      <c r="F2163" t="s">
        <v>49</v>
      </c>
      <c r="G2163" t="s">
        <v>49</v>
      </c>
      <c r="H2163" t="s">
        <v>73</v>
      </c>
      <c r="I2163" t="s">
        <v>48</v>
      </c>
      <c r="J2163" t="s">
        <v>51</v>
      </c>
      <c r="K2163" t="s">
        <v>47</v>
      </c>
      <c r="L2163" t="s">
        <v>52</v>
      </c>
      <c r="M2163" t="s">
        <v>49</v>
      </c>
      <c r="N2163" t="s">
        <v>714</v>
      </c>
      <c r="O2163"/>
      <c r="P2163" t="s">
        <v>76</v>
      </c>
      <c r="Q2163" t="s">
        <v>218</v>
      </c>
      <c r="R2163" t="s">
        <v>155</v>
      </c>
      <c r="S2163" t="s">
        <v>103</v>
      </c>
      <c r="T2163" t="s">
        <v>48</v>
      </c>
      <c r="U2163" t="s">
        <v>48</v>
      </c>
      <c r="V2163"/>
      <c r="W2163" t="s">
        <v>47</v>
      </c>
      <c r="X2163" t="s">
        <v>54</v>
      </c>
      <c r="Y2163"/>
      <c r="Z2163" t="s">
        <v>49</v>
      </c>
      <c r="AA2163" t="s">
        <v>114</v>
      </c>
      <c r="AB2163" t="s">
        <v>89</v>
      </c>
      <c r="AC2163" t="s">
        <v>47</v>
      </c>
      <c r="AD2163" t="s">
        <v>54</v>
      </c>
      <c r="AE2163" t="s">
        <v>90</v>
      </c>
      <c r="AF2163" t="s">
        <v>114</v>
      </c>
      <c r="AG2163" t="s">
        <v>138</v>
      </c>
      <c r="AH2163" t="s">
        <v>93</v>
      </c>
      <c r="AI2163" t="s">
        <v>47</v>
      </c>
      <c r="AJ2163" t="s">
        <v>114</v>
      </c>
      <c r="AK2163" t="s">
        <v>87</v>
      </c>
      <c r="AL2163" t="s">
        <v>49</v>
      </c>
      <c r="AM2163" t="s">
        <v>62</v>
      </c>
      <c r="AN2163" t="s">
        <v>94</v>
      </c>
      <c r="AO2163" t="n">
        <v>0.1</v>
      </c>
      <c r="AP2163" t="n">
        <v>0.97</v>
      </c>
      <c r="AQ2163" t="n">
        <v>21.9</v>
      </c>
      <c r="AR2163" t="n">
        <v>0.765</v>
      </c>
      <c r="AS2163" t="n">
        <v>16.24</v>
      </c>
      <c r="AT2163" t="n">
        <v>1.6</v>
      </c>
    </row>
    <row r="2164">
      <c r="A2164" t="n">
        <v>2586</v>
      </c>
      <c r="B2164" t="s">
        <v>72</v>
      </c>
      <c r="C2164" t="s">
        <v>47</v>
      </c>
      <c r="D2164" t="s">
        <v>47</v>
      </c>
      <c r="E2164" t="s">
        <v>48</v>
      </c>
      <c r="F2164" t="s">
        <v>49</v>
      </c>
      <c r="G2164" t="s">
        <v>49</v>
      </c>
      <c r="H2164" t="s">
        <v>73</v>
      </c>
      <c r="I2164" t="s">
        <v>48</v>
      </c>
      <c r="J2164" t="s">
        <v>51</v>
      </c>
      <c r="K2164" t="s">
        <v>47</v>
      </c>
      <c r="L2164" t="s">
        <v>52</v>
      </c>
      <c r="M2164" t="s">
        <v>49</v>
      </c>
      <c r="N2164"/>
      <c r="O2164"/>
      <c r="P2164" t="s">
        <v>76</v>
      </c>
      <c r="Q2164" t="s">
        <v>218</v>
      </c>
      <c r="R2164" t="s">
        <v>155</v>
      </c>
      <c r="S2164" t="s">
        <v>103</v>
      </c>
      <c r="T2164" t="s">
        <v>48</v>
      </c>
      <c r="U2164" t="s">
        <v>48</v>
      </c>
      <c r="V2164"/>
      <c r="W2164" t="s">
        <v>47</v>
      </c>
      <c r="X2164" t="s">
        <v>54</v>
      </c>
      <c r="Y2164"/>
      <c r="Z2164" t="s">
        <v>49</v>
      </c>
      <c r="AA2164" t="s">
        <v>114</v>
      </c>
      <c r="AB2164" t="s">
        <v>89</v>
      </c>
      <c r="AC2164" t="s">
        <v>47</v>
      </c>
      <c r="AD2164" t="s">
        <v>54</v>
      </c>
      <c r="AE2164" t="s">
        <v>90</v>
      </c>
      <c r="AF2164" t="s">
        <v>114</v>
      </c>
      <c r="AG2164" t="s">
        <v>138</v>
      </c>
      <c r="AH2164" t="s">
        <v>93</v>
      </c>
      <c r="AI2164" t="s">
        <v>47</v>
      </c>
      <c r="AJ2164" t="s">
        <v>114</v>
      </c>
      <c r="AK2164" t="s">
        <v>87</v>
      </c>
      <c r="AL2164" t="s">
        <v>49</v>
      </c>
      <c r="AM2164" t="s">
        <v>62</v>
      </c>
      <c r="AN2164" t="s">
        <v>94</v>
      </c>
      <c r="AO2164" t="n">
        <v>0.1</v>
      </c>
      <c r="AP2164" t="n">
        <v>0.96</v>
      </c>
      <c r="AQ2164" t="n">
        <v>19.66</v>
      </c>
      <c r="AR2164" t="n">
        <v>0.732</v>
      </c>
      <c r="AS2164" t="n">
        <v>13.8</v>
      </c>
      <c r="AT2164" t="n">
        <v>1.6</v>
      </c>
    </row>
    <row r="2165">
      <c r="A2165" t="n">
        <v>2587</v>
      </c>
      <c r="B2165" t="s">
        <v>72</v>
      </c>
      <c r="C2165" t="s">
        <v>47</v>
      </c>
      <c r="D2165" t="s">
        <v>47</v>
      </c>
      <c r="E2165" t="s">
        <v>48</v>
      </c>
      <c r="F2165" t="s">
        <v>49</v>
      </c>
      <c r="G2165" t="s">
        <v>49</v>
      </c>
      <c r="H2165" t="s">
        <v>73</v>
      </c>
      <c r="I2165" t="s">
        <v>48</v>
      </c>
      <c r="J2165" t="s">
        <v>51</v>
      </c>
      <c r="K2165" t="s">
        <v>47</v>
      </c>
      <c r="L2165" t="s">
        <v>52</v>
      </c>
      <c r="M2165" t="s">
        <v>49</v>
      </c>
      <c r="N2165" t="s">
        <v>714</v>
      </c>
      <c r="O2165"/>
      <c r="P2165" t="s">
        <v>76</v>
      </c>
      <c r="Q2165" t="s">
        <v>218</v>
      </c>
      <c r="R2165" t="s">
        <v>155</v>
      </c>
      <c r="S2165" t="s">
        <v>103</v>
      </c>
      <c r="T2165" t="s">
        <v>48</v>
      </c>
      <c r="U2165" t="s">
        <v>48</v>
      </c>
      <c r="V2165"/>
      <c r="W2165" t="s">
        <v>47</v>
      </c>
      <c r="X2165" t="s">
        <v>54</v>
      </c>
      <c r="Y2165"/>
      <c r="Z2165" t="s">
        <v>49</v>
      </c>
      <c r="AA2165" t="s">
        <v>114</v>
      </c>
      <c r="AB2165" t="s">
        <v>89</v>
      </c>
      <c r="AC2165" t="s">
        <v>47</v>
      </c>
      <c r="AD2165" t="s">
        <v>54</v>
      </c>
      <c r="AE2165" t="s">
        <v>90</v>
      </c>
      <c r="AF2165" t="s">
        <v>114</v>
      </c>
      <c r="AG2165" t="s">
        <v>138</v>
      </c>
      <c r="AH2165" t="s">
        <v>93</v>
      </c>
      <c r="AI2165" t="s">
        <v>47</v>
      </c>
      <c r="AJ2165" t="s">
        <v>114</v>
      </c>
      <c r="AK2165" t="s">
        <v>87</v>
      </c>
      <c r="AL2165" t="s">
        <v>49</v>
      </c>
      <c r="AM2165" t="s">
        <v>62</v>
      </c>
      <c r="AN2165" t="s">
        <v>94</v>
      </c>
      <c r="AO2165" t="n">
        <v>0.1</v>
      </c>
      <c r="AP2165" t="n">
        <v>0.98</v>
      </c>
      <c r="AQ2165" t="n">
        <v>20.41</v>
      </c>
      <c r="AR2165" t="n">
        <v>0.743</v>
      </c>
      <c r="AS2165" t="n">
        <v>14.94</v>
      </c>
      <c r="AT2165" t="n">
        <v>1.6</v>
      </c>
    </row>
    <row r="2166">
      <c r="A2166" t="n">
        <v>2588</v>
      </c>
      <c r="B2166" t="s">
        <v>72</v>
      </c>
      <c r="C2166" t="s">
        <v>47</v>
      </c>
      <c r="D2166" t="s">
        <v>47</v>
      </c>
      <c r="E2166" t="s">
        <v>48</v>
      </c>
      <c r="F2166" t="s">
        <v>49</v>
      </c>
      <c r="G2166" t="s">
        <v>49</v>
      </c>
      <c r="H2166" t="s">
        <v>73</v>
      </c>
      <c r="I2166" t="s">
        <v>48</v>
      </c>
      <c r="J2166" t="s">
        <v>51</v>
      </c>
      <c r="K2166" t="s">
        <v>47</v>
      </c>
      <c r="L2166" t="s">
        <v>52</v>
      </c>
      <c r="M2166" t="s">
        <v>49</v>
      </c>
      <c r="N2166" t="s">
        <v>714</v>
      </c>
      <c r="O2166"/>
      <c r="P2166" t="s">
        <v>76</v>
      </c>
      <c r="Q2166" t="s">
        <v>218</v>
      </c>
      <c r="R2166" t="s">
        <v>155</v>
      </c>
      <c r="S2166" t="s">
        <v>103</v>
      </c>
      <c r="T2166" t="s">
        <v>48</v>
      </c>
      <c r="U2166" t="s">
        <v>48</v>
      </c>
      <c r="V2166"/>
      <c r="W2166" t="s">
        <v>47</v>
      </c>
      <c r="X2166" t="s">
        <v>54</v>
      </c>
      <c r="Y2166"/>
      <c r="Z2166" t="s">
        <v>49</v>
      </c>
      <c r="AA2166" t="s">
        <v>114</v>
      </c>
      <c r="AB2166" t="s">
        <v>89</v>
      </c>
      <c r="AC2166" t="s">
        <v>47</v>
      </c>
      <c r="AD2166" t="s">
        <v>54</v>
      </c>
      <c r="AE2166" t="s">
        <v>90</v>
      </c>
      <c r="AF2166" t="s">
        <v>114</v>
      </c>
      <c r="AG2166" t="s">
        <v>138</v>
      </c>
      <c r="AH2166" t="s">
        <v>93</v>
      </c>
      <c r="AI2166" t="s">
        <v>47</v>
      </c>
      <c r="AJ2166" t="s">
        <v>114</v>
      </c>
      <c r="AK2166" t="s">
        <v>87</v>
      </c>
      <c r="AL2166" t="s">
        <v>49</v>
      </c>
      <c r="AM2166" t="s">
        <v>62</v>
      </c>
      <c r="AN2166" t="s">
        <v>94</v>
      </c>
      <c r="AO2166" t="n">
        <v>0.1</v>
      </c>
      <c r="AP2166" t="n">
        <v>1</v>
      </c>
      <c r="AQ2166" t="n">
        <v>21.17</v>
      </c>
      <c r="AR2166" t="n">
        <v>0.745</v>
      </c>
      <c r="AS2166" t="n">
        <v>16.19</v>
      </c>
      <c r="AT2166" t="n">
        <v>1.6</v>
      </c>
    </row>
    <row r="2167">
      <c r="A2167" t="n">
        <v>2589</v>
      </c>
      <c r="B2167" t="s">
        <v>72</v>
      </c>
      <c r="C2167" t="s">
        <v>47</v>
      </c>
      <c r="D2167" t="s">
        <v>47</v>
      </c>
      <c r="E2167" t="s">
        <v>48</v>
      </c>
      <c r="F2167" t="s">
        <v>49</v>
      </c>
      <c r="G2167" t="s">
        <v>49</v>
      </c>
      <c r="H2167" t="s">
        <v>73</v>
      </c>
      <c r="I2167" t="s">
        <v>48</v>
      </c>
      <c r="J2167" t="s">
        <v>51</v>
      </c>
      <c r="K2167" t="s">
        <v>47</v>
      </c>
      <c r="L2167" t="s">
        <v>52</v>
      </c>
      <c r="M2167" t="s">
        <v>49</v>
      </c>
      <c r="N2167" t="s">
        <v>714</v>
      </c>
      <c r="O2167"/>
      <c r="P2167" t="s">
        <v>76</v>
      </c>
      <c r="Q2167" t="s">
        <v>218</v>
      </c>
      <c r="R2167" t="s">
        <v>155</v>
      </c>
      <c r="S2167" t="s">
        <v>103</v>
      </c>
      <c r="T2167" t="s">
        <v>48</v>
      </c>
      <c r="U2167" t="s">
        <v>48</v>
      </c>
      <c r="V2167"/>
      <c r="W2167" t="s">
        <v>47</v>
      </c>
      <c r="X2167" t="s">
        <v>54</v>
      </c>
      <c r="Y2167"/>
      <c r="Z2167" t="s">
        <v>49</v>
      </c>
      <c r="AA2167" t="s">
        <v>114</v>
      </c>
      <c r="AB2167" t="s">
        <v>89</v>
      </c>
      <c r="AC2167" t="s">
        <v>47</v>
      </c>
      <c r="AD2167" t="s">
        <v>54</v>
      </c>
      <c r="AE2167" t="s">
        <v>90</v>
      </c>
      <c r="AF2167" t="s">
        <v>114</v>
      </c>
      <c r="AG2167" t="s">
        <v>138</v>
      </c>
      <c r="AH2167" t="s">
        <v>93</v>
      </c>
      <c r="AI2167" t="s">
        <v>47</v>
      </c>
      <c r="AJ2167" t="s">
        <v>114</v>
      </c>
      <c r="AK2167" t="s">
        <v>87</v>
      </c>
      <c r="AL2167" t="s">
        <v>49</v>
      </c>
      <c r="AM2167" t="s">
        <v>62</v>
      </c>
      <c r="AN2167" t="s">
        <v>94</v>
      </c>
      <c r="AO2167" t="n">
        <v>0.1</v>
      </c>
      <c r="AP2167" t="n">
        <v>0.97</v>
      </c>
      <c r="AQ2167" t="n">
        <v>20.84</v>
      </c>
      <c r="AR2167" t="n">
        <v>0.739</v>
      </c>
      <c r="AS2167" t="n">
        <v>14.83</v>
      </c>
      <c r="AT2167" t="n">
        <v>1.6</v>
      </c>
    </row>
    <row r="2168">
      <c r="A2168" t="n">
        <v>2590</v>
      </c>
      <c r="B2168" t="s">
        <v>72</v>
      </c>
      <c r="C2168" t="s">
        <v>47</v>
      </c>
      <c r="D2168" t="s">
        <v>47</v>
      </c>
      <c r="E2168" t="s">
        <v>48</v>
      </c>
      <c r="F2168" t="s">
        <v>49</v>
      </c>
      <c r="G2168" t="s">
        <v>49</v>
      </c>
      <c r="H2168" t="s">
        <v>73</v>
      </c>
      <c r="I2168" t="s">
        <v>48</v>
      </c>
      <c r="J2168" t="s">
        <v>51</v>
      </c>
      <c r="K2168" t="s">
        <v>47</v>
      </c>
      <c r="L2168" t="s">
        <v>52</v>
      </c>
      <c r="M2168" t="s">
        <v>49</v>
      </c>
      <c r="N2168" t="s">
        <v>714</v>
      </c>
      <c r="O2168"/>
      <c r="P2168" t="s">
        <v>76</v>
      </c>
      <c r="Q2168" t="s">
        <v>218</v>
      </c>
      <c r="R2168" t="s">
        <v>155</v>
      </c>
      <c r="S2168" t="s">
        <v>103</v>
      </c>
      <c r="T2168" t="s">
        <v>48</v>
      </c>
      <c r="U2168" t="s">
        <v>48</v>
      </c>
      <c r="V2168"/>
      <c r="W2168" t="s">
        <v>47</v>
      </c>
      <c r="X2168" t="s">
        <v>54</v>
      </c>
      <c r="Y2168"/>
      <c r="Z2168" t="s">
        <v>49</v>
      </c>
      <c r="AA2168" t="s">
        <v>114</v>
      </c>
      <c r="AB2168" t="s">
        <v>89</v>
      </c>
      <c r="AC2168" t="s">
        <v>47</v>
      </c>
      <c r="AD2168" t="s">
        <v>54</v>
      </c>
      <c r="AE2168" t="s">
        <v>90</v>
      </c>
      <c r="AF2168" t="s">
        <v>114</v>
      </c>
      <c r="AG2168" t="s">
        <v>138</v>
      </c>
      <c r="AH2168" t="s">
        <v>93</v>
      </c>
      <c r="AI2168" t="s">
        <v>47</v>
      </c>
      <c r="AJ2168" t="s">
        <v>114</v>
      </c>
      <c r="AK2168" t="s">
        <v>87</v>
      </c>
      <c r="AL2168" t="s">
        <v>49</v>
      </c>
      <c r="AM2168" t="s">
        <v>62</v>
      </c>
      <c r="AN2168" t="s">
        <v>94</v>
      </c>
      <c r="AO2168" t="n">
        <v>0.1</v>
      </c>
      <c r="AP2168" t="n">
        <v>0.96</v>
      </c>
      <c r="AQ2168" t="n">
        <v>20.43</v>
      </c>
      <c r="AR2168" t="n">
        <v>0.729</v>
      </c>
      <c r="AS2168" t="n">
        <v>14.45</v>
      </c>
      <c r="AT2168" t="n">
        <v>1.6</v>
      </c>
    </row>
    <row r="2169">
      <c r="A2169" t="n">
        <v>2591</v>
      </c>
      <c r="B2169" t="s">
        <v>72</v>
      </c>
      <c r="C2169" t="s">
        <v>47</v>
      </c>
      <c r="D2169" t="s">
        <v>47</v>
      </c>
      <c r="E2169" t="s">
        <v>48</v>
      </c>
      <c r="F2169" t="s">
        <v>49</v>
      </c>
      <c r="G2169" t="s">
        <v>49</v>
      </c>
      <c r="H2169" t="s">
        <v>73</v>
      </c>
      <c r="I2169" t="s">
        <v>48</v>
      </c>
      <c r="J2169" t="s">
        <v>51</v>
      </c>
      <c r="K2169" t="s">
        <v>47</v>
      </c>
      <c r="L2169" t="s">
        <v>52</v>
      </c>
      <c r="M2169" t="s">
        <v>49</v>
      </c>
      <c r="N2169"/>
      <c r="O2169"/>
      <c r="P2169" t="s">
        <v>76</v>
      </c>
      <c r="Q2169" t="s">
        <v>86</v>
      </c>
      <c r="R2169" t="s">
        <v>47</v>
      </c>
      <c r="S2169" t="s">
        <v>103</v>
      </c>
      <c r="T2169" t="s">
        <v>48</v>
      </c>
      <c r="U2169" t="s">
        <v>49</v>
      </c>
      <c r="V2169" t="s">
        <v>78</v>
      </c>
      <c r="W2169" t="s">
        <v>79</v>
      </c>
      <c r="X2169" t="s">
        <v>47</v>
      </c>
      <c r="Y2169" t="s">
        <v>48</v>
      </c>
      <c r="Z2169" t="s">
        <v>71</v>
      </c>
      <c r="AA2169" t="s">
        <v>49</v>
      </c>
      <c r="AB2169" t="s">
        <v>89</v>
      </c>
      <c r="AC2169" t="s">
        <v>47</v>
      </c>
      <c r="AD2169" t="s">
        <v>54</v>
      </c>
      <c r="AE2169" t="s">
        <v>676</v>
      </c>
      <c r="AF2169"/>
      <c r="AG2169" t="s">
        <v>138</v>
      </c>
      <c r="AH2169" t="s">
        <v>187</v>
      </c>
      <c r="AI2169" t="s">
        <v>93</v>
      </c>
      <c r="AJ2169"/>
      <c r="AK2169"/>
      <c r="AL2169"/>
      <c r="AM2169" t="s">
        <v>62</v>
      </c>
      <c r="AN2169" t="s">
        <v>94</v>
      </c>
      <c r="AO2169" t="n">
        <v>0.09</v>
      </c>
      <c r="AP2169" t="n">
        <v>1.046</v>
      </c>
      <c r="AQ2169" t="n">
        <v>21.82</v>
      </c>
      <c r="AR2169" t="n">
        <v>0.81</v>
      </c>
      <c r="AS2169" t="n">
        <v>18.44</v>
      </c>
      <c r="AT2169" t="n">
        <v>1.5</v>
      </c>
    </row>
    <row r="2170">
      <c r="A2170" t="n">
        <v>2592</v>
      </c>
      <c r="B2170" t="s">
        <v>72</v>
      </c>
      <c r="C2170" t="s">
        <v>47</v>
      </c>
      <c r="D2170" t="s">
        <v>47</v>
      </c>
      <c r="E2170" t="s">
        <v>48</v>
      </c>
      <c r="F2170" t="s">
        <v>49</v>
      </c>
      <c r="G2170" t="s">
        <v>49</v>
      </c>
      <c r="H2170" t="s">
        <v>73</v>
      </c>
      <c r="I2170" t="s">
        <v>48</v>
      </c>
      <c r="J2170" t="s">
        <v>51</v>
      </c>
      <c r="K2170" t="s">
        <v>47</v>
      </c>
      <c r="L2170" t="s">
        <v>52</v>
      </c>
      <c r="M2170" t="s">
        <v>49</v>
      </c>
      <c r="N2170"/>
      <c r="O2170"/>
      <c r="P2170" t="s">
        <v>76</v>
      </c>
      <c r="Q2170" t="s">
        <v>47</v>
      </c>
      <c r="R2170" t="s">
        <v>47</v>
      </c>
      <c r="S2170" t="s">
        <v>48</v>
      </c>
      <c r="T2170" t="s">
        <v>49</v>
      </c>
      <c r="U2170" t="s">
        <v>49</v>
      </c>
      <c r="V2170" t="s">
        <v>54</v>
      </c>
      <c r="W2170" t="s">
        <v>47</v>
      </c>
      <c r="X2170" t="s">
        <v>47</v>
      </c>
      <c r="Y2170"/>
      <c r="Z2170" t="s">
        <v>49</v>
      </c>
      <c r="AA2170" t="s">
        <v>49</v>
      </c>
      <c r="AB2170" t="s">
        <v>141</v>
      </c>
      <c r="AC2170" t="s">
        <v>47</v>
      </c>
      <c r="AD2170" t="s">
        <v>54</v>
      </c>
      <c r="AE2170" t="s">
        <v>90</v>
      </c>
      <c r="AF2170"/>
      <c r="AG2170" t="s">
        <v>138</v>
      </c>
      <c r="AH2170" t="s">
        <v>187</v>
      </c>
      <c r="AI2170" t="s">
        <v>93</v>
      </c>
      <c r="AJ2170"/>
      <c r="AK2170"/>
      <c r="AL2170"/>
      <c r="AM2170" t="s">
        <v>62</v>
      </c>
      <c r="AN2170" t="s">
        <v>94</v>
      </c>
      <c r="AO2170" t="n">
        <v>0.06</v>
      </c>
      <c r="AP2170" t="n">
        <v>0.82</v>
      </c>
      <c r="AQ2170" t="n">
        <v>12.4</v>
      </c>
      <c r="AR2170" t="n">
        <v>0.741</v>
      </c>
      <c r="AS2170" t="n">
        <v>7.53</v>
      </c>
      <c r="AT2170" t="n">
        <v>1.6</v>
      </c>
    </row>
    <row r="2171">
      <c r="A2171" t="n">
        <v>2593</v>
      </c>
      <c r="B2171" t="s">
        <v>72</v>
      </c>
      <c r="C2171" t="s">
        <v>47</v>
      </c>
      <c r="D2171" t="s">
        <v>47</v>
      </c>
      <c r="E2171" t="s">
        <v>48</v>
      </c>
      <c r="F2171" t="s">
        <v>49</v>
      </c>
      <c r="G2171" t="s">
        <v>49</v>
      </c>
      <c r="H2171" t="s">
        <v>73</v>
      </c>
      <c r="I2171" t="s">
        <v>48</v>
      </c>
      <c r="J2171" t="s">
        <v>51</v>
      </c>
      <c r="K2171" t="s">
        <v>47</v>
      </c>
      <c r="L2171" t="s">
        <v>52</v>
      </c>
      <c r="M2171" t="s">
        <v>49</v>
      </c>
      <c r="N2171"/>
      <c r="O2171"/>
      <c r="P2171" t="s">
        <v>76</v>
      </c>
      <c r="Q2171" t="s">
        <v>47</v>
      </c>
      <c r="R2171" t="s">
        <v>47</v>
      </c>
      <c r="S2171" t="s">
        <v>48</v>
      </c>
      <c r="T2171" t="s">
        <v>49</v>
      </c>
      <c r="U2171" t="s">
        <v>49</v>
      </c>
      <c r="V2171" t="s">
        <v>54</v>
      </c>
      <c r="W2171" t="s">
        <v>47</v>
      </c>
      <c r="X2171" t="s">
        <v>47</v>
      </c>
      <c r="Y2171"/>
      <c r="Z2171" t="s">
        <v>49</v>
      </c>
      <c r="AA2171" t="s">
        <v>49</v>
      </c>
      <c r="AB2171" t="s">
        <v>141</v>
      </c>
      <c r="AC2171" t="s">
        <v>47</v>
      </c>
      <c r="AD2171" t="s">
        <v>54</v>
      </c>
      <c r="AE2171" t="s">
        <v>90</v>
      </c>
      <c r="AF2171"/>
      <c r="AG2171" t="s">
        <v>138</v>
      </c>
      <c r="AH2171" t="s">
        <v>187</v>
      </c>
      <c r="AI2171" t="s">
        <v>93</v>
      </c>
      <c r="AJ2171"/>
      <c r="AK2171"/>
      <c r="AL2171"/>
      <c r="AM2171" t="s">
        <v>62</v>
      </c>
      <c r="AN2171" t="s">
        <v>94</v>
      </c>
      <c r="AO2171" t="n">
        <v>0.06</v>
      </c>
      <c r="AP2171" t="n">
        <v>0.86</v>
      </c>
      <c r="AQ2171" t="n">
        <v>11.2</v>
      </c>
      <c r="AR2171" t="n">
        <v>0.737</v>
      </c>
      <c r="AS2171" t="n">
        <v>7.1</v>
      </c>
      <c r="AT2171" t="n">
        <v>1.6</v>
      </c>
    </row>
    <row r="2172">
      <c r="A2172" t="n">
        <v>2594</v>
      </c>
      <c r="B2172" t="s">
        <v>72</v>
      </c>
      <c r="C2172" t="s">
        <v>47</v>
      </c>
      <c r="D2172" t="s">
        <v>47</v>
      </c>
      <c r="E2172" t="s">
        <v>48</v>
      </c>
      <c r="F2172" t="s">
        <v>49</v>
      </c>
      <c r="G2172" t="s">
        <v>49</v>
      </c>
      <c r="H2172" t="s">
        <v>73</v>
      </c>
      <c r="I2172" t="s">
        <v>48</v>
      </c>
      <c r="J2172" t="s">
        <v>51</v>
      </c>
      <c r="K2172" t="s">
        <v>47</v>
      </c>
      <c r="L2172" t="s">
        <v>52</v>
      </c>
      <c r="M2172" t="s">
        <v>49</v>
      </c>
      <c r="N2172"/>
      <c r="O2172"/>
      <c r="P2172" t="s">
        <v>76</v>
      </c>
      <c r="Q2172" t="s">
        <v>47</v>
      </c>
      <c r="R2172" t="s">
        <v>47</v>
      </c>
      <c r="S2172" t="s">
        <v>48</v>
      </c>
      <c r="T2172" t="s">
        <v>49</v>
      </c>
      <c r="U2172" t="s">
        <v>49</v>
      </c>
      <c r="V2172" t="s">
        <v>54</v>
      </c>
      <c r="W2172" t="s">
        <v>47</v>
      </c>
      <c r="X2172" t="s">
        <v>47</v>
      </c>
      <c r="Y2172"/>
      <c r="Z2172" t="s">
        <v>49</v>
      </c>
      <c r="AA2172" t="s">
        <v>49</v>
      </c>
      <c r="AB2172" t="s">
        <v>141</v>
      </c>
      <c r="AC2172" t="s">
        <v>47</v>
      </c>
      <c r="AD2172" t="s">
        <v>54</v>
      </c>
      <c r="AE2172" t="s">
        <v>90</v>
      </c>
      <c r="AF2172"/>
      <c r="AG2172" t="s">
        <v>138</v>
      </c>
      <c r="AH2172" t="s">
        <v>187</v>
      </c>
      <c r="AI2172" t="s">
        <v>93</v>
      </c>
      <c r="AJ2172"/>
      <c r="AK2172"/>
      <c r="AL2172"/>
      <c r="AM2172" t="s">
        <v>62</v>
      </c>
      <c r="AN2172" t="s">
        <v>94</v>
      </c>
      <c r="AO2172" t="n">
        <v>0.06</v>
      </c>
      <c r="AP2172" t="n">
        <v>0.87</v>
      </c>
      <c r="AQ2172" t="n">
        <v>10.4</v>
      </c>
      <c r="AR2172" t="n">
        <v>0.747</v>
      </c>
      <c r="AS2172" t="n">
        <v>6.76</v>
      </c>
      <c r="AT2172" t="n">
        <v>1.6</v>
      </c>
    </row>
    <row r="2173">
      <c r="A2173" t="n">
        <v>2595</v>
      </c>
      <c r="B2173" t="s">
        <v>72</v>
      </c>
      <c r="C2173" t="s">
        <v>47</v>
      </c>
      <c r="D2173" t="s">
        <v>47</v>
      </c>
      <c r="E2173" t="s">
        <v>48</v>
      </c>
      <c r="F2173" t="s">
        <v>49</v>
      </c>
      <c r="G2173" t="s">
        <v>49</v>
      </c>
      <c r="H2173" t="s">
        <v>73</v>
      </c>
      <c r="I2173" t="s">
        <v>48</v>
      </c>
      <c r="J2173" t="s">
        <v>51</v>
      </c>
      <c r="K2173" t="s">
        <v>47</v>
      </c>
      <c r="L2173" t="s">
        <v>52</v>
      </c>
      <c r="M2173" t="s">
        <v>49</v>
      </c>
      <c r="N2173"/>
      <c r="O2173"/>
      <c r="P2173" t="s">
        <v>76</v>
      </c>
      <c r="Q2173" t="s">
        <v>47</v>
      </c>
      <c r="R2173" t="s">
        <v>47</v>
      </c>
      <c r="S2173" t="s">
        <v>48</v>
      </c>
      <c r="T2173" t="s">
        <v>49</v>
      </c>
      <c r="U2173" t="s">
        <v>49</v>
      </c>
      <c r="V2173" t="s">
        <v>54</v>
      </c>
      <c r="W2173" t="s">
        <v>47</v>
      </c>
      <c r="X2173" t="s">
        <v>47</v>
      </c>
      <c r="Y2173"/>
      <c r="Z2173" t="s">
        <v>49</v>
      </c>
      <c r="AA2173" t="s">
        <v>49</v>
      </c>
      <c r="AB2173" t="s">
        <v>141</v>
      </c>
      <c r="AC2173" t="s">
        <v>47</v>
      </c>
      <c r="AD2173" t="s">
        <v>54</v>
      </c>
      <c r="AE2173" t="s">
        <v>90</v>
      </c>
      <c r="AF2173"/>
      <c r="AG2173" t="s">
        <v>138</v>
      </c>
      <c r="AH2173" t="s">
        <v>187</v>
      </c>
      <c r="AI2173" t="s">
        <v>93</v>
      </c>
      <c r="AJ2173"/>
      <c r="AK2173"/>
      <c r="AL2173"/>
      <c r="AM2173" t="s">
        <v>62</v>
      </c>
      <c r="AN2173" t="s">
        <v>94</v>
      </c>
      <c r="AO2173" t="n">
        <v>0.06</v>
      </c>
      <c r="AP2173" t="n">
        <v>0.88</v>
      </c>
      <c r="AQ2173" t="n">
        <v>9.97</v>
      </c>
      <c r="AR2173" t="n">
        <v>0.741</v>
      </c>
      <c r="AS2173" t="n">
        <v>6.5</v>
      </c>
      <c r="AT2173" t="n">
        <v>1.6</v>
      </c>
    </row>
    <row r="2174">
      <c r="A2174" t="n">
        <v>2596</v>
      </c>
      <c r="B2174" t="s">
        <v>72</v>
      </c>
      <c r="C2174" t="s">
        <v>47</v>
      </c>
      <c r="D2174" t="s">
        <v>47</v>
      </c>
      <c r="E2174" t="s">
        <v>48</v>
      </c>
      <c r="F2174" t="s">
        <v>49</v>
      </c>
      <c r="G2174" t="s">
        <v>49</v>
      </c>
      <c r="H2174" t="s">
        <v>73</v>
      </c>
      <c r="I2174" t="s">
        <v>48</v>
      </c>
      <c r="J2174" t="s">
        <v>51</v>
      </c>
      <c r="K2174" t="s">
        <v>47</v>
      </c>
      <c r="L2174" t="s">
        <v>52</v>
      </c>
      <c r="M2174" t="s">
        <v>49</v>
      </c>
      <c r="N2174"/>
      <c r="O2174"/>
      <c r="P2174" t="s">
        <v>76</v>
      </c>
      <c r="Q2174" t="s">
        <v>47</v>
      </c>
      <c r="R2174" t="s">
        <v>47</v>
      </c>
      <c r="S2174" t="s">
        <v>48</v>
      </c>
      <c r="T2174" t="s">
        <v>49</v>
      </c>
      <c r="U2174" t="s">
        <v>49</v>
      </c>
      <c r="V2174" t="s">
        <v>54</v>
      </c>
      <c r="W2174" t="s">
        <v>47</v>
      </c>
      <c r="X2174" t="s">
        <v>47</v>
      </c>
      <c r="Y2174"/>
      <c r="Z2174" t="s">
        <v>49</v>
      </c>
      <c r="AA2174" t="s">
        <v>49</v>
      </c>
      <c r="AB2174" t="s">
        <v>141</v>
      </c>
      <c r="AC2174" t="s">
        <v>47</v>
      </c>
      <c r="AD2174" t="s">
        <v>54</v>
      </c>
      <c r="AE2174" t="s">
        <v>90</v>
      </c>
      <c r="AF2174"/>
      <c r="AG2174" t="s">
        <v>138</v>
      </c>
      <c r="AH2174" t="s">
        <v>187</v>
      </c>
      <c r="AI2174" t="s">
        <v>93</v>
      </c>
      <c r="AJ2174"/>
      <c r="AK2174"/>
      <c r="AL2174"/>
      <c r="AM2174" t="s">
        <v>62</v>
      </c>
      <c r="AN2174" t="s">
        <v>94</v>
      </c>
      <c r="AO2174" t="n">
        <v>0.06</v>
      </c>
      <c r="AP2174" t="n">
        <v>0.91</v>
      </c>
      <c r="AQ2174" t="n">
        <v>11.9</v>
      </c>
      <c r="AR2174" t="n">
        <v>0.672</v>
      </c>
      <c r="AS2174" t="n">
        <v>7.28</v>
      </c>
      <c r="AT2174" t="n">
        <v>1.6</v>
      </c>
    </row>
    <row r="2175">
      <c r="A2175" t="n">
        <v>2597</v>
      </c>
      <c r="B2175" t="s">
        <v>72</v>
      </c>
      <c r="C2175" t="s">
        <v>47</v>
      </c>
      <c r="D2175" t="s">
        <v>47</v>
      </c>
      <c r="E2175" t="s">
        <v>48</v>
      </c>
      <c r="F2175" t="s">
        <v>49</v>
      </c>
      <c r="G2175" t="s">
        <v>49</v>
      </c>
      <c r="H2175" t="s">
        <v>73</v>
      </c>
      <c r="I2175" t="s">
        <v>48</v>
      </c>
      <c r="J2175" t="s">
        <v>51</v>
      </c>
      <c r="K2175" t="s">
        <v>47</v>
      </c>
      <c r="L2175" t="s">
        <v>52</v>
      </c>
      <c r="M2175" t="s">
        <v>49</v>
      </c>
      <c r="N2175"/>
      <c r="O2175"/>
      <c r="P2175" t="s">
        <v>76</v>
      </c>
      <c r="Q2175" t="s">
        <v>47</v>
      </c>
      <c r="R2175" t="s">
        <v>47</v>
      </c>
      <c r="S2175" t="s">
        <v>48</v>
      </c>
      <c r="T2175" t="s">
        <v>49</v>
      </c>
      <c r="U2175" t="s">
        <v>49</v>
      </c>
      <c r="V2175" t="s">
        <v>54</v>
      </c>
      <c r="W2175" t="s">
        <v>47</v>
      </c>
      <c r="X2175" t="s">
        <v>47</v>
      </c>
      <c r="Y2175"/>
      <c r="Z2175" t="s">
        <v>49</v>
      </c>
      <c r="AA2175" t="s">
        <v>49</v>
      </c>
      <c r="AB2175" t="s">
        <v>141</v>
      </c>
      <c r="AC2175" t="s">
        <v>47</v>
      </c>
      <c r="AD2175" t="s">
        <v>54</v>
      </c>
      <c r="AE2175" t="s">
        <v>90</v>
      </c>
      <c r="AF2175"/>
      <c r="AG2175" t="s">
        <v>138</v>
      </c>
      <c r="AH2175" t="s">
        <v>187</v>
      </c>
      <c r="AI2175" t="s">
        <v>93</v>
      </c>
      <c r="AJ2175"/>
      <c r="AK2175"/>
      <c r="AL2175"/>
      <c r="AM2175" t="s">
        <v>62</v>
      </c>
      <c r="AN2175" t="s">
        <v>94</v>
      </c>
      <c r="AO2175" t="n">
        <v>0.06</v>
      </c>
      <c r="AP2175" t="n">
        <v>0.86</v>
      </c>
      <c r="AQ2175" t="n">
        <v>14.2</v>
      </c>
      <c r="AR2175" t="n">
        <v>0.604</v>
      </c>
      <c r="AS2175" t="n">
        <v>7.38</v>
      </c>
      <c r="AT2175" t="n">
        <v>1.6</v>
      </c>
    </row>
    <row r="2176">
      <c r="A2176" t="n">
        <v>2598</v>
      </c>
      <c r="B2176" t="s">
        <v>72</v>
      </c>
      <c r="C2176" t="s">
        <v>47</v>
      </c>
      <c r="D2176" t="s">
        <v>47</v>
      </c>
      <c r="E2176" t="s">
        <v>48</v>
      </c>
      <c r="F2176" t="s">
        <v>49</v>
      </c>
      <c r="G2176" t="s">
        <v>49</v>
      </c>
      <c r="H2176" t="s">
        <v>73</v>
      </c>
      <c r="I2176" t="s">
        <v>48</v>
      </c>
      <c r="J2176" t="s">
        <v>51</v>
      </c>
      <c r="K2176" t="s">
        <v>47</v>
      </c>
      <c r="L2176" t="s">
        <v>52</v>
      </c>
      <c r="M2176" t="s">
        <v>49</v>
      </c>
      <c r="N2176"/>
      <c r="O2176"/>
      <c r="P2176" t="s">
        <v>76</v>
      </c>
      <c r="Q2176" t="s">
        <v>47</v>
      </c>
      <c r="R2176" t="s">
        <v>47</v>
      </c>
      <c r="S2176" t="s">
        <v>48</v>
      </c>
      <c r="T2176" t="s">
        <v>49</v>
      </c>
      <c r="U2176" t="s">
        <v>49</v>
      </c>
      <c r="V2176" t="s">
        <v>54</v>
      </c>
      <c r="W2176" t="s">
        <v>47</v>
      </c>
      <c r="X2176" t="s">
        <v>47</v>
      </c>
      <c r="Y2176"/>
      <c r="Z2176" t="s">
        <v>49</v>
      </c>
      <c r="AA2176" t="s">
        <v>49</v>
      </c>
      <c r="AB2176" t="s">
        <v>141</v>
      </c>
      <c r="AC2176" t="s">
        <v>47</v>
      </c>
      <c r="AD2176" t="s">
        <v>54</v>
      </c>
      <c r="AE2176" t="s">
        <v>90</v>
      </c>
      <c r="AF2176"/>
      <c r="AG2176" t="s">
        <v>138</v>
      </c>
      <c r="AH2176" t="s">
        <v>187</v>
      </c>
      <c r="AI2176" t="s">
        <v>93</v>
      </c>
      <c r="AJ2176"/>
      <c r="AK2176"/>
      <c r="AL2176"/>
      <c r="AM2176" t="s">
        <v>62</v>
      </c>
      <c r="AN2176" t="s">
        <v>94</v>
      </c>
      <c r="AO2176" t="n">
        <v>0.06</v>
      </c>
      <c r="AP2176" t="n">
        <v>0.89</v>
      </c>
      <c r="AQ2176" t="n">
        <v>12.7</v>
      </c>
      <c r="AR2176" t="n">
        <v>0.676</v>
      </c>
      <c r="AS2176" t="n">
        <v>7.64</v>
      </c>
      <c r="AT2176" t="n">
        <v>1.6</v>
      </c>
    </row>
    <row r="2177">
      <c r="A2177" t="n">
        <v>2599</v>
      </c>
      <c r="B2177" t="s">
        <v>72</v>
      </c>
      <c r="C2177" t="s">
        <v>47</v>
      </c>
      <c r="D2177" t="s">
        <v>47</v>
      </c>
      <c r="E2177" t="s">
        <v>48</v>
      </c>
      <c r="F2177" t="s">
        <v>49</v>
      </c>
      <c r="G2177" t="s">
        <v>49</v>
      </c>
      <c r="H2177" t="s">
        <v>73</v>
      </c>
      <c r="I2177" t="s">
        <v>48</v>
      </c>
      <c r="J2177" t="s">
        <v>51</v>
      </c>
      <c r="K2177" t="s">
        <v>47</v>
      </c>
      <c r="L2177" t="s">
        <v>52</v>
      </c>
      <c r="M2177" t="s">
        <v>49</v>
      </c>
      <c r="N2177"/>
      <c r="O2177"/>
      <c r="P2177" t="s">
        <v>76</v>
      </c>
      <c r="Q2177" t="s">
        <v>47</v>
      </c>
      <c r="R2177" t="s">
        <v>47</v>
      </c>
      <c r="S2177" t="s">
        <v>48</v>
      </c>
      <c r="T2177" t="s">
        <v>49</v>
      </c>
      <c r="U2177" t="s">
        <v>49</v>
      </c>
      <c r="V2177" t="s">
        <v>54</v>
      </c>
      <c r="W2177" t="s">
        <v>47</v>
      </c>
      <c r="X2177" t="s">
        <v>47</v>
      </c>
      <c r="Y2177"/>
      <c r="Z2177" t="s">
        <v>49</v>
      </c>
      <c r="AA2177" t="s">
        <v>49</v>
      </c>
      <c r="AB2177" t="s">
        <v>141</v>
      </c>
      <c r="AC2177" t="s">
        <v>47</v>
      </c>
      <c r="AD2177" t="s">
        <v>54</v>
      </c>
      <c r="AE2177" t="s">
        <v>90</v>
      </c>
      <c r="AF2177"/>
      <c r="AG2177" t="s">
        <v>138</v>
      </c>
      <c r="AH2177" t="s">
        <v>187</v>
      </c>
      <c r="AI2177" t="s">
        <v>93</v>
      </c>
      <c r="AJ2177"/>
      <c r="AK2177"/>
      <c r="AL2177"/>
      <c r="AM2177" t="s">
        <v>62</v>
      </c>
      <c r="AN2177" t="s">
        <v>94</v>
      </c>
      <c r="AO2177" t="n">
        <v>0.06</v>
      </c>
      <c r="AP2177" t="n">
        <v>0.89</v>
      </c>
      <c r="AQ2177" t="n">
        <v>14.5</v>
      </c>
      <c r="AR2177" t="n">
        <v>0.714</v>
      </c>
      <c r="AS2177" t="n">
        <v>9.22</v>
      </c>
      <c r="AT2177" t="n">
        <v>1.6</v>
      </c>
    </row>
    <row r="2178">
      <c r="A2178" t="n">
        <v>2600</v>
      </c>
      <c r="B2178" t="s">
        <v>72</v>
      </c>
      <c r="C2178" t="s">
        <v>47</v>
      </c>
      <c r="D2178" t="s">
        <v>47</v>
      </c>
      <c r="E2178" t="s">
        <v>48</v>
      </c>
      <c r="F2178" t="s">
        <v>49</v>
      </c>
      <c r="G2178" t="s">
        <v>49</v>
      </c>
      <c r="H2178" t="s">
        <v>73</v>
      </c>
      <c r="I2178" t="s">
        <v>48</v>
      </c>
      <c r="J2178" t="s">
        <v>51</v>
      </c>
      <c r="K2178" t="s">
        <v>47</v>
      </c>
      <c r="L2178" t="s">
        <v>52</v>
      </c>
      <c r="M2178" t="s">
        <v>49</v>
      </c>
      <c r="N2178"/>
      <c r="O2178"/>
      <c r="P2178" t="s">
        <v>76</v>
      </c>
      <c r="Q2178" t="s">
        <v>47</v>
      </c>
      <c r="R2178" t="s">
        <v>47</v>
      </c>
      <c r="S2178" t="s">
        <v>48</v>
      </c>
      <c r="T2178" t="s">
        <v>49</v>
      </c>
      <c r="U2178" t="s">
        <v>49</v>
      </c>
      <c r="V2178" t="s">
        <v>54</v>
      </c>
      <c r="W2178" t="s">
        <v>47</v>
      </c>
      <c r="X2178" t="s">
        <v>47</v>
      </c>
      <c r="Y2178"/>
      <c r="Z2178" t="s">
        <v>49</v>
      </c>
      <c r="AA2178" t="s">
        <v>49</v>
      </c>
      <c r="AB2178" t="s">
        <v>141</v>
      </c>
      <c r="AC2178" t="s">
        <v>47</v>
      </c>
      <c r="AD2178" t="s">
        <v>54</v>
      </c>
      <c r="AE2178" t="s">
        <v>90</v>
      </c>
      <c r="AF2178"/>
      <c r="AG2178" t="s">
        <v>138</v>
      </c>
      <c r="AH2178" t="s">
        <v>187</v>
      </c>
      <c r="AI2178" t="s">
        <v>93</v>
      </c>
      <c r="AJ2178"/>
      <c r="AK2178"/>
      <c r="AL2178"/>
      <c r="AM2178" t="s">
        <v>62</v>
      </c>
      <c r="AN2178" t="s">
        <v>94</v>
      </c>
      <c r="AO2178" t="n">
        <v>0.06</v>
      </c>
      <c r="AP2178" t="n">
        <v>0.9</v>
      </c>
      <c r="AQ2178" t="n">
        <v>13.5</v>
      </c>
      <c r="AR2178" t="n">
        <v>0.649</v>
      </c>
      <c r="AS2178" t="n">
        <v>7.89</v>
      </c>
      <c r="AT2178" t="n">
        <v>1.6</v>
      </c>
    </row>
    <row r="2179">
      <c r="A2179" t="n">
        <v>2601</v>
      </c>
      <c r="B2179" t="s">
        <v>72</v>
      </c>
      <c r="C2179" t="s">
        <v>47</v>
      </c>
      <c r="D2179" t="s">
        <v>47</v>
      </c>
      <c r="E2179" t="s">
        <v>48</v>
      </c>
      <c r="F2179" t="s">
        <v>49</v>
      </c>
      <c r="G2179" t="s">
        <v>49</v>
      </c>
      <c r="H2179" t="s">
        <v>73</v>
      </c>
      <c r="I2179" t="s">
        <v>48</v>
      </c>
      <c r="J2179" t="s">
        <v>51</v>
      </c>
      <c r="K2179" t="s">
        <v>47</v>
      </c>
      <c r="L2179" t="s">
        <v>52</v>
      </c>
      <c r="M2179" t="s">
        <v>49</v>
      </c>
      <c r="N2179"/>
      <c r="O2179"/>
      <c r="P2179" t="s">
        <v>76</v>
      </c>
      <c r="Q2179" t="s">
        <v>47</v>
      </c>
      <c r="R2179" t="s">
        <v>47</v>
      </c>
      <c r="S2179" t="s">
        <v>48</v>
      </c>
      <c r="T2179" t="s">
        <v>49</v>
      </c>
      <c r="U2179" t="s">
        <v>49</v>
      </c>
      <c r="V2179" t="s">
        <v>54</v>
      </c>
      <c r="W2179" t="s">
        <v>47</v>
      </c>
      <c r="X2179" t="s">
        <v>47</v>
      </c>
      <c r="Y2179"/>
      <c r="Z2179" t="s">
        <v>49</v>
      </c>
      <c r="AA2179" t="s">
        <v>49</v>
      </c>
      <c r="AB2179" t="s">
        <v>141</v>
      </c>
      <c r="AC2179" t="s">
        <v>47</v>
      </c>
      <c r="AD2179" t="s">
        <v>54</v>
      </c>
      <c r="AE2179" t="s">
        <v>90</v>
      </c>
      <c r="AF2179"/>
      <c r="AG2179" t="s">
        <v>138</v>
      </c>
      <c r="AH2179" t="s">
        <v>187</v>
      </c>
      <c r="AI2179" t="s">
        <v>93</v>
      </c>
      <c r="AJ2179"/>
      <c r="AK2179"/>
      <c r="AL2179"/>
      <c r="AM2179" t="s">
        <v>62</v>
      </c>
      <c r="AN2179" t="s">
        <v>94</v>
      </c>
      <c r="AO2179" t="n">
        <v>0.06</v>
      </c>
      <c r="AP2179" t="n">
        <v>0.86</v>
      </c>
      <c r="AQ2179" t="n">
        <v>15.3</v>
      </c>
      <c r="AR2179" t="n">
        <v>0.573</v>
      </c>
      <c r="AS2179" t="n">
        <v>7.54</v>
      </c>
      <c r="AT2179" t="n">
        <v>1.6</v>
      </c>
    </row>
    <row r="2180">
      <c r="A2180" t="n">
        <v>2602</v>
      </c>
      <c r="B2180" t="s">
        <v>72</v>
      </c>
      <c r="C2180" t="s">
        <v>47</v>
      </c>
      <c r="D2180" t="s">
        <v>47</v>
      </c>
      <c r="E2180" t="s">
        <v>48</v>
      </c>
      <c r="F2180" t="s">
        <v>49</v>
      </c>
      <c r="G2180" t="s">
        <v>49</v>
      </c>
      <c r="H2180" t="s">
        <v>73</v>
      </c>
      <c r="I2180" t="s">
        <v>48</v>
      </c>
      <c r="J2180" t="s">
        <v>51</v>
      </c>
      <c r="K2180" t="s">
        <v>47</v>
      </c>
      <c r="L2180" t="s">
        <v>52</v>
      </c>
      <c r="M2180" t="s">
        <v>49</v>
      </c>
      <c r="N2180"/>
      <c r="O2180"/>
      <c r="P2180" t="s">
        <v>76</v>
      </c>
      <c r="Q2180" t="s">
        <v>47</v>
      </c>
      <c r="R2180" t="s">
        <v>47</v>
      </c>
      <c r="S2180" t="s">
        <v>48</v>
      </c>
      <c r="T2180" t="s">
        <v>49</v>
      </c>
      <c r="U2180" t="s">
        <v>49</v>
      </c>
      <c r="V2180" t="s">
        <v>54</v>
      </c>
      <c r="W2180" t="s">
        <v>47</v>
      </c>
      <c r="X2180" t="s">
        <v>47</v>
      </c>
      <c r="Y2180" t="s">
        <v>78</v>
      </c>
      <c r="Z2180" t="s">
        <v>49</v>
      </c>
      <c r="AA2180" t="s">
        <v>49</v>
      </c>
      <c r="AB2180" t="s">
        <v>141</v>
      </c>
      <c r="AC2180" t="s">
        <v>47</v>
      </c>
      <c r="AD2180" t="s">
        <v>54</v>
      </c>
      <c r="AE2180" t="s">
        <v>90</v>
      </c>
      <c r="AF2180"/>
      <c r="AG2180" t="s">
        <v>138</v>
      </c>
      <c r="AH2180" t="s">
        <v>187</v>
      </c>
      <c r="AI2180" t="s">
        <v>93</v>
      </c>
      <c r="AJ2180"/>
      <c r="AK2180"/>
      <c r="AL2180"/>
      <c r="AM2180" t="s">
        <v>62</v>
      </c>
      <c r="AN2180" t="s">
        <v>94</v>
      </c>
      <c r="AO2180" t="n">
        <v>0.06</v>
      </c>
      <c r="AP2180" t="n">
        <v>0.88</v>
      </c>
      <c r="AQ2180" t="n">
        <v>15.9</v>
      </c>
      <c r="AR2180" t="n">
        <v>0.722</v>
      </c>
      <c r="AS2180" t="n">
        <v>10.1</v>
      </c>
      <c r="AT2180" t="n">
        <v>1.6</v>
      </c>
    </row>
    <row r="2181">
      <c r="A2181" t="n">
        <v>2603</v>
      </c>
      <c r="B2181" t="s">
        <v>72</v>
      </c>
      <c r="C2181" t="s">
        <v>47</v>
      </c>
      <c r="D2181" t="s">
        <v>47</v>
      </c>
      <c r="E2181" t="s">
        <v>48</v>
      </c>
      <c r="F2181" t="s">
        <v>49</v>
      </c>
      <c r="G2181" t="s">
        <v>49</v>
      </c>
      <c r="H2181" t="s">
        <v>73</v>
      </c>
      <c r="I2181" t="s">
        <v>48</v>
      </c>
      <c r="J2181" t="s">
        <v>51</v>
      </c>
      <c r="K2181" t="s">
        <v>47</v>
      </c>
      <c r="L2181" t="s">
        <v>52</v>
      </c>
      <c r="M2181" t="s">
        <v>49</v>
      </c>
      <c r="N2181"/>
      <c r="O2181"/>
      <c r="P2181" t="s">
        <v>76</v>
      </c>
      <c r="Q2181" t="s">
        <v>47</v>
      </c>
      <c r="R2181" t="s">
        <v>47</v>
      </c>
      <c r="S2181" t="s">
        <v>48</v>
      </c>
      <c r="T2181" t="s">
        <v>49</v>
      </c>
      <c r="U2181" t="s">
        <v>49</v>
      </c>
      <c r="V2181" t="s">
        <v>54</v>
      </c>
      <c r="W2181" t="s">
        <v>47</v>
      </c>
      <c r="X2181" t="s">
        <v>47</v>
      </c>
      <c r="Y2181"/>
      <c r="Z2181" t="s">
        <v>49</v>
      </c>
      <c r="AA2181" t="s">
        <v>49</v>
      </c>
      <c r="AB2181" t="s">
        <v>141</v>
      </c>
      <c r="AC2181" t="s">
        <v>47</v>
      </c>
      <c r="AD2181" t="s">
        <v>54</v>
      </c>
      <c r="AE2181" t="s">
        <v>90</v>
      </c>
      <c r="AF2181"/>
      <c r="AG2181" t="s">
        <v>138</v>
      </c>
      <c r="AH2181" t="s">
        <v>187</v>
      </c>
      <c r="AI2181" t="s">
        <v>93</v>
      </c>
      <c r="AJ2181"/>
      <c r="AK2181"/>
      <c r="AL2181"/>
      <c r="AM2181" t="s">
        <v>62</v>
      </c>
      <c r="AN2181" t="s">
        <v>94</v>
      </c>
      <c r="AO2181" t="n">
        <v>0.06</v>
      </c>
      <c r="AP2181" t="n">
        <v>0.8</v>
      </c>
      <c r="AQ2181" t="n">
        <v>16.3</v>
      </c>
      <c r="AR2181" t="n">
        <v>0.608</v>
      </c>
      <c r="AS2181" t="n">
        <v>7.93</v>
      </c>
      <c r="AT2181" t="n">
        <v>1.6</v>
      </c>
    </row>
    <row r="2182">
      <c r="A2182" t="n">
        <v>2604</v>
      </c>
      <c r="B2182" t="s">
        <v>72</v>
      </c>
      <c r="C2182" t="s">
        <v>47</v>
      </c>
      <c r="D2182" t="s">
        <v>47</v>
      </c>
      <c r="E2182" t="s">
        <v>48</v>
      </c>
      <c r="F2182" t="s">
        <v>49</v>
      </c>
      <c r="G2182" t="s">
        <v>49</v>
      </c>
      <c r="H2182" t="s">
        <v>73</v>
      </c>
      <c r="I2182" t="s">
        <v>48</v>
      </c>
      <c r="J2182" t="s">
        <v>51</v>
      </c>
      <c r="K2182" t="s">
        <v>47</v>
      </c>
      <c r="L2182" t="s">
        <v>52</v>
      </c>
      <c r="M2182" t="s">
        <v>49</v>
      </c>
      <c r="N2182"/>
      <c r="O2182"/>
      <c r="P2182" t="s">
        <v>76</v>
      </c>
      <c r="Q2182" t="s">
        <v>47</v>
      </c>
      <c r="R2182" t="s">
        <v>47</v>
      </c>
      <c r="S2182" t="s">
        <v>48</v>
      </c>
      <c r="T2182" t="s">
        <v>49</v>
      </c>
      <c r="U2182" t="s">
        <v>49</v>
      </c>
      <c r="V2182" t="s">
        <v>54</v>
      </c>
      <c r="W2182" t="s">
        <v>47</v>
      </c>
      <c r="X2182" t="s">
        <v>47</v>
      </c>
      <c r="Y2182"/>
      <c r="Z2182" t="s">
        <v>49</v>
      </c>
      <c r="AA2182" t="s">
        <v>49</v>
      </c>
      <c r="AB2182" t="s">
        <v>141</v>
      </c>
      <c r="AC2182" t="s">
        <v>47</v>
      </c>
      <c r="AD2182" t="s">
        <v>54</v>
      </c>
      <c r="AE2182" t="s">
        <v>90</v>
      </c>
      <c r="AF2182"/>
      <c r="AG2182" t="s">
        <v>715</v>
      </c>
      <c r="AH2182" t="s">
        <v>187</v>
      </c>
      <c r="AI2182" t="s">
        <v>93</v>
      </c>
      <c r="AJ2182"/>
      <c r="AK2182"/>
      <c r="AL2182"/>
      <c r="AM2182" t="s">
        <v>62</v>
      </c>
      <c r="AN2182" t="s">
        <v>94</v>
      </c>
      <c r="AO2182" t="n">
        <v>0.06</v>
      </c>
      <c r="AP2182" t="n">
        <v>0.98</v>
      </c>
      <c r="AQ2182" t="n">
        <v>11.3</v>
      </c>
      <c r="AR2182" t="n">
        <v>0.8</v>
      </c>
      <c r="AS2182" t="n">
        <v>8.83</v>
      </c>
      <c r="AT2182" t="n">
        <v>1.6</v>
      </c>
    </row>
    <row r="2183">
      <c r="A2183" t="n">
        <v>2605</v>
      </c>
      <c r="B2183" t="s">
        <v>72</v>
      </c>
      <c r="C2183" t="s">
        <v>47</v>
      </c>
      <c r="D2183" t="s">
        <v>47</v>
      </c>
      <c r="E2183" t="s">
        <v>48</v>
      </c>
      <c r="F2183" t="s">
        <v>49</v>
      </c>
      <c r="G2183" t="s">
        <v>49</v>
      </c>
      <c r="H2183" t="s">
        <v>73</v>
      </c>
      <c r="I2183" t="s">
        <v>48</v>
      </c>
      <c r="J2183" t="s">
        <v>51</v>
      </c>
      <c r="K2183" t="s">
        <v>47</v>
      </c>
      <c r="L2183" t="s">
        <v>52</v>
      </c>
      <c r="M2183" t="s">
        <v>49</v>
      </c>
      <c r="N2183"/>
      <c r="O2183"/>
      <c r="P2183" t="s">
        <v>76</v>
      </c>
      <c r="Q2183" t="s">
        <v>47</v>
      </c>
      <c r="R2183" t="s">
        <v>47</v>
      </c>
      <c r="S2183" t="s">
        <v>48</v>
      </c>
      <c r="T2183" t="s">
        <v>49</v>
      </c>
      <c r="U2183" t="s">
        <v>49</v>
      </c>
      <c r="V2183" t="s">
        <v>54</v>
      </c>
      <c r="W2183" t="s">
        <v>47</v>
      </c>
      <c r="X2183" t="s">
        <v>47</v>
      </c>
      <c r="Y2183"/>
      <c r="Z2183" t="s">
        <v>49</v>
      </c>
      <c r="AA2183" t="s">
        <v>49</v>
      </c>
      <c r="AB2183" t="s">
        <v>141</v>
      </c>
      <c r="AC2183" t="s">
        <v>47</v>
      </c>
      <c r="AD2183" t="s">
        <v>54</v>
      </c>
      <c r="AE2183" t="s">
        <v>90</v>
      </c>
      <c r="AF2183"/>
      <c r="AG2183" t="s">
        <v>715</v>
      </c>
      <c r="AH2183" t="s">
        <v>187</v>
      </c>
      <c r="AI2183" t="s">
        <v>93</v>
      </c>
      <c r="AJ2183"/>
      <c r="AK2183"/>
      <c r="AL2183"/>
      <c r="AM2183" t="s">
        <v>62</v>
      </c>
      <c r="AN2183" t="s">
        <v>94</v>
      </c>
      <c r="AO2183" t="n">
        <v>0.06</v>
      </c>
      <c r="AP2183" t="n">
        <v>1.02</v>
      </c>
      <c r="AQ2183" t="n">
        <v>12.5</v>
      </c>
      <c r="AR2183" t="n">
        <v>0.638</v>
      </c>
      <c r="AS2183" t="n">
        <v>8.14</v>
      </c>
      <c r="AT2183" t="n">
        <v>1.6</v>
      </c>
    </row>
    <row r="2184">
      <c r="A2184" t="n">
        <v>2606</v>
      </c>
      <c r="B2184" t="s">
        <v>72</v>
      </c>
      <c r="C2184" t="s">
        <v>47</v>
      </c>
      <c r="D2184" t="s">
        <v>47</v>
      </c>
      <c r="E2184" t="s">
        <v>48</v>
      </c>
      <c r="F2184" t="s">
        <v>49</v>
      </c>
      <c r="G2184" t="s">
        <v>49</v>
      </c>
      <c r="H2184" t="s">
        <v>73</v>
      </c>
      <c r="I2184" t="s">
        <v>48</v>
      </c>
      <c r="J2184" t="s">
        <v>51</v>
      </c>
      <c r="K2184" t="s">
        <v>47</v>
      </c>
      <c r="L2184" t="s">
        <v>52</v>
      </c>
      <c r="M2184" t="s">
        <v>49</v>
      </c>
      <c r="N2184"/>
      <c r="O2184"/>
      <c r="P2184" t="s">
        <v>76</v>
      </c>
      <c r="Q2184" t="s">
        <v>47</v>
      </c>
      <c r="R2184" t="s">
        <v>47</v>
      </c>
      <c r="S2184" t="s">
        <v>48</v>
      </c>
      <c r="T2184" t="s">
        <v>49</v>
      </c>
      <c r="U2184" t="s">
        <v>49</v>
      </c>
      <c r="V2184" t="s">
        <v>54</v>
      </c>
      <c r="W2184" t="s">
        <v>47</v>
      </c>
      <c r="X2184" t="s">
        <v>47</v>
      </c>
      <c r="Y2184"/>
      <c r="Z2184" t="s">
        <v>49</v>
      </c>
      <c r="AA2184" t="s">
        <v>49</v>
      </c>
      <c r="AB2184" t="s">
        <v>141</v>
      </c>
      <c r="AC2184" t="s">
        <v>47</v>
      </c>
      <c r="AD2184" t="s">
        <v>54</v>
      </c>
      <c r="AE2184" t="s">
        <v>90</v>
      </c>
      <c r="AF2184"/>
      <c r="AG2184" t="s">
        <v>715</v>
      </c>
      <c r="AH2184" t="s">
        <v>187</v>
      </c>
      <c r="AI2184" t="s">
        <v>93</v>
      </c>
      <c r="AJ2184"/>
      <c r="AK2184"/>
      <c r="AL2184"/>
      <c r="AM2184" t="s">
        <v>62</v>
      </c>
      <c r="AN2184" t="s">
        <v>94</v>
      </c>
      <c r="AO2184" t="n">
        <v>0.06</v>
      </c>
      <c r="AP2184" t="n">
        <v>0.99</v>
      </c>
      <c r="AQ2184" t="n">
        <v>14</v>
      </c>
      <c r="AR2184" t="n">
        <v>0.711</v>
      </c>
      <c r="AS2184" t="n">
        <v>9.85</v>
      </c>
      <c r="AT2184" t="n">
        <v>1.6</v>
      </c>
    </row>
    <row r="2185">
      <c r="A2185" t="n">
        <v>2607</v>
      </c>
      <c r="B2185" t="s">
        <v>72</v>
      </c>
      <c r="C2185" t="s">
        <v>47</v>
      </c>
      <c r="D2185" t="s">
        <v>47</v>
      </c>
      <c r="E2185" t="s">
        <v>48</v>
      </c>
      <c r="F2185" t="s">
        <v>49</v>
      </c>
      <c r="G2185" t="s">
        <v>49</v>
      </c>
      <c r="H2185" t="s">
        <v>73</v>
      </c>
      <c r="I2185" t="s">
        <v>48</v>
      </c>
      <c r="J2185" t="s">
        <v>51</v>
      </c>
      <c r="K2185" t="s">
        <v>47</v>
      </c>
      <c r="L2185" t="s">
        <v>52</v>
      </c>
      <c r="M2185" t="s">
        <v>49</v>
      </c>
      <c r="N2185"/>
      <c r="O2185"/>
      <c r="P2185" t="s">
        <v>76</v>
      </c>
      <c r="Q2185" t="s">
        <v>47</v>
      </c>
      <c r="R2185" t="s">
        <v>47</v>
      </c>
      <c r="S2185" t="s">
        <v>48</v>
      </c>
      <c r="T2185" t="s">
        <v>49</v>
      </c>
      <c r="U2185" t="s">
        <v>49</v>
      </c>
      <c r="V2185" t="s">
        <v>54</v>
      </c>
      <c r="W2185" t="s">
        <v>47</v>
      </c>
      <c r="X2185" t="s">
        <v>47</v>
      </c>
      <c r="Y2185" t="s">
        <v>114</v>
      </c>
      <c r="Z2185" t="s">
        <v>49</v>
      </c>
      <c r="AA2185" t="s">
        <v>49</v>
      </c>
      <c r="AB2185" t="s">
        <v>141</v>
      </c>
      <c r="AC2185" t="s">
        <v>47</v>
      </c>
      <c r="AD2185" t="s">
        <v>54</v>
      </c>
      <c r="AE2185" t="s">
        <v>90</v>
      </c>
      <c r="AF2185"/>
      <c r="AG2185" t="s">
        <v>715</v>
      </c>
      <c r="AH2185" t="s">
        <v>187</v>
      </c>
      <c r="AI2185" t="s">
        <v>93</v>
      </c>
      <c r="AJ2185"/>
      <c r="AK2185"/>
      <c r="AL2185"/>
      <c r="AM2185" t="s">
        <v>62</v>
      </c>
      <c r="AN2185" t="s">
        <v>94</v>
      </c>
      <c r="AO2185" t="n">
        <v>0.06</v>
      </c>
      <c r="AP2185" t="n">
        <v>0.97</v>
      </c>
      <c r="AQ2185" t="n">
        <v>15.7</v>
      </c>
      <c r="AR2185" t="n">
        <v>0.801</v>
      </c>
      <c r="AS2185" t="n">
        <v>12.2</v>
      </c>
      <c r="AT2185" t="n">
        <v>1.6</v>
      </c>
    </row>
    <row r="2186">
      <c r="A2186" t="n">
        <v>2608</v>
      </c>
      <c r="B2186" t="s">
        <v>72</v>
      </c>
      <c r="C2186" t="s">
        <v>47</v>
      </c>
      <c r="D2186" t="s">
        <v>47</v>
      </c>
      <c r="E2186" t="s">
        <v>48</v>
      </c>
      <c r="F2186" t="s">
        <v>49</v>
      </c>
      <c r="G2186" t="s">
        <v>49</v>
      </c>
      <c r="H2186" t="s">
        <v>73</v>
      </c>
      <c r="I2186" t="s">
        <v>48</v>
      </c>
      <c r="J2186" t="s">
        <v>51</v>
      </c>
      <c r="K2186" t="s">
        <v>47</v>
      </c>
      <c r="L2186" t="s">
        <v>52</v>
      </c>
      <c r="M2186" t="s">
        <v>49</v>
      </c>
      <c r="N2186"/>
      <c r="O2186"/>
      <c r="P2186" t="s">
        <v>76</v>
      </c>
      <c r="Q2186" t="s">
        <v>47</v>
      </c>
      <c r="R2186" t="s">
        <v>47</v>
      </c>
      <c r="S2186" t="s">
        <v>48</v>
      </c>
      <c r="T2186" t="s">
        <v>49</v>
      </c>
      <c r="U2186" t="s">
        <v>49</v>
      </c>
      <c r="V2186" t="s">
        <v>54</v>
      </c>
      <c r="W2186" t="s">
        <v>47</v>
      </c>
      <c r="X2186" t="s">
        <v>47</v>
      </c>
      <c r="Y2186"/>
      <c r="Z2186" t="s">
        <v>49</v>
      </c>
      <c r="AA2186" t="s">
        <v>49</v>
      </c>
      <c r="AB2186" t="s">
        <v>141</v>
      </c>
      <c r="AC2186" t="s">
        <v>47</v>
      </c>
      <c r="AD2186" t="s">
        <v>54</v>
      </c>
      <c r="AE2186" t="s">
        <v>90</v>
      </c>
      <c r="AF2186"/>
      <c r="AG2186" t="s">
        <v>715</v>
      </c>
      <c r="AH2186" t="s">
        <v>187</v>
      </c>
      <c r="AI2186" t="s">
        <v>93</v>
      </c>
      <c r="AJ2186"/>
      <c r="AK2186"/>
      <c r="AL2186"/>
      <c r="AM2186" t="s">
        <v>62</v>
      </c>
      <c r="AN2186" t="s">
        <v>94</v>
      </c>
      <c r="AO2186" t="n">
        <v>0.06</v>
      </c>
      <c r="AP2186" t="n">
        <v>0.96</v>
      </c>
      <c r="AQ2186" t="n">
        <v>15.4</v>
      </c>
      <c r="AR2186" t="n">
        <v>0.653</v>
      </c>
      <c r="AS2186" t="n">
        <v>9.66</v>
      </c>
      <c r="AT2186" t="n">
        <v>1.6</v>
      </c>
    </row>
    <row r="2187">
      <c r="A2187" t="n">
        <v>2609</v>
      </c>
      <c r="B2187" t="s">
        <v>72</v>
      </c>
      <c r="C2187" t="s">
        <v>47</v>
      </c>
      <c r="D2187" t="s">
        <v>47</v>
      </c>
      <c r="E2187" t="s">
        <v>48</v>
      </c>
      <c r="F2187" t="s">
        <v>49</v>
      </c>
      <c r="G2187" t="s">
        <v>49</v>
      </c>
      <c r="H2187" t="s">
        <v>73</v>
      </c>
      <c r="I2187" t="s">
        <v>48</v>
      </c>
      <c r="J2187" t="s">
        <v>51</v>
      </c>
      <c r="K2187" t="s">
        <v>47</v>
      </c>
      <c r="L2187" t="s">
        <v>52</v>
      </c>
      <c r="M2187" t="s">
        <v>49</v>
      </c>
      <c r="N2187"/>
      <c r="O2187"/>
      <c r="P2187" t="s">
        <v>76</v>
      </c>
      <c r="Q2187" t="s">
        <v>47</v>
      </c>
      <c r="R2187" t="s">
        <v>47</v>
      </c>
      <c r="S2187" t="s">
        <v>48</v>
      </c>
      <c r="T2187" t="s">
        <v>49</v>
      </c>
      <c r="U2187" t="s">
        <v>49</v>
      </c>
      <c r="V2187" t="s">
        <v>54</v>
      </c>
      <c r="W2187" t="s">
        <v>47</v>
      </c>
      <c r="X2187" t="s">
        <v>47</v>
      </c>
      <c r="Y2187"/>
      <c r="Z2187" t="s">
        <v>49</v>
      </c>
      <c r="AA2187" t="s">
        <v>49</v>
      </c>
      <c r="AB2187" t="s">
        <v>141</v>
      </c>
      <c r="AC2187" t="s">
        <v>47</v>
      </c>
      <c r="AD2187" t="s">
        <v>54</v>
      </c>
      <c r="AE2187" t="s">
        <v>90</v>
      </c>
      <c r="AF2187"/>
      <c r="AG2187" t="s">
        <v>715</v>
      </c>
      <c r="AH2187" t="s">
        <v>187</v>
      </c>
      <c r="AI2187" t="s">
        <v>93</v>
      </c>
      <c r="AJ2187"/>
      <c r="AK2187"/>
      <c r="AL2187"/>
      <c r="AM2187" t="s">
        <v>62</v>
      </c>
      <c r="AN2187" t="s">
        <v>94</v>
      </c>
      <c r="AO2187" t="n">
        <v>0.06</v>
      </c>
      <c r="AP2187" t="n">
        <v>0.88</v>
      </c>
      <c r="AQ2187" t="n">
        <v>13.8</v>
      </c>
      <c r="AR2187" t="n">
        <v>0.589</v>
      </c>
      <c r="AS2187" t="n">
        <v>7.15</v>
      </c>
      <c r="AT2187" t="n">
        <v>1.6</v>
      </c>
    </row>
    <row r="2188">
      <c r="A2188" t="n">
        <v>2610</v>
      </c>
      <c r="B2188" t="s">
        <v>72</v>
      </c>
      <c r="C2188" t="s">
        <v>47</v>
      </c>
      <c r="D2188" t="s">
        <v>47</v>
      </c>
      <c r="E2188" t="s">
        <v>48</v>
      </c>
      <c r="F2188" t="s">
        <v>49</v>
      </c>
      <c r="G2188" t="s">
        <v>49</v>
      </c>
      <c r="H2188" t="s">
        <v>73</v>
      </c>
      <c r="I2188" t="s">
        <v>48</v>
      </c>
      <c r="J2188" t="s">
        <v>51</v>
      </c>
      <c r="K2188" t="s">
        <v>47</v>
      </c>
      <c r="L2188" t="s">
        <v>52</v>
      </c>
      <c r="M2188" t="s">
        <v>49</v>
      </c>
      <c r="N2188"/>
      <c r="O2188"/>
      <c r="P2188" t="s">
        <v>76</v>
      </c>
      <c r="Q2188" t="s">
        <v>47</v>
      </c>
      <c r="R2188" t="s">
        <v>47</v>
      </c>
      <c r="S2188" t="s">
        <v>48</v>
      </c>
      <c r="T2188" t="s">
        <v>49</v>
      </c>
      <c r="U2188" t="s">
        <v>49</v>
      </c>
      <c r="V2188" t="s">
        <v>54</v>
      </c>
      <c r="W2188" t="s">
        <v>47</v>
      </c>
      <c r="X2188" t="s">
        <v>47</v>
      </c>
      <c r="Y2188"/>
      <c r="Z2188" t="s">
        <v>49</v>
      </c>
      <c r="AA2188" t="s">
        <v>49</v>
      </c>
      <c r="AB2188" t="s">
        <v>141</v>
      </c>
      <c r="AC2188" t="s">
        <v>47</v>
      </c>
      <c r="AD2188" t="s">
        <v>54</v>
      </c>
      <c r="AE2188" t="s">
        <v>90</v>
      </c>
      <c r="AF2188"/>
      <c r="AG2188" t="s">
        <v>715</v>
      </c>
      <c r="AH2188" t="s">
        <v>187</v>
      </c>
      <c r="AI2188" t="s">
        <v>93</v>
      </c>
      <c r="AJ2188"/>
      <c r="AK2188"/>
      <c r="AL2188"/>
      <c r="AM2188" t="s">
        <v>62</v>
      </c>
      <c r="AN2188" t="s">
        <v>94</v>
      </c>
      <c r="AO2188" t="n">
        <v>0.06</v>
      </c>
      <c r="AP2188" t="n">
        <v>1.06</v>
      </c>
      <c r="AQ2188" t="n">
        <v>7.05</v>
      </c>
      <c r="AR2188" t="n">
        <v>0.475</v>
      </c>
      <c r="AS2188" t="n">
        <v>3.55</v>
      </c>
      <c r="AT2188" t="n">
        <v>1.6</v>
      </c>
    </row>
    <row r="2189">
      <c r="A2189" t="n">
        <v>2611</v>
      </c>
      <c r="B2189" t="s">
        <v>72</v>
      </c>
      <c r="C2189" t="s">
        <v>47</v>
      </c>
      <c r="D2189" t="s">
        <v>47</v>
      </c>
      <c r="E2189" t="s">
        <v>48</v>
      </c>
      <c r="F2189" t="s">
        <v>49</v>
      </c>
      <c r="G2189" t="s">
        <v>49</v>
      </c>
      <c r="H2189" t="s">
        <v>73</v>
      </c>
      <c r="I2189" t="s">
        <v>48</v>
      </c>
      <c r="J2189" t="s">
        <v>51</v>
      </c>
      <c r="K2189" t="s">
        <v>47</v>
      </c>
      <c r="L2189" t="s">
        <v>52</v>
      </c>
      <c r="M2189" t="s">
        <v>49</v>
      </c>
      <c r="N2189"/>
      <c r="O2189"/>
      <c r="P2189" t="s">
        <v>76</v>
      </c>
      <c r="Q2189" t="s">
        <v>47</v>
      </c>
      <c r="R2189" t="s">
        <v>47</v>
      </c>
      <c r="S2189" t="s">
        <v>48</v>
      </c>
      <c r="T2189" t="s">
        <v>49</v>
      </c>
      <c r="U2189" t="s">
        <v>49</v>
      </c>
      <c r="V2189" t="s">
        <v>54</v>
      </c>
      <c r="W2189" t="s">
        <v>47</v>
      </c>
      <c r="X2189" t="s">
        <v>47</v>
      </c>
      <c r="Y2189"/>
      <c r="Z2189" t="s">
        <v>49</v>
      </c>
      <c r="AA2189" t="s">
        <v>49</v>
      </c>
      <c r="AB2189" t="s">
        <v>141</v>
      </c>
      <c r="AC2189" t="s">
        <v>47</v>
      </c>
      <c r="AD2189" t="s">
        <v>54</v>
      </c>
      <c r="AE2189" t="s">
        <v>90</v>
      </c>
      <c r="AF2189"/>
      <c r="AG2189" t="s">
        <v>715</v>
      </c>
      <c r="AH2189" t="s">
        <v>187</v>
      </c>
      <c r="AI2189" t="s">
        <v>93</v>
      </c>
      <c r="AJ2189"/>
      <c r="AK2189"/>
      <c r="AL2189"/>
      <c r="AM2189" t="s">
        <v>62</v>
      </c>
      <c r="AN2189" t="s">
        <v>94</v>
      </c>
      <c r="AO2189" t="n">
        <v>0.06</v>
      </c>
      <c r="AP2189" t="n">
        <v>1.05</v>
      </c>
      <c r="AQ2189" t="n">
        <v>9.13</v>
      </c>
      <c r="AR2189" t="n">
        <v>0.558</v>
      </c>
      <c r="AS2189" t="n">
        <v>5.35</v>
      </c>
      <c r="AT2189" t="n">
        <v>1.6</v>
      </c>
    </row>
    <row r="2190">
      <c r="A2190" t="n">
        <v>2612</v>
      </c>
      <c r="B2190" t="s">
        <v>72</v>
      </c>
      <c r="C2190" t="s">
        <v>47</v>
      </c>
      <c r="D2190" t="s">
        <v>47</v>
      </c>
      <c r="E2190" t="s">
        <v>48</v>
      </c>
      <c r="F2190" t="s">
        <v>49</v>
      </c>
      <c r="G2190" t="s">
        <v>49</v>
      </c>
      <c r="H2190" t="s">
        <v>73</v>
      </c>
      <c r="I2190" t="s">
        <v>48</v>
      </c>
      <c r="J2190" t="s">
        <v>51</v>
      </c>
      <c r="K2190" t="s">
        <v>47</v>
      </c>
      <c r="L2190" t="s">
        <v>52</v>
      </c>
      <c r="M2190" t="s">
        <v>49</v>
      </c>
      <c r="N2190"/>
      <c r="O2190"/>
      <c r="P2190" t="s">
        <v>76</v>
      </c>
      <c r="Q2190" t="s">
        <v>47</v>
      </c>
      <c r="R2190" t="s">
        <v>47</v>
      </c>
      <c r="S2190" t="s">
        <v>48</v>
      </c>
      <c r="T2190" t="s">
        <v>49</v>
      </c>
      <c r="U2190" t="s">
        <v>49</v>
      </c>
      <c r="V2190" t="s">
        <v>54</v>
      </c>
      <c r="W2190" t="s">
        <v>47</v>
      </c>
      <c r="X2190" t="s">
        <v>47</v>
      </c>
      <c r="Y2190"/>
      <c r="Z2190" t="s">
        <v>49</v>
      </c>
      <c r="AA2190" t="s">
        <v>49</v>
      </c>
      <c r="AB2190" t="s">
        <v>141</v>
      </c>
      <c r="AC2190" t="s">
        <v>47</v>
      </c>
      <c r="AD2190" t="s">
        <v>54</v>
      </c>
      <c r="AE2190" t="s">
        <v>90</v>
      </c>
      <c r="AF2190"/>
      <c r="AG2190" t="s">
        <v>715</v>
      </c>
      <c r="AH2190" t="s">
        <v>187</v>
      </c>
      <c r="AI2190" t="s">
        <v>93</v>
      </c>
      <c r="AJ2190"/>
      <c r="AK2190"/>
      <c r="AL2190"/>
      <c r="AM2190" t="s">
        <v>62</v>
      </c>
      <c r="AN2190" t="s">
        <v>94</v>
      </c>
      <c r="AO2190" t="n">
        <v>0.06</v>
      </c>
      <c r="AP2190" t="n">
        <v>0.98</v>
      </c>
      <c r="AQ2190" t="n">
        <v>13.7</v>
      </c>
      <c r="AR2190" t="n">
        <v>0.644</v>
      </c>
      <c r="AS2190" t="n">
        <v>8.65</v>
      </c>
      <c r="AT2190" t="n">
        <v>1.6</v>
      </c>
    </row>
    <row r="2191">
      <c r="A2191" t="n">
        <v>2613</v>
      </c>
      <c r="B2191" t="s">
        <v>72</v>
      </c>
      <c r="C2191" t="s">
        <v>47</v>
      </c>
      <c r="D2191" t="s">
        <v>47</v>
      </c>
      <c r="E2191" t="s">
        <v>48</v>
      </c>
      <c r="F2191" t="s">
        <v>49</v>
      </c>
      <c r="G2191" t="s">
        <v>49</v>
      </c>
      <c r="H2191" t="s">
        <v>73</v>
      </c>
      <c r="I2191" t="s">
        <v>48</v>
      </c>
      <c r="J2191" t="s">
        <v>51</v>
      </c>
      <c r="K2191" t="s">
        <v>47</v>
      </c>
      <c r="L2191" t="s">
        <v>52</v>
      </c>
      <c r="M2191" t="s">
        <v>49</v>
      </c>
      <c r="N2191"/>
      <c r="O2191"/>
      <c r="P2191" t="s">
        <v>76</v>
      </c>
      <c r="Q2191" t="s">
        <v>47</v>
      </c>
      <c r="R2191" t="s">
        <v>47</v>
      </c>
      <c r="S2191" t="s">
        <v>48</v>
      </c>
      <c r="T2191" t="s">
        <v>49</v>
      </c>
      <c r="U2191" t="s">
        <v>49</v>
      </c>
      <c r="V2191" t="s">
        <v>54</v>
      </c>
      <c r="W2191" t="s">
        <v>47</v>
      </c>
      <c r="X2191" t="s">
        <v>47</v>
      </c>
      <c r="Y2191"/>
      <c r="Z2191" t="s">
        <v>49</v>
      </c>
      <c r="AA2191" t="s">
        <v>49</v>
      </c>
      <c r="AB2191" t="s">
        <v>141</v>
      </c>
      <c r="AC2191" t="s">
        <v>47</v>
      </c>
      <c r="AD2191" t="s">
        <v>54</v>
      </c>
      <c r="AE2191" t="s">
        <v>90</v>
      </c>
      <c r="AF2191"/>
      <c r="AG2191" t="s">
        <v>715</v>
      </c>
      <c r="AH2191" t="s">
        <v>187</v>
      </c>
      <c r="AI2191" t="s">
        <v>93</v>
      </c>
      <c r="AJ2191"/>
      <c r="AK2191"/>
      <c r="AL2191"/>
      <c r="AM2191" t="s">
        <v>62</v>
      </c>
      <c r="AN2191" t="s">
        <v>94</v>
      </c>
      <c r="AO2191" t="n">
        <v>0.06</v>
      </c>
      <c r="AP2191" t="n">
        <v>0.94</v>
      </c>
      <c r="AQ2191" t="n">
        <v>15.3</v>
      </c>
      <c r="AR2191" t="n">
        <v>0.466</v>
      </c>
      <c r="AS2191" t="n">
        <v>6.7</v>
      </c>
      <c r="AT2191" t="n">
        <v>1.6</v>
      </c>
    </row>
    <row r="2192">
      <c r="A2192" t="n">
        <v>2614</v>
      </c>
      <c r="B2192" t="s">
        <v>72</v>
      </c>
      <c r="C2192" t="s">
        <v>47</v>
      </c>
      <c r="D2192" t="s">
        <v>47</v>
      </c>
      <c r="E2192" t="s">
        <v>48</v>
      </c>
      <c r="F2192" t="s">
        <v>49</v>
      </c>
      <c r="G2192" t="s">
        <v>49</v>
      </c>
      <c r="H2192" t="s">
        <v>73</v>
      </c>
      <c r="I2192" t="s">
        <v>48</v>
      </c>
      <c r="J2192" t="s">
        <v>51</v>
      </c>
      <c r="K2192" t="s">
        <v>47</v>
      </c>
      <c r="L2192" t="s">
        <v>52</v>
      </c>
      <c r="M2192" t="s">
        <v>49</v>
      </c>
      <c r="N2192"/>
      <c r="O2192"/>
      <c r="P2192" t="s">
        <v>76</v>
      </c>
      <c r="Q2192" t="s">
        <v>47</v>
      </c>
      <c r="R2192" t="s">
        <v>47</v>
      </c>
      <c r="S2192" t="s">
        <v>48</v>
      </c>
      <c r="T2192" t="s">
        <v>49</v>
      </c>
      <c r="U2192" t="s">
        <v>49</v>
      </c>
      <c r="V2192" t="s">
        <v>54</v>
      </c>
      <c r="W2192" t="s">
        <v>47</v>
      </c>
      <c r="X2192" t="s">
        <v>47</v>
      </c>
      <c r="Y2192"/>
      <c r="Z2192" t="s">
        <v>49</v>
      </c>
      <c r="AA2192" t="s">
        <v>49</v>
      </c>
      <c r="AB2192" t="s">
        <v>141</v>
      </c>
      <c r="AC2192" t="s">
        <v>47</v>
      </c>
      <c r="AD2192" t="s">
        <v>54</v>
      </c>
      <c r="AE2192" t="s">
        <v>90</v>
      </c>
      <c r="AF2192"/>
      <c r="AG2192" t="s">
        <v>715</v>
      </c>
      <c r="AH2192" t="s">
        <v>187</v>
      </c>
      <c r="AI2192" t="s">
        <v>93</v>
      </c>
      <c r="AJ2192"/>
      <c r="AK2192"/>
      <c r="AL2192"/>
      <c r="AM2192" t="s">
        <v>62</v>
      </c>
      <c r="AN2192" t="s">
        <v>94</v>
      </c>
      <c r="AO2192" t="n">
        <v>0.06</v>
      </c>
      <c r="AP2192" t="n">
        <v>0.93</v>
      </c>
      <c r="AQ2192" t="n">
        <v>14.1</v>
      </c>
      <c r="AR2192" t="n">
        <v>0.684</v>
      </c>
      <c r="AS2192" t="n">
        <v>8.97</v>
      </c>
      <c r="AT2192" t="n">
        <v>1.6</v>
      </c>
    </row>
    <row r="2193">
      <c r="A2193" t="n">
        <v>2616</v>
      </c>
      <c r="B2193" t="s">
        <v>72</v>
      </c>
      <c r="C2193" t="s">
        <v>47</v>
      </c>
      <c r="D2193" t="s">
        <v>47</v>
      </c>
      <c r="E2193" t="s">
        <v>48</v>
      </c>
      <c r="F2193" t="s">
        <v>49</v>
      </c>
      <c r="G2193" t="s">
        <v>49</v>
      </c>
      <c r="H2193" t="s">
        <v>73</v>
      </c>
      <c r="I2193" t="s">
        <v>48</v>
      </c>
      <c r="J2193" t="s">
        <v>51</v>
      </c>
      <c r="K2193" t="s">
        <v>47</v>
      </c>
      <c r="L2193" t="s">
        <v>52</v>
      </c>
      <c r="M2193" t="s">
        <v>49</v>
      </c>
      <c r="N2193"/>
      <c r="O2193"/>
      <c r="P2193" t="s">
        <v>154</v>
      </c>
      <c r="Q2193" t="s">
        <v>47</v>
      </c>
      <c r="R2193" t="s">
        <v>155</v>
      </c>
      <c r="S2193" t="s">
        <v>48</v>
      </c>
      <c r="T2193" t="s">
        <v>49</v>
      </c>
      <c r="U2193" t="s">
        <v>48</v>
      </c>
      <c r="V2193"/>
      <c r="W2193" t="s">
        <v>47</v>
      </c>
      <c r="X2193" t="s">
        <v>57</v>
      </c>
      <c r="Y2193"/>
      <c r="Z2193" t="s">
        <v>49</v>
      </c>
      <c r="AA2193" t="s">
        <v>169</v>
      </c>
      <c r="AB2193" t="s">
        <v>56</v>
      </c>
      <c r="AC2193" t="s">
        <v>47</v>
      </c>
      <c r="AD2193" t="s">
        <v>79</v>
      </c>
      <c r="AE2193" t="s">
        <v>47</v>
      </c>
      <c r="AF2193"/>
      <c r="AG2193" t="s">
        <v>59</v>
      </c>
      <c r="AH2193" t="s">
        <v>60</v>
      </c>
      <c r="AI2193" t="s">
        <v>47</v>
      </c>
      <c r="AJ2193" t="s">
        <v>121</v>
      </c>
      <c r="AK2193" t="s">
        <v>317</v>
      </c>
      <c r="AL2193" t="s">
        <v>49</v>
      </c>
      <c r="AM2193" t="s">
        <v>62</v>
      </c>
      <c r="AN2193" t="s">
        <v>63</v>
      </c>
      <c r="AO2193" t="n">
        <v>0.08</v>
      </c>
      <c r="AP2193" t="n">
        <v>0.89</v>
      </c>
      <c r="AQ2193" t="n">
        <v>16.1</v>
      </c>
      <c r="AR2193"/>
      <c r="AS2193" t="n">
        <v>9.95</v>
      </c>
      <c r="AT2193" t="n">
        <v>1.6</v>
      </c>
    </row>
    <row r="2194">
      <c r="A2194" t="n">
        <v>2618</v>
      </c>
      <c r="B2194" t="s">
        <v>72</v>
      </c>
      <c r="C2194" t="s">
        <v>47</v>
      </c>
      <c r="D2194" t="s">
        <v>47</v>
      </c>
      <c r="E2194" t="s">
        <v>48</v>
      </c>
      <c r="F2194" t="s">
        <v>49</v>
      </c>
      <c r="G2194" t="s">
        <v>49</v>
      </c>
      <c r="H2194" t="s">
        <v>73</v>
      </c>
      <c r="I2194" t="s">
        <v>48</v>
      </c>
      <c r="J2194" t="s">
        <v>51</v>
      </c>
      <c r="K2194" t="s">
        <v>47</v>
      </c>
      <c r="L2194" t="s">
        <v>52</v>
      </c>
      <c r="M2194" t="s">
        <v>49</v>
      </c>
      <c r="N2194"/>
      <c r="O2194"/>
      <c r="P2194" t="s">
        <v>76</v>
      </c>
      <c r="Q2194" t="s">
        <v>218</v>
      </c>
      <c r="R2194" t="s">
        <v>155</v>
      </c>
      <c r="S2194" t="s">
        <v>384</v>
      </c>
      <c r="T2194" t="s">
        <v>52</v>
      </c>
      <c r="U2194" t="s">
        <v>48</v>
      </c>
      <c r="V2194" t="s">
        <v>84</v>
      </c>
      <c r="W2194" t="s">
        <v>47</v>
      </c>
      <c r="X2194" t="s">
        <v>57</v>
      </c>
      <c r="Y2194" t="s">
        <v>169</v>
      </c>
      <c r="Z2194" t="s">
        <v>49</v>
      </c>
      <c r="AA2194" t="s">
        <v>114</v>
      </c>
      <c r="AB2194" t="s">
        <v>330</v>
      </c>
      <c r="AC2194" t="s">
        <v>621</v>
      </c>
      <c r="AD2194" t="s">
        <v>716</v>
      </c>
      <c r="AE2194" t="s">
        <v>47</v>
      </c>
      <c r="AF2194"/>
      <c r="AG2194" t="s">
        <v>59</v>
      </c>
      <c r="AH2194" t="s">
        <v>60</v>
      </c>
      <c r="AI2194" t="s">
        <v>47</v>
      </c>
      <c r="AJ2194" t="s">
        <v>126</v>
      </c>
      <c r="AK2194"/>
      <c r="AL2194" t="s">
        <v>49</v>
      </c>
      <c r="AM2194" t="s">
        <v>62</v>
      </c>
      <c r="AN2194" t="s">
        <v>63</v>
      </c>
      <c r="AO2194" t="n">
        <v>0.04</v>
      </c>
      <c r="AP2194" t="n">
        <v>0.83</v>
      </c>
      <c r="AQ2194" t="n">
        <v>13.5</v>
      </c>
      <c r="AR2194" t="n">
        <v>0.55</v>
      </c>
      <c r="AS2194" t="n">
        <v>6.2</v>
      </c>
      <c r="AT2194" t="n">
        <v>1.5</v>
      </c>
    </row>
    <row r="2195">
      <c r="A2195" t="n">
        <v>2619</v>
      </c>
      <c r="B2195" t="s">
        <v>72</v>
      </c>
      <c r="C2195" t="s">
        <v>47</v>
      </c>
      <c r="D2195" t="s">
        <v>47</v>
      </c>
      <c r="E2195" t="s">
        <v>48</v>
      </c>
      <c r="F2195" t="s">
        <v>49</v>
      </c>
      <c r="G2195" t="s">
        <v>49</v>
      </c>
      <c r="H2195" t="s">
        <v>73</v>
      </c>
      <c r="I2195" t="s">
        <v>48</v>
      </c>
      <c r="J2195" t="s">
        <v>51</v>
      </c>
      <c r="K2195" t="s">
        <v>47</v>
      </c>
      <c r="L2195" t="s">
        <v>52</v>
      </c>
      <c r="M2195" t="s">
        <v>49</v>
      </c>
      <c r="N2195"/>
      <c r="O2195"/>
      <c r="P2195" t="s">
        <v>76</v>
      </c>
      <c r="Q2195" t="s">
        <v>218</v>
      </c>
      <c r="R2195" t="s">
        <v>155</v>
      </c>
      <c r="S2195" t="s">
        <v>384</v>
      </c>
      <c r="T2195" t="s">
        <v>52</v>
      </c>
      <c r="U2195" t="s">
        <v>48</v>
      </c>
      <c r="V2195" t="s">
        <v>84</v>
      </c>
      <c r="W2195" t="s">
        <v>47</v>
      </c>
      <c r="X2195" t="s">
        <v>57</v>
      </c>
      <c r="Y2195" t="s">
        <v>169</v>
      </c>
      <c r="Z2195" t="s">
        <v>49</v>
      </c>
      <c r="AA2195" t="s">
        <v>114</v>
      </c>
      <c r="AB2195" t="s">
        <v>330</v>
      </c>
      <c r="AC2195" t="s">
        <v>621</v>
      </c>
      <c r="AD2195" t="s">
        <v>716</v>
      </c>
      <c r="AE2195" t="s">
        <v>47</v>
      </c>
      <c r="AF2195"/>
      <c r="AG2195" t="s">
        <v>59</v>
      </c>
      <c r="AH2195" t="s">
        <v>60</v>
      </c>
      <c r="AI2195" t="s">
        <v>47</v>
      </c>
      <c r="AJ2195" t="s">
        <v>126</v>
      </c>
      <c r="AK2195"/>
      <c r="AL2195" t="s">
        <v>49</v>
      </c>
      <c r="AM2195" t="s">
        <v>62</v>
      </c>
      <c r="AN2195" t="s">
        <v>63</v>
      </c>
      <c r="AO2195" t="n">
        <v>0.04</v>
      </c>
      <c r="AP2195" t="n">
        <v>0.81</v>
      </c>
      <c r="AQ2195" t="n">
        <v>16.8</v>
      </c>
      <c r="AR2195" t="n">
        <v>0.58</v>
      </c>
      <c r="AS2195" t="n">
        <v>7.9</v>
      </c>
      <c r="AT2195" t="n">
        <v>1.5</v>
      </c>
    </row>
    <row r="2196">
      <c r="A2196" t="n">
        <v>2620</v>
      </c>
      <c r="B2196" t="s">
        <v>72</v>
      </c>
      <c r="C2196" t="s">
        <v>47</v>
      </c>
      <c r="D2196" t="s">
        <v>47</v>
      </c>
      <c r="E2196" t="s">
        <v>48</v>
      </c>
      <c r="F2196" t="s">
        <v>49</v>
      </c>
      <c r="G2196" t="s">
        <v>49</v>
      </c>
      <c r="H2196" t="s">
        <v>73</v>
      </c>
      <c r="I2196" t="s">
        <v>48</v>
      </c>
      <c r="J2196" t="s">
        <v>51</v>
      </c>
      <c r="K2196" t="s">
        <v>47</v>
      </c>
      <c r="L2196" t="s">
        <v>52</v>
      </c>
      <c r="M2196" t="s">
        <v>49</v>
      </c>
      <c r="N2196"/>
      <c r="O2196"/>
      <c r="P2196" t="s">
        <v>76</v>
      </c>
      <c r="Q2196" t="s">
        <v>218</v>
      </c>
      <c r="R2196" t="s">
        <v>155</v>
      </c>
      <c r="S2196" t="s">
        <v>384</v>
      </c>
      <c r="T2196" t="s">
        <v>52</v>
      </c>
      <c r="U2196" t="s">
        <v>48</v>
      </c>
      <c r="V2196" t="s">
        <v>84</v>
      </c>
      <c r="W2196" t="s">
        <v>47</v>
      </c>
      <c r="X2196" t="s">
        <v>57</v>
      </c>
      <c r="Y2196" t="s">
        <v>169</v>
      </c>
      <c r="Z2196" t="s">
        <v>49</v>
      </c>
      <c r="AA2196" t="s">
        <v>114</v>
      </c>
      <c r="AB2196" t="s">
        <v>330</v>
      </c>
      <c r="AC2196" t="s">
        <v>621</v>
      </c>
      <c r="AD2196" t="s">
        <v>717</v>
      </c>
      <c r="AE2196" t="s">
        <v>47</v>
      </c>
      <c r="AF2196"/>
      <c r="AG2196" t="s">
        <v>59</v>
      </c>
      <c r="AH2196" t="s">
        <v>60</v>
      </c>
      <c r="AI2196" t="s">
        <v>47</v>
      </c>
      <c r="AJ2196" t="s">
        <v>126</v>
      </c>
      <c r="AK2196"/>
      <c r="AL2196" t="s">
        <v>49</v>
      </c>
      <c r="AM2196" t="s">
        <v>62</v>
      </c>
      <c r="AN2196" t="s">
        <v>63</v>
      </c>
      <c r="AO2196" t="n">
        <v>0.04</v>
      </c>
      <c r="AP2196" t="n">
        <v>0.87</v>
      </c>
      <c r="AQ2196" t="n">
        <v>14</v>
      </c>
      <c r="AR2196" t="n">
        <v>0.55</v>
      </c>
      <c r="AS2196" t="n">
        <v>6.6</v>
      </c>
      <c r="AT2196" t="n">
        <v>1.5</v>
      </c>
    </row>
    <row r="2197">
      <c r="A2197" t="n">
        <v>2621</v>
      </c>
      <c r="B2197" t="s">
        <v>72</v>
      </c>
      <c r="C2197" t="s">
        <v>47</v>
      </c>
      <c r="D2197" t="s">
        <v>47</v>
      </c>
      <c r="E2197" t="s">
        <v>48</v>
      </c>
      <c r="F2197" t="s">
        <v>49</v>
      </c>
      <c r="G2197" t="s">
        <v>49</v>
      </c>
      <c r="H2197" t="s">
        <v>73</v>
      </c>
      <c r="I2197" t="s">
        <v>48</v>
      </c>
      <c r="J2197" t="s">
        <v>51</v>
      </c>
      <c r="K2197" t="s">
        <v>47</v>
      </c>
      <c r="L2197" t="s">
        <v>52</v>
      </c>
      <c r="M2197" t="s">
        <v>49</v>
      </c>
      <c r="N2197"/>
      <c r="O2197"/>
      <c r="P2197" t="s">
        <v>76</v>
      </c>
      <c r="Q2197" t="s">
        <v>218</v>
      </c>
      <c r="R2197" t="s">
        <v>155</v>
      </c>
      <c r="S2197" t="s">
        <v>384</v>
      </c>
      <c r="T2197" t="s">
        <v>52</v>
      </c>
      <c r="U2197" t="s">
        <v>48</v>
      </c>
      <c r="V2197" t="s">
        <v>84</v>
      </c>
      <c r="W2197" t="s">
        <v>47</v>
      </c>
      <c r="X2197" t="s">
        <v>57</v>
      </c>
      <c r="Y2197" t="s">
        <v>169</v>
      </c>
      <c r="Z2197" t="s">
        <v>49</v>
      </c>
      <c r="AA2197" t="s">
        <v>114</v>
      </c>
      <c r="AB2197" t="s">
        <v>330</v>
      </c>
      <c r="AC2197" t="s">
        <v>621</v>
      </c>
      <c r="AD2197" t="s">
        <v>717</v>
      </c>
      <c r="AE2197" t="s">
        <v>47</v>
      </c>
      <c r="AF2197"/>
      <c r="AG2197" t="s">
        <v>59</v>
      </c>
      <c r="AH2197" t="s">
        <v>60</v>
      </c>
      <c r="AI2197" t="s">
        <v>47</v>
      </c>
      <c r="AJ2197" t="s">
        <v>126</v>
      </c>
      <c r="AK2197"/>
      <c r="AL2197" t="s">
        <v>49</v>
      </c>
      <c r="AM2197" t="s">
        <v>62</v>
      </c>
      <c r="AN2197" t="s">
        <v>63</v>
      </c>
      <c r="AO2197" t="n">
        <v>0.04</v>
      </c>
      <c r="AP2197" t="n">
        <v>0.87</v>
      </c>
      <c r="AQ2197" t="n">
        <v>14.9</v>
      </c>
      <c r="AR2197" t="n">
        <v>0.62</v>
      </c>
      <c r="AS2197" t="n">
        <v>8.1</v>
      </c>
      <c r="AT2197" t="n">
        <v>1.5</v>
      </c>
    </row>
    <row r="2198">
      <c r="A2198" t="n">
        <v>2622</v>
      </c>
      <c r="B2198" t="s">
        <v>72</v>
      </c>
      <c r="C2198" t="s">
        <v>47</v>
      </c>
      <c r="D2198" t="s">
        <v>47</v>
      </c>
      <c r="E2198" t="s">
        <v>48</v>
      </c>
      <c r="F2198" t="s">
        <v>49</v>
      </c>
      <c r="G2198" t="s">
        <v>49</v>
      </c>
      <c r="H2198" t="s">
        <v>73</v>
      </c>
      <c r="I2198" t="s">
        <v>48</v>
      </c>
      <c r="J2198" t="s">
        <v>51</v>
      </c>
      <c r="K2198" t="s">
        <v>47</v>
      </c>
      <c r="L2198" t="s">
        <v>52</v>
      </c>
      <c r="M2198" t="s">
        <v>49</v>
      </c>
      <c r="N2198"/>
      <c r="O2198"/>
      <c r="P2198" t="s">
        <v>76</v>
      </c>
      <c r="Q2198" t="s">
        <v>218</v>
      </c>
      <c r="R2198" t="s">
        <v>155</v>
      </c>
      <c r="S2198" t="s">
        <v>384</v>
      </c>
      <c r="T2198" t="s">
        <v>52</v>
      </c>
      <c r="U2198" t="s">
        <v>48</v>
      </c>
      <c r="V2198" t="s">
        <v>84</v>
      </c>
      <c r="W2198" t="s">
        <v>47</v>
      </c>
      <c r="X2198" t="s">
        <v>57</v>
      </c>
      <c r="Y2198" t="s">
        <v>169</v>
      </c>
      <c r="Z2198" t="s">
        <v>49</v>
      </c>
      <c r="AA2198" t="s">
        <v>114</v>
      </c>
      <c r="AB2198" t="s">
        <v>330</v>
      </c>
      <c r="AC2198" t="s">
        <v>621</v>
      </c>
      <c r="AD2198" t="s">
        <v>718</v>
      </c>
      <c r="AE2198" t="s">
        <v>47</v>
      </c>
      <c r="AF2198"/>
      <c r="AG2198" t="s">
        <v>59</v>
      </c>
      <c r="AH2198" t="s">
        <v>60</v>
      </c>
      <c r="AI2198" t="s">
        <v>47</v>
      </c>
      <c r="AJ2198" t="s">
        <v>126</v>
      </c>
      <c r="AK2198"/>
      <c r="AL2198" t="s">
        <v>49</v>
      </c>
      <c r="AM2198" t="s">
        <v>62</v>
      </c>
      <c r="AN2198" t="s">
        <v>63</v>
      </c>
      <c r="AO2198" t="n">
        <v>0.04</v>
      </c>
      <c r="AP2198" t="n">
        <v>0.84</v>
      </c>
      <c r="AQ2198" t="n">
        <v>13.8</v>
      </c>
      <c r="AR2198" t="n">
        <v>0.59</v>
      </c>
      <c r="AS2198" t="n">
        <v>6.8</v>
      </c>
      <c r="AT2198" t="n">
        <v>1.5</v>
      </c>
    </row>
    <row r="2199">
      <c r="A2199" t="n">
        <v>2623</v>
      </c>
      <c r="B2199" t="s">
        <v>72</v>
      </c>
      <c r="C2199" t="s">
        <v>47</v>
      </c>
      <c r="D2199" t="s">
        <v>47</v>
      </c>
      <c r="E2199" t="s">
        <v>48</v>
      </c>
      <c r="F2199" t="s">
        <v>49</v>
      </c>
      <c r="G2199" t="s">
        <v>49</v>
      </c>
      <c r="H2199" t="s">
        <v>73</v>
      </c>
      <c r="I2199" t="s">
        <v>48</v>
      </c>
      <c r="J2199" t="s">
        <v>51</v>
      </c>
      <c r="K2199" t="s">
        <v>47</v>
      </c>
      <c r="L2199" t="s">
        <v>52</v>
      </c>
      <c r="M2199" t="s">
        <v>49</v>
      </c>
      <c r="N2199"/>
      <c r="O2199"/>
      <c r="P2199" t="s">
        <v>76</v>
      </c>
      <c r="Q2199" t="s">
        <v>218</v>
      </c>
      <c r="R2199" t="s">
        <v>155</v>
      </c>
      <c r="S2199" t="s">
        <v>384</v>
      </c>
      <c r="T2199" t="s">
        <v>52</v>
      </c>
      <c r="U2199" t="s">
        <v>48</v>
      </c>
      <c r="V2199" t="s">
        <v>84</v>
      </c>
      <c r="W2199" t="s">
        <v>47</v>
      </c>
      <c r="X2199" t="s">
        <v>57</v>
      </c>
      <c r="Y2199" t="s">
        <v>169</v>
      </c>
      <c r="Z2199" t="s">
        <v>49</v>
      </c>
      <c r="AA2199" t="s">
        <v>114</v>
      </c>
      <c r="AB2199" t="s">
        <v>330</v>
      </c>
      <c r="AC2199" t="s">
        <v>621</v>
      </c>
      <c r="AD2199" t="s">
        <v>718</v>
      </c>
      <c r="AE2199" t="s">
        <v>47</v>
      </c>
      <c r="AF2199"/>
      <c r="AG2199" t="s">
        <v>59</v>
      </c>
      <c r="AH2199" t="s">
        <v>60</v>
      </c>
      <c r="AI2199" t="s">
        <v>47</v>
      </c>
      <c r="AJ2199" t="s">
        <v>126</v>
      </c>
      <c r="AK2199"/>
      <c r="AL2199" t="s">
        <v>49</v>
      </c>
      <c r="AM2199" t="s">
        <v>62</v>
      </c>
      <c r="AN2199" t="s">
        <v>63</v>
      </c>
      <c r="AO2199" t="n">
        <v>0.04</v>
      </c>
      <c r="AP2199" t="n">
        <v>0.9</v>
      </c>
      <c r="AQ2199" t="n">
        <v>17.9</v>
      </c>
      <c r="AR2199" t="n">
        <v>0.59</v>
      </c>
      <c r="AS2199" t="n">
        <v>9.5</v>
      </c>
      <c r="AT2199" t="n">
        <v>1.5</v>
      </c>
    </row>
    <row r="2200">
      <c r="A2200" t="n">
        <v>2624</v>
      </c>
      <c r="B2200" t="s">
        <v>72</v>
      </c>
      <c r="C2200" t="s">
        <v>47</v>
      </c>
      <c r="D2200" t="s">
        <v>47</v>
      </c>
      <c r="E2200" t="s">
        <v>48</v>
      </c>
      <c r="F2200" t="s">
        <v>49</v>
      </c>
      <c r="G2200" t="s">
        <v>49</v>
      </c>
      <c r="H2200" t="s">
        <v>73</v>
      </c>
      <c r="I2200" t="s">
        <v>48</v>
      </c>
      <c r="J2200" t="s">
        <v>51</v>
      </c>
      <c r="K2200" t="s">
        <v>47</v>
      </c>
      <c r="L2200" t="s">
        <v>52</v>
      </c>
      <c r="M2200" t="s">
        <v>49</v>
      </c>
      <c r="N2200"/>
      <c r="O2200"/>
      <c r="P2200" t="s">
        <v>154</v>
      </c>
      <c r="Q2200" t="s">
        <v>47</v>
      </c>
      <c r="R2200" t="s">
        <v>155</v>
      </c>
      <c r="S2200" t="s">
        <v>48</v>
      </c>
      <c r="T2200" t="s">
        <v>49</v>
      </c>
      <c r="U2200" t="s">
        <v>48</v>
      </c>
      <c r="V2200"/>
      <c r="W2200" t="s">
        <v>47</v>
      </c>
      <c r="X2200" t="s">
        <v>84</v>
      </c>
      <c r="Y2200"/>
      <c r="Z2200" t="s">
        <v>49</v>
      </c>
      <c r="AA2200"/>
      <c r="AB2200" t="s">
        <v>89</v>
      </c>
      <c r="AC2200" t="s">
        <v>47</v>
      </c>
      <c r="AD2200" t="s">
        <v>217</v>
      </c>
      <c r="AE2200" t="s">
        <v>171</v>
      </c>
      <c r="AF2200"/>
      <c r="AG2200" t="s">
        <v>138</v>
      </c>
      <c r="AH2200" t="s">
        <v>93</v>
      </c>
      <c r="AI2200" t="s">
        <v>47</v>
      </c>
      <c r="AJ2200"/>
      <c r="AK2200"/>
      <c r="AL2200" t="s">
        <v>49</v>
      </c>
      <c r="AM2200" t="s">
        <v>62</v>
      </c>
      <c r="AN2200" t="s">
        <v>63</v>
      </c>
      <c r="AO2200" t="n">
        <v>5</v>
      </c>
      <c r="AP2200" t="n">
        <v>1.03</v>
      </c>
      <c r="AQ2200" t="n">
        <v>21.5</v>
      </c>
      <c r="AR2200" t="n">
        <v>0.701</v>
      </c>
      <c r="AS2200" t="n">
        <v>15.5</v>
      </c>
      <c r="AT2200" t="n">
        <v>1.6</v>
      </c>
    </row>
    <row r="2201">
      <c r="A2201" t="n">
        <v>2625</v>
      </c>
      <c r="B2201" t="s">
        <v>72</v>
      </c>
      <c r="C2201" t="s">
        <v>47</v>
      </c>
      <c r="D2201" t="s">
        <v>47</v>
      </c>
      <c r="E2201" t="s">
        <v>48</v>
      </c>
      <c r="F2201" t="s">
        <v>49</v>
      </c>
      <c r="G2201" t="s">
        <v>49</v>
      </c>
      <c r="H2201" t="s">
        <v>73</v>
      </c>
      <c r="I2201" t="s">
        <v>48</v>
      </c>
      <c r="J2201" t="s">
        <v>51</v>
      </c>
      <c r="K2201" t="s">
        <v>47</v>
      </c>
      <c r="L2201" t="s">
        <v>52</v>
      </c>
      <c r="M2201" t="s">
        <v>49</v>
      </c>
      <c r="N2201"/>
      <c r="O2201"/>
      <c r="P2201" t="s">
        <v>154</v>
      </c>
      <c r="Q2201" t="s">
        <v>47</v>
      </c>
      <c r="R2201" t="s">
        <v>155</v>
      </c>
      <c r="S2201" t="s">
        <v>48</v>
      </c>
      <c r="T2201" t="s">
        <v>49</v>
      </c>
      <c r="U2201" t="s">
        <v>48</v>
      </c>
      <c r="V2201"/>
      <c r="W2201" t="s">
        <v>47</v>
      </c>
      <c r="X2201" t="s">
        <v>84</v>
      </c>
      <c r="Y2201"/>
      <c r="Z2201" t="s">
        <v>49</v>
      </c>
      <c r="AA2201"/>
      <c r="AB2201" t="s">
        <v>89</v>
      </c>
      <c r="AC2201" t="s">
        <v>47</v>
      </c>
      <c r="AD2201" t="s">
        <v>217</v>
      </c>
      <c r="AE2201" t="s">
        <v>171</v>
      </c>
      <c r="AF2201"/>
      <c r="AG2201" t="s">
        <v>138</v>
      </c>
      <c r="AH2201" t="s">
        <v>93</v>
      </c>
      <c r="AI2201" t="s">
        <v>47</v>
      </c>
      <c r="AJ2201"/>
      <c r="AK2201"/>
      <c r="AL2201" t="s">
        <v>49</v>
      </c>
      <c r="AM2201" t="s">
        <v>62</v>
      </c>
      <c r="AN2201" t="s">
        <v>63</v>
      </c>
      <c r="AO2201" t="n">
        <v>0.09</v>
      </c>
      <c r="AP2201" t="n">
        <v>1.07</v>
      </c>
      <c r="AQ2201" t="n">
        <v>21.5</v>
      </c>
      <c r="AR2201" t="n">
        <v>0.77</v>
      </c>
      <c r="AS2201" t="n">
        <v>17.7</v>
      </c>
      <c r="AT2201" t="n">
        <v>1.6</v>
      </c>
    </row>
    <row r="2202">
      <c r="A2202" t="n">
        <v>2626</v>
      </c>
      <c r="B2202" t="s">
        <v>72</v>
      </c>
      <c r="C2202" t="s">
        <v>47</v>
      </c>
      <c r="D2202" t="s">
        <v>47</v>
      </c>
      <c r="E2202" t="s">
        <v>48</v>
      </c>
      <c r="F2202" t="s">
        <v>49</v>
      </c>
      <c r="G2202" t="s">
        <v>49</v>
      </c>
      <c r="H2202" t="s">
        <v>73</v>
      </c>
      <c r="I2202" t="s">
        <v>48</v>
      </c>
      <c r="J2202" t="s">
        <v>51</v>
      </c>
      <c r="K2202" t="s">
        <v>47</v>
      </c>
      <c r="L2202" t="s">
        <v>52</v>
      </c>
      <c r="M2202" t="s">
        <v>49</v>
      </c>
      <c r="N2202"/>
      <c r="O2202"/>
      <c r="P2202" t="s">
        <v>154</v>
      </c>
      <c r="Q2202" t="s">
        <v>47</v>
      </c>
      <c r="R2202" t="s">
        <v>155</v>
      </c>
      <c r="S2202" t="s">
        <v>48</v>
      </c>
      <c r="T2202" t="s">
        <v>49</v>
      </c>
      <c r="U2202" t="s">
        <v>48</v>
      </c>
      <c r="V2202"/>
      <c r="W2202" t="s">
        <v>47</v>
      </c>
      <c r="X2202" t="s">
        <v>84</v>
      </c>
      <c r="Y2202"/>
      <c r="Z2202" t="s">
        <v>49</v>
      </c>
      <c r="AA2202"/>
      <c r="AB2202" t="s">
        <v>89</v>
      </c>
      <c r="AC2202" t="s">
        <v>47</v>
      </c>
      <c r="AD2202" t="s">
        <v>217</v>
      </c>
      <c r="AE2202" t="s">
        <v>171</v>
      </c>
      <c r="AF2202"/>
      <c r="AG2202" t="s">
        <v>138</v>
      </c>
      <c r="AH2202" t="s">
        <v>93</v>
      </c>
      <c r="AI2202" t="s">
        <v>47</v>
      </c>
      <c r="AJ2202"/>
      <c r="AK2202"/>
      <c r="AL2202" t="s">
        <v>49</v>
      </c>
      <c r="AM2202" t="s">
        <v>182</v>
      </c>
      <c r="AN2202" t="s">
        <v>63</v>
      </c>
      <c r="AO2202" t="n">
        <v>0.09</v>
      </c>
      <c r="AP2202" t="n">
        <v>1.09</v>
      </c>
      <c r="AQ2202" t="n">
        <v>19.5</v>
      </c>
      <c r="AR2202" t="n">
        <v>0.723</v>
      </c>
      <c r="AS2202" t="n">
        <v>15.3</v>
      </c>
      <c r="AT2202" t="n">
        <v>1.6</v>
      </c>
    </row>
    <row r="2203">
      <c r="A2203" t="n">
        <v>2627</v>
      </c>
      <c r="B2203" t="s">
        <v>72</v>
      </c>
      <c r="C2203" t="s">
        <v>47</v>
      </c>
      <c r="D2203" t="s">
        <v>47</v>
      </c>
      <c r="E2203" t="s">
        <v>48</v>
      </c>
      <c r="F2203" t="s">
        <v>49</v>
      </c>
      <c r="G2203" t="s">
        <v>49</v>
      </c>
      <c r="H2203" t="s">
        <v>73</v>
      </c>
      <c r="I2203" t="s">
        <v>48</v>
      </c>
      <c r="J2203" t="s">
        <v>51</v>
      </c>
      <c r="K2203" t="s">
        <v>47</v>
      </c>
      <c r="L2203" t="s">
        <v>52</v>
      </c>
      <c r="M2203" t="s">
        <v>49</v>
      </c>
      <c r="N2203"/>
      <c r="O2203"/>
      <c r="P2203" t="s">
        <v>76</v>
      </c>
      <c r="Q2203" t="s">
        <v>218</v>
      </c>
      <c r="R2203" t="s">
        <v>155</v>
      </c>
      <c r="S2203" t="s">
        <v>87</v>
      </c>
      <c r="T2203" t="s">
        <v>48</v>
      </c>
      <c r="U2203" t="s">
        <v>48</v>
      </c>
      <c r="V2203"/>
      <c r="W2203" t="s">
        <v>47</v>
      </c>
      <c r="X2203" t="s">
        <v>54</v>
      </c>
      <c r="Y2203"/>
      <c r="Z2203" t="s">
        <v>49</v>
      </c>
      <c r="AA2203" t="s">
        <v>114</v>
      </c>
      <c r="AB2203" t="s">
        <v>56</v>
      </c>
      <c r="AC2203" t="s">
        <v>47</v>
      </c>
      <c r="AD2203" t="s">
        <v>79</v>
      </c>
      <c r="AE2203" t="s">
        <v>58</v>
      </c>
      <c r="AF2203"/>
      <c r="AG2203" t="s">
        <v>59</v>
      </c>
      <c r="AH2203" t="s">
        <v>60</v>
      </c>
      <c r="AI2203" t="s">
        <v>47</v>
      </c>
      <c r="AJ2203"/>
      <c r="AK2203"/>
      <c r="AL2203" t="s">
        <v>49</v>
      </c>
      <c r="AM2203" t="s">
        <v>62</v>
      </c>
      <c r="AN2203" t="s">
        <v>63</v>
      </c>
      <c r="AO2203" t="n">
        <v>0.06</v>
      </c>
      <c r="AP2203" t="n">
        <v>0.72</v>
      </c>
      <c r="AQ2203" t="n">
        <v>10.46</v>
      </c>
      <c r="AR2203" t="n">
        <v>0.6</v>
      </c>
      <c r="AS2203" t="n">
        <v>4.54</v>
      </c>
      <c r="AT2203" t="n">
        <v>1.6</v>
      </c>
    </row>
    <row r="2204">
      <c r="A2204" t="n">
        <v>2628</v>
      </c>
      <c r="B2204" t="s">
        <v>72</v>
      </c>
      <c r="C2204" t="s">
        <v>47</v>
      </c>
      <c r="D2204" t="s">
        <v>47</v>
      </c>
      <c r="E2204" t="s">
        <v>48</v>
      </c>
      <c r="F2204" t="s">
        <v>49</v>
      </c>
      <c r="G2204" t="s">
        <v>49</v>
      </c>
      <c r="H2204" t="s">
        <v>73</v>
      </c>
      <c r="I2204" t="s">
        <v>48</v>
      </c>
      <c r="J2204" t="s">
        <v>51</v>
      </c>
      <c r="K2204" t="s">
        <v>47</v>
      </c>
      <c r="L2204" t="s">
        <v>52</v>
      </c>
      <c r="M2204" t="s">
        <v>49</v>
      </c>
      <c r="N2204"/>
      <c r="O2204"/>
      <c r="P2204" t="s">
        <v>76</v>
      </c>
      <c r="Q2204" t="s">
        <v>218</v>
      </c>
      <c r="R2204" t="s">
        <v>155</v>
      </c>
      <c r="S2204" t="s">
        <v>87</v>
      </c>
      <c r="T2204" t="s">
        <v>48</v>
      </c>
      <c r="U2204" t="s">
        <v>48</v>
      </c>
      <c r="V2204"/>
      <c r="W2204" t="s">
        <v>47</v>
      </c>
      <c r="X2204" t="s">
        <v>54</v>
      </c>
      <c r="Y2204"/>
      <c r="Z2204" t="s">
        <v>49</v>
      </c>
      <c r="AA2204" t="s">
        <v>114</v>
      </c>
      <c r="AB2204" t="s">
        <v>56</v>
      </c>
      <c r="AC2204" t="s">
        <v>47</v>
      </c>
      <c r="AD2204" t="s">
        <v>79</v>
      </c>
      <c r="AE2204" t="s">
        <v>58</v>
      </c>
      <c r="AF2204"/>
      <c r="AG2204" t="s">
        <v>59</v>
      </c>
      <c r="AH2204" t="s">
        <v>60</v>
      </c>
      <c r="AI2204" t="s">
        <v>47</v>
      </c>
      <c r="AJ2204"/>
      <c r="AK2204"/>
      <c r="AL2204" t="s">
        <v>49</v>
      </c>
      <c r="AM2204" t="s">
        <v>62</v>
      </c>
      <c r="AN2204" t="s">
        <v>63</v>
      </c>
      <c r="AO2204" t="n">
        <v>0.06</v>
      </c>
      <c r="AP2204" t="n">
        <v>0.74</v>
      </c>
      <c r="AQ2204" t="n">
        <v>13.35</v>
      </c>
      <c r="AR2204" t="n">
        <v>0.65</v>
      </c>
      <c r="AS2204" t="n">
        <v>6.67</v>
      </c>
      <c r="AT2204" t="n">
        <v>1.6</v>
      </c>
    </row>
    <row r="2205">
      <c r="A2205" t="n">
        <v>2629</v>
      </c>
      <c r="B2205" t="s">
        <v>72</v>
      </c>
      <c r="C2205" t="s">
        <v>47</v>
      </c>
      <c r="D2205" t="s">
        <v>47</v>
      </c>
      <c r="E2205" t="s">
        <v>48</v>
      </c>
      <c r="F2205" t="s">
        <v>49</v>
      </c>
      <c r="G2205" t="s">
        <v>49</v>
      </c>
      <c r="H2205" t="s">
        <v>73</v>
      </c>
      <c r="I2205" t="s">
        <v>48</v>
      </c>
      <c r="J2205" t="s">
        <v>51</v>
      </c>
      <c r="K2205" t="s">
        <v>47</v>
      </c>
      <c r="L2205" t="s">
        <v>52</v>
      </c>
      <c r="M2205" t="s">
        <v>49</v>
      </c>
      <c r="N2205"/>
      <c r="O2205"/>
      <c r="P2205" t="s">
        <v>76</v>
      </c>
      <c r="Q2205" t="s">
        <v>218</v>
      </c>
      <c r="R2205" t="s">
        <v>155</v>
      </c>
      <c r="S2205" t="s">
        <v>87</v>
      </c>
      <c r="T2205" t="s">
        <v>48</v>
      </c>
      <c r="U2205" t="s">
        <v>48</v>
      </c>
      <c r="V2205"/>
      <c r="W2205" t="s">
        <v>47</v>
      </c>
      <c r="X2205" t="s">
        <v>54</v>
      </c>
      <c r="Y2205"/>
      <c r="Z2205" t="s">
        <v>49</v>
      </c>
      <c r="AA2205" t="s">
        <v>114</v>
      </c>
      <c r="AB2205" t="s">
        <v>56</v>
      </c>
      <c r="AC2205" t="s">
        <v>47</v>
      </c>
      <c r="AD2205" t="s">
        <v>79</v>
      </c>
      <c r="AE2205" t="s">
        <v>58</v>
      </c>
      <c r="AF2205"/>
      <c r="AG2205" t="s">
        <v>59</v>
      </c>
      <c r="AH2205" t="s">
        <v>60</v>
      </c>
      <c r="AI2205" t="s">
        <v>47</v>
      </c>
      <c r="AJ2205"/>
      <c r="AK2205"/>
      <c r="AL2205" t="s">
        <v>49</v>
      </c>
      <c r="AM2205" t="s">
        <v>62</v>
      </c>
      <c r="AN2205" t="s">
        <v>63</v>
      </c>
      <c r="AO2205" t="n">
        <v>0.06</v>
      </c>
      <c r="AP2205" t="n">
        <v>0.79</v>
      </c>
      <c r="AQ2205" t="n">
        <v>14.96</v>
      </c>
      <c r="AR2205" t="n">
        <v>0.68</v>
      </c>
      <c r="AS2205" t="n">
        <v>8.06</v>
      </c>
      <c r="AT2205" t="n">
        <v>1.6</v>
      </c>
    </row>
    <row r="2206">
      <c r="A2206" t="n">
        <v>2630</v>
      </c>
      <c r="B2206" t="s">
        <v>72</v>
      </c>
      <c r="C2206" t="s">
        <v>47</v>
      </c>
      <c r="D2206" t="s">
        <v>47</v>
      </c>
      <c r="E2206" t="s">
        <v>48</v>
      </c>
      <c r="F2206" t="s">
        <v>49</v>
      </c>
      <c r="G2206" t="s">
        <v>49</v>
      </c>
      <c r="H2206" t="s">
        <v>73</v>
      </c>
      <c r="I2206" t="s">
        <v>48</v>
      </c>
      <c r="J2206" t="s">
        <v>51</v>
      </c>
      <c r="K2206" t="s">
        <v>47</v>
      </c>
      <c r="L2206" t="s">
        <v>52</v>
      </c>
      <c r="M2206" t="s">
        <v>49</v>
      </c>
      <c r="N2206"/>
      <c r="O2206"/>
      <c r="P2206" t="s">
        <v>76</v>
      </c>
      <c r="Q2206" t="s">
        <v>218</v>
      </c>
      <c r="R2206" t="s">
        <v>155</v>
      </c>
      <c r="S2206" t="s">
        <v>87</v>
      </c>
      <c r="T2206" t="s">
        <v>48</v>
      </c>
      <c r="U2206" t="s">
        <v>48</v>
      </c>
      <c r="V2206"/>
      <c r="W2206" t="s">
        <v>47</v>
      </c>
      <c r="X2206" t="s">
        <v>54</v>
      </c>
      <c r="Y2206"/>
      <c r="Z2206" t="s">
        <v>49</v>
      </c>
      <c r="AA2206" t="s">
        <v>114</v>
      </c>
      <c r="AB2206" t="s">
        <v>56</v>
      </c>
      <c r="AC2206" t="s">
        <v>47</v>
      </c>
      <c r="AD2206" t="s">
        <v>79</v>
      </c>
      <c r="AE2206" t="s">
        <v>58</v>
      </c>
      <c r="AF2206"/>
      <c r="AG2206" t="s">
        <v>59</v>
      </c>
      <c r="AH2206" t="s">
        <v>60</v>
      </c>
      <c r="AI2206" t="s">
        <v>47</v>
      </c>
      <c r="AJ2206"/>
      <c r="AK2206"/>
      <c r="AL2206" t="s">
        <v>49</v>
      </c>
      <c r="AM2206" t="s">
        <v>62</v>
      </c>
      <c r="AN2206" t="s">
        <v>63</v>
      </c>
      <c r="AO2206" t="n">
        <v>0.06</v>
      </c>
      <c r="AP2206" t="n">
        <v>0.77</v>
      </c>
      <c r="AQ2206" t="n">
        <v>14.29</v>
      </c>
      <c r="AR2206" t="n">
        <v>0.58</v>
      </c>
      <c r="AS2206" t="n">
        <v>6.39</v>
      </c>
      <c r="AT2206" t="n">
        <v>1.6</v>
      </c>
    </row>
    <row r="2207">
      <c r="A2207" t="n">
        <v>2631</v>
      </c>
      <c r="B2207" t="s">
        <v>72</v>
      </c>
      <c r="C2207" t="s">
        <v>47</v>
      </c>
      <c r="D2207" t="s">
        <v>47</v>
      </c>
      <c r="E2207" t="s">
        <v>48</v>
      </c>
      <c r="F2207" t="s">
        <v>49</v>
      </c>
      <c r="G2207" t="s">
        <v>49</v>
      </c>
      <c r="H2207" t="s">
        <v>73</v>
      </c>
      <c r="I2207" t="s">
        <v>48</v>
      </c>
      <c r="J2207" t="s">
        <v>51</v>
      </c>
      <c r="K2207" t="s">
        <v>47</v>
      </c>
      <c r="L2207" t="s">
        <v>52</v>
      </c>
      <c r="M2207" t="s">
        <v>49</v>
      </c>
      <c r="N2207"/>
      <c r="O2207"/>
      <c r="P2207" t="s">
        <v>76</v>
      </c>
      <c r="Q2207" t="s">
        <v>218</v>
      </c>
      <c r="R2207" t="s">
        <v>155</v>
      </c>
      <c r="S2207" t="s">
        <v>87</v>
      </c>
      <c r="T2207" t="s">
        <v>48</v>
      </c>
      <c r="U2207" t="s">
        <v>48</v>
      </c>
      <c r="V2207"/>
      <c r="W2207" t="s">
        <v>47</v>
      </c>
      <c r="X2207" t="s">
        <v>54</v>
      </c>
      <c r="Y2207"/>
      <c r="Z2207" t="s">
        <v>49</v>
      </c>
      <c r="AA2207" t="s">
        <v>114</v>
      </c>
      <c r="AB2207" t="s">
        <v>56</v>
      </c>
      <c r="AC2207" t="s">
        <v>47</v>
      </c>
      <c r="AD2207" t="s">
        <v>79</v>
      </c>
      <c r="AE2207" t="s">
        <v>58</v>
      </c>
      <c r="AF2207"/>
      <c r="AG2207" t="s">
        <v>59</v>
      </c>
      <c r="AH2207" t="s">
        <v>60</v>
      </c>
      <c r="AI2207" t="s">
        <v>47</v>
      </c>
      <c r="AJ2207"/>
      <c r="AK2207"/>
      <c r="AL2207" t="s">
        <v>49</v>
      </c>
      <c r="AM2207" t="s">
        <v>62</v>
      </c>
      <c r="AN2207" t="s">
        <v>63</v>
      </c>
      <c r="AO2207" t="n">
        <v>0.06</v>
      </c>
      <c r="AP2207" t="n">
        <v>0.79</v>
      </c>
      <c r="AQ2207" t="n">
        <v>16.93</v>
      </c>
      <c r="AR2207" t="n">
        <v>0.64</v>
      </c>
      <c r="AS2207" t="n">
        <v>8.48</v>
      </c>
      <c r="AT2207" t="n">
        <v>1.6</v>
      </c>
    </row>
    <row r="2208">
      <c r="A2208" t="n">
        <v>2632</v>
      </c>
      <c r="B2208" t="s">
        <v>72</v>
      </c>
      <c r="C2208" t="s">
        <v>47</v>
      </c>
      <c r="D2208" t="s">
        <v>47</v>
      </c>
      <c r="E2208" t="s">
        <v>48</v>
      </c>
      <c r="F2208" t="s">
        <v>49</v>
      </c>
      <c r="G2208" t="s">
        <v>49</v>
      </c>
      <c r="H2208" t="s">
        <v>73</v>
      </c>
      <c r="I2208" t="s">
        <v>48</v>
      </c>
      <c r="J2208" t="s">
        <v>51</v>
      </c>
      <c r="K2208" t="s">
        <v>47</v>
      </c>
      <c r="L2208" t="s">
        <v>52</v>
      </c>
      <c r="M2208" t="s">
        <v>49</v>
      </c>
      <c r="N2208"/>
      <c r="O2208"/>
      <c r="P2208" t="s">
        <v>76</v>
      </c>
      <c r="Q2208" t="s">
        <v>218</v>
      </c>
      <c r="R2208" t="s">
        <v>155</v>
      </c>
      <c r="S2208" t="s">
        <v>87</v>
      </c>
      <c r="T2208" t="s">
        <v>48</v>
      </c>
      <c r="U2208" t="s">
        <v>48</v>
      </c>
      <c r="V2208"/>
      <c r="W2208" t="s">
        <v>47</v>
      </c>
      <c r="X2208" t="s">
        <v>54</v>
      </c>
      <c r="Y2208"/>
      <c r="Z2208" t="s">
        <v>49</v>
      </c>
      <c r="AA2208" t="s">
        <v>114</v>
      </c>
      <c r="AB2208" t="s">
        <v>56</v>
      </c>
      <c r="AC2208" t="s">
        <v>47</v>
      </c>
      <c r="AD2208" t="s">
        <v>79</v>
      </c>
      <c r="AE2208" t="s">
        <v>58</v>
      </c>
      <c r="AF2208"/>
      <c r="AG2208" t="s">
        <v>59</v>
      </c>
      <c r="AH2208" t="s">
        <v>60</v>
      </c>
      <c r="AI2208" t="s">
        <v>47</v>
      </c>
      <c r="AJ2208"/>
      <c r="AK2208"/>
      <c r="AL2208" t="s">
        <v>49</v>
      </c>
      <c r="AM2208" t="s">
        <v>62</v>
      </c>
      <c r="AN2208" t="s">
        <v>63</v>
      </c>
      <c r="AO2208" t="n">
        <v>0.06</v>
      </c>
      <c r="AP2208" t="n">
        <v>0.99</v>
      </c>
      <c r="AQ2208" t="n">
        <v>19.18</v>
      </c>
      <c r="AR2208" t="n">
        <v>0.69</v>
      </c>
      <c r="AS2208" t="n">
        <v>13.18</v>
      </c>
      <c r="AT2208" t="n">
        <v>1.6</v>
      </c>
    </row>
    <row r="2209">
      <c r="A2209" t="n">
        <v>2633</v>
      </c>
      <c r="B2209" t="s">
        <v>72</v>
      </c>
      <c r="C2209" t="s">
        <v>47</v>
      </c>
      <c r="D2209" t="s">
        <v>47</v>
      </c>
      <c r="E2209" t="s">
        <v>48</v>
      </c>
      <c r="F2209" t="s">
        <v>49</v>
      </c>
      <c r="G2209" t="s">
        <v>49</v>
      </c>
      <c r="H2209" t="s">
        <v>73</v>
      </c>
      <c r="I2209" t="s">
        <v>48</v>
      </c>
      <c r="J2209" t="s">
        <v>51</v>
      </c>
      <c r="K2209" t="s">
        <v>47</v>
      </c>
      <c r="L2209" t="s">
        <v>52</v>
      </c>
      <c r="M2209" t="s">
        <v>49</v>
      </c>
      <c r="N2209"/>
      <c r="O2209"/>
      <c r="P2209" t="s">
        <v>76</v>
      </c>
      <c r="Q2209" t="s">
        <v>218</v>
      </c>
      <c r="R2209" t="s">
        <v>155</v>
      </c>
      <c r="S2209" t="s">
        <v>87</v>
      </c>
      <c r="T2209" t="s">
        <v>48</v>
      </c>
      <c r="U2209" t="s">
        <v>48</v>
      </c>
      <c r="V2209"/>
      <c r="W2209" t="s">
        <v>47</v>
      </c>
      <c r="X2209" t="s">
        <v>54</v>
      </c>
      <c r="Y2209"/>
      <c r="Z2209" t="s">
        <v>49</v>
      </c>
      <c r="AA2209" t="s">
        <v>114</v>
      </c>
      <c r="AB2209" t="s">
        <v>56</v>
      </c>
      <c r="AC2209" t="s">
        <v>47</v>
      </c>
      <c r="AD2209" t="s">
        <v>79</v>
      </c>
      <c r="AE2209" t="s">
        <v>58</v>
      </c>
      <c r="AF2209"/>
      <c r="AG2209" t="s">
        <v>59</v>
      </c>
      <c r="AH2209" t="s">
        <v>60</v>
      </c>
      <c r="AI2209" t="s">
        <v>47</v>
      </c>
      <c r="AJ2209"/>
      <c r="AK2209"/>
      <c r="AL2209" t="s">
        <v>49</v>
      </c>
      <c r="AM2209" t="s">
        <v>62</v>
      </c>
      <c r="AN2209" t="s">
        <v>63</v>
      </c>
      <c r="AO2209" t="n">
        <v>0.06</v>
      </c>
      <c r="AP2209" t="n">
        <v>1.02</v>
      </c>
      <c r="AQ2209" t="n">
        <v>20.3</v>
      </c>
      <c r="AR2209" t="n">
        <v>0.7</v>
      </c>
      <c r="AS2209" t="n">
        <v>14.65</v>
      </c>
      <c r="AT2209" t="n">
        <v>1.6</v>
      </c>
    </row>
    <row r="2210">
      <c r="A2210" t="n">
        <v>2634</v>
      </c>
      <c r="B2210" t="s">
        <v>72</v>
      </c>
      <c r="C2210" t="s">
        <v>47</v>
      </c>
      <c r="D2210" t="s">
        <v>47</v>
      </c>
      <c r="E2210" t="s">
        <v>48</v>
      </c>
      <c r="F2210" t="s">
        <v>49</v>
      </c>
      <c r="G2210" t="s">
        <v>49</v>
      </c>
      <c r="H2210" t="s">
        <v>73</v>
      </c>
      <c r="I2210" t="s">
        <v>48</v>
      </c>
      <c r="J2210" t="s">
        <v>51</v>
      </c>
      <c r="K2210" t="s">
        <v>47</v>
      </c>
      <c r="L2210" t="s">
        <v>52</v>
      </c>
      <c r="M2210" t="s">
        <v>49</v>
      </c>
      <c r="N2210" t="s">
        <v>74</v>
      </c>
      <c r="O2210"/>
      <c r="P2210" t="s">
        <v>76</v>
      </c>
      <c r="Q2210" t="s">
        <v>47</v>
      </c>
      <c r="R2210" t="s">
        <v>47</v>
      </c>
      <c r="S2210" t="s">
        <v>48</v>
      </c>
      <c r="T2210" t="s">
        <v>49</v>
      </c>
      <c r="U2210" t="s">
        <v>49</v>
      </c>
      <c r="V2210" t="s">
        <v>54</v>
      </c>
      <c r="W2210" t="s">
        <v>47</v>
      </c>
      <c r="X2210" t="s">
        <v>47</v>
      </c>
      <c r="Y2210"/>
      <c r="Z2210" t="s">
        <v>49</v>
      </c>
      <c r="AA2210" t="s">
        <v>49</v>
      </c>
      <c r="AB2210" t="s">
        <v>56</v>
      </c>
      <c r="AC2210" t="s">
        <v>47</v>
      </c>
      <c r="AD2210"/>
      <c r="AE2210" t="s">
        <v>58</v>
      </c>
      <c r="AF2210"/>
      <c r="AG2210" t="s">
        <v>59</v>
      </c>
      <c r="AH2210" t="s">
        <v>60</v>
      </c>
      <c r="AI2210" t="s">
        <v>47</v>
      </c>
      <c r="AJ2210"/>
      <c r="AK2210"/>
      <c r="AL2210" t="s">
        <v>49</v>
      </c>
      <c r="AM2210" t="s">
        <v>62</v>
      </c>
      <c r="AN2210" t="s">
        <v>63</v>
      </c>
      <c r="AO2210" t="n">
        <v>0.07</v>
      </c>
      <c r="AP2210" t="n">
        <v>0.713</v>
      </c>
      <c r="AQ2210" t="n">
        <v>18.52</v>
      </c>
      <c r="AR2210" t="n">
        <v>0.61</v>
      </c>
      <c r="AS2210" t="n">
        <v>8.08</v>
      </c>
      <c r="AT2210" t="n">
        <v>1.5</v>
      </c>
    </row>
    <row r="2211">
      <c r="A2211" t="n">
        <v>2635</v>
      </c>
      <c r="B2211" t="s">
        <v>72</v>
      </c>
      <c r="C2211" t="s">
        <v>47</v>
      </c>
      <c r="D2211" t="s">
        <v>47</v>
      </c>
      <c r="E2211" t="s">
        <v>48</v>
      </c>
      <c r="F2211" t="s">
        <v>49</v>
      </c>
      <c r="G2211" t="s">
        <v>49</v>
      </c>
      <c r="H2211" t="s">
        <v>73</v>
      </c>
      <c r="I2211" t="s">
        <v>48</v>
      </c>
      <c r="J2211" t="s">
        <v>51</v>
      </c>
      <c r="K2211" t="s">
        <v>47</v>
      </c>
      <c r="L2211" t="s">
        <v>52</v>
      </c>
      <c r="M2211" t="s">
        <v>49</v>
      </c>
      <c r="N2211" t="s">
        <v>74</v>
      </c>
      <c r="O2211"/>
      <c r="P2211" t="s">
        <v>76</v>
      </c>
      <c r="Q2211" t="s">
        <v>47</v>
      </c>
      <c r="R2211" t="s">
        <v>47</v>
      </c>
      <c r="S2211" t="s">
        <v>48</v>
      </c>
      <c r="T2211" t="s">
        <v>49</v>
      </c>
      <c r="U2211" t="s">
        <v>49</v>
      </c>
      <c r="V2211" t="s">
        <v>54</v>
      </c>
      <c r="W2211" t="s">
        <v>47</v>
      </c>
      <c r="X2211" t="s">
        <v>47</v>
      </c>
      <c r="Y2211"/>
      <c r="Z2211" t="s">
        <v>49</v>
      </c>
      <c r="AA2211" t="s">
        <v>49</v>
      </c>
      <c r="AB2211" t="s">
        <v>56</v>
      </c>
      <c r="AC2211" t="s">
        <v>47</v>
      </c>
      <c r="AD2211"/>
      <c r="AE2211" t="s">
        <v>58</v>
      </c>
      <c r="AF2211"/>
      <c r="AG2211" t="s">
        <v>59</v>
      </c>
      <c r="AH2211" t="s">
        <v>60</v>
      </c>
      <c r="AI2211" t="s">
        <v>47</v>
      </c>
      <c r="AJ2211"/>
      <c r="AK2211"/>
      <c r="AL2211" t="s">
        <v>49</v>
      </c>
      <c r="AM2211" t="s">
        <v>62</v>
      </c>
      <c r="AN2211" t="s">
        <v>63</v>
      </c>
      <c r="AO2211" t="n">
        <v>0.07</v>
      </c>
      <c r="AP2211" t="n">
        <v>0.703</v>
      </c>
      <c r="AQ2211" t="n">
        <v>15.77</v>
      </c>
      <c r="AR2211" t="n">
        <v>0.59</v>
      </c>
      <c r="AS2211" t="n">
        <v>6.68</v>
      </c>
      <c r="AT2211" t="n">
        <v>1.5</v>
      </c>
    </row>
    <row r="2212">
      <c r="A2212" t="n">
        <v>2636</v>
      </c>
      <c r="B2212" t="s">
        <v>72</v>
      </c>
      <c r="C2212" t="s">
        <v>47</v>
      </c>
      <c r="D2212" t="s">
        <v>47</v>
      </c>
      <c r="E2212" t="s">
        <v>48</v>
      </c>
      <c r="F2212" t="s">
        <v>49</v>
      </c>
      <c r="G2212" t="s">
        <v>49</v>
      </c>
      <c r="H2212" t="s">
        <v>73</v>
      </c>
      <c r="I2212" t="s">
        <v>48</v>
      </c>
      <c r="J2212" t="s">
        <v>51</v>
      </c>
      <c r="K2212" t="s">
        <v>47</v>
      </c>
      <c r="L2212" t="s">
        <v>52</v>
      </c>
      <c r="M2212" t="s">
        <v>49</v>
      </c>
      <c r="N2212" t="s">
        <v>74</v>
      </c>
      <c r="O2212"/>
      <c r="P2212" t="s">
        <v>76</v>
      </c>
      <c r="Q2212" t="s">
        <v>47</v>
      </c>
      <c r="R2212" t="s">
        <v>47</v>
      </c>
      <c r="S2212" t="s">
        <v>48</v>
      </c>
      <c r="T2212" t="s">
        <v>49</v>
      </c>
      <c r="U2212" t="s">
        <v>49</v>
      </c>
      <c r="V2212" t="s">
        <v>54</v>
      </c>
      <c r="W2212" t="s">
        <v>47</v>
      </c>
      <c r="X2212" t="s">
        <v>47</v>
      </c>
      <c r="Y2212"/>
      <c r="Z2212" t="s">
        <v>49</v>
      </c>
      <c r="AA2212" t="s">
        <v>49</v>
      </c>
      <c r="AB2212" t="s">
        <v>56</v>
      </c>
      <c r="AC2212" t="s">
        <v>47</v>
      </c>
      <c r="AD2212"/>
      <c r="AE2212" t="s">
        <v>58</v>
      </c>
      <c r="AF2212"/>
      <c r="AG2212" t="s">
        <v>59</v>
      </c>
      <c r="AH2212" t="s">
        <v>60</v>
      </c>
      <c r="AI2212" t="s">
        <v>47</v>
      </c>
      <c r="AJ2212"/>
      <c r="AK2212"/>
      <c r="AL2212" t="s">
        <v>49</v>
      </c>
      <c r="AM2212" t="s">
        <v>62</v>
      </c>
      <c r="AN2212" t="s">
        <v>63</v>
      </c>
      <c r="AO2212" t="n">
        <v>0.23</v>
      </c>
      <c r="AP2212" t="n">
        <v>0.743</v>
      </c>
      <c r="AQ2212" t="n">
        <v>18.07</v>
      </c>
      <c r="AR2212" t="n">
        <v>0.56</v>
      </c>
      <c r="AS2212" t="n">
        <v>7.52</v>
      </c>
      <c r="AT2212" t="n">
        <v>1.5</v>
      </c>
    </row>
    <row r="2213">
      <c r="A2213" t="n">
        <v>2637</v>
      </c>
      <c r="B2213" t="s">
        <v>72</v>
      </c>
      <c r="C2213" t="s">
        <v>47</v>
      </c>
      <c r="D2213" t="s">
        <v>47</v>
      </c>
      <c r="E2213" t="s">
        <v>48</v>
      </c>
      <c r="F2213" t="s">
        <v>49</v>
      </c>
      <c r="G2213" t="s">
        <v>49</v>
      </c>
      <c r="H2213" t="s">
        <v>73</v>
      </c>
      <c r="I2213" t="s">
        <v>48</v>
      </c>
      <c r="J2213" t="s">
        <v>51</v>
      </c>
      <c r="K2213" t="s">
        <v>47</v>
      </c>
      <c r="L2213" t="s">
        <v>52</v>
      </c>
      <c r="M2213" t="s">
        <v>49</v>
      </c>
      <c r="N2213" t="s">
        <v>74</v>
      </c>
      <c r="O2213"/>
      <c r="P2213" t="s">
        <v>76</v>
      </c>
      <c r="Q2213" t="s">
        <v>47</v>
      </c>
      <c r="R2213" t="s">
        <v>47</v>
      </c>
      <c r="S2213" t="s">
        <v>48</v>
      </c>
      <c r="T2213" t="s">
        <v>49</v>
      </c>
      <c r="U2213" t="s">
        <v>49</v>
      </c>
      <c r="V2213" t="s">
        <v>54</v>
      </c>
      <c r="W2213" t="s">
        <v>47</v>
      </c>
      <c r="X2213" t="s">
        <v>47</v>
      </c>
      <c r="Y2213"/>
      <c r="Z2213" t="s">
        <v>49</v>
      </c>
      <c r="AA2213" t="s">
        <v>49</v>
      </c>
      <c r="AB2213" t="s">
        <v>56</v>
      </c>
      <c r="AC2213" t="s">
        <v>47</v>
      </c>
      <c r="AD2213"/>
      <c r="AE2213" t="s">
        <v>58</v>
      </c>
      <c r="AF2213"/>
      <c r="AG2213" t="s">
        <v>59</v>
      </c>
      <c r="AH2213" t="s">
        <v>60</v>
      </c>
      <c r="AI2213" t="s">
        <v>47</v>
      </c>
      <c r="AJ2213"/>
      <c r="AK2213"/>
      <c r="AL2213" t="s">
        <v>49</v>
      </c>
      <c r="AM2213" t="s">
        <v>62</v>
      </c>
      <c r="AN2213" t="s">
        <v>63</v>
      </c>
      <c r="AO2213" t="n">
        <v>0.23</v>
      </c>
      <c r="AP2213" t="n">
        <v>0.734</v>
      </c>
      <c r="AQ2213" t="n">
        <v>15.3</v>
      </c>
      <c r="AR2213" t="n">
        <v>0.55</v>
      </c>
      <c r="AS2213" t="n">
        <v>6.21</v>
      </c>
      <c r="AT2213" t="n">
        <v>1.5</v>
      </c>
    </row>
    <row r="2214">
      <c r="A2214" t="n">
        <v>2638</v>
      </c>
      <c r="B2214" t="s">
        <v>72</v>
      </c>
      <c r="C2214" t="s">
        <v>47</v>
      </c>
      <c r="D2214" t="s">
        <v>47</v>
      </c>
      <c r="E2214" t="s">
        <v>48</v>
      </c>
      <c r="F2214" t="s">
        <v>49</v>
      </c>
      <c r="G2214" t="s">
        <v>49</v>
      </c>
      <c r="H2214" t="s">
        <v>73</v>
      </c>
      <c r="I2214" t="s">
        <v>48</v>
      </c>
      <c r="J2214" t="s">
        <v>51</v>
      </c>
      <c r="K2214" t="s">
        <v>47</v>
      </c>
      <c r="L2214" t="s">
        <v>52</v>
      </c>
      <c r="M2214" t="s">
        <v>49</v>
      </c>
      <c r="N2214" t="s">
        <v>74</v>
      </c>
      <c r="O2214"/>
      <c r="P2214" t="s">
        <v>76</v>
      </c>
      <c r="Q2214" t="s">
        <v>47</v>
      </c>
      <c r="R2214" t="s">
        <v>47</v>
      </c>
      <c r="S2214" t="s">
        <v>48</v>
      </c>
      <c r="T2214" t="s">
        <v>49</v>
      </c>
      <c r="U2214" t="s">
        <v>49</v>
      </c>
      <c r="V2214" t="s">
        <v>54</v>
      </c>
      <c r="W2214" t="s">
        <v>47</v>
      </c>
      <c r="X2214" t="s">
        <v>47</v>
      </c>
      <c r="Y2214"/>
      <c r="Z2214" t="s">
        <v>49</v>
      </c>
      <c r="AA2214" t="s">
        <v>49</v>
      </c>
      <c r="AB2214" t="s">
        <v>56</v>
      </c>
      <c r="AC2214" t="s">
        <v>47</v>
      </c>
      <c r="AD2214"/>
      <c r="AE2214" t="s">
        <v>58</v>
      </c>
      <c r="AF2214"/>
      <c r="AG2214" t="s">
        <v>59</v>
      </c>
      <c r="AH2214" t="s">
        <v>60</v>
      </c>
      <c r="AI2214" t="s">
        <v>47</v>
      </c>
      <c r="AJ2214"/>
      <c r="AK2214"/>
      <c r="AL2214" t="s">
        <v>49</v>
      </c>
      <c r="AM2214" t="s">
        <v>62</v>
      </c>
      <c r="AN2214" t="s">
        <v>63</v>
      </c>
      <c r="AO2214" t="n">
        <v>0.64</v>
      </c>
      <c r="AP2214" t="n">
        <v>0.589</v>
      </c>
      <c r="AQ2214" t="n">
        <v>4.4</v>
      </c>
      <c r="AR2214" t="n">
        <v>0.68</v>
      </c>
      <c r="AS2214" t="n">
        <v>1.76</v>
      </c>
      <c r="AT2214" t="n">
        <v>1.5</v>
      </c>
    </row>
    <row r="2215">
      <c r="A2215" t="n">
        <v>2639</v>
      </c>
      <c r="B2215" t="s">
        <v>72</v>
      </c>
      <c r="C2215" t="s">
        <v>47</v>
      </c>
      <c r="D2215" t="s">
        <v>47</v>
      </c>
      <c r="E2215" t="s">
        <v>48</v>
      </c>
      <c r="F2215" t="s">
        <v>49</v>
      </c>
      <c r="G2215" t="s">
        <v>49</v>
      </c>
      <c r="H2215" t="s">
        <v>73</v>
      </c>
      <c r="I2215" t="s">
        <v>48</v>
      </c>
      <c r="J2215" t="s">
        <v>51</v>
      </c>
      <c r="K2215" t="s">
        <v>47</v>
      </c>
      <c r="L2215" t="s">
        <v>52</v>
      </c>
      <c r="M2215" t="s">
        <v>49</v>
      </c>
      <c r="N2215" t="s">
        <v>74</v>
      </c>
      <c r="O2215"/>
      <c r="P2215" t="s">
        <v>76</v>
      </c>
      <c r="Q2215" t="s">
        <v>47</v>
      </c>
      <c r="R2215" t="s">
        <v>47</v>
      </c>
      <c r="S2215" t="s">
        <v>48</v>
      </c>
      <c r="T2215" t="s">
        <v>49</v>
      </c>
      <c r="U2215" t="s">
        <v>49</v>
      </c>
      <c r="V2215" t="s">
        <v>54</v>
      </c>
      <c r="W2215" t="s">
        <v>47</v>
      </c>
      <c r="X2215" t="s">
        <v>47</v>
      </c>
      <c r="Y2215"/>
      <c r="Z2215" t="s">
        <v>49</v>
      </c>
      <c r="AA2215" t="s">
        <v>49</v>
      </c>
      <c r="AB2215" t="s">
        <v>56</v>
      </c>
      <c r="AC2215" t="s">
        <v>47</v>
      </c>
      <c r="AD2215"/>
      <c r="AE2215" t="s">
        <v>58</v>
      </c>
      <c r="AF2215"/>
      <c r="AG2215" t="s">
        <v>59</v>
      </c>
      <c r="AH2215" t="s">
        <v>60</v>
      </c>
      <c r="AI2215" t="s">
        <v>47</v>
      </c>
      <c r="AJ2215"/>
      <c r="AK2215"/>
      <c r="AL2215" t="s">
        <v>49</v>
      </c>
      <c r="AM2215" t="s">
        <v>62</v>
      </c>
      <c r="AN2215" t="s">
        <v>63</v>
      </c>
      <c r="AO2215" t="n">
        <v>0.64</v>
      </c>
      <c r="AP2215" t="n">
        <v>0.612</v>
      </c>
      <c r="AQ2215" t="n">
        <v>4.19</v>
      </c>
      <c r="AR2215" t="n">
        <v>0.54</v>
      </c>
      <c r="AS2215" t="n">
        <v>1.38</v>
      </c>
      <c r="AT2215" t="n">
        <v>1.5</v>
      </c>
    </row>
    <row r="2216">
      <c r="A2216" t="n">
        <v>2640</v>
      </c>
      <c r="B2216" t="s">
        <v>72</v>
      </c>
      <c r="C2216" t="s">
        <v>47</v>
      </c>
      <c r="D2216" t="s">
        <v>47</v>
      </c>
      <c r="E2216" t="s">
        <v>48</v>
      </c>
      <c r="F2216" t="s">
        <v>49</v>
      </c>
      <c r="G2216" t="s">
        <v>49</v>
      </c>
      <c r="H2216" t="s">
        <v>73</v>
      </c>
      <c r="I2216" t="s">
        <v>48</v>
      </c>
      <c r="J2216" t="s">
        <v>51</v>
      </c>
      <c r="K2216" t="s">
        <v>47</v>
      </c>
      <c r="L2216" t="s">
        <v>52</v>
      </c>
      <c r="M2216" t="s">
        <v>49</v>
      </c>
      <c r="N2216"/>
      <c r="O2216"/>
      <c r="P2216" t="s">
        <v>154</v>
      </c>
      <c r="Q2216" t="s">
        <v>47</v>
      </c>
      <c r="R2216" t="s">
        <v>155</v>
      </c>
      <c r="S2216" t="s">
        <v>48</v>
      </c>
      <c r="T2216" t="s">
        <v>49</v>
      </c>
      <c r="U2216" t="s">
        <v>48</v>
      </c>
      <c r="V2216"/>
      <c r="W2216" t="s">
        <v>47</v>
      </c>
      <c r="X2216" t="s">
        <v>84</v>
      </c>
      <c r="Y2216"/>
      <c r="Z2216" t="s">
        <v>49</v>
      </c>
      <c r="AA2216" t="s">
        <v>719</v>
      </c>
      <c r="AB2216" t="s">
        <v>56</v>
      </c>
      <c r="AC2216" t="s">
        <v>47</v>
      </c>
      <c r="AD2216"/>
      <c r="AE2216" t="s">
        <v>58</v>
      </c>
      <c r="AF2216"/>
      <c r="AG2216" t="s">
        <v>59</v>
      </c>
      <c r="AH2216" t="s">
        <v>60</v>
      </c>
      <c r="AI2216" t="s">
        <v>47</v>
      </c>
      <c r="AJ2216"/>
      <c r="AK2216"/>
      <c r="AL2216" t="s">
        <v>49</v>
      </c>
      <c r="AM2216" t="s">
        <v>62</v>
      </c>
      <c r="AN2216" t="s">
        <v>63</v>
      </c>
      <c r="AO2216" t="n">
        <v>0.64</v>
      </c>
      <c r="AP2216" t="n">
        <v>0.82</v>
      </c>
      <c r="AQ2216" t="n">
        <v>12.4</v>
      </c>
      <c r="AR2216" t="n">
        <v>0.45</v>
      </c>
      <c r="AS2216" t="n">
        <v>4.61</v>
      </c>
      <c r="AT2216" t="n">
        <v>1.6</v>
      </c>
    </row>
    <row r="2217">
      <c r="A2217" t="n">
        <v>2641</v>
      </c>
      <c r="B2217" t="s">
        <v>72</v>
      </c>
      <c r="C2217" t="s">
        <v>47</v>
      </c>
      <c r="D2217" t="s">
        <v>47</v>
      </c>
      <c r="E2217" t="s">
        <v>48</v>
      </c>
      <c r="F2217" t="s">
        <v>49</v>
      </c>
      <c r="G2217" t="s">
        <v>49</v>
      </c>
      <c r="H2217" t="s">
        <v>73</v>
      </c>
      <c r="I2217" t="s">
        <v>48</v>
      </c>
      <c r="J2217" t="s">
        <v>51</v>
      </c>
      <c r="K2217" t="s">
        <v>47</v>
      </c>
      <c r="L2217" t="s">
        <v>52</v>
      </c>
      <c r="M2217" t="s">
        <v>49</v>
      </c>
      <c r="N2217"/>
      <c r="O2217"/>
      <c r="P2217" t="s">
        <v>154</v>
      </c>
      <c r="Q2217" t="s">
        <v>47</v>
      </c>
      <c r="R2217" t="s">
        <v>155</v>
      </c>
      <c r="S2217" t="s">
        <v>48</v>
      </c>
      <c r="T2217" t="s">
        <v>49</v>
      </c>
      <c r="U2217" t="s">
        <v>48</v>
      </c>
      <c r="V2217"/>
      <c r="W2217" t="s">
        <v>47</v>
      </c>
      <c r="X2217" t="s">
        <v>54</v>
      </c>
      <c r="Y2217"/>
      <c r="Z2217" t="s">
        <v>49</v>
      </c>
      <c r="AA2217" t="s">
        <v>158</v>
      </c>
      <c r="AB2217" t="s">
        <v>89</v>
      </c>
      <c r="AC2217" t="s">
        <v>47</v>
      </c>
      <c r="AD2217" t="s">
        <v>54</v>
      </c>
      <c r="AE2217" t="s">
        <v>58</v>
      </c>
      <c r="AF2217"/>
      <c r="AG2217" t="s">
        <v>59</v>
      </c>
      <c r="AH2217" t="s">
        <v>60</v>
      </c>
      <c r="AI2217" t="s">
        <v>47</v>
      </c>
      <c r="AJ2217" t="s">
        <v>121</v>
      </c>
      <c r="AK2217" t="s">
        <v>81</v>
      </c>
      <c r="AL2217" t="s">
        <v>49</v>
      </c>
      <c r="AM2217" t="s">
        <v>62</v>
      </c>
      <c r="AN2217" t="s">
        <v>63</v>
      </c>
      <c r="AO2217" t="n">
        <v>0.07</v>
      </c>
      <c r="AP2217" t="n">
        <v>0.99</v>
      </c>
      <c r="AQ2217" t="n">
        <v>22.85</v>
      </c>
      <c r="AR2217" t="n">
        <v>0.634</v>
      </c>
      <c r="AS2217" t="n">
        <v>14.35</v>
      </c>
      <c r="AT2217" t="n">
        <v>1.55</v>
      </c>
    </row>
    <row r="2218">
      <c r="A2218" t="n">
        <v>2642</v>
      </c>
      <c r="B2218" t="s">
        <v>72</v>
      </c>
      <c r="C2218" t="s">
        <v>47</v>
      </c>
      <c r="D2218" t="s">
        <v>47</v>
      </c>
      <c r="E2218" t="s">
        <v>48</v>
      </c>
      <c r="F2218" t="s">
        <v>49</v>
      </c>
      <c r="G2218" t="s">
        <v>49</v>
      </c>
      <c r="H2218" t="s">
        <v>73</v>
      </c>
      <c r="I2218" t="s">
        <v>48</v>
      </c>
      <c r="J2218" t="s">
        <v>51</v>
      </c>
      <c r="K2218" t="s">
        <v>47</v>
      </c>
      <c r="L2218" t="s">
        <v>52</v>
      </c>
      <c r="M2218" t="s">
        <v>49</v>
      </c>
      <c r="N2218"/>
      <c r="O2218"/>
      <c r="P2218" t="s">
        <v>154</v>
      </c>
      <c r="Q2218" t="s">
        <v>47</v>
      </c>
      <c r="R2218" t="s">
        <v>155</v>
      </c>
      <c r="S2218" t="s">
        <v>48</v>
      </c>
      <c r="T2218" t="s">
        <v>49</v>
      </c>
      <c r="U2218" t="s">
        <v>48</v>
      </c>
      <c r="V2218"/>
      <c r="W2218" t="s">
        <v>47</v>
      </c>
      <c r="X2218" t="s">
        <v>54</v>
      </c>
      <c r="Y2218"/>
      <c r="Z2218" t="s">
        <v>49</v>
      </c>
      <c r="AA2218" t="s">
        <v>158</v>
      </c>
      <c r="AB2218" t="s">
        <v>89</v>
      </c>
      <c r="AC2218" t="s">
        <v>47</v>
      </c>
      <c r="AD2218" t="s">
        <v>54</v>
      </c>
      <c r="AE2218" t="s">
        <v>58</v>
      </c>
      <c r="AF2218"/>
      <c r="AG2218" t="s">
        <v>59</v>
      </c>
      <c r="AH2218" t="s">
        <v>60</v>
      </c>
      <c r="AI2218" t="s">
        <v>47</v>
      </c>
      <c r="AJ2218" t="s">
        <v>121</v>
      </c>
      <c r="AK2218" t="s">
        <v>81</v>
      </c>
      <c r="AL2218" t="s">
        <v>49</v>
      </c>
      <c r="AM2218" t="s">
        <v>62</v>
      </c>
      <c r="AN2218" t="s">
        <v>63</v>
      </c>
      <c r="AO2218" t="n">
        <v>0.07</v>
      </c>
      <c r="AP2218" t="n">
        <v>0.98</v>
      </c>
      <c r="AQ2218" t="n">
        <v>23.15</v>
      </c>
      <c r="AR2218" t="n">
        <v>0.654</v>
      </c>
      <c r="AS2218" t="n">
        <v>14.84</v>
      </c>
      <c r="AT2218" t="n">
        <v>1.55</v>
      </c>
    </row>
    <row r="2219">
      <c r="A2219" t="n">
        <v>2643</v>
      </c>
      <c r="B2219" t="s">
        <v>72</v>
      </c>
      <c r="C2219" t="s">
        <v>47</v>
      </c>
      <c r="D2219" t="s">
        <v>47</v>
      </c>
      <c r="E2219" t="s">
        <v>48</v>
      </c>
      <c r="F2219" t="s">
        <v>49</v>
      </c>
      <c r="G2219" t="s">
        <v>49</v>
      </c>
      <c r="H2219" t="s">
        <v>73</v>
      </c>
      <c r="I2219" t="s">
        <v>48</v>
      </c>
      <c r="J2219" t="s">
        <v>51</v>
      </c>
      <c r="K2219" t="s">
        <v>47</v>
      </c>
      <c r="L2219" t="s">
        <v>52</v>
      </c>
      <c r="M2219" t="s">
        <v>49</v>
      </c>
      <c r="N2219"/>
      <c r="O2219"/>
      <c r="P2219" t="s">
        <v>154</v>
      </c>
      <c r="Q2219" t="s">
        <v>47</v>
      </c>
      <c r="R2219" t="s">
        <v>155</v>
      </c>
      <c r="S2219" t="s">
        <v>48</v>
      </c>
      <c r="T2219" t="s">
        <v>49</v>
      </c>
      <c r="U2219" t="s">
        <v>48</v>
      </c>
      <c r="V2219"/>
      <c r="W2219" t="s">
        <v>47</v>
      </c>
      <c r="X2219" t="s">
        <v>54</v>
      </c>
      <c r="Y2219"/>
      <c r="Z2219" t="s">
        <v>49</v>
      </c>
      <c r="AA2219" t="s">
        <v>158</v>
      </c>
      <c r="AB2219" t="s">
        <v>89</v>
      </c>
      <c r="AC2219" t="s">
        <v>47</v>
      </c>
      <c r="AD2219" t="s">
        <v>54</v>
      </c>
      <c r="AE2219" t="s">
        <v>58</v>
      </c>
      <c r="AF2219"/>
      <c r="AG2219" t="s">
        <v>59</v>
      </c>
      <c r="AH2219" t="s">
        <v>60</v>
      </c>
      <c r="AI2219" t="s">
        <v>47</v>
      </c>
      <c r="AJ2219" t="s">
        <v>121</v>
      </c>
      <c r="AK2219" t="s">
        <v>81</v>
      </c>
      <c r="AL2219" t="s">
        <v>49</v>
      </c>
      <c r="AM2219" t="s">
        <v>62</v>
      </c>
      <c r="AN2219" t="s">
        <v>63</v>
      </c>
      <c r="AO2219" t="n">
        <v>0.07</v>
      </c>
      <c r="AP2219" t="n">
        <v>0.98</v>
      </c>
      <c r="AQ2219" t="n">
        <v>17.28</v>
      </c>
      <c r="AR2219" t="n">
        <v>0.596</v>
      </c>
      <c r="AS2219" t="n">
        <v>10.09</v>
      </c>
      <c r="AT2219" t="n">
        <v>1.55</v>
      </c>
    </row>
    <row r="2220">
      <c r="A2220" t="n">
        <v>2644</v>
      </c>
      <c r="B2220" t="s">
        <v>72</v>
      </c>
      <c r="C2220" t="s">
        <v>47</v>
      </c>
      <c r="D2220" t="s">
        <v>47</v>
      </c>
      <c r="E2220" t="s">
        <v>48</v>
      </c>
      <c r="F2220" t="s">
        <v>49</v>
      </c>
      <c r="G2220" t="s">
        <v>49</v>
      </c>
      <c r="H2220" t="s">
        <v>73</v>
      </c>
      <c r="I2220" t="s">
        <v>48</v>
      </c>
      <c r="J2220" t="s">
        <v>51</v>
      </c>
      <c r="K2220" t="s">
        <v>47</v>
      </c>
      <c r="L2220" t="s">
        <v>52</v>
      </c>
      <c r="M2220" t="s">
        <v>49</v>
      </c>
      <c r="N2220"/>
      <c r="O2220"/>
      <c r="P2220" t="s">
        <v>154</v>
      </c>
      <c r="Q2220" t="s">
        <v>47</v>
      </c>
      <c r="R2220" t="s">
        <v>155</v>
      </c>
      <c r="S2220" t="s">
        <v>48</v>
      </c>
      <c r="T2220" t="s">
        <v>49</v>
      </c>
      <c r="U2220" t="s">
        <v>48</v>
      </c>
      <c r="V2220"/>
      <c r="W2220" t="s">
        <v>47</v>
      </c>
      <c r="X2220" t="s">
        <v>54</v>
      </c>
      <c r="Y2220"/>
      <c r="Z2220" t="s">
        <v>49</v>
      </c>
      <c r="AA2220" t="s">
        <v>158</v>
      </c>
      <c r="AB2220" t="s">
        <v>89</v>
      </c>
      <c r="AC2220" t="s">
        <v>47</v>
      </c>
      <c r="AD2220" t="s">
        <v>54</v>
      </c>
      <c r="AE2220" t="s">
        <v>58</v>
      </c>
      <c r="AF2220"/>
      <c r="AG2220" t="s">
        <v>59</v>
      </c>
      <c r="AH2220" t="s">
        <v>60</v>
      </c>
      <c r="AI2220" t="s">
        <v>47</v>
      </c>
      <c r="AJ2220" t="s">
        <v>121</v>
      </c>
      <c r="AK2220" t="s">
        <v>81</v>
      </c>
      <c r="AL2220" t="s">
        <v>49</v>
      </c>
      <c r="AM2220" t="s">
        <v>62</v>
      </c>
      <c r="AN2220" t="s">
        <v>63</v>
      </c>
      <c r="AO2220" t="n">
        <v>0.07</v>
      </c>
      <c r="AP2220" t="n">
        <v>0.97</v>
      </c>
      <c r="AQ2220" t="n">
        <v>15.05</v>
      </c>
      <c r="AR2220" t="n">
        <v>0.583</v>
      </c>
      <c r="AS2220" t="n">
        <v>8.51</v>
      </c>
      <c r="AT2220" t="n">
        <v>1.55</v>
      </c>
    </row>
    <row r="2221">
      <c r="A2221" t="n">
        <v>2645</v>
      </c>
      <c r="B2221" t="s">
        <v>72</v>
      </c>
      <c r="C2221" t="s">
        <v>47</v>
      </c>
      <c r="D2221" t="s">
        <v>47</v>
      </c>
      <c r="E2221" t="s">
        <v>48</v>
      </c>
      <c r="F2221" t="s">
        <v>49</v>
      </c>
      <c r="G2221" t="s">
        <v>49</v>
      </c>
      <c r="H2221" t="s">
        <v>73</v>
      </c>
      <c r="I2221" t="s">
        <v>48</v>
      </c>
      <c r="J2221" t="s">
        <v>51</v>
      </c>
      <c r="K2221" t="s">
        <v>47</v>
      </c>
      <c r="L2221" t="s">
        <v>52</v>
      </c>
      <c r="M2221" t="s">
        <v>49</v>
      </c>
      <c r="N2221" t="s">
        <v>74</v>
      </c>
      <c r="O2221"/>
      <c r="P2221" t="s">
        <v>76</v>
      </c>
      <c r="Q2221" t="s">
        <v>47</v>
      </c>
      <c r="R2221" t="s">
        <v>47</v>
      </c>
      <c r="S2221" t="s">
        <v>48</v>
      </c>
      <c r="T2221" t="s">
        <v>49</v>
      </c>
      <c r="U2221" t="s">
        <v>49</v>
      </c>
      <c r="V2221"/>
      <c r="W2221" t="s">
        <v>47</v>
      </c>
      <c r="X2221" t="s">
        <v>47</v>
      </c>
      <c r="Y2221"/>
      <c r="Z2221" t="s">
        <v>49</v>
      </c>
      <c r="AA2221" t="s">
        <v>49</v>
      </c>
      <c r="AB2221" t="s">
        <v>89</v>
      </c>
      <c r="AC2221" t="s">
        <v>47</v>
      </c>
      <c r="AD2221" t="s">
        <v>54</v>
      </c>
      <c r="AE2221" t="s">
        <v>58</v>
      </c>
      <c r="AF2221"/>
      <c r="AG2221" t="s">
        <v>59</v>
      </c>
      <c r="AH2221" t="s">
        <v>60</v>
      </c>
      <c r="AI2221" t="s">
        <v>47</v>
      </c>
      <c r="AJ2221" t="s">
        <v>121</v>
      </c>
      <c r="AK2221" t="s">
        <v>81</v>
      </c>
      <c r="AL2221" t="s">
        <v>49</v>
      </c>
      <c r="AM2221" t="s">
        <v>62</v>
      </c>
      <c r="AN2221" t="s">
        <v>63</v>
      </c>
      <c r="AO2221" t="n">
        <v>0.07</v>
      </c>
      <c r="AP2221" t="n">
        <v>0.79</v>
      </c>
      <c r="AQ2221" t="n">
        <v>13.36</v>
      </c>
      <c r="AR2221" t="n">
        <v>0.512</v>
      </c>
      <c r="AS2221" t="n">
        <v>5.4</v>
      </c>
      <c r="AT2221" t="n">
        <v>1.6</v>
      </c>
    </row>
    <row r="2222">
      <c r="A2222" t="n">
        <v>2646</v>
      </c>
      <c r="B2222" t="s">
        <v>72</v>
      </c>
      <c r="C2222" t="s">
        <v>47</v>
      </c>
      <c r="D2222" t="s">
        <v>47</v>
      </c>
      <c r="E2222" t="s">
        <v>48</v>
      </c>
      <c r="F2222" t="s">
        <v>49</v>
      </c>
      <c r="G2222" t="s">
        <v>49</v>
      </c>
      <c r="H2222" t="s">
        <v>73</v>
      </c>
      <c r="I2222" t="s">
        <v>48</v>
      </c>
      <c r="J2222" t="s">
        <v>51</v>
      </c>
      <c r="K2222" t="s">
        <v>47</v>
      </c>
      <c r="L2222" t="s">
        <v>52</v>
      </c>
      <c r="M2222" t="s">
        <v>49</v>
      </c>
      <c r="N2222"/>
      <c r="O2222"/>
      <c r="P2222" t="s">
        <v>53</v>
      </c>
      <c r="Q2222" t="s">
        <v>47</v>
      </c>
      <c r="R2222" t="s">
        <v>47</v>
      </c>
      <c r="S2222" t="s">
        <v>48</v>
      </c>
      <c r="T2222" t="s">
        <v>49</v>
      </c>
      <c r="U2222" t="s">
        <v>49</v>
      </c>
      <c r="V2222" t="s">
        <v>104</v>
      </c>
      <c r="W2222" t="s">
        <v>47</v>
      </c>
      <c r="X2222" t="s">
        <v>47</v>
      </c>
      <c r="Y2222" t="s">
        <v>71</v>
      </c>
      <c r="Z2222" t="s">
        <v>49</v>
      </c>
      <c r="AA2222" t="s">
        <v>49</v>
      </c>
      <c r="AB2222" t="s">
        <v>89</v>
      </c>
      <c r="AC2222" t="s">
        <v>47</v>
      </c>
      <c r="AD2222"/>
      <c r="AE2222" t="s">
        <v>90</v>
      </c>
      <c r="AF2222"/>
      <c r="AG2222" t="s">
        <v>138</v>
      </c>
      <c r="AH2222" t="s">
        <v>93</v>
      </c>
      <c r="AI2222" t="s">
        <v>47</v>
      </c>
      <c r="AJ2222"/>
      <c r="AK2222"/>
      <c r="AL2222" t="s">
        <v>49</v>
      </c>
      <c r="AM2222" t="s">
        <v>62</v>
      </c>
      <c r="AN2222" t="s">
        <v>94</v>
      </c>
      <c r="AO2222" t="n">
        <v>0.2</v>
      </c>
      <c r="AP2222" t="n">
        <v>0.9</v>
      </c>
      <c r="AQ2222" t="n">
        <v>26.63</v>
      </c>
      <c r="AR2222" t="n">
        <v>0.678</v>
      </c>
      <c r="AS2222" t="n">
        <v>16.26</v>
      </c>
      <c r="AT2222" t="n">
        <v>1.6</v>
      </c>
    </row>
    <row r="2223">
      <c r="A2223" t="n">
        <v>2647</v>
      </c>
      <c r="B2223" t="s">
        <v>72</v>
      </c>
      <c r="C2223" t="s">
        <v>47</v>
      </c>
      <c r="D2223" t="s">
        <v>47</v>
      </c>
      <c r="E2223" t="s">
        <v>48</v>
      </c>
      <c r="F2223" t="s">
        <v>49</v>
      </c>
      <c r="G2223" t="s">
        <v>49</v>
      </c>
      <c r="H2223" t="s">
        <v>73</v>
      </c>
      <c r="I2223" t="s">
        <v>48</v>
      </c>
      <c r="J2223" t="s">
        <v>51</v>
      </c>
      <c r="K2223" t="s">
        <v>47</v>
      </c>
      <c r="L2223" t="s">
        <v>52</v>
      </c>
      <c r="M2223" t="s">
        <v>49</v>
      </c>
      <c r="N2223"/>
      <c r="O2223"/>
      <c r="P2223" t="s">
        <v>53</v>
      </c>
      <c r="Q2223" t="s">
        <v>47</v>
      </c>
      <c r="R2223" t="s">
        <v>47</v>
      </c>
      <c r="S2223" t="s">
        <v>48</v>
      </c>
      <c r="T2223" t="s">
        <v>49</v>
      </c>
      <c r="U2223" t="s">
        <v>49</v>
      </c>
      <c r="V2223" t="s">
        <v>104</v>
      </c>
      <c r="W2223" t="s">
        <v>47</v>
      </c>
      <c r="X2223" t="s">
        <v>47</v>
      </c>
      <c r="Y2223" t="s">
        <v>71</v>
      </c>
      <c r="Z2223" t="s">
        <v>49</v>
      </c>
      <c r="AA2223" t="s">
        <v>49</v>
      </c>
      <c r="AB2223" t="s">
        <v>89</v>
      </c>
      <c r="AC2223" t="s">
        <v>47</v>
      </c>
      <c r="AD2223"/>
      <c r="AE2223" t="s">
        <v>90</v>
      </c>
      <c r="AF2223"/>
      <c r="AG2223" t="s">
        <v>138</v>
      </c>
      <c r="AH2223" t="s">
        <v>93</v>
      </c>
      <c r="AI2223" t="s">
        <v>47</v>
      </c>
      <c r="AJ2223"/>
      <c r="AK2223"/>
      <c r="AL2223" t="s">
        <v>49</v>
      </c>
      <c r="AM2223" t="s">
        <v>62</v>
      </c>
      <c r="AN2223" t="s">
        <v>94</v>
      </c>
      <c r="AO2223" t="n">
        <v>0.2</v>
      </c>
      <c r="AP2223" t="n">
        <v>0.879</v>
      </c>
      <c r="AQ2223" t="n">
        <v>23.67</v>
      </c>
      <c r="AR2223" t="n">
        <v>0.615</v>
      </c>
      <c r="AS2223" t="n">
        <v>12.82</v>
      </c>
      <c r="AT2223" t="n">
        <v>1.6</v>
      </c>
    </row>
    <row r="2224">
      <c r="A2224" t="n">
        <v>2648</v>
      </c>
      <c r="B2224" t="s">
        <v>46</v>
      </c>
      <c r="C2224" t="s">
        <v>96</v>
      </c>
      <c r="D2224" t="s">
        <v>47</v>
      </c>
      <c r="E2224" t="s">
        <v>247</v>
      </c>
      <c r="F2224" t="s">
        <v>246</v>
      </c>
      <c r="G2224" t="s">
        <v>49</v>
      </c>
      <c r="H2224" t="s">
        <v>73</v>
      </c>
      <c r="I2224" t="s">
        <v>48</v>
      </c>
      <c r="J2224" t="s">
        <v>64</v>
      </c>
      <c r="K2224" t="s">
        <v>65</v>
      </c>
      <c r="L2224" t="s">
        <v>327</v>
      </c>
      <c r="M2224" t="s">
        <v>328</v>
      </c>
      <c r="N2224"/>
      <c r="O2224"/>
      <c r="P2224" t="s">
        <v>76</v>
      </c>
      <c r="Q2224" t="s">
        <v>47</v>
      </c>
      <c r="R2224" t="s">
        <v>47</v>
      </c>
      <c r="S2224" t="s">
        <v>48</v>
      </c>
      <c r="T2224" t="s">
        <v>49</v>
      </c>
      <c r="U2224" t="s">
        <v>49</v>
      </c>
      <c r="V2224" t="s">
        <v>84</v>
      </c>
      <c r="W2224" t="s">
        <v>47</v>
      </c>
      <c r="X2224" t="s">
        <v>47</v>
      </c>
      <c r="Y2224" t="s">
        <v>48</v>
      </c>
      <c r="Z2224" t="s">
        <v>49</v>
      </c>
      <c r="AA2224" t="s">
        <v>49</v>
      </c>
      <c r="AB2224" t="s">
        <v>56</v>
      </c>
      <c r="AC2224" t="s">
        <v>47</v>
      </c>
      <c r="AD2224" t="s">
        <v>79</v>
      </c>
      <c r="AE2224" t="s">
        <v>58</v>
      </c>
      <c r="AF2224"/>
      <c r="AG2224" t="s">
        <v>378</v>
      </c>
      <c r="AH2224" t="s">
        <v>129</v>
      </c>
      <c r="AI2224" t="s">
        <v>47</v>
      </c>
      <c r="AJ2224"/>
      <c r="AK2224"/>
      <c r="AL2224" t="s">
        <v>49</v>
      </c>
      <c r="AM2224" t="s">
        <v>62</v>
      </c>
      <c r="AN2224" t="s">
        <v>63</v>
      </c>
      <c r="AO2224" t="n">
        <v>0.0919</v>
      </c>
      <c r="AP2224" t="n">
        <v>1.2</v>
      </c>
      <c r="AQ2224" t="n">
        <v>18.7</v>
      </c>
      <c r="AR2224" t="n">
        <v>0.71</v>
      </c>
      <c r="AS2224" t="n">
        <v>16.7</v>
      </c>
      <c r="AT2224"/>
    </row>
    <row r="2225">
      <c r="A2225" t="n">
        <v>2649</v>
      </c>
      <c r="B2225" t="s">
        <v>46</v>
      </c>
      <c r="C2225" t="s">
        <v>96</v>
      </c>
      <c r="D2225" t="s">
        <v>47</v>
      </c>
      <c r="E2225" t="s">
        <v>247</v>
      </c>
      <c r="F2225" t="s">
        <v>246</v>
      </c>
      <c r="G2225" t="s">
        <v>49</v>
      </c>
      <c r="H2225" t="s">
        <v>73</v>
      </c>
      <c r="I2225" t="s">
        <v>48</v>
      </c>
      <c r="J2225" t="s">
        <v>64</v>
      </c>
      <c r="K2225" t="s">
        <v>65</v>
      </c>
      <c r="L2225" t="s">
        <v>327</v>
      </c>
      <c r="M2225" t="s">
        <v>328</v>
      </c>
      <c r="N2225"/>
      <c r="O2225"/>
      <c r="P2225" t="s">
        <v>76</v>
      </c>
      <c r="Q2225" t="s">
        <v>47</v>
      </c>
      <c r="R2225" t="s">
        <v>47</v>
      </c>
      <c r="S2225" t="s">
        <v>48</v>
      </c>
      <c r="T2225" t="s">
        <v>49</v>
      </c>
      <c r="U2225" t="s">
        <v>49</v>
      </c>
      <c r="V2225" t="s">
        <v>84</v>
      </c>
      <c r="W2225" t="s">
        <v>47</v>
      </c>
      <c r="X2225" t="s">
        <v>47</v>
      </c>
      <c r="Y2225" t="s">
        <v>48</v>
      </c>
      <c r="Z2225" t="s">
        <v>49</v>
      </c>
      <c r="AA2225" t="s">
        <v>49</v>
      </c>
      <c r="AB2225" t="s">
        <v>56</v>
      </c>
      <c r="AC2225" t="s">
        <v>47</v>
      </c>
      <c r="AD2225" t="s">
        <v>79</v>
      </c>
      <c r="AE2225" t="s">
        <v>58</v>
      </c>
      <c r="AF2225"/>
      <c r="AG2225" t="s">
        <v>378</v>
      </c>
      <c r="AH2225" t="s">
        <v>129</v>
      </c>
      <c r="AI2225" t="s">
        <v>47</v>
      </c>
      <c r="AJ2225"/>
      <c r="AK2225"/>
      <c r="AL2225" t="s">
        <v>49</v>
      </c>
      <c r="AM2225" t="s">
        <v>62</v>
      </c>
      <c r="AN2225" t="s">
        <v>63</v>
      </c>
      <c r="AO2225" t="n">
        <v>0.0919</v>
      </c>
      <c r="AP2225" t="n">
        <v>1.05</v>
      </c>
      <c r="AQ2225" t="n">
        <v>20.2</v>
      </c>
      <c r="AR2225" t="n">
        <v>0.63</v>
      </c>
      <c r="AS2225" t="n">
        <v>13.4</v>
      </c>
      <c r="AT2225"/>
    </row>
    <row r="2226">
      <c r="A2226" t="n">
        <v>2650</v>
      </c>
      <c r="B2226" t="s">
        <v>46</v>
      </c>
      <c r="C2226" t="s">
        <v>96</v>
      </c>
      <c r="D2226" t="s">
        <v>47</v>
      </c>
      <c r="E2226" t="s">
        <v>247</v>
      </c>
      <c r="F2226" t="s">
        <v>246</v>
      </c>
      <c r="G2226" t="s">
        <v>49</v>
      </c>
      <c r="H2226" t="s">
        <v>73</v>
      </c>
      <c r="I2226" t="s">
        <v>48</v>
      </c>
      <c r="J2226" t="s">
        <v>64</v>
      </c>
      <c r="K2226" t="s">
        <v>65</v>
      </c>
      <c r="L2226" t="s">
        <v>327</v>
      </c>
      <c r="M2226" t="s">
        <v>328</v>
      </c>
      <c r="N2226"/>
      <c r="O2226"/>
      <c r="P2226" t="s">
        <v>76</v>
      </c>
      <c r="Q2226" t="s">
        <v>47</v>
      </c>
      <c r="R2226" t="s">
        <v>47</v>
      </c>
      <c r="S2226" t="s">
        <v>48</v>
      </c>
      <c r="T2226" t="s">
        <v>49</v>
      </c>
      <c r="U2226" t="s">
        <v>49</v>
      </c>
      <c r="V2226" t="s">
        <v>84</v>
      </c>
      <c r="W2226" t="s">
        <v>47</v>
      </c>
      <c r="X2226" t="s">
        <v>47</v>
      </c>
      <c r="Y2226" t="s">
        <v>48</v>
      </c>
      <c r="Z2226" t="s">
        <v>49</v>
      </c>
      <c r="AA2226" t="s">
        <v>49</v>
      </c>
      <c r="AB2226" t="s">
        <v>56</v>
      </c>
      <c r="AC2226" t="s">
        <v>47</v>
      </c>
      <c r="AD2226" t="s">
        <v>79</v>
      </c>
      <c r="AE2226" t="s">
        <v>58</v>
      </c>
      <c r="AF2226"/>
      <c r="AG2226" t="s">
        <v>378</v>
      </c>
      <c r="AH2226" t="s">
        <v>129</v>
      </c>
      <c r="AI2226" t="s">
        <v>47</v>
      </c>
      <c r="AJ2226"/>
      <c r="AK2226"/>
      <c r="AL2226" t="s">
        <v>49</v>
      </c>
      <c r="AM2226" t="s">
        <v>62</v>
      </c>
      <c r="AN2226" t="s">
        <v>63</v>
      </c>
      <c r="AO2226" t="n">
        <v>0.0919</v>
      </c>
      <c r="AP2226" t="n">
        <v>1.2</v>
      </c>
      <c r="AQ2226" t="n">
        <v>18.5</v>
      </c>
      <c r="AR2226" t="n">
        <v>0.68</v>
      </c>
      <c r="AS2226" t="n">
        <v>14.5</v>
      </c>
      <c r="AT2226"/>
    </row>
    <row r="2227">
      <c r="A2227" t="n">
        <v>2651</v>
      </c>
      <c r="B2227" t="s">
        <v>46</v>
      </c>
      <c r="C2227" t="s">
        <v>96</v>
      </c>
      <c r="D2227" t="s">
        <v>47</v>
      </c>
      <c r="E2227" t="s">
        <v>247</v>
      </c>
      <c r="F2227" t="s">
        <v>246</v>
      </c>
      <c r="G2227" t="s">
        <v>49</v>
      </c>
      <c r="H2227" t="s">
        <v>73</v>
      </c>
      <c r="I2227" t="s">
        <v>48</v>
      </c>
      <c r="J2227" t="s">
        <v>64</v>
      </c>
      <c r="K2227" t="s">
        <v>65</v>
      </c>
      <c r="L2227" t="s">
        <v>327</v>
      </c>
      <c r="M2227" t="s">
        <v>328</v>
      </c>
      <c r="N2227"/>
      <c r="O2227"/>
      <c r="P2227" t="s">
        <v>76</v>
      </c>
      <c r="Q2227" t="s">
        <v>47</v>
      </c>
      <c r="R2227" t="s">
        <v>47</v>
      </c>
      <c r="S2227" t="s">
        <v>48</v>
      </c>
      <c r="T2227" t="s">
        <v>49</v>
      </c>
      <c r="U2227" t="s">
        <v>49</v>
      </c>
      <c r="V2227" t="s">
        <v>84</v>
      </c>
      <c r="W2227" t="s">
        <v>47</v>
      </c>
      <c r="X2227" t="s">
        <v>47</v>
      </c>
      <c r="Y2227" t="s">
        <v>48</v>
      </c>
      <c r="Z2227" t="s">
        <v>49</v>
      </c>
      <c r="AA2227" t="s">
        <v>49</v>
      </c>
      <c r="AB2227" t="s">
        <v>56</v>
      </c>
      <c r="AC2227" t="s">
        <v>47</v>
      </c>
      <c r="AD2227" t="s">
        <v>79</v>
      </c>
      <c r="AE2227" t="s">
        <v>58</v>
      </c>
      <c r="AF2227"/>
      <c r="AG2227" t="s">
        <v>378</v>
      </c>
      <c r="AH2227" t="s">
        <v>129</v>
      </c>
      <c r="AI2227" t="s">
        <v>47</v>
      </c>
      <c r="AJ2227"/>
      <c r="AK2227"/>
      <c r="AL2227" t="s">
        <v>49</v>
      </c>
      <c r="AM2227" t="s">
        <v>62</v>
      </c>
      <c r="AN2227" t="s">
        <v>63</v>
      </c>
      <c r="AO2227" t="n">
        <v>0.0919</v>
      </c>
      <c r="AP2227" t="n">
        <v>1.2</v>
      </c>
      <c r="AQ2227" t="n">
        <v>17.7</v>
      </c>
      <c r="AR2227" t="n">
        <v>0.62</v>
      </c>
      <c r="AS2227" t="n">
        <v>12.8</v>
      </c>
      <c r="AT2227"/>
    </row>
    <row r="2228">
      <c r="A2228" t="n">
        <v>2652</v>
      </c>
      <c r="B2228" t="s">
        <v>72</v>
      </c>
      <c r="C2228" t="s">
        <v>47</v>
      </c>
      <c r="D2228" t="s">
        <v>47</v>
      </c>
      <c r="E2228" t="s">
        <v>48</v>
      </c>
      <c r="F2228" t="s">
        <v>49</v>
      </c>
      <c r="G2228" t="s">
        <v>49</v>
      </c>
      <c r="H2228" t="s">
        <v>73</v>
      </c>
      <c r="I2228" t="s">
        <v>48</v>
      </c>
      <c r="J2228" t="s">
        <v>51</v>
      </c>
      <c r="K2228" t="s">
        <v>47</v>
      </c>
      <c r="L2228" t="s">
        <v>52</v>
      </c>
      <c r="M2228" t="s">
        <v>49</v>
      </c>
      <c r="N2228"/>
      <c r="O2228"/>
      <c r="P2228" t="s">
        <v>53</v>
      </c>
      <c r="Q2228" t="s">
        <v>83</v>
      </c>
      <c r="R2228" t="s">
        <v>47</v>
      </c>
      <c r="S2228" t="s">
        <v>169</v>
      </c>
      <c r="T2228" t="s">
        <v>168</v>
      </c>
      <c r="U2228" t="s">
        <v>49</v>
      </c>
      <c r="V2228" t="s">
        <v>77</v>
      </c>
      <c r="W2228" t="s">
        <v>47</v>
      </c>
      <c r="X2228" t="s">
        <v>47</v>
      </c>
      <c r="Y2228" t="s">
        <v>114</v>
      </c>
      <c r="Z2228" t="s">
        <v>49</v>
      </c>
      <c r="AA2228" t="s">
        <v>49</v>
      </c>
      <c r="AB2228" t="s">
        <v>713</v>
      </c>
      <c r="AC2228" t="s">
        <v>47</v>
      </c>
      <c r="AD2228" t="s">
        <v>54</v>
      </c>
      <c r="AE2228" t="s">
        <v>58</v>
      </c>
      <c r="AF2228"/>
      <c r="AG2228" t="s">
        <v>59</v>
      </c>
      <c r="AH2228" t="s">
        <v>60</v>
      </c>
      <c r="AI2228" t="s">
        <v>47</v>
      </c>
      <c r="AJ2228"/>
      <c r="AK2228"/>
      <c r="AL2228" t="s">
        <v>49</v>
      </c>
      <c r="AM2228" t="s">
        <v>62</v>
      </c>
      <c r="AN2228" t="s">
        <v>63</v>
      </c>
      <c r="AO2228" t="n">
        <v>0.09</v>
      </c>
      <c r="AP2228" t="n">
        <v>1.01</v>
      </c>
      <c r="AQ2228" t="n">
        <v>21.24</v>
      </c>
      <c r="AR2228" t="n">
        <v>0.671</v>
      </c>
      <c r="AS2228" t="n">
        <v>14.38</v>
      </c>
      <c r="AT2228" t="n">
        <v>1.6</v>
      </c>
    </row>
    <row r="2229">
      <c r="A2229" t="n">
        <v>2653</v>
      </c>
      <c r="B2229" t="s">
        <v>72</v>
      </c>
      <c r="C2229" t="s">
        <v>47</v>
      </c>
      <c r="D2229" t="s">
        <v>47</v>
      </c>
      <c r="E2229" t="s">
        <v>48</v>
      </c>
      <c r="F2229" t="s">
        <v>49</v>
      </c>
      <c r="G2229" t="s">
        <v>49</v>
      </c>
      <c r="H2229" t="s">
        <v>73</v>
      </c>
      <c r="I2229" t="s">
        <v>48</v>
      </c>
      <c r="J2229" t="s">
        <v>51</v>
      </c>
      <c r="K2229" t="s">
        <v>47</v>
      </c>
      <c r="L2229" t="s">
        <v>52</v>
      </c>
      <c r="M2229" t="s">
        <v>49</v>
      </c>
      <c r="N2229"/>
      <c r="O2229"/>
      <c r="P2229" t="s">
        <v>53</v>
      </c>
      <c r="Q2229" t="s">
        <v>83</v>
      </c>
      <c r="R2229" t="s">
        <v>47</v>
      </c>
      <c r="S2229" t="s">
        <v>169</v>
      </c>
      <c r="T2229" t="s">
        <v>168</v>
      </c>
      <c r="U2229" t="s">
        <v>49</v>
      </c>
      <c r="V2229" t="s">
        <v>77</v>
      </c>
      <c r="W2229" t="s">
        <v>47</v>
      </c>
      <c r="X2229" t="s">
        <v>47</v>
      </c>
      <c r="Y2229" t="s">
        <v>114</v>
      </c>
      <c r="Z2229" t="s">
        <v>49</v>
      </c>
      <c r="AA2229" t="s">
        <v>49</v>
      </c>
      <c r="AB2229" t="s">
        <v>713</v>
      </c>
      <c r="AC2229" t="s">
        <v>47</v>
      </c>
      <c r="AD2229" t="s">
        <v>54</v>
      </c>
      <c r="AE2229" t="s">
        <v>58</v>
      </c>
      <c r="AF2229"/>
      <c r="AG2229" t="s">
        <v>59</v>
      </c>
      <c r="AH2229" t="s">
        <v>60</v>
      </c>
      <c r="AI2229" t="s">
        <v>47</v>
      </c>
      <c r="AJ2229"/>
      <c r="AK2229"/>
      <c r="AL2229" t="s">
        <v>49</v>
      </c>
      <c r="AM2229" t="s">
        <v>62</v>
      </c>
      <c r="AN2229" t="s">
        <v>63</v>
      </c>
      <c r="AO2229" t="n">
        <v>0.09</v>
      </c>
      <c r="AP2229" t="n">
        <v>1.02</v>
      </c>
      <c r="AQ2229" t="n">
        <v>21.96</v>
      </c>
      <c r="AR2229" t="n">
        <v>0.696</v>
      </c>
      <c r="AS2229" t="n">
        <v>15.66</v>
      </c>
      <c r="AT2229" t="n">
        <v>1.6</v>
      </c>
    </row>
    <row r="2230">
      <c r="A2230" t="n">
        <v>2654</v>
      </c>
      <c r="B2230" t="s">
        <v>72</v>
      </c>
      <c r="C2230" t="s">
        <v>47</v>
      </c>
      <c r="D2230" t="s">
        <v>47</v>
      </c>
      <c r="E2230" t="s">
        <v>48</v>
      </c>
      <c r="F2230" t="s">
        <v>49</v>
      </c>
      <c r="G2230" t="s">
        <v>49</v>
      </c>
      <c r="H2230" t="s">
        <v>73</v>
      </c>
      <c r="I2230" t="s">
        <v>48</v>
      </c>
      <c r="J2230" t="s">
        <v>51</v>
      </c>
      <c r="K2230" t="s">
        <v>47</v>
      </c>
      <c r="L2230" t="s">
        <v>52</v>
      </c>
      <c r="M2230" t="s">
        <v>49</v>
      </c>
      <c r="N2230"/>
      <c r="O2230"/>
      <c r="P2230" t="s">
        <v>53</v>
      </c>
      <c r="Q2230" t="s">
        <v>83</v>
      </c>
      <c r="R2230" t="s">
        <v>47</v>
      </c>
      <c r="S2230" t="s">
        <v>169</v>
      </c>
      <c r="T2230" t="s">
        <v>168</v>
      </c>
      <c r="U2230" t="s">
        <v>49</v>
      </c>
      <c r="V2230" t="s">
        <v>77</v>
      </c>
      <c r="W2230" t="s">
        <v>47</v>
      </c>
      <c r="X2230" t="s">
        <v>47</v>
      </c>
      <c r="Y2230" t="s">
        <v>114</v>
      </c>
      <c r="Z2230" t="s">
        <v>49</v>
      </c>
      <c r="AA2230" t="s">
        <v>49</v>
      </c>
      <c r="AB2230" t="s">
        <v>713</v>
      </c>
      <c r="AC2230" t="s">
        <v>47</v>
      </c>
      <c r="AD2230" t="s">
        <v>54</v>
      </c>
      <c r="AE2230" t="s">
        <v>58</v>
      </c>
      <c r="AF2230"/>
      <c r="AG2230" t="s">
        <v>59</v>
      </c>
      <c r="AH2230" t="s">
        <v>60</v>
      </c>
      <c r="AI2230" t="s">
        <v>47</v>
      </c>
      <c r="AJ2230"/>
      <c r="AK2230"/>
      <c r="AL2230" t="s">
        <v>49</v>
      </c>
      <c r="AM2230" t="s">
        <v>62</v>
      </c>
      <c r="AN2230" t="s">
        <v>63</v>
      </c>
      <c r="AO2230" t="n">
        <v>0.09</v>
      </c>
      <c r="AP2230" t="n">
        <v>1.02</v>
      </c>
      <c r="AQ2230" t="n">
        <v>22.5</v>
      </c>
      <c r="AR2230" t="n">
        <v>0.702</v>
      </c>
      <c r="AS2230" t="n">
        <v>16.12</v>
      </c>
      <c r="AT2230" t="n">
        <v>1.6</v>
      </c>
    </row>
    <row r="2231">
      <c r="A2231" t="n">
        <v>2655</v>
      </c>
      <c r="B2231" t="s">
        <v>72</v>
      </c>
      <c r="C2231" t="s">
        <v>47</v>
      </c>
      <c r="D2231" t="s">
        <v>47</v>
      </c>
      <c r="E2231" t="s">
        <v>48</v>
      </c>
      <c r="F2231" t="s">
        <v>49</v>
      </c>
      <c r="G2231" t="s">
        <v>49</v>
      </c>
      <c r="H2231" t="s">
        <v>73</v>
      </c>
      <c r="I2231" t="s">
        <v>48</v>
      </c>
      <c r="J2231" t="s">
        <v>51</v>
      </c>
      <c r="K2231" t="s">
        <v>47</v>
      </c>
      <c r="L2231" t="s">
        <v>52</v>
      </c>
      <c r="M2231" t="s">
        <v>49</v>
      </c>
      <c r="N2231"/>
      <c r="O2231"/>
      <c r="P2231" t="s">
        <v>53</v>
      </c>
      <c r="Q2231" t="s">
        <v>83</v>
      </c>
      <c r="R2231" t="s">
        <v>47</v>
      </c>
      <c r="S2231" t="s">
        <v>169</v>
      </c>
      <c r="T2231" t="s">
        <v>168</v>
      </c>
      <c r="U2231" t="s">
        <v>49</v>
      </c>
      <c r="V2231" t="s">
        <v>77</v>
      </c>
      <c r="W2231" t="s">
        <v>47</v>
      </c>
      <c r="X2231" t="s">
        <v>47</v>
      </c>
      <c r="Y2231" t="s">
        <v>114</v>
      </c>
      <c r="Z2231" t="s">
        <v>49</v>
      </c>
      <c r="AA2231" t="s">
        <v>49</v>
      </c>
      <c r="AB2231" t="s">
        <v>713</v>
      </c>
      <c r="AC2231" t="s">
        <v>47</v>
      </c>
      <c r="AD2231" t="s">
        <v>54</v>
      </c>
      <c r="AE2231" t="s">
        <v>58</v>
      </c>
      <c r="AF2231"/>
      <c r="AG2231" t="s">
        <v>59</v>
      </c>
      <c r="AH2231" t="s">
        <v>60</v>
      </c>
      <c r="AI2231" t="s">
        <v>47</v>
      </c>
      <c r="AJ2231"/>
      <c r="AK2231"/>
      <c r="AL2231" t="s">
        <v>49</v>
      </c>
      <c r="AM2231" t="s">
        <v>62</v>
      </c>
      <c r="AN2231" t="s">
        <v>63</v>
      </c>
      <c r="AO2231" t="n">
        <v>0.09</v>
      </c>
      <c r="AP2231" t="n">
        <v>1.05</v>
      </c>
      <c r="AQ2231" t="n">
        <v>23.14</v>
      </c>
      <c r="AR2231" t="n">
        <v>0.75</v>
      </c>
      <c r="AS2231" t="n">
        <v>18.21</v>
      </c>
      <c r="AT2231" t="n">
        <v>1.6</v>
      </c>
    </row>
    <row r="2232">
      <c r="A2232" t="n">
        <v>2656</v>
      </c>
      <c r="B2232" t="s">
        <v>72</v>
      </c>
      <c r="C2232" t="s">
        <v>47</v>
      </c>
      <c r="D2232" t="s">
        <v>47</v>
      </c>
      <c r="E2232" t="s">
        <v>48</v>
      </c>
      <c r="F2232" t="s">
        <v>49</v>
      </c>
      <c r="G2232" t="s">
        <v>49</v>
      </c>
      <c r="H2232" t="s">
        <v>73</v>
      </c>
      <c r="I2232" t="s">
        <v>48</v>
      </c>
      <c r="J2232" t="s">
        <v>51</v>
      </c>
      <c r="K2232" t="s">
        <v>47</v>
      </c>
      <c r="L2232" t="s">
        <v>52</v>
      </c>
      <c r="M2232" t="s">
        <v>49</v>
      </c>
      <c r="N2232"/>
      <c r="O2232"/>
      <c r="P2232" t="s">
        <v>53</v>
      </c>
      <c r="Q2232" t="s">
        <v>83</v>
      </c>
      <c r="R2232" t="s">
        <v>47</v>
      </c>
      <c r="S2232" t="s">
        <v>169</v>
      </c>
      <c r="T2232" t="s">
        <v>168</v>
      </c>
      <c r="U2232" t="s">
        <v>49</v>
      </c>
      <c r="V2232" t="s">
        <v>77</v>
      </c>
      <c r="W2232" t="s">
        <v>47</v>
      </c>
      <c r="X2232" t="s">
        <v>47</v>
      </c>
      <c r="Y2232" t="s">
        <v>114</v>
      </c>
      <c r="Z2232" t="s">
        <v>49</v>
      </c>
      <c r="AA2232" t="s">
        <v>49</v>
      </c>
      <c r="AB2232" t="s">
        <v>713</v>
      </c>
      <c r="AC2232" t="s">
        <v>47</v>
      </c>
      <c r="AD2232" t="s">
        <v>54</v>
      </c>
      <c r="AE2232" t="s">
        <v>58</v>
      </c>
      <c r="AF2232"/>
      <c r="AG2232" t="s">
        <v>59</v>
      </c>
      <c r="AH2232" t="s">
        <v>60</v>
      </c>
      <c r="AI2232" t="s">
        <v>47</v>
      </c>
      <c r="AJ2232"/>
      <c r="AK2232"/>
      <c r="AL2232" t="s">
        <v>49</v>
      </c>
      <c r="AM2232" t="s">
        <v>62</v>
      </c>
      <c r="AN2232" t="s">
        <v>63</v>
      </c>
      <c r="AO2232" t="n">
        <v>0.09</v>
      </c>
      <c r="AP2232" t="n">
        <v>1.02</v>
      </c>
      <c r="AQ2232" t="n">
        <v>22.67</v>
      </c>
      <c r="AR2232" t="n">
        <v>0.706</v>
      </c>
      <c r="AS2232" t="n">
        <v>16.42</v>
      </c>
      <c r="AT2232" t="n">
        <v>1.6</v>
      </c>
    </row>
    <row r="2233">
      <c r="A2233" t="n">
        <v>2657</v>
      </c>
      <c r="B2233" t="s">
        <v>72</v>
      </c>
      <c r="C2233" t="s">
        <v>47</v>
      </c>
      <c r="D2233" t="s">
        <v>47</v>
      </c>
      <c r="E2233" t="s">
        <v>48</v>
      </c>
      <c r="F2233" t="s">
        <v>49</v>
      </c>
      <c r="G2233" t="s">
        <v>49</v>
      </c>
      <c r="H2233" t="s">
        <v>73</v>
      </c>
      <c r="I2233" t="s">
        <v>48</v>
      </c>
      <c r="J2233" t="s">
        <v>51</v>
      </c>
      <c r="K2233" t="s">
        <v>47</v>
      </c>
      <c r="L2233" t="s">
        <v>52</v>
      </c>
      <c r="M2233" t="s">
        <v>49</v>
      </c>
      <c r="N2233"/>
      <c r="O2233"/>
      <c r="P2233" t="s">
        <v>53</v>
      </c>
      <c r="Q2233" t="s">
        <v>83</v>
      </c>
      <c r="R2233" t="s">
        <v>47</v>
      </c>
      <c r="S2233" t="s">
        <v>169</v>
      </c>
      <c r="T2233" t="s">
        <v>168</v>
      </c>
      <c r="U2233" t="s">
        <v>49</v>
      </c>
      <c r="V2233" t="s">
        <v>77</v>
      </c>
      <c r="W2233" t="s">
        <v>47</v>
      </c>
      <c r="X2233" t="s">
        <v>47</v>
      </c>
      <c r="Y2233" t="s">
        <v>114</v>
      </c>
      <c r="Z2233" t="s">
        <v>49</v>
      </c>
      <c r="AA2233" t="s">
        <v>49</v>
      </c>
      <c r="AB2233" t="s">
        <v>713</v>
      </c>
      <c r="AC2233" t="s">
        <v>47</v>
      </c>
      <c r="AD2233" t="s">
        <v>54</v>
      </c>
      <c r="AE2233" t="s">
        <v>58</v>
      </c>
      <c r="AF2233"/>
      <c r="AG2233" t="s">
        <v>59</v>
      </c>
      <c r="AH2233" t="s">
        <v>60</v>
      </c>
      <c r="AI2233" t="s">
        <v>47</v>
      </c>
      <c r="AJ2233"/>
      <c r="AK2233"/>
      <c r="AL2233" t="s">
        <v>49</v>
      </c>
      <c r="AM2233" t="s">
        <v>62</v>
      </c>
      <c r="AN2233" t="s">
        <v>63</v>
      </c>
      <c r="AO2233" t="n">
        <v>0.09</v>
      </c>
      <c r="AP2233" t="n">
        <v>1.01</v>
      </c>
      <c r="AQ2233" t="n">
        <v>22.11</v>
      </c>
      <c r="AR2233" t="n">
        <v>0.645</v>
      </c>
      <c r="AS2233" t="n">
        <v>14.49</v>
      </c>
      <c r="AT2233" t="n">
        <v>1.6</v>
      </c>
    </row>
    <row r="2234">
      <c r="A2234" t="n">
        <v>2658</v>
      </c>
      <c r="B2234" t="s">
        <v>72</v>
      </c>
      <c r="C2234" t="s">
        <v>47</v>
      </c>
      <c r="D2234" t="s">
        <v>47</v>
      </c>
      <c r="E2234" t="s">
        <v>48</v>
      </c>
      <c r="F2234" t="s">
        <v>49</v>
      </c>
      <c r="G2234" t="s">
        <v>49</v>
      </c>
      <c r="H2234" t="s">
        <v>73</v>
      </c>
      <c r="I2234" t="s">
        <v>48</v>
      </c>
      <c r="J2234" t="s">
        <v>51</v>
      </c>
      <c r="K2234" t="s">
        <v>47</v>
      </c>
      <c r="L2234" t="s">
        <v>52</v>
      </c>
      <c r="M2234" t="s">
        <v>49</v>
      </c>
      <c r="N2234"/>
      <c r="O2234"/>
      <c r="P2234" t="s">
        <v>53</v>
      </c>
      <c r="Q2234" t="s">
        <v>83</v>
      </c>
      <c r="R2234" t="s">
        <v>47</v>
      </c>
      <c r="S2234" t="s">
        <v>169</v>
      </c>
      <c r="T2234" t="s">
        <v>168</v>
      </c>
      <c r="U2234" t="s">
        <v>49</v>
      </c>
      <c r="V2234" t="s">
        <v>77</v>
      </c>
      <c r="W2234" t="s">
        <v>47</v>
      </c>
      <c r="X2234" t="s">
        <v>47</v>
      </c>
      <c r="Y2234" t="s">
        <v>114</v>
      </c>
      <c r="Z2234" t="s">
        <v>49</v>
      </c>
      <c r="AA2234" t="s">
        <v>49</v>
      </c>
      <c r="AB2234" t="s">
        <v>713</v>
      </c>
      <c r="AC2234" t="s">
        <v>47</v>
      </c>
      <c r="AD2234" t="s">
        <v>54</v>
      </c>
      <c r="AE2234" t="s">
        <v>58</v>
      </c>
      <c r="AF2234"/>
      <c r="AG2234" t="s">
        <v>59</v>
      </c>
      <c r="AH2234" t="s">
        <v>60</v>
      </c>
      <c r="AI2234" t="s">
        <v>47</v>
      </c>
      <c r="AJ2234"/>
      <c r="AK2234"/>
      <c r="AL2234" t="s">
        <v>49</v>
      </c>
      <c r="AM2234" t="s">
        <v>62</v>
      </c>
      <c r="AN2234" t="s">
        <v>63</v>
      </c>
      <c r="AO2234" t="n">
        <v>0.09</v>
      </c>
      <c r="AP2234" t="n">
        <v>1.05</v>
      </c>
      <c r="AQ2234" t="n">
        <v>22.43</v>
      </c>
      <c r="AR2234" t="n">
        <v>0.724</v>
      </c>
      <c r="AS2234" t="n">
        <v>17.06</v>
      </c>
      <c r="AT2234" t="n">
        <v>1.6</v>
      </c>
    </row>
    <row r="2235">
      <c r="A2235" t="n">
        <v>2659</v>
      </c>
      <c r="B2235" t="s">
        <v>72</v>
      </c>
      <c r="C2235" t="s">
        <v>47</v>
      </c>
      <c r="D2235" t="s">
        <v>47</v>
      </c>
      <c r="E2235" t="s">
        <v>48</v>
      </c>
      <c r="F2235" t="s">
        <v>49</v>
      </c>
      <c r="G2235" t="s">
        <v>49</v>
      </c>
      <c r="H2235" t="s">
        <v>73</v>
      </c>
      <c r="I2235" t="s">
        <v>48</v>
      </c>
      <c r="J2235" t="s">
        <v>51</v>
      </c>
      <c r="K2235" t="s">
        <v>47</v>
      </c>
      <c r="L2235" t="s">
        <v>52</v>
      </c>
      <c r="M2235" t="s">
        <v>49</v>
      </c>
      <c r="N2235"/>
      <c r="O2235"/>
      <c r="P2235" t="s">
        <v>154</v>
      </c>
      <c r="Q2235" t="s">
        <v>47</v>
      </c>
      <c r="R2235" t="s">
        <v>155</v>
      </c>
      <c r="S2235" t="s">
        <v>48</v>
      </c>
      <c r="T2235" t="s">
        <v>49</v>
      </c>
      <c r="U2235" t="s">
        <v>48</v>
      </c>
      <c r="V2235"/>
      <c r="W2235" t="s">
        <v>47</v>
      </c>
      <c r="X2235" t="s">
        <v>84</v>
      </c>
      <c r="Y2235"/>
      <c r="Z2235" t="s">
        <v>49</v>
      </c>
      <c r="AA2235" t="s">
        <v>114</v>
      </c>
      <c r="AB2235" t="s">
        <v>56</v>
      </c>
      <c r="AC2235" t="s">
        <v>47</v>
      </c>
      <c r="AD2235" t="s">
        <v>78</v>
      </c>
      <c r="AE2235" t="s">
        <v>58</v>
      </c>
      <c r="AF2235"/>
      <c r="AG2235" t="s">
        <v>59</v>
      </c>
      <c r="AH2235" t="s">
        <v>60</v>
      </c>
      <c r="AI2235" t="s">
        <v>47</v>
      </c>
      <c r="AJ2235"/>
      <c r="AK2235"/>
      <c r="AL2235" t="s">
        <v>49</v>
      </c>
      <c r="AM2235" t="s">
        <v>62</v>
      </c>
      <c r="AN2235" t="s">
        <v>63</v>
      </c>
      <c r="AO2235" t="n">
        <v>0.09</v>
      </c>
      <c r="AP2235" t="n">
        <v>0.99</v>
      </c>
      <c r="AQ2235" t="n">
        <v>17.79</v>
      </c>
      <c r="AR2235" t="n">
        <v>0.67</v>
      </c>
      <c r="AS2235" t="n">
        <v>11.9</v>
      </c>
      <c r="AT2235" t="n">
        <v>1.6</v>
      </c>
    </row>
    <row r="2236">
      <c r="A2236" t="n">
        <v>2660</v>
      </c>
      <c r="B2236" t="s">
        <v>72</v>
      </c>
      <c r="C2236" t="s">
        <v>47</v>
      </c>
      <c r="D2236" t="s">
        <v>47</v>
      </c>
      <c r="E2236" t="s">
        <v>48</v>
      </c>
      <c r="F2236" t="s">
        <v>49</v>
      </c>
      <c r="G2236" t="s">
        <v>49</v>
      </c>
      <c r="H2236" t="s">
        <v>73</v>
      </c>
      <c r="I2236" t="s">
        <v>48</v>
      </c>
      <c r="J2236" t="s">
        <v>51</v>
      </c>
      <c r="K2236" t="s">
        <v>47</v>
      </c>
      <c r="L2236" t="s">
        <v>52</v>
      </c>
      <c r="M2236" t="s">
        <v>49</v>
      </c>
      <c r="N2236"/>
      <c r="O2236"/>
      <c r="P2236" t="s">
        <v>154</v>
      </c>
      <c r="Q2236" t="s">
        <v>47</v>
      </c>
      <c r="R2236" t="s">
        <v>155</v>
      </c>
      <c r="S2236" t="s">
        <v>48</v>
      </c>
      <c r="T2236" t="s">
        <v>49</v>
      </c>
      <c r="U2236" t="s">
        <v>48</v>
      </c>
      <c r="V2236"/>
      <c r="W2236" t="s">
        <v>47</v>
      </c>
      <c r="X2236" t="s">
        <v>84</v>
      </c>
      <c r="Y2236"/>
      <c r="Z2236" t="s">
        <v>49</v>
      </c>
      <c r="AA2236" t="s">
        <v>114</v>
      </c>
      <c r="AB2236" t="s">
        <v>56</v>
      </c>
      <c r="AC2236" t="s">
        <v>47</v>
      </c>
      <c r="AD2236" t="s">
        <v>78</v>
      </c>
      <c r="AE2236" t="s">
        <v>58</v>
      </c>
      <c r="AF2236"/>
      <c r="AG2236" t="s">
        <v>59</v>
      </c>
      <c r="AH2236" t="s">
        <v>60</v>
      </c>
      <c r="AI2236" t="s">
        <v>47</v>
      </c>
      <c r="AJ2236"/>
      <c r="AK2236"/>
      <c r="AL2236" t="s">
        <v>49</v>
      </c>
      <c r="AM2236" t="s">
        <v>62</v>
      </c>
      <c r="AN2236" t="s">
        <v>63</v>
      </c>
      <c r="AO2236" t="n">
        <v>0.09</v>
      </c>
      <c r="AP2236" t="n">
        <v>0.95</v>
      </c>
      <c r="AQ2236" t="n">
        <v>17.05</v>
      </c>
      <c r="AR2236" t="n">
        <v>0.68</v>
      </c>
      <c r="AS2236" t="n">
        <v>10.73</v>
      </c>
      <c r="AT2236" t="n">
        <v>1.6</v>
      </c>
    </row>
    <row r="2237">
      <c r="A2237" t="n">
        <v>2661</v>
      </c>
      <c r="B2237" t="s">
        <v>72</v>
      </c>
      <c r="C2237" t="s">
        <v>47</v>
      </c>
      <c r="D2237" t="s">
        <v>47</v>
      </c>
      <c r="E2237" t="s">
        <v>48</v>
      </c>
      <c r="F2237" t="s">
        <v>49</v>
      </c>
      <c r="G2237" t="s">
        <v>49</v>
      </c>
      <c r="H2237" t="s">
        <v>73</v>
      </c>
      <c r="I2237" t="s">
        <v>48</v>
      </c>
      <c r="J2237" t="s">
        <v>51</v>
      </c>
      <c r="K2237" t="s">
        <v>47</v>
      </c>
      <c r="L2237" t="s">
        <v>52</v>
      </c>
      <c r="M2237" t="s">
        <v>49</v>
      </c>
      <c r="N2237"/>
      <c r="O2237"/>
      <c r="P2237" t="s">
        <v>53</v>
      </c>
      <c r="Q2237" t="s">
        <v>47</v>
      </c>
      <c r="R2237" t="s">
        <v>47</v>
      </c>
      <c r="S2237" t="s">
        <v>48</v>
      </c>
      <c r="T2237" t="s">
        <v>49</v>
      </c>
      <c r="U2237" t="s">
        <v>49</v>
      </c>
      <c r="V2237" t="s">
        <v>54</v>
      </c>
      <c r="W2237" t="s">
        <v>47</v>
      </c>
      <c r="X2237" t="s">
        <v>47</v>
      </c>
      <c r="Y2237" t="s">
        <v>71</v>
      </c>
      <c r="Z2237" t="s">
        <v>49</v>
      </c>
      <c r="AA2237" t="s">
        <v>49</v>
      </c>
      <c r="AB2237" t="s">
        <v>89</v>
      </c>
      <c r="AC2237" t="s">
        <v>47</v>
      </c>
      <c r="AD2237" t="s">
        <v>54</v>
      </c>
      <c r="AE2237" t="s">
        <v>171</v>
      </c>
      <c r="AF2237"/>
      <c r="AG2237" t="s">
        <v>138</v>
      </c>
      <c r="AH2237" t="s">
        <v>93</v>
      </c>
      <c r="AI2237" t="s">
        <v>47</v>
      </c>
      <c r="AJ2237"/>
      <c r="AK2237"/>
      <c r="AL2237" t="s">
        <v>49</v>
      </c>
      <c r="AM2237" t="s">
        <v>62</v>
      </c>
      <c r="AN2237" t="s">
        <v>94</v>
      </c>
      <c r="AO2237" t="n">
        <v>0.07</v>
      </c>
      <c r="AP2237" t="n">
        <v>1.028</v>
      </c>
      <c r="AQ2237" t="n">
        <v>21.15</v>
      </c>
      <c r="AR2237" t="n">
        <v>0.783</v>
      </c>
      <c r="AS2237" t="n">
        <v>17.02</v>
      </c>
      <c r="AT2237" t="n">
        <v>1.6</v>
      </c>
    </row>
    <row r="2238">
      <c r="A2238" t="n">
        <v>2662</v>
      </c>
      <c r="B2238" t="s">
        <v>72</v>
      </c>
      <c r="C2238" t="s">
        <v>47</v>
      </c>
      <c r="D2238" t="s">
        <v>47</v>
      </c>
      <c r="E2238" t="s">
        <v>48</v>
      </c>
      <c r="F2238" t="s">
        <v>49</v>
      </c>
      <c r="G2238" t="s">
        <v>49</v>
      </c>
      <c r="H2238" t="s">
        <v>73</v>
      </c>
      <c r="I2238" t="s">
        <v>48</v>
      </c>
      <c r="J2238" t="s">
        <v>51</v>
      </c>
      <c r="K2238" t="s">
        <v>47</v>
      </c>
      <c r="L2238" t="s">
        <v>52</v>
      </c>
      <c r="M2238" t="s">
        <v>49</v>
      </c>
      <c r="N2238"/>
      <c r="O2238"/>
      <c r="P2238" t="s">
        <v>53</v>
      </c>
      <c r="Q2238" t="s">
        <v>47</v>
      </c>
      <c r="R2238" t="s">
        <v>47</v>
      </c>
      <c r="S2238" t="s">
        <v>48</v>
      </c>
      <c r="T2238" t="s">
        <v>49</v>
      </c>
      <c r="U2238" t="s">
        <v>49</v>
      </c>
      <c r="V2238" t="s">
        <v>54</v>
      </c>
      <c r="W2238" t="s">
        <v>47</v>
      </c>
      <c r="X2238" t="s">
        <v>47</v>
      </c>
      <c r="Y2238" t="s">
        <v>71</v>
      </c>
      <c r="Z2238" t="s">
        <v>49</v>
      </c>
      <c r="AA2238" t="s">
        <v>49</v>
      </c>
      <c r="AB2238" t="s">
        <v>89</v>
      </c>
      <c r="AC2238" t="s">
        <v>47</v>
      </c>
      <c r="AD2238" t="s">
        <v>54</v>
      </c>
      <c r="AE2238" t="s">
        <v>171</v>
      </c>
      <c r="AF2238"/>
      <c r="AG2238" t="s">
        <v>138</v>
      </c>
      <c r="AH2238" t="s">
        <v>93</v>
      </c>
      <c r="AI2238" t="s">
        <v>47</v>
      </c>
      <c r="AJ2238"/>
      <c r="AK2238"/>
      <c r="AL2238" t="s">
        <v>49</v>
      </c>
      <c r="AM2238" t="s">
        <v>62</v>
      </c>
      <c r="AN2238" t="s">
        <v>94</v>
      </c>
      <c r="AO2238" t="n">
        <v>0.07</v>
      </c>
      <c r="AP2238" t="n">
        <v>1.002</v>
      </c>
      <c r="AQ2238" t="n">
        <v>19.65</v>
      </c>
      <c r="AR2238" t="n">
        <v>0.778</v>
      </c>
      <c r="AS2238" t="n">
        <v>15.61</v>
      </c>
      <c r="AT2238" t="n">
        <v>1.6</v>
      </c>
    </row>
    <row r="2239">
      <c r="A2239" t="n">
        <v>2663</v>
      </c>
      <c r="B2239" t="s">
        <v>72</v>
      </c>
      <c r="C2239" t="s">
        <v>47</v>
      </c>
      <c r="D2239" t="s">
        <v>47</v>
      </c>
      <c r="E2239" t="s">
        <v>48</v>
      </c>
      <c r="F2239" t="s">
        <v>49</v>
      </c>
      <c r="G2239" t="s">
        <v>49</v>
      </c>
      <c r="H2239" t="s">
        <v>73</v>
      </c>
      <c r="I2239" t="s">
        <v>48</v>
      </c>
      <c r="J2239" t="s">
        <v>51</v>
      </c>
      <c r="K2239" t="s">
        <v>47</v>
      </c>
      <c r="L2239" t="s">
        <v>52</v>
      </c>
      <c r="M2239" t="s">
        <v>49</v>
      </c>
      <c r="N2239"/>
      <c r="O2239"/>
      <c r="P2239" t="s">
        <v>53</v>
      </c>
      <c r="Q2239" t="s">
        <v>47</v>
      </c>
      <c r="R2239" t="s">
        <v>47</v>
      </c>
      <c r="S2239" t="s">
        <v>48</v>
      </c>
      <c r="T2239" t="s">
        <v>49</v>
      </c>
      <c r="U2239" t="s">
        <v>49</v>
      </c>
      <c r="V2239" t="s">
        <v>54</v>
      </c>
      <c r="W2239" t="s">
        <v>47</v>
      </c>
      <c r="X2239" t="s">
        <v>47</v>
      </c>
      <c r="Y2239" t="s">
        <v>71</v>
      </c>
      <c r="Z2239" t="s">
        <v>49</v>
      </c>
      <c r="AA2239" t="s">
        <v>49</v>
      </c>
      <c r="AB2239" t="s">
        <v>89</v>
      </c>
      <c r="AC2239" t="s">
        <v>47</v>
      </c>
      <c r="AD2239" t="s">
        <v>54</v>
      </c>
      <c r="AE2239" t="s">
        <v>171</v>
      </c>
      <c r="AF2239"/>
      <c r="AG2239" t="s">
        <v>138</v>
      </c>
      <c r="AH2239" t="s">
        <v>93</v>
      </c>
      <c r="AI2239" t="s">
        <v>47</v>
      </c>
      <c r="AJ2239"/>
      <c r="AK2239"/>
      <c r="AL2239" t="s">
        <v>49</v>
      </c>
      <c r="AM2239" t="s">
        <v>62</v>
      </c>
      <c r="AN2239" t="s">
        <v>94</v>
      </c>
      <c r="AO2239" t="n">
        <v>0.07</v>
      </c>
      <c r="AP2239" t="n">
        <v>1.023</v>
      </c>
      <c r="AQ2239" t="n">
        <v>19.95</v>
      </c>
      <c r="AR2239" t="n">
        <v>0.755</v>
      </c>
      <c r="AS2239" t="n">
        <v>15.4</v>
      </c>
      <c r="AT2239" t="n">
        <v>1.6</v>
      </c>
    </row>
    <row r="2240">
      <c r="A2240" t="n">
        <v>2664</v>
      </c>
      <c r="B2240" t="s">
        <v>72</v>
      </c>
      <c r="C2240" t="s">
        <v>47</v>
      </c>
      <c r="D2240" t="s">
        <v>47</v>
      </c>
      <c r="E2240" t="s">
        <v>48</v>
      </c>
      <c r="F2240" t="s">
        <v>49</v>
      </c>
      <c r="G2240" t="s">
        <v>49</v>
      </c>
      <c r="H2240" t="s">
        <v>73</v>
      </c>
      <c r="I2240" t="s">
        <v>48</v>
      </c>
      <c r="J2240" t="s">
        <v>51</v>
      </c>
      <c r="K2240" t="s">
        <v>47</v>
      </c>
      <c r="L2240" t="s">
        <v>52</v>
      </c>
      <c r="M2240" t="s">
        <v>49</v>
      </c>
      <c r="N2240"/>
      <c r="O2240"/>
      <c r="P2240" t="s">
        <v>53</v>
      </c>
      <c r="Q2240" t="s">
        <v>47</v>
      </c>
      <c r="R2240" t="s">
        <v>47</v>
      </c>
      <c r="S2240" t="s">
        <v>48</v>
      </c>
      <c r="T2240" t="s">
        <v>49</v>
      </c>
      <c r="U2240" t="s">
        <v>49</v>
      </c>
      <c r="V2240" t="s">
        <v>54</v>
      </c>
      <c r="W2240" t="s">
        <v>47</v>
      </c>
      <c r="X2240" t="s">
        <v>47</v>
      </c>
      <c r="Y2240" t="s">
        <v>71</v>
      </c>
      <c r="Z2240" t="s">
        <v>49</v>
      </c>
      <c r="AA2240" t="s">
        <v>49</v>
      </c>
      <c r="AB2240" t="s">
        <v>89</v>
      </c>
      <c r="AC2240" t="s">
        <v>47</v>
      </c>
      <c r="AD2240" t="s">
        <v>54</v>
      </c>
      <c r="AE2240" t="s">
        <v>171</v>
      </c>
      <c r="AF2240"/>
      <c r="AG2240" t="s">
        <v>138</v>
      </c>
      <c r="AH2240" t="s">
        <v>93</v>
      </c>
      <c r="AI2240" t="s">
        <v>47</v>
      </c>
      <c r="AJ2240"/>
      <c r="AK2240"/>
      <c r="AL2240" t="s">
        <v>49</v>
      </c>
      <c r="AM2240" t="s">
        <v>275</v>
      </c>
      <c r="AN2240" t="s">
        <v>94</v>
      </c>
      <c r="AO2240" t="n">
        <v>0.07</v>
      </c>
      <c r="AP2240" t="n">
        <v>0.97</v>
      </c>
      <c r="AQ2240" t="n">
        <v>20.47</v>
      </c>
      <c r="AR2240" t="n">
        <v>0.73</v>
      </c>
      <c r="AS2240" t="n">
        <v>14.49</v>
      </c>
      <c r="AT2240" t="n">
        <v>1.6</v>
      </c>
    </row>
    <row r="2241">
      <c r="A2241" t="n">
        <v>2665</v>
      </c>
      <c r="B2241" t="s">
        <v>72</v>
      </c>
      <c r="C2241" t="s">
        <v>47</v>
      </c>
      <c r="D2241" t="s">
        <v>47</v>
      </c>
      <c r="E2241" t="s">
        <v>48</v>
      </c>
      <c r="F2241" t="s">
        <v>49</v>
      </c>
      <c r="G2241" t="s">
        <v>49</v>
      </c>
      <c r="H2241" t="s">
        <v>73</v>
      </c>
      <c r="I2241" t="s">
        <v>48</v>
      </c>
      <c r="J2241" t="s">
        <v>51</v>
      </c>
      <c r="K2241" t="s">
        <v>47</v>
      </c>
      <c r="L2241" t="s">
        <v>52</v>
      </c>
      <c r="M2241" t="s">
        <v>49</v>
      </c>
      <c r="N2241"/>
      <c r="O2241"/>
      <c r="P2241" t="s">
        <v>76</v>
      </c>
      <c r="Q2241" t="s">
        <v>86</v>
      </c>
      <c r="R2241" t="s">
        <v>47</v>
      </c>
      <c r="S2241" t="s">
        <v>140</v>
      </c>
      <c r="T2241" t="s">
        <v>52</v>
      </c>
      <c r="U2241" t="s">
        <v>49</v>
      </c>
      <c r="V2241" t="s">
        <v>54</v>
      </c>
      <c r="W2241" t="s">
        <v>47</v>
      </c>
      <c r="X2241" t="s">
        <v>47</v>
      </c>
      <c r="Y2241" t="s">
        <v>55</v>
      </c>
      <c r="Z2241" t="s">
        <v>49</v>
      </c>
      <c r="AA2241" t="s">
        <v>49</v>
      </c>
      <c r="AB2241" t="s">
        <v>89</v>
      </c>
      <c r="AC2241" t="s">
        <v>47</v>
      </c>
      <c r="AD2241" t="s">
        <v>125</v>
      </c>
      <c r="AE2241" t="s">
        <v>171</v>
      </c>
      <c r="AF2241"/>
      <c r="AG2241" t="s">
        <v>138</v>
      </c>
      <c r="AH2241" t="s">
        <v>236</v>
      </c>
      <c r="AI2241" t="s">
        <v>47</v>
      </c>
      <c r="AJ2241"/>
      <c r="AK2241"/>
      <c r="AL2241" t="s">
        <v>49</v>
      </c>
      <c r="AM2241" t="s">
        <v>62</v>
      </c>
      <c r="AN2241" t="s">
        <v>94</v>
      </c>
      <c r="AO2241" t="n">
        <v>0.0314</v>
      </c>
      <c r="AP2241" t="n">
        <v>1.07</v>
      </c>
      <c r="AQ2241" t="n">
        <v>19.43</v>
      </c>
      <c r="AR2241" t="n">
        <v>0.754</v>
      </c>
      <c r="AS2241" t="n">
        <v>15.67</v>
      </c>
      <c r="AT2241" t="n">
        <v>1.6</v>
      </c>
    </row>
    <row r="2242">
      <c r="A2242" t="n">
        <v>2666</v>
      </c>
      <c r="B2242" t="s">
        <v>72</v>
      </c>
      <c r="C2242" t="s">
        <v>47</v>
      </c>
      <c r="D2242" t="s">
        <v>47</v>
      </c>
      <c r="E2242" t="s">
        <v>48</v>
      </c>
      <c r="F2242" t="s">
        <v>49</v>
      </c>
      <c r="G2242" t="s">
        <v>49</v>
      </c>
      <c r="H2242" t="s">
        <v>73</v>
      </c>
      <c r="I2242" t="s">
        <v>48</v>
      </c>
      <c r="J2242" t="s">
        <v>51</v>
      </c>
      <c r="K2242" t="s">
        <v>47</v>
      </c>
      <c r="L2242" t="s">
        <v>52</v>
      </c>
      <c r="M2242" t="s">
        <v>49</v>
      </c>
      <c r="N2242" t="s">
        <v>720</v>
      </c>
      <c r="O2242" t="s">
        <v>153</v>
      </c>
      <c r="P2242" t="s">
        <v>76</v>
      </c>
      <c r="Q2242" t="s">
        <v>86</v>
      </c>
      <c r="R2242" t="s">
        <v>47</v>
      </c>
      <c r="S2242" t="s">
        <v>140</v>
      </c>
      <c r="T2242" t="s">
        <v>52</v>
      </c>
      <c r="U2242" t="s">
        <v>49</v>
      </c>
      <c r="V2242" t="s">
        <v>54</v>
      </c>
      <c r="W2242" t="s">
        <v>47</v>
      </c>
      <c r="X2242" t="s">
        <v>47</v>
      </c>
      <c r="Y2242" t="s">
        <v>55</v>
      </c>
      <c r="Z2242" t="s">
        <v>49</v>
      </c>
      <c r="AA2242" t="s">
        <v>49</v>
      </c>
      <c r="AB2242" t="s">
        <v>89</v>
      </c>
      <c r="AC2242" t="s">
        <v>47</v>
      </c>
      <c r="AD2242" t="s">
        <v>125</v>
      </c>
      <c r="AE2242" t="s">
        <v>171</v>
      </c>
      <c r="AF2242"/>
      <c r="AG2242" t="s">
        <v>138</v>
      </c>
      <c r="AH2242" t="s">
        <v>236</v>
      </c>
      <c r="AI2242" t="s">
        <v>47</v>
      </c>
      <c r="AJ2242"/>
      <c r="AK2242"/>
      <c r="AL2242" t="s">
        <v>49</v>
      </c>
      <c r="AM2242" t="s">
        <v>62</v>
      </c>
      <c r="AN2242" t="s">
        <v>94</v>
      </c>
      <c r="AO2242" t="n">
        <v>0.0314</v>
      </c>
      <c r="AP2242" t="n">
        <v>1.08</v>
      </c>
      <c r="AQ2242" t="n">
        <v>20.17</v>
      </c>
      <c r="AR2242" t="n">
        <v>0.771</v>
      </c>
      <c r="AS2242" t="n">
        <v>16.81</v>
      </c>
      <c r="AT2242" t="n">
        <v>1.6</v>
      </c>
    </row>
    <row r="2243">
      <c r="A2243" t="n">
        <v>2667</v>
      </c>
      <c r="B2243" t="s">
        <v>72</v>
      </c>
      <c r="C2243" t="s">
        <v>47</v>
      </c>
      <c r="D2243" t="s">
        <v>47</v>
      </c>
      <c r="E2243" t="s">
        <v>48</v>
      </c>
      <c r="F2243" t="s">
        <v>49</v>
      </c>
      <c r="G2243" t="s">
        <v>49</v>
      </c>
      <c r="H2243" t="s">
        <v>73</v>
      </c>
      <c r="I2243" t="s">
        <v>48</v>
      </c>
      <c r="J2243" t="s">
        <v>51</v>
      </c>
      <c r="K2243" t="s">
        <v>47</v>
      </c>
      <c r="L2243" t="s">
        <v>52</v>
      </c>
      <c r="M2243" t="s">
        <v>49</v>
      </c>
      <c r="N2243" t="s">
        <v>720</v>
      </c>
      <c r="O2243" t="s">
        <v>452</v>
      </c>
      <c r="P2243" t="s">
        <v>76</v>
      </c>
      <c r="Q2243" t="s">
        <v>86</v>
      </c>
      <c r="R2243" t="s">
        <v>47</v>
      </c>
      <c r="S2243" t="s">
        <v>140</v>
      </c>
      <c r="T2243" t="s">
        <v>52</v>
      </c>
      <c r="U2243" t="s">
        <v>49</v>
      </c>
      <c r="V2243" t="s">
        <v>54</v>
      </c>
      <c r="W2243" t="s">
        <v>47</v>
      </c>
      <c r="X2243" t="s">
        <v>47</v>
      </c>
      <c r="Y2243" t="s">
        <v>55</v>
      </c>
      <c r="Z2243" t="s">
        <v>49</v>
      </c>
      <c r="AA2243" t="s">
        <v>49</v>
      </c>
      <c r="AB2243" t="s">
        <v>89</v>
      </c>
      <c r="AC2243" t="s">
        <v>47</v>
      </c>
      <c r="AD2243" t="s">
        <v>125</v>
      </c>
      <c r="AE2243" t="s">
        <v>171</v>
      </c>
      <c r="AF2243"/>
      <c r="AG2243" t="s">
        <v>138</v>
      </c>
      <c r="AH2243" t="s">
        <v>236</v>
      </c>
      <c r="AI2243" t="s">
        <v>47</v>
      </c>
      <c r="AJ2243"/>
      <c r="AK2243"/>
      <c r="AL2243" t="s">
        <v>49</v>
      </c>
      <c r="AM2243" t="s">
        <v>62</v>
      </c>
      <c r="AN2243" t="s">
        <v>94</v>
      </c>
      <c r="AO2243" t="n">
        <v>0.0314</v>
      </c>
      <c r="AP2243" t="n">
        <v>1.09</v>
      </c>
      <c r="AQ2243" t="n">
        <v>21.08</v>
      </c>
      <c r="AR2243" t="n">
        <v>0.787</v>
      </c>
      <c r="AS2243" t="n">
        <v>18.11</v>
      </c>
      <c r="AT2243" t="n">
        <v>1.6</v>
      </c>
    </row>
    <row r="2244">
      <c r="A2244" t="n">
        <v>2668</v>
      </c>
      <c r="B2244" t="s">
        <v>72</v>
      </c>
      <c r="C2244" t="s">
        <v>47</v>
      </c>
      <c r="D2244" t="s">
        <v>47</v>
      </c>
      <c r="E2244" t="s">
        <v>48</v>
      </c>
      <c r="F2244" t="s">
        <v>49</v>
      </c>
      <c r="G2244" t="s">
        <v>49</v>
      </c>
      <c r="H2244" t="s">
        <v>73</v>
      </c>
      <c r="I2244" t="s">
        <v>48</v>
      </c>
      <c r="J2244" t="s">
        <v>51</v>
      </c>
      <c r="K2244" t="s">
        <v>47</v>
      </c>
      <c r="L2244" t="s">
        <v>52</v>
      </c>
      <c r="M2244" t="s">
        <v>49</v>
      </c>
      <c r="N2244" t="s">
        <v>720</v>
      </c>
      <c r="O2244" t="s">
        <v>98</v>
      </c>
      <c r="P2244" t="s">
        <v>76</v>
      </c>
      <c r="Q2244" t="s">
        <v>86</v>
      </c>
      <c r="R2244" t="s">
        <v>47</v>
      </c>
      <c r="S2244" t="s">
        <v>140</v>
      </c>
      <c r="T2244" t="s">
        <v>52</v>
      </c>
      <c r="U2244" t="s">
        <v>49</v>
      </c>
      <c r="V2244" t="s">
        <v>54</v>
      </c>
      <c r="W2244" t="s">
        <v>47</v>
      </c>
      <c r="X2244" t="s">
        <v>47</v>
      </c>
      <c r="Y2244" t="s">
        <v>55</v>
      </c>
      <c r="Z2244" t="s">
        <v>49</v>
      </c>
      <c r="AA2244" t="s">
        <v>49</v>
      </c>
      <c r="AB2244" t="s">
        <v>89</v>
      </c>
      <c r="AC2244" t="s">
        <v>47</v>
      </c>
      <c r="AD2244" t="s">
        <v>125</v>
      </c>
      <c r="AE2244" t="s">
        <v>171</v>
      </c>
      <c r="AF2244"/>
      <c r="AG2244" t="s">
        <v>138</v>
      </c>
      <c r="AH2244" t="s">
        <v>236</v>
      </c>
      <c r="AI2244" t="s">
        <v>47</v>
      </c>
      <c r="AJ2244"/>
      <c r="AK2244"/>
      <c r="AL2244" t="s">
        <v>49</v>
      </c>
      <c r="AM2244" t="s">
        <v>62</v>
      </c>
      <c r="AN2244" t="s">
        <v>94</v>
      </c>
      <c r="AO2244" t="n">
        <v>0.0314</v>
      </c>
      <c r="AP2244" t="n">
        <v>1.08</v>
      </c>
      <c r="AQ2244" t="n">
        <v>20.73</v>
      </c>
      <c r="AR2244" t="n">
        <v>0.77</v>
      </c>
      <c r="AS2244" t="n">
        <v>17.24</v>
      </c>
      <c r="AT2244" t="n">
        <v>1.6</v>
      </c>
    </row>
    <row r="2245">
      <c r="A2245" t="n">
        <v>2669</v>
      </c>
      <c r="B2245" t="s">
        <v>72</v>
      </c>
      <c r="C2245" t="s">
        <v>47</v>
      </c>
      <c r="D2245" t="s">
        <v>47</v>
      </c>
      <c r="E2245" t="s">
        <v>48</v>
      </c>
      <c r="F2245" t="s">
        <v>49</v>
      </c>
      <c r="G2245" t="s">
        <v>49</v>
      </c>
      <c r="H2245" t="s">
        <v>73</v>
      </c>
      <c r="I2245" t="s">
        <v>48</v>
      </c>
      <c r="J2245" t="s">
        <v>51</v>
      </c>
      <c r="K2245" t="s">
        <v>47</v>
      </c>
      <c r="L2245" t="s">
        <v>52</v>
      </c>
      <c r="M2245" t="s">
        <v>49</v>
      </c>
      <c r="N2245" t="s">
        <v>720</v>
      </c>
      <c r="O2245" t="s">
        <v>193</v>
      </c>
      <c r="P2245" t="s">
        <v>76</v>
      </c>
      <c r="Q2245" t="s">
        <v>86</v>
      </c>
      <c r="R2245" t="s">
        <v>47</v>
      </c>
      <c r="S2245" t="s">
        <v>140</v>
      </c>
      <c r="T2245" t="s">
        <v>52</v>
      </c>
      <c r="U2245" t="s">
        <v>49</v>
      </c>
      <c r="V2245" t="s">
        <v>54</v>
      </c>
      <c r="W2245" t="s">
        <v>47</v>
      </c>
      <c r="X2245" t="s">
        <v>47</v>
      </c>
      <c r="Y2245" t="s">
        <v>55</v>
      </c>
      <c r="Z2245" t="s">
        <v>49</v>
      </c>
      <c r="AA2245" t="s">
        <v>49</v>
      </c>
      <c r="AB2245" t="s">
        <v>89</v>
      </c>
      <c r="AC2245" t="s">
        <v>47</v>
      </c>
      <c r="AD2245" t="s">
        <v>125</v>
      </c>
      <c r="AE2245" t="s">
        <v>171</v>
      </c>
      <c r="AF2245"/>
      <c r="AG2245" t="s">
        <v>138</v>
      </c>
      <c r="AH2245" t="s">
        <v>236</v>
      </c>
      <c r="AI2245" t="s">
        <v>47</v>
      </c>
      <c r="AJ2245"/>
      <c r="AK2245"/>
      <c r="AL2245" t="s">
        <v>49</v>
      </c>
      <c r="AM2245" t="s">
        <v>62</v>
      </c>
      <c r="AN2245" t="s">
        <v>94</v>
      </c>
      <c r="AO2245" t="n">
        <v>0.0314</v>
      </c>
      <c r="AP2245" t="n">
        <v>1.05</v>
      </c>
      <c r="AQ2245" t="n">
        <v>18.98</v>
      </c>
      <c r="AR2245" t="n">
        <v>0.718</v>
      </c>
      <c r="AS2245" t="n">
        <v>14.31</v>
      </c>
      <c r="AT2245" t="n">
        <v>1.6</v>
      </c>
    </row>
    <row r="2246">
      <c r="A2246" t="n">
        <v>2670</v>
      </c>
      <c r="B2246" t="s">
        <v>72</v>
      </c>
      <c r="C2246" t="s">
        <v>47</v>
      </c>
      <c r="D2246" t="s">
        <v>47</v>
      </c>
      <c r="E2246" t="s">
        <v>48</v>
      </c>
      <c r="F2246" t="s">
        <v>49</v>
      </c>
      <c r="G2246" t="s">
        <v>49</v>
      </c>
      <c r="H2246" t="s">
        <v>73</v>
      </c>
      <c r="I2246" t="s">
        <v>48</v>
      </c>
      <c r="J2246" t="s">
        <v>51</v>
      </c>
      <c r="K2246" t="s">
        <v>47</v>
      </c>
      <c r="L2246" t="s">
        <v>52</v>
      </c>
      <c r="M2246" t="s">
        <v>49</v>
      </c>
      <c r="N2246" t="s">
        <v>720</v>
      </c>
      <c r="O2246" t="s">
        <v>452</v>
      </c>
      <c r="P2246" t="s">
        <v>76</v>
      </c>
      <c r="Q2246" t="s">
        <v>86</v>
      </c>
      <c r="R2246" t="s">
        <v>47</v>
      </c>
      <c r="S2246" t="s">
        <v>140</v>
      </c>
      <c r="T2246" t="s">
        <v>52</v>
      </c>
      <c r="U2246" t="s">
        <v>49</v>
      </c>
      <c r="V2246" t="s">
        <v>54</v>
      </c>
      <c r="W2246" t="s">
        <v>47</v>
      </c>
      <c r="X2246" t="s">
        <v>47</v>
      </c>
      <c r="Y2246" t="s">
        <v>55</v>
      </c>
      <c r="Z2246" t="s">
        <v>49</v>
      </c>
      <c r="AA2246" t="s">
        <v>49</v>
      </c>
      <c r="AB2246" t="s">
        <v>89</v>
      </c>
      <c r="AC2246" t="s">
        <v>47</v>
      </c>
      <c r="AD2246" t="s">
        <v>125</v>
      </c>
      <c r="AE2246" t="s">
        <v>171</v>
      </c>
      <c r="AF2246"/>
      <c r="AG2246" t="s">
        <v>721</v>
      </c>
      <c r="AH2246" t="s">
        <v>47</v>
      </c>
      <c r="AI2246" t="s">
        <v>47</v>
      </c>
      <c r="AJ2246"/>
      <c r="AK2246" t="s">
        <v>49</v>
      </c>
      <c r="AL2246" t="s">
        <v>49</v>
      </c>
      <c r="AM2246" t="s">
        <v>62</v>
      </c>
      <c r="AN2246" t="s">
        <v>94</v>
      </c>
      <c r="AO2246" t="n">
        <v>0.0314</v>
      </c>
      <c r="AP2246" t="n">
        <v>1.05</v>
      </c>
      <c r="AQ2246" t="n">
        <v>21.82</v>
      </c>
      <c r="AR2246" t="n">
        <v>0.635</v>
      </c>
      <c r="AS2246" t="n">
        <v>14.78</v>
      </c>
      <c r="AT2246" t="n">
        <v>1.6</v>
      </c>
    </row>
    <row r="2247">
      <c r="A2247" t="n">
        <v>2671</v>
      </c>
      <c r="B2247" t="s">
        <v>72</v>
      </c>
      <c r="C2247" t="s">
        <v>47</v>
      </c>
      <c r="D2247" t="s">
        <v>47</v>
      </c>
      <c r="E2247" t="s">
        <v>48</v>
      </c>
      <c r="F2247" t="s">
        <v>49</v>
      </c>
      <c r="G2247" t="s">
        <v>49</v>
      </c>
      <c r="H2247" t="s">
        <v>73</v>
      </c>
      <c r="I2247" t="s">
        <v>48</v>
      </c>
      <c r="J2247" t="s">
        <v>51</v>
      </c>
      <c r="K2247" t="s">
        <v>47</v>
      </c>
      <c r="L2247" t="s">
        <v>52</v>
      </c>
      <c r="M2247" t="s">
        <v>49</v>
      </c>
      <c r="N2247"/>
      <c r="O2247"/>
      <c r="P2247" t="s">
        <v>76</v>
      </c>
      <c r="Q2247" t="s">
        <v>86</v>
      </c>
      <c r="R2247" t="s">
        <v>47</v>
      </c>
      <c r="S2247" t="s">
        <v>140</v>
      </c>
      <c r="T2247" t="s">
        <v>52</v>
      </c>
      <c r="U2247" t="s">
        <v>49</v>
      </c>
      <c r="V2247" t="s">
        <v>54</v>
      </c>
      <c r="W2247" t="s">
        <v>47</v>
      </c>
      <c r="X2247" t="s">
        <v>47</v>
      </c>
      <c r="Y2247" t="s">
        <v>55</v>
      </c>
      <c r="Z2247" t="s">
        <v>49</v>
      </c>
      <c r="AA2247" t="s">
        <v>49</v>
      </c>
      <c r="AB2247" t="s">
        <v>89</v>
      </c>
      <c r="AC2247" t="s">
        <v>47</v>
      </c>
      <c r="AD2247" t="s">
        <v>125</v>
      </c>
      <c r="AE2247" t="s">
        <v>171</v>
      </c>
      <c r="AF2247"/>
      <c r="AG2247" t="s">
        <v>721</v>
      </c>
      <c r="AH2247" t="s">
        <v>47</v>
      </c>
      <c r="AI2247" t="s">
        <v>47</v>
      </c>
      <c r="AJ2247"/>
      <c r="AK2247" t="s">
        <v>49</v>
      </c>
      <c r="AL2247" t="s">
        <v>49</v>
      </c>
      <c r="AM2247" t="s">
        <v>62</v>
      </c>
      <c r="AN2247" t="s">
        <v>94</v>
      </c>
      <c r="AO2247" t="n">
        <v>0.0314</v>
      </c>
      <c r="AP2247" t="n">
        <v>1.05</v>
      </c>
      <c r="AQ2247" t="n">
        <v>22.33</v>
      </c>
      <c r="AR2247" t="n">
        <v>0.648</v>
      </c>
      <c r="AS2247" t="n">
        <v>15.14</v>
      </c>
      <c r="AT2247" t="n">
        <v>1.6</v>
      </c>
    </row>
    <row r="2248">
      <c r="A2248" t="n">
        <v>2674</v>
      </c>
      <c r="B2248" t="s">
        <v>72</v>
      </c>
      <c r="C2248" t="s">
        <v>47</v>
      </c>
      <c r="D2248" t="s">
        <v>47</v>
      </c>
      <c r="E2248" t="s">
        <v>48</v>
      </c>
      <c r="F2248" t="s">
        <v>49</v>
      </c>
      <c r="G2248" t="s">
        <v>49</v>
      </c>
      <c r="H2248" t="s">
        <v>73</v>
      </c>
      <c r="I2248" t="s">
        <v>48</v>
      </c>
      <c r="J2248" t="s">
        <v>51</v>
      </c>
      <c r="K2248" t="s">
        <v>47</v>
      </c>
      <c r="L2248" t="s">
        <v>52</v>
      </c>
      <c r="M2248" t="s">
        <v>49</v>
      </c>
      <c r="N2248"/>
      <c r="O2248"/>
      <c r="P2248" t="s">
        <v>53</v>
      </c>
      <c r="Q2248" t="s">
        <v>83</v>
      </c>
      <c r="R2248" t="s">
        <v>47</v>
      </c>
      <c r="S2248" t="s">
        <v>52</v>
      </c>
      <c r="T2248" t="s">
        <v>140</v>
      </c>
      <c r="U2248" t="s">
        <v>49</v>
      </c>
      <c r="V2248" t="s">
        <v>54</v>
      </c>
      <c r="W2248" t="s">
        <v>47</v>
      </c>
      <c r="X2248" t="s">
        <v>47</v>
      </c>
      <c r="Y2248" t="s">
        <v>55</v>
      </c>
      <c r="Z2248" t="s">
        <v>49</v>
      </c>
      <c r="AA2248" t="s">
        <v>49</v>
      </c>
      <c r="AB2248" t="s">
        <v>89</v>
      </c>
      <c r="AC2248" t="s">
        <v>47</v>
      </c>
      <c r="AD2248" t="s">
        <v>125</v>
      </c>
      <c r="AE2248" t="s">
        <v>90</v>
      </c>
      <c r="AF2248"/>
      <c r="AG2248" t="s">
        <v>138</v>
      </c>
      <c r="AH2248" t="s">
        <v>93</v>
      </c>
      <c r="AI2248" t="s">
        <v>47</v>
      </c>
      <c r="AJ2248"/>
      <c r="AK2248"/>
      <c r="AL2248" t="s">
        <v>49</v>
      </c>
      <c r="AM2248" t="s">
        <v>62</v>
      </c>
      <c r="AN2248" t="s">
        <v>94</v>
      </c>
      <c r="AO2248" t="n">
        <v>0.1</v>
      </c>
      <c r="AP2248" t="n">
        <v>0.87</v>
      </c>
      <c r="AQ2248" t="n">
        <v>16.23</v>
      </c>
      <c r="AR2248" t="n">
        <v>0.8</v>
      </c>
      <c r="AS2248" t="n">
        <v>11.34</v>
      </c>
      <c r="AT2248" t="n">
        <v>1.6</v>
      </c>
    </row>
    <row r="2249">
      <c r="A2249" t="n">
        <v>2675</v>
      </c>
      <c r="B2249" t="s">
        <v>72</v>
      </c>
      <c r="C2249" t="s">
        <v>47</v>
      </c>
      <c r="D2249" t="s">
        <v>47</v>
      </c>
      <c r="E2249" t="s">
        <v>48</v>
      </c>
      <c r="F2249" t="s">
        <v>49</v>
      </c>
      <c r="G2249" t="s">
        <v>49</v>
      </c>
      <c r="H2249" t="s">
        <v>73</v>
      </c>
      <c r="I2249" t="s">
        <v>48</v>
      </c>
      <c r="J2249" t="s">
        <v>51</v>
      </c>
      <c r="K2249" t="s">
        <v>47</v>
      </c>
      <c r="L2249" t="s">
        <v>52</v>
      </c>
      <c r="M2249" t="s">
        <v>49</v>
      </c>
      <c r="N2249"/>
      <c r="O2249"/>
      <c r="P2249" t="s">
        <v>53</v>
      </c>
      <c r="Q2249" t="s">
        <v>83</v>
      </c>
      <c r="R2249" t="s">
        <v>47</v>
      </c>
      <c r="S2249" t="s">
        <v>52</v>
      </c>
      <c r="T2249" t="s">
        <v>140</v>
      </c>
      <c r="U2249" t="s">
        <v>49</v>
      </c>
      <c r="V2249" t="s">
        <v>54</v>
      </c>
      <c r="W2249" t="s">
        <v>47</v>
      </c>
      <c r="X2249" t="s">
        <v>47</v>
      </c>
      <c r="Y2249" t="s">
        <v>55</v>
      </c>
      <c r="Z2249" t="s">
        <v>49</v>
      </c>
      <c r="AA2249" t="s">
        <v>49</v>
      </c>
      <c r="AB2249" t="s">
        <v>89</v>
      </c>
      <c r="AC2249" t="s">
        <v>47</v>
      </c>
      <c r="AD2249" t="s">
        <v>125</v>
      </c>
      <c r="AE2249" t="s">
        <v>90</v>
      </c>
      <c r="AF2249"/>
      <c r="AG2249" t="s">
        <v>138</v>
      </c>
      <c r="AH2249" t="s">
        <v>93</v>
      </c>
      <c r="AI2249" t="s">
        <v>47</v>
      </c>
      <c r="AJ2249"/>
      <c r="AK2249"/>
      <c r="AL2249" t="s">
        <v>49</v>
      </c>
      <c r="AM2249" t="s">
        <v>62</v>
      </c>
      <c r="AN2249" t="s">
        <v>94</v>
      </c>
      <c r="AO2249" t="n">
        <v>0.1</v>
      </c>
      <c r="AP2249" t="n">
        <v>0.87</v>
      </c>
      <c r="AQ2249" t="n">
        <v>15.98</v>
      </c>
      <c r="AR2249" t="n">
        <v>0.781</v>
      </c>
      <c r="AS2249" t="n">
        <v>10.87</v>
      </c>
      <c r="AT2249" t="n">
        <v>1.6</v>
      </c>
    </row>
    <row r="2250">
      <c r="A2250" t="n">
        <v>2676</v>
      </c>
      <c r="B2250" t="s">
        <v>72</v>
      </c>
      <c r="C2250" t="s">
        <v>47</v>
      </c>
      <c r="D2250" t="s">
        <v>47</v>
      </c>
      <c r="E2250" t="s">
        <v>48</v>
      </c>
      <c r="F2250" t="s">
        <v>49</v>
      </c>
      <c r="G2250" t="s">
        <v>49</v>
      </c>
      <c r="H2250" t="s">
        <v>73</v>
      </c>
      <c r="I2250" t="s">
        <v>48</v>
      </c>
      <c r="J2250" t="s">
        <v>51</v>
      </c>
      <c r="K2250" t="s">
        <v>47</v>
      </c>
      <c r="L2250" t="s">
        <v>52</v>
      </c>
      <c r="M2250" t="s">
        <v>49</v>
      </c>
      <c r="N2250"/>
      <c r="O2250"/>
      <c r="P2250" t="s">
        <v>53</v>
      </c>
      <c r="Q2250" t="s">
        <v>83</v>
      </c>
      <c r="R2250" t="s">
        <v>47</v>
      </c>
      <c r="S2250" t="s">
        <v>52</v>
      </c>
      <c r="T2250" t="s">
        <v>140</v>
      </c>
      <c r="U2250" t="s">
        <v>49</v>
      </c>
      <c r="V2250" t="s">
        <v>54</v>
      </c>
      <c r="W2250" t="s">
        <v>47</v>
      </c>
      <c r="X2250" t="s">
        <v>47</v>
      </c>
      <c r="Y2250" t="s">
        <v>55</v>
      </c>
      <c r="Z2250" t="s">
        <v>49</v>
      </c>
      <c r="AA2250" t="s">
        <v>49</v>
      </c>
      <c r="AB2250" t="s">
        <v>89</v>
      </c>
      <c r="AC2250" t="s">
        <v>47</v>
      </c>
      <c r="AD2250" t="s">
        <v>125</v>
      </c>
      <c r="AE2250" t="s">
        <v>90</v>
      </c>
      <c r="AF2250"/>
      <c r="AG2250" t="s">
        <v>138</v>
      </c>
      <c r="AH2250" t="s">
        <v>93</v>
      </c>
      <c r="AI2250" t="s">
        <v>47</v>
      </c>
      <c r="AJ2250"/>
      <c r="AK2250"/>
      <c r="AL2250" t="s">
        <v>49</v>
      </c>
      <c r="AM2250" t="s">
        <v>62</v>
      </c>
      <c r="AN2250" t="s">
        <v>722</v>
      </c>
      <c r="AO2250" t="n">
        <v>0.1</v>
      </c>
      <c r="AP2250" t="n">
        <v>0.042</v>
      </c>
      <c r="AQ2250" t="n">
        <v>0</v>
      </c>
      <c r="AR2250" t="n">
        <v>0.307</v>
      </c>
      <c r="AS2250" t="n">
        <v>0</v>
      </c>
      <c r="AT2250" t="n">
        <v>1.6</v>
      </c>
    </row>
    <row r="2251">
      <c r="A2251" t="n">
        <v>2677</v>
      </c>
      <c r="B2251" t="s">
        <v>72</v>
      </c>
      <c r="C2251" t="s">
        <v>47</v>
      </c>
      <c r="D2251" t="s">
        <v>47</v>
      </c>
      <c r="E2251" t="s">
        <v>48</v>
      </c>
      <c r="F2251" t="s">
        <v>49</v>
      </c>
      <c r="G2251" t="s">
        <v>49</v>
      </c>
      <c r="H2251" t="s">
        <v>73</v>
      </c>
      <c r="I2251" t="s">
        <v>48</v>
      </c>
      <c r="J2251" t="s">
        <v>51</v>
      </c>
      <c r="K2251" t="s">
        <v>47</v>
      </c>
      <c r="L2251" t="s">
        <v>52</v>
      </c>
      <c r="M2251" t="s">
        <v>49</v>
      </c>
      <c r="N2251"/>
      <c r="O2251"/>
      <c r="P2251" t="s">
        <v>53</v>
      </c>
      <c r="Q2251" t="s">
        <v>83</v>
      </c>
      <c r="R2251" t="s">
        <v>47</v>
      </c>
      <c r="S2251" t="s">
        <v>52</v>
      </c>
      <c r="T2251" t="s">
        <v>140</v>
      </c>
      <c r="U2251" t="s">
        <v>49</v>
      </c>
      <c r="V2251" t="s">
        <v>54</v>
      </c>
      <c r="W2251" t="s">
        <v>47</v>
      </c>
      <c r="X2251" t="s">
        <v>47</v>
      </c>
      <c r="Y2251" t="s">
        <v>55</v>
      </c>
      <c r="Z2251" t="s">
        <v>49</v>
      </c>
      <c r="AA2251" t="s">
        <v>49</v>
      </c>
      <c r="AB2251" t="s">
        <v>89</v>
      </c>
      <c r="AC2251" t="s">
        <v>47</v>
      </c>
      <c r="AD2251" t="s">
        <v>125</v>
      </c>
      <c r="AE2251" t="s">
        <v>90</v>
      </c>
      <c r="AF2251"/>
      <c r="AG2251" t="s">
        <v>138</v>
      </c>
      <c r="AH2251" t="s">
        <v>93</v>
      </c>
      <c r="AI2251" t="s">
        <v>47</v>
      </c>
      <c r="AJ2251"/>
      <c r="AK2251"/>
      <c r="AL2251" t="s">
        <v>49</v>
      </c>
      <c r="AM2251" t="s">
        <v>62</v>
      </c>
      <c r="AN2251" t="s">
        <v>722</v>
      </c>
      <c r="AO2251" t="n">
        <v>0.1</v>
      </c>
      <c r="AP2251" t="n">
        <v>0.037</v>
      </c>
      <c r="AQ2251" t="n">
        <v>0</v>
      </c>
      <c r="AR2251" t="n">
        <v>0.274</v>
      </c>
      <c r="AS2251" t="n">
        <v>0</v>
      </c>
      <c r="AT2251" t="n">
        <v>1.6</v>
      </c>
    </row>
    <row r="2252">
      <c r="A2252" t="n">
        <v>2678</v>
      </c>
      <c r="B2252" t="s">
        <v>72</v>
      </c>
      <c r="C2252" t="s">
        <v>47</v>
      </c>
      <c r="D2252" t="s">
        <v>47</v>
      </c>
      <c r="E2252" t="s">
        <v>48</v>
      </c>
      <c r="F2252" t="s">
        <v>49</v>
      </c>
      <c r="G2252" t="s">
        <v>49</v>
      </c>
      <c r="H2252" t="s">
        <v>73</v>
      </c>
      <c r="I2252" t="s">
        <v>48</v>
      </c>
      <c r="J2252" t="s">
        <v>51</v>
      </c>
      <c r="K2252" t="s">
        <v>47</v>
      </c>
      <c r="L2252" t="s">
        <v>52</v>
      </c>
      <c r="M2252" t="s">
        <v>49</v>
      </c>
      <c r="N2252"/>
      <c r="O2252"/>
      <c r="P2252" t="s">
        <v>154</v>
      </c>
      <c r="Q2252" t="s">
        <v>47</v>
      </c>
      <c r="R2252" t="s">
        <v>155</v>
      </c>
      <c r="S2252" t="s">
        <v>48</v>
      </c>
      <c r="T2252" t="s">
        <v>49</v>
      </c>
      <c r="U2252" t="s">
        <v>48</v>
      </c>
      <c r="V2252"/>
      <c r="W2252" t="s">
        <v>47</v>
      </c>
      <c r="X2252" t="s">
        <v>54</v>
      </c>
      <c r="Y2252"/>
      <c r="Z2252" t="s">
        <v>49</v>
      </c>
      <c r="AA2252" t="s">
        <v>78</v>
      </c>
      <c r="AB2252" t="s">
        <v>56</v>
      </c>
      <c r="AC2252" t="s">
        <v>47</v>
      </c>
      <c r="AD2252" t="s">
        <v>78</v>
      </c>
      <c r="AE2252" t="s">
        <v>58</v>
      </c>
      <c r="AF2252"/>
      <c r="AG2252" t="s">
        <v>59</v>
      </c>
      <c r="AH2252" t="s">
        <v>60</v>
      </c>
      <c r="AI2252" t="s">
        <v>47</v>
      </c>
      <c r="AJ2252"/>
      <c r="AK2252"/>
      <c r="AL2252" t="s">
        <v>49</v>
      </c>
      <c r="AM2252" t="s">
        <v>62</v>
      </c>
      <c r="AN2252" t="s">
        <v>63</v>
      </c>
      <c r="AO2252" t="n">
        <v>0.06</v>
      </c>
      <c r="AP2252" t="n">
        <v>0.96</v>
      </c>
      <c r="AQ2252" t="n">
        <v>19.1</v>
      </c>
      <c r="AR2252" t="n">
        <v>0.723</v>
      </c>
      <c r="AS2252" t="n">
        <v>13.3</v>
      </c>
      <c r="AT2252" t="n">
        <v>1.6</v>
      </c>
    </row>
    <row r="2253">
      <c r="A2253" t="n">
        <v>2679</v>
      </c>
      <c r="B2253" t="s">
        <v>72</v>
      </c>
      <c r="C2253" t="s">
        <v>47</v>
      </c>
      <c r="D2253" t="s">
        <v>47</v>
      </c>
      <c r="E2253" t="s">
        <v>48</v>
      </c>
      <c r="F2253" t="s">
        <v>49</v>
      </c>
      <c r="G2253" t="s">
        <v>49</v>
      </c>
      <c r="H2253" t="s">
        <v>73</v>
      </c>
      <c r="I2253" t="s">
        <v>48</v>
      </c>
      <c r="J2253" t="s">
        <v>51</v>
      </c>
      <c r="K2253" t="s">
        <v>47</v>
      </c>
      <c r="L2253" t="s">
        <v>52</v>
      </c>
      <c r="M2253" t="s">
        <v>49</v>
      </c>
      <c r="N2253" t="s">
        <v>723</v>
      </c>
      <c r="O2253" t="s">
        <v>193</v>
      </c>
      <c r="P2253" t="s">
        <v>154</v>
      </c>
      <c r="Q2253" t="s">
        <v>47</v>
      </c>
      <c r="R2253" t="s">
        <v>155</v>
      </c>
      <c r="S2253" t="s">
        <v>48</v>
      </c>
      <c r="T2253" t="s">
        <v>49</v>
      </c>
      <c r="U2253" t="s">
        <v>48</v>
      </c>
      <c r="V2253"/>
      <c r="W2253" t="s">
        <v>47</v>
      </c>
      <c r="X2253" t="s">
        <v>54</v>
      </c>
      <c r="Y2253"/>
      <c r="Z2253" t="s">
        <v>49</v>
      </c>
      <c r="AA2253" t="s">
        <v>78</v>
      </c>
      <c r="AB2253" t="s">
        <v>56</v>
      </c>
      <c r="AC2253" t="s">
        <v>47</v>
      </c>
      <c r="AD2253" t="s">
        <v>78</v>
      </c>
      <c r="AE2253" t="s">
        <v>58</v>
      </c>
      <c r="AF2253"/>
      <c r="AG2253" t="s">
        <v>59</v>
      </c>
      <c r="AH2253" t="s">
        <v>60</v>
      </c>
      <c r="AI2253" t="s">
        <v>47</v>
      </c>
      <c r="AJ2253"/>
      <c r="AK2253"/>
      <c r="AL2253" t="s">
        <v>49</v>
      </c>
      <c r="AM2253" t="s">
        <v>62</v>
      </c>
      <c r="AN2253" t="s">
        <v>63</v>
      </c>
      <c r="AO2253" t="n">
        <v>0.06</v>
      </c>
      <c r="AP2253" t="n">
        <v>1.02</v>
      </c>
      <c r="AQ2253" t="n">
        <v>22.6</v>
      </c>
      <c r="AR2253" t="n">
        <v>0.76</v>
      </c>
      <c r="AS2253" t="n">
        <v>17.5</v>
      </c>
      <c r="AT2253" t="n">
        <v>1.6</v>
      </c>
    </row>
    <row r="2254">
      <c r="A2254" t="n">
        <v>2680</v>
      </c>
      <c r="B2254" t="s">
        <v>72</v>
      </c>
      <c r="C2254" t="s">
        <v>47</v>
      </c>
      <c r="D2254" t="s">
        <v>47</v>
      </c>
      <c r="E2254" t="s">
        <v>48</v>
      </c>
      <c r="F2254" t="s">
        <v>49</v>
      </c>
      <c r="G2254" t="s">
        <v>49</v>
      </c>
      <c r="H2254" t="s">
        <v>73</v>
      </c>
      <c r="I2254" t="s">
        <v>48</v>
      </c>
      <c r="J2254" t="s">
        <v>51</v>
      </c>
      <c r="K2254" t="s">
        <v>47</v>
      </c>
      <c r="L2254" t="s">
        <v>52</v>
      </c>
      <c r="M2254" t="s">
        <v>49</v>
      </c>
      <c r="N2254" t="s">
        <v>723</v>
      </c>
      <c r="O2254" t="s">
        <v>70</v>
      </c>
      <c r="P2254" t="s">
        <v>154</v>
      </c>
      <c r="Q2254" t="s">
        <v>47</v>
      </c>
      <c r="R2254" t="s">
        <v>155</v>
      </c>
      <c r="S2254" t="s">
        <v>48</v>
      </c>
      <c r="T2254" t="s">
        <v>49</v>
      </c>
      <c r="U2254" t="s">
        <v>48</v>
      </c>
      <c r="V2254"/>
      <c r="W2254" t="s">
        <v>47</v>
      </c>
      <c r="X2254" t="s">
        <v>54</v>
      </c>
      <c r="Y2254"/>
      <c r="Z2254" t="s">
        <v>49</v>
      </c>
      <c r="AA2254" t="s">
        <v>78</v>
      </c>
      <c r="AB2254" t="s">
        <v>56</v>
      </c>
      <c r="AC2254" t="s">
        <v>47</v>
      </c>
      <c r="AD2254" t="s">
        <v>78</v>
      </c>
      <c r="AE2254" t="s">
        <v>58</v>
      </c>
      <c r="AF2254"/>
      <c r="AG2254" t="s">
        <v>59</v>
      </c>
      <c r="AH2254" t="s">
        <v>60</v>
      </c>
      <c r="AI2254" t="s">
        <v>47</v>
      </c>
      <c r="AJ2254"/>
      <c r="AK2254"/>
      <c r="AL2254" t="s">
        <v>49</v>
      </c>
      <c r="AM2254" t="s">
        <v>62</v>
      </c>
      <c r="AN2254" t="s">
        <v>63</v>
      </c>
      <c r="AO2254" t="n">
        <v>0.06</v>
      </c>
      <c r="AP2254" t="n">
        <v>0.89</v>
      </c>
      <c r="AQ2254" t="n">
        <v>18.2</v>
      </c>
      <c r="AR2254" t="n">
        <v>0.649</v>
      </c>
      <c r="AS2254" t="n">
        <v>10.5</v>
      </c>
      <c r="AT2254" t="n">
        <v>1.6</v>
      </c>
    </row>
    <row r="2255">
      <c r="A2255" t="n">
        <v>2683</v>
      </c>
      <c r="B2255" t="s">
        <v>72</v>
      </c>
      <c r="C2255" t="s">
        <v>47</v>
      </c>
      <c r="D2255" t="s">
        <v>47</v>
      </c>
      <c r="E2255" t="s">
        <v>48</v>
      </c>
      <c r="F2255" t="s">
        <v>49</v>
      </c>
      <c r="G2255" t="s">
        <v>49</v>
      </c>
      <c r="H2255" t="s">
        <v>73</v>
      </c>
      <c r="I2255" t="s">
        <v>48</v>
      </c>
      <c r="J2255" t="s">
        <v>51</v>
      </c>
      <c r="K2255" t="s">
        <v>47</v>
      </c>
      <c r="L2255" t="s">
        <v>52</v>
      </c>
      <c r="M2255" t="s">
        <v>49</v>
      </c>
      <c r="N2255"/>
      <c r="O2255"/>
      <c r="P2255" t="s">
        <v>53</v>
      </c>
      <c r="Q2255" t="s">
        <v>83</v>
      </c>
      <c r="R2255" t="s">
        <v>47</v>
      </c>
      <c r="S2255" t="s">
        <v>52</v>
      </c>
      <c r="T2255" t="s">
        <v>140</v>
      </c>
      <c r="U2255" t="s">
        <v>49</v>
      </c>
      <c r="V2255" t="s">
        <v>54</v>
      </c>
      <c r="W2255" t="s">
        <v>47</v>
      </c>
      <c r="X2255" t="s">
        <v>47</v>
      </c>
      <c r="Y2255" t="s">
        <v>126</v>
      </c>
      <c r="Z2255" t="s">
        <v>49</v>
      </c>
      <c r="AA2255" t="s">
        <v>49</v>
      </c>
      <c r="AB2255" t="s">
        <v>89</v>
      </c>
      <c r="AC2255" t="s">
        <v>47</v>
      </c>
      <c r="AD2255" t="s">
        <v>54</v>
      </c>
      <c r="AE2255" t="s">
        <v>90</v>
      </c>
      <c r="AF2255"/>
      <c r="AG2255" t="s">
        <v>138</v>
      </c>
      <c r="AH2255" t="s">
        <v>93</v>
      </c>
      <c r="AI2255" t="s">
        <v>47</v>
      </c>
      <c r="AJ2255" t="s">
        <v>326</v>
      </c>
      <c r="AK2255"/>
      <c r="AL2255" t="s">
        <v>49</v>
      </c>
      <c r="AM2255" t="s">
        <v>62</v>
      </c>
      <c r="AN2255" t="s">
        <v>94</v>
      </c>
      <c r="AO2255" t="n">
        <v>0.12</v>
      </c>
      <c r="AP2255" t="n">
        <v>0.94</v>
      </c>
      <c r="AQ2255" t="n">
        <v>19.05</v>
      </c>
      <c r="AR2255" t="n">
        <v>0.7</v>
      </c>
      <c r="AS2255" t="n">
        <v>12.5</v>
      </c>
      <c r="AT2255" t="n">
        <v>1.58</v>
      </c>
    </row>
    <row r="2256">
      <c r="A2256" t="n">
        <v>2684</v>
      </c>
      <c r="B2256" t="s">
        <v>72</v>
      </c>
      <c r="C2256" t="s">
        <v>47</v>
      </c>
      <c r="D2256" t="s">
        <v>47</v>
      </c>
      <c r="E2256" t="s">
        <v>48</v>
      </c>
      <c r="F2256" t="s">
        <v>49</v>
      </c>
      <c r="G2256" t="s">
        <v>49</v>
      </c>
      <c r="H2256" t="s">
        <v>73</v>
      </c>
      <c r="I2256" t="s">
        <v>48</v>
      </c>
      <c r="J2256" t="s">
        <v>51</v>
      </c>
      <c r="K2256" t="s">
        <v>47</v>
      </c>
      <c r="L2256" t="s">
        <v>52</v>
      </c>
      <c r="M2256" t="s">
        <v>49</v>
      </c>
      <c r="N2256" t="s">
        <v>724</v>
      </c>
      <c r="O2256" t="s">
        <v>98</v>
      </c>
      <c r="P2256" t="s">
        <v>53</v>
      </c>
      <c r="Q2256" t="s">
        <v>83</v>
      </c>
      <c r="R2256" t="s">
        <v>47</v>
      </c>
      <c r="S2256" t="s">
        <v>52</v>
      </c>
      <c r="T2256" t="s">
        <v>140</v>
      </c>
      <c r="U2256" t="s">
        <v>49</v>
      </c>
      <c r="V2256" t="s">
        <v>54</v>
      </c>
      <c r="W2256" t="s">
        <v>47</v>
      </c>
      <c r="X2256" t="s">
        <v>47</v>
      </c>
      <c r="Y2256" t="s">
        <v>126</v>
      </c>
      <c r="Z2256" t="s">
        <v>49</v>
      </c>
      <c r="AA2256" t="s">
        <v>49</v>
      </c>
      <c r="AB2256" t="s">
        <v>89</v>
      </c>
      <c r="AC2256" t="s">
        <v>47</v>
      </c>
      <c r="AD2256" t="s">
        <v>54</v>
      </c>
      <c r="AE2256" t="s">
        <v>90</v>
      </c>
      <c r="AF2256"/>
      <c r="AG2256" t="s">
        <v>138</v>
      </c>
      <c r="AH2256" t="s">
        <v>93</v>
      </c>
      <c r="AI2256" t="s">
        <v>47</v>
      </c>
      <c r="AJ2256" t="s">
        <v>326</v>
      </c>
      <c r="AK2256"/>
      <c r="AL2256" t="s">
        <v>49</v>
      </c>
      <c r="AM2256" t="s">
        <v>62</v>
      </c>
      <c r="AN2256" t="s">
        <v>94</v>
      </c>
      <c r="AO2256" t="n">
        <v>0.12</v>
      </c>
      <c r="AP2256" t="n">
        <v>0.94</v>
      </c>
      <c r="AQ2256" t="n">
        <v>19.63</v>
      </c>
      <c r="AR2256" t="n">
        <v>0.74</v>
      </c>
      <c r="AS2256" t="n">
        <v>13.8</v>
      </c>
      <c r="AT2256" t="n">
        <v>1.58</v>
      </c>
    </row>
    <row r="2257">
      <c r="A2257" t="n">
        <v>2685</v>
      </c>
      <c r="B2257" t="s">
        <v>72</v>
      </c>
      <c r="C2257" t="s">
        <v>47</v>
      </c>
      <c r="D2257" t="s">
        <v>47</v>
      </c>
      <c r="E2257" t="s">
        <v>48</v>
      </c>
      <c r="F2257" t="s">
        <v>49</v>
      </c>
      <c r="G2257" t="s">
        <v>49</v>
      </c>
      <c r="H2257" t="s">
        <v>73</v>
      </c>
      <c r="I2257" t="s">
        <v>48</v>
      </c>
      <c r="J2257" t="s">
        <v>51</v>
      </c>
      <c r="K2257" t="s">
        <v>47</v>
      </c>
      <c r="L2257" t="s">
        <v>52</v>
      </c>
      <c r="M2257" t="s">
        <v>49</v>
      </c>
      <c r="N2257" t="s">
        <v>724</v>
      </c>
      <c r="O2257" t="s">
        <v>193</v>
      </c>
      <c r="P2257" t="s">
        <v>53</v>
      </c>
      <c r="Q2257" t="s">
        <v>83</v>
      </c>
      <c r="R2257" t="s">
        <v>47</v>
      </c>
      <c r="S2257" t="s">
        <v>52</v>
      </c>
      <c r="T2257" t="s">
        <v>140</v>
      </c>
      <c r="U2257" t="s">
        <v>49</v>
      </c>
      <c r="V2257" t="s">
        <v>54</v>
      </c>
      <c r="W2257" t="s">
        <v>47</v>
      </c>
      <c r="X2257" t="s">
        <v>47</v>
      </c>
      <c r="Y2257" t="s">
        <v>126</v>
      </c>
      <c r="Z2257" t="s">
        <v>49</v>
      </c>
      <c r="AA2257" t="s">
        <v>49</v>
      </c>
      <c r="AB2257" t="s">
        <v>89</v>
      </c>
      <c r="AC2257" t="s">
        <v>47</v>
      </c>
      <c r="AD2257" t="s">
        <v>54</v>
      </c>
      <c r="AE2257" t="s">
        <v>90</v>
      </c>
      <c r="AF2257"/>
      <c r="AG2257" t="s">
        <v>138</v>
      </c>
      <c r="AH2257" t="s">
        <v>93</v>
      </c>
      <c r="AI2257" t="s">
        <v>47</v>
      </c>
      <c r="AJ2257" t="s">
        <v>326</v>
      </c>
      <c r="AK2257"/>
      <c r="AL2257" t="s">
        <v>49</v>
      </c>
      <c r="AM2257" t="s">
        <v>62</v>
      </c>
      <c r="AN2257" t="s">
        <v>94</v>
      </c>
      <c r="AO2257" t="n">
        <v>0.12</v>
      </c>
      <c r="AP2257" t="n">
        <v>0.94</v>
      </c>
      <c r="AQ2257" t="n">
        <v>18.79</v>
      </c>
      <c r="AR2257" t="n">
        <v>0.72</v>
      </c>
      <c r="AS2257" t="n">
        <v>12.7</v>
      </c>
      <c r="AT2257" t="n">
        <v>1.58</v>
      </c>
    </row>
    <row r="2258">
      <c r="A2258" t="n">
        <v>2686</v>
      </c>
      <c r="B2258" t="s">
        <v>72</v>
      </c>
      <c r="C2258" t="s">
        <v>47</v>
      </c>
      <c r="D2258" t="s">
        <v>47</v>
      </c>
      <c r="E2258" t="s">
        <v>48</v>
      </c>
      <c r="F2258" t="s">
        <v>49</v>
      </c>
      <c r="G2258" t="s">
        <v>49</v>
      </c>
      <c r="H2258" t="s">
        <v>73</v>
      </c>
      <c r="I2258" t="s">
        <v>48</v>
      </c>
      <c r="J2258" t="s">
        <v>51</v>
      </c>
      <c r="K2258" t="s">
        <v>47</v>
      </c>
      <c r="L2258" t="s">
        <v>52</v>
      </c>
      <c r="M2258" t="s">
        <v>49</v>
      </c>
      <c r="N2258" t="s">
        <v>724</v>
      </c>
      <c r="O2258" t="s">
        <v>130</v>
      </c>
      <c r="P2258" t="s">
        <v>53</v>
      </c>
      <c r="Q2258" t="s">
        <v>83</v>
      </c>
      <c r="R2258" t="s">
        <v>47</v>
      </c>
      <c r="S2258" t="s">
        <v>52</v>
      </c>
      <c r="T2258" t="s">
        <v>140</v>
      </c>
      <c r="U2258" t="s">
        <v>49</v>
      </c>
      <c r="V2258" t="s">
        <v>54</v>
      </c>
      <c r="W2258" t="s">
        <v>47</v>
      </c>
      <c r="X2258" t="s">
        <v>47</v>
      </c>
      <c r="Y2258" t="s">
        <v>126</v>
      </c>
      <c r="Z2258" t="s">
        <v>49</v>
      </c>
      <c r="AA2258" t="s">
        <v>49</v>
      </c>
      <c r="AB2258" t="s">
        <v>89</v>
      </c>
      <c r="AC2258" t="s">
        <v>47</v>
      </c>
      <c r="AD2258" t="s">
        <v>54</v>
      </c>
      <c r="AE2258" t="s">
        <v>90</v>
      </c>
      <c r="AF2258"/>
      <c r="AG2258" t="s">
        <v>138</v>
      </c>
      <c r="AH2258" t="s">
        <v>93</v>
      </c>
      <c r="AI2258" t="s">
        <v>47</v>
      </c>
      <c r="AJ2258" t="s">
        <v>326</v>
      </c>
      <c r="AK2258"/>
      <c r="AL2258" t="s">
        <v>49</v>
      </c>
      <c r="AM2258" t="s">
        <v>62</v>
      </c>
      <c r="AN2258" t="s">
        <v>94</v>
      </c>
      <c r="AO2258" t="n">
        <v>0.12</v>
      </c>
      <c r="AP2258" t="n">
        <v>0.93</v>
      </c>
      <c r="AQ2258" t="n">
        <v>15.94</v>
      </c>
      <c r="AR2258" t="n">
        <v>0.72</v>
      </c>
      <c r="AS2258" t="n">
        <v>10.7</v>
      </c>
      <c r="AT2258" t="n">
        <v>1.58</v>
      </c>
    </row>
    <row r="2259">
      <c r="A2259" t="n">
        <v>2687</v>
      </c>
      <c r="B2259" t="s">
        <v>72</v>
      </c>
      <c r="C2259" t="s">
        <v>47</v>
      </c>
      <c r="D2259" t="s">
        <v>47</v>
      </c>
      <c r="E2259" t="s">
        <v>48</v>
      </c>
      <c r="F2259" t="s">
        <v>49</v>
      </c>
      <c r="G2259" t="s">
        <v>49</v>
      </c>
      <c r="H2259" t="s">
        <v>73</v>
      </c>
      <c r="I2259" t="s">
        <v>48</v>
      </c>
      <c r="J2259" t="s">
        <v>51</v>
      </c>
      <c r="K2259" t="s">
        <v>47</v>
      </c>
      <c r="L2259" t="s">
        <v>52</v>
      </c>
      <c r="M2259" t="s">
        <v>49</v>
      </c>
      <c r="N2259" t="s">
        <v>724</v>
      </c>
      <c r="O2259" t="s">
        <v>98</v>
      </c>
      <c r="P2259" t="s">
        <v>53</v>
      </c>
      <c r="Q2259" t="s">
        <v>83</v>
      </c>
      <c r="R2259" t="s">
        <v>47</v>
      </c>
      <c r="S2259" t="s">
        <v>52</v>
      </c>
      <c r="T2259" t="s">
        <v>140</v>
      </c>
      <c r="U2259" t="s">
        <v>49</v>
      </c>
      <c r="V2259" t="s">
        <v>54</v>
      </c>
      <c r="W2259" t="s">
        <v>47</v>
      </c>
      <c r="X2259" t="s">
        <v>47</v>
      </c>
      <c r="Y2259" t="s">
        <v>126</v>
      </c>
      <c r="Z2259" t="s">
        <v>49</v>
      </c>
      <c r="AA2259" t="s">
        <v>49</v>
      </c>
      <c r="AB2259" t="s">
        <v>89</v>
      </c>
      <c r="AC2259" t="s">
        <v>47</v>
      </c>
      <c r="AD2259" t="s">
        <v>54</v>
      </c>
      <c r="AE2259" t="s">
        <v>90</v>
      </c>
      <c r="AF2259"/>
      <c r="AG2259" t="s">
        <v>138</v>
      </c>
      <c r="AH2259" t="s">
        <v>93</v>
      </c>
      <c r="AI2259" t="s">
        <v>47</v>
      </c>
      <c r="AJ2259" t="s">
        <v>326</v>
      </c>
      <c r="AK2259"/>
      <c r="AL2259" t="s">
        <v>49</v>
      </c>
      <c r="AM2259" t="s">
        <v>62</v>
      </c>
      <c r="AN2259" t="s">
        <v>94</v>
      </c>
      <c r="AO2259" t="n">
        <v>0.12</v>
      </c>
      <c r="AP2259" t="n">
        <v>0.95</v>
      </c>
      <c r="AQ2259" t="n">
        <v>20</v>
      </c>
      <c r="AR2259" t="n">
        <v>0.75</v>
      </c>
      <c r="AS2259" t="n">
        <v>14.1</v>
      </c>
      <c r="AT2259" t="n">
        <v>1.58</v>
      </c>
    </row>
    <row r="2260">
      <c r="A2260" t="n">
        <v>2688</v>
      </c>
      <c r="B2260" t="s">
        <v>72</v>
      </c>
      <c r="C2260" t="s">
        <v>47</v>
      </c>
      <c r="D2260" t="s">
        <v>47</v>
      </c>
      <c r="E2260" t="s">
        <v>48</v>
      </c>
      <c r="F2260" t="s">
        <v>49</v>
      </c>
      <c r="G2260" t="s">
        <v>49</v>
      </c>
      <c r="H2260" t="s">
        <v>73</v>
      </c>
      <c r="I2260" t="s">
        <v>48</v>
      </c>
      <c r="J2260" t="s">
        <v>51</v>
      </c>
      <c r="K2260" t="s">
        <v>47</v>
      </c>
      <c r="L2260" t="s">
        <v>52</v>
      </c>
      <c r="M2260" t="s">
        <v>49</v>
      </c>
      <c r="N2260"/>
      <c r="O2260"/>
      <c r="P2260" t="s">
        <v>76</v>
      </c>
      <c r="Q2260" t="s">
        <v>47</v>
      </c>
      <c r="R2260" t="s">
        <v>47</v>
      </c>
      <c r="S2260" t="s">
        <v>48</v>
      </c>
      <c r="T2260" t="s">
        <v>49</v>
      </c>
      <c r="U2260" t="s">
        <v>49</v>
      </c>
      <c r="V2260" t="s">
        <v>54</v>
      </c>
      <c r="W2260" t="s">
        <v>47</v>
      </c>
      <c r="X2260" t="s">
        <v>47</v>
      </c>
      <c r="Y2260" t="s">
        <v>55</v>
      </c>
      <c r="Z2260" t="s">
        <v>49</v>
      </c>
      <c r="AA2260" t="s">
        <v>49</v>
      </c>
      <c r="AB2260" t="s">
        <v>89</v>
      </c>
      <c r="AC2260" t="s">
        <v>47</v>
      </c>
      <c r="AD2260" t="s">
        <v>54</v>
      </c>
      <c r="AE2260" t="s">
        <v>58</v>
      </c>
      <c r="AF2260"/>
      <c r="AG2260" t="s">
        <v>344</v>
      </c>
      <c r="AH2260" t="s">
        <v>725</v>
      </c>
      <c r="AI2260" t="s">
        <v>47</v>
      </c>
      <c r="AJ2260"/>
      <c r="AK2260"/>
      <c r="AL2260" t="s">
        <v>49</v>
      </c>
      <c r="AM2260" t="s">
        <v>62</v>
      </c>
      <c r="AN2260" t="s">
        <v>94</v>
      </c>
      <c r="AO2260" t="n">
        <v>0.045</v>
      </c>
      <c r="AP2260" t="n">
        <v>1.01</v>
      </c>
      <c r="AQ2260" t="n">
        <v>22.08</v>
      </c>
      <c r="AR2260" t="n">
        <v>0.609</v>
      </c>
      <c r="AS2260" t="n">
        <v>13.58</v>
      </c>
      <c r="AT2260" t="n">
        <v>1.5</v>
      </c>
    </row>
    <row r="2261">
      <c r="A2261" t="n">
        <v>2689</v>
      </c>
      <c r="B2261" t="s">
        <v>72</v>
      </c>
      <c r="C2261" t="s">
        <v>47</v>
      </c>
      <c r="D2261" t="s">
        <v>47</v>
      </c>
      <c r="E2261" t="s">
        <v>48</v>
      </c>
      <c r="F2261" t="s">
        <v>49</v>
      </c>
      <c r="G2261" t="s">
        <v>49</v>
      </c>
      <c r="H2261" t="s">
        <v>73</v>
      </c>
      <c r="I2261" t="s">
        <v>48</v>
      </c>
      <c r="J2261" t="s">
        <v>51</v>
      </c>
      <c r="K2261" t="s">
        <v>47</v>
      </c>
      <c r="L2261" t="s">
        <v>52</v>
      </c>
      <c r="M2261" t="s">
        <v>49</v>
      </c>
      <c r="N2261"/>
      <c r="O2261"/>
      <c r="P2261" t="s">
        <v>76</v>
      </c>
      <c r="Q2261" t="s">
        <v>47</v>
      </c>
      <c r="R2261" t="s">
        <v>47</v>
      </c>
      <c r="S2261" t="s">
        <v>48</v>
      </c>
      <c r="T2261" t="s">
        <v>49</v>
      </c>
      <c r="U2261" t="s">
        <v>49</v>
      </c>
      <c r="V2261" t="s">
        <v>54</v>
      </c>
      <c r="W2261" t="s">
        <v>47</v>
      </c>
      <c r="X2261" t="s">
        <v>47</v>
      </c>
      <c r="Y2261" t="s">
        <v>55</v>
      </c>
      <c r="Z2261" t="s">
        <v>49</v>
      </c>
      <c r="AA2261" t="s">
        <v>49</v>
      </c>
      <c r="AB2261" t="s">
        <v>89</v>
      </c>
      <c r="AC2261" t="s">
        <v>47</v>
      </c>
      <c r="AD2261" t="s">
        <v>54</v>
      </c>
      <c r="AE2261" t="s">
        <v>58</v>
      </c>
      <c r="AF2261"/>
      <c r="AG2261" t="s">
        <v>344</v>
      </c>
      <c r="AH2261" t="s">
        <v>725</v>
      </c>
      <c r="AI2261" t="s">
        <v>47</v>
      </c>
      <c r="AJ2261" t="s">
        <v>296</v>
      </c>
      <c r="AK2261" t="s">
        <v>105</v>
      </c>
      <c r="AL2261" t="s">
        <v>49</v>
      </c>
      <c r="AM2261" t="s">
        <v>62</v>
      </c>
      <c r="AN2261" t="s">
        <v>94</v>
      </c>
      <c r="AO2261" t="n">
        <v>0.045</v>
      </c>
      <c r="AP2261" t="n">
        <v>1.05</v>
      </c>
      <c r="AQ2261" t="n">
        <v>22.49</v>
      </c>
      <c r="AR2261" t="n">
        <v>0.712</v>
      </c>
      <c r="AS2261" t="n">
        <v>16.84</v>
      </c>
      <c r="AT2261" t="n">
        <v>1.5</v>
      </c>
    </row>
    <row r="2262">
      <c r="A2262" t="n">
        <v>2690</v>
      </c>
      <c r="B2262" t="s">
        <v>72</v>
      </c>
      <c r="C2262" t="s">
        <v>47</v>
      </c>
      <c r="D2262" t="s">
        <v>47</v>
      </c>
      <c r="E2262" t="s">
        <v>48</v>
      </c>
      <c r="F2262" t="s">
        <v>49</v>
      </c>
      <c r="G2262" t="s">
        <v>49</v>
      </c>
      <c r="H2262" t="s">
        <v>73</v>
      </c>
      <c r="I2262" t="s">
        <v>48</v>
      </c>
      <c r="J2262" t="s">
        <v>51</v>
      </c>
      <c r="K2262" t="s">
        <v>47</v>
      </c>
      <c r="L2262" t="s">
        <v>52</v>
      </c>
      <c r="M2262" t="s">
        <v>49</v>
      </c>
      <c r="N2262"/>
      <c r="O2262"/>
      <c r="P2262" t="s">
        <v>76</v>
      </c>
      <c r="Q2262" t="s">
        <v>47</v>
      </c>
      <c r="R2262" t="s">
        <v>47</v>
      </c>
      <c r="S2262" t="s">
        <v>48</v>
      </c>
      <c r="T2262" t="s">
        <v>49</v>
      </c>
      <c r="U2262" t="s">
        <v>49</v>
      </c>
      <c r="V2262" t="s">
        <v>54</v>
      </c>
      <c r="W2262" t="s">
        <v>47</v>
      </c>
      <c r="X2262" t="s">
        <v>47</v>
      </c>
      <c r="Y2262" t="s">
        <v>55</v>
      </c>
      <c r="Z2262" t="s">
        <v>49</v>
      </c>
      <c r="AA2262" t="s">
        <v>49</v>
      </c>
      <c r="AB2262" t="s">
        <v>89</v>
      </c>
      <c r="AC2262" t="s">
        <v>47</v>
      </c>
      <c r="AD2262" t="s">
        <v>54</v>
      </c>
      <c r="AE2262" t="s">
        <v>58</v>
      </c>
      <c r="AF2262"/>
      <c r="AG2262" t="s">
        <v>344</v>
      </c>
      <c r="AH2262" t="s">
        <v>725</v>
      </c>
      <c r="AI2262" t="s">
        <v>47</v>
      </c>
      <c r="AJ2262"/>
      <c r="AK2262"/>
      <c r="AL2262" t="s">
        <v>49</v>
      </c>
      <c r="AM2262" t="s">
        <v>62</v>
      </c>
      <c r="AN2262" t="s">
        <v>94</v>
      </c>
      <c r="AO2262" t="n">
        <v>0.045</v>
      </c>
      <c r="AP2262" t="n">
        <v>1.01</v>
      </c>
      <c r="AQ2262" t="n">
        <v>21.1</v>
      </c>
      <c r="AR2262" t="n">
        <v>0.555</v>
      </c>
      <c r="AS2262" t="n">
        <v>11.85</v>
      </c>
      <c r="AT2262" t="n">
        <v>1.5</v>
      </c>
    </row>
    <row r="2263">
      <c r="A2263" t="n">
        <v>2691</v>
      </c>
      <c r="B2263" t="s">
        <v>72</v>
      </c>
      <c r="C2263" t="s">
        <v>47</v>
      </c>
      <c r="D2263" t="s">
        <v>47</v>
      </c>
      <c r="E2263" t="s">
        <v>48</v>
      </c>
      <c r="F2263" t="s">
        <v>49</v>
      </c>
      <c r="G2263" t="s">
        <v>49</v>
      </c>
      <c r="H2263" t="s">
        <v>73</v>
      </c>
      <c r="I2263" t="s">
        <v>48</v>
      </c>
      <c r="J2263" t="s">
        <v>51</v>
      </c>
      <c r="K2263" t="s">
        <v>47</v>
      </c>
      <c r="L2263" t="s">
        <v>52</v>
      </c>
      <c r="M2263" t="s">
        <v>49</v>
      </c>
      <c r="N2263"/>
      <c r="O2263"/>
      <c r="P2263" t="s">
        <v>76</v>
      </c>
      <c r="Q2263" t="s">
        <v>47</v>
      </c>
      <c r="R2263" t="s">
        <v>47</v>
      </c>
      <c r="S2263" t="s">
        <v>48</v>
      </c>
      <c r="T2263" t="s">
        <v>49</v>
      </c>
      <c r="U2263" t="s">
        <v>49</v>
      </c>
      <c r="V2263" t="s">
        <v>54</v>
      </c>
      <c r="W2263" t="s">
        <v>47</v>
      </c>
      <c r="X2263" t="s">
        <v>47</v>
      </c>
      <c r="Y2263" t="s">
        <v>55</v>
      </c>
      <c r="Z2263" t="s">
        <v>49</v>
      </c>
      <c r="AA2263" t="s">
        <v>49</v>
      </c>
      <c r="AB2263" t="s">
        <v>89</v>
      </c>
      <c r="AC2263" t="s">
        <v>47</v>
      </c>
      <c r="AD2263" t="s">
        <v>54</v>
      </c>
      <c r="AE2263" t="s">
        <v>58</v>
      </c>
      <c r="AF2263"/>
      <c r="AG2263" t="s">
        <v>344</v>
      </c>
      <c r="AH2263" t="s">
        <v>725</v>
      </c>
      <c r="AI2263" t="s">
        <v>47</v>
      </c>
      <c r="AJ2263" t="s">
        <v>296</v>
      </c>
      <c r="AK2263" t="s">
        <v>105</v>
      </c>
      <c r="AL2263" t="s">
        <v>49</v>
      </c>
      <c r="AM2263" t="s">
        <v>62</v>
      </c>
      <c r="AN2263" t="s">
        <v>94</v>
      </c>
      <c r="AO2263" t="n">
        <v>0.045</v>
      </c>
      <c r="AP2263" t="n">
        <v>1.07</v>
      </c>
      <c r="AQ2263" t="n">
        <v>22.66</v>
      </c>
      <c r="AR2263" t="n">
        <v>0.727</v>
      </c>
      <c r="AS2263" t="n">
        <v>16.2</v>
      </c>
      <c r="AT2263" t="n">
        <v>1.5</v>
      </c>
    </row>
    <row r="2264">
      <c r="A2264" t="n">
        <v>2692</v>
      </c>
      <c r="B2264" t="s">
        <v>107</v>
      </c>
      <c r="C2264" t="s">
        <v>97</v>
      </c>
      <c r="D2264" t="s">
        <v>47</v>
      </c>
      <c r="E2264" t="s">
        <v>456</v>
      </c>
      <c r="F2264" t="s">
        <v>315</v>
      </c>
      <c r="G2264" t="s">
        <v>49</v>
      </c>
      <c r="H2264" t="s">
        <v>73</v>
      </c>
      <c r="I2264" t="s">
        <v>48</v>
      </c>
      <c r="J2264" t="s">
        <v>64</v>
      </c>
      <c r="K2264" t="s">
        <v>65</v>
      </c>
      <c r="L2264" t="s">
        <v>109</v>
      </c>
      <c r="M2264" t="s">
        <v>191</v>
      </c>
      <c r="N2264"/>
      <c r="O2264"/>
      <c r="P2264" t="s">
        <v>76</v>
      </c>
      <c r="Q2264" t="s">
        <v>218</v>
      </c>
      <c r="R2264" t="s">
        <v>155</v>
      </c>
      <c r="S2264" t="s">
        <v>87</v>
      </c>
      <c r="T2264" t="s">
        <v>48</v>
      </c>
      <c r="U2264" t="s">
        <v>48</v>
      </c>
      <c r="V2264"/>
      <c r="W2264" t="s">
        <v>47</v>
      </c>
      <c r="X2264" t="s">
        <v>54</v>
      </c>
      <c r="Y2264"/>
      <c r="Z2264" t="s">
        <v>49</v>
      </c>
      <c r="AA2264" t="s">
        <v>114</v>
      </c>
      <c r="AB2264" t="s">
        <v>56</v>
      </c>
      <c r="AC2264" t="s">
        <v>47</v>
      </c>
      <c r="AD2264" t="s">
        <v>78</v>
      </c>
      <c r="AE2264" t="s">
        <v>58</v>
      </c>
      <c r="AF2264"/>
      <c r="AG2264" t="s">
        <v>59</v>
      </c>
      <c r="AH2264" t="s">
        <v>60</v>
      </c>
      <c r="AI2264" t="s">
        <v>47</v>
      </c>
      <c r="AJ2264"/>
      <c r="AK2264"/>
      <c r="AL2264" t="s">
        <v>49</v>
      </c>
      <c r="AM2264" t="s">
        <v>62</v>
      </c>
      <c r="AN2264" t="s">
        <v>63</v>
      </c>
      <c r="AO2264" t="n">
        <v>0.06</v>
      </c>
      <c r="AP2264" t="n">
        <v>0.88</v>
      </c>
      <c r="AQ2264" t="n">
        <v>18.55</v>
      </c>
      <c r="AR2264" t="n">
        <v>0.66</v>
      </c>
      <c r="AS2264" t="n">
        <v>10.85</v>
      </c>
      <c r="AT2264"/>
    </row>
    <row r="2265">
      <c r="A2265" t="n">
        <v>2693</v>
      </c>
      <c r="B2265" t="s">
        <v>107</v>
      </c>
      <c r="C2265" t="s">
        <v>97</v>
      </c>
      <c r="D2265" t="s">
        <v>47</v>
      </c>
      <c r="E2265" t="s">
        <v>456</v>
      </c>
      <c r="F2265" t="s">
        <v>315</v>
      </c>
      <c r="G2265" t="s">
        <v>49</v>
      </c>
      <c r="H2265" t="s">
        <v>73</v>
      </c>
      <c r="I2265" t="s">
        <v>48</v>
      </c>
      <c r="J2265" t="s">
        <v>64</v>
      </c>
      <c r="K2265" t="s">
        <v>65</v>
      </c>
      <c r="L2265" t="s">
        <v>109</v>
      </c>
      <c r="M2265" t="s">
        <v>191</v>
      </c>
      <c r="N2265"/>
      <c r="O2265"/>
      <c r="P2265" t="s">
        <v>154</v>
      </c>
      <c r="Q2265" t="s">
        <v>47</v>
      </c>
      <c r="R2265" t="s">
        <v>155</v>
      </c>
      <c r="S2265" t="s">
        <v>48</v>
      </c>
      <c r="T2265" t="s">
        <v>49</v>
      </c>
      <c r="U2265" t="s">
        <v>48</v>
      </c>
      <c r="V2265"/>
      <c r="W2265" t="s">
        <v>47</v>
      </c>
      <c r="X2265" t="s">
        <v>54</v>
      </c>
      <c r="Y2265"/>
      <c r="Z2265" t="s">
        <v>49</v>
      </c>
      <c r="AA2265" t="s">
        <v>114</v>
      </c>
      <c r="AB2265" t="s">
        <v>56</v>
      </c>
      <c r="AC2265" t="s">
        <v>47</v>
      </c>
      <c r="AD2265" t="s">
        <v>78</v>
      </c>
      <c r="AE2265" t="s">
        <v>58</v>
      </c>
      <c r="AF2265"/>
      <c r="AG2265" t="s">
        <v>59</v>
      </c>
      <c r="AH2265" t="s">
        <v>60</v>
      </c>
      <c r="AI2265" t="s">
        <v>47</v>
      </c>
      <c r="AJ2265"/>
      <c r="AK2265"/>
      <c r="AL2265" t="s">
        <v>49</v>
      </c>
      <c r="AM2265" t="s">
        <v>62</v>
      </c>
      <c r="AN2265" t="s">
        <v>63</v>
      </c>
      <c r="AO2265" t="n">
        <v>0.06</v>
      </c>
      <c r="AP2265" t="n">
        <v>0.95</v>
      </c>
      <c r="AQ2265" t="n">
        <v>21.23</v>
      </c>
      <c r="AR2265" t="n">
        <v>0.64</v>
      </c>
      <c r="AS2265" t="n">
        <v>12.91</v>
      </c>
      <c r="AT2265"/>
    </row>
    <row r="2266">
      <c r="A2266" t="n">
        <v>2694</v>
      </c>
      <c r="B2266" t="s">
        <v>107</v>
      </c>
      <c r="C2266" t="s">
        <v>97</v>
      </c>
      <c r="D2266" t="s">
        <v>47</v>
      </c>
      <c r="E2266" t="s">
        <v>456</v>
      </c>
      <c r="F2266" t="s">
        <v>315</v>
      </c>
      <c r="G2266" t="s">
        <v>49</v>
      </c>
      <c r="H2266" t="s">
        <v>73</v>
      </c>
      <c r="I2266" t="s">
        <v>48</v>
      </c>
      <c r="J2266" t="s">
        <v>64</v>
      </c>
      <c r="K2266" t="s">
        <v>65</v>
      </c>
      <c r="L2266" t="s">
        <v>109</v>
      </c>
      <c r="M2266" t="s">
        <v>191</v>
      </c>
      <c r="N2266" t="s">
        <v>726</v>
      </c>
      <c r="O2266"/>
      <c r="P2266" t="s">
        <v>76</v>
      </c>
      <c r="Q2266" t="s">
        <v>218</v>
      </c>
      <c r="R2266" t="s">
        <v>155</v>
      </c>
      <c r="S2266" t="s">
        <v>87</v>
      </c>
      <c r="T2266" t="s">
        <v>48</v>
      </c>
      <c r="U2266" t="s">
        <v>48</v>
      </c>
      <c r="V2266"/>
      <c r="W2266" t="s">
        <v>47</v>
      </c>
      <c r="X2266" t="s">
        <v>54</v>
      </c>
      <c r="Y2266"/>
      <c r="Z2266" t="s">
        <v>49</v>
      </c>
      <c r="AA2266" t="s">
        <v>114</v>
      </c>
      <c r="AB2266" t="s">
        <v>56</v>
      </c>
      <c r="AC2266" t="s">
        <v>47</v>
      </c>
      <c r="AD2266" t="s">
        <v>78</v>
      </c>
      <c r="AE2266" t="s">
        <v>58</v>
      </c>
      <c r="AF2266"/>
      <c r="AG2266" t="s">
        <v>59</v>
      </c>
      <c r="AH2266" t="s">
        <v>60</v>
      </c>
      <c r="AI2266" t="s">
        <v>47</v>
      </c>
      <c r="AJ2266"/>
      <c r="AK2266"/>
      <c r="AL2266" t="s">
        <v>49</v>
      </c>
      <c r="AM2266" t="s">
        <v>62</v>
      </c>
      <c r="AN2266" t="s">
        <v>63</v>
      </c>
      <c r="AO2266" t="n">
        <v>0.06</v>
      </c>
      <c r="AP2266" t="n">
        <v>0.97</v>
      </c>
      <c r="AQ2266" t="n">
        <v>21.32</v>
      </c>
      <c r="AR2266" t="n">
        <v>0.7</v>
      </c>
      <c r="AS2266" t="n">
        <v>14.47</v>
      </c>
      <c r="AT2266"/>
    </row>
    <row r="2267">
      <c r="A2267" t="n">
        <v>2695</v>
      </c>
      <c r="B2267" t="s">
        <v>107</v>
      </c>
      <c r="C2267" t="s">
        <v>97</v>
      </c>
      <c r="D2267" t="s">
        <v>47</v>
      </c>
      <c r="E2267" t="s">
        <v>456</v>
      </c>
      <c r="F2267" t="s">
        <v>315</v>
      </c>
      <c r="G2267" t="s">
        <v>49</v>
      </c>
      <c r="H2267" t="s">
        <v>73</v>
      </c>
      <c r="I2267" t="s">
        <v>48</v>
      </c>
      <c r="J2267" t="s">
        <v>64</v>
      </c>
      <c r="K2267" t="s">
        <v>65</v>
      </c>
      <c r="L2267" t="s">
        <v>109</v>
      </c>
      <c r="M2267" t="s">
        <v>191</v>
      </c>
      <c r="N2267" t="s">
        <v>726</v>
      </c>
      <c r="O2267"/>
      <c r="P2267" t="s">
        <v>154</v>
      </c>
      <c r="Q2267" t="s">
        <v>47</v>
      </c>
      <c r="R2267" t="s">
        <v>155</v>
      </c>
      <c r="S2267" t="s">
        <v>48</v>
      </c>
      <c r="T2267" t="s">
        <v>49</v>
      </c>
      <c r="U2267" t="s">
        <v>48</v>
      </c>
      <c r="V2267"/>
      <c r="W2267" t="s">
        <v>47</v>
      </c>
      <c r="X2267" t="s">
        <v>54</v>
      </c>
      <c r="Y2267"/>
      <c r="Z2267" t="s">
        <v>49</v>
      </c>
      <c r="AA2267" t="s">
        <v>114</v>
      </c>
      <c r="AB2267" t="s">
        <v>56</v>
      </c>
      <c r="AC2267" t="s">
        <v>47</v>
      </c>
      <c r="AD2267" t="s">
        <v>78</v>
      </c>
      <c r="AE2267" t="s">
        <v>58</v>
      </c>
      <c r="AF2267"/>
      <c r="AG2267" t="s">
        <v>59</v>
      </c>
      <c r="AH2267" t="s">
        <v>60</v>
      </c>
      <c r="AI2267" t="s">
        <v>47</v>
      </c>
      <c r="AJ2267"/>
      <c r="AK2267"/>
      <c r="AL2267" t="s">
        <v>49</v>
      </c>
      <c r="AM2267" t="s">
        <v>62</v>
      </c>
      <c r="AN2267" t="s">
        <v>63</v>
      </c>
      <c r="AO2267" t="n">
        <v>0.06</v>
      </c>
      <c r="AP2267" t="n">
        <v>0.98</v>
      </c>
      <c r="AQ2267" t="n">
        <v>23.02</v>
      </c>
      <c r="AR2267" t="n">
        <v>0.76</v>
      </c>
      <c r="AS2267" t="n">
        <v>17.07</v>
      </c>
      <c r="AT2267"/>
    </row>
    <row r="2268">
      <c r="A2268" t="n">
        <v>2696</v>
      </c>
      <c r="B2268" t="s">
        <v>107</v>
      </c>
      <c r="C2268" t="s">
        <v>97</v>
      </c>
      <c r="D2268" t="s">
        <v>47</v>
      </c>
      <c r="E2268" t="s">
        <v>456</v>
      </c>
      <c r="F2268" t="s">
        <v>315</v>
      </c>
      <c r="G2268" t="s">
        <v>49</v>
      </c>
      <c r="H2268" t="s">
        <v>73</v>
      </c>
      <c r="I2268" t="s">
        <v>48</v>
      </c>
      <c r="J2268" t="s">
        <v>64</v>
      </c>
      <c r="K2268" t="s">
        <v>65</v>
      </c>
      <c r="L2268" t="s">
        <v>109</v>
      </c>
      <c r="M2268" t="s">
        <v>191</v>
      </c>
      <c r="N2268" t="s">
        <v>726</v>
      </c>
      <c r="O2268"/>
      <c r="P2268" t="s">
        <v>76</v>
      </c>
      <c r="Q2268" t="s">
        <v>218</v>
      </c>
      <c r="R2268" t="s">
        <v>155</v>
      </c>
      <c r="S2268" t="s">
        <v>87</v>
      </c>
      <c r="T2268" t="s">
        <v>48</v>
      </c>
      <c r="U2268" t="s">
        <v>48</v>
      </c>
      <c r="V2268"/>
      <c r="W2268" t="s">
        <v>47</v>
      </c>
      <c r="X2268" t="s">
        <v>54</v>
      </c>
      <c r="Y2268"/>
      <c r="Z2268" t="s">
        <v>49</v>
      </c>
      <c r="AA2268" t="s">
        <v>114</v>
      </c>
      <c r="AB2268" t="s">
        <v>56</v>
      </c>
      <c r="AC2268" t="s">
        <v>47</v>
      </c>
      <c r="AD2268" t="s">
        <v>78</v>
      </c>
      <c r="AE2268" t="s">
        <v>58</v>
      </c>
      <c r="AF2268"/>
      <c r="AG2268" t="s">
        <v>59</v>
      </c>
      <c r="AH2268" t="s">
        <v>60</v>
      </c>
      <c r="AI2268" t="s">
        <v>47</v>
      </c>
      <c r="AJ2268"/>
      <c r="AK2268"/>
      <c r="AL2268" t="s">
        <v>49</v>
      </c>
      <c r="AM2268" t="s">
        <v>62</v>
      </c>
      <c r="AN2268" t="s">
        <v>63</v>
      </c>
      <c r="AO2268" t="n">
        <v>0.06</v>
      </c>
      <c r="AP2268" t="n">
        <v>0.97</v>
      </c>
      <c r="AQ2268" t="n">
        <v>22.69</v>
      </c>
      <c r="AR2268" t="n">
        <v>0.77</v>
      </c>
      <c r="AS2268" t="n">
        <v>16.83</v>
      </c>
      <c r="AT2268"/>
    </row>
    <row r="2269">
      <c r="A2269" t="n">
        <v>2697</v>
      </c>
      <c r="B2269" t="s">
        <v>107</v>
      </c>
      <c r="C2269" t="s">
        <v>97</v>
      </c>
      <c r="D2269" t="s">
        <v>47</v>
      </c>
      <c r="E2269" t="s">
        <v>456</v>
      </c>
      <c r="F2269" t="s">
        <v>315</v>
      </c>
      <c r="G2269" t="s">
        <v>49</v>
      </c>
      <c r="H2269" t="s">
        <v>73</v>
      </c>
      <c r="I2269" t="s">
        <v>48</v>
      </c>
      <c r="J2269" t="s">
        <v>64</v>
      </c>
      <c r="K2269" t="s">
        <v>65</v>
      </c>
      <c r="L2269" t="s">
        <v>109</v>
      </c>
      <c r="M2269" t="s">
        <v>191</v>
      </c>
      <c r="N2269" t="s">
        <v>726</v>
      </c>
      <c r="O2269"/>
      <c r="P2269" t="s">
        <v>76</v>
      </c>
      <c r="Q2269" t="s">
        <v>218</v>
      </c>
      <c r="R2269" t="s">
        <v>155</v>
      </c>
      <c r="S2269" t="s">
        <v>87</v>
      </c>
      <c r="T2269" t="s">
        <v>48</v>
      </c>
      <c r="U2269" t="s">
        <v>48</v>
      </c>
      <c r="V2269"/>
      <c r="W2269" t="s">
        <v>47</v>
      </c>
      <c r="X2269" t="s">
        <v>54</v>
      </c>
      <c r="Y2269"/>
      <c r="Z2269" t="s">
        <v>49</v>
      </c>
      <c r="AA2269" t="s">
        <v>114</v>
      </c>
      <c r="AB2269" t="s">
        <v>56</v>
      </c>
      <c r="AC2269" t="s">
        <v>47</v>
      </c>
      <c r="AD2269" t="s">
        <v>78</v>
      </c>
      <c r="AE2269" t="s">
        <v>58</v>
      </c>
      <c r="AF2269"/>
      <c r="AG2269" t="s">
        <v>59</v>
      </c>
      <c r="AH2269" t="s">
        <v>60</v>
      </c>
      <c r="AI2269" t="s">
        <v>47</v>
      </c>
      <c r="AJ2269"/>
      <c r="AK2269"/>
      <c r="AL2269" t="s">
        <v>49</v>
      </c>
      <c r="AM2269" t="s">
        <v>62</v>
      </c>
      <c r="AN2269" t="s">
        <v>63</v>
      </c>
      <c r="AO2269" t="n">
        <v>0.06</v>
      </c>
      <c r="AP2269" t="n">
        <v>0.967</v>
      </c>
      <c r="AQ2269" t="n">
        <v>23.28</v>
      </c>
      <c r="AR2269" t="n">
        <v>0.76</v>
      </c>
      <c r="AS2269" t="n">
        <v>16.95</v>
      </c>
      <c r="AT2269"/>
    </row>
    <row r="2270">
      <c r="A2270" t="n">
        <v>2698</v>
      </c>
      <c r="B2270" t="s">
        <v>107</v>
      </c>
      <c r="C2270" t="s">
        <v>97</v>
      </c>
      <c r="D2270" t="s">
        <v>47</v>
      </c>
      <c r="E2270" t="s">
        <v>456</v>
      </c>
      <c r="F2270" t="s">
        <v>315</v>
      </c>
      <c r="G2270" t="s">
        <v>49</v>
      </c>
      <c r="H2270" t="s">
        <v>73</v>
      </c>
      <c r="I2270" t="s">
        <v>48</v>
      </c>
      <c r="J2270" t="s">
        <v>64</v>
      </c>
      <c r="K2270" t="s">
        <v>65</v>
      </c>
      <c r="L2270" t="s">
        <v>109</v>
      </c>
      <c r="M2270" t="s">
        <v>191</v>
      </c>
      <c r="N2270" t="s">
        <v>726</v>
      </c>
      <c r="O2270"/>
      <c r="P2270" t="s">
        <v>76</v>
      </c>
      <c r="Q2270" t="s">
        <v>218</v>
      </c>
      <c r="R2270" t="s">
        <v>155</v>
      </c>
      <c r="S2270" t="s">
        <v>87</v>
      </c>
      <c r="T2270" t="s">
        <v>48</v>
      </c>
      <c r="U2270" t="s">
        <v>48</v>
      </c>
      <c r="V2270"/>
      <c r="W2270" t="s">
        <v>47</v>
      </c>
      <c r="X2270" t="s">
        <v>54</v>
      </c>
      <c r="Y2270"/>
      <c r="Z2270" t="s">
        <v>49</v>
      </c>
      <c r="AA2270" t="s">
        <v>114</v>
      </c>
      <c r="AB2270" t="s">
        <v>56</v>
      </c>
      <c r="AC2270" t="s">
        <v>47</v>
      </c>
      <c r="AD2270" t="s">
        <v>78</v>
      </c>
      <c r="AE2270" t="s">
        <v>58</v>
      </c>
      <c r="AF2270"/>
      <c r="AG2270" t="s">
        <v>59</v>
      </c>
      <c r="AH2270" t="s">
        <v>60</v>
      </c>
      <c r="AI2270" t="s">
        <v>47</v>
      </c>
      <c r="AJ2270"/>
      <c r="AK2270"/>
      <c r="AL2270" t="s">
        <v>49</v>
      </c>
      <c r="AM2270" t="s">
        <v>62</v>
      </c>
      <c r="AN2270" t="s">
        <v>63</v>
      </c>
      <c r="AO2270" t="n">
        <v>0.06</v>
      </c>
      <c r="AP2270" t="n">
        <v>0.96</v>
      </c>
      <c r="AQ2270" t="n">
        <v>23.09</v>
      </c>
      <c r="AR2270" t="n">
        <v>0.76</v>
      </c>
      <c r="AS2270" t="n">
        <v>16.88</v>
      </c>
      <c r="AT2270"/>
    </row>
    <row r="2271">
      <c r="A2271" t="n">
        <v>2699</v>
      </c>
      <c r="B2271" t="s">
        <v>72</v>
      </c>
      <c r="C2271" t="s">
        <v>47</v>
      </c>
      <c r="D2271" t="s">
        <v>47</v>
      </c>
      <c r="E2271" t="s">
        <v>48</v>
      </c>
      <c r="F2271" t="s">
        <v>49</v>
      </c>
      <c r="G2271" t="s">
        <v>49</v>
      </c>
      <c r="H2271" t="s">
        <v>73</v>
      </c>
      <c r="I2271" t="s">
        <v>48</v>
      </c>
      <c r="J2271" t="s">
        <v>51</v>
      </c>
      <c r="K2271" t="s">
        <v>47</v>
      </c>
      <c r="L2271" t="s">
        <v>52</v>
      </c>
      <c r="M2271" t="s">
        <v>49</v>
      </c>
      <c r="N2271" t="s">
        <v>74</v>
      </c>
      <c r="O2271"/>
      <c r="P2271" t="s">
        <v>76</v>
      </c>
      <c r="Q2271" t="s">
        <v>47</v>
      </c>
      <c r="R2271" t="s">
        <v>47</v>
      </c>
      <c r="S2271" t="s">
        <v>48</v>
      </c>
      <c r="T2271" t="s">
        <v>49</v>
      </c>
      <c r="U2271" t="s">
        <v>49</v>
      </c>
      <c r="V2271" t="s">
        <v>54</v>
      </c>
      <c r="W2271" t="s">
        <v>47</v>
      </c>
      <c r="X2271" t="s">
        <v>47</v>
      </c>
      <c r="Y2271"/>
      <c r="Z2271" t="s">
        <v>49</v>
      </c>
      <c r="AA2271" t="s">
        <v>49</v>
      </c>
      <c r="AB2271" t="s">
        <v>56</v>
      </c>
      <c r="AC2271" t="s">
        <v>47</v>
      </c>
      <c r="AD2271" t="s">
        <v>78</v>
      </c>
      <c r="AE2271" t="s">
        <v>58</v>
      </c>
      <c r="AF2271"/>
      <c r="AG2271" t="s">
        <v>95</v>
      </c>
      <c r="AH2271" t="s">
        <v>47</v>
      </c>
      <c r="AI2271" t="s">
        <v>47</v>
      </c>
      <c r="AJ2271" t="s">
        <v>91</v>
      </c>
      <c r="AK2271" t="s">
        <v>49</v>
      </c>
      <c r="AL2271" t="s">
        <v>49</v>
      </c>
      <c r="AM2271" t="s">
        <v>62</v>
      </c>
      <c r="AN2271" t="s">
        <v>63</v>
      </c>
      <c r="AO2271" t="n">
        <v>0.1</v>
      </c>
      <c r="AP2271" t="n">
        <v>0.824</v>
      </c>
      <c r="AQ2271" t="n">
        <v>16.14</v>
      </c>
      <c r="AR2271" t="n">
        <v>0.702</v>
      </c>
      <c r="AS2271" t="n">
        <v>9.33</v>
      </c>
      <c r="AT2271" t="n">
        <v>1.6</v>
      </c>
    </row>
    <row r="2272">
      <c r="A2272" t="n">
        <v>2700</v>
      </c>
      <c r="B2272" t="s">
        <v>72</v>
      </c>
      <c r="C2272" t="s">
        <v>47</v>
      </c>
      <c r="D2272" t="s">
        <v>47</v>
      </c>
      <c r="E2272" t="s">
        <v>48</v>
      </c>
      <c r="F2272" t="s">
        <v>49</v>
      </c>
      <c r="G2272" t="s">
        <v>49</v>
      </c>
      <c r="H2272" t="s">
        <v>73</v>
      </c>
      <c r="I2272" t="s">
        <v>48</v>
      </c>
      <c r="J2272" t="s">
        <v>51</v>
      </c>
      <c r="K2272" t="s">
        <v>47</v>
      </c>
      <c r="L2272" t="s">
        <v>52</v>
      </c>
      <c r="M2272" t="s">
        <v>49</v>
      </c>
      <c r="N2272" t="s">
        <v>74</v>
      </c>
      <c r="O2272"/>
      <c r="P2272" t="s">
        <v>76</v>
      </c>
      <c r="Q2272" t="s">
        <v>47</v>
      </c>
      <c r="R2272" t="s">
        <v>47</v>
      </c>
      <c r="S2272" t="s">
        <v>48</v>
      </c>
      <c r="T2272" t="s">
        <v>49</v>
      </c>
      <c r="U2272" t="s">
        <v>49</v>
      </c>
      <c r="V2272" t="s">
        <v>54</v>
      </c>
      <c r="W2272" t="s">
        <v>47</v>
      </c>
      <c r="X2272" t="s">
        <v>47</v>
      </c>
      <c r="Y2272"/>
      <c r="Z2272" t="s">
        <v>49</v>
      </c>
      <c r="AA2272" t="s">
        <v>49</v>
      </c>
      <c r="AB2272" t="s">
        <v>56</v>
      </c>
      <c r="AC2272" t="s">
        <v>47</v>
      </c>
      <c r="AD2272" t="s">
        <v>78</v>
      </c>
      <c r="AE2272" t="s">
        <v>58</v>
      </c>
      <c r="AF2272"/>
      <c r="AG2272" t="s">
        <v>59</v>
      </c>
      <c r="AH2272" t="s">
        <v>345</v>
      </c>
      <c r="AI2272" t="s">
        <v>47</v>
      </c>
      <c r="AJ2272" t="s">
        <v>91</v>
      </c>
      <c r="AK2272" t="s">
        <v>727</v>
      </c>
      <c r="AL2272" t="s">
        <v>49</v>
      </c>
      <c r="AM2272" t="s">
        <v>62</v>
      </c>
      <c r="AN2272" t="s">
        <v>63</v>
      </c>
      <c r="AO2272" t="n">
        <v>0.1</v>
      </c>
      <c r="AP2272" t="n">
        <v>0.742</v>
      </c>
      <c r="AQ2272" t="n">
        <v>11.6</v>
      </c>
      <c r="AR2272" t="n">
        <v>0.681</v>
      </c>
      <c r="AS2272" t="n">
        <v>5.86</v>
      </c>
      <c r="AT2272" t="n">
        <v>1.6</v>
      </c>
    </row>
    <row r="2273">
      <c r="A2273" t="n">
        <v>2701</v>
      </c>
      <c r="B2273" t="s">
        <v>72</v>
      </c>
      <c r="C2273" t="s">
        <v>47</v>
      </c>
      <c r="D2273" t="s">
        <v>47</v>
      </c>
      <c r="E2273" t="s">
        <v>48</v>
      </c>
      <c r="F2273" t="s">
        <v>49</v>
      </c>
      <c r="G2273" t="s">
        <v>49</v>
      </c>
      <c r="H2273" t="s">
        <v>73</v>
      </c>
      <c r="I2273" t="s">
        <v>48</v>
      </c>
      <c r="J2273" t="s">
        <v>51</v>
      </c>
      <c r="K2273" t="s">
        <v>47</v>
      </c>
      <c r="L2273" t="s">
        <v>52</v>
      </c>
      <c r="M2273" t="s">
        <v>49</v>
      </c>
      <c r="N2273" t="s">
        <v>74</v>
      </c>
      <c r="O2273"/>
      <c r="P2273" t="s">
        <v>76</v>
      </c>
      <c r="Q2273" t="s">
        <v>47</v>
      </c>
      <c r="R2273" t="s">
        <v>47</v>
      </c>
      <c r="S2273" t="s">
        <v>48</v>
      </c>
      <c r="T2273" t="s">
        <v>49</v>
      </c>
      <c r="U2273" t="s">
        <v>49</v>
      </c>
      <c r="V2273" t="s">
        <v>54</v>
      </c>
      <c r="W2273" t="s">
        <v>47</v>
      </c>
      <c r="X2273" t="s">
        <v>47</v>
      </c>
      <c r="Y2273"/>
      <c r="Z2273" t="s">
        <v>49</v>
      </c>
      <c r="AA2273" t="s">
        <v>49</v>
      </c>
      <c r="AB2273" t="s">
        <v>56</v>
      </c>
      <c r="AC2273" t="s">
        <v>47</v>
      </c>
      <c r="AD2273" t="s">
        <v>78</v>
      </c>
      <c r="AE2273" t="s">
        <v>58</v>
      </c>
      <c r="AF2273"/>
      <c r="AG2273" t="s">
        <v>59</v>
      </c>
      <c r="AH2273" t="s">
        <v>728</v>
      </c>
      <c r="AI2273" t="s">
        <v>47</v>
      </c>
      <c r="AJ2273" t="s">
        <v>91</v>
      </c>
      <c r="AK2273" t="s">
        <v>729</v>
      </c>
      <c r="AL2273" t="s">
        <v>49</v>
      </c>
      <c r="AM2273" t="s">
        <v>62</v>
      </c>
      <c r="AN2273" t="s">
        <v>63</v>
      </c>
      <c r="AO2273" t="n">
        <v>0.1</v>
      </c>
      <c r="AP2273" t="n">
        <v>1.048</v>
      </c>
      <c r="AQ2273" t="n">
        <v>9.92</v>
      </c>
      <c r="AR2273" t="n">
        <v>0.639</v>
      </c>
      <c r="AS2273" t="n">
        <v>6.64</v>
      </c>
      <c r="AT2273" t="n">
        <v>1.6</v>
      </c>
    </row>
    <row r="2274">
      <c r="A2274" t="n">
        <v>2702</v>
      </c>
      <c r="B2274" t="s">
        <v>72</v>
      </c>
      <c r="C2274" t="s">
        <v>47</v>
      </c>
      <c r="D2274" t="s">
        <v>47</v>
      </c>
      <c r="E2274" t="s">
        <v>48</v>
      </c>
      <c r="F2274" t="s">
        <v>49</v>
      </c>
      <c r="G2274" t="s">
        <v>49</v>
      </c>
      <c r="H2274" t="s">
        <v>73</v>
      </c>
      <c r="I2274" t="s">
        <v>48</v>
      </c>
      <c r="J2274" t="s">
        <v>51</v>
      </c>
      <c r="K2274" t="s">
        <v>47</v>
      </c>
      <c r="L2274" t="s">
        <v>52</v>
      </c>
      <c r="M2274" t="s">
        <v>49</v>
      </c>
      <c r="N2274" t="s">
        <v>74</v>
      </c>
      <c r="O2274"/>
      <c r="P2274" t="s">
        <v>76</v>
      </c>
      <c r="Q2274" t="s">
        <v>47</v>
      </c>
      <c r="R2274" t="s">
        <v>47</v>
      </c>
      <c r="S2274" t="s">
        <v>48</v>
      </c>
      <c r="T2274" t="s">
        <v>49</v>
      </c>
      <c r="U2274" t="s">
        <v>49</v>
      </c>
      <c r="V2274" t="s">
        <v>54</v>
      </c>
      <c r="W2274" t="s">
        <v>47</v>
      </c>
      <c r="X2274" t="s">
        <v>47</v>
      </c>
      <c r="Y2274"/>
      <c r="Z2274" t="s">
        <v>49</v>
      </c>
      <c r="AA2274" t="s">
        <v>49</v>
      </c>
      <c r="AB2274" t="s">
        <v>56</v>
      </c>
      <c r="AC2274" t="s">
        <v>47</v>
      </c>
      <c r="AD2274" t="s">
        <v>78</v>
      </c>
      <c r="AE2274" t="s">
        <v>58</v>
      </c>
      <c r="AF2274"/>
      <c r="AG2274" t="s">
        <v>59</v>
      </c>
      <c r="AH2274" t="s">
        <v>345</v>
      </c>
      <c r="AI2274" t="s">
        <v>47</v>
      </c>
      <c r="AJ2274" t="s">
        <v>91</v>
      </c>
      <c r="AK2274" t="s">
        <v>730</v>
      </c>
      <c r="AL2274" t="s">
        <v>49</v>
      </c>
      <c r="AM2274" t="s">
        <v>62</v>
      </c>
      <c r="AN2274" t="s">
        <v>63</v>
      </c>
      <c r="AO2274" t="n">
        <v>0.1</v>
      </c>
      <c r="AP2274" t="n">
        <v>0.801</v>
      </c>
      <c r="AQ2274" t="n">
        <v>15.15</v>
      </c>
      <c r="AR2274" t="n">
        <v>0.71</v>
      </c>
      <c r="AS2274" t="n">
        <v>8.67</v>
      </c>
      <c r="AT2274" t="n">
        <v>1.6</v>
      </c>
    </row>
    <row r="2275">
      <c r="A2275" t="n">
        <v>2703</v>
      </c>
      <c r="B2275" t="s">
        <v>72</v>
      </c>
      <c r="C2275" t="s">
        <v>47</v>
      </c>
      <c r="D2275" t="s">
        <v>47</v>
      </c>
      <c r="E2275" t="s">
        <v>48</v>
      </c>
      <c r="F2275" t="s">
        <v>49</v>
      </c>
      <c r="G2275" t="s">
        <v>49</v>
      </c>
      <c r="H2275" t="s">
        <v>73</v>
      </c>
      <c r="I2275" t="s">
        <v>48</v>
      </c>
      <c r="J2275" t="s">
        <v>51</v>
      </c>
      <c r="K2275" t="s">
        <v>47</v>
      </c>
      <c r="L2275" t="s">
        <v>52</v>
      </c>
      <c r="M2275" t="s">
        <v>49</v>
      </c>
      <c r="N2275" t="s">
        <v>74</v>
      </c>
      <c r="O2275"/>
      <c r="P2275" t="s">
        <v>76</v>
      </c>
      <c r="Q2275" t="s">
        <v>47</v>
      </c>
      <c r="R2275" t="s">
        <v>47</v>
      </c>
      <c r="S2275" t="s">
        <v>48</v>
      </c>
      <c r="T2275" t="s">
        <v>49</v>
      </c>
      <c r="U2275" t="s">
        <v>49</v>
      </c>
      <c r="V2275" t="s">
        <v>54</v>
      </c>
      <c r="W2275" t="s">
        <v>47</v>
      </c>
      <c r="X2275" t="s">
        <v>47</v>
      </c>
      <c r="Y2275"/>
      <c r="Z2275" t="s">
        <v>49</v>
      </c>
      <c r="AA2275" t="s">
        <v>49</v>
      </c>
      <c r="AB2275" t="s">
        <v>56</v>
      </c>
      <c r="AC2275" t="s">
        <v>47</v>
      </c>
      <c r="AD2275" t="s">
        <v>78</v>
      </c>
      <c r="AE2275" t="s">
        <v>58</v>
      </c>
      <c r="AF2275"/>
      <c r="AG2275" t="s">
        <v>59</v>
      </c>
      <c r="AH2275" t="s">
        <v>728</v>
      </c>
      <c r="AI2275" t="s">
        <v>47</v>
      </c>
      <c r="AJ2275" t="s">
        <v>91</v>
      </c>
      <c r="AK2275" t="s">
        <v>731</v>
      </c>
      <c r="AL2275" t="s">
        <v>49</v>
      </c>
      <c r="AM2275" t="s">
        <v>62</v>
      </c>
      <c r="AN2275" t="s">
        <v>63</v>
      </c>
      <c r="AO2275" t="n">
        <v>0.1</v>
      </c>
      <c r="AP2275" t="n">
        <v>0.996</v>
      </c>
      <c r="AQ2275" t="n">
        <v>14.11</v>
      </c>
      <c r="AR2275" t="n">
        <v>0.696</v>
      </c>
      <c r="AS2275" t="n">
        <v>9.78</v>
      </c>
      <c r="AT2275" t="n">
        <v>1.6</v>
      </c>
    </row>
    <row r="2276">
      <c r="A2276" t="n">
        <v>2704</v>
      </c>
      <c r="B2276" t="s">
        <v>72</v>
      </c>
      <c r="C2276" t="s">
        <v>47</v>
      </c>
      <c r="D2276" t="s">
        <v>47</v>
      </c>
      <c r="E2276" t="s">
        <v>48</v>
      </c>
      <c r="F2276" t="s">
        <v>49</v>
      </c>
      <c r="G2276" t="s">
        <v>49</v>
      </c>
      <c r="H2276" t="s">
        <v>73</v>
      </c>
      <c r="I2276" t="s">
        <v>48</v>
      </c>
      <c r="J2276" t="s">
        <v>51</v>
      </c>
      <c r="K2276" t="s">
        <v>47</v>
      </c>
      <c r="L2276" t="s">
        <v>52</v>
      </c>
      <c r="M2276" t="s">
        <v>49</v>
      </c>
      <c r="N2276"/>
      <c r="O2276"/>
      <c r="P2276" t="s">
        <v>76</v>
      </c>
      <c r="Q2276" t="s">
        <v>86</v>
      </c>
      <c r="R2276" t="s">
        <v>47</v>
      </c>
      <c r="S2276" t="s">
        <v>87</v>
      </c>
      <c r="T2276" t="s">
        <v>48</v>
      </c>
      <c r="U2276" t="s">
        <v>49</v>
      </c>
      <c r="V2276" t="s">
        <v>54</v>
      </c>
      <c r="W2276" t="s">
        <v>47</v>
      </c>
      <c r="X2276" t="s">
        <v>47</v>
      </c>
      <c r="Y2276" t="s">
        <v>71</v>
      </c>
      <c r="Z2276" t="s">
        <v>49</v>
      </c>
      <c r="AA2276" t="s">
        <v>49</v>
      </c>
      <c r="AB2276" t="s">
        <v>89</v>
      </c>
      <c r="AC2276" t="s">
        <v>47</v>
      </c>
      <c r="AD2276" t="s">
        <v>79</v>
      </c>
      <c r="AE2276" t="s">
        <v>58</v>
      </c>
      <c r="AF2276"/>
      <c r="AG2276" t="s">
        <v>59</v>
      </c>
      <c r="AH2276" t="s">
        <v>60</v>
      </c>
      <c r="AI2276" t="s">
        <v>47</v>
      </c>
      <c r="AJ2276" t="s">
        <v>122</v>
      </c>
      <c r="AK2276"/>
      <c r="AL2276" t="s">
        <v>49</v>
      </c>
      <c r="AM2276" t="s">
        <v>62</v>
      </c>
      <c r="AN2276" t="s">
        <v>63</v>
      </c>
      <c r="AO2276" t="n">
        <v>0.07</v>
      </c>
      <c r="AP2276" t="n">
        <v>1.018</v>
      </c>
      <c r="AQ2276" t="n">
        <v>21.46</v>
      </c>
      <c r="AR2276" t="n">
        <v>0.596</v>
      </c>
      <c r="AS2276" t="n">
        <v>13.02</v>
      </c>
      <c r="AT2276" t="n">
        <v>1.6</v>
      </c>
    </row>
    <row r="2277">
      <c r="A2277" t="n">
        <v>2705</v>
      </c>
      <c r="B2277" t="s">
        <v>72</v>
      </c>
      <c r="C2277" t="s">
        <v>47</v>
      </c>
      <c r="D2277" t="s">
        <v>47</v>
      </c>
      <c r="E2277" t="s">
        <v>48</v>
      </c>
      <c r="F2277" t="s">
        <v>49</v>
      </c>
      <c r="G2277" t="s">
        <v>49</v>
      </c>
      <c r="H2277" t="s">
        <v>73</v>
      </c>
      <c r="I2277" t="s">
        <v>48</v>
      </c>
      <c r="J2277" t="s">
        <v>51</v>
      </c>
      <c r="K2277" t="s">
        <v>47</v>
      </c>
      <c r="L2277" t="s">
        <v>52</v>
      </c>
      <c r="M2277" t="s">
        <v>49</v>
      </c>
      <c r="N2277"/>
      <c r="O2277"/>
      <c r="P2277" t="s">
        <v>76</v>
      </c>
      <c r="Q2277" t="s">
        <v>86</v>
      </c>
      <c r="R2277" t="s">
        <v>47</v>
      </c>
      <c r="S2277" t="s">
        <v>87</v>
      </c>
      <c r="T2277" t="s">
        <v>48</v>
      </c>
      <c r="U2277" t="s">
        <v>49</v>
      </c>
      <c r="V2277" t="s">
        <v>54</v>
      </c>
      <c r="W2277" t="s">
        <v>47</v>
      </c>
      <c r="X2277" t="s">
        <v>47</v>
      </c>
      <c r="Y2277" t="s">
        <v>71</v>
      </c>
      <c r="Z2277" t="s">
        <v>49</v>
      </c>
      <c r="AA2277" t="s">
        <v>49</v>
      </c>
      <c r="AB2277" t="s">
        <v>89</v>
      </c>
      <c r="AC2277" t="s">
        <v>47</v>
      </c>
      <c r="AD2277" t="s">
        <v>79</v>
      </c>
      <c r="AE2277" t="s">
        <v>58</v>
      </c>
      <c r="AF2277"/>
      <c r="AG2277" t="s">
        <v>59</v>
      </c>
      <c r="AH2277" t="s">
        <v>60</v>
      </c>
      <c r="AI2277" t="s">
        <v>47</v>
      </c>
      <c r="AJ2277" t="s">
        <v>122</v>
      </c>
      <c r="AK2277"/>
      <c r="AL2277" t="s">
        <v>49</v>
      </c>
      <c r="AM2277" t="s">
        <v>62</v>
      </c>
      <c r="AN2277" t="s">
        <v>63</v>
      </c>
      <c r="AO2277" t="n">
        <v>0.07</v>
      </c>
      <c r="AP2277" t="n">
        <v>1.026</v>
      </c>
      <c r="AQ2277" t="n">
        <v>22.4</v>
      </c>
      <c r="AR2277" t="n">
        <v>0.661</v>
      </c>
      <c r="AS2277" t="n">
        <v>15.21</v>
      </c>
      <c r="AT2277" t="n">
        <v>1.6</v>
      </c>
    </row>
    <row r="2278">
      <c r="A2278" t="n">
        <v>2706</v>
      </c>
      <c r="B2278" t="s">
        <v>72</v>
      </c>
      <c r="C2278" t="s">
        <v>47</v>
      </c>
      <c r="D2278" t="s">
        <v>47</v>
      </c>
      <c r="E2278" t="s">
        <v>48</v>
      </c>
      <c r="F2278" t="s">
        <v>49</v>
      </c>
      <c r="G2278" t="s">
        <v>49</v>
      </c>
      <c r="H2278" t="s">
        <v>73</v>
      </c>
      <c r="I2278" t="s">
        <v>48</v>
      </c>
      <c r="J2278" t="s">
        <v>51</v>
      </c>
      <c r="K2278" t="s">
        <v>47</v>
      </c>
      <c r="L2278" t="s">
        <v>52</v>
      </c>
      <c r="M2278" t="s">
        <v>49</v>
      </c>
      <c r="N2278"/>
      <c r="O2278"/>
      <c r="P2278" t="s">
        <v>76</v>
      </c>
      <c r="Q2278" t="s">
        <v>86</v>
      </c>
      <c r="R2278" t="s">
        <v>47</v>
      </c>
      <c r="S2278" t="s">
        <v>87</v>
      </c>
      <c r="T2278" t="s">
        <v>48</v>
      </c>
      <c r="U2278" t="s">
        <v>49</v>
      </c>
      <c r="V2278" t="s">
        <v>54</v>
      </c>
      <c r="W2278" t="s">
        <v>47</v>
      </c>
      <c r="X2278" t="s">
        <v>47</v>
      </c>
      <c r="Y2278" t="s">
        <v>71</v>
      </c>
      <c r="Z2278" t="s">
        <v>49</v>
      </c>
      <c r="AA2278" t="s">
        <v>49</v>
      </c>
      <c r="AB2278" t="s">
        <v>89</v>
      </c>
      <c r="AC2278" t="s">
        <v>47</v>
      </c>
      <c r="AD2278" t="s">
        <v>79</v>
      </c>
      <c r="AE2278" t="s">
        <v>58</v>
      </c>
      <c r="AF2278"/>
      <c r="AG2278" t="s">
        <v>59</v>
      </c>
      <c r="AH2278" t="s">
        <v>60</v>
      </c>
      <c r="AI2278" t="s">
        <v>47</v>
      </c>
      <c r="AJ2278" t="s">
        <v>122</v>
      </c>
      <c r="AK2278"/>
      <c r="AL2278" t="s">
        <v>49</v>
      </c>
      <c r="AM2278" t="s">
        <v>62</v>
      </c>
      <c r="AN2278" t="s">
        <v>63</v>
      </c>
      <c r="AO2278" t="n">
        <v>0.07</v>
      </c>
      <c r="AP2278" t="n">
        <v>1.013</v>
      </c>
      <c r="AQ2278" t="n">
        <v>21.34</v>
      </c>
      <c r="AR2278" t="n">
        <v>0.641</v>
      </c>
      <c r="AS2278" t="n">
        <v>13.86</v>
      </c>
      <c r="AT2278" t="n">
        <v>1.6</v>
      </c>
    </row>
    <row r="2279">
      <c r="A2279" t="n">
        <v>2707</v>
      </c>
      <c r="B2279" t="s">
        <v>72</v>
      </c>
      <c r="C2279" t="s">
        <v>47</v>
      </c>
      <c r="D2279" t="s">
        <v>47</v>
      </c>
      <c r="E2279" t="s">
        <v>48</v>
      </c>
      <c r="F2279" t="s">
        <v>49</v>
      </c>
      <c r="G2279" t="s">
        <v>49</v>
      </c>
      <c r="H2279" t="s">
        <v>73</v>
      </c>
      <c r="I2279" t="s">
        <v>48</v>
      </c>
      <c r="J2279" t="s">
        <v>51</v>
      </c>
      <c r="K2279" t="s">
        <v>47</v>
      </c>
      <c r="L2279" t="s">
        <v>52</v>
      </c>
      <c r="M2279" t="s">
        <v>49</v>
      </c>
      <c r="N2279"/>
      <c r="O2279"/>
      <c r="P2279" t="s">
        <v>76</v>
      </c>
      <c r="Q2279" t="s">
        <v>86</v>
      </c>
      <c r="R2279" t="s">
        <v>47</v>
      </c>
      <c r="S2279" t="s">
        <v>87</v>
      </c>
      <c r="T2279" t="s">
        <v>48</v>
      </c>
      <c r="U2279" t="s">
        <v>49</v>
      </c>
      <c r="V2279" t="s">
        <v>54</v>
      </c>
      <c r="W2279" t="s">
        <v>47</v>
      </c>
      <c r="X2279" t="s">
        <v>47</v>
      </c>
      <c r="Y2279" t="s">
        <v>71</v>
      </c>
      <c r="Z2279" t="s">
        <v>49</v>
      </c>
      <c r="AA2279" t="s">
        <v>49</v>
      </c>
      <c r="AB2279" t="s">
        <v>89</v>
      </c>
      <c r="AC2279" t="s">
        <v>47</v>
      </c>
      <c r="AD2279" t="s">
        <v>79</v>
      </c>
      <c r="AE2279" t="s">
        <v>58</v>
      </c>
      <c r="AF2279"/>
      <c r="AG2279" t="s">
        <v>59</v>
      </c>
      <c r="AH2279" t="s">
        <v>60</v>
      </c>
      <c r="AI2279" t="s">
        <v>47</v>
      </c>
      <c r="AJ2279" t="s">
        <v>317</v>
      </c>
      <c r="AK2279"/>
      <c r="AL2279" t="s">
        <v>49</v>
      </c>
      <c r="AM2279" t="s">
        <v>62</v>
      </c>
      <c r="AN2279" t="s">
        <v>63</v>
      </c>
      <c r="AO2279" t="n">
        <v>0.07</v>
      </c>
      <c r="AP2279" t="n">
        <v>1.04</v>
      </c>
      <c r="AQ2279" t="n">
        <v>20.98</v>
      </c>
      <c r="AR2279" t="n">
        <v>0.646</v>
      </c>
      <c r="AS2279" t="n">
        <v>14.11</v>
      </c>
      <c r="AT2279" t="n">
        <v>1.6</v>
      </c>
    </row>
    <row r="2280">
      <c r="A2280" t="n">
        <v>2708</v>
      </c>
      <c r="B2280" t="s">
        <v>72</v>
      </c>
      <c r="C2280" t="s">
        <v>47</v>
      </c>
      <c r="D2280" t="s">
        <v>47</v>
      </c>
      <c r="E2280" t="s">
        <v>48</v>
      </c>
      <c r="F2280" t="s">
        <v>49</v>
      </c>
      <c r="G2280" t="s">
        <v>49</v>
      </c>
      <c r="H2280" t="s">
        <v>73</v>
      </c>
      <c r="I2280" t="s">
        <v>48</v>
      </c>
      <c r="J2280" t="s">
        <v>51</v>
      </c>
      <c r="K2280" t="s">
        <v>47</v>
      </c>
      <c r="L2280" t="s">
        <v>52</v>
      </c>
      <c r="M2280" t="s">
        <v>49</v>
      </c>
      <c r="N2280"/>
      <c r="O2280"/>
      <c r="P2280" t="s">
        <v>76</v>
      </c>
      <c r="Q2280" t="s">
        <v>86</v>
      </c>
      <c r="R2280" t="s">
        <v>47</v>
      </c>
      <c r="S2280" t="s">
        <v>87</v>
      </c>
      <c r="T2280" t="s">
        <v>48</v>
      </c>
      <c r="U2280" t="s">
        <v>49</v>
      </c>
      <c r="V2280" t="s">
        <v>54</v>
      </c>
      <c r="W2280" t="s">
        <v>47</v>
      </c>
      <c r="X2280" t="s">
        <v>47</v>
      </c>
      <c r="Y2280" t="s">
        <v>71</v>
      </c>
      <c r="Z2280" t="s">
        <v>49</v>
      </c>
      <c r="AA2280" t="s">
        <v>49</v>
      </c>
      <c r="AB2280" t="s">
        <v>89</v>
      </c>
      <c r="AC2280" t="s">
        <v>47</v>
      </c>
      <c r="AD2280" t="s">
        <v>79</v>
      </c>
      <c r="AE2280" t="s">
        <v>58</v>
      </c>
      <c r="AF2280"/>
      <c r="AG2280" t="s">
        <v>59</v>
      </c>
      <c r="AH2280" t="s">
        <v>60</v>
      </c>
      <c r="AI2280" t="s">
        <v>47</v>
      </c>
      <c r="AJ2280" t="s">
        <v>317</v>
      </c>
      <c r="AK2280"/>
      <c r="AL2280" t="s">
        <v>49</v>
      </c>
      <c r="AM2280" t="s">
        <v>62</v>
      </c>
      <c r="AN2280" t="s">
        <v>63</v>
      </c>
      <c r="AO2280" t="n">
        <v>0.07</v>
      </c>
      <c r="AP2280" t="n">
        <v>1.037</v>
      </c>
      <c r="AQ2280" t="n">
        <v>21.81</v>
      </c>
      <c r="AR2280" t="n">
        <v>0.657</v>
      </c>
      <c r="AS2280" t="n">
        <v>14.87</v>
      </c>
      <c r="AT2280" t="n">
        <v>1.6</v>
      </c>
    </row>
    <row r="2281">
      <c r="A2281" t="n">
        <v>2709</v>
      </c>
      <c r="B2281" t="s">
        <v>72</v>
      </c>
      <c r="C2281" t="s">
        <v>47</v>
      </c>
      <c r="D2281" t="s">
        <v>47</v>
      </c>
      <c r="E2281" t="s">
        <v>48</v>
      </c>
      <c r="F2281" t="s">
        <v>49</v>
      </c>
      <c r="G2281" t="s">
        <v>49</v>
      </c>
      <c r="H2281" t="s">
        <v>73</v>
      </c>
      <c r="I2281" t="s">
        <v>48</v>
      </c>
      <c r="J2281" t="s">
        <v>51</v>
      </c>
      <c r="K2281" t="s">
        <v>47</v>
      </c>
      <c r="L2281" t="s">
        <v>52</v>
      </c>
      <c r="M2281" t="s">
        <v>49</v>
      </c>
      <c r="N2281"/>
      <c r="O2281"/>
      <c r="P2281" t="s">
        <v>76</v>
      </c>
      <c r="Q2281" t="s">
        <v>86</v>
      </c>
      <c r="R2281" t="s">
        <v>47</v>
      </c>
      <c r="S2281" t="s">
        <v>87</v>
      </c>
      <c r="T2281" t="s">
        <v>48</v>
      </c>
      <c r="U2281" t="s">
        <v>49</v>
      </c>
      <c r="V2281" t="s">
        <v>54</v>
      </c>
      <c r="W2281" t="s">
        <v>47</v>
      </c>
      <c r="X2281" t="s">
        <v>47</v>
      </c>
      <c r="Y2281" t="s">
        <v>71</v>
      </c>
      <c r="Z2281" t="s">
        <v>49</v>
      </c>
      <c r="AA2281" t="s">
        <v>49</v>
      </c>
      <c r="AB2281" t="s">
        <v>89</v>
      </c>
      <c r="AC2281" t="s">
        <v>47</v>
      </c>
      <c r="AD2281" t="s">
        <v>79</v>
      </c>
      <c r="AE2281" t="s">
        <v>58</v>
      </c>
      <c r="AF2281"/>
      <c r="AG2281" t="s">
        <v>59</v>
      </c>
      <c r="AH2281" t="s">
        <v>60</v>
      </c>
      <c r="AI2281" t="s">
        <v>47</v>
      </c>
      <c r="AJ2281" t="s">
        <v>317</v>
      </c>
      <c r="AK2281"/>
      <c r="AL2281" t="s">
        <v>49</v>
      </c>
      <c r="AM2281" t="s">
        <v>62</v>
      </c>
      <c r="AN2281" t="s">
        <v>63</v>
      </c>
      <c r="AO2281" t="n">
        <v>0.07</v>
      </c>
      <c r="AP2281" t="n">
        <v>0.929</v>
      </c>
      <c r="AQ2281" t="n">
        <v>20.31</v>
      </c>
      <c r="AR2281" t="n">
        <v>0.597</v>
      </c>
      <c r="AS2281" t="n">
        <v>11.27</v>
      </c>
      <c r="AT2281" t="n">
        <v>1.6</v>
      </c>
    </row>
    <row r="2282">
      <c r="A2282" t="n">
        <v>2710</v>
      </c>
      <c r="B2282" t="s">
        <v>72</v>
      </c>
      <c r="C2282" t="s">
        <v>47</v>
      </c>
      <c r="D2282" t="s">
        <v>47</v>
      </c>
      <c r="E2282" t="s">
        <v>48</v>
      </c>
      <c r="F2282" t="s">
        <v>49</v>
      </c>
      <c r="G2282" t="s">
        <v>49</v>
      </c>
      <c r="H2282" t="s">
        <v>73</v>
      </c>
      <c r="I2282" t="s">
        <v>48</v>
      </c>
      <c r="J2282" t="s">
        <v>51</v>
      </c>
      <c r="K2282" t="s">
        <v>47</v>
      </c>
      <c r="L2282" t="s">
        <v>52</v>
      </c>
      <c r="M2282" t="s">
        <v>49</v>
      </c>
      <c r="N2282"/>
      <c r="O2282"/>
      <c r="P2282" t="s">
        <v>154</v>
      </c>
      <c r="Q2282" t="s">
        <v>47</v>
      </c>
      <c r="R2282" t="s">
        <v>219</v>
      </c>
      <c r="S2282" t="s">
        <v>48</v>
      </c>
      <c r="T2282" t="s">
        <v>49</v>
      </c>
      <c r="U2282" t="s">
        <v>48</v>
      </c>
      <c r="V2282"/>
      <c r="W2282" t="s">
        <v>47</v>
      </c>
      <c r="X2282" t="s">
        <v>54</v>
      </c>
      <c r="Y2282"/>
      <c r="Z2282" t="s">
        <v>49</v>
      </c>
      <c r="AA2282" t="s">
        <v>169</v>
      </c>
      <c r="AB2282" t="s">
        <v>89</v>
      </c>
      <c r="AC2282" t="s">
        <v>47</v>
      </c>
      <c r="AD2282" t="s">
        <v>79</v>
      </c>
      <c r="AE2282" t="s">
        <v>58</v>
      </c>
      <c r="AF2282"/>
      <c r="AG2282" t="s">
        <v>59</v>
      </c>
      <c r="AH2282" t="s">
        <v>60</v>
      </c>
      <c r="AI2282" t="s">
        <v>47</v>
      </c>
      <c r="AJ2282" t="s">
        <v>121</v>
      </c>
      <c r="AK2282" t="s">
        <v>122</v>
      </c>
      <c r="AL2282" t="s">
        <v>49</v>
      </c>
      <c r="AM2282" t="s">
        <v>62</v>
      </c>
      <c r="AN2282" t="s">
        <v>63</v>
      </c>
      <c r="AO2282" t="n">
        <v>0.07</v>
      </c>
      <c r="AP2282" t="n">
        <v>0.934</v>
      </c>
      <c r="AQ2282" t="n">
        <v>17.75</v>
      </c>
      <c r="AR2282" t="n">
        <v>0.61</v>
      </c>
      <c r="AS2282" t="n">
        <v>10.11</v>
      </c>
      <c r="AT2282" t="n">
        <v>1.6</v>
      </c>
    </row>
    <row r="2283">
      <c r="A2283" t="n">
        <v>2711</v>
      </c>
      <c r="B2283" t="s">
        <v>72</v>
      </c>
      <c r="C2283" t="s">
        <v>47</v>
      </c>
      <c r="D2283" t="s">
        <v>47</v>
      </c>
      <c r="E2283" t="s">
        <v>48</v>
      </c>
      <c r="F2283" t="s">
        <v>49</v>
      </c>
      <c r="G2283" t="s">
        <v>49</v>
      </c>
      <c r="H2283" t="s">
        <v>73</v>
      </c>
      <c r="I2283" t="s">
        <v>48</v>
      </c>
      <c r="J2283" t="s">
        <v>51</v>
      </c>
      <c r="K2283" t="s">
        <v>47</v>
      </c>
      <c r="L2283" t="s">
        <v>52</v>
      </c>
      <c r="M2283" t="s">
        <v>49</v>
      </c>
      <c r="N2283"/>
      <c r="O2283"/>
      <c r="P2283" t="s">
        <v>154</v>
      </c>
      <c r="Q2283" t="s">
        <v>47</v>
      </c>
      <c r="R2283" t="s">
        <v>219</v>
      </c>
      <c r="S2283" t="s">
        <v>48</v>
      </c>
      <c r="T2283" t="s">
        <v>49</v>
      </c>
      <c r="U2283" t="s">
        <v>48</v>
      </c>
      <c r="V2283"/>
      <c r="W2283" t="s">
        <v>47</v>
      </c>
      <c r="X2283" t="s">
        <v>54</v>
      </c>
      <c r="Y2283"/>
      <c r="Z2283" t="s">
        <v>49</v>
      </c>
      <c r="AA2283" t="s">
        <v>169</v>
      </c>
      <c r="AB2283" t="s">
        <v>89</v>
      </c>
      <c r="AC2283" t="s">
        <v>47</v>
      </c>
      <c r="AD2283" t="s">
        <v>79</v>
      </c>
      <c r="AE2283" t="s">
        <v>58</v>
      </c>
      <c r="AF2283"/>
      <c r="AG2283" t="s">
        <v>59</v>
      </c>
      <c r="AH2283" t="s">
        <v>60</v>
      </c>
      <c r="AI2283" t="s">
        <v>47</v>
      </c>
      <c r="AJ2283" t="s">
        <v>121</v>
      </c>
      <c r="AK2283" t="s">
        <v>122</v>
      </c>
      <c r="AL2283" t="s">
        <v>49</v>
      </c>
      <c r="AM2283" t="s">
        <v>62</v>
      </c>
      <c r="AN2283" t="s">
        <v>63</v>
      </c>
      <c r="AO2283" t="n">
        <v>0.07</v>
      </c>
      <c r="AP2283" t="n">
        <v>0.904</v>
      </c>
      <c r="AQ2283" t="n">
        <v>19.94</v>
      </c>
      <c r="AR2283" t="n">
        <v>0.669</v>
      </c>
      <c r="AS2283" t="n">
        <v>12.06</v>
      </c>
      <c r="AT2283" t="n">
        <v>1.6</v>
      </c>
    </row>
    <row r="2284">
      <c r="A2284" t="n">
        <v>2712</v>
      </c>
      <c r="B2284" t="s">
        <v>72</v>
      </c>
      <c r="C2284" t="s">
        <v>47</v>
      </c>
      <c r="D2284" t="s">
        <v>47</v>
      </c>
      <c r="E2284" t="s">
        <v>48</v>
      </c>
      <c r="F2284" t="s">
        <v>49</v>
      </c>
      <c r="G2284" t="s">
        <v>49</v>
      </c>
      <c r="H2284" t="s">
        <v>73</v>
      </c>
      <c r="I2284" t="s">
        <v>48</v>
      </c>
      <c r="J2284" t="s">
        <v>51</v>
      </c>
      <c r="K2284" t="s">
        <v>47</v>
      </c>
      <c r="L2284" t="s">
        <v>52</v>
      </c>
      <c r="M2284" t="s">
        <v>49</v>
      </c>
      <c r="N2284"/>
      <c r="O2284"/>
      <c r="P2284" t="s">
        <v>154</v>
      </c>
      <c r="Q2284" t="s">
        <v>47</v>
      </c>
      <c r="R2284" t="s">
        <v>219</v>
      </c>
      <c r="S2284" t="s">
        <v>48</v>
      </c>
      <c r="T2284" t="s">
        <v>49</v>
      </c>
      <c r="U2284" t="s">
        <v>48</v>
      </c>
      <c r="V2284"/>
      <c r="W2284" t="s">
        <v>47</v>
      </c>
      <c r="X2284" t="s">
        <v>54</v>
      </c>
      <c r="Y2284"/>
      <c r="Z2284" t="s">
        <v>49</v>
      </c>
      <c r="AA2284" t="s">
        <v>169</v>
      </c>
      <c r="AB2284" t="s">
        <v>89</v>
      </c>
      <c r="AC2284" t="s">
        <v>47</v>
      </c>
      <c r="AD2284" t="s">
        <v>79</v>
      </c>
      <c r="AE2284" t="s">
        <v>58</v>
      </c>
      <c r="AF2284"/>
      <c r="AG2284" t="s">
        <v>59</v>
      </c>
      <c r="AH2284" t="s">
        <v>60</v>
      </c>
      <c r="AI2284" t="s">
        <v>47</v>
      </c>
      <c r="AJ2284" t="s">
        <v>121</v>
      </c>
      <c r="AK2284" t="s">
        <v>122</v>
      </c>
      <c r="AL2284" t="s">
        <v>49</v>
      </c>
      <c r="AM2284" t="s">
        <v>62</v>
      </c>
      <c r="AN2284" t="s">
        <v>63</v>
      </c>
      <c r="AO2284" t="n">
        <v>0.07</v>
      </c>
      <c r="AP2284" t="n">
        <v>0.805</v>
      </c>
      <c r="AQ2284" t="n">
        <v>19.74</v>
      </c>
      <c r="AR2284" t="n">
        <v>0.614</v>
      </c>
      <c r="AS2284" t="n">
        <v>9.76</v>
      </c>
      <c r="AT2284" t="n">
        <v>1.6</v>
      </c>
    </row>
    <row r="2285">
      <c r="A2285" t="n">
        <v>2713</v>
      </c>
      <c r="B2285" t="s">
        <v>72</v>
      </c>
      <c r="C2285" t="s">
        <v>47</v>
      </c>
      <c r="D2285" t="s">
        <v>47</v>
      </c>
      <c r="E2285" t="s">
        <v>48</v>
      </c>
      <c r="F2285" t="s">
        <v>49</v>
      </c>
      <c r="G2285" t="s">
        <v>49</v>
      </c>
      <c r="H2285" t="s">
        <v>73</v>
      </c>
      <c r="I2285" t="s">
        <v>48</v>
      </c>
      <c r="J2285" t="s">
        <v>51</v>
      </c>
      <c r="K2285" t="s">
        <v>47</v>
      </c>
      <c r="L2285" t="s">
        <v>52</v>
      </c>
      <c r="M2285" t="s">
        <v>49</v>
      </c>
      <c r="N2285"/>
      <c r="O2285"/>
      <c r="P2285" t="s">
        <v>154</v>
      </c>
      <c r="Q2285" t="s">
        <v>47</v>
      </c>
      <c r="R2285" t="s">
        <v>219</v>
      </c>
      <c r="S2285" t="s">
        <v>48</v>
      </c>
      <c r="T2285" t="s">
        <v>49</v>
      </c>
      <c r="U2285" t="s">
        <v>48</v>
      </c>
      <c r="V2285"/>
      <c r="W2285" t="s">
        <v>47</v>
      </c>
      <c r="X2285" t="s">
        <v>54</v>
      </c>
      <c r="Y2285"/>
      <c r="Z2285" t="s">
        <v>49</v>
      </c>
      <c r="AA2285" t="s">
        <v>169</v>
      </c>
      <c r="AB2285" t="s">
        <v>89</v>
      </c>
      <c r="AC2285" t="s">
        <v>47</v>
      </c>
      <c r="AD2285" t="s">
        <v>79</v>
      </c>
      <c r="AE2285" t="s">
        <v>58</v>
      </c>
      <c r="AF2285"/>
      <c r="AG2285" t="s">
        <v>59</v>
      </c>
      <c r="AH2285" t="s">
        <v>60</v>
      </c>
      <c r="AI2285" t="s">
        <v>47</v>
      </c>
      <c r="AJ2285" t="s">
        <v>121</v>
      </c>
      <c r="AK2285" t="s">
        <v>317</v>
      </c>
      <c r="AL2285" t="s">
        <v>49</v>
      </c>
      <c r="AM2285" t="s">
        <v>62</v>
      </c>
      <c r="AN2285" t="s">
        <v>63</v>
      </c>
      <c r="AO2285" t="n">
        <v>0.07</v>
      </c>
      <c r="AP2285" t="n">
        <v>0.844</v>
      </c>
      <c r="AQ2285" t="n">
        <v>19.97</v>
      </c>
      <c r="AR2285" t="n">
        <v>0.606</v>
      </c>
      <c r="AS2285" t="n">
        <v>10.22</v>
      </c>
      <c r="AT2285" t="n">
        <v>1.6</v>
      </c>
    </row>
    <row r="2286">
      <c r="A2286" t="n">
        <v>2714</v>
      </c>
      <c r="B2286" t="s">
        <v>72</v>
      </c>
      <c r="C2286" t="s">
        <v>47</v>
      </c>
      <c r="D2286" t="s">
        <v>47</v>
      </c>
      <c r="E2286" t="s">
        <v>48</v>
      </c>
      <c r="F2286" t="s">
        <v>49</v>
      </c>
      <c r="G2286" t="s">
        <v>49</v>
      </c>
      <c r="H2286" t="s">
        <v>73</v>
      </c>
      <c r="I2286" t="s">
        <v>48</v>
      </c>
      <c r="J2286" t="s">
        <v>51</v>
      </c>
      <c r="K2286" t="s">
        <v>47</v>
      </c>
      <c r="L2286" t="s">
        <v>52</v>
      </c>
      <c r="M2286" t="s">
        <v>49</v>
      </c>
      <c r="N2286"/>
      <c r="O2286"/>
      <c r="P2286" t="s">
        <v>154</v>
      </c>
      <c r="Q2286" t="s">
        <v>47</v>
      </c>
      <c r="R2286" t="s">
        <v>219</v>
      </c>
      <c r="S2286" t="s">
        <v>48</v>
      </c>
      <c r="T2286" t="s">
        <v>49</v>
      </c>
      <c r="U2286" t="s">
        <v>48</v>
      </c>
      <c r="V2286"/>
      <c r="W2286" t="s">
        <v>47</v>
      </c>
      <c r="X2286" t="s">
        <v>54</v>
      </c>
      <c r="Y2286"/>
      <c r="Z2286" t="s">
        <v>49</v>
      </c>
      <c r="AA2286" t="s">
        <v>169</v>
      </c>
      <c r="AB2286" t="s">
        <v>89</v>
      </c>
      <c r="AC2286" t="s">
        <v>47</v>
      </c>
      <c r="AD2286" t="s">
        <v>79</v>
      </c>
      <c r="AE2286" t="s">
        <v>58</v>
      </c>
      <c r="AF2286"/>
      <c r="AG2286" t="s">
        <v>59</v>
      </c>
      <c r="AH2286" t="s">
        <v>60</v>
      </c>
      <c r="AI2286" t="s">
        <v>47</v>
      </c>
      <c r="AJ2286" t="s">
        <v>121</v>
      </c>
      <c r="AK2286" t="s">
        <v>317</v>
      </c>
      <c r="AL2286" t="s">
        <v>49</v>
      </c>
      <c r="AM2286" t="s">
        <v>62</v>
      </c>
      <c r="AN2286" t="s">
        <v>63</v>
      </c>
      <c r="AO2286" t="n">
        <v>0.07</v>
      </c>
      <c r="AP2286" t="n">
        <v>0.906</v>
      </c>
      <c r="AQ2286" t="n">
        <v>20.27</v>
      </c>
      <c r="AR2286" t="n">
        <v>0.655</v>
      </c>
      <c r="AS2286" t="n">
        <v>12.03</v>
      </c>
      <c r="AT2286" t="n">
        <v>1.6</v>
      </c>
    </row>
    <row r="2287">
      <c r="A2287" t="n">
        <v>2715</v>
      </c>
      <c r="B2287" t="s">
        <v>72</v>
      </c>
      <c r="C2287" t="s">
        <v>47</v>
      </c>
      <c r="D2287" t="s">
        <v>47</v>
      </c>
      <c r="E2287" t="s">
        <v>48</v>
      </c>
      <c r="F2287" t="s">
        <v>49</v>
      </c>
      <c r="G2287" t="s">
        <v>49</v>
      </c>
      <c r="H2287" t="s">
        <v>73</v>
      </c>
      <c r="I2287" t="s">
        <v>48</v>
      </c>
      <c r="J2287" t="s">
        <v>51</v>
      </c>
      <c r="K2287" t="s">
        <v>47</v>
      </c>
      <c r="L2287" t="s">
        <v>52</v>
      </c>
      <c r="M2287" t="s">
        <v>49</v>
      </c>
      <c r="N2287"/>
      <c r="O2287"/>
      <c r="P2287" t="s">
        <v>154</v>
      </c>
      <c r="Q2287" t="s">
        <v>47</v>
      </c>
      <c r="R2287" t="s">
        <v>219</v>
      </c>
      <c r="S2287" t="s">
        <v>48</v>
      </c>
      <c r="T2287" t="s">
        <v>49</v>
      </c>
      <c r="U2287" t="s">
        <v>48</v>
      </c>
      <c r="V2287"/>
      <c r="W2287" t="s">
        <v>47</v>
      </c>
      <c r="X2287" t="s">
        <v>54</v>
      </c>
      <c r="Y2287"/>
      <c r="Z2287" t="s">
        <v>49</v>
      </c>
      <c r="AA2287" t="s">
        <v>169</v>
      </c>
      <c r="AB2287" t="s">
        <v>89</v>
      </c>
      <c r="AC2287" t="s">
        <v>47</v>
      </c>
      <c r="AD2287" t="s">
        <v>79</v>
      </c>
      <c r="AE2287" t="s">
        <v>58</v>
      </c>
      <c r="AF2287"/>
      <c r="AG2287" t="s">
        <v>59</v>
      </c>
      <c r="AH2287" t="s">
        <v>60</v>
      </c>
      <c r="AI2287" t="s">
        <v>47</v>
      </c>
      <c r="AJ2287" t="s">
        <v>121</v>
      </c>
      <c r="AK2287" t="s">
        <v>317</v>
      </c>
      <c r="AL2287" t="s">
        <v>49</v>
      </c>
      <c r="AM2287" t="s">
        <v>62</v>
      </c>
      <c r="AN2287" t="s">
        <v>63</v>
      </c>
      <c r="AO2287" t="n">
        <v>0.07</v>
      </c>
      <c r="AP2287" t="n">
        <v>0.903</v>
      </c>
      <c r="AQ2287" t="n">
        <v>17.85</v>
      </c>
      <c r="AR2287" t="n">
        <v>0.562</v>
      </c>
      <c r="AS2287" t="n">
        <v>9.05</v>
      </c>
      <c r="AT2287" t="n">
        <v>1.6</v>
      </c>
    </row>
    <row r="2288">
      <c r="A2288" t="n">
        <v>2716</v>
      </c>
      <c r="B2288" t="s">
        <v>72</v>
      </c>
      <c r="C2288" t="s">
        <v>47</v>
      </c>
      <c r="D2288" t="s">
        <v>47</v>
      </c>
      <c r="E2288" t="s">
        <v>48</v>
      </c>
      <c r="F2288" t="s">
        <v>49</v>
      </c>
      <c r="G2288" t="s">
        <v>49</v>
      </c>
      <c r="H2288" t="s">
        <v>73</v>
      </c>
      <c r="I2288" t="s">
        <v>48</v>
      </c>
      <c r="J2288" t="s">
        <v>51</v>
      </c>
      <c r="K2288" t="s">
        <v>47</v>
      </c>
      <c r="L2288" t="s">
        <v>52</v>
      </c>
      <c r="M2288" t="s">
        <v>49</v>
      </c>
      <c r="N2288"/>
      <c r="O2288"/>
      <c r="P2288" t="s">
        <v>76</v>
      </c>
      <c r="Q2288" t="s">
        <v>86</v>
      </c>
      <c r="R2288" t="s">
        <v>47</v>
      </c>
      <c r="S2288" t="s">
        <v>87</v>
      </c>
      <c r="T2288" t="s">
        <v>48</v>
      </c>
      <c r="U2288" t="s">
        <v>49</v>
      </c>
      <c r="V2288" t="s">
        <v>54</v>
      </c>
      <c r="W2288" t="s">
        <v>47</v>
      </c>
      <c r="X2288" t="s">
        <v>47</v>
      </c>
      <c r="Y2288" t="s">
        <v>71</v>
      </c>
      <c r="Z2288" t="s">
        <v>49</v>
      </c>
      <c r="AA2288" t="s">
        <v>49</v>
      </c>
      <c r="AB2288" t="s">
        <v>89</v>
      </c>
      <c r="AC2288" t="s">
        <v>47</v>
      </c>
      <c r="AD2288" t="s">
        <v>79</v>
      </c>
      <c r="AE2288" t="s">
        <v>58</v>
      </c>
      <c r="AF2288"/>
      <c r="AG2288" t="s">
        <v>59</v>
      </c>
      <c r="AH2288" t="s">
        <v>60</v>
      </c>
      <c r="AI2288" t="s">
        <v>47</v>
      </c>
      <c r="AJ2288" t="s">
        <v>82</v>
      </c>
      <c r="AK2288"/>
      <c r="AL2288" t="s">
        <v>49</v>
      </c>
      <c r="AM2288" t="s">
        <v>62</v>
      </c>
      <c r="AN2288" t="s">
        <v>63</v>
      </c>
      <c r="AO2288" t="n">
        <v>0.07</v>
      </c>
      <c r="AP2288" t="n">
        <v>1.064</v>
      </c>
      <c r="AQ2288" t="n">
        <v>21.97</v>
      </c>
      <c r="AR2288" t="n">
        <v>0.662</v>
      </c>
      <c r="AS2288" t="n">
        <v>15.3</v>
      </c>
      <c r="AT2288" t="n">
        <v>1.6</v>
      </c>
    </row>
    <row r="2289">
      <c r="A2289" t="n">
        <v>2717</v>
      </c>
      <c r="B2289" t="s">
        <v>72</v>
      </c>
      <c r="C2289" t="s">
        <v>47</v>
      </c>
      <c r="D2289" t="s">
        <v>47</v>
      </c>
      <c r="E2289" t="s">
        <v>48</v>
      </c>
      <c r="F2289" t="s">
        <v>49</v>
      </c>
      <c r="G2289" t="s">
        <v>49</v>
      </c>
      <c r="H2289" t="s">
        <v>73</v>
      </c>
      <c r="I2289" t="s">
        <v>48</v>
      </c>
      <c r="J2289" t="s">
        <v>51</v>
      </c>
      <c r="K2289" t="s">
        <v>47</v>
      </c>
      <c r="L2289" t="s">
        <v>52</v>
      </c>
      <c r="M2289" t="s">
        <v>49</v>
      </c>
      <c r="N2289"/>
      <c r="O2289"/>
      <c r="P2289" t="s">
        <v>76</v>
      </c>
      <c r="Q2289" t="s">
        <v>86</v>
      </c>
      <c r="R2289" t="s">
        <v>47</v>
      </c>
      <c r="S2289" t="s">
        <v>87</v>
      </c>
      <c r="T2289" t="s">
        <v>48</v>
      </c>
      <c r="U2289" t="s">
        <v>49</v>
      </c>
      <c r="V2289" t="s">
        <v>54</v>
      </c>
      <c r="W2289" t="s">
        <v>47</v>
      </c>
      <c r="X2289" t="s">
        <v>47</v>
      </c>
      <c r="Y2289" t="s">
        <v>71</v>
      </c>
      <c r="Z2289" t="s">
        <v>49</v>
      </c>
      <c r="AA2289" t="s">
        <v>49</v>
      </c>
      <c r="AB2289" t="s">
        <v>89</v>
      </c>
      <c r="AC2289" t="s">
        <v>47</v>
      </c>
      <c r="AD2289" t="s">
        <v>79</v>
      </c>
      <c r="AE2289" t="s">
        <v>58</v>
      </c>
      <c r="AF2289"/>
      <c r="AG2289" t="s">
        <v>59</v>
      </c>
      <c r="AH2289" t="s">
        <v>60</v>
      </c>
      <c r="AI2289" t="s">
        <v>47</v>
      </c>
      <c r="AJ2289" t="s">
        <v>702</v>
      </c>
      <c r="AK2289"/>
      <c r="AL2289" t="s">
        <v>49</v>
      </c>
      <c r="AM2289" t="s">
        <v>62</v>
      </c>
      <c r="AN2289" t="s">
        <v>63</v>
      </c>
      <c r="AO2289" t="n">
        <v>0.07</v>
      </c>
      <c r="AP2289" t="n">
        <v>1.06</v>
      </c>
      <c r="AQ2289" t="n">
        <v>25.7</v>
      </c>
      <c r="AR2289"/>
      <c r="AS2289" t="n">
        <v>15.72</v>
      </c>
      <c r="AT2289" t="n">
        <v>1.6</v>
      </c>
    </row>
    <row r="2290">
      <c r="A2290" t="n">
        <v>2718</v>
      </c>
      <c r="B2290" t="s">
        <v>72</v>
      </c>
      <c r="C2290" t="s">
        <v>47</v>
      </c>
      <c r="D2290" t="s">
        <v>47</v>
      </c>
      <c r="E2290" t="s">
        <v>48</v>
      </c>
      <c r="F2290" t="s">
        <v>49</v>
      </c>
      <c r="G2290" t="s">
        <v>49</v>
      </c>
      <c r="H2290" t="s">
        <v>73</v>
      </c>
      <c r="I2290" t="s">
        <v>48</v>
      </c>
      <c r="J2290" t="s">
        <v>51</v>
      </c>
      <c r="K2290" t="s">
        <v>47</v>
      </c>
      <c r="L2290" t="s">
        <v>52</v>
      </c>
      <c r="M2290" t="s">
        <v>49</v>
      </c>
      <c r="N2290"/>
      <c r="O2290"/>
      <c r="P2290" t="s">
        <v>76</v>
      </c>
      <c r="Q2290" t="s">
        <v>218</v>
      </c>
      <c r="R2290" t="s">
        <v>155</v>
      </c>
      <c r="S2290" t="s">
        <v>140</v>
      </c>
      <c r="T2290" t="s">
        <v>48</v>
      </c>
      <c r="U2290" t="s">
        <v>48</v>
      </c>
      <c r="V2290"/>
      <c r="W2290" t="s">
        <v>47</v>
      </c>
      <c r="X2290" t="s">
        <v>54</v>
      </c>
      <c r="Y2290"/>
      <c r="Z2290" t="s">
        <v>49</v>
      </c>
      <c r="AA2290" t="s">
        <v>114</v>
      </c>
      <c r="AB2290" t="s">
        <v>713</v>
      </c>
      <c r="AC2290" t="s">
        <v>47</v>
      </c>
      <c r="AD2290" t="s">
        <v>79</v>
      </c>
      <c r="AE2290" t="s">
        <v>58</v>
      </c>
      <c r="AF2290" t="s">
        <v>78</v>
      </c>
      <c r="AG2290" t="s">
        <v>59</v>
      </c>
      <c r="AH2290" t="s">
        <v>60</v>
      </c>
      <c r="AI2290" t="s">
        <v>47</v>
      </c>
      <c r="AJ2290" t="s">
        <v>121</v>
      </c>
      <c r="AK2290" t="s">
        <v>232</v>
      </c>
      <c r="AL2290" t="s">
        <v>49</v>
      </c>
      <c r="AM2290" t="s">
        <v>62</v>
      </c>
      <c r="AN2290" t="s">
        <v>63</v>
      </c>
      <c r="AO2290" t="n">
        <v>0.1</v>
      </c>
      <c r="AP2290" t="n">
        <v>0.97</v>
      </c>
      <c r="AQ2290" t="n">
        <v>20.88</v>
      </c>
      <c r="AR2290" t="n">
        <v>0.562</v>
      </c>
      <c r="AS2290" t="n">
        <v>11.38</v>
      </c>
      <c r="AT2290" t="n">
        <v>1.6</v>
      </c>
    </row>
    <row r="2291">
      <c r="A2291" t="n">
        <v>2719</v>
      </c>
      <c r="B2291" t="s">
        <v>72</v>
      </c>
      <c r="C2291" t="s">
        <v>47</v>
      </c>
      <c r="D2291" t="s">
        <v>47</v>
      </c>
      <c r="E2291" t="s">
        <v>48</v>
      </c>
      <c r="F2291" t="s">
        <v>49</v>
      </c>
      <c r="G2291" t="s">
        <v>49</v>
      </c>
      <c r="H2291" t="s">
        <v>73</v>
      </c>
      <c r="I2291" t="s">
        <v>48</v>
      </c>
      <c r="J2291" t="s">
        <v>51</v>
      </c>
      <c r="K2291" t="s">
        <v>47</v>
      </c>
      <c r="L2291" t="s">
        <v>52</v>
      </c>
      <c r="M2291" t="s">
        <v>49</v>
      </c>
      <c r="N2291"/>
      <c r="O2291"/>
      <c r="P2291" t="s">
        <v>76</v>
      </c>
      <c r="Q2291" t="s">
        <v>218</v>
      </c>
      <c r="R2291" t="s">
        <v>155</v>
      </c>
      <c r="S2291" t="s">
        <v>140</v>
      </c>
      <c r="T2291" t="s">
        <v>48</v>
      </c>
      <c r="U2291" t="s">
        <v>48</v>
      </c>
      <c r="V2291"/>
      <c r="W2291" t="s">
        <v>47</v>
      </c>
      <c r="X2291" t="s">
        <v>54</v>
      </c>
      <c r="Y2291"/>
      <c r="Z2291" t="s">
        <v>49</v>
      </c>
      <c r="AA2291" t="s">
        <v>114</v>
      </c>
      <c r="AB2291" t="s">
        <v>713</v>
      </c>
      <c r="AC2291" t="s">
        <v>47</v>
      </c>
      <c r="AD2291" t="s">
        <v>79</v>
      </c>
      <c r="AE2291" t="s">
        <v>58</v>
      </c>
      <c r="AF2291" t="s">
        <v>78</v>
      </c>
      <c r="AG2291" t="s">
        <v>59</v>
      </c>
      <c r="AH2291" t="s">
        <v>60</v>
      </c>
      <c r="AI2291" t="s">
        <v>47</v>
      </c>
      <c r="AJ2291"/>
      <c r="AK2291"/>
      <c r="AL2291" t="s">
        <v>49</v>
      </c>
      <c r="AM2291" t="s">
        <v>62</v>
      </c>
      <c r="AN2291" t="s">
        <v>63</v>
      </c>
      <c r="AO2291" t="n">
        <v>0.1</v>
      </c>
      <c r="AP2291" t="n">
        <v>1.01</v>
      </c>
      <c r="AQ2291" t="n">
        <v>22.81</v>
      </c>
      <c r="AR2291" t="n">
        <v>0.718</v>
      </c>
      <c r="AS2291" t="n">
        <v>16.56</v>
      </c>
      <c r="AT2291" t="n">
        <v>1.6</v>
      </c>
    </row>
    <row r="2292">
      <c r="A2292" t="n">
        <v>2720</v>
      </c>
      <c r="B2292" t="s">
        <v>72</v>
      </c>
      <c r="C2292" t="s">
        <v>47</v>
      </c>
      <c r="D2292" t="s">
        <v>47</v>
      </c>
      <c r="E2292" t="s">
        <v>48</v>
      </c>
      <c r="F2292" t="s">
        <v>49</v>
      </c>
      <c r="G2292" t="s">
        <v>49</v>
      </c>
      <c r="H2292" t="s">
        <v>73</v>
      </c>
      <c r="I2292" t="s">
        <v>48</v>
      </c>
      <c r="J2292" t="s">
        <v>51</v>
      </c>
      <c r="K2292" t="s">
        <v>47</v>
      </c>
      <c r="L2292" t="s">
        <v>52</v>
      </c>
      <c r="M2292" t="s">
        <v>49</v>
      </c>
      <c r="N2292"/>
      <c r="O2292"/>
      <c r="P2292" t="s">
        <v>76</v>
      </c>
      <c r="Q2292" t="s">
        <v>218</v>
      </c>
      <c r="R2292" t="s">
        <v>155</v>
      </c>
      <c r="S2292" t="s">
        <v>140</v>
      </c>
      <c r="T2292" t="s">
        <v>48</v>
      </c>
      <c r="U2292" t="s">
        <v>48</v>
      </c>
      <c r="V2292"/>
      <c r="W2292" t="s">
        <v>47</v>
      </c>
      <c r="X2292" t="s">
        <v>54</v>
      </c>
      <c r="Y2292"/>
      <c r="Z2292" t="s">
        <v>49</v>
      </c>
      <c r="AA2292" t="s">
        <v>114</v>
      </c>
      <c r="AB2292" t="s">
        <v>713</v>
      </c>
      <c r="AC2292" t="s">
        <v>47</v>
      </c>
      <c r="AD2292" t="s">
        <v>79</v>
      </c>
      <c r="AE2292" t="s">
        <v>58</v>
      </c>
      <c r="AF2292" t="s">
        <v>78</v>
      </c>
      <c r="AG2292" t="s">
        <v>59</v>
      </c>
      <c r="AH2292" t="s">
        <v>60</v>
      </c>
      <c r="AI2292" t="s">
        <v>47</v>
      </c>
      <c r="AJ2292"/>
      <c r="AK2292"/>
      <c r="AL2292" t="s">
        <v>49</v>
      </c>
      <c r="AM2292" t="s">
        <v>62</v>
      </c>
      <c r="AN2292" t="s">
        <v>63</v>
      </c>
      <c r="AO2292" t="n">
        <v>0.1</v>
      </c>
      <c r="AP2292" t="n">
        <v>0.99</v>
      </c>
      <c r="AQ2292" t="n">
        <v>21.72</v>
      </c>
      <c r="AR2292" t="n">
        <v>0.531</v>
      </c>
      <c r="AS2292" t="n">
        <v>11.46</v>
      </c>
      <c r="AT2292" t="n">
        <v>1.6</v>
      </c>
    </row>
    <row r="2293">
      <c r="A2293" t="n">
        <v>2721</v>
      </c>
      <c r="B2293" t="s">
        <v>72</v>
      </c>
      <c r="C2293" t="s">
        <v>47</v>
      </c>
      <c r="D2293" t="s">
        <v>47</v>
      </c>
      <c r="E2293" t="s">
        <v>48</v>
      </c>
      <c r="F2293" t="s">
        <v>49</v>
      </c>
      <c r="G2293" t="s">
        <v>49</v>
      </c>
      <c r="H2293" t="s">
        <v>73</v>
      </c>
      <c r="I2293" t="s">
        <v>48</v>
      </c>
      <c r="J2293" t="s">
        <v>51</v>
      </c>
      <c r="K2293" t="s">
        <v>47</v>
      </c>
      <c r="L2293" t="s">
        <v>52</v>
      </c>
      <c r="M2293" t="s">
        <v>49</v>
      </c>
      <c r="N2293"/>
      <c r="O2293"/>
      <c r="P2293" t="s">
        <v>76</v>
      </c>
      <c r="Q2293" t="s">
        <v>218</v>
      </c>
      <c r="R2293" t="s">
        <v>155</v>
      </c>
      <c r="S2293" t="s">
        <v>140</v>
      </c>
      <c r="T2293" t="s">
        <v>48</v>
      </c>
      <c r="U2293" t="s">
        <v>48</v>
      </c>
      <c r="V2293"/>
      <c r="W2293" t="s">
        <v>47</v>
      </c>
      <c r="X2293" t="s">
        <v>54</v>
      </c>
      <c r="Y2293"/>
      <c r="Z2293" t="s">
        <v>49</v>
      </c>
      <c r="AA2293" t="s">
        <v>114</v>
      </c>
      <c r="AB2293" t="s">
        <v>713</v>
      </c>
      <c r="AC2293" t="s">
        <v>47</v>
      </c>
      <c r="AD2293" t="s">
        <v>79</v>
      </c>
      <c r="AE2293" t="s">
        <v>58</v>
      </c>
      <c r="AF2293" t="s">
        <v>78</v>
      </c>
      <c r="AG2293" t="s">
        <v>59</v>
      </c>
      <c r="AH2293" t="s">
        <v>60</v>
      </c>
      <c r="AI2293" t="s">
        <v>47</v>
      </c>
      <c r="AJ2293"/>
      <c r="AK2293"/>
      <c r="AL2293" t="s">
        <v>49</v>
      </c>
      <c r="AM2293" t="s">
        <v>62</v>
      </c>
      <c r="AN2293" t="s">
        <v>63</v>
      </c>
      <c r="AO2293" t="n">
        <v>0.1</v>
      </c>
      <c r="AP2293" t="n">
        <v>1.01</v>
      </c>
      <c r="AQ2293" t="n">
        <v>22.03</v>
      </c>
      <c r="AR2293" t="n">
        <v>0.632</v>
      </c>
      <c r="AS2293" t="n">
        <v>14.05</v>
      </c>
      <c r="AT2293" t="n">
        <v>1.6</v>
      </c>
    </row>
    <row r="2294">
      <c r="A2294" t="n">
        <v>2722</v>
      </c>
      <c r="B2294" t="s">
        <v>72</v>
      </c>
      <c r="C2294" t="s">
        <v>47</v>
      </c>
      <c r="D2294" t="s">
        <v>47</v>
      </c>
      <c r="E2294" t="s">
        <v>48</v>
      </c>
      <c r="F2294" t="s">
        <v>49</v>
      </c>
      <c r="G2294" t="s">
        <v>49</v>
      </c>
      <c r="H2294" t="s">
        <v>73</v>
      </c>
      <c r="I2294" t="s">
        <v>48</v>
      </c>
      <c r="J2294" t="s">
        <v>51</v>
      </c>
      <c r="K2294" t="s">
        <v>47</v>
      </c>
      <c r="L2294" t="s">
        <v>52</v>
      </c>
      <c r="M2294" t="s">
        <v>49</v>
      </c>
      <c r="N2294"/>
      <c r="O2294"/>
      <c r="P2294" t="s">
        <v>76</v>
      </c>
      <c r="Q2294" t="s">
        <v>218</v>
      </c>
      <c r="R2294" t="s">
        <v>155</v>
      </c>
      <c r="S2294" t="s">
        <v>140</v>
      </c>
      <c r="T2294" t="s">
        <v>48</v>
      </c>
      <c r="U2294" t="s">
        <v>48</v>
      </c>
      <c r="V2294"/>
      <c r="W2294" t="s">
        <v>47</v>
      </c>
      <c r="X2294" t="s">
        <v>54</v>
      </c>
      <c r="Y2294"/>
      <c r="Z2294" t="s">
        <v>49</v>
      </c>
      <c r="AA2294" t="s">
        <v>114</v>
      </c>
      <c r="AB2294" t="s">
        <v>713</v>
      </c>
      <c r="AC2294" t="s">
        <v>47</v>
      </c>
      <c r="AD2294" t="s">
        <v>79</v>
      </c>
      <c r="AE2294" t="s">
        <v>58</v>
      </c>
      <c r="AF2294" t="s">
        <v>78</v>
      </c>
      <c r="AG2294" t="s">
        <v>59</v>
      </c>
      <c r="AH2294" t="s">
        <v>60</v>
      </c>
      <c r="AI2294" t="s">
        <v>47</v>
      </c>
      <c r="AJ2294"/>
      <c r="AK2294"/>
      <c r="AL2294" t="s">
        <v>49</v>
      </c>
      <c r="AM2294" t="s">
        <v>62</v>
      </c>
      <c r="AN2294" t="s">
        <v>63</v>
      </c>
      <c r="AO2294" t="n">
        <v>0.1</v>
      </c>
      <c r="AP2294" t="n">
        <v>0.99</v>
      </c>
      <c r="AQ2294" t="n">
        <v>18.35</v>
      </c>
      <c r="AR2294" t="n">
        <v>0.583</v>
      </c>
      <c r="AS2294" t="n">
        <v>10.6</v>
      </c>
      <c r="AT2294" t="n">
        <v>1.6</v>
      </c>
    </row>
    <row r="2295">
      <c r="A2295" t="n">
        <v>2723</v>
      </c>
      <c r="B2295" t="s">
        <v>72</v>
      </c>
      <c r="C2295" t="s">
        <v>47</v>
      </c>
      <c r="D2295" t="s">
        <v>47</v>
      </c>
      <c r="E2295" t="s">
        <v>48</v>
      </c>
      <c r="F2295" t="s">
        <v>49</v>
      </c>
      <c r="G2295" t="s">
        <v>49</v>
      </c>
      <c r="H2295" t="s">
        <v>73</v>
      </c>
      <c r="I2295" t="s">
        <v>48</v>
      </c>
      <c r="J2295" t="s">
        <v>51</v>
      </c>
      <c r="K2295" t="s">
        <v>47</v>
      </c>
      <c r="L2295" t="s">
        <v>52</v>
      </c>
      <c r="M2295" t="s">
        <v>49</v>
      </c>
      <c r="N2295"/>
      <c r="O2295"/>
      <c r="P2295" t="s">
        <v>76</v>
      </c>
      <c r="Q2295" t="s">
        <v>218</v>
      </c>
      <c r="R2295" t="s">
        <v>155</v>
      </c>
      <c r="S2295" t="s">
        <v>140</v>
      </c>
      <c r="T2295" t="s">
        <v>52</v>
      </c>
      <c r="U2295" t="s">
        <v>48</v>
      </c>
      <c r="V2295" t="s">
        <v>121</v>
      </c>
      <c r="W2295" t="s">
        <v>47</v>
      </c>
      <c r="X2295" t="s">
        <v>54</v>
      </c>
      <c r="Y2295" t="s">
        <v>52</v>
      </c>
      <c r="Z2295" t="s">
        <v>49</v>
      </c>
      <c r="AA2295" t="s">
        <v>114</v>
      </c>
      <c r="AB2295" t="s">
        <v>713</v>
      </c>
      <c r="AC2295" t="s">
        <v>47</v>
      </c>
      <c r="AD2295" t="s">
        <v>79</v>
      </c>
      <c r="AE2295" t="s">
        <v>58</v>
      </c>
      <c r="AF2295" t="s">
        <v>78</v>
      </c>
      <c r="AG2295" t="s">
        <v>59</v>
      </c>
      <c r="AH2295" t="s">
        <v>60</v>
      </c>
      <c r="AI2295" t="s">
        <v>47</v>
      </c>
      <c r="AJ2295" t="s">
        <v>121</v>
      </c>
      <c r="AK2295" t="s">
        <v>232</v>
      </c>
      <c r="AL2295" t="s">
        <v>49</v>
      </c>
      <c r="AM2295" t="s">
        <v>62</v>
      </c>
      <c r="AN2295" t="s">
        <v>63</v>
      </c>
      <c r="AO2295" t="n">
        <v>0.1</v>
      </c>
      <c r="AP2295" t="n">
        <v>0.98</v>
      </c>
      <c r="AQ2295" t="n">
        <v>21.84</v>
      </c>
      <c r="AR2295" t="n">
        <v>0.528</v>
      </c>
      <c r="AS2295" t="n">
        <v>11.29</v>
      </c>
      <c r="AT2295" t="n">
        <v>1.6</v>
      </c>
    </row>
    <row r="2296">
      <c r="A2296" t="n">
        <v>2724</v>
      </c>
      <c r="B2296" t="s">
        <v>72</v>
      </c>
      <c r="C2296" t="s">
        <v>47</v>
      </c>
      <c r="D2296" t="s">
        <v>47</v>
      </c>
      <c r="E2296" t="s">
        <v>48</v>
      </c>
      <c r="F2296" t="s">
        <v>49</v>
      </c>
      <c r="G2296" t="s">
        <v>49</v>
      </c>
      <c r="H2296" t="s">
        <v>73</v>
      </c>
      <c r="I2296" t="s">
        <v>48</v>
      </c>
      <c r="J2296" t="s">
        <v>51</v>
      </c>
      <c r="K2296" t="s">
        <v>47</v>
      </c>
      <c r="L2296" t="s">
        <v>52</v>
      </c>
      <c r="M2296" t="s">
        <v>49</v>
      </c>
      <c r="N2296"/>
      <c r="O2296"/>
      <c r="P2296" t="s">
        <v>76</v>
      </c>
      <c r="Q2296" t="s">
        <v>218</v>
      </c>
      <c r="R2296" t="s">
        <v>155</v>
      </c>
      <c r="S2296" t="s">
        <v>140</v>
      </c>
      <c r="T2296" t="s">
        <v>52</v>
      </c>
      <c r="U2296" t="s">
        <v>48</v>
      </c>
      <c r="V2296" t="s">
        <v>121</v>
      </c>
      <c r="W2296" t="s">
        <v>47</v>
      </c>
      <c r="X2296" t="s">
        <v>54</v>
      </c>
      <c r="Y2296" t="s">
        <v>52</v>
      </c>
      <c r="Z2296" t="s">
        <v>49</v>
      </c>
      <c r="AA2296" t="s">
        <v>114</v>
      </c>
      <c r="AB2296" t="s">
        <v>713</v>
      </c>
      <c r="AC2296" t="s">
        <v>47</v>
      </c>
      <c r="AD2296" t="s">
        <v>79</v>
      </c>
      <c r="AE2296" t="s">
        <v>58</v>
      </c>
      <c r="AF2296" t="s">
        <v>78</v>
      </c>
      <c r="AG2296" t="s">
        <v>59</v>
      </c>
      <c r="AH2296" t="s">
        <v>60</v>
      </c>
      <c r="AI2296" t="s">
        <v>47</v>
      </c>
      <c r="AJ2296"/>
      <c r="AK2296"/>
      <c r="AL2296" t="s">
        <v>49</v>
      </c>
      <c r="AM2296" t="s">
        <v>62</v>
      </c>
      <c r="AN2296" t="s">
        <v>63</v>
      </c>
      <c r="AO2296" t="n">
        <v>0.1</v>
      </c>
      <c r="AP2296" t="n">
        <v>1.01</v>
      </c>
      <c r="AQ2296" t="n">
        <v>22.94</v>
      </c>
      <c r="AR2296" t="n">
        <v>0.719</v>
      </c>
      <c r="AS2296" t="n">
        <v>16.66</v>
      </c>
      <c r="AT2296" t="n">
        <v>1.6</v>
      </c>
    </row>
    <row r="2297">
      <c r="A2297" t="n">
        <v>2725</v>
      </c>
      <c r="B2297" t="s">
        <v>72</v>
      </c>
      <c r="C2297" t="s">
        <v>47</v>
      </c>
      <c r="D2297" t="s">
        <v>47</v>
      </c>
      <c r="E2297" t="s">
        <v>48</v>
      </c>
      <c r="F2297" t="s">
        <v>49</v>
      </c>
      <c r="G2297" t="s">
        <v>49</v>
      </c>
      <c r="H2297" t="s">
        <v>73</v>
      </c>
      <c r="I2297" t="s">
        <v>48</v>
      </c>
      <c r="J2297" t="s">
        <v>51</v>
      </c>
      <c r="K2297" t="s">
        <v>47</v>
      </c>
      <c r="L2297" t="s">
        <v>52</v>
      </c>
      <c r="M2297" t="s">
        <v>49</v>
      </c>
      <c r="N2297"/>
      <c r="O2297"/>
      <c r="P2297" t="s">
        <v>76</v>
      </c>
      <c r="Q2297" t="s">
        <v>47</v>
      </c>
      <c r="R2297" t="s">
        <v>47</v>
      </c>
      <c r="S2297" t="s">
        <v>48</v>
      </c>
      <c r="T2297" t="s">
        <v>49</v>
      </c>
      <c r="U2297" t="s">
        <v>49</v>
      </c>
      <c r="V2297" t="s">
        <v>54</v>
      </c>
      <c r="W2297" t="s">
        <v>47</v>
      </c>
      <c r="X2297" t="s">
        <v>47</v>
      </c>
      <c r="Y2297" t="s">
        <v>55</v>
      </c>
      <c r="Z2297" t="s">
        <v>49</v>
      </c>
      <c r="AA2297" t="s">
        <v>49</v>
      </c>
      <c r="AB2297" t="s">
        <v>89</v>
      </c>
      <c r="AC2297" t="s">
        <v>47</v>
      </c>
      <c r="AD2297" t="s">
        <v>54</v>
      </c>
      <c r="AE2297" t="s">
        <v>90</v>
      </c>
      <c r="AF2297"/>
      <c r="AG2297" t="s">
        <v>138</v>
      </c>
      <c r="AH2297" t="s">
        <v>93</v>
      </c>
      <c r="AI2297" t="s">
        <v>47</v>
      </c>
      <c r="AJ2297"/>
      <c r="AK2297"/>
      <c r="AL2297" t="s">
        <v>49</v>
      </c>
      <c r="AM2297" t="s">
        <v>62</v>
      </c>
      <c r="AN2297" t="s">
        <v>94</v>
      </c>
      <c r="AO2297" t="n">
        <v>0.04</v>
      </c>
      <c r="AP2297" t="n">
        <v>1</v>
      </c>
      <c r="AQ2297" t="n">
        <v>20.8</v>
      </c>
      <c r="AR2297" t="n">
        <v>0.61</v>
      </c>
      <c r="AS2297" t="n">
        <v>12.88</v>
      </c>
      <c r="AT2297" t="n">
        <v>1.6</v>
      </c>
    </row>
    <row r="2298">
      <c r="A2298" t="n">
        <v>2726</v>
      </c>
      <c r="B2298" t="s">
        <v>72</v>
      </c>
      <c r="C2298" t="s">
        <v>47</v>
      </c>
      <c r="D2298" t="s">
        <v>47</v>
      </c>
      <c r="E2298" t="s">
        <v>48</v>
      </c>
      <c r="F2298" t="s">
        <v>49</v>
      </c>
      <c r="G2298" t="s">
        <v>49</v>
      </c>
      <c r="H2298" t="s">
        <v>73</v>
      </c>
      <c r="I2298" t="s">
        <v>48</v>
      </c>
      <c r="J2298" t="s">
        <v>51</v>
      </c>
      <c r="K2298" t="s">
        <v>47</v>
      </c>
      <c r="L2298" t="s">
        <v>52</v>
      </c>
      <c r="M2298" t="s">
        <v>49</v>
      </c>
      <c r="N2298"/>
      <c r="O2298"/>
      <c r="P2298" t="s">
        <v>76</v>
      </c>
      <c r="Q2298" t="s">
        <v>47</v>
      </c>
      <c r="R2298" t="s">
        <v>47</v>
      </c>
      <c r="S2298" t="s">
        <v>48</v>
      </c>
      <c r="T2298" t="s">
        <v>49</v>
      </c>
      <c r="U2298" t="s">
        <v>49</v>
      </c>
      <c r="V2298" t="s">
        <v>54</v>
      </c>
      <c r="W2298" t="s">
        <v>47</v>
      </c>
      <c r="X2298" t="s">
        <v>47</v>
      </c>
      <c r="Y2298" t="s">
        <v>55</v>
      </c>
      <c r="Z2298" t="s">
        <v>49</v>
      </c>
      <c r="AA2298" t="s">
        <v>49</v>
      </c>
      <c r="AB2298" t="s">
        <v>89</v>
      </c>
      <c r="AC2298" t="s">
        <v>47</v>
      </c>
      <c r="AD2298" t="s">
        <v>54</v>
      </c>
      <c r="AE2298" t="s">
        <v>90</v>
      </c>
      <c r="AF2298"/>
      <c r="AG2298" t="s">
        <v>138</v>
      </c>
      <c r="AH2298" t="s">
        <v>93</v>
      </c>
      <c r="AI2298" t="s">
        <v>47</v>
      </c>
      <c r="AJ2298"/>
      <c r="AK2298"/>
      <c r="AL2298" t="s">
        <v>49</v>
      </c>
      <c r="AM2298" t="s">
        <v>62</v>
      </c>
      <c r="AN2298" t="s">
        <v>94</v>
      </c>
      <c r="AO2298" t="n">
        <v>0.04</v>
      </c>
      <c r="AP2298" t="n">
        <v>1.02</v>
      </c>
      <c r="AQ2298" t="n">
        <v>20.9</v>
      </c>
      <c r="AR2298" t="n">
        <v>0.63</v>
      </c>
      <c r="AS2298" t="n">
        <v>13.43</v>
      </c>
      <c r="AT2298" t="n">
        <v>1.6</v>
      </c>
    </row>
    <row r="2299">
      <c r="A2299" t="n">
        <v>2727</v>
      </c>
      <c r="B2299" t="s">
        <v>72</v>
      </c>
      <c r="C2299" t="s">
        <v>47</v>
      </c>
      <c r="D2299" t="s">
        <v>47</v>
      </c>
      <c r="E2299" t="s">
        <v>48</v>
      </c>
      <c r="F2299" t="s">
        <v>49</v>
      </c>
      <c r="G2299" t="s">
        <v>49</v>
      </c>
      <c r="H2299" t="s">
        <v>73</v>
      </c>
      <c r="I2299" t="s">
        <v>48</v>
      </c>
      <c r="J2299" t="s">
        <v>51</v>
      </c>
      <c r="K2299" t="s">
        <v>47</v>
      </c>
      <c r="L2299" t="s">
        <v>52</v>
      </c>
      <c r="M2299" t="s">
        <v>49</v>
      </c>
      <c r="N2299"/>
      <c r="O2299"/>
      <c r="P2299" t="s">
        <v>76</v>
      </c>
      <c r="Q2299" t="s">
        <v>86</v>
      </c>
      <c r="R2299" t="s">
        <v>47</v>
      </c>
      <c r="S2299" t="s">
        <v>732</v>
      </c>
      <c r="T2299" t="s">
        <v>131</v>
      </c>
      <c r="U2299" t="s">
        <v>49</v>
      </c>
      <c r="V2299" t="s">
        <v>54</v>
      </c>
      <c r="W2299" t="s">
        <v>47</v>
      </c>
      <c r="X2299" t="s">
        <v>47</v>
      </c>
      <c r="Y2299" t="s">
        <v>55</v>
      </c>
      <c r="Z2299" t="s">
        <v>49</v>
      </c>
      <c r="AA2299" t="s">
        <v>49</v>
      </c>
      <c r="AB2299" t="s">
        <v>89</v>
      </c>
      <c r="AC2299" t="s">
        <v>47</v>
      </c>
      <c r="AD2299" t="s">
        <v>54</v>
      </c>
      <c r="AE2299" t="s">
        <v>90</v>
      </c>
      <c r="AF2299"/>
      <c r="AG2299" t="s">
        <v>138</v>
      </c>
      <c r="AH2299" t="s">
        <v>93</v>
      </c>
      <c r="AI2299" t="s">
        <v>47</v>
      </c>
      <c r="AJ2299"/>
      <c r="AK2299"/>
      <c r="AL2299" t="s">
        <v>49</v>
      </c>
      <c r="AM2299" t="s">
        <v>62</v>
      </c>
      <c r="AN2299" t="s">
        <v>94</v>
      </c>
      <c r="AO2299" t="n">
        <v>0.04</v>
      </c>
      <c r="AP2299" t="n">
        <v>1.01</v>
      </c>
      <c r="AQ2299" t="n">
        <v>20.99</v>
      </c>
      <c r="AR2299" t="n">
        <v>0.7</v>
      </c>
      <c r="AS2299" t="n">
        <v>15.16</v>
      </c>
      <c r="AT2299" t="n">
        <v>1.6</v>
      </c>
    </row>
    <row r="2300">
      <c r="A2300" t="n">
        <v>2728</v>
      </c>
      <c r="B2300" t="s">
        <v>72</v>
      </c>
      <c r="C2300" t="s">
        <v>47</v>
      </c>
      <c r="D2300" t="s">
        <v>47</v>
      </c>
      <c r="E2300" t="s">
        <v>48</v>
      </c>
      <c r="F2300" t="s">
        <v>49</v>
      </c>
      <c r="G2300" t="s">
        <v>49</v>
      </c>
      <c r="H2300" t="s">
        <v>73</v>
      </c>
      <c r="I2300" t="s">
        <v>48</v>
      </c>
      <c r="J2300" t="s">
        <v>51</v>
      </c>
      <c r="K2300" t="s">
        <v>47</v>
      </c>
      <c r="L2300" t="s">
        <v>52</v>
      </c>
      <c r="M2300" t="s">
        <v>49</v>
      </c>
      <c r="N2300"/>
      <c r="O2300"/>
      <c r="P2300" t="s">
        <v>76</v>
      </c>
      <c r="Q2300" t="s">
        <v>86</v>
      </c>
      <c r="R2300" t="s">
        <v>47</v>
      </c>
      <c r="S2300" t="s">
        <v>732</v>
      </c>
      <c r="T2300" t="s">
        <v>131</v>
      </c>
      <c r="U2300" t="s">
        <v>49</v>
      </c>
      <c r="V2300" t="s">
        <v>54</v>
      </c>
      <c r="W2300" t="s">
        <v>47</v>
      </c>
      <c r="X2300" t="s">
        <v>47</v>
      </c>
      <c r="Y2300" t="s">
        <v>55</v>
      </c>
      <c r="Z2300" t="s">
        <v>49</v>
      </c>
      <c r="AA2300" t="s">
        <v>49</v>
      </c>
      <c r="AB2300" t="s">
        <v>89</v>
      </c>
      <c r="AC2300" t="s">
        <v>47</v>
      </c>
      <c r="AD2300" t="s">
        <v>54</v>
      </c>
      <c r="AE2300" t="s">
        <v>90</v>
      </c>
      <c r="AF2300"/>
      <c r="AG2300" t="s">
        <v>138</v>
      </c>
      <c r="AH2300" t="s">
        <v>93</v>
      </c>
      <c r="AI2300" t="s">
        <v>47</v>
      </c>
      <c r="AJ2300"/>
      <c r="AK2300"/>
      <c r="AL2300" t="s">
        <v>49</v>
      </c>
      <c r="AM2300" t="s">
        <v>62</v>
      </c>
      <c r="AN2300" t="s">
        <v>94</v>
      </c>
      <c r="AO2300" t="n">
        <v>0.04</v>
      </c>
      <c r="AP2300" t="n">
        <v>1.02</v>
      </c>
      <c r="AQ2300" t="n">
        <v>21.61</v>
      </c>
      <c r="AR2300" t="n">
        <v>0.72</v>
      </c>
      <c r="AS2300" t="n">
        <v>15.86</v>
      </c>
      <c r="AT2300" t="n">
        <v>1.6</v>
      </c>
    </row>
    <row r="2301">
      <c r="A2301" t="n">
        <v>2729</v>
      </c>
      <c r="B2301" t="s">
        <v>72</v>
      </c>
      <c r="C2301" t="s">
        <v>47</v>
      </c>
      <c r="D2301" t="s">
        <v>47</v>
      </c>
      <c r="E2301" t="s">
        <v>48</v>
      </c>
      <c r="F2301" t="s">
        <v>49</v>
      </c>
      <c r="G2301" t="s">
        <v>49</v>
      </c>
      <c r="H2301" t="s">
        <v>73</v>
      </c>
      <c r="I2301" t="s">
        <v>48</v>
      </c>
      <c r="J2301" t="s">
        <v>51</v>
      </c>
      <c r="K2301" t="s">
        <v>47</v>
      </c>
      <c r="L2301" t="s">
        <v>52</v>
      </c>
      <c r="M2301" t="s">
        <v>49</v>
      </c>
      <c r="N2301"/>
      <c r="O2301"/>
      <c r="P2301" t="s">
        <v>76</v>
      </c>
      <c r="Q2301" t="s">
        <v>86</v>
      </c>
      <c r="R2301" t="s">
        <v>47</v>
      </c>
      <c r="S2301" t="s">
        <v>180</v>
      </c>
      <c r="T2301" t="s">
        <v>158</v>
      </c>
      <c r="U2301" t="s">
        <v>49</v>
      </c>
      <c r="V2301" t="s">
        <v>54</v>
      </c>
      <c r="W2301" t="s">
        <v>47</v>
      </c>
      <c r="X2301" t="s">
        <v>47</v>
      </c>
      <c r="Y2301" t="s">
        <v>55</v>
      </c>
      <c r="Z2301" t="s">
        <v>49</v>
      </c>
      <c r="AA2301" t="s">
        <v>49</v>
      </c>
      <c r="AB2301" t="s">
        <v>89</v>
      </c>
      <c r="AC2301" t="s">
        <v>47</v>
      </c>
      <c r="AD2301" t="s">
        <v>54</v>
      </c>
      <c r="AE2301" t="s">
        <v>90</v>
      </c>
      <c r="AF2301"/>
      <c r="AG2301" t="s">
        <v>138</v>
      </c>
      <c r="AH2301" t="s">
        <v>93</v>
      </c>
      <c r="AI2301" t="s">
        <v>47</v>
      </c>
      <c r="AJ2301"/>
      <c r="AK2301"/>
      <c r="AL2301" t="s">
        <v>49</v>
      </c>
      <c r="AM2301" t="s">
        <v>62</v>
      </c>
      <c r="AN2301" t="s">
        <v>94</v>
      </c>
      <c r="AO2301" t="n">
        <v>0.04</v>
      </c>
      <c r="AP2301" t="n">
        <v>1.02</v>
      </c>
      <c r="AQ2301" t="n">
        <v>21.83</v>
      </c>
      <c r="AR2301" t="n">
        <v>0.73</v>
      </c>
      <c r="AS2301" t="n">
        <v>16.59</v>
      </c>
      <c r="AT2301" t="n">
        <v>1.6</v>
      </c>
    </row>
    <row r="2302">
      <c r="A2302" t="n">
        <v>2730</v>
      </c>
      <c r="B2302" t="s">
        <v>72</v>
      </c>
      <c r="C2302" t="s">
        <v>47</v>
      </c>
      <c r="D2302" t="s">
        <v>47</v>
      </c>
      <c r="E2302" t="s">
        <v>48</v>
      </c>
      <c r="F2302" t="s">
        <v>49</v>
      </c>
      <c r="G2302" t="s">
        <v>49</v>
      </c>
      <c r="H2302" t="s">
        <v>73</v>
      </c>
      <c r="I2302" t="s">
        <v>48</v>
      </c>
      <c r="J2302" t="s">
        <v>51</v>
      </c>
      <c r="K2302" t="s">
        <v>47</v>
      </c>
      <c r="L2302" t="s">
        <v>52</v>
      </c>
      <c r="M2302" t="s">
        <v>49</v>
      </c>
      <c r="N2302"/>
      <c r="O2302"/>
      <c r="P2302" t="s">
        <v>76</v>
      </c>
      <c r="Q2302" t="s">
        <v>86</v>
      </c>
      <c r="R2302" t="s">
        <v>47</v>
      </c>
      <c r="S2302" t="s">
        <v>180</v>
      </c>
      <c r="T2302" t="s">
        <v>158</v>
      </c>
      <c r="U2302" t="s">
        <v>49</v>
      </c>
      <c r="V2302" t="s">
        <v>54</v>
      </c>
      <c r="W2302" t="s">
        <v>47</v>
      </c>
      <c r="X2302" t="s">
        <v>47</v>
      </c>
      <c r="Y2302" t="s">
        <v>55</v>
      </c>
      <c r="Z2302" t="s">
        <v>49</v>
      </c>
      <c r="AA2302" t="s">
        <v>49</v>
      </c>
      <c r="AB2302" t="s">
        <v>89</v>
      </c>
      <c r="AC2302" t="s">
        <v>47</v>
      </c>
      <c r="AD2302" t="s">
        <v>54</v>
      </c>
      <c r="AE2302" t="s">
        <v>90</v>
      </c>
      <c r="AF2302"/>
      <c r="AG2302" t="s">
        <v>138</v>
      </c>
      <c r="AH2302" t="s">
        <v>93</v>
      </c>
      <c r="AI2302" t="s">
        <v>47</v>
      </c>
      <c r="AJ2302"/>
      <c r="AK2302"/>
      <c r="AL2302" t="s">
        <v>49</v>
      </c>
      <c r="AM2302" t="s">
        <v>62</v>
      </c>
      <c r="AN2302" t="s">
        <v>94</v>
      </c>
      <c r="AO2302" t="n">
        <v>0.04</v>
      </c>
      <c r="AP2302" t="n">
        <v>1.02</v>
      </c>
      <c r="AQ2302" t="n">
        <v>22.31</v>
      </c>
      <c r="AR2302" t="n">
        <v>0.75</v>
      </c>
      <c r="AS2302" t="n">
        <v>17.06</v>
      </c>
      <c r="AT2302" t="n">
        <v>1.6</v>
      </c>
    </row>
    <row r="2303">
      <c r="A2303" t="n">
        <v>2731</v>
      </c>
      <c r="B2303" t="s">
        <v>72</v>
      </c>
      <c r="C2303" t="s">
        <v>47</v>
      </c>
      <c r="D2303" t="s">
        <v>47</v>
      </c>
      <c r="E2303" t="s">
        <v>48</v>
      </c>
      <c r="F2303" t="s">
        <v>49</v>
      </c>
      <c r="G2303" t="s">
        <v>49</v>
      </c>
      <c r="H2303" t="s">
        <v>73</v>
      </c>
      <c r="I2303" t="s">
        <v>48</v>
      </c>
      <c r="J2303" t="s">
        <v>51</v>
      </c>
      <c r="K2303" t="s">
        <v>47</v>
      </c>
      <c r="L2303" t="s">
        <v>52</v>
      </c>
      <c r="M2303" t="s">
        <v>49</v>
      </c>
      <c r="N2303"/>
      <c r="O2303"/>
      <c r="P2303" t="s">
        <v>76</v>
      </c>
      <c r="Q2303" t="s">
        <v>86</v>
      </c>
      <c r="R2303" t="s">
        <v>47</v>
      </c>
      <c r="S2303" t="s">
        <v>733</v>
      </c>
      <c r="T2303" t="s">
        <v>188</v>
      </c>
      <c r="U2303" t="s">
        <v>49</v>
      </c>
      <c r="V2303" t="s">
        <v>54</v>
      </c>
      <c r="W2303" t="s">
        <v>47</v>
      </c>
      <c r="X2303" t="s">
        <v>47</v>
      </c>
      <c r="Y2303" t="s">
        <v>55</v>
      </c>
      <c r="Z2303" t="s">
        <v>49</v>
      </c>
      <c r="AA2303" t="s">
        <v>49</v>
      </c>
      <c r="AB2303" t="s">
        <v>89</v>
      </c>
      <c r="AC2303" t="s">
        <v>47</v>
      </c>
      <c r="AD2303" t="s">
        <v>54</v>
      </c>
      <c r="AE2303" t="s">
        <v>90</v>
      </c>
      <c r="AF2303"/>
      <c r="AG2303" t="s">
        <v>138</v>
      </c>
      <c r="AH2303" t="s">
        <v>93</v>
      </c>
      <c r="AI2303" t="s">
        <v>47</v>
      </c>
      <c r="AJ2303"/>
      <c r="AK2303"/>
      <c r="AL2303" t="s">
        <v>49</v>
      </c>
      <c r="AM2303" t="s">
        <v>62</v>
      </c>
      <c r="AN2303" t="s">
        <v>94</v>
      </c>
      <c r="AO2303" t="n">
        <v>0.04</v>
      </c>
      <c r="AP2303" t="n">
        <v>0.99</v>
      </c>
      <c r="AQ2303" t="n">
        <v>20.87</v>
      </c>
      <c r="AR2303" t="n">
        <v>0.67</v>
      </c>
      <c r="AS2303" t="n">
        <v>13.93</v>
      </c>
      <c r="AT2303" t="n">
        <v>1.6</v>
      </c>
    </row>
    <row r="2304">
      <c r="A2304" t="n">
        <v>2732</v>
      </c>
      <c r="B2304" t="s">
        <v>72</v>
      </c>
      <c r="C2304" t="s">
        <v>47</v>
      </c>
      <c r="D2304" t="s">
        <v>47</v>
      </c>
      <c r="E2304" t="s">
        <v>48</v>
      </c>
      <c r="F2304" t="s">
        <v>49</v>
      </c>
      <c r="G2304" t="s">
        <v>49</v>
      </c>
      <c r="H2304" t="s">
        <v>73</v>
      </c>
      <c r="I2304" t="s">
        <v>48</v>
      </c>
      <c r="J2304" t="s">
        <v>51</v>
      </c>
      <c r="K2304" t="s">
        <v>47</v>
      </c>
      <c r="L2304" t="s">
        <v>52</v>
      </c>
      <c r="M2304" t="s">
        <v>49</v>
      </c>
      <c r="N2304"/>
      <c r="O2304"/>
      <c r="P2304" t="s">
        <v>76</v>
      </c>
      <c r="Q2304" t="s">
        <v>86</v>
      </c>
      <c r="R2304" t="s">
        <v>47</v>
      </c>
      <c r="S2304" t="s">
        <v>733</v>
      </c>
      <c r="T2304" t="s">
        <v>188</v>
      </c>
      <c r="U2304" t="s">
        <v>49</v>
      </c>
      <c r="V2304" t="s">
        <v>54</v>
      </c>
      <c r="W2304" t="s">
        <v>47</v>
      </c>
      <c r="X2304" t="s">
        <v>47</v>
      </c>
      <c r="Y2304" t="s">
        <v>55</v>
      </c>
      <c r="Z2304" t="s">
        <v>49</v>
      </c>
      <c r="AA2304" t="s">
        <v>49</v>
      </c>
      <c r="AB2304" t="s">
        <v>89</v>
      </c>
      <c r="AC2304" t="s">
        <v>47</v>
      </c>
      <c r="AD2304" t="s">
        <v>54</v>
      </c>
      <c r="AE2304" t="s">
        <v>90</v>
      </c>
      <c r="AF2304"/>
      <c r="AG2304" t="s">
        <v>138</v>
      </c>
      <c r="AH2304" t="s">
        <v>93</v>
      </c>
      <c r="AI2304" t="s">
        <v>47</v>
      </c>
      <c r="AJ2304"/>
      <c r="AK2304"/>
      <c r="AL2304" t="s">
        <v>49</v>
      </c>
      <c r="AM2304" t="s">
        <v>62</v>
      </c>
      <c r="AN2304" t="s">
        <v>94</v>
      </c>
      <c r="AO2304" t="n">
        <v>0.04</v>
      </c>
      <c r="AP2304" t="n">
        <v>1</v>
      </c>
      <c r="AQ2304" t="n">
        <v>21.3</v>
      </c>
      <c r="AR2304" t="n">
        <v>0.68</v>
      </c>
      <c r="AS2304" t="n">
        <v>14.48</v>
      </c>
      <c r="AT2304" t="n">
        <v>1.6</v>
      </c>
    </row>
    <row r="2305">
      <c r="A2305" t="n">
        <v>2733</v>
      </c>
      <c r="B2305" t="s">
        <v>72</v>
      </c>
      <c r="C2305" t="s">
        <v>47</v>
      </c>
      <c r="D2305" t="s">
        <v>47</v>
      </c>
      <c r="E2305" t="s">
        <v>48</v>
      </c>
      <c r="F2305" t="s">
        <v>49</v>
      </c>
      <c r="G2305" t="s">
        <v>49</v>
      </c>
      <c r="H2305" t="s">
        <v>73</v>
      </c>
      <c r="I2305" t="s">
        <v>48</v>
      </c>
      <c r="J2305" t="s">
        <v>51</v>
      </c>
      <c r="K2305" t="s">
        <v>47</v>
      </c>
      <c r="L2305" t="s">
        <v>52</v>
      </c>
      <c r="M2305" t="s">
        <v>49</v>
      </c>
      <c r="N2305"/>
      <c r="O2305"/>
      <c r="P2305" t="s">
        <v>76</v>
      </c>
      <c r="Q2305" t="s">
        <v>47</v>
      </c>
      <c r="R2305" t="s">
        <v>47</v>
      </c>
      <c r="S2305" t="s">
        <v>48</v>
      </c>
      <c r="T2305" t="s">
        <v>49</v>
      </c>
      <c r="U2305" t="s">
        <v>49</v>
      </c>
      <c r="V2305" t="s">
        <v>54</v>
      </c>
      <c r="W2305" t="s">
        <v>47</v>
      </c>
      <c r="X2305" t="s">
        <v>47</v>
      </c>
      <c r="Y2305" t="s">
        <v>55</v>
      </c>
      <c r="Z2305" t="s">
        <v>49</v>
      </c>
      <c r="AA2305" t="s">
        <v>49</v>
      </c>
      <c r="AB2305" t="s">
        <v>89</v>
      </c>
      <c r="AC2305" t="s">
        <v>47</v>
      </c>
      <c r="AD2305" t="s">
        <v>54</v>
      </c>
      <c r="AE2305" t="s">
        <v>90</v>
      </c>
      <c r="AF2305"/>
      <c r="AG2305" t="s">
        <v>138</v>
      </c>
      <c r="AH2305" t="s">
        <v>93</v>
      </c>
      <c r="AI2305" t="s">
        <v>47</v>
      </c>
      <c r="AJ2305"/>
      <c r="AK2305"/>
      <c r="AL2305" t="s">
        <v>49</v>
      </c>
      <c r="AM2305" t="s">
        <v>62</v>
      </c>
      <c r="AN2305" t="s">
        <v>94</v>
      </c>
      <c r="AO2305" t="n">
        <v>0.12</v>
      </c>
      <c r="AP2305" t="n">
        <v>1.01</v>
      </c>
      <c r="AQ2305" t="n">
        <v>20.85</v>
      </c>
      <c r="AR2305" t="n">
        <v>0.62</v>
      </c>
      <c r="AS2305" t="n">
        <v>13.18</v>
      </c>
      <c r="AT2305" t="n">
        <v>1.6</v>
      </c>
    </row>
    <row r="2306">
      <c r="A2306" t="n">
        <v>2734</v>
      </c>
      <c r="B2306" t="s">
        <v>72</v>
      </c>
      <c r="C2306" t="s">
        <v>47</v>
      </c>
      <c r="D2306" t="s">
        <v>47</v>
      </c>
      <c r="E2306" t="s">
        <v>48</v>
      </c>
      <c r="F2306" t="s">
        <v>49</v>
      </c>
      <c r="G2306" t="s">
        <v>49</v>
      </c>
      <c r="H2306" t="s">
        <v>73</v>
      </c>
      <c r="I2306" t="s">
        <v>48</v>
      </c>
      <c r="J2306" t="s">
        <v>51</v>
      </c>
      <c r="K2306" t="s">
        <v>47</v>
      </c>
      <c r="L2306" t="s">
        <v>52</v>
      </c>
      <c r="M2306" t="s">
        <v>49</v>
      </c>
      <c r="N2306"/>
      <c r="O2306"/>
      <c r="P2306" t="s">
        <v>76</v>
      </c>
      <c r="Q2306" t="s">
        <v>86</v>
      </c>
      <c r="R2306" t="s">
        <v>47</v>
      </c>
      <c r="S2306" t="s">
        <v>732</v>
      </c>
      <c r="T2306" t="s">
        <v>131</v>
      </c>
      <c r="U2306" t="s">
        <v>49</v>
      </c>
      <c r="V2306" t="s">
        <v>54</v>
      </c>
      <c r="W2306" t="s">
        <v>47</v>
      </c>
      <c r="X2306" t="s">
        <v>47</v>
      </c>
      <c r="Y2306" t="s">
        <v>55</v>
      </c>
      <c r="Z2306" t="s">
        <v>49</v>
      </c>
      <c r="AA2306" t="s">
        <v>49</v>
      </c>
      <c r="AB2306" t="s">
        <v>89</v>
      </c>
      <c r="AC2306" t="s">
        <v>47</v>
      </c>
      <c r="AD2306" t="s">
        <v>54</v>
      </c>
      <c r="AE2306" t="s">
        <v>90</v>
      </c>
      <c r="AF2306"/>
      <c r="AG2306" t="s">
        <v>138</v>
      </c>
      <c r="AH2306" t="s">
        <v>93</v>
      </c>
      <c r="AI2306" t="s">
        <v>47</v>
      </c>
      <c r="AJ2306"/>
      <c r="AK2306"/>
      <c r="AL2306" t="s">
        <v>49</v>
      </c>
      <c r="AM2306" t="s">
        <v>62</v>
      </c>
      <c r="AN2306" t="s">
        <v>94</v>
      </c>
      <c r="AO2306" t="n">
        <v>0.12</v>
      </c>
      <c r="AP2306" t="n">
        <v>1.01</v>
      </c>
      <c r="AQ2306" t="n">
        <v>21.38</v>
      </c>
      <c r="AR2306" t="n">
        <v>0.71</v>
      </c>
      <c r="AS2306" t="n">
        <v>15.38</v>
      </c>
      <c r="AT2306" t="n">
        <v>1.6</v>
      </c>
    </row>
    <row r="2307">
      <c r="A2307" t="n">
        <v>2735</v>
      </c>
      <c r="B2307" t="s">
        <v>72</v>
      </c>
      <c r="C2307" t="s">
        <v>47</v>
      </c>
      <c r="D2307" t="s">
        <v>47</v>
      </c>
      <c r="E2307" t="s">
        <v>48</v>
      </c>
      <c r="F2307" t="s">
        <v>49</v>
      </c>
      <c r="G2307" t="s">
        <v>49</v>
      </c>
      <c r="H2307" t="s">
        <v>73</v>
      </c>
      <c r="I2307" t="s">
        <v>48</v>
      </c>
      <c r="J2307" t="s">
        <v>51</v>
      </c>
      <c r="K2307" t="s">
        <v>47</v>
      </c>
      <c r="L2307" t="s">
        <v>52</v>
      </c>
      <c r="M2307" t="s">
        <v>49</v>
      </c>
      <c r="N2307"/>
      <c r="O2307"/>
      <c r="P2307" t="s">
        <v>76</v>
      </c>
      <c r="Q2307" t="s">
        <v>86</v>
      </c>
      <c r="R2307" t="s">
        <v>47</v>
      </c>
      <c r="S2307" t="s">
        <v>180</v>
      </c>
      <c r="T2307" t="s">
        <v>158</v>
      </c>
      <c r="U2307" t="s">
        <v>49</v>
      </c>
      <c r="V2307" t="s">
        <v>54</v>
      </c>
      <c r="W2307" t="s">
        <v>47</v>
      </c>
      <c r="X2307" t="s">
        <v>47</v>
      </c>
      <c r="Y2307" t="s">
        <v>55</v>
      </c>
      <c r="Z2307" t="s">
        <v>49</v>
      </c>
      <c r="AA2307" t="s">
        <v>49</v>
      </c>
      <c r="AB2307" t="s">
        <v>89</v>
      </c>
      <c r="AC2307" t="s">
        <v>47</v>
      </c>
      <c r="AD2307" t="s">
        <v>54</v>
      </c>
      <c r="AE2307" t="s">
        <v>90</v>
      </c>
      <c r="AF2307"/>
      <c r="AG2307" t="s">
        <v>138</v>
      </c>
      <c r="AH2307" t="s">
        <v>93</v>
      </c>
      <c r="AI2307" t="s">
        <v>47</v>
      </c>
      <c r="AJ2307"/>
      <c r="AK2307"/>
      <c r="AL2307" t="s">
        <v>49</v>
      </c>
      <c r="AM2307" t="s">
        <v>62</v>
      </c>
      <c r="AN2307" t="s">
        <v>94</v>
      </c>
      <c r="AO2307" t="n">
        <v>0.12</v>
      </c>
      <c r="AP2307" t="n">
        <v>1.01</v>
      </c>
      <c r="AQ2307" t="n">
        <v>22.18</v>
      </c>
      <c r="AR2307" t="n">
        <v>0.73</v>
      </c>
      <c r="AS2307" t="n">
        <v>16.35</v>
      </c>
      <c r="AT2307" t="n">
        <v>1.6</v>
      </c>
    </row>
    <row r="2308">
      <c r="A2308" t="n">
        <v>2736</v>
      </c>
      <c r="B2308" t="s">
        <v>72</v>
      </c>
      <c r="C2308" t="s">
        <v>47</v>
      </c>
      <c r="D2308" t="s">
        <v>47</v>
      </c>
      <c r="E2308" t="s">
        <v>48</v>
      </c>
      <c r="F2308" t="s">
        <v>49</v>
      </c>
      <c r="G2308" t="s">
        <v>49</v>
      </c>
      <c r="H2308" t="s">
        <v>73</v>
      </c>
      <c r="I2308" t="s">
        <v>48</v>
      </c>
      <c r="J2308" t="s">
        <v>51</v>
      </c>
      <c r="K2308" t="s">
        <v>47</v>
      </c>
      <c r="L2308" t="s">
        <v>52</v>
      </c>
      <c r="M2308" t="s">
        <v>49</v>
      </c>
      <c r="N2308"/>
      <c r="O2308"/>
      <c r="P2308" t="s">
        <v>76</v>
      </c>
      <c r="Q2308" t="s">
        <v>86</v>
      </c>
      <c r="R2308" t="s">
        <v>47</v>
      </c>
      <c r="S2308" t="s">
        <v>733</v>
      </c>
      <c r="T2308" t="s">
        <v>188</v>
      </c>
      <c r="U2308" t="s">
        <v>49</v>
      </c>
      <c r="V2308" t="s">
        <v>54</v>
      </c>
      <c r="W2308" t="s">
        <v>47</v>
      </c>
      <c r="X2308" t="s">
        <v>47</v>
      </c>
      <c r="Y2308" t="s">
        <v>55</v>
      </c>
      <c r="Z2308" t="s">
        <v>49</v>
      </c>
      <c r="AA2308" t="s">
        <v>49</v>
      </c>
      <c r="AB2308" t="s">
        <v>89</v>
      </c>
      <c r="AC2308" t="s">
        <v>47</v>
      </c>
      <c r="AD2308" t="s">
        <v>54</v>
      </c>
      <c r="AE2308" t="s">
        <v>90</v>
      </c>
      <c r="AF2308"/>
      <c r="AG2308" t="s">
        <v>138</v>
      </c>
      <c r="AH2308" t="s">
        <v>93</v>
      </c>
      <c r="AI2308" t="s">
        <v>47</v>
      </c>
      <c r="AJ2308"/>
      <c r="AK2308"/>
      <c r="AL2308" t="s">
        <v>49</v>
      </c>
      <c r="AM2308" t="s">
        <v>62</v>
      </c>
      <c r="AN2308" t="s">
        <v>94</v>
      </c>
      <c r="AO2308" t="n">
        <v>0.12</v>
      </c>
      <c r="AP2308" t="n">
        <v>0.99</v>
      </c>
      <c r="AQ2308" t="n">
        <v>21.33</v>
      </c>
      <c r="AR2308" t="n">
        <v>0.67</v>
      </c>
      <c r="AS2308" t="n">
        <v>14.13</v>
      </c>
      <c r="AT2308" t="n">
        <v>1.6</v>
      </c>
    </row>
    <row r="2309">
      <c r="A2309" t="n">
        <v>2737</v>
      </c>
      <c r="B2309" t="s">
        <v>72</v>
      </c>
      <c r="C2309" t="s">
        <v>47</v>
      </c>
      <c r="D2309" t="s">
        <v>47</v>
      </c>
      <c r="E2309" t="s">
        <v>48</v>
      </c>
      <c r="F2309" t="s">
        <v>49</v>
      </c>
      <c r="G2309" t="s">
        <v>49</v>
      </c>
      <c r="H2309" t="s">
        <v>73</v>
      </c>
      <c r="I2309" t="s">
        <v>48</v>
      </c>
      <c r="J2309" t="s">
        <v>51</v>
      </c>
      <c r="K2309" t="s">
        <v>47</v>
      </c>
      <c r="L2309" t="s">
        <v>52</v>
      </c>
      <c r="M2309" t="s">
        <v>49</v>
      </c>
      <c r="N2309"/>
      <c r="O2309"/>
      <c r="P2309" t="s">
        <v>76</v>
      </c>
      <c r="Q2309" t="s">
        <v>86</v>
      </c>
      <c r="R2309" t="s">
        <v>47</v>
      </c>
      <c r="S2309" t="s">
        <v>158</v>
      </c>
      <c r="T2309" t="s">
        <v>48</v>
      </c>
      <c r="U2309" t="s">
        <v>49</v>
      </c>
      <c r="V2309" t="s">
        <v>54</v>
      </c>
      <c r="W2309" t="s">
        <v>47</v>
      </c>
      <c r="X2309" t="s">
        <v>47</v>
      </c>
      <c r="Y2309" t="s">
        <v>126</v>
      </c>
      <c r="Z2309" t="s">
        <v>49</v>
      </c>
      <c r="AA2309" t="s">
        <v>49</v>
      </c>
      <c r="AB2309" t="s">
        <v>89</v>
      </c>
      <c r="AC2309" t="s">
        <v>47</v>
      </c>
      <c r="AD2309" t="s">
        <v>54</v>
      </c>
      <c r="AE2309" t="s">
        <v>171</v>
      </c>
      <c r="AF2309" t="s">
        <v>126</v>
      </c>
      <c r="AG2309" t="s">
        <v>138</v>
      </c>
      <c r="AH2309" t="s">
        <v>93</v>
      </c>
      <c r="AI2309" t="s">
        <v>47</v>
      </c>
      <c r="AJ2309"/>
      <c r="AK2309"/>
      <c r="AL2309" t="s">
        <v>49</v>
      </c>
      <c r="AM2309" t="s">
        <v>62</v>
      </c>
      <c r="AN2309" t="s">
        <v>63</v>
      </c>
      <c r="AO2309" t="n">
        <v>0.09</v>
      </c>
      <c r="AP2309" t="n">
        <v>1.066</v>
      </c>
      <c r="AQ2309" t="n">
        <v>22.5</v>
      </c>
      <c r="AR2309" t="n">
        <v>0.772</v>
      </c>
      <c r="AS2309" t="n">
        <v>18.52</v>
      </c>
      <c r="AT2309" t="n">
        <v>1.6</v>
      </c>
    </row>
    <row r="2310">
      <c r="A2310" t="n">
        <v>2738</v>
      </c>
      <c r="B2310" t="s">
        <v>72</v>
      </c>
      <c r="C2310" t="s">
        <v>47</v>
      </c>
      <c r="D2310" t="s">
        <v>47</v>
      </c>
      <c r="E2310" t="s">
        <v>48</v>
      </c>
      <c r="F2310" t="s">
        <v>49</v>
      </c>
      <c r="G2310" t="s">
        <v>49</v>
      </c>
      <c r="H2310" t="s">
        <v>73</v>
      </c>
      <c r="I2310" t="s">
        <v>48</v>
      </c>
      <c r="J2310" t="s">
        <v>51</v>
      </c>
      <c r="K2310" t="s">
        <v>47</v>
      </c>
      <c r="L2310" t="s">
        <v>52</v>
      </c>
      <c r="M2310" t="s">
        <v>49</v>
      </c>
      <c r="N2310" t="s">
        <v>734</v>
      </c>
      <c r="O2310"/>
      <c r="P2310" t="s">
        <v>76</v>
      </c>
      <c r="Q2310" t="s">
        <v>86</v>
      </c>
      <c r="R2310" t="s">
        <v>47</v>
      </c>
      <c r="S2310" t="s">
        <v>158</v>
      </c>
      <c r="T2310" t="s">
        <v>71</v>
      </c>
      <c r="U2310" t="s">
        <v>49</v>
      </c>
      <c r="V2310" t="s">
        <v>54</v>
      </c>
      <c r="W2310" t="s">
        <v>47</v>
      </c>
      <c r="X2310" t="s">
        <v>47</v>
      </c>
      <c r="Y2310" t="s">
        <v>126</v>
      </c>
      <c r="Z2310" t="s">
        <v>49</v>
      </c>
      <c r="AA2310" t="s">
        <v>49</v>
      </c>
      <c r="AB2310" t="s">
        <v>89</v>
      </c>
      <c r="AC2310" t="s">
        <v>47</v>
      </c>
      <c r="AD2310" t="s">
        <v>54</v>
      </c>
      <c r="AE2310" t="s">
        <v>171</v>
      </c>
      <c r="AF2310" t="s">
        <v>126</v>
      </c>
      <c r="AG2310" t="s">
        <v>138</v>
      </c>
      <c r="AH2310" t="s">
        <v>93</v>
      </c>
      <c r="AI2310" t="s">
        <v>47</v>
      </c>
      <c r="AJ2310"/>
      <c r="AK2310"/>
      <c r="AL2310" t="s">
        <v>49</v>
      </c>
      <c r="AM2310" t="s">
        <v>62</v>
      </c>
      <c r="AN2310" t="s">
        <v>63</v>
      </c>
      <c r="AO2310" t="n">
        <v>0.09</v>
      </c>
      <c r="AP2310" t="n">
        <v>1.075</v>
      </c>
      <c r="AQ2310" t="n">
        <v>22.53</v>
      </c>
      <c r="AR2310" t="n">
        <v>0.774</v>
      </c>
      <c r="AS2310" t="n">
        <v>18.75</v>
      </c>
      <c r="AT2310" t="n">
        <v>1.6</v>
      </c>
    </row>
    <row r="2311">
      <c r="A2311" t="n">
        <v>2739</v>
      </c>
      <c r="B2311" t="s">
        <v>72</v>
      </c>
      <c r="C2311" t="s">
        <v>47</v>
      </c>
      <c r="D2311" t="s">
        <v>47</v>
      </c>
      <c r="E2311" t="s">
        <v>48</v>
      </c>
      <c r="F2311" t="s">
        <v>49</v>
      </c>
      <c r="G2311" t="s">
        <v>49</v>
      </c>
      <c r="H2311" t="s">
        <v>73</v>
      </c>
      <c r="I2311" t="s">
        <v>48</v>
      </c>
      <c r="J2311" t="s">
        <v>51</v>
      </c>
      <c r="K2311" t="s">
        <v>47</v>
      </c>
      <c r="L2311" t="s">
        <v>52</v>
      </c>
      <c r="M2311" t="s">
        <v>49</v>
      </c>
      <c r="N2311" t="s">
        <v>734</v>
      </c>
      <c r="O2311"/>
      <c r="P2311" t="s">
        <v>76</v>
      </c>
      <c r="Q2311" t="s">
        <v>86</v>
      </c>
      <c r="R2311" t="s">
        <v>47</v>
      </c>
      <c r="S2311" t="s">
        <v>158</v>
      </c>
      <c r="T2311" t="s">
        <v>52</v>
      </c>
      <c r="U2311" t="s">
        <v>49</v>
      </c>
      <c r="V2311" t="s">
        <v>54</v>
      </c>
      <c r="W2311" t="s">
        <v>47</v>
      </c>
      <c r="X2311" t="s">
        <v>47</v>
      </c>
      <c r="Y2311" t="s">
        <v>126</v>
      </c>
      <c r="Z2311" t="s">
        <v>49</v>
      </c>
      <c r="AA2311" t="s">
        <v>49</v>
      </c>
      <c r="AB2311" t="s">
        <v>89</v>
      </c>
      <c r="AC2311" t="s">
        <v>47</v>
      </c>
      <c r="AD2311" t="s">
        <v>54</v>
      </c>
      <c r="AE2311" t="s">
        <v>171</v>
      </c>
      <c r="AF2311" t="s">
        <v>126</v>
      </c>
      <c r="AG2311" t="s">
        <v>138</v>
      </c>
      <c r="AH2311" t="s">
        <v>93</v>
      </c>
      <c r="AI2311" t="s">
        <v>47</v>
      </c>
      <c r="AJ2311"/>
      <c r="AK2311"/>
      <c r="AL2311" t="s">
        <v>49</v>
      </c>
      <c r="AM2311" t="s">
        <v>62</v>
      </c>
      <c r="AN2311" t="s">
        <v>63</v>
      </c>
      <c r="AO2311" t="n">
        <v>0.09</v>
      </c>
      <c r="AP2311" t="n">
        <v>1.094</v>
      </c>
      <c r="AQ2311" t="n">
        <v>22.63</v>
      </c>
      <c r="AR2311" t="n">
        <v>0.778</v>
      </c>
      <c r="AS2311" t="n">
        <v>19.27</v>
      </c>
      <c r="AT2311" t="n">
        <v>1.6</v>
      </c>
    </row>
    <row r="2312">
      <c r="A2312" t="n">
        <v>2740</v>
      </c>
      <c r="B2312" t="s">
        <v>72</v>
      </c>
      <c r="C2312" t="s">
        <v>47</v>
      </c>
      <c r="D2312" t="s">
        <v>47</v>
      </c>
      <c r="E2312" t="s">
        <v>48</v>
      </c>
      <c r="F2312" t="s">
        <v>49</v>
      </c>
      <c r="G2312" t="s">
        <v>49</v>
      </c>
      <c r="H2312" t="s">
        <v>73</v>
      </c>
      <c r="I2312" t="s">
        <v>48</v>
      </c>
      <c r="J2312" t="s">
        <v>51</v>
      </c>
      <c r="K2312" t="s">
        <v>47</v>
      </c>
      <c r="L2312" t="s">
        <v>52</v>
      </c>
      <c r="M2312" t="s">
        <v>49</v>
      </c>
      <c r="N2312" t="s">
        <v>734</v>
      </c>
      <c r="O2312"/>
      <c r="P2312" t="s">
        <v>76</v>
      </c>
      <c r="Q2312" t="s">
        <v>86</v>
      </c>
      <c r="R2312" t="s">
        <v>47</v>
      </c>
      <c r="S2312" t="s">
        <v>158</v>
      </c>
      <c r="T2312" t="s">
        <v>103</v>
      </c>
      <c r="U2312" t="s">
        <v>49</v>
      </c>
      <c r="V2312" t="s">
        <v>54</v>
      </c>
      <c r="W2312" t="s">
        <v>47</v>
      </c>
      <c r="X2312" t="s">
        <v>47</v>
      </c>
      <c r="Y2312" t="s">
        <v>126</v>
      </c>
      <c r="Z2312" t="s">
        <v>49</v>
      </c>
      <c r="AA2312" t="s">
        <v>49</v>
      </c>
      <c r="AB2312" t="s">
        <v>89</v>
      </c>
      <c r="AC2312" t="s">
        <v>47</v>
      </c>
      <c r="AD2312" t="s">
        <v>54</v>
      </c>
      <c r="AE2312" t="s">
        <v>171</v>
      </c>
      <c r="AF2312" t="s">
        <v>126</v>
      </c>
      <c r="AG2312" t="s">
        <v>138</v>
      </c>
      <c r="AH2312" t="s">
        <v>93</v>
      </c>
      <c r="AI2312" t="s">
        <v>47</v>
      </c>
      <c r="AJ2312"/>
      <c r="AK2312"/>
      <c r="AL2312" t="s">
        <v>49</v>
      </c>
      <c r="AM2312" t="s">
        <v>62</v>
      </c>
      <c r="AN2312" t="s">
        <v>63</v>
      </c>
      <c r="AO2312" t="n">
        <v>0.09</v>
      </c>
      <c r="AP2312" t="n">
        <v>1.146</v>
      </c>
      <c r="AQ2312" t="n">
        <v>22.69</v>
      </c>
      <c r="AR2312" t="n">
        <v>0.786</v>
      </c>
      <c r="AS2312" t="n">
        <v>20.43</v>
      </c>
      <c r="AT2312" t="n">
        <v>1.6</v>
      </c>
    </row>
    <row r="2313">
      <c r="A2313" t="n">
        <v>2741</v>
      </c>
      <c r="B2313" t="s">
        <v>72</v>
      </c>
      <c r="C2313" t="s">
        <v>47</v>
      </c>
      <c r="D2313" t="s">
        <v>47</v>
      </c>
      <c r="E2313" t="s">
        <v>48</v>
      </c>
      <c r="F2313" t="s">
        <v>49</v>
      </c>
      <c r="G2313" t="s">
        <v>49</v>
      </c>
      <c r="H2313" t="s">
        <v>73</v>
      </c>
      <c r="I2313" t="s">
        <v>48</v>
      </c>
      <c r="J2313" t="s">
        <v>51</v>
      </c>
      <c r="K2313" t="s">
        <v>47</v>
      </c>
      <c r="L2313" t="s">
        <v>52</v>
      </c>
      <c r="M2313" t="s">
        <v>49</v>
      </c>
      <c r="N2313"/>
      <c r="O2313"/>
      <c r="P2313" t="s">
        <v>76</v>
      </c>
      <c r="Q2313" t="s">
        <v>86</v>
      </c>
      <c r="R2313" t="s">
        <v>47</v>
      </c>
      <c r="S2313" t="s">
        <v>158</v>
      </c>
      <c r="T2313" t="s">
        <v>158</v>
      </c>
      <c r="U2313" t="s">
        <v>49</v>
      </c>
      <c r="V2313" t="s">
        <v>54</v>
      </c>
      <c r="W2313" t="s">
        <v>47</v>
      </c>
      <c r="X2313" t="s">
        <v>47</v>
      </c>
      <c r="Y2313" t="s">
        <v>126</v>
      </c>
      <c r="Z2313" t="s">
        <v>49</v>
      </c>
      <c r="AA2313" t="s">
        <v>49</v>
      </c>
      <c r="AB2313" t="s">
        <v>89</v>
      </c>
      <c r="AC2313" t="s">
        <v>47</v>
      </c>
      <c r="AD2313" t="s">
        <v>54</v>
      </c>
      <c r="AE2313" t="s">
        <v>171</v>
      </c>
      <c r="AF2313" t="s">
        <v>126</v>
      </c>
      <c r="AG2313" t="s">
        <v>138</v>
      </c>
      <c r="AH2313" t="s">
        <v>93</v>
      </c>
      <c r="AI2313" t="s">
        <v>47</v>
      </c>
      <c r="AJ2313"/>
      <c r="AK2313"/>
      <c r="AL2313" t="s">
        <v>49</v>
      </c>
      <c r="AM2313" t="s">
        <v>62</v>
      </c>
      <c r="AN2313" t="s">
        <v>63</v>
      </c>
      <c r="AO2313" t="n">
        <v>0.09</v>
      </c>
      <c r="AP2313" t="n">
        <v>1.06</v>
      </c>
      <c r="AQ2313" t="n">
        <v>22.21</v>
      </c>
      <c r="AR2313" t="n">
        <v>0.75</v>
      </c>
      <c r="AS2313" t="n">
        <v>17.66</v>
      </c>
      <c r="AT2313" t="n">
        <v>1.6</v>
      </c>
    </row>
    <row r="2314">
      <c r="A2314" t="n">
        <v>2742</v>
      </c>
      <c r="B2314" t="s">
        <v>72</v>
      </c>
      <c r="C2314" t="s">
        <v>47</v>
      </c>
      <c r="D2314" t="s">
        <v>47</v>
      </c>
      <c r="E2314" t="s">
        <v>48</v>
      </c>
      <c r="F2314" t="s">
        <v>49</v>
      </c>
      <c r="G2314" t="s">
        <v>49</v>
      </c>
      <c r="H2314" t="s">
        <v>73</v>
      </c>
      <c r="I2314" t="s">
        <v>48</v>
      </c>
      <c r="J2314" t="s">
        <v>51</v>
      </c>
      <c r="K2314" t="s">
        <v>47</v>
      </c>
      <c r="L2314" t="s">
        <v>52</v>
      </c>
      <c r="M2314" t="s">
        <v>49</v>
      </c>
      <c r="N2314" t="s">
        <v>734</v>
      </c>
      <c r="O2314"/>
      <c r="P2314" t="s">
        <v>76</v>
      </c>
      <c r="Q2314" t="s">
        <v>86</v>
      </c>
      <c r="R2314" t="s">
        <v>47</v>
      </c>
      <c r="S2314" t="s">
        <v>158</v>
      </c>
      <c r="T2314" t="s">
        <v>241</v>
      </c>
      <c r="U2314" t="s">
        <v>49</v>
      </c>
      <c r="V2314" t="s">
        <v>54</v>
      </c>
      <c r="W2314" t="s">
        <v>47</v>
      </c>
      <c r="X2314" t="s">
        <v>47</v>
      </c>
      <c r="Y2314" t="s">
        <v>126</v>
      </c>
      <c r="Z2314" t="s">
        <v>49</v>
      </c>
      <c r="AA2314" t="s">
        <v>49</v>
      </c>
      <c r="AB2314" t="s">
        <v>89</v>
      </c>
      <c r="AC2314" t="s">
        <v>47</v>
      </c>
      <c r="AD2314" t="s">
        <v>54</v>
      </c>
      <c r="AE2314" t="s">
        <v>171</v>
      </c>
      <c r="AF2314" t="s">
        <v>126</v>
      </c>
      <c r="AG2314" t="s">
        <v>138</v>
      </c>
      <c r="AH2314" t="s">
        <v>93</v>
      </c>
      <c r="AI2314" t="s">
        <v>47</v>
      </c>
      <c r="AJ2314"/>
      <c r="AK2314"/>
      <c r="AL2314" t="s">
        <v>49</v>
      </c>
      <c r="AM2314" t="s">
        <v>62</v>
      </c>
      <c r="AN2314" t="s">
        <v>63</v>
      </c>
      <c r="AO2314" t="n">
        <v>0.09</v>
      </c>
      <c r="AP2314" t="n">
        <v>1.07</v>
      </c>
      <c r="AQ2314" t="n">
        <v>22.19</v>
      </c>
      <c r="AR2314" t="n">
        <v>0.75</v>
      </c>
      <c r="AS2314" t="n">
        <v>17.81</v>
      </c>
      <c r="AT2314" t="n">
        <v>1.6</v>
      </c>
    </row>
    <row r="2315">
      <c r="A2315" t="n">
        <v>2743</v>
      </c>
      <c r="B2315" t="s">
        <v>72</v>
      </c>
      <c r="C2315" t="s">
        <v>47</v>
      </c>
      <c r="D2315" t="s">
        <v>47</v>
      </c>
      <c r="E2315" t="s">
        <v>48</v>
      </c>
      <c r="F2315" t="s">
        <v>49</v>
      </c>
      <c r="G2315" t="s">
        <v>49</v>
      </c>
      <c r="H2315" t="s">
        <v>73</v>
      </c>
      <c r="I2315" t="s">
        <v>48</v>
      </c>
      <c r="J2315" t="s">
        <v>51</v>
      </c>
      <c r="K2315" t="s">
        <v>47</v>
      </c>
      <c r="L2315" t="s">
        <v>52</v>
      </c>
      <c r="M2315" t="s">
        <v>49</v>
      </c>
      <c r="N2315" t="s">
        <v>734</v>
      </c>
      <c r="O2315"/>
      <c r="P2315" t="s">
        <v>76</v>
      </c>
      <c r="Q2315" t="s">
        <v>86</v>
      </c>
      <c r="R2315" t="s">
        <v>47</v>
      </c>
      <c r="S2315" t="s">
        <v>158</v>
      </c>
      <c r="T2315" t="s">
        <v>140</v>
      </c>
      <c r="U2315" t="s">
        <v>49</v>
      </c>
      <c r="V2315" t="s">
        <v>54</v>
      </c>
      <c r="W2315" t="s">
        <v>47</v>
      </c>
      <c r="X2315" t="s">
        <v>47</v>
      </c>
      <c r="Y2315" t="s">
        <v>126</v>
      </c>
      <c r="Z2315" t="s">
        <v>49</v>
      </c>
      <c r="AA2315" t="s">
        <v>49</v>
      </c>
      <c r="AB2315" t="s">
        <v>89</v>
      </c>
      <c r="AC2315" t="s">
        <v>47</v>
      </c>
      <c r="AD2315" t="s">
        <v>54</v>
      </c>
      <c r="AE2315" t="s">
        <v>171</v>
      </c>
      <c r="AF2315" t="s">
        <v>126</v>
      </c>
      <c r="AG2315" t="s">
        <v>138</v>
      </c>
      <c r="AH2315" t="s">
        <v>93</v>
      </c>
      <c r="AI2315" t="s">
        <v>47</v>
      </c>
      <c r="AJ2315"/>
      <c r="AK2315"/>
      <c r="AL2315" t="s">
        <v>49</v>
      </c>
      <c r="AM2315" t="s">
        <v>62</v>
      </c>
      <c r="AN2315" t="s">
        <v>63</v>
      </c>
      <c r="AO2315" t="n">
        <v>0.09</v>
      </c>
      <c r="AP2315" t="n">
        <v>1.08</v>
      </c>
      <c r="AQ2315" t="n">
        <v>22.34</v>
      </c>
      <c r="AR2315" t="n">
        <v>0.76</v>
      </c>
      <c r="AS2315" t="n">
        <v>18.34</v>
      </c>
      <c r="AT2315" t="n">
        <v>1.6</v>
      </c>
    </row>
    <row r="2316">
      <c r="A2316" t="n">
        <v>2744</v>
      </c>
      <c r="B2316" t="s">
        <v>72</v>
      </c>
      <c r="C2316" t="s">
        <v>47</v>
      </c>
      <c r="D2316" t="s">
        <v>47</v>
      </c>
      <c r="E2316" t="s">
        <v>48</v>
      </c>
      <c r="F2316" t="s">
        <v>49</v>
      </c>
      <c r="G2316" t="s">
        <v>49</v>
      </c>
      <c r="H2316" t="s">
        <v>73</v>
      </c>
      <c r="I2316" t="s">
        <v>48</v>
      </c>
      <c r="J2316" t="s">
        <v>51</v>
      </c>
      <c r="K2316" t="s">
        <v>47</v>
      </c>
      <c r="L2316" t="s">
        <v>52</v>
      </c>
      <c r="M2316" t="s">
        <v>49</v>
      </c>
      <c r="N2316" t="s">
        <v>734</v>
      </c>
      <c r="O2316"/>
      <c r="P2316" t="s">
        <v>76</v>
      </c>
      <c r="Q2316" t="s">
        <v>86</v>
      </c>
      <c r="R2316" t="s">
        <v>47</v>
      </c>
      <c r="S2316" t="s">
        <v>158</v>
      </c>
      <c r="T2316" t="s">
        <v>88</v>
      </c>
      <c r="U2316" t="s">
        <v>49</v>
      </c>
      <c r="V2316" t="s">
        <v>54</v>
      </c>
      <c r="W2316" t="s">
        <v>47</v>
      </c>
      <c r="X2316" t="s">
        <v>47</v>
      </c>
      <c r="Y2316" t="s">
        <v>126</v>
      </c>
      <c r="Z2316" t="s">
        <v>49</v>
      </c>
      <c r="AA2316" t="s">
        <v>49</v>
      </c>
      <c r="AB2316" t="s">
        <v>89</v>
      </c>
      <c r="AC2316" t="s">
        <v>47</v>
      </c>
      <c r="AD2316" t="s">
        <v>54</v>
      </c>
      <c r="AE2316" t="s">
        <v>171</v>
      </c>
      <c r="AF2316" t="s">
        <v>126</v>
      </c>
      <c r="AG2316" t="s">
        <v>138</v>
      </c>
      <c r="AH2316" t="s">
        <v>93</v>
      </c>
      <c r="AI2316" t="s">
        <v>47</v>
      </c>
      <c r="AJ2316"/>
      <c r="AK2316"/>
      <c r="AL2316" t="s">
        <v>49</v>
      </c>
      <c r="AM2316" t="s">
        <v>62</v>
      </c>
      <c r="AN2316" t="s">
        <v>63</v>
      </c>
      <c r="AO2316" t="n">
        <v>0.09</v>
      </c>
      <c r="AP2316" t="n">
        <v>1.13</v>
      </c>
      <c r="AQ2316" t="n">
        <v>22.49</v>
      </c>
      <c r="AR2316" t="n">
        <v>0.78</v>
      </c>
      <c r="AS2316" t="n">
        <v>19.82</v>
      </c>
      <c r="AT2316" t="n">
        <v>1.6</v>
      </c>
    </row>
    <row r="2317">
      <c r="A2317" t="n">
        <v>2745</v>
      </c>
      <c r="B2317" t="s">
        <v>72</v>
      </c>
      <c r="C2317" t="s">
        <v>47</v>
      </c>
      <c r="D2317" t="s">
        <v>47</v>
      </c>
      <c r="E2317" t="s">
        <v>48</v>
      </c>
      <c r="F2317" t="s">
        <v>49</v>
      </c>
      <c r="G2317" t="s">
        <v>49</v>
      </c>
      <c r="H2317" t="s">
        <v>73</v>
      </c>
      <c r="I2317" t="s">
        <v>48</v>
      </c>
      <c r="J2317" t="s">
        <v>51</v>
      </c>
      <c r="K2317" t="s">
        <v>47</v>
      </c>
      <c r="L2317" t="s">
        <v>52</v>
      </c>
      <c r="M2317" t="s">
        <v>49</v>
      </c>
      <c r="N2317"/>
      <c r="O2317"/>
      <c r="P2317" t="s">
        <v>76</v>
      </c>
      <c r="Q2317" t="s">
        <v>47</v>
      </c>
      <c r="R2317" t="s">
        <v>47</v>
      </c>
      <c r="S2317" t="s">
        <v>48</v>
      </c>
      <c r="T2317" t="s">
        <v>49</v>
      </c>
      <c r="U2317" t="s">
        <v>49</v>
      </c>
      <c r="V2317"/>
      <c r="W2317" t="s">
        <v>47</v>
      </c>
      <c r="X2317" t="s">
        <v>47</v>
      </c>
      <c r="Y2317"/>
      <c r="Z2317" t="s">
        <v>49</v>
      </c>
      <c r="AA2317" t="s">
        <v>49</v>
      </c>
      <c r="AB2317" t="s">
        <v>56</v>
      </c>
      <c r="AC2317" t="s">
        <v>47</v>
      </c>
      <c r="AD2317" t="s">
        <v>61</v>
      </c>
      <c r="AE2317" t="s">
        <v>171</v>
      </c>
      <c r="AF2317" t="s">
        <v>91</v>
      </c>
      <c r="AG2317" t="s">
        <v>138</v>
      </c>
      <c r="AH2317" t="s">
        <v>93</v>
      </c>
      <c r="AI2317" t="s">
        <v>47</v>
      </c>
      <c r="AJ2317" t="s">
        <v>78</v>
      </c>
      <c r="AK2317" t="s">
        <v>55</v>
      </c>
      <c r="AL2317" t="s">
        <v>49</v>
      </c>
      <c r="AM2317" t="s">
        <v>62</v>
      </c>
      <c r="AN2317" t="s">
        <v>63</v>
      </c>
      <c r="AO2317" t="n">
        <v>0.08</v>
      </c>
      <c r="AP2317" t="n">
        <v>1.05</v>
      </c>
      <c r="AQ2317" t="n">
        <v>12.93</v>
      </c>
      <c r="AR2317" t="n">
        <v>0.45</v>
      </c>
      <c r="AS2317" t="n">
        <v>6.13</v>
      </c>
      <c r="AT2317" t="n">
        <v>1.5</v>
      </c>
    </row>
    <row r="2318">
      <c r="A2318" t="n">
        <v>2746</v>
      </c>
      <c r="B2318" t="s">
        <v>72</v>
      </c>
      <c r="C2318" t="s">
        <v>47</v>
      </c>
      <c r="D2318" t="s">
        <v>47</v>
      </c>
      <c r="E2318" t="s">
        <v>48</v>
      </c>
      <c r="F2318" t="s">
        <v>49</v>
      </c>
      <c r="G2318" t="s">
        <v>49</v>
      </c>
      <c r="H2318" t="s">
        <v>73</v>
      </c>
      <c r="I2318" t="s">
        <v>48</v>
      </c>
      <c r="J2318" t="s">
        <v>51</v>
      </c>
      <c r="K2318" t="s">
        <v>47</v>
      </c>
      <c r="L2318" t="s">
        <v>52</v>
      </c>
      <c r="M2318" t="s">
        <v>49</v>
      </c>
      <c r="N2318"/>
      <c r="O2318"/>
      <c r="P2318" t="s">
        <v>76</v>
      </c>
      <c r="Q2318" t="s">
        <v>47</v>
      </c>
      <c r="R2318" t="s">
        <v>47</v>
      </c>
      <c r="S2318" t="s">
        <v>48</v>
      </c>
      <c r="T2318" t="s">
        <v>49</v>
      </c>
      <c r="U2318" t="s">
        <v>49</v>
      </c>
      <c r="V2318"/>
      <c r="W2318" t="s">
        <v>47</v>
      </c>
      <c r="X2318" t="s">
        <v>47</v>
      </c>
      <c r="Y2318"/>
      <c r="Z2318" t="s">
        <v>49</v>
      </c>
      <c r="AA2318" t="s">
        <v>49</v>
      </c>
      <c r="AB2318" t="s">
        <v>56</v>
      </c>
      <c r="AC2318" t="s">
        <v>47</v>
      </c>
      <c r="AD2318" t="s">
        <v>61</v>
      </c>
      <c r="AE2318" t="s">
        <v>171</v>
      </c>
      <c r="AF2318" t="s">
        <v>91</v>
      </c>
      <c r="AG2318" t="s">
        <v>138</v>
      </c>
      <c r="AH2318" t="s">
        <v>93</v>
      </c>
      <c r="AI2318" t="s">
        <v>47</v>
      </c>
      <c r="AJ2318" t="s">
        <v>78</v>
      </c>
      <c r="AK2318" t="s">
        <v>55</v>
      </c>
      <c r="AL2318" t="s">
        <v>49</v>
      </c>
      <c r="AM2318" t="s">
        <v>62</v>
      </c>
      <c r="AN2318" t="s">
        <v>63</v>
      </c>
      <c r="AO2318" t="n">
        <v>0.08</v>
      </c>
      <c r="AP2318" t="n">
        <v>0.98</v>
      </c>
      <c r="AQ2318" t="n">
        <v>11.46</v>
      </c>
      <c r="AR2318" t="n">
        <v>0.43</v>
      </c>
      <c r="AS2318" t="n">
        <v>4.88</v>
      </c>
      <c r="AT2318" t="n">
        <v>1.5</v>
      </c>
    </row>
    <row r="2319">
      <c r="A2319" t="n">
        <v>2747</v>
      </c>
      <c r="B2319" t="s">
        <v>72</v>
      </c>
      <c r="C2319" t="s">
        <v>47</v>
      </c>
      <c r="D2319" t="s">
        <v>47</v>
      </c>
      <c r="E2319" t="s">
        <v>48</v>
      </c>
      <c r="F2319" t="s">
        <v>49</v>
      </c>
      <c r="G2319" t="s">
        <v>49</v>
      </c>
      <c r="H2319" t="s">
        <v>73</v>
      </c>
      <c r="I2319" t="s">
        <v>48</v>
      </c>
      <c r="J2319" t="s">
        <v>51</v>
      </c>
      <c r="K2319" t="s">
        <v>47</v>
      </c>
      <c r="L2319" t="s">
        <v>52</v>
      </c>
      <c r="M2319" t="s">
        <v>49</v>
      </c>
      <c r="N2319"/>
      <c r="O2319"/>
      <c r="P2319" t="s">
        <v>76</v>
      </c>
      <c r="Q2319" t="s">
        <v>47</v>
      </c>
      <c r="R2319" t="s">
        <v>47</v>
      </c>
      <c r="S2319" t="s">
        <v>48</v>
      </c>
      <c r="T2319" t="s">
        <v>49</v>
      </c>
      <c r="U2319" t="s">
        <v>49</v>
      </c>
      <c r="V2319"/>
      <c r="W2319" t="s">
        <v>47</v>
      </c>
      <c r="X2319" t="s">
        <v>47</v>
      </c>
      <c r="Y2319"/>
      <c r="Z2319" t="s">
        <v>49</v>
      </c>
      <c r="AA2319" t="s">
        <v>49</v>
      </c>
      <c r="AB2319" t="s">
        <v>56</v>
      </c>
      <c r="AC2319" t="s">
        <v>47</v>
      </c>
      <c r="AD2319" t="s">
        <v>61</v>
      </c>
      <c r="AE2319" t="s">
        <v>171</v>
      </c>
      <c r="AF2319" t="s">
        <v>91</v>
      </c>
      <c r="AG2319" t="s">
        <v>138</v>
      </c>
      <c r="AH2319" t="s">
        <v>93</v>
      </c>
      <c r="AI2319" t="s">
        <v>47</v>
      </c>
      <c r="AJ2319" t="s">
        <v>78</v>
      </c>
      <c r="AK2319" t="s">
        <v>55</v>
      </c>
      <c r="AL2319" t="s">
        <v>49</v>
      </c>
      <c r="AM2319" t="s">
        <v>62</v>
      </c>
      <c r="AN2319" t="s">
        <v>63</v>
      </c>
      <c r="AO2319" t="n">
        <v>0.08</v>
      </c>
      <c r="AP2319" t="n">
        <v>1.1</v>
      </c>
      <c r="AQ2319" t="n">
        <v>15.17</v>
      </c>
      <c r="AR2319" t="n">
        <v>0.59</v>
      </c>
      <c r="AS2319" t="n">
        <v>9.84</v>
      </c>
      <c r="AT2319" t="n">
        <v>1.5</v>
      </c>
    </row>
    <row r="2320">
      <c r="A2320" t="n">
        <v>2748</v>
      </c>
      <c r="B2320" t="s">
        <v>72</v>
      </c>
      <c r="C2320" t="s">
        <v>47</v>
      </c>
      <c r="D2320" t="s">
        <v>47</v>
      </c>
      <c r="E2320" t="s">
        <v>48</v>
      </c>
      <c r="F2320" t="s">
        <v>49</v>
      </c>
      <c r="G2320" t="s">
        <v>49</v>
      </c>
      <c r="H2320" t="s">
        <v>73</v>
      </c>
      <c r="I2320" t="s">
        <v>48</v>
      </c>
      <c r="J2320" t="s">
        <v>51</v>
      </c>
      <c r="K2320" t="s">
        <v>47</v>
      </c>
      <c r="L2320" t="s">
        <v>52</v>
      </c>
      <c r="M2320" t="s">
        <v>49</v>
      </c>
      <c r="N2320"/>
      <c r="O2320"/>
      <c r="P2320" t="s">
        <v>76</v>
      </c>
      <c r="Q2320" t="s">
        <v>47</v>
      </c>
      <c r="R2320" t="s">
        <v>47</v>
      </c>
      <c r="S2320" t="s">
        <v>48</v>
      </c>
      <c r="T2320" t="s">
        <v>49</v>
      </c>
      <c r="U2320" t="s">
        <v>49</v>
      </c>
      <c r="V2320"/>
      <c r="W2320" t="s">
        <v>47</v>
      </c>
      <c r="X2320" t="s">
        <v>47</v>
      </c>
      <c r="Y2320"/>
      <c r="Z2320" t="s">
        <v>49</v>
      </c>
      <c r="AA2320" t="s">
        <v>49</v>
      </c>
      <c r="AB2320" t="s">
        <v>56</v>
      </c>
      <c r="AC2320" t="s">
        <v>47</v>
      </c>
      <c r="AD2320" t="s">
        <v>61</v>
      </c>
      <c r="AE2320" t="s">
        <v>171</v>
      </c>
      <c r="AF2320" t="s">
        <v>91</v>
      </c>
      <c r="AG2320" t="s">
        <v>138</v>
      </c>
      <c r="AH2320" t="s">
        <v>93</v>
      </c>
      <c r="AI2320" t="s">
        <v>47</v>
      </c>
      <c r="AJ2320" t="s">
        <v>78</v>
      </c>
      <c r="AK2320" t="s">
        <v>55</v>
      </c>
      <c r="AL2320" t="s">
        <v>49</v>
      </c>
      <c r="AM2320" t="s">
        <v>62</v>
      </c>
      <c r="AN2320" t="s">
        <v>63</v>
      </c>
      <c r="AO2320" t="n">
        <v>0.08</v>
      </c>
      <c r="AP2320" t="n">
        <v>1.01</v>
      </c>
      <c r="AQ2320" t="n">
        <v>13.54</v>
      </c>
      <c r="AR2320" t="n">
        <v>0.54</v>
      </c>
      <c r="AS2320" t="n">
        <v>7.39</v>
      </c>
      <c r="AT2320" t="n">
        <v>1.5</v>
      </c>
    </row>
    <row r="2321">
      <c r="A2321" t="n">
        <v>2749</v>
      </c>
      <c r="B2321" t="s">
        <v>72</v>
      </c>
      <c r="C2321" t="s">
        <v>47</v>
      </c>
      <c r="D2321" t="s">
        <v>47</v>
      </c>
      <c r="E2321" t="s">
        <v>48</v>
      </c>
      <c r="F2321" t="s">
        <v>49</v>
      </c>
      <c r="G2321" t="s">
        <v>49</v>
      </c>
      <c r="H2321" t="s">
        <v>73</v>
      </c>
      <c r="I2321" t="s">
        <v>48</v>
      </c>
      <c r="J2321" t="s">
        <v>51</v>
      </c>
      <c r="K2321" t="s">
        <v>47</v>
      </c>
      <c r="L2321" t="s">
        <v>52</v>
      </c>
      <c r="M2321" t="s">
        <v>49</v>
      </c>
      <c r="N2321"/>
      <c r="O2321"/>
      <c r="P2321" t="s">
        <v>76</v>
      </c>
      <c r="Q2321" t="s">
        <v>47</v>
      </c>
      <c r="R2321" t="s">
        <v>47</v>
      </c>
      <c r="S2321" t="s">
        <v>48</v>
      </c>
      <c r="T2321" t="s">
        <v>49</v>
      </c>
      <c r="U2321" t="s">
        <v>49</v>
      </c>
      <c r="V2321"/>
      <c r="W2321" t="s">
        <v>47</v>
      </c>
      <c r="X2321" t="s">
        <v>47</v>
      </c>
      <c r="Y2321"/>
      <c r="Z2321" t="s">
        <v>49</v>
      </c>
      <c r="AA2321" t="s">
        <v>49</v>
      </c>
      <c r="AB2321" t="s">
        <v>56</v>
      </c>
      <c r="AC2321" t="s">
        <v>47</v>
      </c>
      <c r="AD2321" t="s">
        <v>61</v>
      </c>
      <c r="AE2321" t="s">
        <v>171</v>
      </c>
      <c r="AF2321" t="s">
        <v>55</v>
      </c>
      <c r="AG2321" t="s">
        <v>138</v>
      </c>
      <c r="AH2321" t="s">
        <v>93</v>
      </c>
      <c r="AI2321" t="s">
        <v>47</v>
      </c>
      <c r="AJ2321" t="s">
        <v>78</v>
      </c>
      <c r="AK2321" t="s">
        <v>55</v>
      </c>
      <c r="AL2321" t="s">
        <v>49</v>
      </c>
      <c r="AM2321" t="s">
        <v>62</v>
      </c>
      <c r="AN2321" t="s">
        <v>63</v>
      </c>
      <c r="AO2321" t="n">
        <v>0.08</v>
      </c>
      <c r="AP2321" t="n">
        <v>0.98</v>
      </c>
      <c r="AQ2321" t="n">
        <v>13.5</v>
      </c>
      <c r="AR2321" t="n">
        <v>0.45</v>
      </c>
      <c r="AS2321" t="n">
        <v>9.8</v>
      </c>
      <c r="AT2321" t="n">
        <v>1.5</v>
      </c>
    </row>
    <row r="2322">
      <c r="A2322" t="n">
        <v>2750</v>
      </c>
      <c r="B2322" t="s">
        <v>72</v>
      </c>
      <c r="C2322" t="s">
        <v>47</v>
      </c>
      <c r="D2322" t="s">
        <v>47</v>
      </c>
      <c r="E2322" t="s">
        <v>48</v>
      </c>
      <c r="F2322" t="s">
        <v>49</v>
      </c>
      <c r="G2322" t="s">
        <v>49</v>
      </c>
      <c r="H2322" t="s">
        <v>73</v>
      </c>
      <c r="I2322" t="s">
        <v>48</v>
      </c>
      <c r="J2322" t="s">
        <v>51</v>
      </c>
      <c r="K2322" t="s">
        <v>47</v>
      </c>
      <c r="L2322" t="s">
        <v>52</v>
      </c>
      <c r="M2322" t="s">
        <v>49</v>
      </c>
      <c r="N2322"/>
      <c r="O2322"/>
      <c r="P2322" t="s">
        <v>76</v>
      </c>
      <c r="Q2322" t="s">
        <v>47</v>
      </c>
      <c r="R2322" t="s">
        <v>47</v>
      </c>
      <c r="S2322" t="s">
        <v>48</v>
      </c>
      <c r="T2322" t="s">
        <v>49</v>
      </c>
      <c r="U2322" t="s">
        <v>49</v>
      </c>
      <c r="V2322"/>
      <c r="W2322" t="s">
        <v>47</v>
      </c>
      <c r="X2322" t="s">
        <v>47</v>
      </c>
      <c r="Y2322"/>
      <c r="Z2322" t="s">
        <v>49</v>
      </c>
      <c r="AA2322" t="s">
        <v>49</v>
      </c>
      <c r="AB2322" t="s">
        <v>56</v>
      </c>
      <c r="AC2322" t="s">
        <v>47</v>
      </c>
      <c r="AD2322" t="s">
        <v>61</v>
      </c>
      <c r="AE2322" t="s">
        <v>171</v>
      </c>
      <c r="AF2322" t="s">
        <v>54</v>
      </c>
      <c r="AG2322" t="s">
        <v>138</v>
      </c>
      <c r="AH2322" t="s">
        <v>93</v>
      </c>
      <c r="AI2322" t="s">
        <v>47</v>
      </c>
      <c r="AJ2322" t="s">
        <v>78</v>
      </c>
      <c r="AK2322" t="s">
        <v>55</v>
      </c>
      <c r="AL2322" t="s">
        <v>49</v>
      </c>
      <c r="AM2322" t="s">
        <v>62</v>
      </c>
      <c r="AN2322" t="s">
        <v>63</v>
      </c>
      <c r="AO2322" t="n">
        <v>0.08</v>
      </c>
      <c r="AP2322" t="n">
        <v>1.11</v>
      </c>
      <c r="AQ2322" t="n">
        <v>13.7</v>
      </c>
      <c r="AR2322" t="n">
        <v>0.56</v>
      </c>
      <c r="AS2322" t="n">
        <v>8.5</v>
      </c>
      <c r="AT2322" t="n">
        <v>1.5</v>
      </c>
    </row>
    <row r="2323">
      <c r="A2323" t="n">
        <v>2751</v>
      </c>
      <c r="B2323" t="s">
        <v>72</v>
      </c>
      <c r="C2323" t="s">
        <v>47</v>
      </c>
      <c r="D2323" t="s">
        <v>47</v>
      </c>
      <c r="E2323" t="s">
        <v>48</v>
      </c>
      <c r="F2323" t="s">
        <v>49</v>
      </c>
      <c r="G2323" t="s">
        <v>49</v>
      </c>
      <c r="H2323" t="s">
        <v>73</v>
      </c>
      <c r="I2323" t="s">
        <v>48</v>
      </c>
      <c r="J2323" t="s">
        <v>51</v>
      </c>
      <c r="K2323" t="s">
        <v>47</v>
      </c>
      <c r="L2323" t="s">
        <v>52</v>
      </c>
      <c r="M2323" t="s">
        <v>49</v>
      </c>
      <c r="N2323"/>
      <c r="O2323"/>
      <c r="P2323" t="s">
        <v>76</v>
      </c>
      <c r="Q2323" t="s">
        <v>218</v>
      </c>
      <c r="R2323" t="s">
        <v>155</v>
      </c>
      <c r="S2323" t="s">
        <v>384</v>
      </c>
      <c r="T2323" t="s">
        <v>48</v>
      </c>
      <c r="U2323" t="s">
        <v>48</v>
      </c>
      <c r="V2323" t="s">
        <v>84</v>
      </c>
      <c r="W2323" t="s">
        <v>47</v>
      </c>
      <c r="X2323" t="s">
        <v>57</v>
      </c>
      <c r="Y2323" t="s">
        <v>169</v>
      </c>
      <c r="Z2323" t="s">
        <v>49</v>
      </c>
      <c r="AA2323" t="s">
        <v>114</v>
      </c>
      <c r="AB2323" t="s">
        <v>56</v>
      </c>
      <c r="AC2323" t="s">
        <v>47</v>
      </c>
      <c r="AD2323" t="s">
        <v>84</v>
      </c>
      <c r="AE2323" t="s">
        <v>47</v>
      </c>
      <c r="AF2323"/>
      <c r="AG2323" t="s">
        <v>59</v>
      </c>
      <c r="AH2323" t="s">
        <v>60</v>
      </c>
      <c r="AI2323" t="s">
        <v>47</v>
      </c>
      <c r="AJ2323" t="s">
        <v>126</v>
      </c>
      <c r="AK2323"/>
      <c r="AL2323" t="s">
        <v>49</v>
      </c>
      <c r="AM2323" t="s">
        <v>62</v>
      </c>
      <c r="AN2323" t="s">
        <v>63</v>
      </c>
      <c r="AO2323" t="n">
        <v>0.04</v>
      </c>
      <c r="AP2323" t="n">
        <v>0.86</v>
      </c>
      <c r="AQ2323" t="n">
        <v>13.2</v>
      </c>
      <c r="AR2323" t="n">
        <v>0.56</v>
      </c>
      <c r="AS2323" t="n">
        <v>6.3</v>
      </c>
      <c r="AT2323" t="n">
        <v>1.5</v>
      </c>
    </row>
    <row r="2324">
      <c r="A2324" t="n">
        <v>2752</v>
      </c>
      <c r="B2324" t="s">
        <v>72</v>
      </c>
      <c r="C2324" t="s">
        <v>47</v>
      </c>
      <c r="D2324" t="s">
        <v>47</v>
      </c>
      <c r="E2324" t="s">
        <v>48</v>
      </c>
      <c r="F2324" t="s">
        <v>49</v>
      </c>
      <c r="G2324" t="s">
        <v>49</v>
      </c>
      <c r="H2324" t="s">
        <v>73</v>
      </c>
      <c r="I2324" t="s">
        <v>48</v>
      </c>
      <c r="J2324" t="s">
        <v>51</v>
      </c>
      <c r="K2324" t="s">
        <v>47</v>
      </c>
      <c r="L2324" t="s">
        <v>52</v>
      </c>
      <c r="M2324" t="s">
        <v>49</v>
      </c>
      <c r="N2324"/>
      <c r="O2324"/>
      <c r="P2324" t="s">
        <v>76</v>
      </c>
      <c r="Q2324" t="s">
        <v>218</v>
      </c>
      <c r="R2324" t="s">
        <v>155</v>
      </c>
      <c r="S2324" t="s">
        <v>384</v>
      </c>
      <c r="T2324" t="s">
        <v>48</v>
      </c>
      <c r="U2324" t="s">
        <v>48</v>
      </c>
      <c r="V2324" t="s">
        <v>84</v>
      </c>
      <c r="W2324" t="s">
        <v>47</v>
      </c>
      <c r="X2324" t="s">
        <v>57</v>
      </c>
      <c r="Y2324" t="s">
        <v>169</v>
      </c>
      <c r="Z2324" t="s">
        <v>49</v>
      </c>
      <c r="AA2324" t="s">
        <v>114</v>
      </c>
      <c r="AB2324" t="s">
        <v>56</v>
      </c>
      <c r="AC2324" t="s">
        <v>47</v>
      </c>
      <c r="AD2324" t="s">
        <v>84</v>
      </c>
      <c r="AE2324" t="s">
        <v>47</v>
      </c>
      <c r="AF2324"/>
      <c r="AG2324" t="s">
        <v>59</v>
      </c>
      <c r="AH2324" t="s">
        <v>60</v>
      </c>
      <c r="AI2324" t="s">
        <v>47</v>
      </c>
      <c r="AJ2324" t="s">
        <v>126</v>
      </c>
      <c r="AK2324"/>
      <c r="AL2324" t="s">
        <v>49</v>
      </c>
      <c r="AM2324" t="s">
        <v>62</v>
      </c>
      <c r="AN2324" t="s">
        <v>63</v>
      </c>
      <c r="AO2324" t="n">
        <v>0.04</v>
      </c>
      <c r="AP2324" t="n">
        <v>0.89</v>
      </c>
      <c r="AQ2324" t="n">
        <v>16.3</v>
      </c>
      <c r="AR2324" t="n">
        <v>0.56</v>
      </c>
      <c r="AS2324" t="n">
        <v>8.1</v>
      </c>
      <c r="AT2324" t="n">
        <v>1.5</v>
      </c>
    </row>
    <row r="2325">
      <c r="A2325" t="n">
        <v>2753</v>
      </c>
      <c r="B2325" t="s">
        <v>72</v>
      </c>
      <c r="C2325" t="s">
        <v>47</v>
      </c>
      <c r="D2325" t="s">
        <v>47</v>
      </c>
      <c r="E2325" t="s">
        <v>48</v>
      </c>
      <c r="F2325" t="s">
        <v>49</v>
      </c>
      <c r="G2325" t="s">
        <v>49</v>
      </c>
      <c r="H2325" t="s">
        <v>73</v>
      </c>
      <c r="I2325" t="s">
        <v>48</v>
      </c>
      <c r="J2325" t="s">
        <v>51</v>
      </c>
      <c r="K2325" t="s">
        <v>47</v>
      </c>
      <c r="L2325" t="s">
        <v>52</v>
      </c>
      <c r="M2325" t="s">
        <v>49</v>
      </c>
      <c r="N2325"/>
      <c r="O2325"/>
      <c r="P2325" t="s">
        <v>76</v>
      </c>
      <c r="Q2325" t="s">
        <v>47</v>
      </c>
      <c r="R2325" t="s">
        <v>47</v>
      </c>
      <c r="S2325" t="s">
        <v>48</v>
      </c>
      <c r="T2325" t="s">
        <v>49</v>
      </c>
      <c r="U2325" t="s">
        <v>49</v>
      </c>
      <c r="V2325"/>
      <c r="W2325" t="s">
        <v>47</v>
      </c>
      <c r="X2325" t="s">
        <v>47</v>
      </c>
      <c r="Y2325"/>
      <c r="Z2325" t="s">
        <v>49</v>
      </c>
      <c r="AA2325" t="s">
        <v>49</v>
      </c>
      <c r="AB2325" t="s">
        <v>56</v>
      </c>
      <c r="AC2325" t="s">
        <v>47</v>
      </c>
      <c r="AD2325" t="s">
        <v>61</v>
      </c>
      <c r="AE2325" t="s">
        <v>47</v>
      </c>
      <c r="AF2325"/>
      <c r="AG2325" t="s">
        <v>138</v>
      </c>
      <c r="AH2325" t="s">
        <v>93</v>
      </c>
      <c r="AI2325" t="s">
        <v>47</v>
      </c>
      <c r="AJ2325" t="s">
        <v>78</v>
      </c>
      <c r="AK2325" t="s">
        <v>55</v>
      </c>
      <c r="AL2325" t="s">
        <v>49</v>
      </c>
      <c r="AM2325" t="s">
        <v>62</v>
      </c>
      <c r="AN2325" t="s">
        <v>63</v>
      </c>
      <c r="AO2325" t="n">
        <v>0.08</v>
      </c>
      <c r="AP2325" t="n">
        <v>0.39</v>
      </c>
      <c r="AQ2325" t="n">
        <v>1.03</v>
      </c>
      <c r="AR2325" t="n">
        <v>0.22</v>
      </c>
      <c r="AS2325" t="n">
        <v>0.09</v>
      </c>
      <c r="AT2325" t="n">
        <v>1.5</v>
      </c>
    </row>
    <row r="2326">
      <c r="A2326" t="n">
        <v>2754</v>
      </c>
      <c r="B2326" t="s">
        <v>107</v>
      </c>
      <c r="C2326" t="s">
        <v>47</v>
      </c>
      <c r="D2326" t="s">
        <v>47</v>
      </c>
      <c r="E2326" t="s">
        <v>48</v>
      </c>
      <c r="F2326" t="s">
        <v>49</v>
      </c>
      <c r="G2326" t="s">
        <v>49</v>
      </c>
      <c r="H2326" t="s">
        <v>73</v>
      </c>
      <c r="I2326" t="s">
        <v>48</v>
      </c>
      <c r="J2326" t="s">
        <v>51</v>
      </c>
      <c r="K2326" t="s">
        <v>47</v>
      </c>
      <c r="L2326" t="s">
        <v>52</v>
      </c>
      <c r="M2326" t="s">
        <v>49</v>
      </c>
      <c r="N2326" t="s">
        <v>658</v>
      </c>
      <c r="O2326"/>
      <c r="P2326" t="s">
        <v>76</v>
      </c>
      <c r="Q2326" t="s">
        <v>47</v>
      </c>
      <c r="R2326" t="s">
        <v>47</v>
      </c>
      <c r="S2326" t="s">
        <v>48</v>
      </c>
      <c r="T2326" t="s">
        <v>49</v>
      </c>
      <c r="U2326" t="s">
        <v>49</v>
      </c>
      <c r="V2326" t="s">
        <v>170</v>
      </c>
      <c r="W2326" t="s">
        <v>47</v>
      </c>
      <c r="X2326" t="s">
        <v>47</v>
      </c>
      <c r="Y2326" t="s">
        <v>126</v>
      </c>
      <c r="Z2326" t="s">
        <v>49</v>
      </c>
      <c r="AA2326" t="s">
        <v>49</v>
      </c>
      <c r="AB2326" t="s">
        <v>56</v>
      </c>
      <c r="AC2326" t="s">
        <v>47</v>
      </c>
      <c r="AD2326" t="s">
        <v>54</v>
      </c>
      <c r="AE2326" t="s">
        <v>58</v>
      </c>
      <c r="AF2326"/>
      <c r="AG2326" t="s">
        <v>95</v>
      </c>
      <c r="AH2326" t="s">
        <v>47</v>
      </c>
      <c r="AI2326" t="s">
        <v>47</v>
      </c>
      <c r="AJ2326" t="s">
        <v>91</v>
      </c>
      <c r="AK2326" t="s">
        <v>49</v>
      </c>
      <c r="AL2326" t="s">
        <v>49</v>
      </c>
      <c r="AM2326" t="s">
        <v>62</v>
      </c>
      <c r="AN2326" t="s">
        <v>63</v>
      </c>
      <c r="AO2326" t="n">
        <v>0.159</v>
      </c>
      <c r="AP2326" t="n">
        <v>1.01</v>
      </c>
      <c r="AQ2326" t="n">
        <v>22.4</v>
      </c>
      <c r="AR2326" t="n">
        <v>0.71</v>
      </c>
      <c r="AS2326" t="n">
        <v>16</v>
      </c>
      <c r="AT2326" t="n">
        <v>1.48</v>
      </c>
    </row>
    <row r="2327">
      <c r="A2327" t="n">
        <v>2755</v>
      </c>
      <c r="B2327" t="s">
        <v>107</v>
      </c>
      <c r="C2327" t="s">
        <v>47</v>
      </c>
      <c r="D2327" t="s">
        <v>47</v>
      </c>
      <c r="E2327" t="s">
        <v>48</v>
      </c>
      <c r="F2327" t="s">
        <v>49</v>
      </c>
      <c r="G2327" t="s">
        <v>49</v>
      </c>
      <c r="H2327" t="s">
        <v>73</v>
      </c>
      <c r="I2327" t="s">
        <v>48</v>
      </c>
      <c r="J2327" t="s">
        <v>51</v>
      </c>
      <c r="K2327" t="s">
        <v>47</v>
      </c>
      <c r="L2327" t="s">
        <v>52</v>
      </c>
      <c r="M2327" t="s">
        <v>49</v>
      </c>
      <c r="N2327" t="s">
        <v>658</v>
      </c>
      <c r="O2327"/>
      <c r="P2327" t="s">
        <v>76</v>
      </c>
      <c r="Q2327" t="s">
        <v>47</v>
      </c>
      <c r="R2327" t="s">
        <v>47</v>
      </c>
      <c r="S2327" t="s">
        <v>48</v>
      </c>
      <c r="T2327" t="s">
        <v>49</v>
      </c>
      <c r="U2327" t="s">
        <v>49</v>
      </c>
      <c r="V2327" t="s">
        <v>170</v>
      </c>
      <c r="W2327" t="s">
        <v>47</v>
      </c>
      <c r="X2327" t="s">
        <v>47</v>
      </c>
      <c r="Y2327" t="s">
        <v>126</v>
      </c>
      <c r="Z2327" t="s">
        <v>49</v>
      </c>
      <c r="AA2327" t="s">
        <v>49</v>
      </c>
      <c r="AB2327" t="s">
        <v>56</v>
      </c>
      <c r="AC2327" t="s">
        <v>47</v>
      </c>
      <c r="AD2327" t="s">
        <v>54</v>
      </c>
      <c r="AE2327" t="s">
        <v>58</v>
      </c>
      <c r="AF2327"/>
      <c r="AG2327" t="s">
        <v>95</v>
      </c>
      <c r="AH2327" t="s">
        <v>47</v>
      </c>
      <c r="AI2327" t="s">
        <v>47</v>
      </c>
      <c r="AJ2327" t="s">
        <v>91</v>
      </c>
      <c r="AK2327" t="s">
        <v>49</v>
      </c>
      <c r="AL2327" t="s">
        <v>49</v>
      </c>
      <c r="AM2327" t="s">
        <v>62</v>
      </c>
      <c r="AN2327" t="s">
        <v>63</v>
      </c>
      <c r="AO2327" t="n">
        <v>0.159</v>
      </c>
      <c r="AP2327" t="n">
        <v>1.05</v>
      </c>
      <c r="AQ2327" t="n">
        <v>22.6</v>
      </c>
      <c r="AR2327" t="n">
        <v>0.76</v>
      </c>
      <c r="AS2327" t="n">
        <v>18.1</v>
      </c>
      <c r="AT2327" t="n">
        <v>1.48</v>
      </c>
    </row>
    <row r="2328">
      <c r="A2328" t="n">
        <v>2756</v>
      </c>
      <c r="B2328" t="s">
        <v>72</v>
      </c>
      <c r="C2328" t="s">
        <v>47</v>
      </c>
      <c r="D2328" t="s">
        <v>47</v>
      </c>
      <c r="E2328" t="s">
        <v>48</v>
      </c>
      <c r="F2328" t="s">
        <v>49</v>
      </c>
      <c r="G2328" t="s">
        <v>49</v>
      </c>
      <c r="H2328" t="s">
        <v>73</v>
      </c>
      <c r="I2328" t="s">
        <v>48</v>
      </c>
      <c r="J2328" t="s">
        <v>51</v>
      </c>
      <c r="K2328" t="s">
        <v>47</v>
      </c>
      <c r="L2328" t="s">
        <v>52</v>
      </c>
      <c r="M2328" t="s">
        <v>49</v>
      </c>
      <c r="N2328" t="s">
        <v>658</v>
      </c>
      <c r="O2328"/>
      <c r="P2328" t="s">
        <v>76</v>
      </c>
      <c r="Q2328" t="s">
        <v>47</v>
      </c>
      <c r="R2328" t="s">
        <v>47</v>
      </c>
      <c r="S2328" t="s">
        <v>48</v>
      </c>
      <c r="T2328" t="s">
        <v>49</v>
      </c>
      <c r="U2328" t="s">
        <v>49</v>
      </c>
      <c r="V2328" t="s">
        <v>54</v>
      </c>
      <c r="W2328" t="s">
        <v>47</v>
      </c>
      <c r="X2328" t="s">
        <v>47</v>
      </c>
      <c r="Y2328" t="s">
        <v>71</v>
      </c>
      <c r="Z2328" t="s">
        <v>49</v>
      </c>
      <c r="AA2328" t="s">
        <v>49</v>
      </c>
      <c r="AB2328" t="s">
        <v>56</v>
      </c>
      <c r="AC2328" t="s">
        <v>47</v>
      </c>
      <c r="AD2328" t="s">
        <v>84</v>
      </c>
      <c r="AE2328" t="s">
        <v>58</v>
      </c>
      <c r="AF2328" t="s">
        <v>54</v>
      </c>
      <c r="AG2328" t="s">
        <v>95</v>
      </c>
      <c r="AH2328" t="s">
        <v>47</v>
      </c>
      <c r="AI2328" t="s">
        <v>47</v>
      </c>
      <c r="AJ2328" t="s">
        <v>91</v>
      </c>
      <c r="AK2328" t="s">
        <v>49</v>
      </c>
      <c r="AL2328" t="s">
        <v>49</v>
      </c>
      <c r="AM2328" t="s">
        <v>62</v>
      </c>
      <c r="AN2328" t="s">
        <v>63</v>
      </c>
      <c r="AO2328" t="n">
        <v>0.096</v>
      </c>
      <c r="AP2328" t="n">
        <v>1.04</v>
      </c>
      <c r="AQ2328" t="n">
        <v>22</v>
      </c>
      <c r="AR2328" t="n">
        <v>0.78</v>
      </c>
      <c r="AS2328" t="n">
        <v>17.8</v>
      </c>
      <c r="AT2328" t="n">
        <v>1.5</v>
      </c>
    </row>
    <row r="2329">
      <c r="A2329" t="n">
        <v>2757</v>
      </c>
      <c r="B2329" t="s">
        <v>72</v>
      </c>
      <c r="C2329" t="s">
        <v>47</v>
      </c>
      <c r="D2329" t="s">
        <v>47</v>
      </c>
      <c r="E2329" t="s">
        <v>48</v>
      </c>
      <c r="F2329" t="s">
        <v>49</v>
      </c>
      <c r="G2329" t="s">
        <v>49</v>
      </c>
      <c r="H2329" t="s">
        <v>73</v>
      </c>
      <c r="I2329" t="s">
        <v>48</v>
      </c>
      <c r="J2329" t="s">
        <v>51</v>
      </c>
      <c r="K2329" t="s">
        <v>47</v>
      </c>
      <c r="L2329" t="s">
        <v>52</v>
      </c>
      <c r="M2329" t="s">
        <v>49</v>
      </c>
      <c r="N2329" t="s">
        <v>658</v>
      </c>
      <c r="O2329"/>
      <c r="P2329" t="s">
        <v>76</v>
      </c>
      <c r="Q2329" t="s">
        <v>47</v>
      </c>
      <c r="R2329" t="s">
        <v>47</v>
      </c>
      <c r="S2329" t="s">
        <v>48</v>
      </c>
      <c r="T2329" t="s">
        <v>49</v>
      </c>
      <c r="U2329" t="s">
        <v>49</v>
      </c>
      <c r="V2329" t="s">
        <v>54</v>
      </c>
      <c r="W2329" t="s">
        <v>47</v>
      </c>
      <c r="X2329" t="s">
        <v>47</v>
      </c>
      <c r="Y2329" t="s">
        <v>71</v>
      </c>
      <c r="Z2329" t="s">
        <v>49</v>
      </c>
      <c r="AA2329" t="s">
        <v>49</v>
      </c>
      <c r="AB2329" t="s">
        <v>56</v>
      </c>
      <c r="AC2329" t="s">
        <v>47</v>
      </c>
      <c r="AD2329" t="s">
        <v>84</v>
      </c>
      <c r="AE2329" t="s">
        <v>58</v>
      </c>
      <c r="AF2329" t="s">
        <v>54</v>
      </c>
      <c r="AG2329" t="s">
        <v>95</v>
      </c>
      <c r="AH2329" t="s">
        <v>47</v>
      </c>
      <c r="AI2329" t="s">
        <v>47</v>
      </c>
      <c r="AJ2329" t="s">
        <v>91</v>
      </c>
      <c r="AK2329" t="s">
        <v>49</v>
      </c>
      <c r="AL2329" t="s">
        <v>49</v>
      </c>
      <c r="AM2329" t="s">
        <v>62</v>
      </c>
      <c r="AN2329" t="s">
        <v>63</v>
      </c>
      <c r="AO2329" t="n">
        <v>0.096</v>
      </c>
      <c r="AP2329" t="n">
        <v>1.01</v>
      </c>
      <c r="AQ2329" t="n">
        <v>20.5</v>
      </c>
      <c r="AR2329" t="n">
        <v>0.76</v>
      </c>
      <c r="AS2329" t="n">
        <v>15.7</v>
      </c>
      <c r="AT2329" t="n">
        <v>1.5</v>
      </c>
    </row>
    <row r="2330">
      <c r="A2330" t="n">
        <v>2758</v>
      </c>
      <c r="B2330" t="s">
        <v>107</v>
      </c>
      <c r="C2330" t="s">
        <v>97</v>
      </c>
      <c r="D2330" t="s">
        <v>47</v>
      </c>
      <c r="E2330" t="s">
        <v>108</v>
      </c>
      <c r="F2330" t="s">
        <v>109</v>
      </c>
      <c r="G2330" t="s">
        <v>49</v>
      </c>
      <c r="H2330" t="s">
        <v>73</v>
      </c>
      <c r="I2330" t="s">
        <v>48</v>
      </c>
      <c r="J2330" t="s">
        <v>64</v>
      </c>
      <c r="K2330" t="s">
        <v>65</v>
      </c>
      <c r="L2330" t="s">
        <v>110</v>
      </c>
      <c r="M2330" t="s">
        <v>111</v>
      </c>
      <c r="N2330"/>
      <c r="O2330"/>
      <c r="P2330" t="s">
        <v>76</v>
      </c>
      <c r="Q2330" t="s">
        <v>86</v>
      </c>
      <c r="R2330" t="s">
        <v>47</v>
      </c>
      <c r="S2330" t="s">
        <v>103</v>
      </c>
      <c r="T2330" t="s">
        <v>48</v>
      </c>
      <c r="U2330" t="s">
        <v>49</v>
      </c>
      <c r="V2330" t="s">
        <v>54</v>
      </c>
      <c r="W2330" t="s">
        <v>47</v>
      </c>
      <c r="X2330" t="s">
        <v>47</v>
      </c>
      <c r="Y2330" t="s">
        <v>126</v>
      </c>
      <c r="Z2330" t="s">
        <v>49</v>
      </c>
      <c r="AA2330" t="s">
        <v>49</v>
      </c>
      <c r="AB2330" t="s">
        <v>56</v>
      </c>
      <c r="AC2330" t="s">
        <v>47</v>
      </c>
      <c r="AD2330" t="s">
        <v>54</v>
      </c>
      <c r="AE2330" t="s">
        <v>58</v>
      </c>
      <c r="AF2330"/>
      <c r="AG2330" t="s">
        <v>59</v>
      </c>
      <c r="AH2330" t="s">
        <v>60</v>
      </c>
      <c r="AI2330" t="s">
        <v>47</v>
      </c>
      <c r="AJ2330"/>
      <c r="AK2330"/>
      <c r="AL2330" t="s">
        <v>49</v>
      </c>
      <c r="AM2330" t="s">
        <v>62</v>
      </c>
      <c r="AN2330" t="s">
        <v>63</v>
      </c>
      <c r="AO2330" t="n">
        <v>0.159</v>
      </c>
      <c r="AP2330" t="n">
        <v>0.99</v>
      </c>
      <c r="AQ2330" t="n">
        <v>21.7</v>
      </c>
      <c r="AR2330" t="n">
        <v>0.75</v>
      </c>
      <c r="AS2330" t="n">
        <v>16.5</v>
      </c>
      <c r="AT2330"/>
    </row>
    <row r="2331">
      <c r="A2331" t="n">
        <v>2759</v>
      </c>
      <c r="B2331" t="s">
        <v>107</v>
      </c>
      <c r="C2331" t="s">
        <v>97</v>
      </c>
      <c r="D2331" t="s">
        <v>47</v>
      </c>
      <c r="E2331" t="s">
        <v>108</v>
      </c>
      <c r="F2331" t="s">
        <v>109</v>
      </c>
      <c r="G2331" t="s">
        <v>49</v>
      </c>
      <c r="H2331" t="s">
        <v>73</v>
      </c>
      <c r="I2331" t="s">
        <v>48</v>
      </c>
      <c r="J2331" t="s">
        <v>64</v>
      </c>
      <c r="K2331" t="s">
        <v>65</v>
      </c>
      <c r="L2331" t="s">
        <v>110</v>
      </c>
      <c r="M2331" t="s">
        <v>111</v>
      </c>
      <c r="N2331" t="s">
        <v>468</v>
      </c>
      <c r="O2331" t="s">
        <v>589</v>
      </c>
      <c r="P2331" t="s">
        <v>76</v>
      </c>
      <c r="Q2331" t="s">
        <v>86</v>
      </c>
      <c r="R2331" t="s">
        <v>47</v>
      </c>
      <c r="S2331" t="s">
        <v>103</v>
      </c>
      <c r="T2331" t="s">
        <v>48</v>
      </c>
      <c r="U2331" t="s">
        <v>49</v>
      </c>
      <c r="V2331" t="s">
        <v>54</v>
      </c>
      <c r="W2331" t="s">
        <v>47</v>
      </c>
      <c r="X2331" t="s">
        <v>47</v>
      </c>
      <c r="Y2331" t="s">
        <v>126</v>
      </c>
      <c r="Z2331" t="s">
        <v>49</v>
      </c>
      <c r="AA2331" t="s">
        <v>49</v>
      </c>
      <c r="AB2331" t="s">
        <v>56</v>
      </c>
      <c r="AC2331" t="s">
        <v>47</v>
      </c>
      <c r="AD2331" t="s">
        <v>54</v>
      </c>
      <c r="AE2331" t="s">
        <v>58</v>
      </c>
      <c r="AF2331"/>
      <c r="AG2331" t="s">
        <v>59</v>
      </c>
      <c r="AH2331" t="s">
        <v>60</v>
      </c>
      <c r="AI2331" t="s">
        <v>47</v>
      </c>
      <c r="AJ2331"/>
      <c r="AK2331"/>
      <c r="AL2331" t="s">
        <v>49</v>
      </c>
      <c r="AM2331" t="s">
        <v>62</v>
      </c>
      <c r="AN2331" t="s">
        <v>63</v>
      </c>
      <c r="AO2331" t="n">
        <v>0.159</v>
      </c>
      <c r="AP2331" t="n">
        <v>0.96</v>
      </c>
      <c r="AQ2331" t="n">
        <v>19.9</v>
      </c>
      <c r="AR2331" t="n">
        <v>0.74</v>
      </c>
      <c r="AS2331" t="n">
        <v>14.3</v>
      </c>
      <c r="AT2331"/>
    </row>
    <row r="2332">
      <c r="A2332" t="n">
        <v>2760</v>
      </c>
      <c r="B2332" t="s">
        <v>107</v>
      </c>
      <c r="C2332" t="s">
        <v>97</v>
      </c>
      <c r="D2332" t="s">
        <v>47</v>
      </c>
      <c r="E2332" t="s">
        <v>108</v>
      </c>
      <c r="F2332" t="s">
        <v>109</v>
      </c>
      <c r="G2332" t="s">
        <v>49</v>
      </c>
      <c r="H2332" t="s">
        <v>73</v>
      </c>
      <c r="I2332" t="s">
        <v>48</v>
      </c>
      <c r="J2332" t="s">
        <v>64</v>
      </c>
      <c r="K2332" t="s">
        <v>65</v>
      </c>
      <c r="L2332" t="s">
        <v>110</v>
      </c>
      <c r="M2332" t="s">
        <v>111</v>
      </c>
      <c r="N2332" t="s">
        <v>468</v>
      </c>
      <c r="O2332" t="s">
        <v>198</v>
      </c>
      <c r="P2332" t="s">
        <v>76</v>
      </c>
      <c r="Q2332" t="s">
        <v>86</v>
      </c>
      <c r="R2332" t="s">
        <v>47</v>
      </c>
      <c r="S2332" t="s">
        <v>103</v>
      </c>
      <c r="T2332" t="s">
        <v>48</v>
      </c>
      <c r="U2332" t="s">
        <v>49</v>
      </c>
      <c r="V2332" t="s">
        <v>54</v>
      </c>
      <c r="W2332" t="s">
        <v>47</v>
      </c>
      <c r="X2332" t="s">
        <v>47</v>
      </c>
      <c r="Y2332" t="s">
        <v>126</v>
      </c>
      <c r="Z2332" t="s">
        <v>49</v>
      </c>
      <c r="AA2332" t="s">
        <v>49</v>
      </c>
      <c r="AB2332" t="s">
        <v>56</v>
      </c>
      <c r="AC2332" t="s">
        <v>47</v>
      </c>
      <c r="AD2332" t="s">
        <v>54</v>
      </c>
      <c r="AE2332" t="s">
        <v>58</v>
      </c>
      <c r="AF2332"/>
      <c r="AG2332" t="s">
        <v>59</v>
      </c>
      <c r="AH2332" t="s">
        <v>60</v>
      </c>
      <c r="AI2332" t="s">
        <v>47</v>
      </c>
      <c r="AJ2332"/>
      <c r="AK2332"/>
      <c r="AL2332" t="s">
        <v>49</v>
      </c>
      <c r="AM2332" t="s">
        <v>62</v>
      </c>
      <c r="AN2332" t="s">
        <v>63</v>
      </c>
      <c r="AO2332" t="n">
        <v>0.159</v>
      </c>
      <c r="AP2332" t="n">
        <v>1.04</v>
      </c>
      <c r="AQ2332" t="n">
        <v>18.7</v>
      </c>
      <c r="AR2332" t="n">
        <v>0.64</v>
      </c>
      <c r="AS2332" t="n">
        <v>12.3</v>
      </c>
      <c r="AT2332"/>
    </row>
    <row r="2333">
      <c r="A2333" t="n">
        <v>2761</v>
      </c>
      <c r="B2333" t="s">
        <v>107</v>
      </c>
      <c r="C2333" t="s">
        <v>97</v>
      </c>
      <c r="D2333" t="s">
        <v>47</v>
      </c>
      <c r="E2333" t="s">
        <v>108</v>
      </c>
      <c r="F2333" t="s">
        <v>109</v>
      </c>
      <c r="G2333" t="s">
        <v>49</v>
      </c>
      <c r="H2333" t="s">
        <v>73</v>
      </c>
      <c r="I2333" t="s">
        <v>48</v>
      </c>
      <c r="J2333" t="s">
        <v>64</v>
      </c>
      <c r="K2333" t="s">
        <v>65</v>
      </c>
      <c r="L2333" t="s">
        <v>110</v>
      </c>
      <c r="M2333" t="s">
        <v>111</v>
      </c>
      <c r="N2333" t="s">
        <v>468</v>
      </c>
      <c r="O2333" t="s">
        <v>613</v>
      </c>
      <c r="P2333" t="s">
        <v>76</v>
      </c>
      <c r="Q2333" t="s">
        <v>86</v>
      </c>
      <c r="R2333" t="s">
        <v>47</v>
      </c>
      <c r="S2333" t="s">
        <v>103</v>
      </c>
      <c r="T2333" t="s">
        <v>48</v>
      </c>
      <c r="U2333" t="s">
        <v>49</v>
      </c>
      <c r="V2333" t="s">
        <v>54</v>
      </c>
      <c r="W2333" t="s">
        <v>47</v>
      </c>
      <c r="X2333" t="s">
        <v>47</v>
      </c>
      <c r="Y2333" t="s">
        <v>126</v>
      </c>
      <c r="Z2333" t="s">
        <v>49</v>
      </c>
      <c r="AA2333" t="s">
        <v>49</v>
      </c>
      <c r="AB2333" t="s">
        <v>56</v>
      </c>
      <c r="AC2333" t="s">
        <v>47</v>
      </c>
      <c r="AD2333" t="s">
        <v>54</v>
      </c>
      <c r="AE2333" t="s">
        <v>58</v>
      </c>
      <c r="AF2333"/>
      <c r="AG2333" t="s">
        <v>59</v>
      </c>
      <c r="AH2333" t="s">
        <v>60</v>
      </c>
      <c r="AI2333" t="s">
        <v>47</v>
      </c>
      <c r="AJ2333"/>
      <c r="AK2333"/>
      <c r="AL2333" t="s">
        <v>49</v>
      </c>
      <c r="AM2333" t="s">
        <v>62</v>
      </c>
      <c r="AN2333" t="s">
        <v>63</v>
      </c>
      <c r="AO2333" t="n">
        <v>0.159</v>
      </c>
      <c r="AP2333" t="n">
        <v>1.1</v>
      </c>
      <c r="AQ2333" t="n">
        <v>17</v>
      </c>
      <c r="AR2333" t="n">
        <v>0.66</v>
      </c>
      <c r="AS2333" t="n">
        <v>12.4</v>
      </c>
      <c r="AT2333"/>
    </row>
    <row r="2334">
      <c r="A2334" t="n">
        <v>2762</v>
      </c>
      <c r="B2334" t="s">
        <v>107</v>
      </c>
      <c r="C2334" t="s">
        <v>97</v>
      </c>
      <c r="D2334" t="s">
        <v>47</v>
      </c>
      <c r="E2334" t="s">
        <v>108</v>
      </c>
      <c r="F2334" t="s">
        <v>109</v>
      </c>
      <c r="G2334" t="s">
        <v>49</v>
      </c>
      <c r="H2334" t="s">
        <v>73</v>
      </c>
      <c r="I2334" t="s">
        <v>48</v>
      </c>
      <c r="J2334" t="s">
        <v>64</v>
      </c>
      <c r="K2334" t="s">
        <v>65</v>
      </c>
      <c r="L2334" t="s">
        <v>110</v>
      </c>
      <c r="M2334" t="s">
        <v>111</v>
      </c>
      <c r="N2334" t="s">
        <v>468</v>
      </c>
      <c r="O2334" t="s">
        <v>193</v>
      </c>
      <c r="P2334" t="s">
        <v>76</v>
      </c>
      <c r="Q2334" t="s">
        <v>86</v>
      </c>
      <c r="R2334" t="s">
        <v>47</v>
      </c>
      <c r="S2334" t="s">
        <v>103</v>
      </c>
      <c r="T2334" t="s">
        <v>48</v>
      </c>
      <c r="U2334" t="s">
        <v>49</v>
      </c>
      <c r="V2334" t="s">
        <v>54</v>
      </c>
      <c r="W2334" t="s">
        <v>47</v>
      </c>
      <c r="X2334" t="s">
        <v>47</v>
      </c>
      <c r="Y2334" t="s">
        <v>126</v>
      </c>
      <c r="Z2334" t="s">
        <v>49</v>
      </c>
      <c r="AA2334" t="s">
        <v>49</v>
      </c>
      <c r="AB2334" t="s">
        <v>56</v>
      </c>
      <c r="AC2334" t="s">
        <v>47</v>
      </c>
      <c r="AD2334" t="s">
        <v>54</v>
      </c>
      <c r="AE2334" t="s">
        <v>58</v>
      </c>
      <c r="AF2334"/>
      <c r="AG2334" t="s">
        <v>59</v>
      </c>
      <c r="AH2334" t="s">
        <v>60</v>
      </c>
      <c r="AI2334" t="s">
        <v>47</v>
      </c>
      <c r="AJ2334"/>
      <c r="AK2334"/>
      <c r="AL2334" t="s">
        <v>49</v>
      </c>
      <c r="AM2334" t="s">
        <v>62</v>
      </c>
      <c r="AN2334" t="s">
        <v>63</v>
      </c>
      <c r="AO2334" t="n">
        <v>0.159</v>
      </c>
      <c r="AP2334" t="n">
        <v>1.04</v>
      </c>
      <c r="AQ2334" t="n">
        <v>8.3</v>
      </c>
      <c r="AR2334" t="n">
        <v>0.45</v>
      </c>
      <c r="AS2334" t="n">
        <v>3.7</v>
      </c>
      <c r="AT2334"/>
    </row>
    <row r="2335">
      <c r="A2335" t="n">
        <v>2763</v>
      </c>
      <c r="B2335" t="s">
        <v>72</v>
      </c>
      <c r="C2335" t="s">
        <v>47</v>
      </c>
      <c r="D2335" t="s">
        <v>47</v>
      </c>
      <c r="E2335" t="s">
        <v>48</v>
      </c>
      <c r="F2335" t="s">
        <v>49</v>
      </c>
      <c r="G2335" t="s">
        <v>49</v>
      </c>
      <c r="H2335" t="s">
        <v>73</v>
      </c>
      <c r="I2335" t="s">
        <v>48</v>
      </c>
      <c r="J2335" t="s">
        <v>64</v>
      </c>
      <c r="K2335" t="s">
        <v>47</v>
      </c>
      <c r="L2335" t="s">
        <v>52</v>
      </c>
      <c r="M2335" t="s">
        <v>49</v>
      </c>
      <c r="N2335"/>
      <c r="O2335"/>
      <c r="P2335" t="s">
        <v>76</v>
      </c>
      <c r="Q2335" t="s">
        <v>47</v>
      </c>
      <c r="R2335" t="s">
        <v>47</v>
      </c>
      <c r="S2335" t="s">
        <v>48</v>
      </c>
      <c r="T2335" t="s">
        <v>49</v>
      </c>
      <c r="U2335" t="s">
        <v>49</v>
      </c>
      <c r="V2335" t="s">
        <v>125</v>
      </c>
      <c r="W2335" t="s">
        <v>47</v>
      </c>
      <c r="X2335" t="s">
        <v>47</v>
      </c>
      <c r="Y2335" t="s">
        <v>91</v>
      </c>
      <c r="Z2335" t="s">
        <v>49</v>
      </c>
      <c r="AA2335" t="s">
        <v>49</v>
      </c>
      <c r="AB2335" t="s">
        <v>56</v>
      </c>
      <c r="AC2335" t="s">
        <v>47</v>
      </c>
      <c r="AD2335"/>
      <c r="AE2335" t="s">
        <v>735</v>
      </c>
      <c r="AF2335" t="s">
        <v>54</v>
      </c>
      <c r="AG2335" t="s">
        <v>95</v>
      </c>
      <c r="AH2335" t="s">
        <v>47</v>
      </c>
      <c r="AI2335" t="s">
        <v>47</v>
      </c>
      <c r="AJ2335" t="s">
        <v>54</v>
      </c>
      <c r="AK2335" t="s">
        <v>49</v>
      </c>
      <c r="AL2335" t="s">
        <v>49</v>
      </c>
      <c r="AM2335" t="s">
        <v>62</v>
      </c>
      <c r="AN2335" t="s">
        <v>63</v>
      </c>
      <c r="AO2335" t="n">
        <v>0.16</v>
      </c>
      <c r="AP2335" t="n">
        <v>1.27</v>
      </c>
      <c r="AQ2335" t="n">
        <v>3.5</v>
      </c>
      <c r="AR2335" t="n">
        <v>0.666</v>
      </c>
      <c r="AS2335" t="n">
        <v>2.9</v>
      </c>
      <c r="AT2335" t="n">
        <v>2.3</v>
      </c>
    </row>
    <row r="2336">
      <c r="A2336" t="n">
        <v>2764</v>
      </c>
      <c r="B2336" t="s">
        <v>46</v>
      </c>
      <c r="C2336" t="s">
        <v>96</v>
      </c>
      <c r="D2336" t="s">
        <v>97</v>
      </c>
      <c r="E2336" t="s">
        <v>98</v>
      </c>
      <c r="F2336" t="s">
        <v>258</v>
      </c>
      <c r="G2336" t="s">
        <v>259</v>
      </c>
      <c r="H2336" t="s">
        <v>73</v>
      </c>
      <c r="I2336" t="s">
        <v>48</v>
      </c>
      <c r="J2336" t="s">
        <v>64</v>
      </c>
      <c r="K2336" t="s">
        <v>65</v>
      </c>
      <c r="L2336" t="s">
        <v>260</v>
      </c>
      <c r="M2336" t="s">
        <v>261</v>
      </c>
      <c r="N2336"/>
      <c r="O2336"/>
      <c r="P2336" t="s">
        <v>76</v>
      </c>
      <c r="Q2336" t="s">
        <v>86</v>
      </c>
      <c r="R2336" t="s">
        <v>47</v>
      </c>
      <c r="S2336" t="s">
        <v>103</v>
      </c>
      <c r="T2336" t="s">
        <v>48</v>
      </c>
      <c r="U2336" t="s">
        <v>49</v>
      </c>
      <c r="V2336" t="s">
        <v>54</v>
      </c>
      <c r="W2336" t="s">
        <v>47</v>
      </c>
      <c r="X2336" t="s">
        <v>47</v>
      </c>
      <c r="Y2336" t="s">
        <v>78</v>
      </c>
      <c r="Z2336" t="s">
        <v>49</v>
      </c>
      <c r="AA2336" t="s">
        <v>49</v>
      </c>
      <c r="AB2336" t="s">
        <v>56</v>
      </c>
      <c r="AC2336" t="s">
        <v>47</v>
      </c>
      <c r="AD2336" t="s">
        <v>79</v>
      </c>
      <c r="AE2336" t="s">
        <v>58</v>
      </c>
      <c r="AF2336"/>
      <c r="AG2336" t="s">
        <v>59</v>
      </c>
      <c r="AH2336" t="s">
        <v>60</v>
      </c>
      <c r="AI2336" t="s">
        <v>47</v>
      </c>
      <c r="AJ2336" t="s">
        <v>114</v>
      </c>
      <c r="AK2336" t="s">
        <v>217</v>
      </c>
      <c r="AL2336" t="s">
        <v>49</v>
      </c>
      <c r="AM2336" t="s">
        <v>62</v>
      </c>
      <c r="AN2336" t="s">
        <v>63</v>
      </c>
      <c r="AO2336" t="n">
        <v>0.16</v>
      </c>
      <c r="AP2336" t="n">
        <v>1.14</v>
      </c>
      <c r="AQ2336" t="n">
        <v>23.54</v>
      </c>
      <c r="AR2336" t="n">
        <v>0.77</v>
      </c>
      <c r="AS2336" t="n">
        <v>20</v>
      </c>
      <c r="AT2336"/>
    </row>
    <row r="2337">
      <c r="A2337" t="n">
        <v>2765</v>
      </c>
      <c r="B2337" t="s">
        <v>46</v>
      </c>
      <c r="C2337" t="s">
        <v>96</v>
      </c>
      <c r="D2337" t="s">
        <v>97</v>
      </c>
      <c r="E2337" t="s">
        <v>98</v>
      </c>
      <c r="F2337" t="s">
        <v>258</v>
      </c>
      <c r="G2337" t="s">
        <v>259</v>
      </c>
      <c r="H2337" t="s">
        <v>73</v>
      </c>
      <c r="I2337" t="s">
        <v>48</v>
      </c>
      <c r="J2337" t="s">
        <v>64</v>
      </c>
      <c r="K2337" t="s">
        <v>65</v>
      </c>
      <c r="L2337" t="s">
        <v>260</v>
      </c>
      <c r="M2337" t="s">
        <v>261</v>
      </c>
      <c r="N2337"/>
      <c r="O2337"/>
      <c r="P2337" t="s">
        <v>76</v>
      </c>
      <c r="Q2337" t="s">
        <v>86</v>
      </c>
      <c r="R2337" t="s">
        <v>47</v>
      </c>
      <c r="S2337" t="s">
        <v>103</v>
      </c>
      <c r="T2337" t="s">
        <v>48</v>
      </c>
      <c r="U2337" t="s">
        <v>49</v>
      </c>
      <c r="V2337" t="s">
        <v>54</v>
      </c>
      <c r="W2337" t="s">
        <v>47</v>
      </c>
      <c r="X2337" t="s">
        <v>47</v>
      </c>
      <c r="Y2337" t="s">
        <v>78</v>
      </c>
      <c r="Z2337" t="s">
        <v>49</v>
      </c>
      <c r="AA2337" t="s">
        <v>49</v>
      </c>
      <c r="AB2337" t="s">
        <v>56</v>
      </c>
      <c r="AC2337" t="s">
        <v>47</v>
      </c>
      <c r="AD2337" t="s">
        <v>79</v>
      </c>
      <c r="AE2337" t="s">
        <v>58</v>
      </c>
      <c r="AF2337"/>
      <c r="AG2337" t="s">
        <v>59</v>
      </c>
      <c r="AH2337" t="s">
        <v>60</v>
      </c>
      <c r="AI2337" t="s">
        <v>47</v>
      </c>
      <c r="AJ2337" t="s">
        <v>736</v>
      </c>
      <c r="AK2337" t="s">
        <v>217</v>
      </c>
      <c r="AL2337" t="s">
        <v>49</v>
      </c>
      <c r="AM2337" t="s">
        <v>62</v>
      </c>
      <c r="AN2337" t="s">
        <v>63</v>
      </c>
      <c r="AO2337" t="n">
        <v>0.16</v>
      </c>
      <c r="AP2337" t="n">
        <v>1.105</v>
      </c>
      <c r="AQ2337" t="n">
        <v>23.3</v>
      </c>
      <c r="AR2337" t="n">
        <v>0.69</v>
      </c>
      <c r="AS2337" t="n">
        <v>17.7</v>
      </c>
      <c r="AT2337"/>
    </row>
    <row r="2338">
      <c r="A2338" t="n">
        <v>2766</v>
      </c>
      <c r="B2338" t="s">
        <v>46</v>
      </c>
      <c r="C2338" t="s">
        <v>96</v>
      </c>
      <c r="D2338" t="s">
        <v>97</v>
      </c>
      <c r="E2338" t="s">
        <v>98</v>
      </c>
      <c r="F2338" t="s">
        <v>258</v>
      </c>
      <c r="G2338" t="s">
        <v>259</v>
      </c>
      <c r="H2338" t="s">
        <v>73</v>
      </c>
      <c r="I2338" t="s">
        <v>48</v>
      </c>
      <c r="J2338" t="s">
        <v>64</v>
      </c>
      <c r="K2338" t="s">
        <v>65</v>
      </c>
      <c r="L2338" t="s">
        <v>260</v>
      </c>
      <c r="M2338" t="s">
        <v>261</v>
      </c>
      <c r="N2338"/>
      <c r="O2338"/>
      <c r="P2338" t="s">
        <v>76</v>
      </c>
      <c r="Q2338" t="s">
        <v>86</v>
      </c>
      <c r="R2338" t="s">
        <v>47</v>
      </c>
      <c r="S2338" t="s">
        <v>103</v>
      </c>
      <c r="T2338" t="s">
        <v>48</v>
      </c>
      <c r="U2338" t="s">
        <v>49</v>
      </c>
      <c r="V2338" t="s">
        <v>54</v>
      </c>
      <c r="W2338" t="s">
        <v>47</v>
      </c>
      <c r="X2338" t="s">
        <v>47</v>
      </c>
      <c r="Y2338" t="s">
        <v>78</v>
      </c>
      <c r="Z2338" t="s">
        <v>49</v>
      </c>
      <c r="AA2338" t="s">
        <v>49</v>
      </c>
      <c r="AB2338" t="s">
        <v>56</v>
      </c>
      <c r="AC2338" t="s">
        <v>47</v>
      </c>
      <c r="AD2338" t="s">
        <v>79</v>
      </c>
      <c r="AE2338" t="s">
        <v>58</v>
      </c>
      <c r="AF2338"/>
      <c r="AG2338" t="s">
        <v>59</v>
      </c>
      <c r="AH2338" t="s">
        <v>60</v>
      </c>
      <c r="AI2338" t="s">
        <v>47</v>
      </c>
      <c r="AJ2338" t="s">
        <v>737</v>
      </c>
      <c r="AK2338" t="s">
        <v>217</v>
      </c>
      <c r="AL2338" t="s">
        <v>49</v>
      </c>
      <c r="AM2338" t="s">
        <v>62</v>
      </c>
      <c r="AN2338" t="s">
        <v>63</v>
      </c>
      <c r="AO2338" t="n">
        <v>0.16</v>
      </c>
      <c r="AP2338" t="n">
        <v>1.138</v>
      </c>
      <c r="AQ2338" t="n">
        <v>23.3</v>
      </c>
      <c r="AR2338" t="n">
        <v>0.74</v>
      </c>
      <c r="AS2338" t="n">
        <v>19.7</v>
      </c>
      <c r="AT2338"/>
    </row>
    <row r="2339">
      <c r="A2339" t="n">
        <v>2767</v>
      </c>
      <c r="B2339" t="s">
        <v>46</v>
      </c>
      <c r="C2339" t="s">
        <v>96</v>
      </c>
      <c r="D2339" t="s">
        <v>97</v>
      </c>
      <c r="E2339" t="s">
        <v>98</v>
      </c>
      <c r="F2339" t="s">
        <v>258</v>
      </c>
      <c r="G2339" t="s">
        <v>259</v>
      </c>
      <c r="H2339" t="s">
        <v>73</v>
      </c>
      <c r="I2339" t="s">
        <v>48</v>
      </c>
      <c r="J2339" t="s">
        <v>64</v>
      </c>
      <c r="K2339" t="s">
        <v>65</v>
      </c>
      <c r="L2339" t="s">
        <v>260</v>
      </c>
      <c r="M2339" t="s">
        <v>261</v>
      </c>
      <c r="N2339"/>
      <c r="O2339"/>
      <c r="P2339" t="s">
        <v>76</v>
      </c>
      <c r="Q2339" t="s">
        <v>86</v>
      </c>
      <c r="R2339" t="s">
        <v>47</v>
      </c>
      <c r="S2339" t="s">
        <v>103</v>
      </c>
      <c r="T2339" t="s">
        <v>48</v>
      </c>
      <c r="U2339" t="s">
        <v>49</v>
      </c>
      <c r="V2339" t="s">
        <v>54</v>
      </c>
      <c r="W2339" t="s">
        <v>47</v>
      </c>
      <c r="X2339" t="s">
        <v>47</v>
      </c>
      <c r="Y2339" t="s">
        <v>78</v>
      </c>
      <c r="Z2339" t="s">
        <v>49</v>
      </c>
      <c r="AA2339" t="s">
        <v>49</v>
      </c>
      <c r="AB2339" t="s">
        <v>56</v>
      </c>
      <c r="AC2339" t="s">
        <v>47</v>
      </c>
      <c r="AD2339" t="s">
        <v>79</v>
      </c>
      <c r="AE2339" t="s">
        <v>58</v>
      </c>
      <c r="AF2339"/>
      <c r="AG2339" t="s">
        <v>59</v>
      </c>
      <c r="AH2339" t="s">
        <v>60</v>
      </c>
      <c r="AI2339" t="s">
        <v>47</v>
      </c>
      <c r="AJ2339" t="s">
        <v>738</v>
      </c>
      <c r="AK2339" t="s">
        <v>217</v>
      </c>
      <c r="AL2339" t="s">
        <v>49</v>
      </c>
      <c r="AM2339" t="s">
        <v>62</v>
      </c>
      <c r="AN2339" t="s">
        <v>63</v>
      </c>
      <c r="AO2339" t="n">
        <v>0.16</v>
      </c>
      <c r="AP2339" t="n">
        <v>1.142</v>
      </c>
      <c r="AQ2339" t="n">
        <v>23.2</v>
      </c>
      <c r="AR2339" t="n">
        <v>0.73</v>
      </c>
      <c r="AS2339" t="n">
        <v>19.4</v>
      </c>
      <c r="AT2339"/>
    </row>
    <row r="2340">
      <c r="A2340" t="n">
        <v>2768</v>
      </c>
      <c r="B2340" t="s">
        <v>46</v>
      </c>
      <c r="C2340" t="s">
        <v>96</v>
      </c>
      <c r="D2340" t="s">
        <v>97</v>
      </c>
      <c r="E2340" t="s">
        <v>98</v>
      </c>
      <c r="F2340" t="s">
        <v>258</v>
      </c>
      <c r="G2340" t="s">
        <v>259</v>
      </c>
      <c r="H2340" t="s">
        <v>73</v>
      </c>
      <c r="I2340" t="s">
        <v>48</v>
      </c>
      <c r="J2340" t="s">
        <v>64</v>
      </c>
      <c r="K2340" t="s">
        <v>65</v>
      </c>
      <c r="L2340" t="s">
        <v>260</v>
      </c>
      <c r="M2340" t="s">
        <v>261</v>
      </c>
      <c r="N2340"/>
      <c r="O2340"/>
      <c r="P2340" t="s">
        <v>76</v>
      </c>
      <c r="Q2340" t="s">
        <v>86</v>
      </c>
      <c r="R2340" t="s">
        <v>47</v>
      </c>
      <c r="S2340" t="s">
        <v>103</v>
      </c>
      <c r="T2340" t="s">
        <v>48</v>
      </c>
      <c r="U2340" t="s">
        <v>49</v>
      </c>
      <c r="V2340" t="s">
        <v>54</v>
      </c>
      <c r="W2340" t="s">
        <v>47</v>
      </c>
      <c r="X2340" t="s">
        <v>47</v>
      </c>
      <c r="Y2340" t="s">
        <v>78</v>
      </c>
      <c r="Z2340" t="s">
        <v>49</v>
      </c>
      <c r="AA2340" t="s">
        <v>49</v>
      </c>
      <c r="AB2340" t="s">
        <v>56</v>
      </c>
      <c r="AC2340" t="s">
        <v>47</v>
      </c>
      <c r="AD2340" t="s">
        <v>79</v>
      </c>
      <c r="AE2340" t="s">
        <v>58</v>
      </c>
      <c r="AF2340"/>
      <c r="AG2340" t="s">
        <v>59</v>
      </c>
      <c r="AH2340" t="s">
        <v>60</v>
      </c>
      <c r="AI2340" t="s">
        <v>47</v>
      </c>
      <c r="AJ2340" t="s">
        <v>739</v>
      </c>
      <c r="AK2340" t="s">
        <v>217</v>
      </c>
      <c r="AL2340" t="s">
        <v>49</v>
      </c>
      <c r="AM2340" t="s">
        <v>62</v>
      </c>
      <c r="AN2340" t="s">
        <v>63</v>
      </c>
      <c r="AO2340" t="n">
        <v>0.16</v>
      </c>
      <c r="AP2340" t="n">
        <v>0.991</v>
      </c>
      <c r="AQ2340" t="n">
        <v>9.6</v>
      </c>
      <c r="AR2340" t="n">
        <v>0.55</v>
      </c>
      <c r="AS2340" t="n">
        <v>5.3</v>
      </c>
      <c r="AT2340"/>
    </row>
    <row r="2341">
      <c r="A2341" t="n">
        <v>2769</v>
      </c>
      <c r="B2341" t="s">
        <v>72</v>
      </c>
      <c r="C2341" t="s">
        <v>47</v>
      </c>
      <c r="D2341" t="s">
        <v>47</v>
      </c>
      <c r="E2341" t="s">
        <v>48</v>
      </c>
      <c r="F2341" t="s">
        <v>49</v>
      </c>
      <c r="G2341" t="s">
        <v>49</v>
      </c>
      <c r="H2341" t="s">
        <v>73</v>
      </c>
      <c r="I2341" t="s">
        <v>48</v>
      </c>
      <c r="J2341" t="s">
        <v>51</v>
      </c>
      <c r="K2341" t="s">
        <v>47</v>
      </c>
      <c r="L2341" t="s">
        <v>52</v>
      </c>
      <c r="M2341" t="s">
        <v>49</v>
      </c>
      <c r="N2341"/>
      <c r="O2341"/>
      <c r="P2341" t="s">
        <v>154</v>
      </c>
      <c r="Q2341" t="s">
        <v>47</v>
      </c>
      <c r="R2341" t="s">
        <v>155</v>
      </c>
      <c r="S2341" t="s">
        <v>48</v>
      </c>
      <c r="T2341" t="s">
        <v>49</v>
      </c>
      <c r="U2341" t="s">
        <v>48</v>
      </c>
      <c r="V2341"/>
      <c r="W2341" t="s">
        <v>47</v>
      </c>
      <c r="X2341" t="s">
        <v>84</v>
      </c>
      <c r="Y2341"/>
      <c r="Z2341" t="s">
        <v>49</v>
      </c>
      <c r="AA2341" t="s">
        <v>114</v>
      </c>
      <c r="AB2341" t="s">
        <v>56</v>
      </c>
      <c r="AC2341" t="s">
        <v>47</v>
      </c>
      <c r="AD2341" t="s">
        <v>217</v>
      </c>
      <c r="AE2341" t="s">
        <v>58</v>
      </c>
      <c r="AF2341"/>
      <c r="AG2341" t="s">
        <v>59</v>
      </c>
      <c r="AH2341" t="s">
        <v>60</v>
      </c>
      <c r="AI2341" t="s">
        <v>47</v>
      </c>
      <c r="AJ2341" t="s">
        <v>91</v>
      </c>
      <c r="AK2341" t="s">
        <v>82</v>
      </c>
      <c r="AL2341" t="s">
        <v>49</v>
      </c>
      <c r="AM2341" t="s">
        <v>62</v>
      </c>
      <c r="AN2341" t="s">
        <v>63</v>
      </c>
      <c r="AO2341" t="n">
        <v>0.1</v>
      </c>
      <c r="AP2341" t="n">
        <v>0.96</v>
      </c>
      <c r="AQ2341" t="n">
        <v>17.8</v>
      </c>
      <c r="AR2341" t="n">
        <v>0.69</v>
      </c>
      <c r="AS2341" t="n">
        <v>11.8</v>
      </c>
      <c r="AT2341" t="n">
        <v>1.6</v>
      </c>
    </row>
    <row r="2342">
      <c r="A2342" t="n">
        <v>2770</v>
      </c>
      <c r="B2342" t="s">
        <v>72</v>
      </c>
      <c r="C2342" t="s">
        <v>47</v>
      </c>
      <c r="D2342" t="s">
        <v>47</v>
      </c>
      <c r="E2342" t="s">
        <v>48</v>
      </c>
      <c r="F2342" t="s">
        <v>49</v>
      </c>
      <c r="G2342" t="s">
        <v>49</v>
      </c>
      <c r="H2342" t="s">
        <v>73</v>
      </c>
      <c r="I2342" t="s">
        <v>48</v>
      </c>
      <c r="J2342" t="s">
        <v>51</v>
      </c>
      <c r="K2342" t="s">
        <v>47</v>
      </c>
      <c r="L2342" t="s">
        <v>52</v>
      </c>
      <c r="M2342" t="s">
        <v>49</v>
      </c>
      <c r="N2342"/>
      <c r="O2342"/>
      <c r="P2342" t="s">
        <v>154</v>
      </c>
      <c r="Q2342" t="s">
        <v>47</v>
      </c>
      <c r="R2342" t="s">
        <v>155</v>
      </c>
      <c r="S2342" t="s">
        <v>48</v>
      </c>
      <c r="T2342" t="s">
        <v>49</v>
      </c>
      <c r="U2342" t="s">
        <v>48</v>
      </c>
      <c r="V2342"/>
      <c r="W2342" t="s">
        <v>47</v>
      </c>
      <c r="X2342" t="s">
        <v>78</v>
      </c>
      <c r="Y2342"/>
      <c r="Z2342" t="s">
        <v>49</v>
      </c>
      <c r="AA2342" t="s">
        <v>55</v>
      </c>
      <c r="AB2342" t="s">
        <v>89</v>
      </c>
      <c r="AC2342" t="s">
        <v>47</v>
      </c>
      <c r="AD2342" t="s">
        <v>91</v>
      </c>
      <c r="AE2342" t="s">
        <v>58</v>
      </c>
      <c r="AF2342" t="s">
        <v>54</v>
      </c>
      <c r="AG2342" t="s">
        <v>59</v>
      </c>
      <c r="AH2342" t="s">
        <v>60</v>
      </c>
      <c r="AI2342" t="s">
        <v>47</v>
      </c>
      <c r="AJ2342"/>
      <c r="AK2342"/>
      <c r="AL2342" t="s">
        <v>49</v>
      </c>
      <c r="AM2342" t="s">
        <v>62</v>
      </c>
      <c r="AN2342" t="s">
        <v>94</v>
      </c>
      <c r="AO2342" t="n">
        <v>0.087</v>
      </c>
      <c r="AP2342" t="n">
        <v>0.91</v>
      </c>
      <c r="AQ2342" t="n">
        <v>21.2</v>
      </c>
      <c r="AR2342" t="n">
        <v>0.66</v>
      </c>
      <c r="AS2342" t="n">
        <v>12.9</v>
      </c>
      <c r="AT2342" t="n">
        <v>1.6</v>
      </c>
    </row>
    <row r="2343">
      <c r="A2343" t="n">
        <v>2774</v>
      </c>
      <c r="B2343" t="s">
        <v>107</v>
      </c>
      <c r="C2343" t="s">
        <v>97</v>
      </c>
      <c r="D2343" t="s">
        <v>47</v>
      </c>
      <c r="E2343" t="s">
        <v>108</v>
      </c>
      <c r="F2343" t="s">
        <v>109</v>
      </c>
      <c r="G2343" t="s">
        <v>49</v>
      </c>
      <c r="H2343" t="s">
        <v>73</v>
      </c>
      <c r="I2343" t="s">
        <v>48</v>
      </c>
      <c r="J2343" t="s">
        <v>64</v>
      </c>
      <c r="K2343" t="s">
        <v>65</v>
      </c>
      <c r="L2343" t="s">
        <v>110</v>
      </c>
      <c r="M2343" t="s">
        <v>111</v>
      </c>
      <c r="N2343"/>
      <c r="O2343"/>
      <c r="P2343" t="s">
        <v>76</v>
      </c>
      <c r="Q2343" t="s">
        <v>86</v>
      </c>
      <c r="R2343" t="s">
        <v>47</v>
      </c>
      <c r="S2343" t="s">
        <v>103</v>
      </c>
      <c r="T2343" t="s">
        <v>48</v>
      </c>
      <c r="U2343" t="s">
        <v>49</v>
      </c>
      <c r="V2343" t="s">
        <v>54</v>
      </c>
      <c r="W2343" t="s">
        <v>47</v>
      </c>
      <c r="X2343" t="s">
        <v>47</v>
      </c>
      <c r="Y2343" t="s">
        <v>78</v>
      </c>
      <c r="Z2343" t="s">
        <v>49</v>
      </c>
      <c r="AA2343" t="s">
        <v>49</v>
      </c>
      <c r="AB2343" t="s">
        <v>56</v>
      </c>
      <c r="AC2343" t="s">
        <v>47</v>
      </c>
      <c r="AD2343" t="s">
        <v>79</v>
      </c>
      <c r="AE2343" t="s">
        <v>740</v>
      </c>
      <c r="AF2343"/>
      <c r="AG2343" t="s">
        <v>59</v>
      </c>
      <c r="AH2343" t="s">
        <v>60</v>
      </c>
      <c r="AI2343" t="s">
        <v>47</v>
      </c>
      <c r="AJ2343"/>
      <c r="AK2343" t="s">
        <v>217</v>
      </c>
      <c r="AL2343" t="s">
        <v>49</v>
      </c>
      <c r="AM2343" t="s">
        <v>62</v>
      </c>
      <c r="AN2343" t="s">
        <v>63</v>
      </c>
      <c r="AO2343" t="n">
        <v>0.09</v>
      </c>
      <c r="AP2343" t="n">
        <v>1.1</v>
      </c>
      <c r="AQ2343" t="n">
        <v>22.61</v>
      </c>
      <c r="AR2343" t="n">
        <v>0.71</v>
      </c>
      <c r="AS2343" t="n">
        <v>17.66</v>
      </c>
      <c r="AT2343" t="n">
        <v>1.6</v>
      </c>
    </row>
    <row r="2344">
      <c r="A2344" t="n">
        <v>2775</v>
      </c>
      <c r="B2344" t="s">
        <v>107</v>
      </c>
      <c r="C2344" t="s">
        <v>97</v>
      </c>
      <c r="D2344" t="s">
        <v>47</v>
      </c>
      <c r="E2344" t="s">
        <v>108</v>
      </c>
      <c r="F2344" t="s">
        <v>109</v>
      </c>
      <c r="G2344" t="s">
        <v>49</v>
      </c>
      <c r="H2344" t="s">
        <v>73</v>
      </c>
      <c r="I2344" t="s">
        <v>48</v>
      </c>
      <c r="J2344" t="s">
        <v>64</v>
      </c>
      <c r="K2344" t="s">
        <v>65</v>
      </c>
      <c r="L2344" t="s">
        <v>110</v>
      </c>
      <c r="M2344" t="s">
        <v>111</v>
      </c>
      <c r="N2344"/>
      <c r="O2344"/>
      <c r="P2344" t="s">
        <v>76</v>
      </c>
      <c r="Q2344" t="s">
        <v>86</v>
      </c>
      <c r="R2344" t="s">
        <v>47</v>
      </c>
      <c r="S2344" t="s">
        <v>103</v>
      </c>
      <c r="T2344" t="s">
        <v>71</v>
      </c>
      <c r="U2344" t="s">
        <v>49</v>
      </c>
      <c r="V2344" t="s">
        <v>54</v>
      </c>
      <c r="W2344" t="s">
        <v>47</v>
      </c>
      <c r="X2344" t="s">
        <v>47</v>
      </c>
      <c r="Y2344" t="s">
        <v>78</v>
      </c>
      <c r="Z2344" t="s">
        <v>49</v>
      </c>
      <c r="AA2344" t="s">
        <v>49</v>
      </c>
      <c r="AB2344" t="s">
        <v>56</v>
      </c>
      <c r="AC2344" t="s">
        <v>47</v>
      </c>
      <c r="AD2344" t="s">
        <v>79</v>
      </c>
      <c r="AE2344" t="s">
        <v>741</v>
      </c>
      <c r="AF2344"/>
      <c r="AG2344" t="s">
        <v>59</v>
      </c>
      <c r="AH2344" t="s">
        <v>60</v>
      </c>
      <c r="AI2344" t="s">
        <v>47</v>
      </c>
      <c r="AJ2344"/>
      <c r="AK2344" t="s">
        <v>217</v>
      </c>
      <c r="AL2344" t="s">
        <v>49</v>
      </c>
      <c r="AM2344" t="s">
        <v>62</v>
      </c>
      <c r="AN2344" t="s">
        <v>63</v>
      </c>
      <c r="AO2344" t="n">
        <v>0.09</v>
      </c>
      <c r="AP2344" t="n">
        <v>1.11</v>
      </c>
      <c r="AQ2344" t="n">
        <v>22.85</v>
      </c>
      <c r="AR2344" t="n">
        <v>0.73</v>
      </c>
      <c r="AS2344" t="n">
        <v>18.51</v>
      </c>
      <c r="AT2344" t="n">
        <v>1.6</v>
      </c>
    </row>
    <row r="2345">
      <c r="A2345" t="n">
        <v>2776</v>
      </c>
      <c r="B2345" t="s">
        <v>107</v>
      </c>
      <c r="C2345" t="s">
        <v>97</v>
      </c>
      <c r="D2345" t="s">
        <v>47</v>
      </c>
      <c r="E2345" t="s">
        <v>108</v>
      </c>
      <c r="F2345" t="s">
        <v>109</v>
      </c>
      <c r="G2345" t="s">
        <v>49</v>
      </c>
      <c r="H2345" t="s">
        <v>73</v>
      </c>
      <c r="I2345" t="s">
        <v>48</v>
      </c>
      <c r="J2345" t="s">
        <v>64</v>
      </c>
      <c r="K2345" t="s">
        <v>65</v>
      </c>
      <c r="L2345" t="s">
        <v>110</v>
      </c>
      <c r="M2345" t="s">
        <v>111</v>
      </c>
      <c r="N2345"/>
      <c r="O2345"/>
      <c r="P2345" t="s">
        <v>76</v>
      </c>
      <c r="Q2345" t="s">
        <v>86</v>
      </c>
      <c r="R2345" t="s">
        <v>47</v>
      </c>
      <c r="S2345" t="s">
        <v>103</v>
      </c>
      <c r="T2345" t="s">
        <v>52</v>
      </c>
      <c r="U2345" t="s">
        <v>49</v>
      </c>
      <c r="V2345" t="s">
        <v>54</v>
      </c>
      <c r="W2345" t="s">
        <v>47</v>
      </c>
      <c r="X2345" t="s">
        <v>47</v>
      </c>
      <c r="Y2345" t="s">
        <v>78</v>
      </c>
      <c r="Z2345" t="s">
        <v>49</v>
      </c>
      <c r="AA2345" t="s">
        <v>49</v>
      </c>
      <c r="AB2345" t="s">
        <v>56</v>
      </c>
      <c r="AC2345" t="s">
        <v>47</v>
      </c>
      <c r="AD2345" t="s">
        <v>79</v>
      </c>
      <c r="AE2345" t="s">
        <v>742</v>
      </c>
      <c r="AF2345"/>
      <c r="AG2345" t="s">
        <v>59</v>
      </c>
      <c r="AH2345" t="s">
        <v>60</v>
      </c>
      <c r="AI2345" t="s">
        <v>47</v>
      </c>
      <c r="AJ2345"/>
      <c r="AK2345" t="s">
        <v>217</v>
      </c>
      <c r="AL2345" t="s">
        <v>49</v>
      </c>
      <c r="AM2345" t="s">
        <v>62</v>
      </c>
      <c r="AN2345" t="s">
        <v>63</v>
      </c>
      <c r="AO2345" t="n">
        <v>0.09</v>
      </c>
      <c r="AP2345" t="n">
        <v>1.13</v>
      </c>
      <c r="AQ2345" t="n">
        <v>23.25</v>
      </c>
      <c r="AR2345" t="n">
        <v>0.77</v>
      </c>
      <c r="AS2345" t="n">
        <v>20.23</v>
      </c>
      <c r="AT2345" t="n">
        <v>1.6</v>
      </c>
    </row>
    <row r="2346">
      <c r="A2346" t="n">
        <v>2777</v>
      </c>
      <c r="B2346" t="s">
        <v>107</v>
      </c>
      <c r="C2346" t="s">
        <v>97</v>
      </c>
      <c r="D2346" t="s">
        <v>47</v>
      </c>
      <c r="E2346" t="s">
        <v>108</v>
      </c>
      <c r="F2346" t="s">
        <v>109</v>
      </c>
      <c r="G2346" t="s">
        <v>49</v>
      </c>
      <c r="H2346" t="s">
        <v>73</v>
      </c>
      <c r="I2346" t="s">
        <v>48</v>
      </c>
      <c r="J2346" t="s">
        <v>64</v>
      </c>
      <c r="K2346" t="s">
        <v>65</v>
      </c>
      <c r="L2346" t="s">
        <v>110</v>
      </c>
      <c r="M2346" t="s">
        <v>111</v>
      </c>
      <c r="N2346"/>
      <c r="O2346"/>
      <c r="P2346" t="s">
        <v>76</v>
      </c>
      <c r="Q2346" t="s">
        <v>86</v>
      </c>
      <c r="R2346" t="s">
        <v>47</v>
      </c>
      <c r="S2346" t="s">
        <v>103</v>
      </c>
      <c r="T2346" t="s">
        <v>103</v>
      </c>
      <c r="U2346" t="s">
        <v>49</v>
      </c>
      <c r="V2346" t="s">
        <v>54</v>
      </c>
      <c r="W2346" t="s">
        <v>47</v>
      </c>
      <c r="X2346" t="s">
        <v>47</v>
      </c>
      <c r="Y2346" t="s">
        <v>78</v>
      </c>
      <c r="Z2346" t="s">
        <v>49</v>
      </c>
      <c r="AA2346" t="s">
        <v>49</v>
      </c>
      <c r="AB2346" t="s">
        <v>56</v>
      </c>
      <c r="AC2346" t="s">
        <v>47</v>
      </c>
      <c r="AD2346" t="s">
        <v>79</v>
      </c>
      <c r="AE2346" t="s">
        <v>58</v>
      </c>
      <c r="AF2346"/>
      <c r="AG2346" t="s">
        <v>59</v>
      </c>
      <c r="AH2346" t="s">
        <v>60</v>
      </c>
      <c r="AI2346" t="s">
        <v>47</v>
      </c>
      <c r="AJ2346"/>
      <c r="AK2346" t="s">
        <v>217</v>
      </c>
      <c r="AL2346" t="s">
        <v>49</v>
      </c>
      <c r="AM2346" t="s">
        <v>62</v>
      </c>
      <c r="AN2346" t="s">
        <v>63</v>
      </c>
      <c r="AO2346" t="n">
        <v>0.09</v>
      </c>
      <c r="AP2346" t="n">
        <v>1.11</v>
      </c>
      <c r="AQ2346" t="n">
        <v>23.04</v>
      </c>
      <c r="AR2346" t="n">
        <v>0.75</v>
      </c>
      <c r="AS2346" t="n">
        <v>19.18</v>
      </c>
      <c r="AT2346" t="n">
        <v>1.6</v>
      </c>
    </row>
    <row r="2347">
      <c r="A2347" t="n">
        <v>2778</v>
      </c>
      <c r="B2347" t="s">
        <v>107</v>
      </c>
      <c r="C2347" t="s">
        <v>97</v>
      </c>
      <c r="D2347" t="s">
        <v>47</v>
      </c>
      <c r="E2347" t="s">
        <v>108</v>
      </c>
      <c r="F2347" t="s">
        <v>109</v>
      </c>
      <c r="G2347" t="s">
        <v>49</v>
      </c>
      <c r="H2347" t="s">
        <v>73</v>
      </c>
      <c r="I2347" t="s">
        <v>48</v>
      </c>
      <c r="J2347" t="s">
        <v>64</v>
      </c>
      <c r="K2347" t="s">
        <v>65</v>
      </c>
      <c r="L2347" t="s">
        <v>110</v>
      </c>
      <c r="M2347" t="s">
        <v>111</v>
      </c>
      <c r="N2347"/>
      <c r="O2347"/>
      <c r="P2347" t="s">
        <v>76</v>
      </c>
      <c r="Q2347" t="s">
        <v>47</v>
      </c>
      <c r="R2347" t="s">
        <v>47</v>
      </c>
      <c r="S2347" t="s">
        <v>48</v>
      </c>
      <c r="T2347" t="s">
        <v>49</v>
      </c>
      <c r="U2347" t="s">
        <v>49</v>
      </c>
      <c r="V2347" t="s">
        <v>54</v>
      </c>
      <c r="W2347" t="s">
        <v>47</v>
      </c>
      <c r="X2347" t="s">
        <v>47</v>
      </c>
      <c r="Y2347" t="s">
        <v>57</v>
      </c>
      <c r="Z2347" t="s">
        <v>49</v>
      </c>
      <c r="AA2347" t="s">
        <v>49</v>
      </c>
      <c r="AB2347" t="s">
        <v>56</v>
      </c>
      <c r="AC2347" t="s">
        <v>47</v>
      </c>
      <c r="AD2347" t="s">
        <v>79</v>
      </c>
      <c r="AE2347" t="s">
        <v>743</v>
      </c>
      <c r="AF2347"/>
      <c r="AG2347" t="s">
        <v>59</v>
      </c>
      <c r="AH2347" t="s">
        <v>60</v>
      </c>
      <c r="AI2347" t="s">
        <v>47</v>
      </c>
      <c r="AJ2347"/>
      <c r="AK2347"/>
      <c r="AL2347" t="s">
        <v>49</v>
      </c>
      <c r="AM2347" t="s">
        <v>62</v>
      </c>
      <c r="AN2347" t="s">
        <v>63</v>
      </c>
      <c r="AO2347" t="n">
        <v>0.2</v>
      </c>
      <c r="AP2347" t="n">
        <v>0.95</v>
      </c>
      <c r="AQ2347" t="n">
        <v>21.3</v>
      </c>
      <c r="AR2347" t="n">
        <v>0.67</v>
      </c>
      <c r="AS2347" t="n">
        <v>13.6</v>
      </c>
      <c r="AT2347" t="n">
        <v>1.6</v>
      </c>
    </row>
    <row r="2348">
      <c r="A2348" t="n">
        <v>2779</v>
      </c>
      <c r="B2348" t="s">
        <v>107</v>
      </c>
      <c r="C2348" t="s">
        <v>97</v>
      </c>
      <c r="D2348" t="s">
        <v>47</v>
      </c>
      <c r="E2348" t="s">
        <v>108</v>
      </c>
      <c r="F2348" t="s">
        <v>109</v>
      </c>
      <c r="G2348" t="s">
        <v>49</v>
      </c>
      <c r="H2348" t="s">
        <v>73</v>
      </c>
      <c r="I2348" t="s">
        <v>48</v>
      </c>
      <c r="J2348" t="s">
        <v>64</v>
      </c>
      <c r="K2348" t="s">
        <v>65</v>
      </c>
      <c r="L2348" t="s">
        <v>110</v>
      </c>
      <c r="M2348" t="s">
        <v>111</v>
      </c>
      <c r="N2348"/>
      <c r="O2348"/>
      <c r="P2348" t="s">
        <v>76</v>
      </c>
      <c r="Q2348" t="s">
        <v>47</v>
      </c>
      <c r="R2348" t="s">
        <v>47</v>
      </c>
      <c r="S2348" t="s">
        <v>48</v>
      </c>
      <c r="T2348" t="s">
        <v>49</v>
      </c>
      <c r="U2348" t="s">
        <v>49</v>
      </c>
      <c r="V2348" t="s">
        <v>54</v>
      </c>
      <c r="W2348" t="s">
        <v>47</v>
      </c>
      <c r="X2348" t="s">
        <v>47</v>
      </c>
      <c r="Y2348" t="s">
        <v>57</v>
      </c>
      <c r="Z2348" t="s">
        <v>49</v>
      </c>
      <c r="AA2348" t="s">
        <v>49</v>
      </c>
      <c r="AB2348" t="s">
        <v>56</v>
      </c>
      <c r="AC2348" t="s">
        <v>47</v>
      </c>
      <c r="AD2348" t="s">
        <v>79</v>
      </c>
      <c r="AE2348" t="s">
        <v>744</v>
      </c>
      <c r="AF2348"/>
      <c r="AG2348" t="s">
        <v>59</v>
      </c>
      <c r="AH2348" t="s">
        <v>60</v>
      </c>
      <c r="AI2348" t="s">
        <v>47</v>
      </c>
      <c r="AJ2348"/>
      <c r="AK2348"/>
      <c r="AL2348" t="s">
        <v>49</v>
      </c>
      <c r="AM2348" t="s">
        <v>62</v>
      </c>
      <c r="AN2348" t="s">
        <v>63</v>
      </c>
      <c r="AO2348" t="n">
        <v>0.2</v>
      </c>
      <c r="AP2348" t="n">
        <v>1.15</v>
      </c>
      <c r="AQ2348" t="n">
        <v>23.4</v>
      </c>
      <c r="AR2348" t="n">
        <v>0.77</v>
      </c>
      <c r="AS2348" t="n">
        <v>20.8</v>
      </c>
      <c r="AT2348" t="n">
        <v>1.6</v>
      </c>
    </row>
    <row r="2349">
      <c r="A2349" t="n">
        <v>2780</v>
      </c>
      <c r="B2349" t="s">
        <v>107</v>
      </c>
      <c r="C2349" t="s">
        <v>97</v>
      </c>
      <c r="D2349" t="s">
        <v>47</v>
      </c>
      <c r="E2349" t="s">
        <v>108</v>
      </c>
      <c r="F2349" t="s">
        <v>109</v>
      </c>
      <c r="G2349" t="s">
        <v>49</v>
      </c>
      <c r="H2349" t="s">
        <v>73</v>
      </c>
      <c r="I2349" t="s">
        <v>48</v>
      </c>
      <c r="J2349" t="s">
        <v>64</v>
      </c>
      <c r="K2349" t="s">
        <v>65</v>
      </c>
      <c r="L2349" t="s">
        <v>110</v>
      </c>
      <c r="M2349" t="s">
        <v>111</v>
      </c>
      <c r="N2349"/>
      <c r="O2349"/>
      <c r="P2349" t="s">
        <v>76</v>
      </c>
      <c r="Q2349" t="s">
        <v>47</v>
      </c>
      <c r="R2349" t="s">
        <v>47</v>
      </c>
      <c r="S2349" t="s">
        <v>48</v>
      </c>
      <c r="T2349" t="s">
        <v>49</v>
      </c>
      <c r="U2349" t="s">
        <v>49</v>
      </c>
      <c r="V2349" t="s">
        <v>54</v>
      </c>
      <c r="W2349" t="s">
        <v>47</v>
      </c>
      <c r="X2349" t="s">
        <v>47</v>
      </c>
      <c r="Y2349" t="s">
        <v>57</v>
      </c>
      <c r="Z2349" t="s">
        <v>49</v>
      </c>
      <c r="AA2349" t="s">
        <v>49</v>
      </c>
      <c r="AB2349" t="s">
        <v>56</v>
      </c>
      <c r="AC2349" t="s">
        <v>47</v>
      </c>
      <c r="AD2349" t="s">
        <v>79</v>
      </c>
      <c r="AE2349" t="s">
        <v>58</v>
      </c>
      <c r="AF2349"/>
      <c r="AG2349" t="s">
        <v>59</v>
      </c>
      <c r="AH2349" t="s">
        <v>60</v>
      </c>
      <c r="AI2349" t="s">
        <v>47</v>
      </c>
      <c r="AJ2349"/>
      <c r="AK2349"/>
      <c r="AL2349" t="s">
        <v>49</v>
      </c>
      <c r="AM2349" t="s">
        <v>62</v>
      </c>
      <c r="AN2349" t="s">
        <v>63</v>
      </c>
      <c r="AO2349" t="n">
        <v>0.2</v>
      </c>
      <c r="AP2349" t="n">
        <v>1.13</v>
      </c>
      <c r="AQ2349" t="n">
        <v>23.1</v>
      </c>
      <c r="AR2349" t="n">
        <v>0.72</v>
      </c>
      <c r="AS2349" t="n">
        <v>18.8</v>
      </c>
      <c r="AT2349" t="n">
        <v>1.6</v>
      </c>
    </row>
    <row r="2350">
      <c r="A2350" t="n">
        <v>2781</v>
      </c>
      <c r="B2350" t="s">
        <v>72</v>
      </c>
      <c r="C2350" t="s">
        <v>47</v>
      </c>
      <c r="D2350" t="s">
        <v>47</v>
      </c>
      <c r="E2350" t="s">
        <v>48</v>
      </c>
      <c r="F2350" t="s">
        <v>49</v>
      </c>
      <c r="G2350" t="s">
        <v>49</v>
      </c>
      <c r="H2350" t="s">
        <v>73</v>
      </c>
      <c r="I2350" t="s">
        <v>48</v>
      </c>
      <c r="J2350" t="s">
        <v>64</v>
      </c>
      <c r="K2350" t="s">
        <v>47</v>
      </c>
      <c r="L2350" t="s">
        <v>52</v>
      </c>
      <c r="M2350" t="s">
        <v>49</v>
      </c>
      <c r="N2350"/>
      <c r="O2350"/>
      <c r="P2350" t="s">
        <v>76</v>
      </c>
      <c r="Q2350" t="s">
        <v>47</v>
      </c>
      <c r="R2350" t="s">
        <v>47</v>
      </c>
      <c r="S2350" t="s">
        <v>48</v>
      </c>
      <c r="T2350" t="s">
        <v>49</v>
      </c>
      <c r="U2350" t="s">
        <v>49</v>
      </c>
      <c r="V2350" t="s">
        <v>125</v>
      </c>
      <c r="W2350" t="s">
        <v>47</v>
      </c>
      <c r="X2350" t="s">
        <v>47</v>
      </c>
      <c r="Y2350" t="s">
        <v>91</v>
      </c>
      <c r="Z2350" t="s">
        <v>49</v>
      </c>
      <c r="AA2350" t="s">
        <v>49</v>
      </c>
      <c r="AB2350" t="s">
        <v>56</v>
      </c>
      <c r="AC2350" t="s">
        <v>47</v>
      </c>
      <c r="AD2350"/>
      <c r="AE2350" t="s">
        <v>735</v>
      </c>
      <c r="AF2350" t="s">
        <v>54</v>
      </c>
      <c r="AG2350" t="s">
        <v>59</v>
      </c>
      <c r="AH2350" t="s">
        <v>60</v>
      </c>
      <c r="AI2350" t="s">
        <v>47</v>
      </c>
      <c r="AJ2350" t="s">
        <v>54</v>
      </c>
      <c r="AK2350" t="s">
        <v>147</v>
      </c>
      <c r="AL2350" t="s">
        <v>49</v>
      </c>
      <c r="AM2350" t="s">
        <v>62</v>
      </c>
      <c r="AN2350" t="s">
        <v>63</v>
      </c>
      <c r="AO2350" t="n">
        <v>0.16</v>
      </c>
      <c r="AP2350" t="n">
        <v>1.24</v>
      </c>
      <c r="AQ2350" t="n">
        <v>7.4</v>
      </c>
      <c r="AR2350" t="n">
        <v>0.603</v>
      </c>
      <c r="AS2350" t="n">
        <v>5.5</v>
      </c>
      <c r="AT2350" t="n">
        <v>2.3</v>
      </c>
    </row>
    <row r="2351">
      <c r="A2351" t="n">
        <v>2782</v>
      </c>
      <c r="B2351" t="s">
        <v>72</v>
      </c>
      <c r="C2351" t="s">
        <v>47</v>
      </c>
      <c r="D2351" t="s">
        <v>47</v>
      </c>
      <c r="E2351" t="s">
        <v>48</v>
      </c>
      <c r="F2351" t="s">
        <v>49</v>
      </c>
      <c r="G2351" t="s">
        <v>49</v>
      </c>
      <c r="H2351" t="s">
        <v>73</v>
      </c>
      <c r="I2351" t="s">
        <v>48</v>
      </c>
      <c r="J2351" t="s">
        <v>64</v>
      </c>
      <c r="K2351" t="s">
        <v>47</v>
      </c>
      <c r="L2351" t="s">
        <v>52</v>
      </c>
      <c r="M2351" t="s">
        <v>49</v>
      </c>
      <c r="N2351"/>
      <c r="O2351"/>
      <c r="P2351" t="s">
        <v>76</v>
      </c>
      <c r="Q2351" t="s">
        <v>47</v>
      </c>
      <c r="R2351" t="s">
        <v>47</v>
      </c>
      <c r="S2351" t="s">
        <v>48</v>
      </c>
      <c r="T2351" t="s">
        <v>49</v>
      </c>
      <c r="U2351" t="s">
        <v>49</v>
      </c>
      <c r="V2351" t="s">
        <v>125</v>
      </c>
      <c r="W2351" t="s">
        <v>47</v>
      </c>
      <c r="X2351" t="s">
        <v>47</v>
      </c>
      <c r="Y2351" t="s">
        <v>91</v>
      </c>
      <c r="Z2351" t="s">
        <v>49</v>
      </c>
      <c r="AA2351" t="s">
        <v>49</v>
      </c>
      <c r="AB2351" t="s">
        <v>56</v>
      </c>
      <c r="AC2351" t="s">
        <v>47</v>
      </c>
      <c r="AD2351"/>
      <c r="AE2351" t="s">
        <v>735</v>
      </c>
      <c r="AF2351" t="s">
        <v>54</v>
      </c>
      <c r="AG2351" t="s">
        <v>59</v>
      </c>
      <c r="AH2351" t="s">
        <v>345</v>
      </c>
      <c r="AI2351" t="s">
        <v>47</v>
      </c>
      <c r="AJ2351" t="s">
        <v>745</v>
      </c>
      <c r="AK2351" t="s">
        <v>147</v>
      </c>
      <c r="AL2351" t="s">
        <v>49</v>
      </c>
      <c r="AM2351" t="s">
        <v>62</v>
      </c>
      <c r="AN2351" t="s">
        <v>63</v>
      </c>
      <c r="AO2351" t="n">
        <v>0.16</v>
      </c>
      <c r="AP2351" t="n">
        <v>1.41</v>
      </c>
      <c r="AQ2351" t="n">
        <v>2.7</v>
      </c>
      <c r="AR2351" t="n">
        <v>0.562</v>
      </c>
      <c r="AS2351" t="n">
        <v>2.2</v>
      </c>
      <c r="AT2351" t="n">
        <v>2.3</v>
      </c>
    </row>
    <row r="2352">
      <c r="A2352" t="n">
        <v>2783</v>
      </c>
      <c r="B2352" t="s">
        <v>72</v>
      </c>
      <c r="C2352" t="s">
        <v>47</v>
      </c>
      <c r="D2352" t="s">
        <v>47</v>
      </c>
      <c r="E2352" t="s">
        <v>48</v>
      </c>
      <c r="F2352" t="s">
        <v>49</v>
      </c>
      <c r="G2352" t="s">
        <v>49</v>
      </c>
      <c r="H2352" t="s">
        <v>73</v>
      </c>
      <c r="I2352" t="s">
        <v>48</v>
      </c>
      <c r="J2352" t="s">
        <v>64</v>
      </c>
      <c r="K2352" t="s">
        <v>47</v>
      </c>
      <c r="L2352" t="s">
        <v>52</v>
      </c>
      <c r="M2352" t="s">
        <v>49</v>
      </c>
      <c r="N2352"/>
      <c r="O2352"/>
      <c r="P2352" t="s">
        <v>76</v>
      </c>
      <c r="Q2352" t="s">
        <v>47</v>
      </c>
      <c r="R2352" t="s">
        <v>47</v>
      </c>
      <c r="S2352" t="s">
        <v>48</v>
      </c>
      <c r="T2352" t="s">
        <v>49</v>
      </c>
      <c r="U2352" t="s">
        <v>49</v>
      </c>
      <c r="V2352" t="s">
        <v>125</v>
      </c>
      <c r="W2352" t="s">
        <v>47</v>
      </c>
      <c r="X2352" t="s">
        <v>47</v>
      </c>
      <c r="Y2352" t="s">
        <v>91</v>
      </c>
      <c r="Z2352" t="s">
        <v>49</v>
      </c>
      <c r="AA2352" t="s">
        <v>49</v>
      </c>
      <c r="AB2352" t="s">
        <v>56</v>
      </c>
      <c r="AC2352" t="s">
        <v>47</v>
      </c>
      <c r="AD2352"/>
      <c r="AE2352" t="s">
        <v>58</v>
      </c>
      <c r="AF2352"/>
      <c r="AG2352" t="s">
        <v>59</v>
      </c>
      <c r="AH2352" t="s">
        <v>60</v>
      </c>
      <c r="AI2352" t="s">
        <v>47</v>
      </c>
      <c r="AJ2352" t="s">
        <v>54</v>
      </c>
      <c r="AK2352" t="s">
        <v>147</v>
      </c>
      <c r="AL2352" t="s">
        <v>49</v>
      </c>
      <c r="AM2352" t="s">
        <v>62</v>
      </c>
      <c r="AN2352" t="s">
        <v>63</v>
      </c>
      <c r="AO2352" t="n">
        <v>0.16</v>
      </c>
      <c r="AP2352" t="n">
        <v>0.78</v>
      </c>
      <c r="AQ2352" t="n">
        <v>4.9</v>
      </c>
      <c r="AR2352" t="n">
        <v>0.669</v>
      </c>
      <c r="AS2352" t="n">
        <v>2.6</v>
      </c>
      <c r="AT2352" t="n">
        <v>2.3</v>
      </c>
    </row>
    <row r="2353">
      <c r="A2353" t="n">
        <v>2784</v>
      </c>
      <c r="B2353" t="s">
        <v>72</v>
      </c>
      <c r="C2353" t="s">
        <v>47</v>
      </c>
      <c r="D2353" t="s">
        <v>47</v>
      </c>
      <c r="E2353" t="s">
        <v>48</v>
      </c>
      <c r="F2353" t="s">
        <v>49</v>
      </c>
      <c r="G2353" t="s">
        <v>49</v>
      </c>
      <c r="H2353" t="s">
        <v>73</v>
      </c>
      <c r="I2353" t="s">
        <v>48</v>
      </c>
      <c r="J2353" t="s">
        <v>64</v>
      </c>
      <c r="K2353" t="s">
        <v>47</v>
      </c>
      <c r="L2353" t="s">
        <v>52</v>
      </c>
      <c r="M2353" t="s">
        <v>49</v>
      </c>
      <c r="N2353"/>
      <c r="O2353"/>
      <c r="P2353" t="s">
        <v>76</v>
      </c>
      <c r="Q2353" t="s">
        <v>47</v>
      </c>
      <c r="R2353" t="s">
        <v>47</v>
      </c>
      <c r="S2353" t="s">
        <v>48</v>
      </c>
      <c r="T2353" t="s">
        <v>49</v>
      </c>
      <c r="U2353" t="s">
        <v>49</v>
      </c>
      <c r="V2353" t="s">
        <v>125</v>
      </c>
      <c r="W2353" t="s">
        <v>47</v>
      </c>
      <c r="X2353" t="s">
        <v>47</v>
      </c>
      <c r="Y2353" t="s">
        <v>91</v>
      </c>
      <c r="Z2353" t="s">
        <v>49</v>
      </c>
      <c r="AA2353" t="s">
        <v>49</v>
      </c>
      <c r="AB2353" t="s">
        <v>56</v>
      </c>
      <c r="AC2353" t="s">
        <v>47</v>
      </c>
      <c r="AD2353"/>
      <c r="AE2353" t="s">
        <v>746</v>
      </c>
      <c r="AF2353"/>
      <c r="AG2353" t="s">
        <v>59</v>
      </c>
      <c r="AH2353" t="s">
        <v>60</v>
      </c>
      <c r="AI2353" t="s">
        <v>47</v>
      </c>
      <c r="AJ2353" t="s">
        <v>54</v>
      </c>
      <c r="AK2353" t="s">
        <v>147</v>
      </c>
      <c r="AL2353" t="s">
        <v>49</v>
      </c>
      <c r="AM2353" t="s">
        <v>62</v>
      </c>
      <c r="AN2353" t="s">
        <v>63</v>
      </c>
      <c r="AO2353" t="n">
        <v>0.16</v>
      </c>
      <c r="AP2353" t="n">
        <v>1.24</v>
      </c>
      <c r="AQ2353" t="n">
        <v>3.6</v>
      </c>
      <c r="AR2353" t="n">
        <v>0.543</v>
      </c>
      <c r="AS2353" t="n">
        <v>2.4</v>
      </c>
      <c r="AT2353" t="n">
        <v>2.3</v>
      </c>
    </row>
    <row r="2354">
      <c r="A2354" t="n">
        <v>2785</v>
      </c>
      <c r="B2354" t="s">
        <v>107</v>
      </c>
      <c r="C2354" t="s">
        <v>97</v>
      </c>
      <c r="D2354" t="s">
        <v>47</v>
      </c>
      <c r="E2354" t="s">
        <v>108</v>
      </c>
      <c r="F2354" t="s">
        <v>109</v>
      </c>
      <c r="G2354" t="s">
        <v>49</v>
      </c>
      <c r="H2354" t="s">
        <v>73</v>
      </c>
      <c r="I2354" t="s">
        <v>48</v>
      </c>
      <c r="J2354" t="s">
        <v>64</v>
      </c>
      <c r="K2354" t="s">
        <v>65</v>
      </c>
      <c r="L2354" t="s">
        <v>110</v>
      </c>
      <c r="M2354" t="s">
        <v>111</v>
      </c>
      <c r="N2354"/>
      <c r="O2354"/>
      <c r="P2354" t="s">
        <v>76</v>
      </c>
      <c r="Q2354" t="s">
        <v>86</v>
      </c>
      <c r="R2354" t="s">
        <v>47</v>
      </c>
      <c r="S2354" t="s">
        <v>103</v>
      </c>
      <c r="T2354" t="s">
        <v>52</v>
      </c>
      <c r="U2354" t="s">
        <v>49</v>
      </c>
      <c r="V2354" t="s">
        <v>54</v>
      </c>
      <c r="W2354" t="s">
        <v>47</v>
      </c>
      <c r="X2354" t="s">
        <v>47</v>
      </c>
      <c r="Y2354" t="s">
        <v>126</v>
      </c>
      <c r="Z2354" t="s">
        <v>49</v>
      </c>
      <c r="AA2354" t="s">
        <v>49</v>
      </c>
      <c r="AB2354" t="s">
        <v>56</v>
      </c>
      <c r="AC2354" t="s">
        <v>47</v>
      </c>
      <c r="AD2354" t="s">
        <v>79</v>
      </c>
      <c r="AE2354" t="s">
        <v>58</v>
      </c>
      <c r="AF2354"/>
      <c r="AG2354" t="s">
        <v>59</v>
      </c>
      <c r="AH2354" t="s">
        <v>60</v>
      </c>
      <c r="AI2354" t="s">
        <v>47</v>
      </c>
      <c r="AJ2354"/>
      <c r="AK2354"/>
      <c r="AL2354" t="s">
        <v>49</v>
      </c>
      <c r="AM2354" t="s">
        <v>62</v>
      </c>
      <c r="AN2354" t="s">
        <v>94</v>
      </c>
      <c r="AO2354" t="n">
        <v>0.1</v>
      </c>
      <c r="AP2354" t="n">
        <v>1.07</v>
      </c>
      <c r="AQ2354" t="n">
        <v>23.76</v>
      </c>
      <c r="AR2354" t="n">
        <v>0.8</v>
      </c>
      <c r="AS2354" t="n">
        <v>20.31</v>
      </c>
      <c r="AT2354"/>
    </row>
    <row r="2355">
      <c r="A2355" t="n">
        <v>2786</v>
      </c>
      <c r="B2355" t="s">
        <v>72</v>
      </c>
      <c r="C2355" t="s">
        <v>47</v>
      </c>
      <c r="D2355" t="s">
        <v>47</v>
      </c>
      <c r="E2355" t="s">
        <v>48</v>
      </c>
      <c r="F2355" t="s">
        <v>49</v>
      </c>
      <c r="G2355" t="s">
        <v>49</v>
      </c>
      <c r="H2355" t="s">
        <v>73</v>
      </c>
      <c r="I2355" t="s">
        <v>48</v>
      </c>
      <c r="J2355" t="s">
        <v>51</v>
      </c>
      <c r="K2355" t="s">
        <v>47</v>
      </c>
      <c r="L2355" t="s">
        <v>52</v>
      </c>
      <c r="M2355" t="s">
        <v>49</v>
      </c>
      <c r="N2355" t="s">
        <v>747</v>
      </c>
      <c r="O2355" t="s">
        <v>198</v>
      </c>
      <c r="P2355" t="s">
        <v>53</v>
      </c>
      <c r="Q2355" t="s">
        <v>47</v>
      </c>
      <c r="R2355" t="s">
        <v>47</v>
      </c>
      <c r="S2355" t="s">
        <v>48</v>
      </c>
      <c r="T2355" t="s">
        <v>49</v>
      </c>
      <c r="U2355" t="s">
        <v>49</v>
      </c>
      <c r="V2355" t="s">
        <v>54</v>
      </c>
      <c r="W2355" t="s">
        <v>47</v>
      </c>
      <c r="X2355" t="s">
        <v>47</v>
      </c>
      <c r="Y2355" t="s">
        <v>78</v>
      </c>
      <c r="Z2355" t="s">
        <v>49</v>
      </c>
      <c r="AA2355" t="s">
        <v>49</v>
      </c>
      <c r="AB2355" t="s">
        <v>56</v>
      </c>
      <c r="AC2355" t="s">
        <v>47</v>
      </c>
      <c r="AD2355" t="s">
        <v>54</v>
      </c>
      <c r="AE2355" t="s">
        <v>58</v>
      </c>
      <c r="AF2355"/>
      <c r="AG2355" t="s">
        <v>59</v>
      </c>
      <c r="AH2355" t="s">
        <v>60</v>
      </c>
      <c r="AI2355" t="s">
        <v>47</v>
      </c>
      <c r="AJ2355" t="s">
        <v>114</v>
      </c>
      <c r="AK2355" t="s">
        <v>181</v>
      </c>
      <c r="AL2355" t="s">
        <v>49</v>
      </c>
      <c r="AM2355" t="s">
        <v>62</v>
      </c>
      <c r="AN2355" t="s">
        <v>63</v>
      </c>
      <c r="AO2355" t="n">
        <v>0.16</v>
      </c>
      <c r="AP2355" t="n">
        <v>1.025</v>
      </c>
      <c r="AQ2355" t="n">
        <v>18.84</v>
      </c>
      <c r="AR2355" t="n">
        <v>0.755</v>
      </c>
      <c r="AS2355" t="n">
        <v>14.6</v>
      </c>
      <c r="AT2355" t="n">
        <v>1.69</v>
      </c>
    </row>
    <row r="2356">
      <c r="A2356" t="n">
        <v>2787</v>
      </c>
      <c r="B2356" t="s">
        <v>72</v>
      </c>
      <c r="C2356" t="s">
        <v>47</v>
      </c>
      <c r="D2356" t="s">
        <v>47</v>
      </c>
      <c r="E2356" t="s">
        <v>48</v>
      </c>
      <c r="F2356" t="s">
        <v>49</v>
      </c>
      <c r="G2356" t="s">
        <v>49</v>
      </c>
      <c r="H2356" t="s">
        <v>73</v>
      </c>
      <c r="I2356" t="s">
        <v>48</v>
      </c>
      <c r="J2356" t="s">
        <v>51</v>
      </c>
      <c r="K2356" t="s">
        <v>47</v>
      </c>
      <c r="L2356" t="s">
        <v>52</v>
      </c>
      <c r="M2356" t="s">
        <v>49</v>
      </c>
      <c r="N2356"/>
      <c r="O2356"/>
      <c r="P2356" t="s">
        <v>53</v>
      </c>
      <c r="Q2356" t="s">
        <v>47</v>
      </c>
      <c r="R2356" t="s">
        <v>47</v>
      </c>
      <c r="S2356" t="s">
        <v>48</v>
      </c>
      <c r="T2356" t="s">
        <v>49</v>
      </c>
      <c r="U2356" t="s">
        <v>49</v>
      </c>
      <c r="V2356" t="s">
        <v>54</v>
      </c>
      <c r="W2356" t="s">
        <v>47</v>
      </c>
      <c r="X2356" t="s">
        <v>47</v>
      </c>
      <c r="Y2356" t="s">
        <v>78</v>
      </c>
      <c r="Z2356" t="s">
        <v>49</v>
      </c>
      <c r="AA2356" t="s">
        <v>49</v>
      </c>
      <c r="AB2356" t="s">
        <v>56</v>
      </c>
      <c r="AC2356" t="s">
        <v>47</v>
      </c>
      <c r="AD2356" t="s">
        <v>54</v>
      </c>
      <c r="AE2356" t="s">
        <v>58</v>
      </c>
      <c r="AF2356"/>
      <c r="AG2356" t="s">
        <v>59</v>
      </c>
      <c r="AH2356" t="s">
        <v>60</v>
      </c>
      <c r="AI2356" t="s">
        <v>47</v>
      </c>
      <c r="AJ2356" t="s">
        <v>114</v>
      </c>
      <c r="AK2356" t="s">
        <v>181</v>
      </c>
      <c r="AL2356" t="s">
        <v>49</v>
      </c>
      <c r="AM2356" t="s">
        <v>62</v>
      </c>
      <c r="AN2356" t="s">
        <v>63</v>
      </c>
      <c r="AO2356" t="n">
        <v>0.16</v>
      </c>
      <c r="AP2356" t="n">
        <v>1.054</v>
      </c>
      <c r="AQ2356" t="n">
        <v>21.45</v>
      </c>
      <c r="AR2356" t="n">
        <v>0.703</v>
      </c>
      <c r="AS2356" t="n">
        <v>15.95</v>
      </c>
      <c r="AT2356" t="n">
        <v>1.6</v>
      </c>
    </row>
    <row r="2357">
      <c r="A2357" t="n">
        <v>2788</v>
      </c>
      <c r="B2357" t="s">
        <v>72</v>
      </c>
      <c r="C2357" t="s">
        <v>47</v>
      </c>
      <c r="D2357" t="s">
        <v>47</v>
      </c>
      <c r="E2357" t="s">
        <v>48</v>
      </c>
      <c r="F2357" t="s">
        <v>49</v>
      </c>
      <c r="G2357" t="s">
        <v>49</v>
      </c>
      <c r="H2357" t="s">
        <v>73</v>
      </c>
      <c r="I2357" t="s">
        <v>48</v>
      </c>
      <c r="J2357" t="s">
        <v>51</v>
      </c>
      <c r="K2357" t="s">
        <v>47</v>
      </c>
      <c r="L2357" t="s">
        <v>52</v>
      </c>
      <c r="M2357" t="s">
        <v>49</v>
      </c>
      <c r="N2357"/>
      <c r="O2357"/>
      <c r="P2357" t="s">
        <v>53</v>
      </c>
      <c r="Q2357" t="s">
        <v>47</v>
      </c>
      <c r="R2357" t="s">
        <v>47</v>
      </c>
      <c r="S2357" t="s">
        <v>48</v>
      </c>
      <c r="T2357" t="s">
        <v>49</v>
      </c>
      <c r="U2357" t="s">
        <v>49</v>
      </c>
      <c r="V2357" t="s">
        <v>54</v>
      </c>
      <c r="W2357" t="s">
        <v>47</v>
      </c>
      <c r="X2357" t="s">
        <v>47</v>
      </c>
      <c r="Y2357" t="s">
        <v>78</v>
      </c>
      <c r="Z2357" t="s">
        <v>49</v>
      </c>
      <c r="AA2357" t="s">
        <v>49</v>
      </c>
      <c r="AB2357" t="s">
        <v>56</v>
      </c>
      <c r="AC2357" t="s">
        <v>47</v>
      </c>
      <c r="AD2357" t="s">
        <v>54</v>
      </c>
      <c r="AE2357" t="s">
        <v>58</v>
      </c>
      <c r="AF2357"/>
      <c r="AG2357" t="s">
        <v>59</v>
      </c>
      <c r="AH2357" t="s">
        <v>60</v>
      </c>
      <c r="AI2357" t="s">
        <v>47</v>
      </c>
      <c r="AJ2357" t="s">
        <v>114</v>
      </c>
      <c r="AK2357" t="s">
        <v>181</v>
      </c>
      <c r="AL2357" t="s">
        <v>49</v>
      </c>
      <c r="AM2357" t="s">
        <v>62</v>
      </c>
      <c r="AN2357" t="s">
        <v>63</v>
      </c>
      <c r="AO2357" t="n">
        <v>0.16</v>
      </c>
      <c r="AP2357" t="n">
        <v>1.062</v>
      </c>
      <c r="AQ2357" t="n">
        <v>20.76</v>
      </c>
      <c r="AR2357" t="n">
        <v>0.744</v>
      </c>
      <c r="AS2357" t="n">
        <v>16.41</v>
      </c>
      <c r="AT2357" t="n">
        <v>1.6</v>
      </c>
    </row>
    <row r="2358">
      <c r="A2358" t="n">
        <v>2789</v>
      </c>
      <c r="B2358" t="s">
        <v>72</v>
      </c>
      <c r="C2358" t="s">
        <v>47</v>
      </c>
      <c r="D2358" t="s">
        <v>47</v>
      </c>
      <c r="E2358" t="s">
        <v>48</v>
      </c>
      <c r="F2358" t="s">
        <v>49</v>
      </c>
      <c r="G2358" t="s">
        <v>49</v>
      </c>
      <c r="H2358" t="s">
        <v>73</v>
      </c>
      <c r="I2358" t="s">
        <v>48</v>
      </c>
      <c r="J2358" t="s">
        <v>51</v>
      </c>
      <c r="K2358" t="s">
        <v>47</v>
      </c>
      <c r="L2358" t="s">
        <v>52</v>
      </c>
      <c r="M2358" t="s">
        <v>49</v>
      </c>
      <c r="N2358" t="s">
        <v>747</v>
      </c>
      <c r="O2358" t="s">
        <v>98</v>
      </c>
      <c r="P2358" t="s">
        <v>53</v>
      </c>
      <c r="Q2358" t="s">
        <v>47</v>
      </c>
      <c r="R2358" t="s">
        <v>47</v>
      </c>
      <c r="S2358" t="s">
        <v>48</v>
      </c>
      <c r="T2358" t="s">
        <v>49</v>
      </c>
      <c r="U2358" t="s">
        <v>49</v>
      </c>
      <c r="V2358" t="s">
        <v>54</v>
      </c>
      <c r="W2358" t="s">
        <v>47</v>
      </c>
      <c r="X2358" t="s">
        <v>47</v>
      </c>
      <c r="Y2358" t="s">
        <v>78</v>
      </c>
      <c r="Z2358" t="s">
        <v>49</v>
      </c>
      <c r="AA2358" t="s">
        <v>49</v>
      </c>
      <c r="AB2358" t="s">
        <v>56</v>
      </c>
      <c r="AC2358" t="s">
        <v>47</v>
      </c>
      <c r="AD2358" t="s">
        <v>54</v>
      </c>
      <c r="AE2358" t="s">
        <v>58</v>
      </c>
      <c r="AF2358"/>
      <c r="AG2358" t="s">
        <v>59</v>
      </c>
      <c r="AH2358" t="s">
        <v>60</v>
      </c>
      <c r="AI2358" t="s">
        <v>47</v>
      </c>
      <c r="AJ2358" t="s">
        <v>114</v>
      </c>
      <c r="AK2358" t="s">
        <v>181</v>
      </c>
      <c r="AL2358" t="s">
        <v>49</v>
      </c>
      <c r="AM2358" t="s">
        <v>62</v>
      </c>
      <c r="AN2358" t="s">
        <v>63</v>
      </c>
      <c r="AO2358" t="n">
        <v>0.16</v>
      </c>
      <c r="AP2358" t="n">
        <v>0.763</v>
      </c>
      <c r="AQ2358" t="n">
        <v>11.06</v>
      </c>
      <c r="AR2358" t="n">
        <v>0.747</v>
      </c>
      <c r="AS2358" t="n">
        <v>6.3</v>
      </c>
      <c r="AT2358" t="n">
        <v>1.6</v>
      </c>
    </row>
    <row r="2359">
      <c r="A2359" t="n">
        <v>2790</v>
      </c>
      <c r="B2359" t="s">
        <v>72</v>
      </c>
      <c r="C2359" t="s">
        <v>47</v>
      </c>
      <c r="D2359" t="s">
        <v>47</v>
      </c>
      <c r="E2359" t="s">
        <v>48</v>
      </c>
      <c r="F2359" t="s">
        <v>49</v>
      </c>
      <c r="G2359" t="s">
        <v>49</v>
      </c>
      <c r="H2359" t="s">
        <v>73</v>
      </c>
      <c r="I2359" t="s">
        <v>48</v>
      </c>
      <c r="J2359" t="s">
        <v>51</v>
      </c>
      <c r="K2359" t="s">
        <v>47</v>
      </c>
      <c r="L2359" t="s">
        <v>52</v>
      </c>
      <c r="M2359" t="s">
        <v>49</v>
      </c>
      <c r="N2359" t="s">
        <v>747</v>
      </c>
      <c r="O2359" t="s">
        <v>198</v>
      </c>
      <c r="P2359" t="s">
        <v>53</v>
      </c>
      <c r="Q2359" t="s">
        <v>47</v>
      </c>
      <c r="R2359" t="s">
        <v>47</v>
      </c>
      <c r="S2359" t="s">
        <v>48</v>
      </c>
      <c r="T2359" t="s">
        <v>49</v>
      </c>
      <c r="U2359" t="s">
        <v>49</v>
      </c>
      <c r="V2359" t="s">
        <v>54</v>
      </c>
      <c r="W2359" t="s">
        <v>47</v>
      </c>
      <c r="X2359" t="s">
        <v>47</v>
      </c>
      <c r="Y2359" t="s">
        <v>78</v>
      </c>
      <c r="Z2359" t="s">
        <v>49</v>
      </c>
      <c r="AA2359" t="s">
        <v>49</v>
      </c>
      <c r="AB2359" t="s">
        <v>56</v>
      </c>
      <c r="AC2359" t="s">
        <v>47</v>
      </c>
      <c r="AD2359" t="s">
        <v>54</v>
      </c>
      <c r="AE2359" t="s">
        <v>58</v>
      </c>
      <c r="AF2359"/>
      <c r="AG2359" t="s">
        <v>59</v>
      </c>
      <c r="AH2359" t="s">
        <v>60</v>
      </c>
      <c r="AI2359" t="s">
        <v>47</v>
      </c>
      <c r="AJ2359" t="s">
        <v>114</v>
      </c>
      <c r="AK2359" t="s">
        <v>181</v>
      </c>
      <c r="AL2359" t="s">
        <v>49</v>
      </c>
      <c r="AM2359" t="s">
        <v>62</v>
      </c>
      <c r="AN2359" t="s">
        <v>63</v>
      </c>
      <c r="AO2359" t="n">
        <v>0.16</v>
      </c>
      <c r="AP2359" t="n">
        <v>0.98</v>
      </c>
      <c r="AQ2359" t="n">
        <v>16.56</v>
      </c>
      <c r="AR2359" t="n">
        <v>0.62</v>
      </c>
      <c r="AS2359" t="n">
        <v>10.6</v>
      </c>
      <c r="AT2359" t="n">
        <v>1.69</v>
      </c>
    </row>
    <row r="2360">
      <c r="A2360" t="n">
        <v>2791</v>
      </c>
      <c r="B2360" t="s">
        <v>107</v>
      </c>
      <c r="C2360" t="s">
        <v>97</v>
      </c>
      <c r="D2360" t="s">
        <v>47</v>
      </c>
      <c r="E2360" t="s">
        <v>246</v>
      </c>
      <c r="F2360" t="s">
        <v>247</v>
      </c>
      <c r="G2360" t="s">
        <v>49</v>
      </c>
      <c r="H2360" t="s">
        <v>73</v>
      </c>
      <c r="I2360" t="s">
        <v>48</v>
      </c>
      <c r="J2360" t="s">
        <v>64</v>
      </c>
      <c r="K2360" t="s">
        <v>65</v>
      </c>
      <c r="L2360" t="s">
        <v>101</v>
      </c>
      <c r="M2360" t="s">
        <v>102</v>
      </c>
      <c r="N2360"/>
      <c r="O2360"/>
      <c r="P2360" t="s">
        <v>76</v>
      </c>
      <c r="Q2360" t="s">
        <v>86</v>
      </c>
      <c r="R2360" t="s">
        <v>47</v>
      </c>
      <c r="S2360" t="s">
        <v>87</v>
      </c>
      <c r="T2360" t="s">
        <v>48</v>
      </c>
      <c r="U2360" t="s">
        <v>49</v>
      </c>
      <c r="V2360" t="s">
        <v>54</v>
      </c>
      <c r="W2360" t="s">
        <v>47</v>
      </c>
      <c r="X2360" t="s">
        <v>47</v>
      </c>
      <c r="Y2360" t="s">
        <v>78</v>
      </c>
      <c r="Z2360" t="s">
        <v>49</v>
      </c>
      <c r="AA2360" t="s">
        <v>49</v>
      </c>
      <c r="AB2360" t="s">
        <v>56</v>
      </c>
      <c r="AC2360" t="s">
        <v>47</v>
      </c>
      <c r="AD2360" t="s">
        <v>54</v>
      </c>
      <c r="AE2360" t="s">
        <v>58</v>
      </c>
      <c r="AF2360"/>
      <c r="AG2360" t="s">
        <v>59</v>
      </c>
      <c r="AH2360" t="s">
        <v>60</v>
      </c>
      <c r="AI2360" t="s">
        <v>47</v>
      </c>
      <c r="AJ2360" t="s">
        <v>91</v>
      </c>
      <c r="AK2360" t="s">
        <v>114</v>
      </c>
      <c r="AL2360" t="s">
        <v>49</v>
      </c>
      <c r="AM2360" t="s">
        <v>62</v>
      </c>
      <c r="AN2360" t="s">
        <v>63</v>
      </c>
      <c r="AO2360" t="n">
        <v>0.16</v>
      </c>
      <c r="AP2360" t="n">
        <v>1.09</v>
      </c>
      <c r="AQ2360" t="n">
        <v>22.8</v>
      </c>
      <c r="AR2360" t="n">
        <v>0.51</v>
      </c>
      <c r="AS2360" t="n">
        <v>12.6</v>
      </c>
      <c r="AT2360"/>
    </row>
    <row r="2361">
      <c r="A2361" t="n">
        <v>2792</v>
      </c>
      <c r="B2361" t="s">
        <v>46</v>
      </c>
      <c r="C2361" t="s">
        <v>96</v>
      </c>
      <c r="D2361" t="s">
        <v>97</v>
      </c>
      <c r="E2361" t="s">
        <v>98</v>
      </c>
      <c r="F2361" t="s">
        <v>258</v>
      </c>
      <c r="G2361" t="s">
        <v>259</v>
      </c>
      <c r="H2361" t="s">
        <v>73</v>
      </c>
      <c r="I2361" t="s">
        <v>48</v>
      </c>
      <c r="J2361" t="s">
        <v>64</v>
      </c>
      <c r="K2361" t="s">
        <v>65</v>
      </c>
      <c r="L2361" t="s">
        <v>101</v>
      </c>
      <c r="M2361" t="s">
        <v>102</v>
      </c>
      <c r="N2361" t="s">
        <v>278</v>
      </c>
      <c r="O2361" t="s">
        <v>98</v>
      </c>
      <c r="P2361" t="s">
        <v>76</v>
      </c>
      <c r="Q2361" t="s">
        <v>86</v>
      </c>
      <c r="R2361" t="s">
        <v>47</v>
      </c>
      <c r="S2361" t="s">
        <v>87</v>
      </c>
      <c r="T2361" t="s">
        <v>48</v>
      </c>
      <c r="U2361" t="s">
        <v>49</v>
      </c>
      <c r="V2361" t="s">
        <v>54</v>
      </c>
      <c r="W2361" t="s">
        <v>47</v>
      </c>
      <c r="X2361" t="s">
        <v>47</v>
      </c>
      <c r="Y2361" t="s">
        <v>78</v>
      </c>
      <c r="Z2361" t="s">
        <v>49</v>
      </c>
      <c r="AA2361" t="s">
        <v>49</v>
      </c>
      <c r="AB2361" t="s">
        <v>56</v>
      </c>
      <c r="AC2361" t="s">
        <v>47</v>
      </c>
      <c r="AD2361" t="s">
        <v>54</v>
      </c>
      <c r="AE2361" t="s">
        <v>58</v>
      </c>
      <c r="AF2361"/>
      <c r="AG2361" t="s">
        <v>59</v>
      </c>
      <c r="AH2361" t="s">
        <v>60</v>
      </c>
      <c r="AI2361" t="s">
        <v>47</v>
      </c>
      <c r="AJ2361" t="s">
        <v>91</v>
      </c>
      <c r="AK2361" t="s">
        <v>114</v>
      </c>
      <c r="AL2361" t="s">
        <v>49</v>
      </c>
      <c r="AM2361" t="s">
        <v>62</v>
      </c>
      <c r="AN2361" t="s">
        <v>63</v>
      </c>
      <c r="AO2361" t="n">
        <v>0.16</v>
      </c>
      <c r="AP2361" t="n">
        <v>1.1</v>
      </c>
      <c r="AQ2361" t="n">
        <v>22.7</v>
      </c>
      <c r="AR2361" t="n">
        <v>0.76</v>
      </c>
      <c r="AS2361" t="n">
        <v>19</v>
      </c>
      <c r="AT2361"/>
    </row>
    <row r="2362">
      <c r="A2362" t="n">
        <v>2793</v>
      </c>
      <c r="B2362" t="s">
        <v>72</v>
      </c>
      <c r="C2362" t="s">
        <v>47</v>
      </c>
      <c r="D2362" t="s">
        <v>47</v>
      </c>
      <c r="E2362" t="s">
        <v>48</v>
      </c>
      <c r="F2362" t="s">
        <v>49</v>
      </c>
      <c r="G2362" t="s">
        <v>49</v>
      </c>
      <c r="H2362" t="s">
        <v>73</v>
      </c>
      <c r="I2362" t="s">
        <v>48</v>
      </c>
      <c r="J2362" t="s">
        <v>51</v>
      </c>
      <c r="K2362" t="s">
        <v>47</v>
      </c>
      <c r="L2362" t="s">
        <v>52</v>
      </c>
      <c r="M2362" t="s">
        <v>49</v>
      </c>
      <c r="N2362"/>
      <c r="O2362"/>
      <c r="P2362" t="s">
        <v>76</v>
      </c>
      <c r="Q2362" t="s">
        <v>86</v>
      </c>
      <c r="R2362" t="s">
        <v>47</v>
      </c>
      <c r="S2362" t="s">
        <v>68</v>
      </c>
      <c r="T2362" t="s">
        <v>311</v>
      </c>
      <c r="U2362" t="s">
        <v>49</v>
      </c>
      <c r="V2362"/>
      <c r="W2362" t="s">
        <v>47</v>
      </c>
      <c r="X2362" t="s">
        <v>47</v>
      </c>
      <c r="Y2362" t="s">
        <v>78</v>
      </c>
      <c r="Z2362" t="s">
        <v>49</v>
      </c>
      <c r="AA2362" t="s">
        <v>49</v>
      </c>
      <c r="AB2362" t="s">
        <v>56</v>
      </c>
      <c r="AC2362" t="s">
        <v>47</v>
      </c>
      <c r="AD2362" t="s">
        <v>78</v>
      </c>
      <c r="AE2362" t="s">
        <v>748</v>
      </c>
      <c r="AF2362"/>
      <c r="AG2362" t="s">
        <v>59</v>
      </c>
      <c r="AH2362" t="s">
        <v>60</v>
      </c>
      <c r="AI2362" t="s">
        <v>47</v>
      </c>
      <c r="AJ2362"/>
      <c r="AK2362"/>
      <c r="AL2362" t="s">
        <v>49</v>
      </c>
      <c r="AM2362" t="s">
        <v>62</v>
      </c>
      <c r="AN2362" t="s">
        <v>63</v>
      </c>
      <c r="AO2362" t="n">
        <v>0.1</v>
      </c>
      <c r="AP2362" t="n">
        <v>0.87</v>
      </c>
      <c r="AQ2362" t="n">
        <v>12.82</v>
      </c>
      <c r="AR2362" t="n">
        <v>0.42</v>
      </c>
      <c r="AS2362" t="n">
        <v>4.62</v>
      </c>
      <c r="AT2362" t="n">
        <v>1.5</v>
      </c>
    </row>
    <row r="2363">
      <c r="A2363" t="n">
        <v>2794</v>
      </c>
      <c r="B2363" t="s">
        <v>72</v>
      </c>
      <c r="C2363" t="s">
        <v>47</v>
      </c>
      <c r="D2363" t="s">
        <v>47</v>
      </c>
      <c r="E2363" t="s">
        <v>48</v>
      </c>
      <c r="F2363" t="s">
        <v>49</v>
      </c>
      <c r="G2363" t="s">
        <v>49</v>
      </c>
      <c r="H2363" t="s">
        <v>73</v>
      </c>
      <c r="I2363" t="s">
        <v>48</v>
      </c>
      <c r="J2363" t="s">
        <v>51</v>
      </c>
      <c r="K2363" t="s">
        <v>47</v>
      </c>
      <c r="L2363" t="s">
        <v>52</v>
      </c>
      <c r="M2363" t="s">
        <v>49</v>
      </c>
      <c r="N2363"/>
      <c r="O2363"/>
      <c r="P2363" t="s">
        <v>76</v>
      </c>
      <c r="Q2363" t="s">
        <v>86</v>
      </c>
      <c r="R2363" t="s">
        <v>47</v>
      </c>
      <c r="S2363" t="s">
        <v>68</v>
      </c>
      <c r="T2363" t="s">
        <v>749</v>
      </c>
      <c r="U2363" t="s">
        <v>49</v>
      </c>
      <c r="V2363"/>
      <c r="W2363" t="s">
        <v>47</v>
      </c>
      <c r="X2363" t="s">
        <v>47</v>
      </c>
      <c r="Y2363" t="s">
        <v>78</v>
      </c>
      <c r="Z2363" t="s">
        <v>49</v>
      </c>
      <c r="AA2363" t="s">
        <v>49</v>
      </c>
      <c r="AB2363" t="s">
        <v>56</v>
      </c>
      <c r="AC2363" t="s">
        <v>47</v>
      </c>
      <c r="AD2363" t="s">
        <v>78</v>
      </c>
      <c r="AE2363" t="s">
        <v>750</v>
      </c>
      <c r="AF2363"/>
      <c r="AG2363" t="s">
        <v>59</v>
      </c>
      <c r="AH2363" t="s">
        <v>60</v>
      </c>
      <c r="AI2363" t="s">
        <v>47</v>
      </c>
      <c r="AJ2363"/>
      <c r="AK2363"/>
      <c r="AL2363" t="s">
        <v>49</v>
      </c>
      <c r="AM2363" t="s">
        <v>62</v>
      </c>
      <c r="AN2363" t="s">
        <v>63</v>
      </c>
      <c r="AO2363" t="n">
        <v>0.1</v>
      </c>
      <c r="AP2363" t="n">
        <v>0.92</v>
      </c>
      <c r="AQ2363" t="n">
        <v>15.81</v>
      </c>
      <c r="AR2363" t="n">
        <v>0.64</v>
      </c>
      <c r="AS2363" t="n">
        <v>9.33</v>
      </c>
      <c r="AT2363" t="n">
        <v>1.5</v>
      </c>
    </row>
    <row r="2364">
      <c r="A2364" t="n">
        <v>2795</v>
      </c>
      <c r="B2364" t="s">
        <v>72</v>
      </c>
      <c r="C2364" t="s">
        <v>47</v>
      </c>
      <c r="D2364" t="s">
        <v>47</v>
      </c>
      <c r="E2364" t="s">
        <v>48</v>
      </c>
      <c r="F2364" t="s">
        <v>49</v>
      </c>
      <c r="G2364" t="s">
        <v>49</v>
      </c>
      <c r="H2364" t="s">
        <v>73</v>
      </c>
      <c r="I2364" t="s">
        <v>48</v>
      </c>
      <c r="J2364" t="s">
        <v>51</v>
      </c>
      <c r="K2364" t="s">
        <v>47</v>
      </c>
      <c r="L2364" t="s">
        <v>52</v>
      </c>
      <c r="M2364" t="s">
        <v>49</v>
      </c>
      <c r="N2364"/>
      <c r="O2364"/>
      <c r="P2364" t="s">
        <v>76</v>
      </c>
      <c r="Q2364" t="s">
        <v>86</v>
      </c>
      <c r="R2364" t="s">
        <v>47</v>
      </c>
      <c r="S2364" t="s">
        <v>68</v>
      </c>
      <c r="T2364" t="s">
        <v>751</v>
      </c>
      <c r="U2364" t="s">
        <v>49</v>
      </c>
      <c r="V2364"/>
      <c r="W2364" t="s">
        <v>47</v>
      </c>
      <c r="X2364" t="s">
        <v>47</v>
      </c>
      <c r="Y2364" t="s">
        <v>78</v>
      </c>
      <c r="Z2364" t="s">
        <v>49</v>
      </c>
      <c r="AA2364" t="s">
        <v>49</v>
      </c>
      <c r="AB2364" t="s">
        <v>56</v>
      </c>
      <c r="AC2364" t="s">
        <v>47</v>
      </c>
      <c r="AD2364" t="s">
        <v>78</v>
      </c>
      <c r="AE2364" t="s">
        <v>752</v>
      </c>
      <c r="AF2364"/>
      <c r="AG2364" t="s">
        <v>59</v>
      </c>
      <c r="AH2364" t="s">
        <v>60</v>
      </c>
      <c r="AI2364" t="s">
        <v>47</v>
      </c>
      <c r="AJ2364"/>
      <c r="AK2364"/>
      <c r="AL2364" t="s">
        <v>49</v>
      </c>
      <c r="AM2364" t="s">
        <v>62</v>
      </c>
      <c r="AN2364" t="s">
        <v>63</v>
      </c>
      <c r="AO2364" t="n">
        <v>0.1</v>
      </c>
      <c r="AP2364" t="n">
        <v>1.07</v>
      </c>
      <c r="AQ2364" t="n">
        <v>19.19</v>
      </c>
      <c r="AR2364" t="n">
        <v>0.73</v>
      </c>
      <c r="AS2364" t="n">
        <v>15.06</v>
      </c>
      <c r="AT2364" t="n">
        <v>1.5</v>
      </c>
    </row>
    <row r="2365">
      <c r="A2365" t="n">
        <v>2796</v>
      </c>
      <c r="B2365" t="s">
        <v>72</v>
      </c>
      <c r="C2365" t="s">
        <v>47</v>
      </c>
      <c r="D2365" t="s">
        <v>47</v>
      </c>
      <c r="E2365" t="s">
        <v>48</v>
      </c>
      <c r="F2365" t="s">
        <v>49</v>
      </c>
      <c r="G2365" t="s">
        <v>49</v>
      </c>
      <c r="H2365" t="s">
        <v>73</v>
      </c>
      <c r="I2365" t="s">
        <v>48</v>
      </c>
      <c r="J2365" t="s">
        <v>51</v>
      </c>
      <c r="K2365" t="s">
        <v>47</v>
      </c>
      <c r="L2365" t="s">
        <v>52</v>
      </c>
      <c r="M2365" t="s">
        <v>49</v>
      </c>
      <c r="N2365"/>
      <c r="O2365"/>
      <c r="P2365" t="s">
        <v>76</v>
      </c>
      <c r="Q2365" t="s">
        <v>86</v>
      </c>
      <c r="R2365" t="s">
        <v>47</v>
      </c>
      <c r="S2365" t="s">
        <v>68</v>
      </c>
      <c r="T2365" t="s">
        <v>753</v>
      </c>
      <c r="U2365" t="s">
        <v>49</v>
      </c>
      <c r="V2365"/>
      <c r="W2365" t="s">
        <v>47</v>
      </c>
      <c r="X2365" t="s">
        <v>47</v>
      </c>
      <c r="Y2365" t="s">
        <v>78</v>
      </c>
      <c r="Z2365" t="s">
        <v>49</v>
      </c>
      <c r="AA2365" t="s">
        <v>49</v>
      </c>
      <c r="AB2365" t="s">
        <v>56</v>
      </c>
      <c r="AC2365" t="s">
        <v>47</v>
      </c>
      <c r="AD2365" t="s">
        <v>78</v>
      </c>
      <c r="AE2365" t="s">
        <v>58</v>
      </c>
      <c r="AF2365"/>
      <c r="AG2365" t="s">
        <v>59</v>
      </c>
      <c r="AH2365" t="s">
        <v>60</v>
      </c>
      <c r="AI2365" t="s">
        <v>47</v>
      </c>
      <c r="AJ2365"/>
      <c r="AK2365"/>
      <c r="AL2365" t="s">
        <v>49</v>
      </c>
      <c r="AM2365" t="s">
        <v>62</v>
      </c>
      <c r="AN2365" t="s">
        <v>63</v>
      </c>
      <c r="AO2365" t="n">
        <v>0.1</v>
      </c>
      <c r="AP2365" t="n">
        <v>1.06</v>
      </c>
      <c r="AQ2365" t="n">
        <v>19.49</v>
      </c>
      <c r="AR2365" t="n">
        <v>0.75</v>
      </c>
      <c r="AS2365" t="n">
        <v>15.49</v>
      </c>
      <c r="AT2365" t="n">
        <v>1.5</v>
      </c>
    </row>
    <row r="2366">
      <c r="A2366" t="n">
        <v>2797</v>
      </c>
      <c r="B2366" t="s">
        <v>107</v>
      </c>
      <c r="C2366" t="s">
        <v>97</v>
      </c>
      <c r="D2366" t="s">
        <v>47</v>
      </c>
      <c r="E2366" t="s">
        <v>108</v>
      </c>
      <c r="F2366" t="s">
        <v>109</v>
      </c>
      <c r="G2366" t="s">
        <v>49</v>
      </c>
      <c r="H2366" t="s">
        <v>73</v>
      </c>
      <c r="I2366" t="s">
        <v>48</v>
      </c>
      <c r="J2366" t="s">
        <v>64</v>
      </c>
      <c r="K2366" t="s">
        <v>65</v>
      </c>
      <c r="L2366" t="s">
        <v>110</v>
      </c>
      <c r="M2366" t="s">
        <v>111</v>
      </c>
      <c r="N2366"/>
      <c r="O2366"/>
      <c r="P2366" t="s">
        <v>76</v>
      </c>
      <c r="Q2366" t="s">
        <v>86</v>
      </c>
      <c r="R2366" t="s">
        <v>47</v>
      </c>
      <c r="S2366" t="s">
        <v>52</v>
      </c>
      <c r="T2366" t="s">
        <v>384</v>
      </c>
      <c r="U2366" t="s">
        <v>49</v>
      </c>
      <c r="V2366"/>
      <c r="W2366" t="s">
        <v>47</v>
      </c>
      <c r="X2366" t="s">
        <v>47</v>
      </c>
      <c r="Y2366" t="s">
        <v>78</v>
      </c>
      <c r="Z2366" t="s">
        <v>49</v>
      </c>
      <c r="AA2366" t="s">
        <v>49</v>
      </c>
      <c r="AB2366" t="s">
        <v>56</v>
      </c>
      <c r="AC2366" t="s">
        <v>47</v>
      </c>
      <c r="AD2366" t="s">
        <v>78</v>
      </c>
      <c r="AE2366" t="s">
        <v>752</v>
      </c>
      <c r="AF2366"/>
      <c r="AG2366" t="s">
        <v>59</v>
      </c>
      <c r="AH2366" t="s">
        <v>60</v>
      </c>
      <c r="AI2366" t="s">
        <v>47</v>
      </c>
      <c r="AJ2366"/>
      <c r="AK2366"/>
      <c r="AL2366" t="s">
        <v>49</v>
      </c>
      <c r="AM2366" t="s">
        <v>62</v>
      </c>
      <c r="AN2366" t="s">
        <v>63</v>
      </c>
      <c r="AO2366" t="n">
        <v>0.1</v>
      </c>
      <c r="AP2366" t="n">
        <v>1.06</v>
      </c>
      <c r="AQ2366" t="n">
        <v>20.97</v>
      </c>
      <c r="AR2366" t="n">
        <v>0.75</v>
      </c>
      <c r="AS2366" t="n">
        <v>16.76</v>
      </c>
      <c r="AT2366"/>
    </row>
    <row r="2367">
      <c r="A2367" t="n">
        <v>2798</v>
      </c>
      <c r="B2367" t="s">
        <v>107</v>
      </c>
      <c r="C2367" t="s">
        <v>97</v>
      </c>
      <c r="D2367" t="s">
        <v>47</v>
      </c>
      <c r="E2367" t="s">
        <v>108</v>
      </c>
      <c r="F2367" t="s">
        <v>109</v>
      </c>
      <c r="G2367" t="s">
        <v>49</v>
      </c>
      <c r="H2367" t="s">
        <v>73</v>
      </c>
      <c r="I2367" t="s">
        <v>48</v>
      </c>
      <c r="J2367" t="s">
        <v>64</v>
      </c>
      <c r="K2367" t="s">
        <v>65</v>
      </c>
      <c r="L2367" t="s">
        <v>110</v>
      </c>
      <c r="M2367" t="s">
        <v>111</v>
      </c>
      <c r="N2367"/>
      <c r="O2367"/>
      <c r="P2367" t="s">
        <v>76</v>
      </c>
      <c r="Q2367" t="s">
        <v>86</v>
      </c>
      <c r="R2367" t="s">
        <v>47</v>
      </c>
      <c r="S2367" t="s">
        <v>52</v>
      </c>
      <c r="T2367" t="s">
        <v>384</v>
      </c>
      <c r="U2367" t="s">
        <v>49</v>
      </c>
      <c r="V2367"/>
      <c r="W2367" t="s">
        <v>47</v>
      </c>
      <c r="X2367" t="s">
        <v>47</v>
      </c>
      <c r="Y2367" t="s">
        <v>78</v>
      </c>
      <c r="Z2367" t="s">
        <v>49</v>
      </c>
      <c r="AA2367" t="s">
        <v>49</v>
      </c>
      <c r="AB2367" t="s">
        <v>56</v>
      </c>
      <c r="AC2367" t="s">
        <v>47</v>
      </c>
      <c r="AD2367" t="s">
        <v>78</v>
      </c>
      <c r="AE2367" t="s">
        <v>58</v>
      </c>
      <c r="AF2367"/>
      <c r="AG2367" t="s">
        <v>59</v>
      </c>
      <c r="AH2367" t="s">
        <v>60</v>
      </c>
      <c r="AI2367" t="s">
        <v>47</v>
      </c>
      <c r="AJ2367"/>
      <c r="AK2367"/>
      <c r="AL2367" t="s">
        <v>49</v>
      </c>
      <c r="AM2367" t="s">
        <v>62</v>
      </c>
      <c r="AN2367" t="s">
        <v>63</v>
      </c>
      <c r="AO2367" t="n">
        <v>0.1</v>
      </c>
      <c r="AP2367" t="n">
        <v>1.07</v>
      </c>
      <c r="AQ2367" t="n">
        <v>21.44</v>
      </c>
      <c r="AR2367" t="n">
        <v>0.76</v>
      </c>
      <c r="AS2367" t="n">
        <v>17.42</v>
      </c>
      <c r="AT2367"/>
    </row>
    <row r="2368">
      <c r="A2368" t="n">
        <v>2799</v>
      </c>
      <c r="B2368" t="s">
        <v>72</v>
      </c>
      <c r="C2368" t="s">
        <v>47</v>
      </c>
      <c r="D2368" t="s">
        <v>47</v>
      </c>
      <c r="E2368" t="s">
        <v>48</v>
      </c>
      <c r="F2368" t="s">
        <v>49</v>
      </c>
      <c r="G2368" t="s">
        <v>49</v>
      </c>
      <c r="H2368" t="s">
        <v>73</v>
      </c>
      <c r="I2368" t="s">
        <v>48</v>
      </c>
      <c r="J2368" t="s">
        <v>51</v>
      </c>
      <c r="K2368" t="s">
        <v>47</v>
      </c>
      <c r="L2368" t="s">
        <v>52</v>
      </c>
      <c r="M2368" t="s">
        <v>49</v>
      </c>
      <c r="N2368"/>
      <c r="O2368"/>
      <c r="P2368" t="s">
        <v>76</v>
      </c>
      <c r="Q2368" t="s">
        <v>86</v>
      </c>
      <c r="R2368" t="s">
        <v>47</v>
      </c>
      <c r="S2368" t="s">
        <v>68</v>
      </c>
      <c r="T2368" t="s">
        <v>754</v>
      </c>
      <c r="U2368" t="s">
        <v>49</v>
      </c>
      <c r="V2368"/>
      <c r="W2368" t="s">
        <v>47</v>
      </c>
      <c r="X2368" t="s">
        <v>47</v>
      </c>
      <c r="Y2368" t="s">
        <v>78</v>
      </c>
      <c r="Z2368" t="s">
        <v>49</v>
      </c>
      <c r="AA2368" t="s">
        <v>49</v>
      </c>
      <c r="AB2368" t="s">
        <v>56</v>
      </c>
      <c r="AC2368" t="s">
        <v>47</v>
      </c>
      <c r="AD2368" t="s">
        <v>78</v>
      </c>
      <c r="AE2368" t="s">
        <v>748</v>
      </c>
      <c r="AF2368"/>
      <c r="AG2368" t="s">
        <v>59</v>
      </c>
      <c r="AH2368" t="s">
        <v>60</v>
      </c>
      <c r="AI2368" t="s">
        <v>47</v>
      </c>
      <c r="AJ2368"/>
      <c r="AK2368"/>
      <c r="AL2368" t="s">
        <v>49</v>
      </c>
      <c r="AM2368" t="s">
        <v>62</v>
      </c>
      <c r="AN2368" t="s">
        <v>63</v>
      </c>
      <c r="AO2368" t="n">
        <v>0.1</v>
      </c>
      <c r="AP2368" t="n">
        <v>0.79</v>
      </c>
      <c r="AQ2368" t="n">
        <v>8.22</v>
      </c>
      <c r="AR2368" t="n">
        <v>0.45</v>
      </c>
      <c r="AS2368" t="n">
        <v>2.87</v>
      </c>
      <c r="AT2368" t="n">
        <v>1.5</v>
      </c>
    </row>
    <row r="2369">
      <c r="A2369" t="n">
        <v>2800</v>
      </c>
      <c r="B2369" t="s">
        <v>72</v>
      </c>
      <c r="C2369" t="s">
        <v>47</v>
      </c>
      <c r="D2369" t="s">
        <v>47</v>
      </c>
      <c r="E2369" t="s">
        <v>48</v>
      </c>
      <c r="F2369" t="s">
        <v>49</v>
      </c>
      <c r="G2369" t="s">
        <v>49</v>
      </c>
      <c r="H2369" t="s">
        <v>73</v>
      </c>
      <c r="I2369" t="s">
        <v>48</v>
      </c>
      <c r="J2369" t="s">
        <v>51</v>
      </c>
      <c r="K2369" t="s">
        <v>47</v>
      </c>
      <c r="L2369" t="s">
        <v>52</v>
      </c>
      <c r="M2369" t="s">
        <v>49</v>
      </c>
      <c r="N2369"/>
      <c r="O2369"/>
      <c r="P2369" t="s">
        <v>76</v>
      </c>
      <c r="Q2369" t="s">
        <v>86</v>
      </c>
      <c r="R2369" t="s">
        <v>47</v>
      </c>
      <c r="S2369" t="s">
        <v>68</v>
      </c>
      <c r="T2369" t="s">
        <v>755</v>
      </c>
      <c r="U2369" t="s">
        <v>49</v>
      </c>
      <c r="V2369"/>
      <c r="W2369" t="s">
        <v>47</v>
      </c>
      <c r="X2369" t="s">
        <v>47</v>
      </c>
      <c r="Y2369" t="s">
        <v>78</v>
      </c>
      <c r="Z2369" t="s">
        <v>49</v>
      </c>
      <c r="AA2369" t="s">
        <v>49</v>
      </c>
      <c r="AB2369" t="s">
        <v>56</v>
      </c>
      <c r="AC2369" t="s">
        <v>47</v>
      </c>
      <c r="AD2369" t="s">
        <v>78</v>
      </c>
      <c r="AE2369" t="s">
        <v>750</v>
      </c>
      <c r="AF2369"/>
      <c r="AG2369" t="s">
        <v>59</v>
      </c>
      <c r="AH2369" t="s">
        <v>60</v>
      </c>
      <c r="AI2369" t="s">
        <v>47</v>
      </c>
      <c r="AJ2369"/>
      <c r="AK2369"/>
      <c r="AL2369" t="s">
        <v>49</v>
      </c>
      <c r="AM2369" t="s">
        <v>62</v>
      </c>
      <c r="AN2369" t="s">
        <v>63</v>
      </c>
      <c r="AO2369" t="n">
        <v>0.1</v>
      </c>
      <c r="AP2369" t="n">
        <v>0.85</v>
      </c>
      <c r="AQ2369" t="n">
        <v>13.86</v>
      </c>
      <c r="AR2369" t="n">
        <v>0.56</v>
      </c>
      <c r="AS2369" t="n">
        <v>6.67</v>
      </c>
      <c r="AT2369" t="n">
        <v>1.5</v>
      </c>
    </row>
    <row r="2370">
      <c r="A2370" t="n">
        <v>2801</v>
      </c>
      <c r="B2370" t="s">
        <v>72</v>
      </c>
      <c r="C2370" t="s">
        <v>47</v>
      </c>
      <c r="D2370" t="s">
        <v>47</v>
      </c>
      <c r="E2370" t="s">
        <v>48</v>
      </c>
      <c r="F2370" t="s">
        <v>49</v>
      </c>
      <c r="G2370" t="s">
        <v>49</v>
      </c>
      <c r="H2370" t="s">
        <v>73</v>
      </c>
      <c r="I2370" t="s">
        <v>48</v>
      </c>
      <c r="J2370" t="s">
        <v>51</v>
      </c>
      <c r="K2370" t="s">
        <v>47</v>
      </c>
      <c r="L2370" t="s">
        <v>52</v>
      </c>
      <c r="M2370" t="s">
        <v>49</v>
      </c>
      <c r="N2370"/>
      <c r="O2370"/>
      <c r="P2370" t="s">
        <v>76</v>
      </c>
      <c r="Q2370" t="s">
        <v>86</v>
      </c>
      <c r="R2370" t="s">
        <v>47</v>
      </c>
      <c r="S2370" t="s">
        <v>68</v>
      </c>
      <c r="T2370" t="s">
        <v>756</v>
      </c>
      <c r="U2370" t="s">
        <v>49</v>
      </c>
      <c r="V2370"/>
      <c r="W2370" t="s">
        <v>47</v>
      </c>
      <c r="X2370" t="s">
        <v>47</v>
      </c>
      <c r="Y2370" t="s">
        <v>78</v>
      </c>
      <c r="Z2370" t="s">
        <v>49</v>
      </c>
      <c r="AA2370" t="s">
        <v>49</v>
      </c>
      <c r="AB2370" t="s">
        <v>56</v>
      </c>
      <c r="AC2370" t="s">
        <v>47</v>
      </c>
      <c r="AD2370" t="s">
        <v>78</v>
      </c>
      <c r="AE2370" t="s">
        <v>752</v>
      </c>
      <c r="AF2370"/>
      <c r="AG2370" t="s">
        <v>59</v>
      </c>
      <c r="AH2370" t="s">
        <v>60</v>
      </c>
      <c r="AI2370" t="s">
        <v>47</v>
      </c>
      <c r="AJ2370"/>
      <c r="AK2370"/>
      <c r="AL2370" t="s">
        <v>49</v>
      </c>
      <c r="AM2370" t="s">
        <v>62</v>
      </c>
      <c r="AN2370" t="s">
        <v>63</v>
      </c>
      <c r="AO2370" t="n">
        <v>0.1</v>
      </c>
      <c r="AP2370" t="n">
        <v>1.05</v>
      </c>
      <c r="AQ2370" t="n">
        <v>18.71</v>
      </c>
      <c r="AR2370" t="n">
        <v>0.71</v>
      </c>
      <c r="AS2370" t="n">
        <v>13.9</v>
      </c>
      <c r="AT2370" t="n">
        <v>1.5</v>
      </c>
    </row>
    <row r="2371">
      <c r="A2371" t="n">
        <v>2802</v>
      </c>
      <c r="B2371" t="s">
        <v>72</v>
      </c>
      <c r="C2371" t="s">
        <v>47</v>
      </c>
      <c r="D2371" t="s">
        <v>47</v>
      </c>
      <c r="E2371" t="s">
        <v>48</v>
      </c>
      <c r="F2371" t="s">
        <v>49</v>
      </c>
      <c r="G2371" t="s">
        <v>49</v>
      </c>
      <c r="H2371" t="s">
        <v>73</v>
      </c>
      <c r="I2371" t="s">
        <v>48</v>
      </c>
      <c r="J2371" t="s">
        <v>51</v>
      </c>
      <c r="K2371" t="s">
        <v>47</v>
      </c>
      <c r="L2371" t="s">
        <v>52</v>
      </c>
      <c r="M2371" t="s">
        <v>49</v>
      </c>
      <c r="N2371"/>
      <c r="O2371"/>
      <c r="P2371" t="s">
        <v>76</v>
      </c>
      <c r="Q2371" t="s">
        <v>86</v>
      </c>
      <c r="R2371" t="s">
        <v>47</v>
      </c>
      <c r="S2371" t="s">
        <v>68</v>
      </c>
      <c r="T2371" t="s">
        <v>757</v>
      </c>
      <c r="U2371" t="s">
        <v>49</v>
      </c>
      <c r="V2371"/>
      <c r="W2371" t="s">
        <v>47</v>
      </c>
      <c r="X2371" t="s">
        <v>47</v>
      </c>
      <c r="Y2371" t="s">
        <v>78</v>
      </c>
      <c r="Z2371" t="s">
        <v>49</v>
      </c>
      <c r="AA2371" t="s">
        <v>49</v>
      </c>
      <c r="AB2371" t="s">
        <v>56</v>
      </c>
      <c r="AC2371" t="s">
        <v>47</v>
      </c>
      <c r="AD2371" t="s">
        <v>78</v>
      </c>
      <c r="AE2371" t="s">
        <v>58</v>
      </c>
      <c r="AF2371"/>
      <c r="AG2371" t="s">
        <v>59</v>
      </c>
      <c r="AH2371" t="s">
        <v>60</v>
      </c>
      <c r="AI2371" t="s">
        <v>47</v>
      </c>
      <c r="AJ2371"/>
      <c r="AK2371"/>
      <c r="AL2371" t="s">
        <v>49</v>
      </c>
      <c r="AM2371" t="s">
        <v>62</v>
      </c>
      <c r="AN2371" t="s">
        <v>63</v>
      </c>
      <c r="AO2371" t="n">
        <v>0.1</v>
      </c>
      <c r="AP2371" t="n">
        <v>1.02</v>
      </c>
      <c r="AQ2371" t="n">
        <v>19.58</v>
      </c>
      <c r="AR2371" t="n">
        <v>0.73</v>
      </c>
      <c r="AS2371" t="n">
        <v>14.64</v>
      </c>
      <c r="AT2371" t="n">
        <v>1.5</v>
      </c>
    </row>
    <row r="2372">
      <c r="A2372" t="n">
        <v>2803</v>
      </c>
      <c r="B2372" t="s">
        <v>72</v>
      </c>
      <c r="C2372" t="s">
        <v>47</v>
      </c>
      <c r="D2372" t="s">
        <v>47</v>
      </c>
      <c r="E2372" t="s">
        <v>48</v>
      </c>
      <c r="F2372" t="s">
        <v>49</v>
      </c>
      <c r="G2372" t="s">
        <v>49</v>
      </c>
      <c r="H2372" t="s">
        <v>73</v>
      </c>
      <c r="I2372" t="s">
        <v>48</v>
      </c>
      <c r="J2372" t="s">
        <v>51</v>
      </c>
      <c r="K2372" t="s">
        <v>47</v>
      </c>
      <c r="L2372" t="s">
        <v>52</v>
      </c>
      <c r="M2372" t="s">
        <v>49</v>
      </c>
      <c r="N2372"/>
      <c r="O2372"/>
      <c r="P2372" t="s">
        <v>154</v>
      </c>
      <c r="Q2372" t="s">
        <v>47</v>
      </c>
      <c r="R2372" t="s">
        <v>155</v>
      </c>
      <c r="S2372" t="s">
        <v>48</v>
      </c>
      <c r="T2372" t="s">
        <v>49</v>
      </c>
      <c r="U2372" t="s">
        <v>48</v>
      </c>
      <c r="V2372"/>
      <c r="W2372" t="s">
        <v>47</v>
      </c>
      <c r="X2372" t="s">
        <v>47</v>
      </c>
      <c r="Y2372"/>
      <c r="Z2372" t="s">
        <v>49</v>
      </c>
      <c r="AA2372" t="s">
        <v>49</v>
      </c>
      <c r="AB2372" t="s">
        <v>89</v>
      </c>
      <c r="AC2372" t="s">
        <v>47</v>
      </c>
      <c r="AD2372" t="s">
        <v>54</v>
      </c>
      <c r="AE2372" t="s">
        <v>512</v>
      </c>
      <c r="AF2372" t="s">
        <v>232</v>
      </c>
      <c r="AG2372" t="s">
        <v>224</v>
      </c>
      <c r="AH2372" t="s">
        <v>47</v>
      </c>
      <c r="AI2372" t="s">
        <v>47</v>
      </c>
      <c r="AJ2372" t="s">
        <v>121</v>
      </c>
      <c r="AK2372" t="s">
        <v>49</v>
      </c>
      <c r="AL2372" t="s">
        <v>49</v>
      </c>
      <c r="AM2372" t="s">
        <v>62</v>
      </c>
      <c r="AN2372" t="s">
        <v>94</v>
      </c>
      <c r="AO2372" t="n">
        <v>0.2</v>
      </c>
      <c r="AP2372" t="n">
        <v>0.97</v>
      </c>
      <c r="AQ2372" t="n">
        <v>17.5</v>
      </c>
      <c r="AR2372" t="n">
        <v>0.59</v>
      </c>
      <c r="AS2372" t="n">
        <v>10</v>
      </c>
      <c r="AT2372" t="n">
        <v>1.5</v>
      </c>
    </row>
    <row r="2373">
      <c r="A2373" t="n">
        <v>2805</v>
      </c>
      <c r="B2373" t="s">
        <v>72</v>
      </c>
      <c r="C2373" t="s">
        <v>47</v>
      </c>
      <c r="D2373" t="s">
        <v>47</v>
      </c>
      <c r="E2373" t="s">
        <v>48</v>
      </c>
      <c r="F2373" t="s">
        <v>49</v>
      </c>
      <c r="G2373" t="s">
        <v>49</v>
      </c>
      <c r="H2373" t="s">
        <v>73</v>
      </c>
      <c r="I2373" t="s">
        <v>48</v>
      </c>
      <c r="J2373" t="s">
        <v>51</v>
      </c>
      <c r="K2373" t="s">
        <v>47</v>
      </c>
      <c r="L2373" t="s">
        <v>52</v>
      </c>
      <c r="M2373" t="s">
        <v>49</v>
      </c>
      <c r="N2373"/>
      <c r="O2373"/>
      <c r="P2373" t="s">
        <v>154</v>
      </c>
      <c r="Q2373" t="s">
        <v>47</v>
      </c>
      <c r="R2373" t="s">
        <v>155</v>
      </c>
      <c r="S2373" t="s">
        <v>48</v>
      </c>
      <c r="T2373" t="s">
        <v>49</v>
      </c>
      <c r="U2373" t="s">
        <v>48</v>
      </c>
      <c r="V2373"/>
      <c r="W2373" t="s">
        <v>47</v>
      </c>
      <c r="X2373" t="s">
        <v>47</v>
      </c>
      <c r="Y2373"/>
      <c r="Z2373" t="s">
        <v>49</v>
      </c>
      <c r="AA2373" t="s">
        <v>49</v>
      </c>
      <c r="AB2373" t="s">
        <v>89</v>
      </c>
      <c r="AC2373" t="s">
        <v>47</v>
      </c>
      <c r="AD2373" t="s">
        <v>54</v>
      </c>
      <c r="AE2373" t="s">
        <v>58</v>
      </c>
      <c r="AF2373"/>
      <c r="AG2373" t="s">
        <v>224</v>
      </c>
      <c r="AH2373" t="s">
        <v>47</v>
      </c>
      <c r="AI2373" t="s">
        <v>47</v>
      </c>
      <c r="AJ2373" t="s">
        <v>121</v>
      </c>
      <c r="AK2373" t="s">
        <v>49</v>
      </c>
      <c r="AL2373" t="s">
        <v>49</v>
      </c>
      <c r="AM2373" t="s">
        <v>62</v>
      </c>
      <c r="AN2373" t="s">
        <v>94</v>
      </c>
      <c r="AO2373" t="n">
        <v>0.2</v>
      </c>
      <c r="AP2373" t="n">
        <v>1.03</v>
      </c>
      <c r="AQ2373" t="n">
        <v>19.9</v>
      </c>
      <c r="AR2373" t="n">
        <v>0.73</v>
      </c>
      <c r="AS2373" t="n">
        <v>14.9</v>
      </c>
      <c r="AT2373" t="n">
        <v>1.5</v>
      </c>
    </row>
    <row r="2374">
      <c r="A2374" t="n">
        <v>2806</v>
      </c>
      <c r="B2374" t="s">
        <v>72</v>
      </c>
      <c r="C2374" t="s">
        <v>47</v>
      </c>
      <c r="D2374" t="s">
        <v>47</v>
      </c>
      <c r="E2374" t="s">
        <v>48</v>
      </c>
      <c r="F2374" t="s">
        <v>49</v>
      </c>
      <c r="G2374" t="s">
        <v>49</v>
      </c>
      <c r="H2374" t="s">
        <v>73</v>
      </c>
      <c r="I2374" t="s">
        <v>48</v>
      </c>
      <c r="J2374" t="s">
        <v>51</v>
      </c>
      <c r="K2374" t="s">
        <v>47</v>
      </c>
      <c r="L2374" t="s">
        <v>52</v>
      </c>
      <c r="M2374" t="s">
        <v>49</v>
      </c>
      <c r="N2374"/>
      <c r="O2374"/>
      <c r="P2374" t="s">
        <v>433</v>
      </c>
      <c r="Q2374" t="s">
        <v>47</v>
      </c>
      <c r="R2374" t="s">
        <v>155</v>
      </c>
      <c r="S2374" t="s">
        <v>48</v>
      </c>
      <c r="T2374" t="s">
        <v>49</v>
      </c>
      <c r="U2374" t="s">
        <v>48</v>
      </c>
      <c r="V2374"/>
      <c r="W2374" t="s">
        <v>47</v>
      </c>
      <c r="X2374" t="s">
        <v>91</v>
      </c>
      <c r="Y2374"/>
      <c r="Z2374" t="s">
        <v>49</v>
      </c>
      <c r="AA2374" t="s">
        <v>78</v>
      </c>
      <c r="AB2374" t="s">
        <v>56</v>
      </c>
      <c r="AC2374" t="s">
        <v>47</v>
      </c>
      <c r="AD2374" t="s">
        <v>91</v>
      </c>
      <c r="AE2374" t="s">
        <v>58</v>
      </c>
      <c r="AF2374"/>
      <c r="AG2374" t="s">
        <v>207</v>
      </c>
      <c r="AH2374" t="s">
        <v>129</v>
      </c>
      <c r="AI2374" t="s">
        <v>47</v>
      </c>
      <c r="AJ2374" t="s">
        <v>91</v>
      </c>
      <c r="AK2374" t="s">
        <v>188</v>
      </c>
      <c r="AL2374" t="s">
        <v>49</v>
      </c>
      <c r="AM2374" t="s">
        <v>275</v>
      </c>
      <c r="AN2374" t="s">
        <v>436</v>
      </c>
      <c r="AO2374" t="n">
        <v>0.15</v>
      </c>
      <c r="AP2374" t="n">
        <v>1.05</v>
      </c>
      <c r="AQ2374" t="n">
        <v>17.4</v>
      </c>
      <c r="AR2374" t="n">
        <v>0.698</v>
      </c>
      <c r="AS2374" t="n">
        <v>12.8</v>
      </c>
      <c r="AT2374" t="n">
        <v>1.6</v>
      </c>
    </row>
    <row r="2375">
      <c r="A2375" t="n">
        <v>2807</v>
      </c>
      <c r="B2375" t="s">
        <v>72</v>
      </c>
      <c r="C2375" t="s">
        <v>47</v>
      </c>
      <c r="D2375" t="s">
        <v>47</v>
      </c>
      <c r="E2375" t="s">
        <v>48</v>
      </c>
      <c r="F2375" t="s">
        <v>49</v>
      </c>
      <c r="G2375" t="s">
        <v>49</v>
      </c>
      <c r="H2375" t="s">
        <v>73</v>
      </c>
      <c r="I2375" t="s">
        <v>48</v>
      </c>
      <c r="J2375" t="s">
        <v>51</v>
      </c>
      <c r="K2375" t="s">
        <v>47</v>
      </c>
      <c r="L2375" t="s">
        <v>52</v>
      </c>
      <c r="M2375" t="s">
        <v>49</v>
      </c>
      <c r="N2375"/>
      <c r="O2375"/>
      <c r="P2375" t="s">
        <v>433</v>
      </c>
      <c r="Q2375" t="s">
        <v>47</v>
      </c>
      <c r="R2375" t="s">
        <v>155</v>
      </c>
      <c r="S2375" t="s">
        <v>48</v>
      </c>
      <c r="T2375" t="s">
        <v>49</v>
      </c>
      <c r="U2375" t="s">
        <v>48</v>
      </c>
      <c r="V2375"/>
      <c r="W2375" t="s">
        <v>47</v>
      </c>
      <c r="X2375" t="s">
        <v>91</v>
      </c>
      <c r="Y2375"/>
      <c r="Z2375" t="s">
        <v>49</v>
      </c>
      <c r="AA2375" t="s">
        <v>78</v>
      </c>
      <c r="AB2375" t="s">
        <v>56</v>
      </c>
      <c r="AC2375" t="s">
        <v>47</v>
      </c>
      <c r="AD2375" t="s">
        <v>91</v>
      </c>
      <c r="AE2375" t="s">
        <v>58</v>
      </c>
      <c r="AF2375"/>
      <c r="AG2375" t="s">
        <v>207</v>
      </c>
      <c r="AH2375" t="s">
        <v>129</v>
      </c>
      <c r="AI2375" t="s">
        <v>47</v>
      </c>
      <c r="AJ2375" t="s">
        <v>91</v>
      </c>
      <c r="AK2375" t="s">
        <v>188</v>
      </c>
      <c r="AL2375" t="s">
        <v>49</v>
      </c>
      <c r="AM2375" t="s">
        <v>275</v>
      </c>
      <c r="AN2375" t="s">
        <v>436</v>
      </c>
      <c r="AO2375" t="n">
        <v>1.03</v>
      </c>
      <c r="AP2375" t="n">
        <v>1</v>
      </c>
      <c r="AQ2375" t="n">
        <v>17.2</v>
      </c>
      <c r="AR2375" t="n">
        <v>0.633</v>
      </c>
      <c r="AS2375" t="n">
        <v>10.8</v>
      </c>
      <c r="AT2375" t="n">
        <v>1.6</v>
      </c>
    </row>
    <row r="2376">
      <c r="A2376" t="n">
        <v>2808</v>
      </c>
      <c r="B2376" t="s">
        <v>107</v>
      </c>
      <c r="C2376" t="s">
        <v>97</v>
      </c>
      <c r="D2376" t="s">
        <v>47</v>
      </c>
      <c r="E2376" t="s">
        <v>108</v>
      </c>
      <c r="F2376" t="s">
        <v>109</v>
      </c>
      <c r="G2376" t="s">
        <v>49</v>
      </c>
      <c r="H2376" t="s">
        <v>73</v>
      </c>
      <c r="I2376" t="s">
        <v>48</v>
      </c>
      <c r="J2376" t="s">
        <v>64</v>
      </c>
      <c r="K2376" t="s">
        <v>65</v>
      </c>
      <c r="L2376" t="s">
        <v>110</v>
      </c>
      <c r="M2376" t="s">
        <v>111</v>
      </c>
      <c r="N2376"/>
      <c r="O2376"/>
      <c r="P2376" t="s">
        <v>76</v>
      </c>
      <c r="Q2376" t="s">
        <v>86</v>
      </c>
      <c r="R2376" t="s">
        <v>47</v>
      </c>
      <c r="S2376" t="s">
        <v>103</v>
      </c>
      <c r="T2376" t="s">
        <v>48</v>
      </c>
      <c r="U2376" t="s">
        <v>49</v>
      </c>
      <c r="V2376" t="s">
        <v>54</v>
      </c>
      <c r="W2376" t="s">
        <v>47</v>
      </c>
      <c r="X2376" t="s">
        <v>47</v>
      </c>
      <c r="Y2376" t="s">
        <v>78</v>
      </c>
      <c r="Z2376" t="s">
        <v>49</v>
      </c>
      <c r="AA2376" t="s">
        <v>49</v>
      </c>
      <c r="AB2376" t="s">
        <v>56</v>
      </c>
      <c r="AC2376" t="s">
        <v>47</v>
      </c>
      <c r="AD2376"/>
      <c r="AE2376" t="s">
        <v>58</v>
      </c>
      <c r="AF2376" t="s">
        <v>79</v>
      </c>
      <c r="AG2376" t="s">
        <v>59</v>
      </c>
      <c r="AH2376" t="s">
        <v>60</v>
      </c>
      <c r="AI2376" t="s">
        <v>47</v>
      </c>
      <c r="AJ2376" t="s">
        <v>91</v>
      </c>
      <c r="AK2376" t="s">
        <v>54</v>
      </c>
      <c r="AL2376" t="s">
        <v>49</v>
      </c>
      <c r="AM2376" t="s">
        <v>62</v>
      </c>
      <c r="AN2376" t="s">
        <v>63</v>
      </c>
      <c r="AO2376" t="n">
        <v>0.15</v>
      </c>
      <c r="AP2376" t="n">
        <v>1.039</v>
      </c>
      <c r="AQ2376" t="n">
        <v>23.49</v>
      </c>
      <c r="AR2376" t="n">
        <v>0.749</v>
      </c>
      <c r="AS2376" t="n">
        <v>18.28</v>
      </c>
      <c r="AT2376"/>
    </row>
    <row r="2377">
      <c r="A2377" t="n">
        <v>2809</v>
      </c>
      <c r="B2377" t="s">
        <v>107</v>
      </c>
      <c r="C2377" t="s">
        <v>97</v>
      </c>
      <c r="D2377" t="s">
        <v>47</v>
      </c>
      <c r="E2377" t="s">
        <v>108</v>
      </c>
      <c r="F2377" t="s">
        <v>109</v>
      </c>
      <c r="G2377" t="s">
        <v>49</v>
      </c>
      <c r="H2377" t="s">
        <v>73</v>
      </c>
      <c r="I2377" t="s">
        <v>48</v>
      </c>
      <c r="J2377" t="s">
        <v>64</v>
      </c>
      <c r="K2377" t="s">
        <v>65</v>
      </c>
      <c r="L2377" t="s">
        <v>110</v>
      </c>
      <c r="M2377" t="s">
        <v>111</v>
      </c>
      <c r="N2377"/>
      <c r="O2377"/>
      <c r="P2377" t="s">
        <v>76</v>
      </c>
      <c r="Q2377" t="s">
        <v>86</v>
      </c>
      <c r="R2377" t="s">
        <v>47</v>
      </c>
      <c r="S2377" t="s">
        <v>103</v>
      </c>
      <c r="T2377" t="s">
        <v>48</v>
      </c>
      <c r="U2377" t="s">
        <v>49</v>
      </c>
      <c r="V2377" t="s">
        <v>54</v>
      </c>
      <c r="W2377" t="s">
        <v>47</v>
      </c>
      <c r="X2377" t="s">
        <v>47</v>
      </c>
      <c r="Y2377" t="s">
        <v>78</v>
      </c>
      <c r="Z2377" t="s">
        <v>49</v>
      </c>
      <c r="AA2377" t="s">
        <v>49</v>
      </c>
      <c r="AB2377" t="s">
        <v>56</v>
      </c>
      <c r="AC2377" t="s">
        <v>47</v>
      </c>
      <c r="AD2377"/>
      <c r="AE2377" t="s">
        <v>58</v>
      </c>
      <c r="AF2377" t="s">
        <v>79</v>
      </c>
      <c r="AG2377" t="s">
        <v>59</v>
      </c>
      <c r="AH2377" t="s">
        <v>60</v>
      </c>
      <c r="AI2377" t="s">
        <v>47</v>
      </c>
      <c r="AJ2377" t="s">
        <v>91</v>
      </c>
      <c r="AK2377" t="s">
        <v>54</v>
      </c>
      <c r="AL2377" t="s">
        <v>49</v>
      </c>
      <c r="AM2377" t="s">
        <v>62</v>
      </c>
      <c r="AN2377" t="s">
        <v>63</v>
      </c>
      <c r="AO2377" t="n">
        <v>0.15</v>
      </c>
      <c r="AP2377" t="n">
        <v>1.033</v>
      </c>
      <c r="AQ2377" t="n">
        <v>23.22</v>
      </c>
      <c r="AR2377" t="n">
        <v>0.748</v>
      </c>
      <c r="AS2377" t="n">
        <v>17.94</v>
      </c>
      <c r="AT2377"/>
    </row>
    <row r="2378">
      <c r="A2378" t="n">
        <v>2810</v>
      </c>
      <c r="B2378" t="s">
        <v>107</v>
      </c>
      <c r="C2378" t="s">
        <v>97</v>
      </c>
      <c r="D2378" t="s">
        <v>47</v>
      </c>
      <c r="E2378" t="s">
        <v>108</v>
      </c>
      <c r="F2378" t="s">
        <v>109</v>
      </c>
      <c r="G2378" t="s">
        <v>49</v>
      </c>
      <c r="H2378" t="s">
        <v>73</v>
      </c>
      <c r="I2378" t="s">
        <v>48</v>
      </c>
      <c r="J2378" t="s">
        <v>64</v>
      </c>
      <c r="K2378" t="s">
        <v>65</v>
      </c>
      <c r="L2378" t="s">
        <v>110</v>
      </c>
      <c r="M2378" t="s">
        <v>111</v>
      </c>
      <c r="N2378"/>
      <c r="O2378"/>
      <c r="P2378" t="s">
        <v>76</v>
      </c>
      <c r="Q2378" t="s">
        <v>86</v>
      </c>
      <c r="R2378" t="s">
        <v>47</v>
      </c>
      <c r="S2378" t="s">
        <v>103</v>
      </c>
      <c r="T2378" t="s">
        <v>48</v>
      </c>
      <c r="U2378" t="s">
        <v>49</v>
      </c>
      <c r="V2378" t="s">
        <v>54</v>
      </c>
      <c r="W2378" t="s">
        <v>47</v>
      </c>
      <c r="X2378" t="s">
        <v>47</v>
      </c>
      <c r="Y2378" t="s">
        <v>78</v>
      </c>
      <c r="Z2378" t="s">
        <v>49</v>
      </c>
      <c r="AA2378" t="s">
        <v>49</v>
      </c>
      <c r="AB2378" t="s">
        <v>56</v>
      </c>
      <c r="AC2378" t="s">
        <v>47</v>
      </c>
      <c r="AD2378"/>
      <c r="AE2378" t="s">
        <v>58</v>
      </c>
      <c r="AF2378" t="s">
        <v>79</v>
      </c>
      <c r="AG2378" t="s">
        <v>59</v>
      </c>
      <c r="AH2378" t="s">
        <v>60</v>
      </c>
      <c r="AI2378" t="s">
        <v>47</v>
      </c>
      <c r="AJ2378" t="s">
        <v>91</v>
      </c>
      <c r="AK2378" t="s">
        <v>54</v>
      </c>
      <c r="AL2378" t="s">
        <v>49</v>
      </c>
      <c r="AM2378" t="s">
        <v>62</v>
      </c>
      <c r="AN2378" t="s">
        <v>63</v>
      </c>
      <c r="AO2378" t="n">
        <v>0.15</v>
      </c>
      <c r="AP2378" t="n">
        <v>1.051</v>
      </c>
      <c r="AQ2378" t="n">
        <v>23.35</v>
      </c>
      <c r="AR2378" t="n">
        <v>0.754</v>
      </c>
      <c r="AS2378" t="n">
        <v>18.51</v>
      </c>
      <c r="AT2378"/>
    </row>
    <row r="2379">
      <c r="A2379" t="n">
        <v>2811</v>
      </c>
      <c r="B2379" t="s">
        <v>107</v>
      </c>
      <c r="C2379" t="s">
        <v>97</v>
      </c>
      <c r="D2379" t="s">
        <v>47</v>
      </c>
      <c r="E2379" t="s">
        <v>108</v>
      </c>
      <c r="F2379" t="s">
        <v>109</v>
      </c>
      <c r="G2379" t="s">
        <v>49</v>
      </c>
      <c r="H2379" t="s">
        <v>73</v>
      </c>
      <c r="I2379" t="s">
        <v>48</v>
      </c>
      <c r="J2379" t="s">
        <v>64</v>
      </c>
      <c r="K2379" t="s">
        <v>65</v>
      </c>
      <c r="L2379" t="s">
        <v>110</v>
      </c>
      <c r="M2379" t="s">
        <v>111</v>
      </c>
      <c r="N2379"/>
      <c r="O2379"/>
      <c r="P2379" t="s">
        <v>76</v>
      </c>
      <c r="Q2379" t="s">
        <v>86</v>
      </c>
      <c r="R2379" t="s">
        <v>47</v>
      </c>
      <c r="S2379" t="s">
        <v>103</v>
      </c>
      <c r="T2379" t="s">
        <v>48</v>
      </c>
      <c r="U2379" t="s">
        <v>49</v>
      </c>
      <c r="V2379" t="s">
        <v>54</v>
      </c>
      <c r="W2379" t="s">
        <v>47</v>
      </c>
      <c r="X2379" t="s">
        <v>47</v>
      </c>
      <c r="Y2379" t="s">
        <v>78</v>
      </c>
      <c r="Z2379" t="s">
        <v>49</v>
      </c>
      <c r="AA2379" t="s">
        <v>49</v>
      </c>
      <c r="AB2379" t="s">
        <v>56</v>
      </c>
      <c r="AC2379" t="s">
        <v>47</v>
      </c>
      <c r="AD2379"/>
      <c r="AE2379" t="s">
        <v>58</v>
      </c>
      <c r="AF2379" t="s">
        <v>79</v>
      </c>
      <c r="AG2379" t="s">
        <v>59</v>
      </c>
      <c r="AH2379" t="s">
        <v>60</v>
      </c>
      <c r="AI2379" t="s">
        <v>47</v>
      </c>
      <c r="AJ2379" t="s">
        <v>91</v>
      </c>
      <c r="AK2379" t="s">
        <v>54</v>
      </c>
      <c r="AL2379" t="s">
        <v>49</v>
      </c>
      <c r="AM2379" t="s">
        <v>62</v>
      </c>
      <c r="AN2379" t="s">
        <v>63</v>
      </c>
      <c r="AO2379" t="n">
        <v>0.15</v>
      </c>
      <c r="AP2379" t="n">
        <v>1.081</v>
      </c>
      <c r="AQ2379" t="n">
        <v>23.82</v>
      </c>
      <c r="AR2379" t="n">
        <v>0.762</v>
      </c>
      <c r="AS2379" t="n">
        <v>19.6</v>
      </c>
      <c r="AT2379"/>
    </row>
    <row r="2380">
      <c r="A2380" t="n">
        <v>2812</v>
      </c>
      <c r="B2380" t="s">
        <v>107</v>
      </c>
      <c r="C2380" t="s">
        <v>97</v>
      </c>
      <c r="D2380" t="s">
        <v>47</v>
      </c>
      <c r="E2380" t="s">
        <v>108</v>
      </c>
      <c r="F2380" t="s">
        <v>109</v>
      </c>
      <c r="G2380" t="s">
        <v>49</v>
      </c>
      <c r="H2380" t="s">
        <v>73</v>
      </c>
      <c r="I2380" t="s">
        <v>48</v>
      </c>
      <c r="J2380" t="s">
        <v>64</v>
      </c>
      <c r="K2380" t="s">
        <v>65</v>
      </c>
      <c r="L2380" t="s">
        <v>110</v>
      </c>
      <c r="M2380" t="s">
        <v>111</v>
      </c>
      <c r="N2380"/>
      <c r="O2380"/>
      <c r="P2380" t="s">
        <v>76</v>
      </c>
      <c r="Q2380" t="s">
        <v>86</v>
      </c>
      <c r="R2380" t="s">
        <v>47</v>
      </c>
      <c r="S2380" t="s">
        <v>103</v>
      </c>
      <c r="T2380" t="s">
        <v>48</v>
      </c>
      <c r="U2380" t="s">
        <v>49</v>
      </c>
      <c r="V2380" t="s">
        <v>54</v>
      </c>
      <c r="W2380" t="s">
        <v>47</v>
      </c>
      <c r="X2380" t="s">
        <v>47</v>
      </c>
      <c r="Y2380" t="s">
        <v>78</v>
      </c>
      <c r="Z2380" t="s">
        <v>49</v>
      </c>
      <c r="AA2380" t="s">
        <v>49</v>
      </c>
      <c r="AB2380" t="s">
        <v>56</v>
      </c>
      <c r="AC2380" t="s">
        <v>47</v>
      </c>
      <c r="AD2380"/>
      <c r="AE2380" t="s">
        <v>58</v>
      </c>
      <c r="AF2380" t="s">
        <v>79</v>
      </c>
      <c r="AG2380" t="s">
        <v>59</v>
      </c>
      <c r="AH2380" t="s">
        <v>60</v>
      </c>
      <c r="AI2380" t="s">
        <v>47</v>
      </c>
      <c r="AJ2380" t="s">
        <v>91</v>
      </c>
      <c r="AK2380" t="s">
        <v>54</v>
      </c>
      <c r="AL2380" t="s">
        <v>49</v>
      </c>
      <c r="AM2380" t="s">
        <v>62</v>
      </c>
      <c r="AN2380" t="s">
        <v>63</v>
      </c>
      <c r="AO2380" t="n">
        <v>0.15</v>
      </c>
      <c r="AP2380" t="n">
        <v>1.073</v>
      </c>
      <c r="AQ2380" t="n">
        <v>23.56</v>
      </c>
      <c r="AR2380" t="n">
        <v>0.773</v>
      </c>
      <c r="AS2380" t="n">
        <v>19.54</v>
      </c>
      <c r="AT2380"/>
    </row>
    <row r="2381">
      <c r="A2381" t="n">
        <v>2813</v>
      </c>
      <c r="B2381" t="s">
        <v>107</v>
      </c>
      <c r="C2381" t="s">
        <v>97</v>
      </c>
      <c r="D2381" t="s">
        <v>47</v>
      </c>
      <c r="E2381" t="s">
        <v>108</v>
      </c>
      <c r="F2381" t="s">
        <v>109</v>
      </c>
      <c r="G2381" t="s">
        <v>49</v>
      </c>
      <c r="H2381" t="s">
        <v>73</v>
      </c>
      <c r="I2381" t="s">
        <v>48</v>
      </c>
      <c r="J2381" t="s">
        <v>64</v>
      </c>
      <c r="K2381" t="s">
        <v>65</v>
      </c>
      <c r="L2381" t="s">
        <v>110</v>
      </c>
      <c r="M2381" t="s">
        <v>111</v>
      </c>
      <c r="N2381"/>
      <c r="O2381"/>
      <c r="P2381" t="s">
        <v>76</v>
      </c>
      <c r="Q2381" t="s">
        <v>86</v>
      </c>
      <c r="R2381" t="s">
        <v>47</v>
      </c>
      <c r="S2381" t="s">
        <v>103</v>
      </c>
      <c r="T2381" t="s">
        <v>48</v>
      </c>
      <c r="U2381" t="s">
        <v>49</v>
      </c>
      <c r="V2381" t="s">
        <v>54</v>
      </c>
      <c r="W2381" t="s">
        <v>47</v>
      </c>
      <c r="X2381" t="s">
        <v>47</v>
      </c>
      <c r="Y2381" t="s">
        <v>78</v>
      </c>
      <c r="Z2381" t="s">
        <v>49</v>
      </c>
      <c r="AA2381" t="s">
        <v>49</v>
      </c>
      <c r="AB2381" t="s">
        <v>56</v>
      </c>
      <c r="AC2381" t="s">
        <v>47</v>
      </c>
      <c r="AD2381"/>
      <c r="AE2381" t="s">
        <v>58</v>
      </c>
      <c r="AF2381" t="s">
        <v>79</v>
      </c>
      <c r="AG2381" t="s">
        <v>59</v>
      </c>
      <c r="AH2381" t="s">
        <v>60</v>
      </c>
      <c r="AI2381" t="s">
        <v>47</v>
      </c>
      <c r="AJ2381" t="s">
        <v>91</v>
      </c>
      <c r="AK2381" t="s">
        <v>54</v>
      </c>
      <c r="AL2381" t="s">
        <v>49</v>
      </c>
      <c r="AM2381" t="s">
        <v>62</v>
      </c>
      <c r="AN2381" t="s">
        <v>63</v>
      </c>
      <c r="AO2381" t="n">
        <v>0.15</v>
      </c>
      <c r="AP2381" t="n">
        <v>1.08</v>
      </c>
      <c r="AQ2381" t="n">
        <v>23.59</v>
      </c>
      <c r="AR2381" t="n">
        <v>0.784</v>
      </c>
      <c r="AS2381" t="n">
        <v>19.96</v>
      </c>
      <c r="AT2381"/>
    </row>
    <row r="2382">
      <c r="A2382" t="n">
        <v>2814</v>
      </c>
      <c r="B2382" t="s">
        <v>72</v>
      </c>
      <c r="C2382" t="s">
        <v>47</v>
      </c>
      <c r="D2382" t="s">
        <v>47</v>
      </c>
      <c r="E2382" t="s">
        <v>48</v>
      </c>
      <c r="F2382" t="s">
        <v>49</v>
      </c>
      <c r="G2382" t="s">
        <v>49</v>
      </c>
      <c r="H2382" t="s">
        <v>73</v>
      </c>
      <c r="I2382" t="s">
        <v>48</v>
      </c>
      <c r="J2382" t="s">
        <v>51</v>
      </c>
      <c r="K2382" t="s">
        <v>47</v>
      </c>
      <c r="L2382" t="s">
        <v>52</v>
      </c>
      <c r="M2382" t="s">
        <v>49</v>
      </c>
      <c r="N2382"/>
      <c r="O2382"/>
      <c r="P2382" t="s">
        <v>53</v>
      </c>
      <c r="Q2382" t="s">
        <v>47</v>
      </c>
      <c r="R2382" t="s">
        <v>47</v>
      </c>
      <c r="S2382" t="s">
        <v>48</v>
      </c>
      <c r="T2382" t="s">
        <v>49</v>
      </c>
      <c r="U2382" t="s">
        <v>49</v>
      </c>
      <c r="V2382" t="s">
        <v>54</v>
      </c>
      <c r="W2382" t="s">
        <v>47</v>
      </c>
      <c r="X2382" t="s">
        <v>47</v>
      </c>
      <c r="Y2382" t="s">
        <v>126</v>
      </c>
      <c r="Z2382" t="s">
        <v>49</v>
      </c>
      <c r="AA2382" t="s">
        <v>49</v>
      </c>
      <c r="AB2382" t="s">
        <v>89</v>
      </c>
      <c r="AC2382" t="s">
        <v>47</v>
      </c>
      <c r="AD2382" t="s">
        <v>104</v>
      </c>
      <c r="AE2382" t="s">
        <v>248</v>
      </c>
      <c r="AF2382"/>
      <c r="AG2382" t="s">
        <v>132</v>
      </c>
      <c r="AH2382" t="s">
        <v>47</v>
      </c>
      <c r="AI2382" t="s">
        <v>47</v>
      </c>
      <c r="AJ2382"/>
      <c r="AK2382" t="s">
        <v>49</v>
      </c>
      <c r="AL2382" t="s">
        <v>49</v>
      </c>
      <c r="AM2382" t="s">
        <v>62</v>
      </c>
      <c r="AN2382" t="s">
        <v>63</v>
      </c>
      <c r="AO2382" t="n">
        <v>0.07</v>
      </c>
      <c r="AP2382" t="n">
        <v>1.061</v>
      </c>
      <c r="AQ2382" t="n">
        <v>17.95</v>
      </c>
      <c r="AR2382" t="n">
        <v>0.6</v>
      </c>
      <c r="AS2382" t="n">
        <v>11.43</v>
      </c>
      <c r="AT2382" t="n">
        <v>1.6</v>
      </c>
    </row>
    <row r="2383">
      <c r="A2383" t="n">
        <v>2815</v>
      </c>
      <c r="B2383" t="s">
        <v>72</v>
      </c>
      <c r="C2383" t="s">
        <v>47</v>
      </c>
      <c r="D2383" t="s">
        <v>47</v>
      </c>
      <c r="E2383" t="s">
        <v>48</v>
      </c>
      <c r="F2383" t="s">
        <v>49</v>
      </c>
      <c r="G2383" t="s">
        <v>49</v>
      </c>
      <c r="H2383" t="s">
        <v>73</v>
      </c>
      <c r="I2383" t="s">
        <v>48</v>
      </c>
      <c r="J2383" t="s">
        <v>51</v>
      </c>
      <c r="K2383" t="s">
        <v>47</v>
      </c>
      <c r="L2383" t="s">
        <v>52</v>
      </c>
      <c r="M2383" t="s">
        <v>49</v>
      </c>
      <c r="N2383"/>
      <c r="O2383"/>
      <c r="P2383" t="s">
        <v>53</v>
      </c>
      <c r="Q2383" t="s">
        <v>47</v>
      </c>
      <c r="R2383" t="s">
        <v>47</v>
      </c>
      <c r="S2383" t="s">
        <v>48</v>
      </c>
      <c r="T2383" t="s">
        <v>49</v>
      </c>
      <c r="U2383" t="s">
        <v>49</v>
      </c>
      <c r="V2383" t="s">
        <v>54</v>
      </c>
      <c r="W2383" t="s">
        <v>47</v>
      </c>
      <c r="X2383" t="s">
        <v>47</v>
      </c>
      <c r="Y2383" t="s">
        <v>126</v>
      </c>
      <c r="Z2383" t="s">
        <v>49</v>
      </c>
      <c r="AA2383" t="s">
        <v>49</v>
      </c>
      <c r="AB2383" t="s">
        <v>89</v>
      </c>
      <c r="AC2383" t="s">
        <v>47</v>
      </c>
      <c r="AD2383" t="s">
        <v>104</v>
      </c>
      <c r="AE2383" t="s">
        <v>248</v>
      </c>
      <c r="AF2383"/>
      <c r="AG2383" t="s">
        <v>132</v>
      </c>
      <c r="AH2383" t="s">
        <v>47</v>
      </c>
      <c r="AI2383" t="s">
        <v>47</v>
      </c>
      <c r="AJ2383"/>
      <c r="AK2383" t="s">
        <v>49</v>
      </c>
      <c r="AL2383" t="s">
        <v>49</v>
      </c>
      <c r="AM2383" t="s">
        <v>62</v>
      </c>
      <c r="AN2383" t="s">
        <v>63</v>
      </c>
      <c r="AO2383" t="n">
        <v>0.07</v>
      </c>
      <c r="AP2383" t="n">
        <v>1.055</v>
      </c>
      <c r="AQ2383" t="n">
        <v>18.01</v>
      </c>
      <c r="AR2383" t="n">
        <v>0.6</v>
      </c>
      <c r="AS2383" t="n">
        <v>11.33</v>
      </c>
      <c r="AT2383" t="n">
        <v>1.6</v>
      </c>
    </row>
    <row r="2384">
      <c r="A2384" t="n">
        <v>2816</v>
      </c>
      <c r="B2384" t="s">
        <v>72</v>
      </c>
      <c r="C2384" t="s">
        <v>47</v>
      </c>
      <c r="D2384" t="s">
        <v>47</v>
      </c>
      <c r="E2384" t="s">
        <v>48</v>
      </c>
      <c r="F2384" t="s">
        <v>49</v>
      </c>
      <c r="G2384" t="s">
        <v>49</v>
      </c>
      <c r="H2384" t="s">
        <v>73</v>
      </c>
      <c r="I2384" t="s">
        <v>48</v>
      </c>
      <c r="J2384" t="s">
        <v>51</v>
      </c>
      <c r="K2384" t="s">
        <v>47</v>
      </c>
      <c r="L2384" t="s">
        <v>52</v>
      </c>
      <c r="M2384" t="s">
        <v>49</v>
      </c>
      <c r="N2384"/>
      <c r="O2384"/>
      <c r="P2384" t="s">
        <v>53</v>
      </c>
      <c r="Q2384" t="s">
        <v>83</v>
      </c>
      <c r="R2384" t="s">
        <v>47</v>
      </c>
      <c r="S2384" t="s">
        <v>71</v>
      </c>
      <c r="T2384" t="s">
        <v>52</v>
      </c>
      <c r="U2384" t="s">
        <v>49</v>
      </c>
      <c r="V2384" t="s">
        <v>79</v>
      </c>
      <c r="W2384" t="s">
        <v>47</v>
      </c>
      <c r="X2384" t="s">
        <v>47</v>
      </c>
      <c r="Y2384" t="s">
        <v>55</v>
      </c>
      <c r="Z2384" t="s">
        <v>49</v>
      </c>
      <c r="AA2384" t="s">
        <v>49</v>
      </c>
      <c r="AB2384" t="s">
        <v>56</v>
      </c>
      <c r="AC2384" t="s">
        <v>47</v>
      </c>
      <c r="AD2384" t="s">
        <v>54</v>
      </c>
      <c r="AE2384" t="s">
        <v>58</v>
      </c>
      <c r="AF2384"/>
      <c r="AG2384" t="s">
        <v>95</v>
      </c>
      <c r="AH2384" t="s">
        <v>47</v>
      </c>
      <c r="AI2384" t="s">
        <v>47</v>
      </c>
      <c r="AJ2384" t="s">
        <v>91</v>
      </c>
      <c r="AK2384" t="s">
        <v>49</v>
      </c>
      <c r="AL2384" t="s">
        <v>49</v>
      </c>
      <c r="AM2384" t="s">
        <v>62</v>
      </c>
      <c r="AN2384" t="s">
        <v>94</v>
      </c>
      <c r="AO2384" t="n">
        <v>0.1</v>
      </c>
      <c r="AP2384" t="n">
        <v>0.987</v>
      </c>
      <c r="AQ2384" t="n">
        <v>17.717</v>
      </c>
      <c r="AR2384" t="n">
        <v>0.522</v>
      </c>
      <c r="AS2384" t="n">
        <v>9.1</v>
      </c>
      <c r="AT2384" t="n">
        <v>1.59</v>
      </c>
    </row>
    <row r="2385">
      <c r="A2385" t="n">
        <v>2817</v>
      </c>
      <c r="B2385" t="s">
        <v>72</v>
      </c>
      <c r="C2385" t="s">
        <v>47</v>
      </c>
      <c r="D2385" t="s">
        <v>47</v>
      </c>
      <c r="E2385" t="s">
        <v>48</v>
      </c>
      <c r="F2385" t="s">
        <v>49</v>
      </c>
      <c r="G2385" t="s">
        <v>49</v>
      </c>
      <c r="H2385" t="s">
        <v>73</v>
      </c>
      <c r="I2385" t="s">
        <v>48</v>
      </c>
      <c r="J2385" t="s">
        <v>51</v>
      </c>
      <c r="K2385" t="s">
        <v>47</v>
      </c>
      <c r="L2385" t="s">
        <v>52</v>
      </c>
      <c r="M2385" t="s">
        <v>49</v>
      </c>
      <c r="N2385"/>
      <c r="O2385"/>
      <c r="P2385" t="s">
        <v>154</v>
      </c>
      <c r="Q2385" t="s">
        <v>47</v>
      </c>
      <c r="R2385" t="s">
        <v>155</v>
      </c>
      <c r="S2385" t="s">
        <v>48</v>
      </c>
      <c r="T2385" t="s">
        <v>49</v>
      </c>
      <c r="U2385" t="s">
        <v>48</v>
      </c>
      <c r="V2385"/>
      <c r="W2385" t="s">
        <v>47</v>
      </c>
      <c r="X2385" t="s">
        <v>84</v>
      </c>
      <c r="Y2385"/>
      <c r="Z2385" t="s">
        <v>49</v>
      </c>
      <c r="AA2385" t="s">
        <v>158</v>
      </c>
      <c r="AB2385" t="s">
        <v>89</v>
      </c>
      <c r="AC2385" t="s">
        <v>47</v>
      </c>
      <c r="AD2385" t="s">
        <v>57</v>
      </c>
      <c r="AE2385" t="s">
        <v>58</v>
      </c>
      <c r="AF2385"/>
      <c r="AG2385" t="s">
        <v>207</v>
      </c>
      <c r="AH2385" t="s">
        <v>758</v>
      </c>
      <c r="AI2385" t="s">
        <v>47</v>
      </c>
      <c r="AJ2385"/>
      <c r="AK2385"/>
      <c r="AL2385" t="s">
        <v>49</v>
      </c>
      <c r="AM2385" t="s">
        <v>62</v>
      </c>
      <c r="AN2385" t="s">
        <v>94</v>
      </c>
      <c r="AO2385" t="n">
        <v>0.1</v>
      </c>
      <c r="AP2385" t="n">
        <v>1.005</v>
      </c>
      <c r="AQ2385" t="n">
        <v>19</v>
      </c>
      <c r="AR2385" t="n">
        <v>0.7</v>
      </c>
      <c r="AS2385" t="n">
        <v>14.32</v>
      </c>
      <c r="AT2385" t="n">
        <v>1.55</v>
      </c>
    </row>
    <row r="2386">
      <c r="A2386" t="n">
        <v>2818</v>
      </c>
      <c r="B2386" t="s">
        <v>72</v>
      </c>
      <c r="C2386" t="s">
        <v>47</v>
      </c>
      <c r="D2386" t="s">
        <v>47</v>
      </c>
      <c r="E2386" t="s">
        <v>48</v>
      </c>
      <c r="F2386" t="s">
        <v>49</v>
      </c>
      <c r="G2386" t="s">
        <v>49</v>
      </c>
      <c r="H2386" t="s">
        <v>73</v>
      </c>
      <c r="I2386" t="s">
        <v>48</v>
      </c>
      <c r="J2386" t="s">
        <v>51</v>
      </c>
      <c r="K2386" t="s">
        <v>47</v>
      </c>
      <c r="L2386" t="s">
        <v>52</v>
      </c>
      <c r="M2386" t="s">
        <v>49</v>
      </c>
      <c r="N2386"/>
      <c r="O2386"/>
      <c r="P2386" t="s">
        <v>154</v>
      </c>
      <c r="Q2386" t="s">
        <v>47</v>
      </c>
      <c r="R2386" t="s">
        <v>155</v>
      </c>
      <c r="S2386" t="s">
        <v>48</v>
      </c>
      <c r="T2386" t="s">
        <v>49</v>
      </c>
      <c r="U2386" t="s">
        <v>48</v>
      </c>
      <c r="V2386"/>
      <c r="W2386" t="s">
        <v>47</v>
      </c>
      <c r="X2386" t="s">
        <v>84</v>
      </c>
      <c r="Y2386"/>
      <c r="Z2386" t="s">
        <v>49</v>
      </c>
      <c r="AA2386" t="s">
        <v>158</v>
      </c>
      <c r="AB2386" t="s">
        <v>89</v>
      </c>
      <c r="AC2386" t="s">
        <v>47</v>
      </c>
      <c r="AD2386" t="s">
        <v>57</v>
      </c>
      <c r="AE2386" t="s">
        <v>58</v>
      </c>
      <c r="AF2386"/>
      <c r="AG2386" t="s">
        <v>207</v>
      </c>
      <c r="AH2386" t="s">
        <v>758</v>
      </c>
      <c r="AI2386" t="s">
        <v>47</v>
      </c>
      <c r="AJ2386"/>
      <c r="AK2386"/>
      <c r="AL2386" t="s">
        <v>49</v>
      </c>
      <c r="AM2386" t="s">
        <v>62</v>
      </c>
      <c r="AN2386" t="s">
        <v>94</v>
      </c>
      <c r="AO2386" t="n">
        <v>0.1</v>
      </c>
      <c r="AP2386" t="n">
        <v>1.015</v>
      </c>
      <c r="AQ2386" t="n">
        <v>21</v>
      </c>
      <c r="AR2386" t="n">
        <v>0.72</v>
      </c>
      <c r="AS2386" t="n">
        <v>15.34</v>
      </c>
      <c r="AT2386" t="n">
        <v>1.55</v>
      </c>
    </row>
    <row r="2387">
      <c r="A2387" t="n">
        <v>2819</v>
      </c>
      <c r="B2387" t="s">
        <v>72</v>
      </c>
      <c r="C2387" t="s">
        <v>47</v>
      </c>
      <c r="D2387" t="s">
        <v>47</v>
      </c>
      <c r="E2387" t="s">
        <v>48</v>
      </c>
      <c r="F2387" t="s">
        <v>49</v>
      </c>
      <c r="G2387" t="s">
        <v>49</v>
      </c>
      <c r="H2387" t="s">
        <v>73</v>
      </c>
      <c r="I2387" t="s">
        <v>48</v>
      </c>
      <c r="J2387" t="s">
        <v>51</v>
      </c>
      <c r="K2387" t="s">
        <v>47</v>
      </c>
      <c r="L2387" t="s">
        <v>52</v>
      </c>
      <c r="M2387" t="s">
        <v>49</v>
      </c>
      <c r="N2387"/>
      <c r="O2387"/>
      <c r="P2387" t="s">
        <v>154</v>
      </c>
      <c r="Q2387" t="s">
        <v>47</v>
      </c>
      <c r="R2387" t="s">
        <v>155</v>
      </c>
      <c r="S2387" t="s">
        <v>48</v>
      </c>
      <c r="T2387" t="s">
        <v>49</v>
      </c>
      <c r="U2387" t="s">
        <v>48</v>
      </c>
      <c r="V2387"/>
      <c r="W2387" t="s">
        <v>47</v>
      </c>
      <c r="X2387" t="s">
        <v>84</v>
      </c>
      <c r="Y2387"/>
      <c r="Z2387" t="s">
        <v>49</v>
      </c>
      <c r="AA2387" t="s">
        <v>158</v>
      </c>
      <c r="AB2387" t="s">
        <v>89</v>
      </c>
      <c r="AC2387" t="s">
        <v>47</v>
      </c>
      <c r="AD2387" t="s">
        <v>57</v>
      </c>
      <c r="AE2387" t="s">
        <v>58</v>
      </c>
      <c r="AF2387"/>
      <c r="AG2387" t="s">
        <v>207</v>
      </c>
      <c r="AH2387" t="s">
        <v>759</v>
      </c>
      <c r="AI2387" t="s">
        <v>760</v>
      </c>
      <c r="AJ2387"/>
      <c r="AK2387"/>
      <c r="AL2387"/>
      <c r="AM2387" t="s">
        <v>62</v>
      </c>
      <c r="AN2387" t="s">
        <v>94</v>
      </c>
      <c r="AO2387" t="n">
        <v>0.1</v>
      </c>
      <c r="AP2387" t="n">
        <v>1.125</v>
      </c>
      <c r="AQ2387" t="n">
        <v>23.5</v>
      </c>
      <c r="AR2387" t="n">
        <v>0.78</v>
      </c>
      <c r="AS2387" t="n">
        <v>20.62</v>
      </c>
      <c r="AT2387" t="n">
        <v>1.55</v>
      </c>
    </row>
    <row r="2388">
      <c r="A2388" t="n">
        <v>2820</v>
      </c>
      <c r="B2388" t="s">
        <v>107</v>
      </c>
      <c r="C2388" t="s">
        <v>47</v>
      </c>
      <c r="D2388" t="s">
        <v>47</v>
      </c>
      <c r="E2388" t="s">
        <v>48</v>
      </c>
      <c r="F2388" t="s">
        <v>49</v>
      </c>
      <c r="G2388" t="s">
        <v>49</v>
      </c>
      <c r="H2388" t="s">
        <v>50</v>
      </c>
      <c r="I2388" t="s">
        <v>48</v>
      </c>
      <c r="J2388" t="s">
        <v>51</v>
      </c>
      <c r="K2388" t="s">
        <v>47</v>
      </c>
      <c r="L2388" t="s">
        <v>52</v>
      </c>
      <c r="M2388" t="s">
        <v>49</v>
      </c>
      <c r="N2388"/>
      <c r="O2388"/>
      <c r="P2388" t="s">
        <v>76</v>
      </c>
      <c r="Q2388" t="s">
        <v>47</v>
      </c>
      <c r="R2388" t="s">
        <v>47</v>
      </c>
      <c r="S2388" t="s">
        <v>48</v>
      </c>
      <c r="T2388" t="s">
        <v>49</v>
      </c>
      <c r="U2388" t="s">
        <v>49</v>
      </c>
      <c r="V2388" t="s">
        <v>84</v>
      </c>
      <c r="W2388" t="s">
        <v>104</v>
      </c>
      <c r="X2388" t="s">
        <v>47</v>
      </c>
      <c r="Y2388" t="s">
        <v>158</v>
      </c>
      <c r="Z2388" t="s">
        <v>55</v>
      </c>
      <c r="AA2388" t="s">
        <v>49</v>
      </c>
      <c r="AB2388" t="s">
        <v>56</v>
      </c>
      <c r="AC2388" t="s">
        <v>47</v>
      </c>
      <c r="AD2388" t="s">
        <v>79</v>
      </c>
      <c r="AE2388" t="s">
        <v>58</v>
      </c>
      <c r="AF2388"/>
      <c r="AG2388" t="s">
        <v>59</v>
      </c>
      <c r="AH2388" t="s">
        <v>60</v>
      </c>
      <c r="AI2388" t="s">
        <v>47</v>
      </c>
      <c r="AJ2388"/>
      <c r="AK2388"/>
      <c r="AL2388" t="s">
        <v>49</v>
      </c>
      <c r="AM2388" t="s">
        <v>62</v>
      </c>
      <c r="AN2388" t="s">
        <v>63</v>
      </c>
      <c r="AO2388" t="n">
        <v>0.09</v>
      </c>
      <c r="AP2388" t="n">
        <v>0.429</v>
      </c>
      <c r="AQ2388" t="n">
        <v>12.38</v>
      </c>
      <c r="AR2388" t="n">
        <v>0.308</v>
      </c>
      <c r="AS2388" t="n">
        <v>1.77</v>
      </c>
      <c r="AT2388"/>
    </row>
    <row r="2389">
      <c r="A2389" t="n">
        <v>2821</v>
      </c>
      <c r="B2389" t="s">
        <v>107</v>
      </c>
      <c r="C2389" t="s">
        <v>47</v>
      </c>
      <c r="D2389" t="s">
        <v>47</v>
      </c>
      <c r="E2389" t="s">
        <v>48</v>
      </c>
      <c r="F2389" t="s">
        <v>49</v>
      </c>
      <c r="G2389" t="s">
        <v>49</v>
      </c>
      <c r="H2389" t="s">
        <v>50</v>
      </c>
      <c r="I2389" t="s">
        <v>48</v>
      </c>
      <c r="J2389" t="s">
        <v>51</v>
      </c>
      <c r="K2389" t="s">
        <v>47</v>
      </c>
      <c r="L2389" t="s">
        <v>52</v>
      </c>
      <c r="M2389" t="s">
        <v>49</v>
      </c>
      <c r="N2389"/>
      <c r="O2389"/>
      <c r="P2389" t="s">
        <v>76</v>
      </c>
      <c r="Q2389" t="s">
        <v>47</v>
      </c>
      <c r="R2389" t="s">
        <v>47</v>
      </c>
      <c r="S2389" t="s">
        <v>48</v>
      </c>
      <c r="T2389" t="s">
        <v>49</v>
      </c>
      <c r="U2389" t="s">
        <v>49</v>
      </c>
      <c r="V2389" t="s">
        <v>84</v>
      </c>
      <c r="W2389" t="s">
        <v>104</v>
      </c>
      <c r="X2389" t="s">
        <v>47</v>
      </c>
      <c r="Y2389" t="s">
        <v>158</v>
      </c>
      <c r="Z2389" t="s">
        <v>55</v>
      </c>
      <c r="AA2389" t="s">
        <v>49</v>
      </c>
      <c r="AB2389" t="s">
        <v>56</v>
      </c>
      <c r="AC2389" t="s">
        <v>47</v>
      </c>
      <c r="AD2389" t="s">
        <v>79</v>
      </c>
      <c r="AE2389" t="s">
        <v>58</v>
      </c>
      <c r="AF2389"/>
      <c r="AG2389" t="s">
        <v>59</v>
      </c>
      <c r="AH2389" t="s">
        <v>60</v>
      </c>
      <c r="AI2389" t="s">
        <v>47</v>
      </c>
      <c r="AJ2389"/>
      <c r="AK2389"/>
      <c r="AL2389" t="s">
        <v>49</v>
      </c>
      <c r="AM2389" t="s">
        <v>62</v>
      </c>
      <c r="AN2389" t="s">
        <v>63</v>
      </c>
      <c r="AO2389" t="n">
        <v>0.09</v>
      </c>
      <c r="AP2389" t="n">
        <v>0.437</v>
      </c>
      <c r="AQ2389" t="n">
        <v>20.76</v>
      </c>
      <c r="AR2389" t="n">
        <v>0.574</v>
      </c>
      <c r="AS2389" t="n">
        <v>5.2</v>
      </c>
      <c r="AT2389"/>
    </row>
    <row r="2390">
      <c r="A2390" t="n">
        <v>2822</v>
      </c>
      <c r="B2390" t="s">
        <v>107</v>
      </c>
      <c r="C2390" t="s">
        <v>47</v>
      </c>
      <c r="D2390" t="s">
        <v>47</v>
      </c>
      <c r="E2390" t="s">
        <v>48</v>
      </c>
      <c r="F2390" t="s">
        <v>49</v>
      </c>
      <c r="G2390" t="s">
        <v>49</v>
      </c>
      <c r="H2390" t="s">
        <v>50</v>
      </c>
      <c r="I2390" t="s">
        <v>48</v>
      </c>
      <c r="J2390" t="s">
        <v>51</v>
      </c>
      <c r="K2390" t="s">
        <v>47</v>
      </c>
      <c r="L2390" t="s">
        <v>52</v>
      </c>
      <c r="M2390" t="s">
        <v>49</v>
      </c>
      <c r="N2390"/>
      <c r="O2390"/>
      <c r="P2390" t="s">
        <v>76</v>
      </c>
      <c r="Q2390" t="s">
        <v>47</v>
      </c>
      <c r="R2390" t="s">
        <v>47</v>
      </c>
      <c r="S2390" t="s">
        <v>48</v>
      </c>
      <c r="T2390" t="s">
        <v>49</v>
      </c>
      <c r="U2390" t="s">
        <v>49</v>
      </c>
      <c r="V2390" t="s">
        <v>84</v>
      </c>
      <c r="W2390" t="s">
        <v>104</v>
      </c>
      <c r="X2390" t="s">
        <v>47</v>
      </c>
      <c r="Y2390" t="s">
        <v>158</v>
      </c>
      <c r="Z2390" t="s">
        <v>55</v>
      </c>
      <c r="AA2390" t="s">
        <v>49</v>
      </c>
      <c r="AB2390" t="s">
        <v>56</v>
      </c>
      <c r="AC2390" t="s">
        <v>47</v>
      </c>
      <c r="AD2390" t="s">
        <v>79</v>
      </c>
      <c r="AE2390" t="s">
        <v>143</v>
      </c>
      <c r="AF2390"/>
      <c r="AG2390" t="s">
        <v>59</v>
      </c>
      <c r="AH2390" t="s">
        <v>60</v>
      </c>
      <c r="AI2390" t="s">
        <v>47</v>
      </c>
      <c r="AJ2390"/>
      <c r="AK2390"/>
      <c r="AL2390" t="s">
        <v>49</v>
      </c>
      <c r="AM2390" t="s">
        <v>62</v>
      </c>
      <c r="AN2390" t="s">
        <v>63</v>
      </c>
      <c r="AO2390" t="n">
        <v>0.09</v>
      </c>
      <c r="AP2390" t="n">
        <v>0.384</v>
      </c>
      <c r="AQ2390" t="n">
        <v>21.12</v>
      </c>
      <c r="AR2390" t="n">
        <v>0.432</v>
      </c>
      <c r="AS2390" t="n">
        <v>3.51</v>
      </c>
      <c r="AT2390"/>
    </row>
    <row r="2391">
      <c r="A2391" t="n">
        <v>2823</v>
      </c>
      <c r="B2391" t="s">
        <v>107</v>
      </c>
      <c r="C2391" t="s">
        <v>47</v>
      </c>
      <c r="D2391" t="s">
        <v>47</v>
      </c>
      <c r="E2391" t="s">
        <v>48</v>
      </c>
      <c r="F2391" t="s">
        <v>49</v>
      </c>
      <c r="G2391" t="s">
        <v>49</v>
      </c>
      <c r="H2391" t="s">
        <v>50</v>
      </c>
      <c r="I2391" t="s">
        <v>48</v>
      </c>
      <c r="J2391" t="s">
        <v>51</v>
      </c>
      <c r="K2391" t="s">
        <v>47</v>
      </c>
      <c r="L2391" t="s">
        <v>52</v>
      </c>
      <c r="M2391" t="s">
        <v>49</v>
      </c>
      <c r="N2391"/>
      <c r="O2391"/>
      <c r="P2391" t="s">
        <v>76</v>
      </c>
      <c r="Q2391" t="s">
        <v>47</v>
      </c>
      <c r="R2391" t="s">
        <v>47</v>
      </c>
      <c r="S2391" t="s">
        <v>48</v>
      </c>
      <c r="T2391" t="s">
        <v>49</v>
      </c>
      <c r="U2391" t="s">
        <v>49</v>
      </c>
      <c r="V2391" t="s">
        <v>84</v>
      </c>
      <c r="W2391" t="s">
        <v>104</v>
      </c>
      <c r="X2391" t="s">
        <v>47</v>
      </c>
      <c r="Y2391" t="s">
        <v>158</v>
      </c>
      <c r="Z2391" t="s">
        <v>55</v>
      </c>
      <c r="AA2391" t="s">
        <v>49</v>
      </c>
      <c r="AB2391" t="s">
        <v>56</v>
      </c>
      <c r="AC2391" t="s">
        <v>47</v>
      </c>
      <c r="AD2391" t="s">
        <v>79</v>
      </c>
      <c r="AE2391" t="s">
        <v>143</v>
      </c>
      <c r="AF2391"/>
      <c r="AG2391" t="s">
        <v>59</v>
      </c>
      <c r="AH2391" t="s">
        <v>60</v>
      </c>
      <c r="AI2391" t="s">
        <v>47</v>
      </c>
      <c r="AJ2391"/>
      <c r="AK2391"/>
      <c r="AL2391" t="s">
        <v>49</v>
      </c>
      <c r="AM2391" t="s">
        <v>62</v>
      </c>
      <c r="AN2391" t="s">
        <v>63</v>
      </c>
      <c r="AO2391" t="n">
        <v>0.09</v>
      </c>
      <c r="AP2391" t="n">
        <v>0.446</v>
      </c>
      <c r="AQ2391" t="n">
        <v>21.85</v>
      </c>
      <c r="AR2391" t="n">
        <v>0.684</v>
      </c>
      <c r="AS2391" t="n">
        <v>6.67</v>
      </c>
      <c r="AT2391"/>
    </row>
    <row r="2392">
      <c r="A2392" t="n">
        <v>2824</v>
      </c>
      <c r="B2392" t="s">
        <v>107</v>
      </c>
      <c r="C2392" t="s">
        <v>47</v>
      </c>
      <c r="D2392" t="s">
        <v>47</v>
      </c>
      <c r="E2392" t="s">
        <v>48</v>
      </c>
      <c r="F2392" t="s">
        <v>49</v>
      </c>
      <c r="G2392" t="s">
        <v>49</v>
      </c>
      <c r="H2392" t="s">
        <v>50</v>
      </c>
      <c r="I2392" t="s">
        <v>48</v>
      </c>
      <c r="J2392" t="s">
        <v>51</v>
      </c>
      <c r="K2392" t="s">
        <v>47</v>
      </c>
      <c r="L2392" t="s">
        <v>52</v>
      </c>
      <c r="M2392" t="s">
        <v>49</v>
      </c>
      <c r="N2392"/>
      <c r="O2392"/>
      <c r="P2392" t="s">
        <v>76</v>
      </c>
      <c r="Q2392" t="s">
        <v>47</v>
      </c>
      <c r="R2392" t="s">
        <v>47</v>
      </c>
      <c r="S2392" t="s">
        <v>48</v>
      </c>
      <c r="T2392" t="s">
        <v>49</v>
      </c>
      <c r="U2392" t="s">
        <v>49</v>
      </c>
      <c r="V2392" t="s">
        <v>84</v>
      </c>
      <c r="W2392" t="s">
        <v>104</v>
      </c>
      <c r="X2392" t="s">
        <v>47</v>
      </c>
      <c r="Y2392" t="s">
        <v>158</v>
      </c>
      <c r="Z2392" t="s">
        <v>55</v>
      </c>
      <c r="AA2392" t="s">
        <v>49</v>
      </c>
      <c r="AB2392" t="s">
        <v>56</v>
      </c>
      <c r="AC2392" t="s">
        <v>47</v>
      </c>
      <c r="AD2392" t="s">
        <v>79</v>
      </c>
      <c r="AE2392" t="s">
        <v>761</v>
      </c>
      <c r="AF2392"/>
      <c r="AG2392" t="s">
        <v>59</v>
      </c>
      <c r="AH2392" t="s">
        <v>60</v>
      </c>
      <c r="AI2392" t="s">
        <v>47</v>
      </c>
      <c r="AJ2392"/>
      <c r="AK2392"/>
      <c r="AL2392" t="s">
        <v>49</v>
      </c>
      <c r="AM2392" t="s">
        <v>62</v>
      </c>
      <c r="AN2392" t="s">
        <v>63</v>
      </c>
      <c r="AO2392" t="n">
        <v>0.09</v>
      </c>
      <c r="AP2392" t="n">
        <v>0.461</v>
      </c>
      <c r="AQ2392" t="n">
        <v>22.39</v>
      </c>
      <c r="AR2392" t="n">
        <v>0.68</v>
      </c>
      <c r="AS2392" t="n">
        <v>7.02</v>
      </c>
      <c r="AT2392"/>
    </row>
    <row r="2393">
      <c r="A2393" t="n">
        <v>2825</v>
      </c>
      <c r="B2393" t="s">
        <v>107</v>
      </c>
      <c r="C2393" t="s">
        <v>47</v>
      </c>
      <c r="D2393" t="s">
        <v>47</v>
      </c>
      <c r="E2393" t="s">
        <v>48</v>
      </c>
      <c r="F2393" t="s">
        <v>49</v>
      </c>
      <c r="G2393" t="s">
        <v>49</v>
      </c>
      <c r="H2393" t="s">
        <v>50</v>
      </c>
      <c r="I2393" t="s">
        <v>48</v>
      </c>
      <c r="J2393" t="s">
        <v>51</v>
      </c>
      <c r="K2393" t="s">
        <v>47</v>
      </c>
      <c r="L2393" t="s">
        <v>52</v>
      </c>
      <c r="M2393" t="s">
        <v>49</v>
      </c>
      <c r="N2393"/>
      <c r="O2393"/>
      <c r="P2393" t="s">
        <v>76</v>
      </c>
      <c r="Q2393" t="s">
        <v>47</v>
      </c>
      <c r="R2393" t="s">
        <v>47</v>
      </c>
      <c r="S2393" t="s">
        <v>48</v>
      </c>
      <c r="T2393" t="s">
        <v>49</v>
      </c>
      <c r="U2393" t="s">
        <v>49</v>
      </c>
      <c r="V2393" t="s">
        <v>84</v>
      </c>
      <c r="W2393" t="s">
        <v>104</v>
      </c>
      <c r="X2393" t="s">
        <v>47</v>
      </c>
      <c r="Y2393" t="s">
        <v>158</v>
      </c>
      <c r="Z2393" t="s">
        <v>55</v>
      </c>
      <c r="AA2393" t="s">
        <v>49</v>
      </c>
      <c r="AB2393" t="s">
        <v>56</v>
      </c>
      <c r="AC2393" t="s">
        <v>47</v>
      </c>
      <c r="AD2393" t="s">
        <v>79</v>
      </c>
      <c r="AE2393" t="s">
        <v>58</v>
      </c>
      <c r="AF2393"/>
      <c r="AG2393" t="s">
        <v>59</v>
      </c>
      <c r="AH2393" t="s">
        <v>60</v>
      </c>
      <c r="AI2393" t="s">
        <v>47</v>
      </c>
      <c r="AJ2393"/>
      <c r="AK2393"/>
      <c r="AL2393" t="s">
        <v>49</v>
      </c>
      <c r="AM2393" t="s">
        <v>62</v>
      </c>
      <c r="AN2393" t="s">
        <v>63</v>
      </c>
      <c r="AO2393" t="n">
        <v>0.09</v>
      </c>
      <c r="AP2393" t="n">
        <v>0.359</v>
      </c>
      <c r="AQ2393" t="n">
        <v>17.38</v>
      </c>
      <c r="AR2393" t="n">
        <v>0.382</v>
      </c>
      <c r="AS2393" t="n">
        <v>12.05</v>
      </c>
      <c r="AT2393"/>
    </row>
    <row r="2394">
      <c r="A2394" t="n">
        <v>2826</v>
      </c>
      <c r="B2394" t="s">
        <v>107</v>
      </c>
      <c r="C2394" t="s">
        <v>47</v>
      </c>
      <c r="D2394" t="s">
        <v>47</v>
      </c>
      <c r="E2394" t="s">
        <v>48</v>
      </c>
      <c r="F2394" t="s">
        <v>49</v>
      </c>
      <c r="G2394" t="s">
        <v>49</v>
      </c>
      <c r="H2394" t="s">
        <v>50</v>
      </c>
      <c r="I2394" t="s">
        <v>48</v>
      </c>
      <c r="J2394" t="s">
        <v>51</v>
      </c>
      <c r="K2394" t="s">
        <v>47</v>
      </c>
      <c r="L2394" t="s">
        <v>52</v>
      </c>
      <c r="M2394" t="s">
        <v>49</v>
      </c>
      <c r="N2394"/>
      <c r="O2394"/>
      <c r="P2394" t="s">
        <v>76</v>
      </c>
      <c r="Q2394" t="s">
        <v>47</v>
      </c>
      <c r="R2394" t="s">
        <v>47</v>
      </c>
      <c r="S2394" t="s">
        <v>48</v>
      </c>
      <c r="T2394" t="s">
        <v>49</v>
      </c>
      <c r="U2394" t="s">
        <v>49</v>
      </c>
      <c r="V2394" t="s">
        <v>84</v>
      </c>
      <c r="W2394" t="s">
        <v>104</v>
      </c>
      <c r="X2394" t="s">
        <v>47</v>
      </c>
      <c r="Y2394" t="s">
        <v>158</v>
      </c>
      <c r="Z2394" t="s">
        <v>55</v>
      </c>
      <c r="AA2394" t="s">
        <v>49</v>
      </c>
      <c r="AB2394" t="s">
        <v>56</v>
      </c>
      <c r="AC2394" t="s">
        <v>47</v>
      </c>
      <c r="AD2394" t="s">
        <v>79</v>
      </c>
      <c r="AE2394" t="s">
        <v>143</v>
      </c>
      <c r="AF2394"/>
      <c r="AG2394" t="s">
        <v>59</v>
      </c>
      <c r="AH2394" t="s">
        <v>60</v>
      </c>
      <c r="AI2394" t="s">
        <v>47</v>
      </c>
      <c r="AJ2394"/>
      <c r="AK2394"/>
      <c r="AL2394" t="s">
        <v>49</v>
      </c>
      <c r="AM2394" t="s">
        <v>62</v>
      </c>
      <c r="AN2394" t="s">
        <v>63</v>
      </c>
      <c r="AO2394" t="n">
        <v>0.09</v>
      </c>
      <c r="AP2394" t="n">
        <v>0.436</v>
      </c>
      <c r="AQ2394" t="n">
        <v>21.35</v>
      </c>
      <c r="AR2394" t="n">
        <v>0.649</v>
      </c>
      <c r="AS2394" t="n">
        <v>6.03</v>
      </c>
      <c r="AT2394"/>
    </row>
    <row r="2395">
      <c r="A2395" t="n">
        <v>2827</v>
      </c>
      <c r="B2395" t="s">
        <v>107</v>
      </c>
      <c r="C2395" t="s">
        <v>47</v>
      </c>
      <c r="D2395" t="s">
        <v>47</v>
      </c>
      <c r="E2395" t="s">
        <v>48</v>
      </c>
      <c r="F2395" t="s">
        <v>49</v>
      </c>
      <c r="G2395" t="s">
        <v>49</v>
      </c>
      <c r="H2395" t="s">
        <v>50</v>
      </c>
      <c r="I2395" t="s">
        <v>48</v>
      </c>
      <c r="J2395" t="s">
        <v>51</v>
      </c>
      <c r="K2395" t="s">
        <v>47</v>
      </c>
      <c r="L2395" t="s">
        <v>52</v>
      </c>
      <c r="M2395" t="s">
        <v>49</v>
      </c>
      <c r="N2395"/>
      <c r="O2395"/>
      <c r="P2395" t="s">
        <v>76</v>
      </c>
      <c r="Q2395" t="s">
        <v>47</v>
      </c>
      <c r="R2395" t="s">
        <v>47</v>
      </c>
      <c r="S2395" t="s">
        <v>48</v>
      </c>
      <c r="T2395" t="s">
        <v>49</v>
      </c>
      <c r="U2395" t="s">
        <v>49</v>
      </c>
      <c r="V2395" t="s">
        <v>84</v>
      </c>
      <c r="W2395" t="s">
        <v>104</v>
      </c>
      <c r="X2395" t="s">
        <v>47</v>
      </c>
      <c r="Y2395" t="s">
        <v>158</v>
      </c>
      <c r="Z2395" t="s">
        <v>55</v>
      </c>
      <c r="AA2395" t="s">
        <v>49</v>
      </c>
      <c r="AB2395" t="s">
        <v>56</v>
      </c>
      <c r="AC2395" t="s">
        <v>47</v>
      </c>
      <c r="AD2395" t="s">
        <v>79</v>
      </c>
      <c r="AE2395" t="s">
        <v>761</v>
      </c>
      <c r="AF2395"/>
      <c r="AG2395" t="s">
        <v>59</v>
      </c>
      <c r="AH2395" t="s">
        <v>60</v>
      </c>
      <c r="AI2395" t="s">
        <v>47</v>
      </c>
      <c r="AJ2395"/>
      <c r="AK2395"/>
      <c r="AL2395" t="s">
        <v>49</v>
      </c>
      <c r="AM2395" t="s">
        <v>62</v>
      </c>
      <c r="AN2395" t="s">
        <v>63</v>
      </c>
      <c r="AO2395" t="n">
        <v>0.09</v>
      </c>
      <c r="AP2395" t="n">
        <v>0.432</v>
      </c>
      <c r="AQ2395" t="n">
        <v>22.5</v>
      </c>
      <c r="AR2395" t="n">
        <v>0.646</v>
      </c>
      <c r="AS2395" t="n">
        <v>6.26</v>
      </c>
      <c r="AT2395"/>
    </row>
    <row r="2396">
      <c r="A2396" t="n">
        <v>2828</v>
      </c>
      <c r="B2396" t="s">
        <v>107</v>
      </c>
      <c r="C2396" t="s">
        <v>47</v>
      </c>
      <c r="D2396" t="s">
        <v>47</v>
      </c>
      <c r="E2396" t="s">
        <v>48</v>
      </c>
      <c r="F2396" t="s">
        <v>49</v>
      </c>
      <c r="G2396" t="s">
        <v>49</v>
      </c>
      <c r="H2396" t="s">
        <v>50</v>
      </c>
      <c r="I2396" t="s">
        <v>48</v>
      </c>
      <c r="J2396" t="s">
        <v>51</v>
      </c>
      <c r="K2396" t="s">
        <v>47</v>
      </c>
      <c r="L2396" t="s">
        <v>52</v>
      </c>
      <c r="M2396" t="s">
        <v>49</v>
      </c>
      <c r="N2396"/>
      <c r="O2396"/>
      <c r="P2396" t="s">
        <v>76</v>
      </c>
      <c r="Q2396" t="s">
        <v>47</v>
      </c>
      <c r="R2396" t="s">
        <v>47</v>
      </c>
      <c r="S2396" t="s">
        <v>48</v>
      </c>
      <c r="T2396" t="s">
        <v>49</v>
      </c>
      <c r="U2396" t="s">
        <v>49</v>
      </c>
      <c r="V2396" t="s">
        <v>84</v>
      </c>
      <c r="W2396" t="s">
        <v>104</v>
      </c>
      <c r="X2396" t="s">
        <v>47</v>
      </c>
      <c r="Y2396" t="s">
        <v>158</v>
      </c>
      <c r="Z2396" t="s">
        <v>55</v>
      </c>
      <c r="AA2396" t="s">
        <v>49</v>
      </c>
      <c r="AB2396" t="s">
        <v>56</v>
      </c>
      <c r="AC2396" t="s">
        <v>47</v>
      </c>
      <c r="AD2396" t="s">
        <v>79</v>
      </c>
      <c r="AE2396" t="s">
        <v>761</v>
      </c>
      <c r="AF2396"/>
      <c r="AG2396" t="s">
        <v>59</v>
      </c>
      <c r="AH2396" t="s">
        <v>60</v>
      </c>
      <c r="AI2396" t="s">
        <v>47</v>
      </c>
      <c r="AJ2396"/>
      <c r="AK2396"/>
      <c r="AL2396" t="s">
        <v>49</v>
      </c>
      <c r="AM2396" t="s">
        <v>62</v>
      </c>
      <c r="AN2396" t="s">
        <v>63</v>
      </c>
      <c r="AO2396" t="n">
        <v>0.09</v>
      </c>
      <c r="AP2396" t="n">
        <v>0.46</v>
      </c>
      <c r="AQ2396" t="n">
        <v>22.25</v>
      </c>
      <c r="AR2396" t="n">
        <v>0.697</v>
      </c>
      <c r="AS2396" t="n">
        <v>6.85</v>
      </c>
      <c r="AT2396"/>
    </row>
    <row r="2397">
      <c r="A2397" t="n">
        <v>2829</v>
      </c>
      <c r="B2397" t="s">
        <v>107</v>
      </c>
      <c r="C2397" t="s">
        <v>47</v>
      </c>
      <c r="D2397" t="s">
        <v>47</v>
      </c>
      <c r="E2397" t="s">
        <v>48</v>
      </c>
      <c r="F2397" t="s">
        <v>49</v>
      </c>
      <c r="G2397" t="s">
        <v>49</v>
      </c>
      <c r="H2397" t="s">
        <v>50</v>
      </c>
      <c r="I2397" t="s">
        <v>48</v>
      </c>
      <c r="J2397" t="s">
        <v>51</v>
      </c>
      <c r="K2397" t="s">
        <v>47</v>
      </c>
      <c r="L2397" t="s">
        <v>52</v>
      </c>
      <c r="M2397" t="s">
        <v>49</v>
      </c>
      <c r="N2397"/>
      <c r="O2397"/>
      <c r="P2397" t="s">
        <v>76</v>
      </c>
      <c r="Q2397" t="s">
        <v>47</v>
      </c>
      <c r="R2397" t="s">
        <v>47</v>
      </c>
      <c r="S2397" t="s">
        <v>48</v>
      </c>
      <c r="T2397" t="s">
        <v>49</v>
      </c>
      <c r="U2397" t="s">
        <v>49</v>
      </c>
      <c r="V2397" t="s">
        <v>84</v>
      </c>
      <c r="W2397" t="s">
        <v>104</v>
      </c>
      <c r="X2397" t="s">
        <v>47</v>
      </c>
      <c r="Y2397" t="s">
        <v>158</v>
      </c>
      <c r="Z2397" t="s">
        <v>55</v>
      </c>
      <c r="AA2397" t="s">
        <v>49</v>
      </c>
      <c r="AB2397" t="s">
        <v>56</v>
      </c>
      <c r="AC2397" t="s">
        <v>47</v>
      </c>
      <c r="AD2397" t="s">
        <v>79</v>
      </c>
      <c r="AE2397" t="s">
        <v>761</v>
      </c>
      <c r="AF2397"/>
      <c r="AG2397" t="s">
        <v>59</v>
      </c>
      <c r="AH2397" t="s">
        <v>60</v>
      </c>
      <c r="AI2397" t="s">
        <v>47</v>
      </c>
      <c r="AJ2397"/>
      <c r="AK2397"/>
      <c r="AL2397" t="s">
        <v>49</v>
      </c>
      <c r="AM2397" t="s">
        <v>62</v>
      </c>
      <c r="AN2397" t="s">
        <v>63</v>
      </c>
      <c r="AO2397" t="n">
        <v>0.09</v>
      </c>
      <c r="AP2397" t="n">
        <v>0.234</v>
      </c>
      <c r="AQ2397" t="n">
        <v>22.25</v>
      </c>
      <c r="AR2397" t="n">
        <v>0.48</v>
      </c>
      <c r="AS2397" t="n">
        <v>2.5</v>
      </c>
      <c r="AT2397"/>
    </row>
    <row r="2398">
      <c r="A2398" t="n">
        <v>2830</v>
      </c>
      <c r="B2398" t="s">
        <v>107</v>
      </c>
      <c r="C2398" t="s">
        <v>47</v>
      </c>
      <c r="D2398" t="s">
        <v>47</v>
      </c>
      <c r="E2398" t="s">
        <v>48</v>
      </c>
      <c r="F2398" t="s">
        <v>49</v>
      </c>
      <c r="G2398" t="s">
        <v>49</v>
      </c>
      <c r="H2398" t="s">
        <v>50</v>
      </c>
      <c r="I2398" t="s">
        <v>48</v>
      </c>
      <c r="J2398" t="s">
        <v>51</v>
      </c>
      <c r="K2398" t="s">
        <v>47</v>
      </c>
      <c r="L2398" t="s">
        <v>52</v>
      </c>
      <c r="M2398" t="s">
        <v>49</v>
      </c>
      <c r="N2398"/>
      <c r="O2398"/>
      <c r="P2398" t="s">
        <v>76</v>
      </c>
      <c r="Q2398" t="s">
        <v>47</v>
      </c>
      <c r="R2398" t="s">
        <v>47</v>
      </c>
      <c r="S2398" t="s">
        <v>48</v>
      </c>
      <c r="T2398" t="s">
        <v>49</v>
      </c>
      <c r="U2398" t="s">
        <v>49</v>
      </c>
      <c r="V2398" t="s">
        <v>84</v>
      </c>
      <c r="W2398" t="s">
        <v>104</v>
      </c>
      <c r="X2398" t="s">
        <v>47</v>
      </c>
      <c r="Y2398" t="s">
        <v>158</v>
      </c>
      <c r="Z2398" t="s">
        <v>55</v>
      </c>
      <c r="AA2398" t="s">
        <v>49</v>
      </c>
      <c r="AB2398" t="s">
        <v>56</v>
      </c>
      <c r="AC2398" t="s">
        <v>47</v>
      </c>
      <c r="AD2398" t="s">
        <v>79</v>
      </c>
      <c r="AE2398" t="s">
        <v>761</v>
      </c>
      <c r="AF2398"/>
      <c r="AG2398" t="s">
        <v>59</v>
      </c>
      <c r="AH2398" t="s">
        <v>60</v>
      </c>
      <c r="AI2398" t="s">
        <v>47</v>
      </c>
      <c r="AJ2398"/>
      <c r="AK2398"/>
      <c r="AL2398" t="s">
        <v>49</v>
      </c>
      <c r="AM2398" t="s">
        <v>62</v>
      </c>
      <c r="AN2398" t="s">
        <v>63</v>
      </c>
      <c r="AO2398" t="n">
        <v>0.09</v>
      </c>
      <c r="AP2398" t="n">
        <v>0.425</v>
      </c>
      <c r="AQ2398" t="n">
        <v>22.04</v>
      </c>
      <c r="AR2398" t="n">
        <v>0.593</v>
      </c>
      <c r="AS2398" t="n">
        <v>5.55</v>
      </c>
      <c r="AT2398"/>
    </row>
    <row r="2399">
      <c r="A2399" t="n">
        <v>2831</v>
      </c>
      <c r="B2399" t="s">
        <v>107</v>
      </c>
      <c r="C2399" t="s">
        <v>47</v>
      </c>
      <c r="D2399" t="s">
        <v>47</v>
      </c>
      <c r="E2399" t="s">
        <v>48</v>
      </c>
      <c r="F2399" t="s">
        <v>49</v>
      </c>
      <c r="G2399" t="s">
        <v>49</v>
      </c>
      <c r="H2399" t="s">
        <v>50</v>
      </c>
      <c r="I2399" t="s">
        <v>48</v>
      </c>
      <c r="J2399" t="s">
        <v>51</v>
      </c>
      <c r="K2399" t="s">
        <v>47</v>
      </c>
      <c r="L2399" t="s">
        <v>52</v>
      </c>
      <c r="M2399" t="s">
        <v>49</v>
      </c>
      <c r="N2399"/>
      <c r="O2399"/>
      <c r="P2399" t="s">
        <v>76</v>
      </c>
      <c r="Q2399" t="s">
        <v>47</v>
      </c>
      <c r="R2399" t="s">
        <v>47</v>
      </c>
      <c r="S2399" t="s">
        <v>48</v>
      </c>
      <c r="T2399" t="s">
        <v>49</v>
      </c>
      <c r="U2399" t="s">
        <v>49</v>
      </c>
      <c r="V2399" t="s">
        <v>84</v>
      </c>
      <c r="W2399" t="s">
        <v>104</v>
      </c>
      <c r="X2399" t="s">
        <v>47</v>
      </c>
      <c r="Y2399" t="s">
        <v>158</v>
      </c>
      <c r="Z2399" t="s">
        <v>55</v>
      </c>
      <c r="AA2399" t="s">
        <v>49</v>
      </c>
      <c r="AB2399" t="s">
        <v>56</v>
      </c>
      <c r="AC2399" t="s">
        <v>47</v>
      </c>
      <c r="AD2399" t="s">
        <v>79</v>
      </c>
      <c r="AE2399" t="s">
        <v>761</v>
      </c>
      <c r="AF2399"/>
      <c r="AG2399" t="s">
        <v>59</v>
      </c>
      <c r="AH2399" t="s">
        <v>60</v>
      </c>
      <c r="AI2399" t="s">
        <v>47</v>
      </c>
      <c r="AJ2399"/>
      <c r="AK2399"/>
      <c r="AL2399" t="s">
        <v>49</v>
      </c>
      <c r="AM2399" t="s">
        <v>62</v>
      </c>
      <c r="AN2399" t="s">
        <v>63</v>
      </c>
      <c r="AO2399" t="n">
        <v>0.09</v>
      </c>
      <c r="AP2399" t="n">
        <v>0.465</v>
      </c>
      <c r="AQ2399" t="n">
        <v>21.96</v>
      </c>
      <c r="AR2399" t="n">
        <v>0.685</v>
      </c>
      <c r="AS2399" t="n">
        <v>7</v>
      </c>
      <c r="AT2399"/>
    </row>
    <row r="2400">
      <c r="A2400" t="n">
        <v>2832</v>
      </c>
      <c r="B2400" t="s">
        <v>107</v>
      </c>
      <c r="C2400" t="s">
        <v>47</v>
      </c>
      <c r="D2400" t="s">
        <v>47</v>
      </c>
      <c r="E2400" t="s">
        <v>48</v>
      </c>
      <c r="F2400" t="s">
        <v>49</v>
      </c>
      <c r="G2400" t="s">
        <v>49</v>
      </c>
      <c r="H2400" t="s">
        <v>50</v>
      </c>
      <c r="I2400" t="s">
        <v>48</v>
      </c>
      <c r="J2400" t="s">
        <v>51</v>
      </c>
      <c r="K2400" t="s">
        <v>47</v>
      </c>
      <c r="L2400" t="s">
        <v>52</v>
      </c>
      <c r="M2400" t="s">
        <v>49</v>
      </c>
      <c r="N2400"/>
      <c r="O2400"/>
      <c r="P2400" t="s">
        <v>76</v>
      </c>
      <c r="Q2400" t="s">
        <v>47</v>
      </c>
      <c r="R2400" t="s">
        <v>47</v>
      </c>
      <c r="S2400" t="s">
        <v>48</v>
      </c>
      <c r="T2400" t="s">
        <v>49</v>
      </c>
      <c r="U2400" t="s">
        <v>49</v>
      </c>
      <c r="V2400" t="s">
        <v>84</v>
      </c>
      <c r="W2400" t="s">
        <v>104</v>
      </c>
      <c r="X2400" t="s">
        <v>47</v>
      </c>
      <c r="Y2400" t="s">
        <v>158</v>
      </c>
      <c r="Z2400" t="s">
        <v>55</v>
      </c>
      <c r="AA2400" t="s">
        <v>49</v>
      </c>
      <c r="AB2400" t="s">
        <v>56</v>
      </c>
      <c r="AC2400" t="s">
        <v>47</v>
      </c>
      <c r="AD2400" t="s">
        <v>79</v>
      </c>
      <c r="AE2400" t="s">
        <v>761</v>
      </c>
      <c r="AF2400"/>
      <c r="AG2400" t="s">
        <v>59</v>
      </c>
      <c r="AH2400" t="s">
        <v>60</v>
      </c>
      <c r="AI2400" t="s">
        <v>47</v>
      </c>
      <c r="AJ2400"/>
      <c r="AK2400"/>
      <c r="AL2400" t="s">
        <v>49</v>
      </c>
      <c r="AM2400" t="s">
        <v>62</v>
      </c>
      <c r="AN2400" t="s">
        <v>63</v>
      </c>
      <c r="AO2400" t="n">
        <v>0.09</v>
      </c>
      <c r="AP2400" t="n">
        <v>0.443</v>
      </c>
      <c r="AQ2400" t="n">
        <v>20.92</v>
      </c>
      <c r="AR2400" t="n">
        <v>0.587</v>
      </c>
      <c r="AS2400" t="n">
        <v>5.44</v>
      </c>
      <c r="AT2400"/>
    </row>
    <row r="2401">
      <c r="A2401" t="n">
        <v>2833</v>
      </c>
      <c r="B2401" t="s">
        <v>107</v>
      </c>
      <c r="C2401" t="s">
        <v>47</v>
      </c>
      <c r="D2401" t="s">
        <v>47</v>
      </c>
      <c r="E2401" t="s">
        <v>48</v>
      </c>
      <c r="F2401" t="s">
        <v>49</v>
      </c>
      <c r="G2401" t="s">
        <v>49</v>
      </c>
      <c r="H2401" t="s">
        <v>50</v>
      </c>
      <c r="I2401" t="s">
        <v>48</v>
      </c>
      <c r="J2401" t="s">
        <v>51</v>
      </c>
      <c r="K2401" t="s">
        <v>47</v>
      </c>
      <c r="L2401" t="s">
        <v>52</v>
      </c>
      <c r="M2401" t="s">
        <v>49</v>
      </c>
      <c r="N2401"/>
      <c r="O2401"/>
      <c r="P2401" t="s">
        <v>76</v>
      </c>
      <c r="Q2401" t="s">
        <v>47</v>
      </c>
      <c r="R2401" t="s">
        <v>47</v>
      </c>
      <c r="S2401" t="s">
        <v>48</v>
      </c>
      <c r="T2401" t="s">
        <v>49</v>
      </c>
      <c r="U2401" t="s">
        <v>49</v>
      </c>
      <c r="V2401" t="s">
        <v>84</v>
      </c>
      <c r="W2401" t="s">
        <v>104</v>
      </c>
      <c r="X2401" t="s">
        <v>47</v>
      </c>
      <c r="Y2401" t="s">
        <v>158</v>
      </c>
      <c r="Z2401" t="s">
        <v>55</v>
      </c>
      <c r="AA2401" t="s">
        <v>49</v>
      </c>
      <c r="AB2401" t="s">
        <v>56</v>
      </c>
      <c r="AC2401" t="s">
        <v>47</v>
      </c>
      <c r="AD2401" t="s">
        <v>79</v>
      </c>
      <c r="AE2401" t="s">
        <v>761</v>
      </c>
      <c r="AF2401"/>
      <c r="AG2401" t="s">
        <v>59</v>
      </c>
      <c r="AH2401" t="s">
        <v>60</v>
      </c>
      <c r="AI2401" t="s">
        <v>47</v>
      </c>
      <c r="AJ2401"/>
      <c r="AK2401"/>
      <c r="AL2401" t="s">
        <v>49</v>
      </c>
      <c r="AM2401" t="s">
        <v>62</v>
      </c>
      <c r="AN2401" t="s">
        <v>63</v>
      </c>
      <c r="AO2401" t="n">
        <v>0.09</v>
      </c>
      <c r="AP2401" t="n">
        <v>0.425</v>
      </c>
      <c r="AQ2401" t="n">
        <v>17.77</v>
      </c>
      <c r="AR2401" t="n">
        <v>0.539</v>
      </c>
      <c r="AS2401" t="n">
        <v>4.07</v>
      </c>
      <c r="AT2401"/>
    </row>
    <row r="2402">
      <c r="A2402" t="n">
        <v>2834</v>
      </c>
      <c r="B2402" t="s">
        <v>107</v>
      </c>
      <c r="C2402" t="s">
        <v>47</v>
      </c>
      <c r="D2402" t="s">
        <v>47</v>
      </c>
      <c r="E2402" t="s">
        <v>48</v>
      </c>
      <c r="F2402" t="s">
        <v>49</v>
      </c>
      <c r="G2402" t="s">
        <v>49</v>
      </c>
      <c r="H2402" t="s">
        <v>50</v>
      </c>
      <c r="I2402" t="s">
        <v>48</v>
      </c>
      <c r="J2402" t="s">
        <v>51</v>
      </c>
      <c r="K2402" t="s">
        <v>47</v>
      </c>
      <c r="L2402" t="s">
        <v>52</v>
      </c>
      <c r="M2402" t="s">
        <v>49</v>
      </c>
      <c r="N2402"/>
      <c r="O2402"/>
      <c r="P2402" t="s">
        <v>76</v>
      </c>
      <c r="Q2402" t="s">
        <v>47</v>
      </c>
      <c r="R2402" t="s">
        <v>47</v>
      </c>
      <c r="S2402" t="s">
        <v>48</v>
      </c>
      <c r="T2402" t="s">
        <v>49</v>
      </c>
      <c r="U2402" t="s">
        <v>49</v>
      </c>
      <c r="V2402" t="s">
        <v>84</v>
      </c>
      <c r="W2402" t="s">
        <v>104</v>
      </c>
      <c r="X2402" t="s">
        <v>47</v>
      </c>
      <c r="Y2402" t="s">
        <v>158</v>
      </c>
      <c r="Z2402" t="s">
        <v>55</v>
      </c>
      <c r="AA2402" t="s">
        <v>49</v>
      </c>
      <c r="AB2402" t="s">
        <v>56</v>
      </c>
      <c r="AC2402" t="s">
        <v>47</v>
      </c>
      <c r="AD2402" t="s">
        <v>79</v>
      </c>
      <c r="AE2402" t="s">
        <v>761</v>
      </c>
      <c r="AF2402"/>
      <c r="AG2402" t="s">
        <v>59</v>
      </c>
      <c r="AH2402" t="s">
        <v>60</v>
      </c>
      <c r="AI2402" t="s">
        <v>47</v>
      </c>
      <c r="AJ2402"/>
      <c r="AK2402"/>
      <c r="AL2402" t="s">
        <v>49</v>
      </c>
      <c r="AM2402" t="s">
        <v>62</v>
      </c>
      <c r="AN2402" t="s">
        <v>63</v>
      </c>
      <c r="AO2402" t="n">
        <v>0.39</v>
      </c>
      <c r="AP2402" t="n">
        <v>0.448</v>
      </c>
      <c r="AQ2402" t="n">
        <v>21.87</v>
      </c>
      <c r="AR2402" t="n">
        <v>0.601</v>
      </c>
      <c r="AS2402" t="n">
        <v>5.88</v>
      </c>
      <c r="AT2402"/>
    </row>
    <row r="2403">
      <c r="A2403" t="n">
        <v>2835</v>
      </c>
      <c r="B2403" t="s">
        <v>72</v>
      </c>
      <c r="C2403" t="s">
        <v>47</v>
      </c>
      <c r="D2403" t="s">
        <v>47</v>
      </c>
      <c r="E2403" t="s">
        <v>48</v>
      </c>
      <c r="F2403" t="s">
        <v>49</v>
      </c>
      <c r="G2403" t="s">
        <v>49</v>
      </c>
      <c r="H2403" t="s">
        <v>73</v>
      </c>
      <c r="I2403" t="s">
        <v>48</v>
      </c>
      <c r="J2403" t="s">
        <v>51</v>
      </c>
      <c r="K2403" t="s">
        <v>47</v>
      </c>
      <c r="L2403" t="s">
        <v>52</v>
      </c>
      <c r="M2403" t="s">
        <v>49</v>
      </c>
      <c r="N2403"/>
      <c r="O2403"/>
      <c r="P2403" t="s">
        <v>154</v>
      </c>
      <c r="Q2403" t="s">
        <v>47</v>
      </c>
      <c r="R2403" t="s">
        <v>155</v>
      </c>
      <c r="S2403" t="s">
        <v>48</v>
      </c>
      <c r="T2403" t="s">
        <v>49</v>
      </c>
      <c r="U2403" t="s">
        <v>48</v>
      </c>
      <c r="V2403" t="s">
        <v>57</v>
      </c>
      <c r="W2403" t="s">
        <v>47</v>
      </c>
      <c r="X2403" t="s">
        <v>57</v>
      </c>
      <c r="Y2403"/>
      <c r="Z2403" t="s">
        <v>49</v>
      </c>
      <c r="AA2403" t="s">
        <v>55</v>
      </c>
      <c r="AB2403" t="s">
        <v>89</v>
      </c>
      <c r="AC2403" t="s">
        <v>47</v>
      </c>
      <c r="AD2403" t="s">
        <v>54</v>
      </c>
      <c r="AE2403" t="s">
        <v>58</v>
      </c>
      <c r="AF2403"/>
      <c r="AG2403" t="s">
        <v>59</v>
      </c>
      <c r="AH2403" t="s">
        <v>60</v>
      </c>
      <c r="AI2403" t="s">
        <v>47</v>
      </c>
      <c r="AJ2403" t="s">
        <v>79</v>
      </c>
      <c r="AK2403" t="s">
        <v>81</v>
      </c>
      <c r="AL2403" t="s">
        <v>49</v>
      </c>
      <c r="AM2403" t="s">
        <v>62</v>
      </c>
      <c r="AN2403" t="s">
        <v>63</v>
      </c>
      <c r="AO2403" t="n">
        <v>0.07</v>
      </c>
      <c r="AP2403" t="n">
        <v>0.855</v>
      </c>
      <c r="AQ2403" t="n">
        <v>19.8</v>
      </c>
      <c r="AR2403" t="n">
        <v>0.6</v>
      </c>
      <c r="AS2403" t="n">
        <v>10.2</v>
      </c>
      <c r="AT2403" t="n">
        <v>1.6</v>
      </c>
    </row>
    <row r="2404">
      <c r="A2404" t="n">
        <v>2836</v>
      </c>
      <c r="B2404" t="s">
        <v>72</v>
      </c>
      <c r="C2404" t="s">
        <v>47</v>
      </c>
      <c r="D2404" t="s">
        <v>47</v>
      </c>
      <c r="E2404" t="s">
        <v>48</v>
      </c>
      <c r="F2404" t="s">
        <v>49</v>
      </c>
      <c r="G2404" t="s">
        <v>49</v>
      </c>
      <c r="H2404" t="s">
        <v>73</v>
      </c>
      <c r="I2404" t="s">
        <v>48</v>
      </c>
      <c r="J2404" t="s">
        <v>51</v>
      </c>
      <c r="K2404" t="s">
        <v>47</v>
      </c>
      <c r="L2404" t="s">
        <v>52</v>
      </c>
      <c r="M2404" t="s">
        <v>49</v>
      </c>
      <c r="N2404"/>
      <c r="O2404"/>
      <c r="P2404" t="s">
        <v>154</v>
      </c>
      <c r="Q2404" t="s">
        <v>47</v>
      </c>
      <c r="R2404" t="s">
        <v>155</v>
      </c>
      <c r="S2404" t="s">
        <v>48</v>
      </c>
      <c r="T2404" t="s">
        <v>49</v>
      </c>
      <c r="U2404" t="s">
        <v>48</v>
      </c>
      <c r="V2404" t="s">
        <v>57</v>
      </c>
      <c r="W2404" t="s">
        <v>47</v>
      </c>
      <c r="X2404" t="s">
        <v>57</v>
      </c>
      <c r="Y2404" t="s">
        <v>49</v>
      </c>
      <c r="Z2404" t="s">
        <v>49</v>
      </c>
      <c r="AA2404" t="s">
        <v>114</v>
      </c>
      <c r="AB2404" t="s">
        <v>89</v>
      </c>
      <c r="AC2404" t="s">
        <v>47</v>
      </c>
      <c r="AD2404" t="s">
        <v>54</v>
      </c>
      <c r="AE2404" t="s">
        <v>58</v>
      </c>
      <c r="AF2404"/>
      <c r="AG2404" t="s">
        <v>59</v>
      </c>
      <c r="AH2404" t="s">
        <v>60</v>
      </c>
      <c r="AI2404" t="s">
        <v>47</v>
      </c>
      <c r="AJ2404" t="s">
        <v>79</v>
      </c>
      <c r="AK2404" t="s">
        <v>81</v>
      </c>
      <c r="AL2404" t="s">
        <v>49</v>
      </c>
      <c r="AM2404" t="s">
        <v>62</v>
      </c>
      <c r="AN2404" t="s">
        <v>63</v>
      </c>
      <c r="AO2404" t="n">
        <v>0.07</v>
      </c>
      <c r="AP2404" t="n">
        <v>0.948</v>
      </c>
      <c r="AQ2404" t="n">
        <v>19.1</v>
      </c>
      <c r="AR2404" t="n">
        <v>0.69</v>
      </c>
      <c r="AS2404" t="n">
        <v>12.5</v>
      </c>
      <c r="AT2404" t="n">
        <v>1.6</v>
      </c>
    </row>
    <row r="2405">
      <c r="A2405" t="n">
        <v>2837</v>
      </c>
      <c r="B2405" t="s">
        <v>72</v>
      </c>
      <c r="C2405" t="s">
        <v>47</v>
      </c>
      <c r="D2405" t="s">
        <v>47</v>
      </c>
      <c r="E2405" t="s">
        <v>48</v>
      </c>
      <c r="F2405" t="s">
        <v>49</v>
      </c>
      <c r="G2405" t="s">
        <v>49</v>
      </c>
      <c r="H2405" t="s">
        <v>73</v>
      </c>
      <c r="I2405" t="s">
        <v>48</v>
      </c>
      <c r="J2405" t="s">
        <v>51</v>
      </c>
      <c r="K2405" t="s">
        <v>47</v>
      </c>
      <c r="L2405" t="s">
        <v>52</v>
      </c>
      <c r="M2405" t="s">
        <v>49</v>
      </c>
      <c r="N2405"/>
      <c r="O2405"/>
      <c r="P2405" t="s">
        <v>53</v>
      </c>
      <c r="Q2405" t="s">
        <v>83</v>
      </c>
      <c r="R2405" t="s">
        <v>47</v>
      </c>
      <c r="S2405" t="s">
        <v>52</v>
      </c>
      <c r="T2405" t="s">
        <v>140</v>
      </c>
      <c r="U2405" t="s">
        <v>49</v>
      </c>
      <c r="V2405" t="s">
        <v>54</v>
      </c>
      <c r="W2405" t="s">
        <v>47</v>
      </c>
      <c r="X2405" t="s">
        <v>47</v>
      </c>
      <c r="Y2405" t="s">
        <v>55</v>
      </c>
      <c r="Z2405" t="s">
        <v>49</v>
      </c>
      <c r="AA2405" t="s">
        <v>49</v>
      </c>
      <c r="AB2405" t="s">
        <v>56</v>
      </c>
      <c r="AC2405" t="s">
        <v>47</v>
      </c>
      <c r="AD2405" t="s">
        <v>79</v>
      </c>
      <c r="AE2405" t="s">
        <v>58</v>
      </c>
      <c r="AF2405" t="s">
        <v>79</v>
      </c>
      <c r="AG2405" t="s">
        <v>95</v>
      </c>
      <c r="AH2405" t="s">
        <v>47</v>
      </c>
      <c r="AI2405" t="s">
        <v>47</v>
      </c>
      <c r="AJ2405"/>
      <c r="AK2405" t="s">
        <v>49</v>
      </c>
      <c r="AL2405" t="s">
        <v>49</v>
      </c>
      <c r="AM2405" t="s">
        <v>62</v>
      </c>
      <c r="AN2405" t="s">
        <v>63</v>
      </c>
      <c r="AO2405" t="n">
        <v>0.09</v>
      </c>
      <c r="AP2405" t="n">
        <v>1.02</v>
      </c>
      <c r="AQ2405" t="n">
        <v>21.96</v>
      </c>
      <c r="AR2405" t="n">
        <v>0.68</v>
      </c>
      <c r="AS2405" t="n">
        <v>15.2</v>
      </c>
      <c r="AT2405" t="n">
        <v>1.5</v>
      </c>
    </row>
    <row r="2406">
      <c r="A2406" t="n">
        <v>2838</v>
      </c>
      <c r="B2406" t="s">
        <v>72</v>
      </c>
      <c r="C2406" t="s">
        <v>47</v>
      </c>
      <c r="D2406" t="s">
        <v>47</v>
      </c>
      <c r="E2406" t="s">
        <v>48</v>
      </c>
      <c r="F2406" t="s">
        <v>49</v>
      </c>
      <c r="G2406" t="s">
        <v>49</v>
      </c>
      <c r="H2406" t="s">
        <v>73</v>
      </c>
      <c r="I2406" t="s">
        <v>48</v>
      </c>
      <c r="J2406" t="s">
        <v>51</v>
      </c>
      <c r="K2406" t="s">
        <v>47</v>
      </c>
      <c r="L2406" t="s">
        <v>52</v>
      </c>
      <c r="M2406" t="s">
        <v>49</v>
      </c>
      <c r="N2406"/>
      <c r="O2406"/>
      <c r="P2406" t="s">
        <v>76</v>
      </c>
      <c r="Q2406" t="s">
        <v>86</v>
      </c>
      <c r="R2406" t="s">
        <v>47</v>
      </c>
      <c r="S2406" t="s">
        <v>103</v>
      </c>
      <c r="T2406" t="s">
        <v>48</v>
      </c>
      <c r="U2406" t="s">
        <v>49</v>
      </c>
      <c r="V2406" t="s">
        <v>78</v>
      </c>
      <c r="W2406" t="s">
        <v>79</v>
      </c>
      <c r="X2406" t="s">
        <v>47</v>
      </c>
      <c r="Y2406" t="s">
        <v>48</v>
      </c>
      <c r="Z2406" t="s">
        <v>71</v>
      </c>
      <c r="AA2406" t="s">
        <v>49</v>
      </c>
      <c r="AB2406" t="s">
        <v>89</v>
      </c>
      <c r="AC2406" t="s">
        <v>47</v>
      </c>
      <c r="AD2406" t="s">
        <v>54</v>
      </c>
      <c r="AE2406" t="s">
        <v>676</v>
      </c>
      <c r="AF2406"/>
      <c r="AG2406" t="s">
        <v>677</v>
      </c>
      <c r="AH2406" t="s">
        <v>187</v>
      </c>
      <c r="AI2406" t="s">
        <v>93</v>
      </c>
      <c r="AJ2406" t="s">
        <v>103</v>
      </c>
      <c r="AK2406" t="s">
        <v>126</v>
      </c>
      <c r="AL2406" t="s">
        <v>88</v>
      </c>
      <c r="AM2406" t="s">
        <v>62</v>
      </c>
      <c r="AN2406" t="s">
        <v>94</v>
      </c>
      <c r="AO2406" t="n">
        <v>0.09</v>
      </c>
      <c r="AP2406" t="n">
        <v>1.057</v>
      </c>
      <c r="AQ2406" t="n">
        <v>21.91</v>
      </c>
      <c r="AR2406" t="n">
        <v>0.78</v>
      </c>
      <c r="AS2406" t="n">
        <v>18.1</v>
      </c>
      <c r="AT2406" t="n">
        <v>1.5</v>
      </c>
    </row>
    <row r="2407">
      <c r="A2407" t="n">
        <v>2839</v>
      </c>
      <c r="B2407" t="s">
        <v>72</v>
      </c>
      <c r="C2407" t="s">
        <v>47</v>
      </c>
      <c r="D2407" t="s">
        <v>47</v>
      </c>
      <c r="E2407" t="s">
        <v>48</v>
      </c>
      <c r="F2407" t="s">
        <v>49</v>
      </c>
      <c r="G2407" t="s">
        <v>49</v>
      </c>
      <c r="H2407" t="s">
        <v>73</v>
      </c>
      <c r="I2407" t="s">
        <v>48</v>
      </c>
      <c r="J2407" t="s">
        <v>51</v>
      </c>
      <c r="K2407" t="s">
        <v>47</v>
      </c>
      <c r="L2407" t="s">
        <v>52</v>
      </c>
      <c r="M2407" t="s">
        <v>49</v>
      </c>
      <c r="N2407"/>
      <c r="O2407"/>
      <c r="P2407" t="s">
        <v>76</v>
      </c>
      <c r="Q2407" t="s">
        <v>86</v>
      </c>
      <c r="R2407" t="s">
        <v>47</v>
      </c>
      <c r="S2407" t="s">
        <v>103</v>
      </c>
      <c r="T2407" t="s">
        <v>48</v>
      </c>
      <c r="U2407" t="s">
        <v>49</v>
      </c>
      <c r="V2407" t="s">
        <v>78</v>
      </c>
      <c r="W2407" t="s">
        <v>79</v>
      </c>
      <c r="X2407" t="s">
        <v>47</v>
      </c>
      <c r="Y2407" t="s">
        <v>48</v>
      </c>
      <c r="Z2407" t="s">
        <v>71</v>
      </c>
      <c r="AA2407" t="s">
        <v>49</v>
      </c>
      <c r="AB2407" t="s">
        <v>89</v>
      </c>
      <c r="AC2407" t="s">
        <v>47</v>
      </c>
      <c r="AD2407" t="s">
        <v>54</v>
      </c>
      <c r="AE2407" t="s">
        <v>676</v>
      </c>
      <c r="AF2407"/>
      <c r="AG2407" t="s">
        <v>677</v>
      </c>
      <c r="AH2407" t="s">
        <v>187</v>
      </c>
      <c r="AI2407" t="s">
        <v>93</v>
      </c>
      <c r="AJ2407" t="s">
        <v>103</v>
      </c>
      <c r="AK2407" t="s">
        <v>126</v>
      </c>
      <c r="AL2407" t="s">
        <v>88</v>
      </c>
      <c r="AM2407" t="s">
        <v>62</v>
      </c>
      <c r="AN2407" t="s">
        <v>94</v>
      </c>
      <c r="AO2407" t="n">
        <v>0.09</v>
      </c>
      <c r="AP2407" t="n">
        <v>1.046</v>
      </c>
      <c r="AQ2407" t="n">
        <v>21.72</v>
      </c>
      <c r="AR2407" t="n">
        <v>0.78</v>
      </c>
      <c r="AS2407" t="n">
        <v>17.79</v>
      </c>
      <c r="AT2407" t="n">
        <v>1.5</v>
      </c>
    </row>
    <row r="2408">
      <c r="A2408" t="n">
        <v>2840</v>
      </c>
      <c r="B2408" t="s">
        <v>72</v>
      </c>
      <c r="C2408" t="s">
        <v>47</v>
      </c>
      <c r="D2408" t="s">
        <v>47</v>
      </c>
      <c r="E2408" t="s">
        <v>48</v>
      </c>
      <c r="F2408" t="s">
        <v>49</v>
      </c>
      <c r="G2408" t="s">
        <v>49</v>
      </c>
      <c r="H2408" t="s">
        <v>73</v>
      </c>
      <c r="I2408" t="s">
        <v>48</v>
      </c>
      <c r="J2408" t="s">
        <v>51</v>
      </c>
      <c r="K2408" t="s">
        <v>47</v>
      </c>
      <c r="L2408" t="s">
        <v>52</v>
      </c>
      <c r="M2408" t="s">
        <v>49</v>
      </c>
      <c r="N2408"/>
      <c r="O2408"/>
      <c r="P2408" t="s">
        <v>76</v>
      </c>
      <c r="Q2408" t="s">
        <v>86</v>
      </c>
      <c r="R2408" t="s">
        <v>47</v>
      </c>
      <c r="S2408" t="s">
        <v>103</v>
      </c>
      <c r="T2408" t="s">
        <v>48</v>
      </c>
      <c r="U2408" t="s">
        <v>49</v>
      </c>
      <c r="V2408" t="s">
        <v>78</v>
      </c>
      <c r="W2408" t="s">
        <v>79</v>
      </c>
      <c r="X2408" t="s">
        <v>47</v>
      </c>
      <c r="Y2408" t="s">
        <v>48</v>
      </c>
      <c r="Z2408" t="s">
        <v>71</v>
      </c>
      <c r="AA2408" t="s">
        <v>49</v>
      </c>
      <c r="AB2408" t="s">
        <v>89</v>
      </c>
      <c r="AC2408" t="s">
        <v>47</v>
      </c>
      <c r="AD2408" t="s">
        <v>54</v>
      </c>
      <c r="AE2408" t="s">
        <v>676</v>
      </c>
      <c r="AF2408"/>
      <c r="AG2408" t="s">
        <v>677</v>
      </c>
      <c r="AH2408" t="s">
        <v>187</v>
      </c>
      <c r="AI2408" t="s">
        <v>93</v>
      </c>
      <c r="AJ2408" t="s">
        <v>140</v>
      </c>
      <c r="AK2408" t="s">
        <v>126</v>
      </c>
      <c r="AL2408" t="s">
        <v>88</v>
      </c>
      <c r="AM2408" t="s">
        <v>62</v>
      </c>
      <c r="AN2408" t="s">
        <v>94</v>
      </c>
      <c r="AO2408" t="n">
        <v>0.09</v>
      </c>
      <c r="AP2408" t="n">
        <v>1.056</v>
      </c>
      <c r="AQ2408" t="n">
        <v>22.03</v>
      </c>
      <c r="AR2408" t="n">
        <v>0.81</v>
      </c>
      <c r="AS2408" t="n">
        <v>18.94</v>
      </c>
      <c r="AT2408" t="n">
        <v>1.5</v>
      </c>
    </row>
    <row r="2409">
      <c r="A2409" t="n">
        <v>2841</v>
      </c>
      <c r="B2409" t="s">
        <v>72</v>
      </c>
      <c r="C2409" t="s">
        <v>47</v>
      </c>
      <c r="D2409" t="s">
        <v>47</v>
      </c>
      <c r="E2409" t="s">
        <v>48</v>
      </c>
      <c r="F2409" t="s">
        <v>49</v>
      </c>
      <c r="G2409" t="s">
        <v>49</v>
      </c>
      <c r="H2409" t="s">
        <v>73</v>
      </c>
      <c r="I2409" t="s">
        <v>48</v>
      </c>
      <c r="J2409" t="s">
        <v>51</v>
      </c>
      <c r="K2409" t="s">
        <v>47</v>
      </c>
      <c r="L2409" t="s">
        <v>52</v>
      </c>
      <c r="M2409" t="s">
        <v>49</v>
      </c>
      <c r="N2409"/>
      <c r="O2409"/>
      <c r="P2409" t="s">
        <v>76</v>
      </c>
      <c r="Q2409" t="s">
        <v>86</v>
      </c>
      <c r="R2409" t="s">
        <v>47</v>
      </c>
      <c r="S2409" t="s">
        <v>103</v>
      </c>
      <c r="T2409" t="s">
        <v>48</v>
      </c>
      <c r="U2409" t="s">
        <v>49</v>
      </c>
      <c r="V2409" t="s">
        <v>78</v>
      </c>
      <c r="W2409" t="s">
        <v>79</v>
      </c>
      <c r="X2409" t="s">
        <v>47</v>
      </c>
      <c r="Y2409" t="s">
        <v>48</v>
      </c>
      <c r="Z2409" t="s">
        <v>71</v>
      </c>
      <c r="AA2409" t="s">
        <v>49</v>
      </c>
      <c r="AB2409" t="s">
        <v>89</v>
      </c>
      <c r="AC2409" t="s">
        <v>47</v>
      </c>
      <c r="AD2409" t="s">
        <v>54</v>
      </c>
      <c r="AE2409" t="s">
        <v>676</v>
      </c>
      <c r="AF2409"/>
      <c r="AG2409" t="s">
        <v>677</v>
      </c>
      <c r="AH2409" t="s">
        <v>187</v>
      </c>
      <c r="AI2409" t="s">
        <v>93</v>
      </c>
      <c r="AJ2409" t="s">
        <v>140</v>
      </c>
      <c r="AK2409" t="s">
        <v>126</v>
      </c>
      <c r="AL2409" t="s">
        <v>88</v>
      </c>
      <c r="AM2409" t="s">
        <v>62</v>
      </c>
      <c r="AN2409" t="s">
        <v>94</v>
      </c>
      <c r="AO2409" t="n">
        <v>0.09</v>
      </c>
      <c r="AP2409" t="n">
        <v>1.055</v>
      </c>
      <c r="AQ2409" t="n">
        <v>21.97</v>
      </c>
      <c r="AR2409" t="n">
        <v>0.8</v>
      </c>
      <c r="AS2409" t="n">
        <v>18.57</v>
      </c>
      <c r="AT2409" t="n">
        <v>1.5</v>
      </c>
    </row>
    <row r="2410">
      <c r="A2410" t="n">
        <v>2842</v>
      </c>
      <c r="B2410" t="s">
        <v>72</v>
      </c>
      <c r="C2410" t="s">
        <v>47</v>
      </c>
      <c r="D2410" t="s">
        <v>47</v>
      </c>
      <c r="E2410" t="s">
        <v>48</v>
      </c>
      <c r="F2410" t="s">
        <v>49</v>
      </c>
      <c r="G2410" t="s">
        <v>49</v>
      </c>
      <c r="H2410" t="s">
        <v>73</v>
      </c>
      <c r="I2410" t="s">
        <v>48</v>
      </c>
      <c r="J2410" t="s">
        <v>51</v>
      </c>
      <c r="K2410" t="s">
        <v>47</v>
      </c>
      <c r="L2410" t="s">
        <v>52</v>
      </c>
      <c r="M2410" t="s">
        <v>49</v>
      </c>
      <c r="N2410"/>
      <c r="O2410"/>
      <c r="P2410" t="s">
        <v>76</v>
      </c>
      <c r="Q2410" t="s">
        <v>86</v>
      </c>
      <c r="R2410" t="s">
        <v>47</v>
      </c>
      <c r="S2410" t="s">
        <v>103</v>
      </c>
      <c r="T2410" t="s">
        <v>48</v>
      </c>
      <c r="U2410" t="s">
        <v>49</v>
      </c>
      <c r="V2410" t="s">
        <v>78</v>
      </c>
      <c r="W2410" t="s">
        <v>79</v>
      </c>
      <c r="X2410" t="s">
        <v>47</v>
      </c>
      <c r="Y2410" t="s">
        <v>48</v>
      </c>
      <c r="Z2410" t="s">
        <v>71</v>
      </c>
      <c r="AA2410" t="s">
        <v>49</v>
      </c>
      <c r="AB2410" t="s">
        <v>89</v>
      </c>
      <c r="AC2410" t="s">
        <v>47</v>
      </c>
      <c r="AD2410" t="s">
        <v>54</v>
      </c>
      <c r="AE2410" t="s">
        <v>676</v>
      </c>
      <c r="AF2410"/>
      <c r="AG2410" t="s">
        <v>677</v>
      </c>
      <c r="AH2410" t="s">
        <v>187</v>
      </c>
      <c r="AI2410" t="s">
        <v>93</v>
      </c>
      <c r="AJ2410" t="s">
        <v>350</v>
      </c>
      <c r="AK2410" t="s">
        <v>126</v>
      </c>
      <c r="AL2410" t="s">
        <v>88</v>
      </c>
      <c r="AM2410" t="s">
        <v>62</v>
      </c>
      <c r="AN2410" t="s">
        <v>94</v>
      </c>
      <c r="AO2410" t="n">
        <v>0.09</v>
      </c>
      <c r="AP2410" t="n">
        <v>1.046</v>
      </c>
      <c r="AQ2410" t="n">
        <v>21.43</v>
      </c>
      <c r="AR2410" t="n">
        <v>0.78</v>
      </c>
      <c r="AS2410" t="n">
        <v>17.38</v>
      </c>
      <c r="AT2410" t="n">
        <v>1.5</v>
      </c>
    </row>
    <row r="2411">
      <c r="A2411" t="n">
        <v>2843</v>
      </c>
      <c r="B2411" t="s">
        <v>72</v>
      </c>
      <c r="C2411" t="s">
        <v>47</v>
      </c>
      <c r="D2411" t="s">
        <v>47</v>
      </c>
      <c r="E2411" t="s">
        <v>48</v>
      </c>
      <c r="F2411" t="s">
        <v>49</v>
      </c>
      <c r="G2411" t="s">
        <v>49</v>
      </c>
      <c r="H2411" t="s">
        <v>73</v>
      </c>
      <c r="I2411" t="s">
        <v>48</v>
      </c>
      <c r="J2411" t="s">
        <v>51</v>
      </c>
      <c r="K2411" t="s">
        <v>47</v>
      </c>
      <c r="L2411" t="s">
        <v>52</v>
      </c>
      <c r="M2411" t="s">
        <v>49</v>
      </c>
      <c r="N2411"/>
      <c r="O2411"/>
      <c r="P2411" t="s">
        <v>76</v>
      </c>
      <c r="Q2411" t="s">
        <v>86</v>
      </c>
      <c r="R2411" t="s">
        <v>47</v>
      </c>
      <c r="S2411" t="s">
        <v>103</v>
      </c>
      <c r="T2411" t="s">
        <v>48</v>
      </c>
      <c r="U2411" t="s">
        <v>49</v>
      </c>
      <c r="V2411" t="s">
        <v>78</v>
      </c>
      <c r="W2411" t="s">
        <v>79</v>
      </c>
      <c r="X2411" t="s">
        <v>47</v>
      </c>
      <c r="Y2411" t="s">
        <v>48</v>
      </c>
      <c r="Z2411" t="s">
        <v>71</v>
      </c>
      <c r="AA2411" t="s">
        <v>49</v>
      </c>
      <c r="AB2411" t="s">
        <v>89</v>
      </c>
      <c r="AC2411" t="s">
        <v>47</v>
      </c>
      <c r="AD2411" t="s">
        <v>54</v>
      </c>
      <c r="AE2411" t="s">
        <v>676</v>
      </c>
      <c r="AF2411"/>
      <c r="AG2411" t="s">
        <v>677</v>
      </c>
      <c r="AH2411" t="s">
        <v>187</v>
      </c>
      <c r="AI2411" t="s">
        <v>93</v>
      </c>
      <c r="AJ2411" t="s">
        <v>350</v>
      </c>
      <c r="AK2411" t="s">
        <v>126</v>
      </c>
      <c r="AL2411" t="s">
        <v>88</v>
      </c>
      <c r="AM2411" t="s">
        <v>62</v>
      </c>
      <c r="AN2411" t="s">
        <v>94</v>
      </c>
      <c r="AO2411" t="n">
        <v>0.09</v>
      </c>
      <c r="AP2411" t="n">
        <v>1.038</v>
      </c>
      <c r="AQ2411" t="n">
        <v>21.08</v>
      </c>
      <c r="AR2411" t="n">
        <v>0.75</v>
      </c>
      <c r="AS2411" t="n">
        <v>16.51</v>
      </c>
      <c r="AT2411" t="n">
        <v>1.5</v>
      </c>
    </row>
    <row r="2412">
      <c r="A2412" t="n">
        <v>2844</v>
      </c>
      <c r="B2412" t="s">
        <v>72</v>
      </c>
      <c r="C2412" t="s">
        <v>47</v>
      </c>
      <c r="D2412" t="s">
        <v>47</v>
      </c>
      <c r="E2412" t="s">
        <v>48</v>
      </c>
      <c r="F2412" t="s">
        <v>49</v>
      </c>
      <c r="G2412" t="s">
        <v>49</v>
      </c>
      <c r="H2412" t="s">
        <v>73</v>
      </c>
      <c r="I2412" t="s">
        <v>48</v>
      </c>
      <c r="J2412" t="s">
        <v>51</v>
      </c>
      <c r="K2412" t="s">
        <v>47</v>
      </c>
      <c r="L2412" t="s">
        <v>52</v>
      </c>
      <c r="M2412" t="s">
        <v>49</v>
      </c>
      <c r="N2412" t="s">
        <v>74</v>
      </c>
      <c r="O2412"/>
      <c r="P2412" t="s">
        <v>76</v>
      </c>
      <c r="Q2412" t="s">
        <v>47</v>
      </c>
      <c r="R2412" t="s">
        <v>47</v>
      </c>
      <c r="S2412" t="s">
        <v>48</v>
      </c>
      <c r="T2412" t="s">
        <v>49</v>
      </c>
      <c r="U2412" t="s">
        <v>49</v>
      </c>
      <c r="V2412" t="s">
        <v>54</v>
      </c>
      <c r="W2412" t="s">
        <v>47</v>
      </c>
      <c r="X2412" t="s">
        <v>47</v>
      </c>
      <c r="Y2412"/>
      <c r="Z2412" t="s">
        <v>49</v>
      </c>
      <c r="AA2412" t="s">
        <v>49</v>
      </c>
      <c r="AB2412" t="s">
        <v>56</v>
      </c>
      <c r="AC2412" t="s">
        <v>47</v>
      </c>
      <c r="AD2412" t="s">
        <v>78</v>
      </c>
      <c r="AE2412" t="s">
        <v>58</v>
      </c>
      <c r="AF2412"/>
      <c r="AG2412" t="s">
        <v>95</v>
      </c>
      <c r="AH2412" t="s">
        <v>47</v>
      </c>
      <c r="AI2412" t="s">
        <v>47</v>
      </c>
      <c r="AJ2412" t="s">
        <v>91</v>
      </c>
      <c r="AK2412" t="s">
        <v>49</v>
      </c>
      <c r="AL2412" t="s">
        <v>49</v>
      </c>
      <c r="AM2412" t="s">
        <v>62</v>
      </c>
      <c r="AN2412" t="s">
        <v>63</v>
      </c>
      <c r="AO2412" t="n">
        <v>0.1</v>
      </c>
      <c r="AP2412" t="n">
        <v>0.824</v>
      </c>
      <c r="AQ2412" t="n">
        <v>15.1</v>
      </c>
      <c r="AR2412" t="n">
        <v>0.69</v>
      </c>
      <c r="AS2412" t="n">
        <v>8.6</v>
      </c>
      <c r="AT2412" t="n">
        <v>1.6</v>
      </c>
    </row>
    <row r="2413">
      <c r="A2413" t="n">
        <v>2845</v>
      </c>
      <c r="B2413" t="s">
        <v>72</v>
      </c>
      <c r="C2413" t="s">
        <v>47</v>
      </c>
      <c r="D2413" t="s">
        <v>47</v>
      </c>
      <c r="E2413" t="s">
        <v>48</v>
      </c>
      <c r="F2413" t="s">
        <v>49</v>
      </c>
      <c r="G2413" t="s">
        <v>49</v>
      </c>
      <c r="H2413" t="s">
        <v>73</v>
      </c>
      <c r="I2413" t="s">
        <v>48</v>
      </c>
      <c r="J2413" t="s">
        <v>51</v>
      </c>
      <c r="K2413" t="s">
        <v>47</v>
      </c>
      <c r="L2413" t="s">
        <v>52</v>
      </c>
      <c r="M2413" t="s">
        <v>49</v>
      </c>
      <c r="N2413" t="s">
        <v>74</v>
      </c>
      <c r="O2413"/>
      <c r="P2413" t="s">
        <v>76</v>
      </c>
      <c r="Q2413" t="s">
        <v>47</v>
      </c>
      <c r="R2413" t="s">
        <v>47</v>
      </c>
      <c r="S2413" t="s">
        <v>48</v>
      </c>
      <c r="T2413" t="s">
        <v>49</v>
      </c>
      <c r="U2413" t="s">
        <v>49</v>
      </c>
      <c r="V2413" t="s">
        <v>54</v>
      </c>
      <c r="W2413" t="s">
        <v>47</v>
      </c>
      <c r="X2413" t="s">
        <v>47</v>
      </c>
      <c r="Y2413"/>
      <c r="Z2413" t="s">
        <v>49</v>
      </c>
      <c r="AA2413" t="s">
        <v>49</v>
      </c>
      <c r="AB2413" t="s">
        <v>56</v>
      </c>
      <c r="AC2413" t="s">
        <v>47</v>
      </c>
      <c r="AD2413" t="s">
        <v>78</v>
      </c>
      <c r="AE2413" t="s">
        <v>58</v>
      </c>
      <c r="AF2413"/>
      <c r="AG2413" t="s">
        <v>59</v>
      </c>
      <c r="AH2413" t="s">
        <v>60</v>
      </c>
      <c r="AI2413" t="s">
        <v>47</v>
      </c>
      <c r="AJ2413" t="s">
        <v>91</v>
      </c>
      <c r="AK2413" t="s">
        <v>727</v>
      </c>
      <c r="AL2413" t="s">
        <v>49</v>
      </c>
      <c r="AM2413" t="s">
        <v>62</v>
      </c>
      <c r="AN2413" t="s">
        <v>63</v>
      </c>
      <c r="AO2413" t="n">
        <v>0.1</v>
      </c>
      <c r="AP2413" t="n">
        <v>0.74</v>
      </c>
      <c r="AQ2413" t="n">
        <v>11.3</v>
      </c>
      <c r="AR2413" t="n">
        <v>0.69</v>
      </c>
      <c r="AS2413" t="n">
        <v>5.7</v>
      </c>
      <c r="AT2413" t="n">
        <v>1.6</v>
      </c>
    </row>
    <row r="2414">
      <c r="A2414" t="n">
        <v>2846</v>
      </c>
      <c r="B2414" t="s">
        <v>72</v>
      </c>
      <c r="C2414" t="s">
        <v>47</v>
      </c>
      <c r="D2414" t="s">
        <v>47</v>
      </c>
      <c r="E2414" t="s">
        <v>48</v>
      </c>
      <c r="F2414" t="s">
        <v>49</v>
      </c>
      <c r="G2414" t="s">
        <v>49</v>
      </c>
      <c r="H2414" t="s">
        <v>73</v>
      </c>
      <c r="I2414" t="s">
        <v>48</v>
      </c>
      <c r="J2414" t="s">
        <v>51</v>
      </c>
      <c r="K2414" t="s">
        <v>47</v>
      </c>
      <c r="L2414" t="s">
        <v>52</v>
      </c>
      <c r="M2414" t="s">
        <v>49</v>
      </c>
      <c r="N2414" t="s">
        <v>74</v>
      </c>
      <c r="O2414"/>
      <c r="P2414" t="s">
        <v>76</v>
      </c>
      <c r="Q2414" t="s">
        <v>47</v>
      </c>
      <c r="R2414" t="s">
        <v>47</v>
      </c>
      <c r="S2414" t="s">
        <v>48</v>
      </c>
      <c r="T2414" t="s">
        <v>49</v>
      </c>
      <c r="U2414" t="s">
        <v>49</v>
      </c>
      <c r="V2414" t="s">
        <v>54</v>
      </c>
      <c r="W2414" t="s">
        <v>47</v>
      </c>
      <c r="X2414" t="s">
        <v>47</v>
      </c>
      <c r="Y2414"/>
      <c r="Z2414" t="s">
        <v>49</v>
      </c>
      <c r="AA2414" t="s">
        <v>49</v>
      </c>
      <c r="AB2414" t="s">
        <v>56</v>
      </c>
      <c r="AC2414" t="s">
        <v>47</v>
      </c>
      <c r="AD2414" t="s">
        <v>78</v>
      </c>
      <c r="AE2414" t="s">
        <v>58</v>
      </c>
      <c r="AF2414"/>
      <c r="AG2414" t="s">
        <v>59</v>
      </c>
      <c r="AH2414" t="s">
        <v>345</v>
      </c>
      <c r="AI2414" t="s">
        <v>47</v>
      </c>
      <c r="AJ2414" t="s">
        <v>91</v>
      </c>
      <c r="AK2414" t="s">
        <v>729</v>
      </c>
      <c r="AL2414" t="s">
        <v>49</v>
      </c>
      <c r="AM2414" t="s">
        <v>62</v>
      </c>
      <c r="AN2414" t="s">
        <v>63</v>
      </c>
      <c r="AO2414" t="n">
        <v>0.1</v>
      </c>
      <c r="AP2414" t="n">
        <v>0.988</v>
      </c>
      <c r="AQ2414" t="n">
        <v>9.7</v>
      </c>
      <c r="AR2414" t="n">
        <v>0.62</v>
      </c>
      <c r="AS2414" t="n">
        <v>6</v>
      </c>
      <c r="AT2414" t="n">
        <v>1.6</v>
      </c>
    </row>
    <row r="2415">
      <c r="A2415" t="n">
        <v>2847</v>
      </c>
      <c r="B2415" t="s">
        <v>72</v>
      </c>
      <c r="C2415" t="s">
        <v>47</v>
      </c>
      <c r="D2415" t="s">
        <v>47</v>
      </c>
      <c r="E2415" t="s">
        <v>48</v>
      </c>
      <c r="F2415" t="s">
        <v>49</v>
      </c>
      <c r="G2415" t="s">
        <v>49</v>
      </c>
      <c r="H2415" t="s">
        <v>73</v>
      </c>
      <c r="I2415" t="s">
        <v>48</v>
      </c>
      <c r="J2415" t="s">
        <v>51</v>
      </c>
      <c r="K2415" t="s">
        <v>47</v>
      </c>
      <c r="L2415" t="s">
        <v>52</v>
      </c>
      <c r="M2415" t="s">
        <v>49</v>
      </c>
      <c r="N2415" t="s">
        <v>74</v>
      </c>
      <c r="O2415"/>
      <c r="P2415" t="s">
        <v>76</v>
      </c>
      <c r="Q2415" t="s">
        <v>47</v>
      </c>
      <c r="R2415" t="s">
        <v>47</v>
      </c>
      <c r="S2415" t="s">
        <v>48</v>
      </c>
      <c r="T2415" t="s">
        <v>49</v>
      </c>
      <c r="U2415" t="s">
        <v>49</v>
      </c>
      <c r="V2415" t="s">
        <v>54</v>
      </c>
      <c r="W2415" t="s">
        <v>47</v>
      </c>
      <c r="X2415" t="s">
        <v>47</v>
      </c>
      <c r="Y2415"/>
      <c r="Z2415" t="s">
        <v>49</v>
      </c>
      <c r="AA2415" t="s">
        <v>49</v>
      </c>
      <c r="AB2415" t="s">
        <v>56</v>
      </c>
      <c r="AC2415" t="s">
        <v>47</v>
      </c>
      <c r="AD2415" t="s">
        <v>78</v>
      </c>
      <c r="AE2415" t="s">
        <v>58</v>
      </c>
      <c r="AF2415"/>
      <c r="AG2415" t="s">
        <v>59</v>
      </c>
      <c r="AH2415" t="s">
        <v>60</v>
      </c>
      <c r="AI2415" t="s">
        <v>47</v>
      </c>
      <c r="AJ2415" t="s">
        <v>91</v>
      </c>
      <c r="AK2415" t="s">
        <v>730</v>
      </c>
      <c r="AL2415" t="s">
        <v>49</v>
      </c>
      <c r="AM2415" t="s">
        <v>62</v>
      </c>
      <c r="AN2415" t="s">
        <v>63</v>
      </c>
      <c r="AO2415" t="n">
        <v>0.1</v>
      </c>
      <c r="AP2415" t="n">
        <v>0.794</v>
      </c>
      <c r="AQ2415" t="n">
        <v>14.8</v>
      </c>
      <c r="AR2415" t="n">
        <v>0.68</v>
      </c>
      <c r="AS2415" t="n">
        <v>8</v>
      </c>
      <c r="AT2415" t="n">
        <v>1.6</v>
      </c>
    </row>
    <row r="2416">
      <c r="A2416" t="n">
        <v>2848</v>
      </c>
      <c r="B2416" t="s">
        <v>72</v>
      </c>
      <c r="C2416" t="s">
        <v>47</v>
      </c>
      <c r="D2416" t="s">
        <v>47</v>
      </c>
      <c r="E2416" t="s">
        <v>48</v>
      </c>
      <c r="F2416" t="s">
        <v>49</v>
      </c>
      <c r="G2416" t="s">
        <v>49</v>
      </c>
      <c r="H2416" t="s">
        <v>73</v>
      </c>
      <c r="I2416" t="s">
        <v>48</v>
      </c>
      <c r="J2416" t="s">
        <v>51</v>
      </c>
      <c r="K2416" t="s">
        <v>47</v>
      </c>
      <c r="L2416" t="s">
        <v>52</v>
      </c>
      <c r="M2416" t="s">
        <v>49</v>
      </c>
      <c r="N2416" t="s">
        <v>74</v>
      </c>
      <c r="O2416"/>
      <c r="P2416" t="s">
        <v>76</v>
      </c>
      <c r="Q2416" t="s">
        <v>47</v>
      </c>
      <c r="R2416" t="s">
        <v>47</v>
      </c>
      <c r="S2416" t="s">
        <v>48</v>
      </c>
      <c r="T2416" t="s">
        <v>49</v>
      </c>
      <c r="U2416" t="s">
        <v>49</v>
      </c>
      <c r="V2416" t="s">
        <v>54</v>
      </c>
      <c r="W2416" t="s">
        <v>47</v>
      </c>
      <c r="X2416" t="s">
        <v>47</v>
      </c>
      <c r="Y2416"/>
      <c r="Z2416" t="s">
        <v>49</v>
      </c>
      <c r="AA2416" t="s">
        <v>49</v>
      </c>
      <c r="AB2416" t="s">
        <v>56</v>
      </c>
      <c r="AC2416" t="s">
        <v>47</v>
      </c>
      <c r="AD2416" t="s">
        <v>78</v>
      </c>
      <c r="AE2416" t="s">
        <v>58</v>
      </c>
      <c r="AF2416"/>
      <c r="AG2416" t="s">
        <v>59</v>
      </c>
      <c r="AH2416" t="s">
        <v>345</v>
      </c>
      <c r="AI2416" t="s">
        <v>47</v>
      </c>
      <c r="AJ2416" t="s">
        <v>91</v>
      </c>
      <c r="AK2416" t="s">
        <v>731</v>
      </c>
      <c r="AL2416" t="s">
        <v>49</v>
      </c>
      <c r="AM2416" t="s">
        <v>62</v>
      </c>
      <c r="AN2416" t="s">
        <v>63</v>
      </c>
      <c r="AO2416" t="n">
        <v>0.1</v>
      </c>
      <c r="AP2416" t="n">
        <v>1</v>
      </c>
      <c r="AQ2416" t="n">
        <v>13.5</v>
      </c>
      <c r="AR2416" t="n">
        <v>0.7</v>
      </c>
      <c r="AS2416" t="n">
        <v>9.4</v>
      </c>
      <c r="AT2416" t="n">
        <v>1.6</v>
      </c>
    </row>
    <row r="2417">
      <c r="A2417" t="n">
        <v>2849</v>
      </c>
      <c r="B2417" t="s">
        <v>72</v>
      </c>
      <c r="C2417" t="s">
        <v>47</v>
      </c>
      <c r="D2417" t="s">
        <v>47</v>
      </c>
      <c r="E2417" t="s">
        <v>48</v>
      </c>
      <c r="F2417" t="s">
        <v>49</v>
      </c>
      <c r="G2417" t="s">
        <v>49</v>
      </c>
      <c r="H2417" t="s">
        <v>73</v>
      </c>
      <c r="I2417" t="s">
        <v>48</v>
      </c>
      <c r="J2417" t="s">
        <v>51</v>
      </c>
      <c r="K2417" t="s">
        <v>47</v>
      </c>
      <c r="L2417" t="s">
        <v>52</v>
      </c>
      <c r="M2417" t="s">
        <v>49</v>
      </c>
      <c r="N2417" t="s">
        <v>691</v>
      </c>
      <c r="O2417"/>
      <c r="P2417" t="s">
        <v>154</v>
      </c>
      <c r="Q2417" t="s">
        <v>47</v>
      </c>
      <c r="R2417" t="s">
        <v>692</v>
      </c>
      <c r="S2417"/>
      <c r="T2417" t="s">
        <v>49</v>
      </c>
      <c r="U2417"/>
      <c r="V2417"/>
      <c r="W2417" t="s">
        <v>47</v>
      </c>
      <c r="X2417" t="s">
        <v>54</v>
      </c>
      <c r="Y2417"/>
      <c r="Z2417" t="s">
        <v>49</v>
      </c>
      <c r="AA2417" t="s">
        <v>158</v>
      </c>
      <c r="AB2417" t="s">
        <v>89</v>
      </c>
      <c r="AC2417" t="s">
        <v>47</v>
      </c>
      <c r="AD2417" t="s">
        <v>217</v>
      </c>
      <c r="AE2417" t="s">
        <v>58</v>
      </c>
      <c r="AF2417"/>
      <c r="AG2417" t="s">
        <v>59</v>
      </c>
      <c r="AH2417" t="s">
        <v>60</v>
      </c>
      <c r="AI2417" t="s">
        <v>47</v>
      </c>
      <c r="AJ2417"/>
      <c r="AK2417"/>
      <c r="AL2417" t="s">
        <v>49</v>
      </c>
      <c r="AM2417" t="s">
        <v>62</v>
      </c>
      <c r="AN2417" t="s">
        <v>63</v>
      </c>
      <c r="AO2417" t="n">
        <v>0.1</v>
      </c>
      <c r="AP2417" t="n">
        <v>1.07</v>
      </c>
      <c r="AQ2417" t="n">
        <v>20.1</v>
      </c>
      <c r="AR2417" t="n">
        <v>0.726</v>
      </c>
      <c r="AS2417" t="n">
        <v>15.6</v>
      </c>
      <c r="AT2417" t="n">
        <v>1.6</v>
      </c>
    </row>
    <row r="2418">
      <c r="A2418" t="n">
        <v>2850</v>
      </c>
      <c r="B2418" t="s">
        <v>72</v>
      </c>
      <c r="C2418" t="s">
        <v>47</v>
      </c>
      <c r="D2418" t="s">
        <v>47</v>
      </c>
      <c r="E2418" t="s">
        <v>48</v>
      </c>
      <c r="F2418" t="s">
        <v>49</v>
      </c>
      <c r="G2418" t="s">
        <v>49</v>
      </c>
      <c r="H2418" t="s">
        <v>73</v>
      </c>
      <c r="I2418" t="s">
        <v>48</v>
      </c>
      <c r="J2418" t="s">
        <v>51</v>
      </c>
      <c r="K2418" t="s">
        <v>47</v>
      </c>
      <c r="L2418" t="s">
        <v>52</v>
      </c>
      <c r="M2418" t="s">
        <v>49</v>
      </c>
      <c r="N2418" t="s">
        <v>74</v>
      </c>
      <c r="O2418"/>
      <c r="P2418" t="s">
        <v>76</v>
      </c>
      <c r="Q2418" t="s">
        <v>47</v>
      </c>
      <c r="R2418" t="s">
        <v>47</v>
      </c>
      <c r="S2418" t="s">
        <v>48</v>
      </c>
      <c r="T2418" t="s">
        <v>49</v>
      </c>
      <c r="U2418" t="s">
        <v>49</v>
      </c>
      <c r="V2418"/>
      <c r="W2418" t="s">
        <v>47</v>
      </c>
      <c r="X2418" t="s">
        <v>47</v>
      </c>
      <c r="Y2418"/>
      <c r="Z2418" t="s">
        <v>49</v>
      </c>
      <c r="AA2418" t="s">
        <v>49</v>
      </c>
      <c r="AB2418" t="s">
        <v>141</v>
      </c>
      <c r="AC2418" t="s">
        <v>47</v>
      </c>
      <c r="AD2418"/>
      <c r="AE2418" t="s">
        <v>90</v>
      </c>
      <c r="AF2418"/>
      <c r="AG2418" t="s">
        <v>132</v>
      </c>
      <c r="AH2418" t="s">
        <v>47</v>
      </c>
      <c r="AI2418" t="s">
        <v>47</v>
      </c>
      <c r="AJ2418"/>
      <c r="AK2418" t="s">
        <v>49</v>
      </c>
      <c r="AL2418" t="s">
        <v>49</v>
      </c>
      <c r="AM2418" t="s">
        <v>62</v>
      </c>
      <c r="AN2418" t="s">
        <v>94</v>
      </c>
      <c r="AO2418" t="n">
        <v>0.4</v>
      </c>
      <c r="AP2418" t="n">
        <v>0.95</v>
      </c>
      <c r="AQ2418" t="n">
        <v>20.94</v>
      </c>
      <c r="AR2418" t="n">
        <v>0.678</v>
      </c>
      <c r="AS2418" t="n">
        <v>13.53</v>
      </c>
      <c r="AT2418" t="n">
        <v>1.6</v>
      </c>
    </row>
    <row r="2419">
      <c r="A2419" t="n">
        <v>2851</v>
      </c>
      <c r="B2419" t="s">
        <v>72</v>
      </c>
      <c r="C2419" t="s">
        <v>47</v>
      </c>
      <c r="D2419" t="s">
        <v>47</v>
      </c>
      <c r="E2419" t="s">
        <v>48</v>
      </c>
      <c r="F2419" t="s">
        <v>49</v>
      </c>
      <c r="G2419" t="s">
        <v>49</v>
      </c>
      <c r="H2419" t="s">
        <v>73</v>
      </c>
      <c r="I2419" t="s">
        <v>48</v>
      </c>
      <c r="J2419" t="s">
        <v>51</v>
      </c>
      <c r="K2419" t="s">
        <v>47</v>
      </c>
      <c r="L2419" t="s">
        <v>52</v>
      </c>
      <c r="M2419" t="s">
        <v>49</v>
      </c>
      <c r="N2419" t="s">
        <v>74</v>
      </c>
      <c r="O2419"/>
      <c r="P2419" t="s">
        <v>76</v>
      </c>
      <c r="Q2419" t="s">
        <v>47</v>
      </c>
      <c r="R2419" t="s">
        <v>47</v>
      </c>
      <c r="S2419" t="s">
        <v>48</v>
      </c>
      <c r="T2419" t="s">
        <v>49</v>
      </c>
      <c r="U2419" t="s">
        <v>49</v>
      </c>
      <c r="V2419"/>
      <c r="W2419" t="s">
        <v>47</v>
      </c>
      <c r="X2419" t="s">
        <v>47</v>
      </c>
      <c r="Y2419"/>
      <c r="Z2419" t="s">
        <v>49</v>
      </c>
      <c r="AA2419" t="s">
        <v>49</v>
      </c>
      <c r="AB2419" t="s">
        <v>141</v>
      </c>
      <c r="AC2419" t="s">
        <v>47</v>
      </c>
      <c r="AD2419"/>
      <c r="AE2419" t="s">
        <v>90</v>
      </c>
      <c r="AF2419"/>
      <c r="AG2419" t="s">
        <v>138</v>
      </c>
      <c r="AH2419" t="s">
        <v>762</v>
      </c>
      <c r="AI2419" t="s">
        <v>389</v>
      </c>
      <c r="AJ2419"/>
      <c r="AK2419"/>
      <c r="AL2419"/>
      <c r="AM2419" t="s">
        <v>62</v>
      </c>
      <c r="AN2419" t="s">
        <v>94</v>
      </c>
      <c r="AO2419" t="n">
        <v>0.4</v>
      </c>
      <c r="AP2419" t="n">
        <v>0.99</v>
      </c>
      <c r="AQ2419" t="n">
        <v>21.3</v>
      </c>
      <c r="AR2419" t="n">
        <v>0.72</v>
      </c>
      <c r="AS2419" t="n">
        <v>15.16</v>
      </c>
      <c r="AT2419" t="n">
        <v>1.6</v>
      </c>
    </row>
    <row r="2420">
      <c r="A2420" t="n">
        <v>2852</v>
      </c>
      <c r="B2420" t="s">
        <v>72</v>
      </c>
      <c r="C2420" t="s">
        <v>47</v>
      </c>
      <c r="D2420" t="s">
        <v>47</v>
      </c>
      <c r="E2420" t="s">
        <v>48</v>
      </c>
      <c r="F2420" t="s">
        <v>49</v>
      </c>
      <c r="G2420" t="s">
        <v>49</v>
      </c>
      <c r="H2420" t="s">
        <v>73</v>
      </c>
      <c r="I2420" t="s">
        <v>48</v>
      </c>
      <c r="J2420" t="s">
        <v>51</v>
      </c>
      <c r="K2420" t="s">
        <v>47</v>
      </c>
      <c r="L2420" t="s">
        <v>52</v>
      </c>
      <c r="M2420" t="s">
        <v>49</v>
      </c>
      <c r="N2420" t="s">
        <v>74</v>
      </c>
      <c r="O2420"/>
      <c r="P2420" t="s">
        <v>76</v>
      </c>
      <c r="Q2420" t="s">
        <v>47</v>
      </c>
      <c r="R2420" t="s">
        <v>47</v>
      </c>
      <c r="S2420" t="s">
        <v>48</v>
      </c>
      <c r="T2420" t="s">
        <v>49</v>
      </c>
      <c r="U2420" t="s">
        <v>49</v>
      </c>
      <c r="V2420"/>
      <c r="W2420" t="s">
        <v>47</v>
      </c>
      <c r="X2420" t="s">
        <v>47</v>
      </c>
      <c r="Y2420"/>
      <c r="Z2420" t="s">
        <v>49</v>
      </c>
      <c r="AA2420" t="s">
        <v>49</v>
      </c>
      <c r="AB2420" t="s">
        <v>141</v>
      </c>
      <c r="AC2420" t="s">
        <v>47</v>
      </c>
      <c r="AD2420"/>
      <c r="AE2420" t="s">
        <v>90</v>
      </c>
      <c r="AF2420"/>
      <c r="AG2420" t="s">
        <v>138</v>
      </c>
      <c r="AH2420" t="s">
        <v>762</v>
      </c>
      <c r="AI2420" t="s">
        <v>389</v>
      </c>
      <c r="AJ2420"/>
      <c r="AK2420"/>
      <c r="AL2420"/>
      <c r="AM2420" t="s">
        <v>62</v>
      </c>
      <c r="AN2420" t="s">
        <v>94</v>
      </c>
      <c r="AO2420" t="n">
        <v>0.4</v>
      </c>
      <c r="AP2420" t="n">
        <v>0.98</v>
      </c>
      <c r="AQ2420" t="n">
        <v>21.79</v>
      </c>
      <c r="AR2420" t="n">
        <v>0.711</v>
      </c>
      <c r="AS2420" t="n">
        <v>15.25</v>
      </c>
      <c r="AT2420" t="n">
        <v>1.6</v>
      </c>
    </row>
    <row r="2421">
      <c r="A2421" t="n">
        <v>2853</v>
      </c>
      <c r="B2421" t="s">
        <v>72</v>
      </c>
      <c r="C2421" t="s">
        <v>47</v>
      </c>
      <c r="D2421" t="s">
        <v>47</v>
      </c>
      <c r="E2421" t="s">
        <v>48</v>
      </c>
      <c r="F2421" t="s">
        <v>49</v>
      </c>
      <c r="G2421" t="s">
        <v>49</v>
      </c>
      <c r="H2421" t="s">
        <v>73</v>
      </c>
      <c r="I2421" t="s">
        <v>48</v>
      </c>
      <c r="J2421" t="s">
        <v>51</v>
      </c>
      <c r="K2421" t="s">
        <v>47</v>
      </c>
      <c r="L2421" t="s">
        <v>52</v>
      </c>
      <c r="M2421" t="s">
        <v>49</v>
      </c>
      <c r="N2421" t="s">
        <v>74</v>
      </c>
      <c r="O2421"/>
      <c r="P2421" t="s">
        <v>76</v>
      </c>
      <c r="Q2421" t="s">
        <v>47</v>
      </c>
      <c r="R2421" t="s">
        <v>47</v>
      </c>
      <c r="S2421" t="s">
        <v>48</v>
      </c>
      <c r="T2421" t="s">
        <v>49</v>
      </c>
      <c r="U2421" t="s">
        <v>49</v>
      </c>
      <c r="V2421"/>
      <c r="W2421" t="s">
        <v>47</v>
      </c>
      <c r="X2421" t="s">
        <v>47</v>
      </c>
      <c r="Y2421"/>
      <c r="Z2421" t="s">
        <v>49</v>
      </c>
      <c r="AA2421" t="s">
        <v>49</v>
      </c>
      <c r="AB2421" t="s">
        <v>141</v>
      </c>
      <c r="AC2421" t="s">
        <v>47</v>
      </c>
      <c r="AD2421"/>
      <c r="AE2421" t="s">
        <v>90</v>
      </c>
      <c r="AF2421"/>
      <c r="AG2421" t="s">
        <v>138</v>
      </c>
      <c r="AH2421" t="s">
        <v>762</v>
      </c>
      <c r="AI2421" t="s">
        <v>389</v>
      </c>
      <c r="AJ2421"/>
      <c r="AK2421"/>
      <c r="AL2421"/>
      <c r="AM2421" t="s">
        <v>62</v>
      </c>
      <c r="AN2421" t="s">
        <v>94</v>
      </c>
      <c r="AO2421" t="n">
        <v>0.4</v>
      </c>
      <c r="AP2421" t="n">
        <v>1</v>
      </c>
      <c r="AQ2421" t="n">
        <v>21.54</v>
      </c>
      <c r="AR2421" t="n">
        <v>0.725</v>
      </c>
      <c r="AS2421" t="n">
        <v>15.53</v>
      </c>
      <c r="AT2421" t="n">
        <v>1.6</v>
      </c>
    </row>
    <row r="2422">
      <c r="A2422" t="n">
        <v>2854</v>
      </c>
      <c r="B2422" t="s">
        <v>72</v>
      </c>
      <c r="C2422" t="s">
        <v>47</v>
      </c>
      <c r="D2422" t="s">
        <v>47</v>
      </c>
      <c r="E2422" t="s">
        <v>48</v>
      </c>
      <c r="F2422" t="s">
        <v>49</v>
      </c>
      <c r="G2422" t="s">
        <v>49</v>
      </c>
      <c r="H2422" t="s">
        <v>73</v>
      </c>
      <c r="I2422" t="s">
        <v>48</v>
      </c>
      <c r="J2422" t="s">
        <v>51</v>
      </c>
      <c r="K2422" t="s">
        <v>47</v>
      </c>
      <c r="L2422" t="s">
        <v>52</v>
      </c>
      <c r="M2422" t="s">
        <v>49</v>
      </c>
      <c r="N2422" t="s">
        <v>74</v>
      </c>
      <c r="O2422"/>
      <c r="P2422" t="s">
        <v>76</v>
      </c>
      <c r="Q2422" t="s">
        <v>47</v>
      </c>
      <c r="R2422" t="s">
        <v>47</v>
      </c>
      <c r="S2422" t="s">
        <v>48</v>
      </c>
      <c r="T2422" t="s">
        <v>49</v>
      </c>
      <c r="U2422" t="s">
        <v>49</v>
      </c>
      <c r="V2422"/>
      <c r="W2422" t="s">
        <v>47</v>
      </c>
      <c r="X2422" t="s">
        <v>47</v>
      </c>
      <c r="Y2422"/>
      <c r="Z2422" t="s">
        <v>49</v>
      </c>
      <c r="AA2422" t="s">
        <v>49</v>
      </c>
      <c r="AB2422" t="s">
        <v>141</v>
      </c>
      <c r="AC2422" t="s">
        <v>47</v>
      </c>
      <c r="AD2422"/>
      <c r="AE2422" t="s">
        <v>90</v>
      </c>
      <c r="AF2422"/>
      <c r="AG2422" t="s">
        <v>138</v>
      </c>
      <c r="AH2422" t="s">
        <v>762</v>
      </c>
      <c r="AI2422" t="s">
        <v>389</v>
      </c>
      <c r="AJ2422"/>
      <c r="AK2422"/>
      <c r="AL2422"/>
      <c r="AM2422" t="s">
        <v>62</v>
      </c>
      <c r="AN2422" t="s">
        <v>94</v>
      </c>
      <c r="AO2422" t="n">
        <v>0.4</v>
      </c>
      <c r="AP2422" t="n">
        <v>0.99</v>
      </c>
      <c r="AQ2422" t="n">
        <v>21.53</v>
      </c>
      <c r="AR2422" t="n">
        <v>0.715</v>
      </c>
      <c r="AS2422" t="n">
        <v>15.23</v>
      </c>
      <c r="AT2422" t="n">
        <v>1.6</v>
      </c>
    </row>
    <row r="2423">
      <c r="A2423" t="n">
        <v>2855</v>
      </c>
      <c r="B2423" t="s">
        <v>72</v>
      </c>
      <c r="C2423" t="s">
        <v>47</v>
      </c>
      <c r="D2423" t="s">
        <v>47</v>
      </c>
      <c r="E2423" t="s">
        <v>48</v>
      </c>
      <c r="F2423" t="s">
        <v>49</v>
      </c>
      <c r="G2423" t="s">
        <v>49</v>
      </c>
      <c r="H2423" t="s">
        <v>73</v>
      </c>
      <c r="I2423" t="s">
        <v>48</v>
      </c>
      <c r="J2423" t="s">
        <v>51</v>
      </c>
      <c r="K2423" t="s">
        <v>47</v>
      </c>
      <c r="L2423" t="s">
        <v>52</v>
      </c>
      <c r="M2423" t="s">
        <v>49</v>
      </c>
      <c r="N2423" t="s">
        <v>747</v>
      </c>
      <c r="O2423"/>
      <c r="P2423" t="s">
        <v>227</v>
      </c>
      <c r="Q2423" t="s">
        <v>47</v>
      </c>
      <c r="R2423" t="s">
        <v>47</v>
      </c>
      <c r="S2423" t="s">
        <v>48</v>
      </c>
      <c r="T2423" t="s">
        <v>49</v>
      </c>
      <c r="U2423" t="s">
        <v>49</v>
      </c>
      <c r="V2423" t="s">
        <v>91</v>
      </c>
      <c r="W2423" t="s">
        <v>47</v>
      </c>
      <c r="X2423" t="s">
        <v>47</v>
      </c>
      <c r="Y2423" t="s">
        <v>78</v>
      </c>
      <c r="Z2423" t="s">
        <v>49</v>
      </c>
      <c r="AA2423" t="s">
        <v>49</v>
      </c>
      <c r="AB2423" t="s">
        <v>112</v>
      </c>
      <c r="AC2423" t="s">
        <v>47</v>
      </c>
      <c r="AD2423" t="s">
        <v>210</v>
      </c>
      <c r="AE2423" t="s">
        <v>47</v>
      </c>
      <c r="AF2423"/>
      <c r="AG2423" t="s">
        <v>59</v>
      </c>
      <c r="AH2423" t="s">
        <v>289</v>
      </c>
      <c r="AI2423" t="s">
        <v>290</v>
      </c>
      <c r="AJ2423" t="s">
        <v>114</v>
      </c>
      <c r="AK2423" t="s">
        <v>181</v>
      </c>
      <c r="AL2423" t="s">
        <v>763</v>
      </c>
      <c r="AM2423" t="s">
        <v>62</v>
      </c>
      <c r="AN2423" t="s">
        <v>63</v>
      </c>
      <c r="AO2423" t="n">
        <v>5.95</v>
      </c>
      <c r="AP2423" t="n">
        <v>0.857</v>
      </c>
      <c r="AQ2423" t="n">
        <v>23.603</v>
      </c>
      <c r="AR2423" t="n">
        <v>0.587</v>
      </c>
      <c r="AS2423" t="n">
        <v>11.9</v>
      </c>
      <c r="AT2423" t="n">
        <v>1.6</v>
      </c>
    </row>
    <row r="2424">
      <c r="A2424" t="n">
        <v>2856</v>
      </c>
      <c r="B2424" t="s">
        <v>72</v>
      </c>
      <c r="C2424" t="s">
        <v>47</v>
      </c>
      <c r="D2424" t="s">
        <v>47</v>
      </c>
      <c r="E2424" t="s">
        <v>48</v>
      </c>
      <c r="F2424" t="s">
        <v>49</v>
      </c>
      <c r="G2424" t="s">
        <v>49</v>
      </c>
      <c r="H2424" t="s">
        <v>73</v>
      </c>
      <c r="I2424" t="s">
        <v>48</v>
      </c>
      <c r="J2424" t="s">
        <v>51</v>
      </c>
      <c r="K2424" t="s">
        <v>47</v>
      </c>
      <c r="L2424" t="s">
        <v>52</v>
      </c>
      <c r="M2424" t="s">
        <v>49</v>
      </c>
      <c r="N2424" t="s">
        <v>747</v>
      </c>
      <c r="O2424"/>
      <c r="P2424" t="s">
        <v>227</v>
      </c>
      <c r="Q2424" t="s">
        <v>47</v>
      </c>
      <c r="R2424" t="s">
        <v>47</v>
      </c>
      <c r="S2424" t="s">
        <v>48</v>
      </c>
      <c r="T2424" t="s">
        <v>49</v>
      </c>
      <c r="U2424" t="s">
        <v>49</v>
      </c>
      <c r="V2424" t="s">
        <v>91</v>
      </c>
      <c r="W2424" t="s">
        <v>47</v>
      </c>
      <c r="X2424" t="s">
        <v>47</v>
      </c>
      <c r="Y2424" t="s">
        <v>78</v>
      </c>
      <c r="Z2424" t="s">
        <v>49</v>
      </c>
      <c r="AA2424" t="s">
        <v>49</v>
      </c>
      <c r="AB2424" t="s">
        <v>112</v>
      </c>
      <c r="AC2424" t="s">
        <v>47</v>
      </c>
      <c r="AD2424" t="s">
        <v>210</v>
      </c>
      <c r="AE2424" t="s">
        <v>47</v>
      </c>
      <c r="AF2424"/>
      <c r="AG2424" t="s">
        <v>59</v>
      </c>
      <c r="AH2424" t="s">
        <v>289</v>
      </c>
      <c r="AI2424" t="s">
        <v>290</v>
      </c>
      <c r="AJ2424" t="s">
        <v>114</v>
      </c>
      <c r="AK2424" t="s">
        <v>181</v>
      </c>
      <c r="AL2424" t="s">
        <v>763</v>
      </c>
      <c r="AM2424" t="s">
        <v>62</v>
      </c>
      <c r="AN2424" t="s">
        <v>63</v>
      </c>
      <c r="AO2424" t="n">
        <v>5.95</v>
      </c>
      <c r="AP2424" t="n">
        <v>0.84</v>
      </c>
      <c r="AQ2424" t="n">
        <v>23.99</v>
      </c>
      <c r="AR2424" t="n">
        <v>0.63</v>
      </c>
      <c r="AS2424" t="n">
        <v>12.71</v>
      </c>
      <c r="AT2424" t="n">
        <v>1.6</v>
      </c>
    </row>
    <row r="2425">
      <c r="A2425" t="n">
        <v>2857</v>
      </c>
      <c r="B2425" t="s">
        <v>72</v>
      </c>
      <c r="C2425" t="s">
        <v>47</v>
      </c>
      <c r="D2425" t="s">
        <v>47</v>
      </c>
      <c r="E2425" t="s">
        <v>48</v>
      </c>
      <c r="F2425" t="s">
        <v>49</v>
      </c>
      <c r="G2425" t="s">
        <v>49</v>
      </c>
      <c r="H2425" t="s">
        <v>73</v>
      </c>
      <c r="I2425" t="s">
        <v>48</v>
      </c>
      <c r="J2425" t="s">
        <v>51</v>
      </c>
      <c r="K2425" t="s">
        <v>47</v>
      </c>
      <c r="L2425" t="s">
        <v>52</v>
      </c>
      <c r="M2425" t="s">
        <v>49</v>
      </c>
      <c r="N2425" t="s">
        <v>747</v>
      </c>
      <c r="O2425"/>
      <c r="P2425" t="s">
        <v>227</v>
      </c>
      <c r="Q2425" t="s">
        <v>47</v>
      </c>
      <c r="R2425" t="s">
        <v>47</v>
      </c>
      <c r="S2425" t="s">
        <v>48</v>
      </c>
      <c r="T2425" t="s">
        <v>49</v>
      </c>
      <c r="U2425" t="s">
        <v>49</v>
      </c>
      <c r="V2425" t="s">
        <v>91</v>
      </c>
      <c r="W2425" t="s">
        <v>47</v>
      </c>
      <c r="X2425" t="s">
        <v>47</v>
      </c>
      <c r="Y2425" t="s">
        <v>78</v>
      </c>
      <c r="Z2425" t="s">
        <v>49</v>
      </c>
      <c r="AA2425" t="s">
        <v>49</v>
      </c>
      <c r="AB2425" t="s">
        <v>112</v>
      </c>
      <c r="AC2425" t="s">
        <v>47</v>
      </c>
      <c r="AD2425" t="s">
        <v>210</v>
      </c>
      <c r="AE2425" t="s">
        <v>47</v>
      </c>
      <c r="AF2425"/>
      <c r="AG2425" t="s">
        <v>59</v>
      </c>
      <c r="AH2425" t="s">
        <v>289</v>
      </c>
      <c r="AI2425" t="s">
        <v>290</v>
      </c>
      <c r="AJ2425" t="s">
        <v>114</v>
      </c>
      <c r="AK2425" t="s">
        <v>181</v>
      </c>
      <c r="AL2425" t="s">
        <v>763</v>
      </c>
      <c r="AM2425" t="s">
        <v>62</v>
      </c>
      <c r="AN2425" t="s">
        <v>63</v>
      </c>
      <c r="AO2425" t="n">
        <v>5.95</v>
      </c>
      <c r="AP2425" t="n">
        <v>0.883</v>
      </c>
      <c r="AQ2425" t="n">
        <v>20.15</v>
      </c>
      <c r="AR2425" t="n">
        <v>0.608</v>
      </c>
      <c r="AS2425" t="n">
        <v>10.8</v>
      </c>
      <c r="AT2425" t="n">
        <v>1.6</v>
      </c>
    </row>
    <row r="2426">
      <c r="A2426" t="n">
        <v>2858</v>
      </c>
      <c r="B2426"/>
      <c r="C2426" t="s">
        <v>47</v>
      </c>
      <c r="D2426" t="s">
        <v>47</v>
      </c>
      <c r="E2426"/>
      <c r="F2426" t="s">
        <v>49</v>
      </c>
      <c r="G2426" t="s">
        <v>49</v>
      </c>
      <c r="H2426" t="s">
        <v>305</v>
      </c>
      <c r="I2426" t="s">
        <v>71</v>
      </c>
      <c r="J2426" t="s">
        <v>764</v>
      </c>
      <c r="K2426" t="s">
        <v>47</v>
      </c>
      <c r="L2426" t="s">
        <v>241</v>
      </c>
      <c r="M2426" t="s">
        <v>49</v>
      </c>
      <c r="N2426"/>
      <c r="O2426"/>
      <c r="P2426" t="s">
        <v>47</v>
      </c>
      <c r="Q2426" t="s">
        <v>47</v>
      </c>
      <c r="R2426" t="s">
        <v>47</v>
      </c>
      <c r="S2426" t="s">
        <v>48</v>
      </c>
      <c r="T2426" t="s">
        <v>49</v>
      </c>
      <c r="U2426" t="s">
        <v>49</v>
      </c>
      <c r="V2426"/>
      <c r="W2426" t="s">
        <v>47</v>
      </c>
      <c r="X2426" t="s">
        <v>47</v>
      </c>
      <c r="Y2426"/>
      <c r="Z2426" t="s">
        <v>49</v>
      </c>
      <c r="AA2426" t="s">
        <v>49</v>
      </c>
      <c r="AB2426" t="s">
        <v>663</v>
      </c>
      <c r="AC2426" t="s">
        <v>47</v>
      </c>
      <c r="AD2426"/>
      <c r="AE2426" t="s">
        <v>47</v>
      </c>
      <c r="AF2426"/>
      <c r="AG2426" t="s">
        <v>47</v>
      </c>
      <c r="AH2426" t="s">
        <v>47</v>
      </c>
      <c r="AI2426" t="s">
        <v>47</v>
      </c>
      <c r="AJ2426"/>
      <c r="AK2426" t="s">
        <v>49</v>
      </c>
      <c r="AL2426" t="s">
        <v>49</v>
      </c>
      <c r="AM2426" t="s">
        <v>765</v>
      </c>
      <c r="AN2426" t="s">
        <v>766</v>
      </c>
      <c r="AO2426" t="n">
        <v>0.1</v>
      </c>
      <c r="AP2426" t="n">
        <v>0.79</v>
      </c>
      <c r="AQ2426" t="n">
        <v>11.7</v>
      </c>
      <c r="AR2426" t="n">
        <v>0.36</v>
      </c>
      <c r="AS2426" t="n">
        <v>3.3</v>
      </c>
      <c r="AT2426" t="n">
        <v>1.5</v>
      </c>
    </row>
    <row r="2427">
      <c r="A2427" t="n">
        <v>2859</v>
      </c>
      <c r="B2427"/>
      <c r="C2427" t="s">
        <v>47</v>
      </c>
      <c r="D2427" t="s">
        <v>47</v>
      </c>
      <c r="E2427"/>
      <c r="F2427" t="s">
        <v>49</v>
      </c>
      <c r="G2427" t="s">
        <v>49</v>
      </c>
      <c r="H2427" t="s">
        <v>305</v>
      </c>
      <c r="I2427" t="s">
        <v>71</v>
      </c>
      <c r="J2427" t="s">
        <v>764</v>
      </c>
      <c r="K2427" t="s">
        <v>47</v>
      </c>
      <c r="L2427" t="s">
        <v>241</v>
      </c>
      <c r="M2427" t="s">
        <v>49</v>
      </c>
      <c r="N2427"/>
      <c r="O2427"/>
      <c r="P2427" t="s">
        <v>47</v>
      </c>
      <c r="Q2427" t="s">
        <v>47</v>
      </c>
      <c r="R2427" t="s">
        <v>47</v>
      </c>
      <c r="S2427" t="s">
        <v>48</v>
      </c>
      <c r="T2427" t="s">
        <v>49</v>
      </c>
      <c r="U2427" t="s">
        <v>49</v>
      </c>
      <c r="V2427"/>
      <c r="W2427" t="s">
        <v>47</v>
      </c>
      <c r="X2427" t="s">
        <v>47</v>
      </c>
      <c r="Y2427"/>
      <c r="Z2427" t="s">
        <v>49</v>
      </c>
      <c r="AA2427" t="s">
        <v>49</v>
      </c>
      <c r="AB2427" t="s">
        <v>663</v>
      </c>
      <c r="AC2427" t="s">
        <v>47</v>
      </c>
      <c r="AD2427"/>
      <c r="AE2427" t="s">
        <v>47</v>
      </c>
      <c r="AF2427"/>
      <c r="AG2427" t="s">
        <v>47</v>
      </c>
      <c r="AH2427" t="s">
        <v>47</v>
      </c>
      <c r="AI2427" t="s">
        <v>47</v>
      </c>
      <c r="AJ2427"/>
      <c r="AK2427" t="s">
        <v>49</v>
      </c>
      <c r="AL2427" t="s">
        <v>49</v>
      </c>
      <c r="AM2427" t="s">
        <v>765</v>
      </c>
      <c r="AN2427" t="s">
        <v>766</v>
      </c>
      <c r="AO2427" t="n">
        <v>0.1</v>
      </c>
      <c r="AP2427" t="n">
        <v>0.65</v>
      </c>
      <c r="AQ2427" t="n">
        <v>10.8</v>
      </c>
      <c r="AR2427" t="n">
        <v>0.29</v>
      </c>
      <c r="AS2427" t="n">
        <v>2.1</v>
      </c>
      <c r="AT2427" t="n">
        <v>1.8</v>
      </c>
    </row>
    <row r="2428">
      <c r="A2428" t="n">
        <v>2860</v>
      </c>
      <c r="B2428"/>
      <c r="C2428" t="s">
        <v>47</v>
      </c>
      <c r="D2428" t="s">
        <v>47</v>
      </c>
      <c r="E2428"/>
      <c r="F2428" t="s">
        <v>49</v>
      </c>
      <c r="G2428" t="s">
        <v>49</v>
      </c>
      <c r="H2428" t="s">
        <v>305</v>
      </c>
      <c r="I2428" t="s">
        <v>71</v>
      </c>
      <c r="J2428" t="s">
        <v>764</v>
      </c>
      <c r="K2428" t="s">
        <v>47</v>
      </c>
      <c r="L2428" t="s">
        <v>241</v>
      </c>
      <c r="M2428" t="s">
        <v>49</v>
      </c>
      <c r="N2428"/>
      <c r="O2428"/>
      <c r="P2428" t="s">
        <v>47</v>
      </c>
      <c r="Q2428" t="s">
        <v>47</v>
      </c>
      <c r="R2428" t="s">
        <v>47</v>
      </c>
      <c r="S2428" t="s">
        <v>48</v>
      </c>
      <c r="T2428" t="s">
        <v>49</v>
      </c>
      <c r="U2428" t="s">
        <v>49</v>
      </c>
      <c r="V2428"/>
      <c r="W2428" t="s">
        <v>47</v>
      </c>
      <c r="X2428" t="s">
        <v>47</v>
      </c>
      <c r="Y2428"/>
      <c r="Z2428" t="s">
        <v>49</v>
      </c>
      <c r="AA2428" t="s">
        <v>49</v>
      </c>
      <c r="AB2428" t="s">
        <v>663</v>
      </c>
      <c r="AC2428" t="s">
        <v>47</v>
      </c>
      <c r="AD2428"/>
      <c r="AE2428" t="s">
        <v>47</v>
      </c>
      <c r="AF2428"/>
      <c r="AG2428" t="s">
        <v>47</v>
      </c>
      <c r="AH2428" t="s">
        <v>47</v>
      </c>
      <c r="AI2428" t="s">
        <v>47</v>
      </c>
      <c r="AJ2428"/>
      <c r="AK2428" t="s">
        <v>49</v>
      </c>
      <c r="AL2428" t="s">
        <v>49</v>
      </c>
      <c r="AM2428" t="s">
        <v>765</v>
      </c>
      <c r="AN2428" t="s">
        <v>766</v>
      </c>
      <c r="AO2428" t="n">
        <v>0.1</v>
      </c>
      <c r="AP2428" t="n">
        <v>0.66</v>
      </c>
      <c r="AQ2428" t="n">
        <v>2.8</v>
      </c>
      <c r="AR2428" t="n">
        <v>0.27</v>
      </c>
      <c r="AS2428" t="n">
        <v>0.5</v>
      </c>
      <c r="AT2428" t="n">
        <v>2.2</v>
      </c>
    </row>
    <row r="2429">
      <c r="A2429" t="n">
        <v>2861</v>
      </c>
      <c r="B2429"/>
      <c r="C2429" t="s">
        <v>47</v>
      </c>
      <c r="D2429" t="s">
        <v>47</v>
      </c>
      <c r="E2429"/>
      <c r="F2429" t="s">
        <v>49</v>
      </c>
      <c r="G2429" t="s">
        <v>49</v>
      </c>
      <c r="H2429" t="s">
        <v>305</v>
      </c>
      <c r="I2429" t="s">
        <v>71</v>
      </c>
      <c r="J2429" t="s">
        <v>764</v>
      </c>
      <c r="K2429" t="s">
        <v>47</v>
      </c>
      <c r="L2429" t="s">
        <v>241</v>
      </c>
      <c r="M2429" t="s">
        <v>49</v>
      </c>
      <c r="N2429"/>
      <c r="O2429"/>
      <c r="P2429" t="s">
        <v>47</v>
      </c>
      <c r="Q2429" t="s">
        <v>47</v>
      </c>
      <c r="R2429" t="s">
        <v>47</v>
      </c>
      <c r="S2429" t="s">
        <v>48</v>
      </c>
      <c r="T2429" t="s">
        <v>49</v>
      </c>
      <c r="U2429" t="s">
        <v>49</v>
      </c>
      <c r="V2429"/>
      <c r="W2429" t="s">
        <v>47</v>
      </c>
      <c r="X2429" t="s">
        <v>47</v>
      </c>
      <c r="Y2429"/>
      <c r="Z2429" t="s">
        <v>49</v>
      </c>
      <c r="AA2429" t="s">
        <v>49</v>
      </c>
      <c r="AB2429" t="s">
        <v>663</v>
      </c>
      <c r="AC2429" t="s">
        <v>47</v>
      </c>
      <c r="AD2429"/>
      <c r="AE2429" t="s">
        <v>47</v>
      </c>
      <c r="AF2429"/>
      <c r="AG2429" t="s">
        <v>47</v>
      </c>
      <c r="AH2429" t="s">
        <v>47</v>
      </c>
      <c r="AI2429" t="s">
        <v>47</v>
      </c>
      <c r="AJ2429"/>
      <c r="AK2429" t="s">
        <v>49</v>
      </c>
      <c r="AL2429" t="s">
        <v>49</v>
      </c>
      <c r="AM2429" t="s">
        <v>767</v>
      </c>
      <c r="AN2429" t="s">
        <v>47</v>
      </c>
      <c r="AO2429" t="n">
        <v>0.1</v>
      </c>
      <c r="AP2429" t="n">
        <v>0.84</v>
      </c>
      <c r="AQ2429" t="n">
        <v>20.6</v>
      </c>
      <c r="AR2429" t="n">
        <v>0.47</v>
      </c>
      <c r="AS2429" t="n">
        <v>8.1</v>
      </c>
      <c r="AT2429" t="n">
        <v>1.6</v>
      </c>
    </row>
    <row r="2430">
      <c r="A2430" t="n">
        <v>2862</v>
      </c>
      <c r="B2430"/>
      <c r="C2430" t="s">
        <v>47</v>
      </c>
      <c r="D2430" t="s">
        <v>47</v>
      </c>
      <c r="E2430"/>
      <c r="F2430" t="s">
        <v>49</v>
      </c>
      <c r="G2430" t="s">
        <v>49</v>
      </c>
      <c r="H2430" t="s">
        <v>305</v>
      </c>
      <c r="I2430" t="s">
        <v>71</v>
      </c>
      <c r="J2430" t="s">
        <v>764</v>
      </c>
      <c r="K2430" t="s">
        <v>47</v>
      </c>
      <c r="L2430" t="s">
        <v>241</v>
      </c>
      <c r="M2430" t="s">
        <v>49</v>
      </c>
      <c r="N2430"/>
      <c r="O2430"/>
      <c r="P2430" t="s">
        <v>47</v>
      </c>
      <c r="Q2430" t="s">
        <v>47</v>
      </c>
      <c r="R2430" t="s">
        <v>47</v>
      </c>
      <c r="S2430" t="s">
        <v>48</v>
      </c>
      <c r="T2430" t="s">
        <v>49</v>
      </c>
      <c r="U2430" t="s">
        <v>49</v>
      </c>
      <c r="V2430"/>
      <c r="W2430" t="s">
        <v>47</v>
      </c>
      <c r="X2430" t="s">
        <v>47</v>
      </c>
      <c r="Y2430"/>
      <c r="Z2430" t="s">
        <v>49</v>
      </c>
      <c r="AA2430" t="s">
        <v>49</v>
      </c>
      <c r="AB2430" t="s">
        <v>663</v>
      </c>
      <c r="AC2430" t="s">
        <v>47</v>
      </c>
      <c r="AD2430"/>
      <c r="AE2430" t="s">
        <v>47</v>
      </c>
      <c r="AF2430"/>
      <c r="AG2430" t="s">
        <v>47</v>
      </c>
      <c r="AH2430" t="s">
        <v>47</v>
      </c>
      <c r="AI2430" t="s">
        <v>47</v>
      </c>
      <c r="AJ2430"/>
      <c r="AK2430" t="s">
        <v>49</v>
      </c>
      <c r="AL2430" t="s">
        <v>49</v>
      </c>
      <c r="AM2430" t="s">
        <v>767</v>
      </c>
      <c r="AN2430" t="s">
        <v>47</v>
      </c>
      <c r="AO2430" t="n">
        <v>0.1</v>
      </c>
      <c r="AP2430" t="n">
        <v>0.56</v>
      </c>
      <c r="AQ2430" t="n">
        <v>23.6</v>
      </c>
      <c r="AR2430" t="n">
        <v>0.33</v>
      </c>
      <c r="AS2430" t="n">
        <v>4.3</v>
      </c>
      <c r="AT2430" t="n">
        <v>1.3</v>
      </c>
    </row>
    <row r="2431">
      <c r="A2431" t="n">
        <v>2863</v>
      </c>
      <c r="B2431" t="s">
        <v>46</v>
      </c>
      <c r="C2431" t="s">
        <v>47</v>
      </c>
      <c r="D2431" t="s">
        <v>47</v>
      </c>
      <c r="E2431" t="s">
        <v>48</v>
      </c>
      <c r="F2431" t="s">
        <v>49</v>
      </c>
      <c r="G2431" t="s">
        <v>49</v>
      </c>
      <c r="H2431" t="s">
        <v>73</v>
      </c>
      <c r="I2431" t="s">
        <v>48</v>
      </c>
      <c r="J2431" t="s">
        <v>64</v>
      </c>
      <c r="K2431" t="s">
        <v>65</v>
      </c>
      <c r="L2431" t="s">
        <v>71</v>
      </c>
      <c r="M2431" t="s">
        <v>48</v>
      </c>
      <c r="N2431"/>
      <c r="O2431"/>
      <c r="P2431" t="s">
        <v>53</v>
      </c>
      <c r="Q2431" t="s">
        <v>47</v>
      </c>
      <c r="R2431" t="s">
        <v>47</v>
      </c>
      <c r="S2431" t="s">
        <v>48</v>
      </c>
      <c r="T2431" t="s">
        <v>49</v>
      </c>
      <c r="U2431" t="s">
        <v>49</v>
      </c>
      <c r="V2431" t="s">
        <v>421</v>
      </c>
      <c r="W2431" t="s">
        <v>47</v>
      </c>
      <c r="X2431" t="s">
        <v>47</v>
      </c>
      <c r="Y2431" t="s">
        <v>55</v>
      </c>
      <c r="Z2431" t="s">
        <v>49</v>
      </c>
      <c r="AA2431" t="s">
        <v>49</v>
      </c>
      <c r="AB2431" t="s">
        <v>112</v>
      </c>
      <c r="AC2431" t="s">
        <v>47</v>
      </c>
      <c r="AD2431"/>
      <c r="AE2431" t="s">
        <v>47</v>
      </c>
      <c r="AF2431"/>
      <c r="AG2431" t="s">
        <v>95</v>
      </c>
      <c r="AH2431" t="s">
        <v>47</v>
      </c>
      <c r="AI2431" t="s">
        <v>47</v>
      </c>
      <c r="AJ2431" t="s">
        <v>78</v>
      </c>
      <c r="AK2431" t="s">
        <v>49</v>
      </c>
      <c r="AL2431" t="s">
        <v>49</v>
      </c>
      <c r="AM2431" t="s">
        <v>62</v>
      </c>
      <c r="AN2431" t="s">
        <v>63</v>
      </c>
      <c r="AO2431" t="n">
        <v>0.09</v>
      </c>
      <c r="AP2431" t="n">
        <v>1.212</v>
      </c>
      <c r="AQ2431" t="n">
        <v>11.37</v>
      </c>
      <c r="AR2431" t="n">
        <v>0.63</v>
      </c>
      <c r="AS2431" t="n">
        <v>8.68</v>
      </c>
      <c r="AT2431" t="n">
        <v>2.04</v>
      </c>
    </row>
    <row r="2432">
      <c r="A2432" t="n">
        <v>2864</v>
      </c>
      <c r="B2432" t="s">
        <v>46</v>
      </c>
      <c r="C2432" t="s">
        <v>47</v>
      </c>
      <c r="D2432" t="s">
        <v>47</v>
      </c>
      <c r="E2432" t="s">
        <v>48</v>
      </c>
      <c r="F2432" t="s">
        <v>49</v>
      </c>
      <c r="G2432" t="s">
        <v>49</v>
      </c>
      <c r="H2432" t="s">
        <v>73</v>
      </c>
      <c r="I2432" t="s">
        <v>48</v>
      </c>
      <c r="J2432" t="s">
        <v>64</v>
      </c>
      <c r="K2432" t="s">
        <v>65</v>
      </c>
      <c r="L2432" t="s">
        <v>71</v>
      </c>
      <c r="M2432" t="s">
        <v>48</v>
      </c>
      <c r="N2432"/>
      <c r="O2432"/>
      <c r="P2432" t="s">
        <v>53</v>
      </c>
      <c r="Q2432" t="s">
        <v>47</v>
      </c>
      <c r="R2432" t="s">
        <v>47</v>
      </c>
      <c r="S2432" t="s">
        <v>48</v>
      </c>
      <c r="T2432" t="s">
        <v>49</v>
      </c>
      <c r="U2432" t="s">
        <v>49</v>
      </c>
      <c r="V2432" t="s">
        <v>421</v>
      </c>
      <c r="W2432" t="s">
        <v>47</v>
      </c>
      <c r="X2432" t="s">
        <v>47</v>
      </c>
      <c r="Y2432" t="s">
        <v>55</v>
      </c>
      <c r="Z2432" t="s">
        <v>49</v>
      </c>
      <c r="AA2432" t="s">
        <v>49</v>
      </c>
      <c r="AB2432" t="s">
        <v>112</v>
      </c>
      <c r="AC2432" t="s">
        <v>47</v>
      </c>
      <c r="AD2432"/>
      <c r="AE2432" t="s">
        <v>47</v>
      </c>
      <c r="AF2432"/>
      <c r="AG2432" t="s">
        <v>59</v>
      </c>
      <c r="AH2432" t="s">
        <v>768</v>
      </c>
      <c r="AI2432" t="s">
        <v>47</v>
      </c>
      <c r="AJ2432" t="s">
        <v>78</v>
      </c>
      <c r="AK2432"/>
      <c r="AL2432" t="s">
        <v>49</v>
      </c>
      <c r="AM2432" t="s">
        <v>62</v>
      </c>
      <c r="AN2432" t="s">
        <v>63</v>
      </c>
      <c r="AO2432" t="n">
        <v>0.09</v>
      </c>
      <c r="AP2432" t="n">
        <v>1.261</v>
      </c>
      <c r="AQ2432" t="n">
        <v>11.8</v>
      </c>
      <c r="AR2432" t="n">
        <v>0.72</v>
      </c>
      <c r="AS2432" t="n">
        <v>10.71</v>
      </c>
      <c r="AT2432" t="n">
        <v>2.04</v>
      </c>
    </row>
    <row r="2433">
      <c r="A2433" t="n">
        <v>2865</v>
      </c>
      <c r="B2433" t="s">
        <v>769</v>
      </c>
      <c r="C2433" t="s">
        <v>47</v>
      </c>
      <c r="D2433" t="s">
        <v>47</v>
      </c>
      <c r="E2433" t="s">
        <v>48</v>
      </c>
      <c r="F2433" t="s">
        <v>49</v>
      </c>
      <c r="G2433" t="s">
        <v>49</v>
      </c>
      <c r="H2433" t="s">
        <v>305</v>
      </c>
      <c r="I2433" t="s">
        <v>48</v>
      </c>
      <c r="J2433" t="s">
        <v>51</v>
      </c>
      <c r="K2433" t="s">
        <v>47</v>
      </c>
      <c r="L2433" t="s">
        <v>158</v>
      </c>
      <c r="M2433" t="s">
        <v>49</v>
      </c>
      <c r="N2433"/>
      <c r="O2433"/>
      <c r="P2433" t="s">
        <v>76</v>
      </c>
      <c r="Q2433" t="s">
        <v>86</v>
      </c>
      <c r="R2433" t="s">
        <v>47</v>
      </c>
      <c r="S2433" t="s">
        <v>103</v>
      </c>
      <c r="T2433" t="s">
        <v>48</v>
      </c>
      <c r="U2433" t="s">
        <v>49</v>
      </c>
      <c r="V2433" t="s">
        <v>54</v>
      </c>
      <c r="W2433" t="s">
        <v>47</v>
      </c>
      <c r="X2433" t="s">
        <v>47</v>
      </c>
      <c r="Y2433" t="s">
        <v>169</v>
      </c>
      <c r="Z2433" t="s">
        <v>49</v>
      </c>
      <c r="AA2433" t="s">
        <v>49</v>
      </c>
      <c r="AB2433" t="s">
        <v>56</v>
      </c>
      <c r="AC2433" t="s">
        <v>47</v>
      </c>
      <c r="AD2433"/>
      <c r="AE2433" t="s">
        <v>58</v>
      </c>
      <c r="AF2433"/>
      <c r="AG2433" t="s">
        <v>59</v>
      </c>
      <c r="AH2433" t="s">
        <v>60</v>
      </c>
      <c r="AI2433" t="s">
        <v>47</v>
      </c>
      <c r="AJ2433"/>
      <c r="AK2433"/>
      <c r="AL2433" t="s">
        <v>49</v>
      </c>
      <c r="AM2433" t="s">
        <v>62</v>
      </c>
      <c r="AN2433" t="s">
        <v>63</v>
      </c>
      <c r="AO2433" t="n">
        <v>0.25</v>
      </c>
      <c r="AP2433" t="n">
        <v>0.34</v>
      </c>
      <c r="AQ2433" t="n">
        <v>0.15</v>
      </c>
      <c r="AR2433"/>
      <c r="AS2433" t="n">
        <v>0.02</v>
      </c>
      <c r="AT2433" t="n">
        <v>2</v>
      </c>
    </row>
    <row r="2434">
      <c r="A2434" t="n">
        <v>2866</v>
      </c>
      <c r="B2434" t="s">
        <v>72</v>
      </c>
      <c r="C2434" t="s">
        <v>47</v>
      </c>
      <c r="D2434" t="s">
        <v>47</v>
      </c>
      <c r="E2434" t="s">
        <v>48</v>
      </c>
      <c r="F2434" t="s">
        <v>49</v>
      </c>
      <c r="G2434" t="s">
        <v>49</v>
      </c>
      <c r="H2434" t="s">
        <v>73</v>
      </c>
      <c r="I2434" t="s">
        <v>48</v>
      </c>
      <c r="J2434" t="s">
        <v>51</v>
      </c>
      <c r="K2434" t="s">
        <v>47</v>
      </c>
      <c r="L2434" t="s">
        <v>52</v>
      </c>
      <c r="M2434" t="s">
        <v>49</v>
      </c>
      <c r="N2434"/>
      <c r="O2434"/>
      <c r="P2434" t="s">
        <v>227</v>
      </c>
      <c r="Q2434" t="s">
        <v>47</v>
      </c>
      <c r="R2434" t="s">
        <v>47</v>
      </c>
      <c r="S2434" t="s">
        <v>48</v>
      </c>
      <c r="T2434" t="s">
        <v>49</v>
      </c>
      <c r="U2434" t="s">
        <v>49</v>
      </c>
      <c r="V2434" t="s">
        <v>54</v>
      </c>
      <c r="W2434" t="s">
        <v>47</v>
      </c>
      <c r="X2434" t="s">
        <v>47</v>
      </c>
      <c r="Y2434" t="s">
        <v>55</v>
      </c>
      <c r="Z2434" t="s">
        <v>49</v>
      </c>
      <c r="AA2434" t="s">
        <v>49</v>
      </c>
      <c r="AB2434" t="s">
        <v>770</v>
      </c>
      <c r="AC2434" t="s">
        <v>47</v>
      </c>
      <c r="AD2434"/>
      <c r="AE2434" t="s">
        <v>58</v>
      </c>
      <c r="AF2434"/>
      <c r="AG2434" t="s">
        <v>59</v>
      </c>
      <c r="AH2434" t="s">
        <v>60</v>
      </c>
      <c r="AI2434" t="s">
        <v>47</v>
      </c>
      <c r="AJ2434"/>
      <c r="AK2434"/>
      <c r="AL2434" t="s">
        <v>49</v>
      </c>
      <c r="AM2434" t="s">
        <v>771</v>
      </c>
      <c r="AN2434" t="s">
        <v>47</v>
      </c>
      <c r="AO2434" t="n">
        <v>0.1</v>
      </c>
      <c r="AP2434" t="n">
        <v>0.664</v>
      </c>
      <c r="AQ2434" t="n">
        <v>10.2</v>
      </c>
      <c r="AR2434" t="n">
        <v>0.487</v>
      </c>
      <c r="AS2434" t="n">
        <v>3.3</v>
      </c>
      <c r="AT2434" t="n">
        <v>1.5</v>
      </c>
    </row>
    <row r="2435">
      <c r="A2435" t="n">
        <v>2867</v>
      </c>
      <c r="B2435" t="s">
        <v>107</v>
      </c>
      <c r="C2435" t="s">
        <v>97</v>
      </c>
      <c r="D2435" t="s">
        <v>47</v>
      </c>
      <c r="E2435" t="s">
        <v>108</v>
      </c>
      <c r="F2435" t="s">
        <v>109</v>
      </c>
      <c r="G2435" t="s">
        <v>49</v>
      </c>
      <c r="H2435" t="s">
        <v>73</v>
      </c>
      <c r="I2435" t="s">
        <v>48</v>
      </c>
      <c r="J2435" t="s">
        <v>64</v>
      </c>
      <c r="K2435" t="s">
        <v>65</v>
      </c>
      <c r="L2435" t="s">
        <v>110</v>
      </c>
      <c r="M2435" t="s">
        <v>111</v>
      </c>
      <c r="N2435"/>
      <c r="O2435"/>
      <c r="P2435" t="s">
        <v>76</v>
      </c>
      <c r="Q2435" t="s">
        <v>86</v>
      </c>
      <c r="R2435" t="s">
        <v>47</v>
      </c>
      <c r="S2435" t="s">
        <v>103</v>
      </c>
      <c r="T2435" t="s">
        <v>48</v>
      </c>
      <c r="U2435" t="s">
        <v>49</v>
      </c>
      <c r="V2435"/>
      <c r="W2435" t="s">
        <v>47</v>
      </c>
      <c r="X2435" t="s">
        <v>47</v>
      </c>
      <c r="Y2435"/>
      <c r="Z2435" t="s">
        <v>49</v>
      </c>
      <c r="AA2435" t="s">
        <v>49</v>
      </c>
      <c r="AB2435" t="s">
        <v>112</v>
      </c>
      <c r="AC2435" t="s">
        <v>47</v>
      </c>
      <c r="AD2435"/>
      <c r="AE2435" t="s">
        <v>47</v>
      </c>
      <c r="AF2435"/>
      <c r="AG2435" t="s">
        <v>59</v>
      </c>
      <c r="AH2435" t="s">
        <v>60</v>
      </c>
      <c r="AI2435" t="s">
        <v>47</v>
      </c>
      <c r="AJ2435"/>
      <c r="AK2435"/>
      <c r="AL2435" t="s">
        <v>49</v>
      </c>
      <c r="AM2435" t="s">
        <v>62</v>
      </c>
      <c r="AN2435" t="s">
        <v>63</v>
      </c>
      <c r="AO2435" t="n">
        <v>0.09</v>
      </c>
      <c r="AP2435" t="n">
        <v>0.9</v>
      </c>
      <c r="AQ2435" t="n">
        <v>16.8</v>
      </c>
      <c r="AR2435" t="n">
        <v>0.53</v>
      </c>
      <c r="AS2435" t="n">
        <v>8.4</v>
      </c>
      <c r="AT2435" t="n">
        <v>1.6</v>
      </c>
    </row>
    <row r="2436">
      <c r="A2436" t="n">
        <v>2868</v>
      </c>
      <c r="B2436" t="s">
        <v>107</v>
      </c>
      <c r="C2436" t="s">
        <v>97</v>
      </c>
      <c r="D2436" t="s">
        <v>47</v>
      </c>
      <c r="E2436" t="s">
        <v>108</v>
      </c>
      <c r="F2436" t="s">
        <v>109</v>
      </c>
      <c r="G2436" t="s">
        <v>49</v>
      </c>
      <c r="H2436" t="s">
        <v>73</v>
      </c>
      <c r="I2436" t="s">
        <v>48</v>
      </c>
      <c r="J2436" t="s">
        <v>64</v>
      </c>
      <c r="K2436" t="s">
        <v>65</v>
      </c>
      <c r="L2436" t="s">
        <v>110</v>
      </c>
      <c r="M2436" t="s">
        <v>111</v>
      </c>
      <c r="N2436"/>
      <c r="O2436"/>
      <c r="P2436" t="s">
        <v>76</v>
      </c>
      <c r="Q2436" t="s">
        <v>86</v>
      </c>
      <c r="R2436" t="s">
        <v>47</v>
      </c>
      <c r="S2436" t="s">
        <v>103</v>
      </c>
      <c r="T2436" t="s">
        <v>48</v>
      </c>
      <c r="U2436" t="s">
        <v>49</v>
      </c>
      <c r="V2436"/>
      <c r="W2436" t="s">
        <v>47</v>
      </c>
      <c r="X2436" t="s">
        <v>47</v>
      </c>
      <c r="Y2436"/>
      <c r="Z2436" t="s">
        <v>49</v>
      </c>
      <c r="AA2436" t="s">
        <v>49</v>
      </c>
      <c r="AB2436" t="s">
        <v>112</v>
      </c>
      <c r="AC2436" t="s">
        <v>47</v>
      </c>
      <c r="AD2436"/>
      <c r="AE2436" t="s">
        <v>47</v>
      </c>
      <c r="AF2436"/>
      <c r="AG2436" t="s">
        <v>59</v>
      </c>
      <c r="AH2436" t="s">
        <v>60</v>
      </c>
      <c r="AI2436" t="s">
        <v>47</v>
      </c>
      <c r="AJ2436"/>
      <c r="AK2436"/>
      <c r="AL2436" t="s">
        <v>49</v>
      </c>
      <c r="AM2436" t="s">
        <v>62</v>
      </c>
      <c r="AN2436" t="s">
        <v>63</v>
      </c>
      <c r="AO2436" t="n">
        <v>0.09</v>
      </c>
      <c r="AP2436" t="n">
        <v>0.93</v>
      </c>
      <c r="AQ2436" t="n">
        <v>17.5</v>
      </c>
      <c r="AR2436" t="n">
        <v>0.57</v>
      </c>
      <c r="AS2436" t="n">
        <v>9.3</v>
      </c>
      <c r="AT2436" t="n">
        <v>1.6</v>
      </c>
    </row>
    <row r="2437">
      <c r="A2437" t="n">
        <v>2869</v>
      </c>
      <c r="B2437" t="s">
        <v>72</v>
      </c>
      <c r="C2437" t="s">
        <v>47</v>
      </c>
      <c r="D2437" t="s">
        <v>47</v>
      </c>
      <c r="E2437" t="s">
        <v>48</v>
      </c>
      <c r="F2437" t="s">
        <v>49</v>
      </c>
      <c r="G2437" t="s">
        <v>49</v>
      </c>
      <c r="H2437" t="s">
        <v>73</v>
      </c>
      <c r="I2437" t="s">
        <v>48</v>
      </c>
      <c r="J2437" t="s">
        <v>51</v>
      </c>
      <c r="K2437" t="s">
        <v>47</v>
      </c>
      <c r="L2437" t="s">
        <v>52</v>
      </c>
      <c r="M2437" t="s">
        <v>49</v>
      </c>
      <c r="N2437"/>
      <c r="O2437"/>
      <c r="P2437"/>
      <c r="Q2437" t="s">
        <v>47</v>
      </c>
      <c r="R2437" t="s">
        <v>47</v>
      </c>
      <c r="S2437"/>
      <c r="T2437" t="s">
        <v>49</v>
      </c>
      <c r="U2437" t="s">
        <v>49</v>
      </c>
      <c r="V2437"/>
      <c r="W2437" t="s">
        <v>47</v>
      </c>
      <c r="X2437" t="s">
        <v>47</v>
      </c>
      <c r="Y2437"/>
      <c r="Z2437" t="s">
        <v>49</v>
      </c>
      <c r="AA2437" t="s">
        <v>49</v>
      </c>
      <c r="AB2437" t="s">
        <v>89</v>
      </c>
      <c r="AC2437" t="s">
        <v>47</v>
      </c>
      <c r="AD2437"/>
      <c r="AE2437" t="s">
        <v>334</v>
      </c>
      <c r="AF2437"/>
      <c r="AG2437" t="s">
        <v>59</v>
      </c>
      <c r="AH2437" t="s">
        <v>80</v>
      </c>
      <c r="AI2437" t="s">
        <v>47</v>
      </c>
      <c r="AJ2437" t="s">
        <v>114</v>
      </c>
      <c r="AK2437" t="s">
        <v>772</v>
      </c>
      <c r="AL2437" t="s">
        <v>49</v>
      </c>
      <c r="AM2437" t="s">
        <v>62</v>
      </c>
      <c r="AN2437" t="s">
        <v>63</v>
      </c>
      <c r="AO2437" t="n">
        <v>0.07</v>
      </c>
      <c r="AP2437" t="n">
        <v>0.934</v>
      </c>
      <c r="AQ2437" t="n">
        <v>22.08</v>
      </c>
      <c r="AR2437" t="n">
        <v>0.658</v>
      </c>
      <c r="AS2437" t="n">
        <v>13.58</v>
      </c>
      <c r="AT2437" t="n">
        <v>1.6</v>
      </c>
    </row>
    <row r="2438">
      <c r="A2438" t="n">
        <v>2870</v>
      </c>
      <c r="B2438" t="s">
        <v>72</v>
      </c>
      <c r="C2438" t="s">
        <v>47</v>
      </c>
      <c r="D2438" t="s">
        <v>47</v>
      </c>
      <c r="E2438" t="s">
        <v>48</v>
      </c>
      <c r="F2438" t="s">
        <v>49</v>
      </c>
      <c r="G2438" t="s">
        <v>49</v>
      </c>
      <c r="H2438" t="s">
        <v>73</v>
      </c>
      <c r="I2438" t="s">
        <v>48</v>
      </c>
      <c r="J2438" t="s">
        <v>51</v>
      </c>
      <c r="K2438" t="s">
        <v>47</v>
      </c>
      <c r="L2438" t="s">
        <v>52</v>
      </c>
      <c r="M2438" t="s">
        <v>49</v>
      </c>
      <c r="N2438"/>
      <c r="O2438"/>
      <c r="P2438"/>
      <c r="Q2438" t="s">
        <v>47</v>
      </c>
      <c r="R2438" t="s">
        <v>47</v>
      </c>
      <c r="S2438"/>
      <c r="T2438" t="s">
        <v>49</v>
      </c>
      <c r="U2438" t="s">
        <v>49</v>
      </c>
      <c r="V2438"/>
      <c r="W2438" t="s">
        <v>47</v>
      </c>
      <c r="X2438" t="s">
        <v>47</v>
      </c>
      <c r="Y2438"/>
      <c r="Z2438" t="s">
        <v>49</v>
      </c>
      <c r="AA2438" t="s">
        <v>49</v>
      </c>
      <c r="AB2438" t="s">
        <v>89</v>
      </c>
      <c r="AC2438" t="s">
        <v>47</v>
      </c>
      <c r="AD2438"/>
      <c r="AE2438" t="s">
        <v>334</v>
      </c>
      <c r="AF2438"/>
      <c r="AG2438" t="s">
        <v>59</v>
      </c>
      <c r="AH2438" t="s">
        <v>80</v>
      </c>
      <c r="AI2438" t="s">
        <v>47</v>
      </c>
      <c r="AJ2438" t="s">
        <v>114</v>
      </c>
      <c r="AK2438" t="s">
        <v>656</v>
      </c>
      <c r="AL2438" t="s">
        <v>49</v>
      </c>
      <c r="AM2438" t="s">
        <v>62</v>
      </c>
      <c r="AN2438" t="s">
        <v>63</v>
      </c>
      <c r="AO2438" t="n">
        <v>0.07</v>
      </c>
      <c r="AP2438" t="n">
        <v>0.987</v>
      </c>
      <c r="AQ2438" t="n">
        <v>23.22</v>
      </c>
      <c r="AR2438" t="n">
        <v>0.654</v>
      </c>
      <c r="AS2438" t="n">
        <v>14.99</v>
      </c>
      <c r="AT2438" t="n">
        <v>1.6</v>
      </c>
    </row>
    <row r="2439">
      <c r="A2439" t="n">
        <v>2871</v>
      </c>
      <c r="B2439" t="s">
        <v>72</v>
      </c>
      <c r="C2439" t="s">
        <v>47</v>
      </c>
      <c r="D2439" t="s">
        <v>47</v>
      </c>
      <c r="E2439" t="s">
        <v>48</v>
      </c>
      <c r="F2439" t="s">
        <v>49</v>
      </c>
      <c r="G2439" t="s">
        <v>49</v>
      </c>
      <c r="H2439" t="s">
        <v>73</v>
      </c>
      <c r="I2439" t="s">
        <v>48</v>
      </c>
      <c r="J2439" t="s">
        <v>51</v>
      </c>
      <c r="K2439" t="s">
        <v>47</v>
      </c>
      <c r="L2439" t="s">
        <v>52</v>
      </c>
      <c r="M2439" t="s">
        <v>49</v>
      </c>
      <c r="N2439"/>
      <c r="O2439"/>
      <c r="P2439"/>
      <c r="Q2439" t="s">
        <v>47</v>
      </c>
      <c r="R2439" t="s">
        <v>47</v>
      </c>
      <c r="S2439"/>
      <c r="T2439" t="s">
        <v>49</v>
      </c>
      <c r="U2439" t="s">
        <v>49</v>
      </c>
      <c r="V2439"/>
      <c r="W2439" t="s">
        <v>47</v>
      </c>
      <c r="X2439" t="s">
        <v>47</v>
      </c>
      <c r="Y2439"/>
      <c r="Z2439" t="s">
        <v>49</v>
      </c>
      <c r="AA2439" t="s">
        <v>49</v>
      </c>
      <c r="AB2439" t="s">
        <v>89</v>
      </c>
      <c r="AC2439" t="s">
        <v>47</v>
      </c>
      <c r="AD2439"/>
      <c r="AE2439" t="s">
        <v>334</v>
      </c>
      <c r="AF2439"/>
      <c r="AG2439" t="s">
        <v>59</v>
      </c>
      <c r="AH2439" t="s">
        <v>80</v>
      </c>
      <c r="AI2439" t="s">
        <v>47</v>
      </c>
      <c r="AJ2439" t="s">
        <v>114</v>
      </c>
      <c r="AK2439" t="s">
        <v>329</v>
      </c>
      <c r="AL2439" t="s">
        <v>49</v>
      </c>
      <c r="AM2439" t="s">
        <v>62</v>
      </c>
      <c r="AN2439" t="s">
        <v>63</v>
      </c>
      <c r="AO2439" t="n">
        <v>0.07</v>
      </c>
      <c r="AP2439" t="n">
        <v>0.983</v>
      </c>
      <c r="AQ2439" t="n">
        <v>23.49</v>
      </c>
      <c r="AR2439" t="n">
        <v>0.666</v>
      </c>
      <c r="AS2439" t="n">
        <v>15.45</v>
      </c>
      <c r="AT2439" t="n">
        <v>1.6</v>
      </c>
    </row>
    <row r="2440">
      <c r="A2440" t="n">
        <v>2872</v>
      </c>
      <c r="B2440" t="s">
        <v>72</v>
      </c>
      <c r="C2440" t="s">
        <v>47</v>
      </c>
      <c r="D2440" t="s">
        <v>47</v>
      </c>
      <c r="E2440" t="s">
        <v>48</v>
      </c>
      <c r="F2440" t="s">
        <v>49</v>
      </c>
      <c r="G2440" t="s">
        <v>49</v>
      </c>
      <c r="H2440" t="s">
        <v>73</v>
      </c>
      <c r="I2440" t="s">
        <v>48</v>
      </c>
      <c r="J2440" t="s">
        <v>51</v>
      </c>
      <c r="K2440" t="s">
        <v>47</v>
      </c>
      <c r="L2440" t="s">
        <v>52</v>
      </c>
      <c r="M2440" t="s">
        <v>49</v>
      </c>
      <c r="N2440"/>
      <c r="O2440"/>
      <c r="P2440"/>
      <c r="Q2440" t="s">
        <v>47</v>
      </c>
      <c r="R2440" t="s">
        <v>47</v>
      </c>
      <c r="S2440"/>
      <c r="T2440" t="s">
        <v>49</v>
      </c>
      <c r="U2440" t="s">
        <v>49</v>
      </c>
      <c r="V2440"/>
      <c r="W2440" t="s">
        <v>47</v>
      </c>
      <c r="X2440" t="s">
        <v>47</v>
      </c>
      <c r="Y2440"/>
      <c r="Z2440" t="s">
        <v>49</v>
      </c>
      <c r="AA2440" t="s">
        <v>49</v>
      </c>
      <c r="AB2440" t="s">
        <v>89</v>
      </c>
      <c r="AC2440" t="s">
        <v>47</v>
      </c>
      <c r="AD2440"/>
      <c r="AE2440" t="s">
        <v>334</v>
      </c>
      <c r="AF2440"/>
      <c r="AG2440" t="s">
        <v>59</v>
      </c>
      <c r="AH2440" t="s">
        <v>80</v>
      </c>
      <c r="AI2440" t="s">
        <v>47</v>
      </c>
      <c r="AJ2440" t="s">
        <v>114</v>
      </c>
      <c r="AK2440" t="s">
        <v>329</v>
      </c>
      <c r="AL2440" t="s">
        <v>49</v>
      </c>
      <c r="AM2440" t="s">
        <v>62</v>
      </c>
      <c r="AN2440" t="s">
        <v>63</v>
      </c>
      <c r="AO2440" t="n">
        <v>0.07</v>
      </c>
      <c r="AP2440" t="n">
        <v>1.005</v>
      </c>
      <c r="AQ2440" t="n">
        <v>23.53</v>
      </c>
      <c r="AR2440" t="n">
        <v>0.644</v>
      </c>
      <c r="AS2440" t="n">
        <v>15.38</v>
      </c>
      <c r="AT2440" t="n">
        <v>1.6</v>
      </c>
    </row>
    <row r="2441">
      <c r="A2441" t="n">
        <v>2873</v>
      </c>
      <c r="B2441" t="s">
        <v>72</v>
      </c>
      <c r="C2441" t="s">
        <v>47</v>
      </c>
      <c r="D2441" t="s">
        <v>47</v>
      </c>
      <c r="E2441" t="s">
        <v>48</v>
      </c>
      <c r="F2441" t="s">
        <v>49</v>
      </c>
      <c r="G2441" t="s">
        <v>49</v>
      </c>
      <c r="H2441" t="s">
        <v>73</v>
      </c>
      <c r="I2441" t="s">
        <v>48</v>
      </c>
      <c r="J2441" t="s">
        <v>51</v>
      </c>
      <c r="K2441" t="s">
        <v>47</v>
      </c>
      <c r="L2441" t="s">
        <v>52</v>
      </c>
      <c r="M2441" t="s">
        <v>49</v>
      </c>
      <c r="N2441"/>
      <c r="O2441"/>
      <c r="P2441"/>
      <c r="Q2441" t="s">
        <v>47</v>
      </c>
      <c r="R2441" t="s">
        <v>47</v>
      </c>
      <c r="S2441"/>
      <c r="T2441" t="s">
        <v>49</v>
      </c>
      <c r="U2441" t="s">
        <v>49</v>
      </c>
      <c r="V2441"/>
      <c r="W2441" t="s">
        <v>47</v>
      </c>
      <c r="X2441" t="s">
        <v>47</v>
      </c>
      <c r="Y2441"/>
      <c r="Z2441" t="s">
        <v>49</v>
      </c>
      <c r="AA2441" t="s">
        <v>49</v>
      </c>
      <c r="AB2441" t="s">
        <v>56</v>
      </c>
      <c r="AC2441" t="s">
        <v>47</v>
      </c>
      <c r="AD2441"/>
      <c r="AE2441" t="s">
        <v>58</v>
      </c>
      <c r="AF2441"/>
      <c r="AG2441" t="s">
        <v>95</v>
      </c>
      <c r="AH2441" t="s">
        <v>47</v>
      </c>
      <c r="AI2441" t="s">
        <v>47</v>
      </c>
      <c r="AJ2441"/>
      <c r="AK2441" t="s">
        <v>49</v>
      </c>
      <c r="AL2441" t="s">
        <v>49</v>
      </c>
      <c r="AM2441" t="s">
        <v>62</v>
      </c>
      <c r="AN2441" t="s">
        <v>63</v>
      </c>
      <c r="AO2441" t="n">
        <v>0.1</v>
      </c>
      <c r="AP2441" t="n">
        <v>1.01</v>
      </c>
      <c r="AQ2441" t="n">
        <v>21.8</v>
      </c>
      <c r="AR2441" t="n">
        <v>0.74</v>
      </c>
      <c r="AS2441" t="n">
        <v>16.32</v>
      </c>
      <c r="AT2441" t="n">
        <v>1.5</v>
      </c>
    </row>
    <row r="2442">
      <c r="A2442" t="n">
        <v>2874</v>
      </c>
      <c r="B2442" t="s">
        <v>72</v>
      </c>
      <c r="C2442" t="s">
        <v>47</v>
      </c>
      <c r="D2442" t="s">
        <v>47</v>
      </c>
      <c r="E2442" t="s">
        <v>48</v>
      </c>
      <c r="F2442" t="s">
        <v>49</v>
      </c>
      <c r="G2442" t="s">
        <v>49</v>
      </c>
      <c r="H2442" t="s">
        <v>73</v>
      </c>
      <c r="I2442" t="s">
        <v>48</v>
      </c>
      <c r="J2442" t="s">
        <v>51</v>
      </c>
      <c r="K2442" t="s">
        <v>47</v>
      </c>
      <c r="L2442" t="s">
        <v>52</v>
      </c>
      <c r="M2442" t="s">
        <v>49</v>
      </c>
      <c r="N2442"/>
      <c r="O2442"/>
      <c r="P2442"/>
      <c r="Q2442" t="s">
        <v>47</v>
      </c>
      <c r="R2442" t="s">
        <v>47</v>
      </c>
      <c r="S2442"/>
      <c r="T2442" t="s">
        <v>49</v>
      </c>
      <c r="U2442" t="s">
        <v>49</v>
      </c>
      <c r="V2442"/>
      <c r="W2442" t="s">
        <v>47</v>
      </c>
      <c r="X2442" t="s">
        <v>47</v>
      </c>
      <c r="Y2442"/>
      <c r="Z2442" t="s">
        <v>49</v>
      </c>
      <c r="AA2442" t="s">
        <v>49</v>
      </c>
      <c r="AB2442" t="s">
        <v>56</v>
      </c>
      <c r="AC2442" t="s">
        <v>47</v>
      </c>
      <c r="AD2442"/>
      <c r="AE2442" t="s">
        <v>58</v>
      </c>
      <c r="AF2442"/>
      <c r="AG2442" t="s">
        <v>95</v>
      </c>
      <c r="AH2442" t="s">
        <v>47</v>
      </c>
      <c r="AI2442" t="s">
        <v>47</v>
      </c>
      <c r="AJ2442"/>
      <c r="AK2442" t="s">
        <v>49</v>
      </c>
      <c r="AL2442" t="s">
        <v>49</v>
      </c>
      <c r="AM2442" t="s">
        <v>62</v>
      </c>
      <c r="AN2442" t="s">
        <v>63</v>
      </c>
      <c r="AO2442" t="n">
        <v>0.1</v>
      </c>
      <c r="AP2442" t="n">
        <v>1.01</v>
      </c>
      <c r="AQ2442" t="n">
        <v>21.38</v>
      </c>
      <c r="AR2442" t="n">
        <v>0.72</v>
      </c>
      <c r="AS2442" t="n">
        <v>15.51</v>
      </c>
      <c r="AT2442" t="n">
        <v>1.5</v>
      </c>
    </row>
    <row r="2443">
      <c r="A2443" t="n">
        <v>2875</v>
      </c>
      <c r="B2443" t="s">
        <v>72</v>
      </c>
      <c r="C2443" t="s">
        <v>47</v>
      </c>
      <c r="D2443" t="s">
        <v>47</v>
      </c>
      <c r="E2443" t="s">
        <v>48</v>
      </c>
      <c r="F2443" t="s">
        <v>49</v>
      </c>
      <c r="G2443" t="s">
        <v>49</v>
      </c>
      <c r="H2443" t="s">
        <v>73</v>
      </c>
      <c r="I2443" t="s">
        <v>48</v>
      </c>
      <c r="J2443" t="s">
        <v>51</v>
      </c>
      <c r="K2443" t="s">
        <v>47</v>
      </c>
      <c r="L2443" t="s">
        <v>52</v>
      </c>
      <c r="M2443" t="s">
        <v>49</v>
      </c>
      <c r="N2443"/>
      <c r="O2443"/>
      <c r="P2443"/>
      <c r="Q2443" t="s">
        <v>47</v>
      </c>
      <c r="R2443" t="s">
        <v>47</v>
      </c>
      <c r="S2443"/>
      <c r="T2443" t="s">
        <v>49</v>
      </c>
      <c r="U2443" t="s">
        <v>49</v>
      </c>
      <c r="V2443"/>
      <c r="W2443" t="s">
        <v>47</v>
      </c>
      <c r="X2443" t="s">
        <v>47</v>
      </c>
      <c r="Y2443"/>
      <c r="Z2443" t="s">
        <v>49</v>
      </c>
      <c r="AA2443" t="s">
        <v>49</v>
      </c>
      <c r="AB2443" t="s">
        <v>56</v>
      </c>
      <c r="AC2443" t="s">
        <v>47</v>
      </c>
      <c r="AD2443"/>
      <c r="AE2443" t="s">
        <v>58</v>
      </c>
      <c r="AF2443"/>
      <c r="AG2443" t="s">
        <v>95</v>
      </c>
      <c r="AH2443" t="s">
        <v>47</v>
      </c>
      <c r="AI2443" t="s">
        <v>47</v>
      </c>
      <c r="AJ2443"/>
      <c r="AK2443" t="s">
        <v>49</v>
      </c>
      <c r="AL2443" t="s">
        <v>49</v>
      </c>
      <c r="AM2443" t="s">
        <v>62</v>
      </c>
      <c r="AN2443" t="s">
        <v>63</v>
      </c>
      <c r="AO2443" t="n">
        <v>0.1</v>
      </c>
      <c r="AP2443" t="n">
        <v>0.94</v>
      </c>
      <c r="AQ2443" t="n">
        <v>21.17</v>
      </c>
      <c r="AR2443" t="n">
        <v>0.52</v>
      </c>
      <c r="AS2443" t="n">
        <v>10.96</v>
      </c>
      <c r="AT2443" t="n">
        <v>1.5</v>
      </c>
    </row>
    <row r="2444">
      <c r="A2444" t="n">
        <v>2876</v>
      </c>
      <c r="B2444" t="s">
        <v>72</v>
      </c>
      <c r="C2444" t="s">
        <v>47</v>
      </c>
      <c r="D2444" t="s">
        <v>47</v>
      </c>
      <c r="E2444" t="s">
        <v>48</v>
      </c>
      <c r="F2444" t="s">
        <v>49</v>
      </c>
      <c r="G2444" t="s">
        <v>49</v>
      </c>
      <c r="H2444" t="s">
        <v>73</v>
      </c>
      <c r="I2444" t="s">
        <v>48</v>
      </c>
      <c r="J2444" t="s">
        <v>51</v>
      </c>
      <c r="K2444" t="s">
        <v>47</v>
      </c>
      <c r="L2444" t="s">
        <v>52</v>
      </c>
      <c r="M2444" t="s">
        <v>49</v>
      </c>
      <c r="N2444"/>
      <c r="O2444"/>
      <c r="P2444"/>
      <c r="Q2444" t="s">
        <v>47</v>
      </c>
      <c r="R2444" t="s">
        <v>47</v>
      </c>
      <c r="S2444"/>
      <c r="T2444" t="s">
        <v>49</v>
      </c>
      <c r="U2444" t="s">
        <v>49</v>
      </c>
      <c r="V2444"/>
      <c r="W2444" t="s">
        <v>47</v>
      </c>
      <c r="X2444" t="s">
        <v>47</v>
      </c>
      <c r="Y2444"/>
      <c r="Z2444" t="s">
        <v>49</v>
      </c>
      <c r="AA2444" t="s">
        <v>49</v>
      </c>
      <c r="AB2444" t="s">
        <v>56</v>
      </c>
      <c r="AC2444" t="s">
        <v>47</v>
      </c>
      <c r="AD2444"/>
      <c r="AE2444" t="s">
        <v>58</v>
      </c>
      <c r="AF2444"/>
      <c r="AG2444" t="s">
        <v>95</v>
      </c>
      <c r="AH2444" t="s">
        <v>47</v>
      </c>
      <c r="AI2444" t="s">
        <v>47</v>
      </c>
      <c r="AJ2444"/>
      <c r="AK2444" t="s">
        <v>49</v>
      </c>
      <c r="AL2444" t="s">
        <v>49</v>
      </c>
      <c r="AM2444" t="s">
        <v>62</v>
      </c>
      <c r="AN2444" t="s">
        <v>63</v>
      </c>
      <c r="AO2444" t="n">
        <v>0.1</v>
      </c>
      <c r="AP2444" t="n">
        <v>0.92</v>
      </c>
      <c r="AQ2444" t="n">
        <v>19.15</v>
      </c>
      <c r="AR2444" t="n">
        <v>0.47</v>
      </c>
      <c r="AS2444" t="n">
        <v>8.7</v>
      </c>
      <c r="AT2444" t="n">
        <v>1.5</v>
      </c>
    </row>
    <row r="2445">
      <c r="A2445" t="n">
        <v>2877</v>
      </c>
      <c r="B2445" t="s">
        <v>72</v>
      </c>
      <c r="C2445" t="s">
        <v>47</v>
      </c>
      <c r="D2445" t="s">
        <v>47</v>
      </c>
      <c r="E2445" t="s">
        <v>48</v>
      </c>
      <c r="F2445" t="s">
        <v>49</v>
      </c>
      <c r="G2445" t="s">
        <v>49</v>
      </c>
      <c r="H2445" t="s">
        <v>73</v>
      </c>
      <c r="I2445" t="s">
        <v>48</v>
      </c>
      <c r="J2445" t="s">
        <v>51</v>
      </c>
      <c r="K2445" t="s">
        <v>47</v>
      </c>
      <c r="L2445" t="s">
        <v>52</v>
      </c>
      <c r="M2445" t="s">
        <v>49</v>
      </c>
      <c r="N2445"/>
      <c r="O2445"/>
      <c r="P2445" t="s">
        <v>154</v>
      </c>
      <c r="Q2445" t="s">
        <v>47</v>
      </c>
      <c r="R2445" t="s">
        <v>219</v>
      </c>
      <c r="S2445" t="s">
        <v>48</v>
      </c>
      <c r="T2445" t="s">
        <v>49</v>
      </c>
      <c r="U2445" t="s">
        <v>48</v>
      </c>
      <c r="V2445"/>
      <c r="W2445" t="s">
        <v>47</v>
      </c>
      <c r="X2445" t="s">
        <v>47</v>
      </c>
      <c r="Y2445"/>
      <c r="Z2445" t="s">
        <v>49</v>
      </c>
      <c r="AA2445" t="s">
        <v>49</v>
      </c>
      <c r="AB2445" t="s">
        <v>56</v>
      </c>
      <c r="AC2445" t="s">
        <v>47</v>
      </c>
      <c r="AD2445"/>
      <c r="AE2445" t="s">
        <v>58</v>
      </c>
      <c r="AF2445"/>
      <c r="AG2445" t="s">
        <v>95</v>
      </c>
      <c r="AH2445" t="s">
        <v>47</v>
      </c>
      <c r="AI2445" t="s">
        <v>47</v>
      </c>
      <c r="AJ2445"/>
      <c r="AK2445" t="s">
        <v>49</v>
      </c>
      <c r="AL2445" t="s">
        <v>49</v>
      </c>
      <c r="AM2445" t="s">
        <v>62</v>
      </c>
      <c r="AN2445" t="s">
        <v>63</v>
      </c>
      <c r="AO2445" t="n">
        <v>0.09</v>
      </c>
      <c r="AP2445" t="n">
        <v>1.08</v>
      </c>
      <c r="AQ2445" t="n">
        <v>22.05</v>
      </c>
      <c r="AR2445" t="n">
        <v>0.74</v>
      </c>
      <c r="AS2445" t="n">
        <v>17.56</v>
      </c>
      <c r="AT2445" t="n">
        <v>1.6</v>
      </c>
    </row>
    <row r="2446">
      <c r="A2446" t="n">
        <v>2878</v>
      </c>
      <c r="B2446" t="s">
        <v>72</v>
      </c>
      <c r="C2446" t="s">
        <v>47</v>
      </c>
      <c r="D2446" t="s">
        <v>47</v>
      </c>
      <c r="E2446" t="s">
        <v>48</v>
      </c>
      <c r="F2446" t="s">
        <v>49</v>
      </c>
      <c r="G2446" t="s">
        <v>49</v>
      </c>
      <c r="H2446" t="s">
        <v>73</v>
      </c>
      <c r="I2446" t="s">
        <v>48</v>
      </c>
      <c r="J2446" t="s">
        <v>51</v>
      </c>
      <c r="K2446" t="s">
        <v>47</v>
      </c>
      <c r="L2446" t="s">
        <v>52</v>
      </c>
      <c r="M2446" t="s">
        <v>49</v>
      </c>
      <c r="N2446"/>
      <c r="O2446"/>
      <c r="P2446" t="s">
        <v>76</v>
      </c>
      <c r="Q2446" t="s">
        <v>47</v>
      </c>
      <c r="R2446" t="s">
        <v>47</v>
      </c>
      <c r="S2446" t="s">
        <v>48</v>
      </c>
      <c r="T2446" t="s">
        <v>49</v>
      </c>
      <c r="U2446" t="s">
        <v>49</v>
      </c>
      <c r="V2446"/>
      <c r="W2446" t="s">
        <v>47</v>
      </c>
      <c r="X2446" t="s">
        <v>47</v>
      </c>
      <c r="Y2446"/>
      <c r="Z2446" t="s">
        <v>49</v>
      </c>
      <c r="AA2446" t="s">
        <v>49</v>
      </c>
      <c r="AB2446" t="s">
        <v>56</v>
      </c>
      <c r="AC2446" t="s">
        <v>47</v>
      </c>
      <c r="AD2446"/>
      <c r="AE2446" t="s">
        <v>58</v>
      </c>
      <c r="AF2446"/>
      <c r="AG2446" t="s">
        <v>95</v>
      </c>
      <c r="AH2446" t="s">
        <v>47</v>
      </c>
      <c r="AI2446" t="s">
        <v>47</v>
      </c>
      <c r="AJ2446"/>
      <c r="AK2446" t="s">
        <v>49</v>
      </c>
      <c r="AL2446" t="s">
        <v>49</v>
      </c>
      <c r="AM2446" t="s">
        <v>62</v>
      </c>
      <c r="AN2446" t="s">
        <v>63</v>
      </c>
      <c r="AO2446" t="n">
        <v>0.09</v>
      </c>
      <c r="AP2446" t="n">
        <v>1.04</v>
      </c>
      <c r="AQ2446" t="n">
        <v>20.8</v>
      </c>
      <c r="AR2446"/>
      <c r="AS2446" t="n">
        <v>15.33</v>
      </c>
      <c r="AT2446" t="n">
        <v>1.6</v>
      </c>
    </row>
    <row r="2447">
      <c r="A2447" t="n">
        <v>2879</v>
      </c>
      <c r="B2447" t="s">
        <v>72</v>
      </c>
      <c r="C2447" t="s">
        <v>47</v>
      </c>
      <c r="D2447" t="s">
        <v>47</v>
      </c>
      <c r="E2447" t="s">
        <v>48</v>
      </c>
      <c r="F2447" t="s">
        <v>49</v>
      </c>
      <c r="G2447" t="s">
        <v>49</v>
      </c>
      <c r="H2447" t="s">
        <v>73</v>
      </c>
      <c r="I2447" t="s">
        <v>48</v>
      </c>
      <c r="J2447" t="s">
        <v>51</v>
      </c>
      <c r="K2447" t="s">
        <v>47</v>
      </c>
      <c r="L2447" t="s">
        <v>52</v>
      </c>
      <c r="M2447" t="s">
        <v>49</v>
      </c>
      <c r="N2447"/>
      <c r="O2447"/>
      <c r="P2447"/>
      <c r="Q2447" t="s">
        <v>47</v>
      </c>
      <c r="R2447" t="s">
        <v>47</v>
      </c>
      <c r="S2447"/>
      <c r="T2447" t="s">
        <v>49</v>
      </c>
      <c r="U2447" t="s">
        <v>49</v>
      </c>
      <c r="V2447"/>
      <c r="W2447" t="s">
        <v>47</v>
      </c>
      <c r="X2447" t="s">
        <v>47</v>
      </c>
      <c r="Y2447"/>
      <c r="Z2447" t="s">
        <v>49</v>
      </c>
      <c r="AA2447" t="s">
        <v>49</v>
      </c>
      <c r="AB2447" t="s">
        <v>89</v>
      </c>
      <c r="AC2447" t="s">
        <v>47</v>
      </c>
      <c r="AD2447"/>
      <c r="AE2447" t="s">
        <v>334</v>
      </c>
      <c r="AF2447"/>
      <c r="AG2447" t="s">
        <v>47</v>
      </c>
      <c r="AH2447" t="s">
        <v>47</v>
      </c>
      <c r="AI2447" t="s">
        <v>47</v>
      </c>
      <c r="AJ2447"/>
      <c r="AK2447" t="s">
        <v>49</v>
      </c>
      <c r="AL2447" t="s">
        <v>49</v>
      </c>
      <c r="AM2447" t="s">
        <v>62</v>
      </c>
      <c r="AN2447" t="s">
        <v>63</v>
      </c>
      <c r="AO2447" t="n">
        <v>0.07</v>
      </c>
      <c r="AP2447" t="n">
        <v>1.043</v>
      </c>
      <c r="AQ2447" t="n">
        <v>21.53</v>
      </c>
      <c r="AR2447" t="n">
        <v>0.659</v>
      </c>
      <c r="AS2447" t="n">
        <v>14.79</v>
      </c>
      <c r="AT2447" t="n">
        <v>1.6</v>
      </c>
    </row>
    <row r="2448">
      <c r="A2448" t="n">
        <v>2896</v>
      </c>
      <c r="B2448" t="s">
        <v>107</v>
      </c>
      <c r="C2448" t="s">
        <v>97</v>
      </c>
      <c r="D2448" t="s">
        <v>47</v>
      </c>
      <c r="E2448" t="s">
        <v>194</v>
      </c>
      <c r="F2448" t="s">
        <v>193</v>
      </c>
      <c r="G2448" t="s">
        <v>49</v>
      </c>
      <c r="H2448" t="s">
        <v>73</v>
      </c>
      <c r="I2448" t="s">
        <v>48</v>
      </c>
      <c r="J2448" t="s">
        <v>64</v>
      </c>
      <c r="K2448" t="s">
        <v>65</v>
      </c>
      <c r="L2448" t="s">
        <v>193</v>
      </c>
      <c r="M2448" t="s">
        <v>377</v>
      </c>
      <c r="N2448" t="s">
        <v>74</v>
      </c>
      <c r="O2448"/>
      <c r="P2448" t="s">
        <v>76</v>
      </c>
      <c r="Q2448" t="s">
        <v>218</v>
      </c>
      <c r="R2448" t="s">
        <v>155</v>
      </c>
      <c r="S2448" t="s">
        <v>704</v>
      </c>
      <c r="T2448" t="s">
        <v>140</v>
      </c>
      <c r="U2448" t="s">
        <v>48</v>
      </c>
      <c r="V2448" t="s">
        <v>577</v>
      </c>
      <c r="W2448" t="s">
        <v>47</v>
      </c>
      <c r="X2448" t="s">
        <v>54</v>
      </c>
      <c r="Y2448" t="s">
        <v>71</v>
      </c>
      <c r="Z2448" t="s">
        <v>49</v>
      </c>
      <c r="AA2448" t="s">
        <v>55</v>
      </c>
      <c r="AB2448" t="s">
        <v>89</v>
      </c>
      <c r="AC2448" t="s">
        <v>47</v>
      </c>
      <c r="AD2448" t="s">
        <v>54</v>
      </c>
      <c r="AE2448" t="s">
        <v>143</v>
      </c>
      <c r="AF2448"/>
      <c r="AG2448" t="s">
        <v>239</v>
      </c>
      <c r="AH2448" t="s">
        <v>47</v>
      </c>
      <c r="AI2448" t="s">
        <v>47</v>
      </c>
      <c r="AJ2448"/>
      <c r="AK2448" t="s">
        <v>49</v>
      </c>
      <c r="AL2448" t="s">
        <v>49</v>
      </c>
      <c r="AM2448" t="s">
        <v>62</v>
      </c>
      <c r="AN2448" t="s">
        <v>94</v>
      </c>
      <c r="AO2448" t="n">
        <v>0.1</v>
      </c>
      <c r="AP2448" t="n">
        <v>1.06</v>
      </c>
      <c r="AQ2448" t="n">
        <v>22.77</v>
      </c>
      <c r="AR2448" t="n">
        <v>0.781</v>
      </c>
      <c r="AS2448" t="n">
        <v>18.91</v>
      </c>
      <c r="AT2448" t="n">
        <v>1.52</v>
      </c>
    </row>
    <row r="2449">
      <c r="A2449" t="n">
        <v>2898</v>
      </c>
      <c r="B2449" t="s">
        <v>107</v>
      </c>
      <c r="C2449" t="s">
        <v>97</v>
      </c>
      <c r="D2449" t="s">
        <v>47</v>
      </c>
      <c r="E2449" t="s">
        <v>194</v>
      </c>
      <c r="F2449" t="s">
        <v>193</v>
      </c>
      <c r="G2449" t="s">
        <v>49</v>
      </c>
      <c r="H2449" t="s">
        <v>73</v>
      </c>
      <c r="I2449" t="s">
        <v>48</v>
      </c>
      <c r="J2449" t="s">
        <v>64</v>
      </c>
      <c r="K2449" t="s">
        <v>65</v>
      </c>
      <c r="L2449" t="s">
        <v>193</v>
      </c>
      <c r="M2449" t="s">
        <v>377</v>
      </c>
      <c r="N2449" t="s">
        <v>74</v>
      </c>
      <c r="O2449"/>
      <c r="P2449" t="s">
        <v>76</v>
      </c>
      <c r="Q2449" t="s">
        <v>218</v>
      </c>
      <c r="R2449" t="s">
        <v>155</v>
      </c>
      <c r="S2449" t="s">
        <v>704</v>
      </c>
      <c r="T2449" t="s">
        <v>140</v>
      </c>
      <c r="U2449" t="s">
        <v>48</v>
      </c>
      <c r="V2449" t="s">
        <v>577</v>
      </c>
      <c r="W2449" t="s">
        <v>47</v>
      </c>
      <c r="X2449" t="s">
        <v>54</v>
      </c>
      <c r="Y2449" t="s">
        <v>71</v>
      </c>
      <c r="Z2449" t="s">
        <v>49</v>
      </c>
      <c r="AA2449" t="s">
        <v>55</v>
      </c>
      <c r="AB2449" t="s">
        <v>89</v>
      </c>
      <c r="AC2449" t="s">
        <v>47</v>
      </c>
      <c r="AD2449" t="s">
        <v>54</v>
      </c>
      <c r="AE2449" t="s">
        <v>143</v>
      </c>
      <c r="AF2449"/>
      <c r="AG2449" t="s">
        <v>239</v>
      </c>
      <c r="AH2449" t="s">
        <v>47</v>
      </c>
      <c r="AI2449" t="s">
        <v>47</v>
      </c>
      <c r="AJ2449"/>
      <c r="AK2449" t="s">
        <v>49</v>
      </c>
      <c r="AL2449" t="s">
        <v>49</v>
      </c>
      <c r="AM2449" t="s">
        <v>62</v>
      </c>
      <c r="AN2449" t="s">
        <v>94</v>
      </c>
      <c r="AO2449" t="n">
        <v>0.1</v>
      </c>
      <c r="AP2449" t="n">
        <v>1.06</v>
      </c>
      <c r="AQ2449" t="n">
        <v>22.77</v>
      </c>
      <c r="AR2449" t="n">
        <v>0.781</v>
      </c>
      <c r="AS2449" t="n">
        <v>18.91</v>
      </c>
      <c r="AT2449" t="n">
        <v>1.52</v>
      </c>
    </row>
    <row r="2450">
      <c r="A2450" t="n">
        <v>2901</v>
      </c>
      <c r="B2450" t="s">
        <v>72</v>
      </c>
      <c r="C2450" t="s">
        <v>47</v>
      </c>
      <c r="D2450" t="s">
        <v>47</v>
      </c>
      <c r="E2450" t="s">
        <v>48</v>
      </c>
      <c r="F2450" t="s">
        <v>49</v>
      </c>
      <c r="G2450" t="s">
        <v>49</v>
      </c>
      <c r="H2450" t="s">
        <v>73</v>
      </c>
      <c r="I2450" t="s">
        <v>48</v>
      </c>
      <c r="J2450" t="s">
        <v>51</v>
      </c>
      <c r="K2450" t="s">
        <v>47</v>
      </c>
      <c r="L2450" t="s">
        <v>52</v>
      </c>
      <c r="M2450" t="s">
        <v>49</v>
      </c>
      <c r="N2450" t="s">
        <v>74</v>
      </c>
      <c r="O2450"/>
      <c r="P2450" t="s">
        <v>76</v>
      </c>
      <c r="Q2450" t="s">
        <v>47</v>
      </c>
      <c r="R2450" t="s">
        <v>47</v>
      </c>
      <c r="S2450" t="s">
        <v>48</v>
      </c>
      <c r="T2450" t="s">
        <v>49</v>
      </c>
      <c r="U2450" t="s">
        <v>49</v>
      </c>
      <c r="V2450" t="s">
        <v>54</v>
      </c>
      <c r="W2450" t="s">
        <v>47</v>
      </c>
      <c r="X2450" t="s">
        <v>47</v>
      </c>
      <c r="Y2450" t="s">
        <v>91</v>
      </c>
      <c r="Z2450" t="s">
        <v>49</v>
      </c>
      <c r="AA2450" t="s">
        <v>49</v>
      </c>
      <c r="AB2450" t="s">
        <v>56</v>
      </c>
      <c r="AC2450" t="s">
        <v>47</v>
      </c>
      <c r="AD2450" t="s">
        <v>78</v>
      </c>
      <c r="AE2450" t="s">
        <v>58</v>
      </c>
      <c r="AF2450"/>
      <c r="AG2450" t="s">
        <v>95</v>
      </c>
      <c r="AH2450" t="s">
        <v>47</v>
      </c>
      <c r="AI2450" t="s">
        <v>47</v>
      </c>
      <c r="AJ2450"/>
      <c r="AK2450" t="s">
        <v>49</v>
      </c>
      <c r="AL2450" t="s">
        <v>49</v>
      </c>
      <c r="AM2450" t="s">
        <v>62</v>
      </c>
      <c r="AN2450" t="s">
        <v>63</v>
      </c>
      <c r="AO2450" t="n">
        <v>0.04</v>
      </c>
      <c r="AP2450" t="n">
        <v>1.07</v>
      </c>
      <c r="AQ2450" t="n">
        <v>21.56</v>
      </c>
      <c r="AR2450" t="n">
        <v>0.708</v>
      </c>
      <c r="AS2450" t="n">
        <v>16.33</v>
      </c>
      <c r="AT2450" t="n">
        <v>1.6</v>
      </c>
    </row>
    <row r="2451">
      <c r="A2451" t="n">
        <v>2902</v>
      </c>
      <c r="B2451" t="s">
        <v>72</v>
      </c>
      <c r="C2451" t="s">
        <v>47</v>
      </c>
      <c r="D2451" t="s">
        <v>47</v>
      </c>
      <c r="E2451" t="s">
        <v>48</v>
      </c>
      <c r="F2451" t="s">
        <v>49</v>
      </c>
      <c r="G2451" t="s">
        <v>49</v>
      </c>
      <c r="H2451" t="s">
        <v>73</v>
      </c>
      <c r="I2451" t="s">
        <v>48</v>
      </c>
      <c r="J2451" t="s">
        <v>51</v>
      </c>
      <c r="K2451" t="s">
        <v>47</v>
      </c>
      <c r="L2451" t="s">
        <v>52</v>
      </c>
      <c r="M2451" t="s">
        <v>49</v>
      </c>
      <c r="N2451"/>
      <c r="O2451"/>
      <c r="P2451" t="s">
        <v>154</v>
      </c>
      <c r="Q2451" t="s">
        <v>47</v>
      </c>
      <c r="R2451" t="s">
        <v>155</v>
      </c>
      <c r="S2451" t="s">
        <v>48</v>
      </c>
      <c r="T2451" t="s">
        <v>49</v>
      </c>
      <c r="U2451" t="s">
        <v>48</v>
      </c>
      <c r="V2451" t="s">
        <v>84</v>
      </c>
      <c r="W2451" t="s">
        <v>47</v>
      </c>
      <c r="X2451"/>
      <c r="Y2451" t="s">
        <v>114</v>
      </c>
      <c r="Z2451" t="s">
        <v>49</v>
      </c>
      <c r="AA2451"/>
      <c r="AB2451" t="s">
        <v>112</v>
      </c>
      <c r="AC2451" t="s">
        <v>47</v>
      </c>
      <c r="AD2451" t="s">
        <v>773</v>
      </c>
      <c r="AE2451" t="s">
        <v>47</v>
      </c>
      <c r="AF2451"/>
      <c r="AG2451" t="s">
        <v>59</v>
      </c>
      <c r="AH2451" t="s">
        <v>289</v>
      </c>
      <c r="AI2451" t="s">
        <v>290</v>
      </c>
      <c r="AJ2451"/>
      <c r="AK2451" t="s">
        <v>763</v>
      </c>
      <c r="AL2451" t="s">
        <v>181</v>
      </c>
      <c r="AM2451" t="s">
        <v>62</v>
      </c>
      <c r="AN2451" t="s">
        <v>63</v>
      </c>
      <c r="AO2451" t="n">
        <v>0.13</v>
      </c>
      <c r="AP2451" t="n">
        <v>0.794</v>
      </c>
      <c r="AQ2451" t="n">
        <v>17.97</v>
      </c>
      <c r="AR2451" t="n">
        <v>0.68</v>
      </c>
      <c r="AS2451" t="n">
        <v>9.71</v>
      </c>
      <c r="AT2451" t="n">
        <v>1.6</v>
      </c>
    </row>
    <row r="2452">
      <c r="A2452" t="n">
        <v>2907</v>
      </c>
      <c r="B2452" t="s">
        <v>72</v>
      </c>
      <c r="C2452" t="s">
        <v>47</v>
      </c>
      <c r="D2452" t="s">
        <v>47</v>
      </c>
      <c r="E2452" t="s">
        <v>48</v>
      </c>
      <c r="F2452" t="s">
        <v>49</v>
      </c>
      <c r="G2452" t="s">
        <v>49</v>
      </c>
      <c r="H2452" t="s">
        <v>73</v>
      </c>
      <c r="I2452" t="s">
        <v>48</v>
      </c>
      <c r="J2452" t="s">
        <v>51</v>
      </c>
      <c r="K2452" t="s">
        <v>47</v>
      </c>
      <c r="L2452" t="s">
        <v>52</v>
      </c>
      <c r="M2452" t="s">
        <v>49</v>
      </c>
      <c r="N2452"/>
      <c r="O2452"/>
      <c r="P2452" t="s">
        <v>76</v>
      </c>
      <c r="Q2452" t="s">
        <v>47</v>
      </c>
      <c r="R2452" t="s">
        <v>47</v>
      </c>
      <c r="S2452" t="s">
        <v>48</v>
      </c>
      <c r="T2452" t="s">
        <v>49</v>
      </c>
      <c r="U2452" t="s">
        <v>49</v>
      </c>
      <c r="V2452" t="s">
        <v>54</v>
      </c>
      <c r="W2452" t="s">
        <v>47</v>
      </c>
      <c r="X2452" t="s">
        <v>47</v>
      </c>
      <c r="Y2452" t="s">
        <v>105</v>
      </c>
      <c r="Z2452" t="s">
        <v>49</v>
      </c>
      <c r="AA2452" t="s">
        <v>49</v>
      </c>
      <c r="AB2452" t="s">
        <v>89</v>
      </c>
      <c r="AC2452" t="s">
        <v>47</v>
      </c>
      <c r="AD2452" t="s">
        <v>54</v>
      </c>
      <c r="AE2452" t="s">
        <v>90</v>
      </c>
      <c r="AF2452"/>
      <c r="AG2452" t="s">
        <v>132</v>
      </c>
      <c r="AH2452" t="s">
        <v>47</v>
      </c>
      <c r="AI2452" t="s">
        <v>47</v>
      </c>
      <c r="AJ2452"/>
      <c r="AK2452" t="s">
        <v>49</v>
      </c>
      <c r="AL2452" t="s">
        <v>49</v>
      </c>
      <c r="AM2452" t="s">
        <v>62</v>
      </c>
      <c r="AN2452" t="s">
        <v>94</v>
      </c>
      <c r="AO2452" t="n">
        <v>0.45</v>
      </c>
      <c r="AP2452" t="n">
        <v>0.78</v>
      </c>
      <c r="AQ2452" t="n">
        <v>16.2</v>
      </c>
      <c r="AR2452" t="n">
        <v>0.675</v>
      </c>
      <c r="AS2452" t="n">
        <v>8.6</v>
      </c>
      <c r="AT2452" t="n">
        <v>1.6</v>
      </c>
    </row>
    <row r="2453">
      <c r="A2453" t="n">
        <v>2915</v>
      </c>
      <c r="B2453" t="s">
        <v>72</v>
      </c>
      <c r="C2453" t="s">
        <v>47</v>
      </c>
      <c r="D2453" t="s">
        <v>47</v>
      </c>
      <c r="E2453" t="s">
        <v>48</v>
      </c>
      <c r="F2453" t="s">
        <v>49</v>
      </c>
      <c r="G2453" t="s">
        <v>49</v>
      </c>
      <c r="H2453" t="s">
        <v>774</v>
      </c>
      <c r="I2453" t="s">
        <v>48</v>
      </c>
      <c r="J2453" t="s">
        <v>51</v>
      </c>
      <c r="K2453" t="s">
        <v>47</v>
      </c>
      <c r="L2453" t="s">
        <v>52</v>
      </c>
      <c r="M2453" t="s">
        <v>49</v>
      </c>
      <c r="N2453"/>
      <c r="O2453"/>
      <c r="P2453" t="s">
        <v>76</v>
      </c>
      <c r="Q2453" t="s">
        <v>47</v>
      </c>
      <c r="R2453" t="s">
        <v>47</v>
      </c>
      <c r="S2453" t="s">
        <v>48</v>
      </c>
      <c r="T2453" t="s">
        <v>49</v>
      </c>
      <c r="U2453" t="s">
        <v>49</v>
      </c>
      <c r="V2453" t="s">
        <v>54</v>
      </c>
      <c r="W2453" t="s">
        <v>47</v>
      </c>
      <c r="X2453" t="s">
        <v>47</v>
      </c>
      <c r="Y2453" t="s">
        <v>105</v>
      </c>
      <c r="Z2453" t="s">
        <v>49</v>
      </c>
      <c r="AA2453" t="s">
        <v>49</v>
      </c>
      <c r="AB2453" t="s">
        <v>89</v>
      </c>
      <c r="AC2453" t="s">
        <v>47</v>
      </c>
      <c r="AD2453" t="s">
        <v>54</v>
      </c>
      <c r="AE2453" t="s">
        <v>90</v>
      </c>
      <c r="AF2453"/>
      <c r="AG2453" t="s">
        <v>132</v>
      </c>
      <c r="AH2453" t="s">
        <v>47</v>
      </c>
      <c r="AI2453" t="s">
        <v>47</v>
      </c>
      <c r="AJ2453"/>
      <c r="AK2453" t="s">
        <v>49</v>
      </c>
      <c r="AL2453" t="s">
        <v>49</v>
      </c>
      <c r="AM2453" t="s">
        <v>62</v>
      </c>
      <c r="AN2453" t="s">
        <v>94</v>
      </c>
      <c r="AO2453" t="n">
        <v>0.45</v>
      </c>
      <c r="AP2453" t="n">
        <v>0.2</v>
      </c>
      <c r="AQ2453" t="n">
        <v>0.06</v>
      </c>
      <c r="AR2453" t="n">
        <v>0.31</v>
      </c>
      <c r="AS2453" t="n">
        <v>0</v>
      </c>
      <c r="AT2453"/>
    </row>
    <row r="2454">
      <c r="A2454" t="n">
        <v>2919</v>
      </c>
      <c r="B2454" t="s">
        <v>46</v>
      </c>
      <c r="C2454" t="s">
        <v>47</v>
      </c>
      <c r="D2454" t="s">
        <v>47</v>
      </c>
      <c r="E2454" t="s">
        <v>48</v>
      </c>
      <c r="F2454" t="s">
        <v>49</v>
      </c>
      <c r="G2454" t="s">
        <v>49</v>
      </c>
      <c r="H2454" t="s">
        <v>73</v>
      </c>
      <c r="I2454" t="s">
        <v>48</v>
      </c>
      <c r="J2454" t="s">
        <v>64</v>
      </c>
      <c r="K2454" t="s">
        <v>47</v>
      </c>
      <c r="L2454" t="s">
        <v>52</v>
      </c>
      <c r="M2454" t="s">
        <v>49</v>
      </c>
      <c r="N2454"/>
      <c r="O2454"/>
      <c r="P2454" t="s">
        <v>154</v>
      </c>
      <c r="Q2454" t="s">
        <v>47</v>
      </c>
      <c r="R2454" t="s">
        <v>335</v>
      </c>
      <c r="S2454" t="s">
        <v>48</v>
      </c>
      <c r="T2454" t="s">
        <v>49</v>
      </c>
      <c r="U2454" t="s">
        <v>48</v>
      </c>
      <c r="V2454" t="s">
        <v>577</v>
      </c>
      <c r="W2454" t="s">
        <v>47</v>
      </c>
      <c r="X2454" t="s">
        <v>122</v>
      </c>
      <c r="Y2454" t="s">
        <v>114</v>
      </c>
      <c r="Z2454" t="s">
        <v>49</v>
      </c>
      <c r="AA2454" t="s">
        <v>55</v>
      </c>
      <c r="AB2454" t="s">
        <v>56</v>
      </c>
      <c r="AC2454" t="s">
        <v>47</v>
      </c>
      <c r="AD2454" t="s">
        <v>54</v>
      </c>
      <c r="AE2454" t="s">
        <v>47</v>
      </c>
      <c r="AF2454"/>
      <c r="AG2454" t="s">
        <v>59</v>
      </c>
      <c r="AH2454" t="s">
        <v>60</v>
      </c>
      <c r="AI2454" t="s">
        <v>47</v>
      </c>
      <c r="AJ2454" t="s">
        <v>114</v>
      </c>
      <c r="AK2454" t="s">
        <v>317</v>
      </c>
      <c r="AL2454" t="s">
        <v>49</v>
      </c>
      <c r="AM2454" t="s">
        <v>62</v>
      </c>
      <c r="AN2454" t="s">
        <v>63</v>
      </c>
      <c r="AO2454" t="n">
        <v>0.24</v>
      </c>
      <c r="AP2454" t="n">
        <v>1.23</v>
      </c>
      <c r="AQ2454" t="n">
        <v>4.81</v>
      </c>
      <c r="AR2454" t="n">
        <v>0.79</v>
      </c>
      <c r="AS2454" t="n">
        <v>4.67</v>
      </c>
      <c r="AT2454"/>
    </row>
    <row r="2455">
      <c r="A2455" t="n">
        <v>2928</v>
      </c>
      <c r="B2455" t="s">
        <v>72</v>
      </c>
      <c r="C2455" t="s">
        <v>47</v>
      </c>
      <c r="D2455" t="s">
        <v>47</v>
      </c>
      <c r="E2455" t="s">
        <v>48</v>
      </c>
      <c r="F2455" t="s">
        <v>49</v>
      </c>
      <c r="G2455" t="s">
        <v>49</v>
      </c>
      <c r="H2455" t="s">
        <v>73</v>
      </c>
      <c r="I2455" t="s">
        <v>48</v>
      </c>
      <c r="J2455" t="s">
        <v>51</v>
      </c>
      <c r="K2455" t="s">
        <v>47</v>
      </c>
      <c r="L2455" t="s">
        <v>52</v>
      </c>
      <c r="M2455" t="s">
        <v>49</v>
      </c>
      <c r="N2455"/>
      <c r="O2455"/>
      <c r="P2455" t="s">
        <v>154</v>
      </c>
      <c r="Q2455" t="s">
        <v>47</v>
      </c>
      <c r="R2455" t="s">
        <v>155</v>
      </c>
      <c r="S2455" t="s">
        <v>48</v>
      </c>
      <c r="T2455" t="s">
        <v>49</v>
      </c>
      <c r="U2455" t="s">
        <v>48</v>
      </c>
      <c r="V2455" t="s">
        <v>84</v>
      </c>
      <c r="W2455" t="s">
        <v>47</v>
      </c>
      <c r="X2455" t="s">
        <v>84</v>
      </c>
      <c r="Y2455" t="s">
        <v>105</v>
      </c>
      <c r="Z2455" t="s">
        <v>49</v>
      </c>
      <c r="AA2455" t="s">
        <v>158</v>
      </c>
      <c r="AB2455" t="s">
        <v>56</v>
      </c>
      <c r="AC2455" t="s">
        <v>47</v>
      </c>
      <c r="AD2455" t="s">
        <v>79</v>
      </c>
      <c r="AE2455" t="s">
        <v>58</v>
      </c>
      <c r="AF2455"/>
      <c r="AG2455" t="s">
        <v>95</v>
      </c>
      <c r="AH2455" t="s">
        <v>47</v>
      </c>
      <c r="AI2455" t="s">
        <v>47</v>
      </c>
      <c r="AJ2455" t="s">
        <v>126</v>
      </c>
      <c r="AK2455" t="s">
        <v>49</v>
      </c>
      <c r="AL2455" t="s">
        <v>49</v>
      </c>
      <c r="AM2455" t="s">
        <v>62</v>
      </c>
      <c r="AN2455" t="s">
        <v>63</v>
      </c>
      <c r="AO2455" t="n">
        <v>0.1</v>
      </c>
      <c r="AP2455" t="n">
        <v>0.91</v>
      </c>
      <c r="AQ2455" t="n">
        <v>3.01</v>
      </c>
      <c r="AR2455" t="n">
        <v>0.72</v>
      </c>
      <c r="AS2455" t="n">
        <v>2.05</v>
      </c>
      <c r="AT2455" t="n">
        <v>1.6</v>
      </c>
    </row>
    <row r="2456">
      <c r="A2456" t="n">
        <v>2929</v>
      </c>
      <c r="B2456" t="s">
        <v>72</v>
      </c>
      <c r="C2456" t="s">
        <v>47</v>
      </c>
      <c r="D2456" t="s">
        <v>47</v>
      </c>
      <c r="E2456" t="s">
        <v>48</v>
      </c>
      <c r="F2456" t="s">
        <v>49</v>
      </c>
      <c r="G2456" t="s">
        <v>49</v>
      </c>
      <c r="H2456" t="s">
        <v>73</v>
      </c>
      <c r="I2456" t="s">
        <v>48</v>
      </c>
      <c r="J2456" t="s">
        <v>51</v>
      </c>
      <c r="K2456" t="s">
        <v>47</v>
      </c>
      <c r="L2456" t="s">
        <v>52</v>
      </c>
      <c r="M2456" t="s">
        <v>49</v>
      </c>
      <c r="N2456"/>
      <c r="O2456"/>
      <c r="P2456" t="s">
        <v>154</v>
      </c>
      <c r="Q2456" t="s">
        <v>47</v>
      </c>
      <c r="R2456" t="s">
        <v>155</v>
      </c>
      <c r="S2456" t="s">
        <v>48</v>
      </c>
      <c r="T2456" t="s">
        <v>49</v>
      </c>
      <c r="U2456" t="s">
        <v>48</v>
      </c>
      <c r="V2456" t="s">
        <v>84</v>
      </c>
      <c r="W2456" t="s">
        <v>47</v>
      </c>
      <c r="X2456" t="s">
        <v>84</v>
      </c>
      <c r="Y2456" t="s">
        <v>105</v>
      </c>
      <c r="Z2456" t="s">
        <v>49</v>
      </c>
      <c r="AA2456" t="s">
        <v>158</v>
      </c>
      <c r="AB2456" t="s">
        <v>56</v>
      </c>
      <c r="AC2456" t="s">
        <v>47</v>
      </c>
      <c r="AD2456" t="s">
        <v>78</v>
      </c>
      <c r="AE2456" t="s">
        <v>58</v>
      </c>
      <c r="AF2456"/>
      <c r="AG2456" t="s">
        <v>59</v>
      </c>
      <c r="AH2456" t="s">
        <v>60</v>
      </c>
      <c r="AI2456" t="s">
        <v>47</v>
      </c>
      <c r="AJ2456" t="s">
        <v>126</v>
      </c>
      <c r="AK2456" t="s">
        <v>54</v>
      </c>
      <c r="AL2456" t="s">
        <v>49</v>
      </c>
      <c r="AM2456" t="s">
        <v>62</v>
      </c>
      <c r="AN2456" t="s">
        <v>63</v>
      </c>
      <c r="AO2456" t="n">
        <v>0.1</v>
      </c>
      <c r="AP2456" t="n">
        <v>1</v>
      </c>
      <c r="AQ2456" t="n">
        <v>13.36</v>
      </c>
      <c r="AR2456" t="n">
        <v>0.76</v>
      </c>
      <c r="AS2456" t="n">
        <v>10.3</v>
      </c>
      <c r="AT2456" t="n">
        <v>1.6</v>
      </c>
    </row>
    <row r="2457">
      <c r="A2457" t="n">
        <v>2930</v>
      </c>
      <c r="B2457" t="s">
        <v>72</v>
      </c>
      <c r="C2457" t="s">
        <v>47</v>
      </c>
      <c r="D2457" t="s">
        <v>47</v>
      </c>
      <c r="E2457" t="s">
        <v>48</v>
      </c>
      <c r="F2457" t="s">
        <v>49</v>
      </c>
      <c r="G2457" t="s">
        <v>49</v>
      </c>
      <c r="H2457" t="s">
        <v>73</v>
      </c>
      <c r="I2457" t="s">
        <v>48</v>
      </c>
      <c r="J2457" t="s">
        <v>51</v>
      </c>
      <c r="K2457" t="s">
        <v>47</v>
      </c>
      <c r="L2457" t="s">
        <v>52</v>
      </c>
      <c r="M2457" t="s">
        <v>49</v>
      </c>
      <c r="N2457"/>
      <c r="O2457"/>
      <c r="P2457" t="s">
        <v>154</v>
      </c>
      <c r="Q2457" t="s">
        <v>47</v>
      </c>
      <c r="R2457" t="s">
        <v>155</v>
      </c>
      <c r="S2457" t="s">
        <v>48</v>
      </c>
      <c r="T2457" t="s">
        <v>49</v>
      </c>
      <c r="U2457" t="s">
        <v>48</v>
      </c>
      <c r="V2457" t="s">
        <v>84</v>
      </c>
      <c r="W2457" t="s">
        <v>47</v>
      </c>
      <c r="X2457" t="s">
        <v>84</v>
      </c>
      <c r="Y2457" t="s">
        <v>105</v>
      </c>
      <c r="Z2457" t="s">
        <v>49</v>
      </c>
      <c r="AA2457" t="s">
        <v>158</v>
      </c>
      <c r="AB2457" t="s">
        <v>56</v>
      </c>
      <c r="AC2457" t="s">
        <v>47</v>
      </c>
      <c r="AD2457" t="s">
        <v>78</v>
      </c>
      <c r="AE2457" t="s">
        <v>58</v>
      </c>
      <c r="AF2457"/>
      <c r="AG2457" t="s">
        <v>59</v>
      </c>
      <c r="AH2457" t="s">
        <v>60</v>
      </c>
      <c r="AI2457" t="s">
        <v>47</v>
      </c>
      <c r="AJ2457" t="s">
        <v>126</v>
      </c>
      <c r="AK2457" t="s">
        <v>125</v>
      </c>
      <c r="AL2457" t="s">
        <v>49</v>
      </c>
      <c r="AM2457" t="s">
        <v>62</v>
      </c>
      <c r="AN2457" t="s">
        <v>63</v>
      </c>
      <c r="AO2457" t="n">
        <v>0.1</v>
      </c>
      <c r="AP2457" t="n">
        <v>1.03</v>
      </c>
      <c r="AQ2457" t="n">
        <v>17.87</v>
      </c>
      <c r="AR2457" t="n">
        <v>0.72</v>
      </c>
      <c r="AS2457" t="n">
        <v>13.6</v>
      </c>
      <c r="AT2457" t="n">
        <v>1.6</v>
      </c>
    </row>
    <row r="2458">
      <c r="A2458" t="n">
        <v>2931</v>
      </c>
      <c r="B2458" t="s">
        <v>72</v>
      </c>
      <c r="C2458" t="s">
        <v>47</v>
      </c>
      <c r="D2458" t="s">
        <v>47</v>
      </c>
      <c r="E2458" t="s">
        <v>48</v>
      </c>
      <c r="F2458" t="s">
        <v>49</v>
      </c>
      <c r="G2458" t="s">
        <v>49</v>
      </c>
      <c r="H2458" t="s">
        <v>73</v>
      </c>
      <c r="I2458" t="s">
        <v>48</v>
      </c>
      <c r="J2458" t="s">
        <v>51</v>
      </c>
      <c r="K2458" t="s">
        <v>47</v>
      </c>
      <c r="L2458" t="s">
        <v>52</v>
      </c>
      <c r="M2458" t="s">
        <v>49</v>
      </c>
      <c r="N2458"/>
      <c r="O2458"/>
      <c r="P2458" t="s">
        <v>154</v>
      </c>
      <c r="Q2458" t="s">
        <v>47</v>
      </c>
      <c r="R2458" t="s">
        <v>155</v>
      </c>
      <c r="S2458" t="s">
        <v>48</v>
      </c>
      <c r="T2458" t="s">
        <v>49</v>
      </c>
      <c r="U2458" t="s">
        <v>48</v>
      </c>
      <c r="V2458" t="s">
        <v>84</v>
      </c>
      <c r="W2458" t="s">
        <v>47</v>
      </c>
      <c r="X2458" t="s">
        <v>84</v>
      </c>
      <c r="Y2458" t="s">
        <v>105</v>
      </c>
      <c r="Z2458" t="s">
        <v>49</v>
      </c>
      <c r="AA2458" t="s">
        <v>158</v>
      </c>
      <c r="AB2458" t="s">
        <v>56</v>
      </c>
      <c r="AC2458" t="s">
        <v>47</v>
      </c>
      <c r="AD2458" t="s">
        <v>78</v>
      </c>
      <c r="AE2458" t="s">
        <v>58</v>
      </c>
      <c r="AF2458"/>
      <c r="AG2458" t="s">
        <v>59</v>
      </c>
      <c r="AH2458" t="s">
        <v>60</v>
      </c>
      <c r="AI2458" t="s">
        <v>47</v>
      </c>
      <c r="AJ2458" t="s">
        <v>126</v>
      </c>
      <c r="AK2458" t="s">
        <v>225</v>
      </c>
      <c r="AL2458" t="s">
        <v>49</v>
      </c>
      <c r="AM2458" t="s">
        <v>62</v>
      </c>
      <c r="AN2458" t="s">
        <v>63</v>
      </c>
      <c r="AO2458" t="n">
        <v>0.1</v>
      </c>
      <c r="AP2458" t="n">
        <v>1.02</v>
      </c>
      <c r="AQ2458" t="n">
        <v>19.04</v>
      </c>
      <c r="AR2458" t="n">
        <v>0.75</v>
      </c>
      <c r="AS2458" t="n">
        <v>14.56</v>
      </c>
      <c r="AT2458" t="n">
        <v>1.6</v>
      </c>
    </row>
    <row r="2459">
      <c r="A2459" t="n">
        <v>2932</v>
      </c>
      <c r="B2459" t="s">
        <v>72</v>
      </c>
      <c r="C2459" t="s">
        <v>47</v>
      </c>
      <c r="D2459" t="s">
        <v>47</v>
      </c>
      <c r="E2459" t="s">
        <v>48</v>
      </c>
      <c r="F2459" t="s">
        <v>49</v>
      </c>
      <c r="G2459" t="s">
        <v>49</v>
      </c>
      <c r="H2459" t="s">
        <v>73</v>
      </c>
      <c r="I2459" t="s">
        <v>48</v>
      </c>
      <c r="J2459" t="s">
        <v>51</v>
      </c>
      <c r="K2459" t="s">
        <v>47</v>
      </c>
      <c r="L2459" t="s">
        <v>52</v>
      </c>
      <c r="M2459" t="s">
        <v>49</v>
      </c>
      <c r="N2459"/>
      <c r="O2459"/>
      <c r="P2459" t="s">
        <v>154</v>
      </c>
      <c r="Q2459" t="s">
        <v>47</v>
      </c>
      <c r="R2459" t="s">
        <v>155</v>
      </c>
      <c r="S2459" t="s">
        <v>48</v>
      </c>
      <c r="T2459" t="s">
        <v>49</v>
      </c>
      <c r="U2459" t="s">
        <v>48</v>
      </c>
      <c r="V2459" t="s">
        <v>84</v>
      </c>
      <c r="W2459" t="s">
        <v>47</v>
      </c>
      <c r="X2459" t="s">
        <v>84</v>
      </c>
      <c r="Y2459" t="s">
        <v>105</v>
      </c>
      <c r="Z2459" t="s">
        <v>49</v>
      </c>
      <c r="AA2459" t="s">
        <v>158</v>
      </c>
      <c r="AB2459" t="s">
        <v>56</v>
      </c>
      <c r="AC2459" t="s">
        <v>47</v>
      </c>
      <c r="AD2459" t="s">
        <v>78</v>
      </c>
      <c r="AE2459" t="s">
        <v>58</v>
      </c>
      <c r="AF2459"/>
      <c r="AG2459" t="s">
        <v>59</v>
      </c>
      <c r="AH2459" t="s">
        <v>60</v>
      </c>
      <c r="AI2459" t="s">
        <v>47</v>
      </c>
      <c r="AJ2459" t="s">
        <v>126</v>
      </c>
      <c r="AK2459" t="s">
        <v>217</v>
      </c>
      <c r="AL2459" t="s">
        <v>49</v>
      </c>
      <c r="AM2459" t="s">
        <v>62</v>
      </c>
      <c r="AN2459" t="s">
        <v>63</v>
      </c>
      <c r="AO2459" t="n">
        <v>0.1</v>
      </c>
      <c r="AP2459" t="n">
        <v>1.03</v>
      </c>
      <c r="AQ2459" t="n">
        <v>18.2</v>
      </c>
      <c r="AR2459" t="n">
        <v>0.72</v>
      </c>
      <c r="AS2459" t="n">
        <v>13.63</v>
      </c>
      <c r="AT2459" t="n">
        <v>1.6</v>
      </c>
    </row>
    <row r="2460">
      <c r="A2460" t="n">
        <v>2933</v>
      </c>
      <c r="B2460" t="s">
        <v>72</v>
      </c>
      <c r="C2460" t="s">
        <v>47</v>
      </c>
      <c r="D2460" t="s">
        <v>47</v>
      </c>
      <c r="E2460" t="s">
        <v>48</v>
      </c>
      <c r="F2460" t="s">
        <v>49</v>
      </c>
      <c r="G2460" t="s">
        <v>49</v>
      </c>
      <c r="H2460" t="s">
        <v>73</v>
      </c>
      <c r="I2460" t="s">
        <v>48</v>
      </c>
      <c r="J2460" t="s">
        <v>51</v>
      </c>
      <c r="K2460" t="s">
        <v>47</v>
      </c>
      <c r="L2460" t="s">
        <v>52</v>
      </c>
      <c r="M2460" t="s">
        <v>49</v>
      </c>
      <c r="N2460"/>
      <c r="O2460"/>
      <c r="P2460" t="s">
        <v>154</v>
      </c>
      <c r="Q2460" t="s">
        <v>47</v>
      </c>
      <c r="R2460" t="s">
        <v>155</v>
      </c>
      <c r="S2460" t="s">
        <v>48</v>
      </c>
      <c r="T2460" t="s">
        <v>49</v>
      </c>
      <c r="U2460" t="s">
        <v>48</v>
      </c>
      <c r="V2460" t="s">
        <v>84</v>
      </c>
      <c r="W2460" t="s">
        <v>47</v>
      </c>
      <c r="X2460" t="s">
        <v>84</v>
      </c>
      <c r="Y2460" t="s">
        <v>105</v>
      </c>
      <c r="Z2460" t="s">
        <v>49</v>
      </c>
      <c r="AA2460" t="s">
        <v>158</v>
      </c>
      <c r="AB2460" t="s">
        <v>56</v>
      </c>
      <c r="AC2460" t="s">
        <v>47</v>
      </c>
      <c r="AD2460" t="s">
        <v>78</v>
      </c>
      <c r="AE2460" t="s">
        <v>58</v>
      </c>
      <c r="AF2460"/>
      <c r="AG2460" t="s">
        <v>59</v>
      </c>
      <c r="AH2460" t="s">
        <v>60</v>
      </c>
      <c r="AI2460" t="s">
        <v>47</v>
      </c>
      <c r="AJ2460" t="s">
        <v>126</v>
      </c>
      <c r="AK2460" t="s">
        <v>337</v>
      </c>
      <c r="AL2460" t="s">
        <v>49</v>
      </c>
      <c r="AM2460" t="s">
        <v>62</v>
      </c>
      <c r="AN2460" t="s">
        <v>63</v>
      </c>
      <c r="AO2460" t="n">
        <v>0.1</v>
      </c>
      <c r="AP2460" t="n">
        <v>1.01</v>
      </c>
      <c r="AQ2460" t="n">
        <v>17.84</v>
      </c>
      <c r="AR2460" t="n">
        <v>0.72</v>
      </c>
      <c r="AS2460" t="n">
        <v>13</v>
      </c>
      <c r="AT2460" t="n">
        <v>1.6</v>
      </c>
    </row>
    <row r="2461">
      <c r="A2461" t="n">
        <v>2934</v>
      </c>
      <c r="B2461" t="s">
        <v>72</v>
      </c>
      <c r="C2461" t="s">
        <v>47</v>
      </c>
      <c r="D2461" t="s">
        <v>47</v>
      </c>
      <c r="E2461" t="s">
        <v>48</v>
      </c>
      <c r="F2461" t="s">
        <v>49</v>
      </c>
      <c r="G2461" t="s">
        <v>49</v>
      </c>
      <c r="H2461" t="s">
        <v>73</v>
      </c>
      <c r="I2461" t="s">
        <v>48</v>
      </c>
      <c r="J2461" t="s">
        <v>51</v>
      </c>
      <c r="K2461" t="s">
        <v>47</v>
      </c>
      <c r="L2461" t="s">
        <v>52</v>
      </c>
      <c r="M2461" t="s">
        <v>49</v>
      </c>
      <c r="N2461"/>
      <c r="O2461"/>
      <c r="P2461" t="s">
        <v>154</v>
      </c>
      <c r="Q2461" t="s">
        <v>47</v>
      </c>
      <c r="R2461" t="s">
        <v>155</v>
      </c>
      <c r="S2461" t="s">
        <v>48</v>
      </c>
      <c r="T2461" t="s">
        <v>49</v>
      </c>
      <c r="U2461" t="s">
        <v>48</v>
      </c>
      <c r="V2461" t="s">
        <v>84</v>
      </c>
      <c r="W2461" t="s">
        <v>47</v>
      </c>
      <c r="X2461" t="s">
        <v>84</v>
      </c>
      <c r="Y2461" t="s">
        <v>105</v>
      </c>
      <c r="Z2461" t="s">
        <v>49</v>
      </c>
      <c r="AA2461" t="s">
        <v>158</v>
      </c>
      <c r="AB2461" t="s">
        <v>56</v>
      </c>
      <c r="AC2461" t="s">
        <v>47</v>
      </c>
      <c r="AD2461" t="s">
        <v>78</v>
      </c>
      <c r="AE2461" t="s">
        <v>58</v>
      </c>
      <c r="AF2461"/>
      <c r="AG2461" t="s">
        <v>59</v>
      </c>
      <c r="AH2461" t="s">
        <v>60</v>
      </c>
      <c r="AI2461" t="s">
        <v>47</v>
      </c>
      <c r="AJ2461" t="s">
        <v>126</v>
      </c>
      <c r="AK2461" t="s">
        <v>329</v>
      </c>
      <c r="AL2461" t="s">
        <v>49</v>
      </c>
      <c r="AM2461" t="s">
        <v>62</v>
      </c>
      <c r="AN2461" t="s">
        <v>63</v>
      </c>
      <c r="AO2461" t="n">
        <v>0.1</v>
      </c>
      <c r="AP2461" t="n">
        <v>0.97</v>
      </c>
      <c r="AQ2461" t="n">
        <v>18.93</v>
      </c>
      <c r="AR2461" t="n">
        <v>0.68</v>
      </c>
      <c r="AS2461" t="n">
        <v>12.66</v>
      </c>
      <c r="AT2461" t="n">
        <v>1.6</v>
      </c>
    </row>
    <row r="2462">
      <c r="A2462" t="n">
        <v>2947</v>
      </c>
      <c r="B2462" t="s">
        <v>72</v>
      </c>
      <c r="C2462" t="s">
        <v>47</v>
      </c>
      <c r="D2462" t="s">
        <v>47</v>
      </c>
      <c r="E2462" t="s">
        <v>48</v>
      </c>
      <c r="F2462" t="s">
        <v>49</v>
      </c>
      <c r="G2462" t="s">
        <v>49</v>
      </c>
      <c r="H2462" t="s">
        <v>73</v>
      </c>
      <c r="I2462" t="s">
        <v>48</v>
      </c>
      <c r="J2462" t="s">
        <v>51</v>
      </c>
      <c r="K2462" t="s">
        <v>47</v>
      </c>
      <c r="L2462" t="s">
        <v>52</v>
      </c>
      <c r="M2462" t="s">
        <v>49</v>
      </c>
      <c r="N2462" t="s">
        <v>74</v>
      </c>
      <c r="O2462"/>
      <c r="P2462" t="s">
        <v>76</v>
      </c>
      <c r="Q2462" t="s">
        <v>47</v>
      </c>
      <c r="R2462" t="s">
        <v>47</v>
      </c>
      <c r="S2462" t="s">
        <v>48</v>
      </c>
      <c r="T2462" t="s">
        <v>49</v>
      </c>
      <c r="U2462" t="s">
        <v>49</v>
      </c>
      <c r="V2462" t="s">
        <v>54</v>
      </c>
      <c r="W2462" t="s">
        <v>47</v>
      </c>
      <c r="X2462" t="s">
        <v>47</v>
      </c>
      <c r="Y2462" t="s">
        <v>104</v>
      </c>
      <c r="Z2462" t="s">
        <v>49</v>
      </c>
      <c r="AA2462" t="s">
        <v>49</v>
      </c>
      <c r="AB2462" t="s">
        <v>141</v>
      </c>
      <c r="AC2462" t="s">
        <v>47</v>
      </c>
      <c r="AD2462" t="s">
        <v>54</v>
      </c>
      <c r="AE2462" t="s">
        <v>90</v>
      </c>
      <c r="AF2462"/>
      <c r="AG2462" t="s">
        <v>132</v>
      </c>
      <c r="AH2462" t="s">
        <v>47</v>
      </c>
      <c r="AI2462" t="s">
        <v>47</v>
      </c>
      <c r="AJ2462"/>
      <c r="AK2462" t="s">
        <v>49</v>
      </c>
      <c r="AL2462" t="s">
        <v>49</v>
      </c>
      <c r="AM2462" t="s">
        <v>62</v>
      </c>
      <c r="AN2462" t="s">
        <v>94</v>
      </c>
      <c r="AO2462" t="n">
        <v>0.16</v>
      </c>
      <c r="AP2462" t="n">
        <v>0.9</v>
      </c>
      <c r="AQ2462" t="n">
        <v>18.8</v>
      </c>
      <c r="AR2462" t="n">
        <v>0.57</v>
      </c>
      <c r="AS2462" t="n">
        <v>9.6</v>
      </c>
      <c r="AT2462" t="n">
        <v>1.6</v>
      </c>
    </row>
    <row r="2463">
      <c r="A2463" t="n">
        <v>2953</v>
      </c>
      <c r="B2463" t="s">
        <v>72</v>
      </c>
      <c r="C2463" t="s">
        <v>47</v>
      </c>
      <c r="D2463" t="s">
        <v>47</v>
      </c>
      <c r="E2463" t="s">
        <v>48</v>
      </c>
      <c r="F2463" t="s">
        <v>49</v>
      </c>
      <c r="G2463" t="s">
        <v>49</v>
      </c>
      <c r="H2463" t="s">
        <v>73</v>
      </c>
      <c r="I2463" t="s">
        <v>48</v>
      </c>
      <c r="J2463" t="s">
        <v>51</v>
      </c>
      <c r="K2463" t="s">
        <v>47</v>
      </c>
      <c r="L2463" t="s">
        <v>52</v>
      </c>
      <c r="M2463" t="s">
        <v>49</v>
      </c>
      <c r="N2463" t="s">
        <v>74</v>
      </c>
      <c r="O2463"/>
      <c r="P2463" t="s">
        <v>76</v>
      </c>
      <c r="Q2463" t="s">
        <v>47</v>
      </c>
      <c r="R2463" t="s">
        <v>47</v>
      </c>
      <c r="S2463" t="s">
        <v>48</v>
      </c>
      <c r="T2463" t="s">
        <v>49</v>
      </c>
      <c r="U2463" t="s">
        <v>49</v>
      </c>
      <c r="V2463" t="s">
        <v>54</v>
      </c>
      <c r="W2463" t="s">
        <v>47</v>
      </c>
      <c r="X2463" t="s">
        <v>47</v>
      </c>
      <c r="Y2463" t="s">
        <v>104</v>
      </c>
      <c r="Z2463" t="s">
        <v>49</v>
      </c>
      <c r="AA2463" t="s">
        <v>49</v>
      </c>
      <c r="AB2463" t="s">
        <v>141</v>
      </c>
      <c r="AC2463" t="s">
        <v>47</v>
      </c>
      <c r="AD2463" t="s">
        <v>54</v>
      </c>
      <c r="AE2463" t="s">
        <v>90</v>
      </c>
      <c r="AF2463"/>
      <c r="AG2463" t="s">
        <v>138</v>
      </c>
      <c r="AH2463" t="s">
        <v>775</v>
      </c>
      <c r="AI2463" t="s">
        <v>47</v>
      </c>
      <c r="AJ2463"/>
      <c r="AK2463"/>
      <c r="AL2463" t="s">
        <v>49</v>
      </c>
      <c r="AM2463" t="s">
        <v>62</v>
      </c>
      <c r="AN2463" t="s">
        <v>94</v>
      </c>
      <c r="AO2463" t="n">
        <v>0.16</v>
      </c>
      <c r="AP2463" t="n">
        <v>0.9</v>
      </c>
      <c r="AQ2463" t="n">
        <v>19.9</v>
      </c>
      <c r="AR2463" t="n">
        <v>0.62</v>
      </c>
      <c r="AS2463" t="n">
        <v>11.1</v>
      </c>
      <c r="AT2463" t="n">
        <v>1.6</v>
      </c>
    </row>
    <row r="2464">
      <c r="A2464" t="n">
        <v>2955</v>
      </c>
      <c r="B2464" t="s">
        <v>72</v>
      </c>
      <c r="C2464" t="s">
        <v>47</v>
      </c>
      <c r="D2464" t="s">
        <v>47</v>
      </c>
      <c r="E2464" t="s">
        <v>48</v>
      </c>
      <c r="F2464" t="s">
        <v>49</v>
      </c>
      <c r="G2464" t="s">
        <v>49</v>
      </c>
      <c r="H2464" t="s">
        <v>73</v>
      </c>
      <c r="I2464" t="s">
        <v>48</v>
      </c>
      <c r="J2464" t="s">
        <v>51</v>
      </c>
      <c r="K2464" t="s">
        <v>47</v>
      </c>
      <c r="L2464" t="s">
        <v>52</v>
      </c>
      <c r="M2464" t="s">
        <v>49</v>
      </c>
      <c r="N2464"/>
      <c r="O2464"/>
      <c r="P2464" t="s">
        <v>76</v>
      </c>
      <c r="Q2464" t="s">
        <v>47</v>
      </c>
      <c r="R2464" t="s">
        <v>47</v>
      </c>
      <c r="S2464" t="s">
        <v>48</v>
      </c>
      <c r="T2464" t="s">
        <v>49</v>
      </c>
      <c r="U2464" t="s">
        <v>49</v>
      </c>
      <c r="V2464"/>
      <c r="W2464" t="s">
        <v>47</v>
      </c>
      <c r="X2464" t="s">
        <v>47</v>
      </c>
      <c r="Y2464"/>
      <c r="Z2464" t="s">
        <v>49</v>
      </c>
      <c r="AA2464" t="s">
        <v>49</v>
      </c>
      <c r="AB2464" t="s">
        <v>156</v>
      </c>
      <c r="AC2464" t="s">
        <v>157</v>
      </c>
      <c r="AD2464" t="s">
        <v>88</v>
      </c>
      <c r="AE2464" t="s">
        <v>90</v>
      </c>
      <c r="AF2464"/>
      <c r="AG2464" t="s">
        <v>132</v>
      </c>
      <c r="AH2464" t="s">
        <v>47</v>
      </c>
      <c r="AI2464" t="s">
        <v>47</v>
      </c>
      <c r="AJ2464"/>
      <c r="AK2464" t="s">
        <v>49</v>
      </c>
      <c r="AL2464" t="s">
        <v>49</v>
      </c>
      <c r="AM2464" t="s">
        <v>62</v>
      </c>
      <c r="AN2464" t="s">
        <v>94</v>
      </c>
      <c r="AO2464" t="n">
        <v>0.07</v>
      </c>
      <c r="AP2464" t="n">
        <v>0.75</v>
      </c>
      <c r="AQ2464" t="n">
        <v>17.97</v>
      </c>
      <c r="AR2464" t="n">
        <v>0.71</v>
      </c>
      <c r="AS2464" t="n">
        <v>9.6</v>
      </c>
      <c r="AT2464" t="n">
        <v>1.6</v>
      </c>
    </row>
    <row r="2465">
      <c r="A2465" t="n">
        <v>2956</v>
      </c>
      <c r="B2465" t="s">
        <v>72</v>
      </c>
      <c r="C2465" t="s">
        <v>47</v>
      </c>
      <c r="D2465" t="s">
        <v>47</v>
      </c>
      <c r="E2465" t="s">
        <v>48</v>
      </c>
      <c r="F2465" t="s">
        <v>49</v>
      </c>
      <c r="G2465" t="s">
        <v>49</v>
      </c>
      <c r="H2465" t="s">
        <v>73</v>
      </c>
      <c r="I2465" t="s">
        <v>48</v>
      </c>
      <c r="J2465" t="s">
        <v>51</v>
      </c>
      <c r="K2465" t="s">
        <v>47</v>
      </c>
      <c r="L2465" t="s">
        <v>52</v>
      </c>
      <c r="M2465" t="s">
        <v>49</v>
      </c>
      <c r="N2465"/>
      <c r="O2465"/>
      <c r="P2465" t="s">
        <v>76</v>
      </c>
      <c r="Q2465" t="s">
        <v>47</v>
      </c>
      <c r="R2465" t="s">
        <v>47</v>
      </c>
      <c r="S2465" t="s">
        <v>48</v>
      </c>
      <c r="T2465" t="s">
        <v>49</v>
      </c>
      <c r="U2465" t="s">
        <v>49</v>
      </c>
      <c r="V2465"/>
      <c r="W2465" t="s">
        <v>47</v>
      </c>
      <c r="X2465" t="s">
        <v>47</v>
      </c>
      <c r="Y2465"/>
      <c r="Z2465" t="s">
        <v>49</v>
      </c>
      <c r="AA2465" t="s">
        <v>49</v>
      </c>
      <c r="AB2465" t="s">
        <v>156</v>
      </c>
      <c r="AC2465" t="s">
        <v>157</v>
      </c>
      <c r="AD2465" t="s">
        <v>88</v>
      </c>
      <c r="AE2465" t="s">
        <v>90</v>
      </c>
      <c r="AF2465"/>
      <c r="AG2465" t="s">
        <v>132</v>
      </c>
      <c r="AH2465" t="s">
        <v>47</v>
      </c>
      <c r="AI2465" t="s">
        <v>47</v>
      </c>
      <c r="AJ2465"/>
      <c r="AK2465" t="s">
        <v>49</v>
      </c>
      <c r="AL2465" t="s">
        <v>49</v>
      </c>
      <c r="AM2465" t="s">
        <v>62</v>
      </c>
      <c r="AN2465" t="s">
        <v>94</v>
      </c>
      <c r="AO2465" t="n">
        <v>0.07</v>
      </c>
      <c r="AP2465" t="n">
        <v>0.78</v>
      </c>
      <c r="AQ2465" t="n">
        <v>17.38</v>
      </c>
      <c r="AR2465" t="n">
        <v>0.71</v>
      </c>
      <c r="AS2465" t="n">
        <v>9.55</v>
      </c>
      <c r="AT2465" t="n">
        <v>1.6</v>
      </c>
    </row>
    <row r="2466">
      <c r="A2466" t="n">
        <v>2957</v>
      </c>
      <c r="B2466" t="s">
        <v>72</v>
      </c>
      <c r="C2466" t="s">
        <v>47</v>
      </c>
      <c r="D2466" t="s">
        <v>47</v>
      </c>
      <c r="E2466" t="s">
        <v>48</v>
      </c>
      <c r="F2466" t="s">
        <v>49</v>
      </c>
      <c r="G2466" t="s">
        <v>49</v>
      </c>
      <c r="H2466" t="s">
        <v>73</v>
      </c>
      <c r="I2466" t="s">
        <v>48</v>
      </c>
      <c r="J2466" t="s">
        <v>51</v>
      </c>
      <c r="K2466" t="s">
        <v>47</v>
      </c>
      <c r="L2466" t="s">
        <v>52</v>
      </c>
      <c r="M2466" t="s">
        <v>49</v>
      </c>
      <c r="N2466"/>
      <c r="O2466"/>
      <c r="P2466" t="s">
        <v>76</v>
      </c>
      <c r="Q2466" t="s">
        <v>47</v>
      </c>
      <c r="R2466" t="s">
        <v>47</v>
      </c>
      <c r="S2466" t="s">
        <v>48</v>
      </c>
      <c r="T2466" t="s">
        <v>49</v>
      </c>
      <c r="U2466" t="s">
        <v>49</v>
      </c>
      <c r="V2466"/>
      <c r="W2466" t="s">
        <v>47</v>
      </c>
      <c r="X2466" t="s">
        <v>47</v>
      </c>
      <c r="Y2466"/>
      <c r="Z2466" t="s">
        <v>49</v>
      </c>
      <c r="AA2466" t="s">
        <v>49</v>
      </c>
      <c r="AB2466" t="s">
        <v>156</v>
      </c>
      <c r="AC2466" t="s">
        <v>157</v>
      </c>
      <c r="AD2466" t="s">
        <v>88</v>
      </c>
      <c r="AE2466" t="s">
        <v>90</v>
      </c>
      <c r="AF2466"/>
      <c r="AG2466" t="s">
        <v>776</v>
      </c>
      <c r="AH2466" t="s">
        <v>222</v>
      </c>
      <c r="AI2466" t="s">
        <v>47</v>
      </c>
      <c r="AJ2466"/>
      <c r="AK2466"/>
      <c r="AL2466" t="s">
        <v>49</v>
      </c>
      <c r="AM2466" t="s">
        <v>62</v>
      </c>
      <c r="AN2466" t="s">
        <v>94</v>
      </c>
      <c r="AO2466" t="n">
        <v>0.07</v>
      </c>
      <c r="AP2466" t="n">
        <v>0.88</v>
      </c>
      <c r="AQ2466" t="n">
        <v>17.43</v>
      </c>
      <c r="AR2466" t="n">
        <v>0.7</v>
      </c>
      <c r="AS2466" t="n">
        <v>10.71</v>
      </c>
      <c r="AT2466" t="n">
        <v>1.6</v>
      </c>
    </row>
    <row r="2467">
      <c r="A2467" t="n">
        <v>2958</v>
      </c>
      <c r="B2467" t="s">
        <v>72</v>
      </c>
      <c r="C2467" t="s">
        <v>47</v>
      </c>
      <c r="D2467" t="s">
        <v>47</v>
      </c>
      <c r="E2467" t="s">
        <v>48</v>
      </c>
      <c r="F2467" t="s">
        <v>49</v>
      </c>
      <c r="G2467" t="s">
        <v>49</v>
      </c>
      <c r="H2467" t="s">
        <v>73</v>
      </c>
      <c r="I2467" t="s">
        <v>48</v>
      </c>
      <c r="J2467" t="s">
        <v>51</v>
      </c>
      <c r="K2467" t="s">
        <v>47</v>
      </c>
      <c r="L2467" t="s">
        <v>52</v>
      </c>
      <c r="M2467" t="s">
        <v>49</v>
      </c>
      <c r="N2467"/>
      <c r="O2467"/>
      <c r="P2467" t="s">
        <v>76</v>
      </c>
      <c r="Q2467" t="s">
        <v>47</v>
      </c>
      <c r="R2467" t="s">
        <v>47</v>
      </c>
      <c r="S2467" t="s">
        <v>48</v>
      </c>
      <c r="T2467" t="s">
        <v>49</v>
      </c>
      <c r="U2467" t="s">
        <v>49</v>
      </c>
      <c r="V2467"/>
      <c r="W2467" t="s">
        <v>47</v>
      </c>
      <c r="X2467" t="s">
        <v>47</v>
      </c>
      <c r="Y2467"/>
      <c r="Z2467" t="s">
        <v>49</v>
      </c>
      <c r="AA2467" t="s">
        <v>49</v>
      </c>
      <c r="AB2467" t="s">
        <v>156</v>
      </c>
      <c r="AC2467" t="s">
        <v>157</v>
      </c>
      <c r="AD2467" t="s">
        <v>88</v>
      </c>
      <c r="AE2467" t="s">
        <v>90</v>
      </c>
      <c r="AF2467"/>
      <c r="AG2467" t="s">
        <v>776</v>
      </c>
      <c r="AH2467" t="s">
        <v>222</v>
      </c>
      <c r="AI2467" t="s">
        <v>47</v>
      </c>
      <c r="AJ2467"/>
      <c r="AK2467"/>
      <c r="AL2467" t="s">
        <v>49</v>
      </c>
      <c r="AM2467" t="s">
        <v>62</v>
      </c>
      <c r="AN2467" t="s">
        <v>94</v>
      </c>
      <c r="AO2467" t="n">
        <v>0.07</v>
      </c>
      <c r="AP2467" t="n">
        <v>0.84</v>
      </c>
      <c r="AQ2467" t="n">
        <v>18.17</v>
      </c>
      <c r="AR2467" t="n">
        <v>0.71</v>
      </c>
      <c r="AS2467" t="n">
        <v>10.79</v>
      </c>
      <c r="AT2467" t="n">
        <v>1.6</v>
      </c>
    </row>
    <row r="2468">
      <c r="A2468" t="n">
        <v>2959</v>
      </c>
      <c r="B2468" t="s">
        <v>72</v>
      </c>
      <c r="C2468" t="s">
        <v>47</v>
      </c>
      <c r="D2468" t="s">
        <v>47</v>
      </c>
      <c r="E2468" t="s">
        <v>48</v>
      </c>
      <c r="F2468" t="s">
        <v>49</v>
      </c>
      <c r="G2468" t="s">
        <v>49</v>
      </c>
      <c r="H2468" t="s">
        <v>73</v>
      </c>
      <c r="I2468" t="s">
        <v>48</v>
      </c>
      <c r="J2468" t="s">
        <v>51</v>
      </c>
      <c r="K2468" t="s">
        <v>47</v>
      </c>
      <c r="L2468" t="s">
        <v>52</v>
      </c>
      <c r="M2468" t="s">
        <v>49</v>
      </c>
      <c r="N2468"/>
      <c r="O2468"/>
      <c r="P2468" t="s">
        <v>76</v>
      </c>
      <c r="Q2468" t="s">
        <v>47</v>
      </c>
      <c r="R2468" t="s">
        <v>47</v>
      </c>
      <c r="S2468" t="s">
        <v>48</v>
      </c>
      <c r="T2468" t="s">
        <v>49</v>
      </c>
      <c r="U2468" t="s">
        <v>49</v>
      </c>
      <c r="V2468"/>
      <c r="W2468" t="s">
        <v>47</v>
      </c>
      <c r="X2468" t="s">
        <v>47</v>
      </c>
      <c r="Y2468"/>
      <c r="Z2468" t="s">
        <v>49</v>
      </c>
      <c r="AA2468" t="s">
        <v>49</v>
      </c>
      <c r="AB2468" t="s">
        <v>156</v>
      </c>
      <c r="AC2468" t="s">
        <v>157</v>
      </c>
      <c r="AD2468" t="s">
        <v>88</v>
      </c>
      <c r="AE2468" t="s">
        <v>90</v>
      </c>
      <c r="AF2468"/>
      <c r="AG2468" t="s">
        <v>776</v>
      </c>
      <c r="AH2468" t="s">
        <v>222</v>
      </c>
      <c r="AI2468" t="s">
        <v>47</v>
      </c>
      <c r="AJ2468"/>
      <c r="AK2468"/>
      <c r="AL2468" t="s">
        <v>49</v>
      </c>
      <c r="AM2468" t="s">
        <v>62</v>
      </c>
      <c r="AN2468" t="s">
        <v>94</v>
      </c>
      <c r="AO2468" t="n">
        <v>0.07</v>
      </c>
      <c r="AP2468" t="n">
        <v>0.88</v>
      </c>
      <c r="AQ2468" t="n">
        <v>19.15</v>
      </c>
      <c r="AR2468" t="n">
        <v>0.71</v>
      </c>
      <c r="AS2468" t="n">
        <v>11.96</v>
      </c>
      <c r="AT2468" t="n">
        <v>1.6</v>
      </c>
    </row>
    <row r="2469">
      <c r="A2469" t="n">
        <v>2960</v>
      </c>
      <c r="B2469" t="s">
        <v>72</v>
      </c>
      <c r="C2469" t="s">
        <v>47</v>
      </c>
      <c r="D2469" t="s">
        <v>47</v>
      </c>
      <c r="E2469" t="s">
        <v>48</v>
      </c>
      <c r="F2469" t="s">
        <v>49</v>
      </c>
      <c r="G2469" t="s">
        <v>49</v>
      </c>
      <c r="H2469" t="s">
        <v>73</v>
      </c>
      <c r="I2469" t="s">
        <v>48</v>
      </c>
      <c r="J2469" t="s">
        <v>51</v>
      </c>
      <c r="K2469" t="s">
        <v>47</v>
      </c>
      <c r="L2469" t="s">
        <v>52</v>
      </c>
      <c r="M2469" t="s">
        <v>49</v>
      </c>
      <c r="N2469"/>
      <c r="O2469"/>
      <c r="P2469" t="s">
        <v>76</v>
      </c>
      <c r="Q2469" t="s">
        <v>47</v>
      </c>
      <c r="R2469" t="s">
        <v>47</v>
      </c>
      <c r="S2469" t="s">
        <v>48</v>
      </c>
      <c r="T2469" t="s">
        <v>49</v>
      </c>
      <c r="U2469" t="s">
        <v>49</v>
      </c>
      <c r="V2469"/>
      <c r="W2469" t="s">
        <v>47</v>
      </c>
      <c r="X2469" t="s">
        <v>47</v>
      </c>
      <c r="Y2469"/>
      <c r="Z2469" t="s">
        <v>49</v>
      </c>
      <c r="AA2469" t="s">
        <v>49</v>
      </c>
      <c r="AB2469" t="s">
        <v>156</v>
      </c>
      <c r="AC2469" t="s">
        <v>157</v>
      </c>
      <c r="AD2469" t="s">
        <v>88</v>
      </c>
      <c r="AE2469" t="s">
        <v>90</v>
      </c>
      <c r="AF2469"/>
      <c r="AG2469" t="s">
        <v>776</v>
      </c>
      <c r="AH2469" t="s">
        <v>222</v>
      </c>
      <c r="AI2469" t="s">
        <v>47</v>
      </c>
      <c r="AJ2469"/>
      <c r="AK2469"/>
      <c r="AL2469" t="s">
        <v>49</v>
      </c>
      <c r="AM2469" t="s">
        <v>62</v>
      </c>
      <c r="AN2469" t="s">
        <v>94</v>
      </c>
      <c r="AO2469" t="n">
        <v>0.07</v>
      </c>
      <c r="AP2469" t="n">
        <v>0.9</v>
      </c>
      <c r="AQ2469" t="n">
        <v>17.63</v>
      </c>
      <c r="AR2469" t="n">
        <v>0.71</v>
      </c>
      <c r="AS2469" t="n">
        <v>11.91</v>
      </c>
      <c r="AT2469" t="n">
        <v>1.6</v>
      </c>
    </row>
    <row r="2470">
      <c r="A2470" t="n">
        <v>2961</v>
      </c>
      <c r="B2470" t="s">
        <v>72</v>
      </c>
      <c r="C2470" t="s">
        <v>47</v>
      </c>
      <c r="D2470" t="s">
        <v>47</v>
      </c>
      <c r="E2470" t="s">
        <v>48</v>
      </c>
      <c r="F2470" t="s">
        <v>49</v>
      </c>
      <c r="G2470" t="s">
        <v>49</v>
      </c>
      <c r="H2470" t="s">
        <v>73</v>
      </c>
      <c r="I2470" t="s">
        <v>48</v>
      </c>
      <c r="J2470" t="s">
        <v>51</v>
      </c>
      <c r="K2470" t="s">
        <v>47</v>
      </c>
      <c r="L2470" t="s">
        <v>52</v>
      </c>
      <c r="M2470" t="s">
        <v>49</v>
      </c>
      <c r="N2470"/>
      <c r="O2470"/>
      <c r="P2470" t="s">
        <v>76</v>
      </c>
      <c r="Q2470" t="s">
        <v>47</v>
      </c>
      <c r="R2470" t="s">
        <v>47</v>
      </c>
      <c r="S2470" t="s">
        <v>48</v>
      </c>
      <c r="T2470" t="s">
        <v>49</v>
      </c>
      <c r="U2470" t="s">
        <v>49</v>
      </c>
      <c r="V2470"/>
      <c r="W2470" t="s">
        <v>47</v>
      </c>
      <c r="X2470" t="s">
        <v>47</v>
      </c>
      <c r="Y2470"/>
      <c r="Z2470" t="s">
        <v>49</v>
      </c>
      <c r="AA2470" t="s">
        <v>49</v>
      </c>
      <c r="AB2470" t="s">
        <v>156</v>
      </c>
      <c r="AC2470" t="s">
        <v>157</v>
      </c>
      <c r="AD2470" t="s">
        <v>88</v>
      </c>
      <c r="AE2470" t="s">
        <v>90</v>
      </c>
      <c r="AF2470"/>
      <c r="AG2470" t="s">
        <v>776</v>
      </c>
      <c r="AH2470" t="s">
        <v>222</v>
      </c>
      <c r="AI2470" t="s">
        <v>47</v>
      </c>
      <c r="AJ2470"/>
      <c r="AK2470"/>
      <c r="AL2470" t="s">
        <v>49</v>
      </c>
      <c r="AM2470" t="s">
        <v>62</v>
      </c>
      <c r="AN2470" t="s">
        <v>94</v>
      </c>
      <c r="AO2470" t="n">
        <v>0.07</v>
      </c>
      <c r="AP2470" t="n">
        <v>0.91</v>
      </c>
      <c r="AQ2470" t="n">
        <v>17.02</v>
      </c>
      <c r="AR2470" t="n">
        <v>0.69</v>
      </c>
      <c r="AS2470" t="n">
        <v>10.59</v>
      </c>
      <c r="AT2470" t="n">
        <v>1.6</v>
      </c>
    </row>
    <row r="2471">
      <c r="A2471" t="n">
        <v>2962</v>
      </c>
      <c r="B2471" t="s">
        <v>46</v>
      </c>
      <c r="C2471" t="s">
        <v>96</v>
      </c>
      <c r="D2471" t="s">
        <v>97</v>
      </c>
      <c r="E2471" t="s">
        <v>98</v>
      </c>
      <c r="F2471" t="s">
        <v>246</v>
      </c>
      <c r="G2471" t="s">
        <v>315</v>
      </c>
      <c r="H2471" t="s">
        <v>73</v>
      </c>
      <c r="I2471" t="s">
        <v>48</v>
      </c>
      <c r="J2471" t="s">
        <v>64</v>
      </c>
      <c r="K2471" t="s">
        <v>65</v>
      </c>
      <c r="L2471" t="s">
        <v>110</v>
      </c>
      <c r="M2471" t="s">
        <v>111</v>
      </c>
      <c r="N2471"/>
      <c r="O2471"/>
      <c r="P2471" t="s">
        <v>76</v>
      </c>
      <c r="Q2471" t="s">
        <v>86</v>
      </c>
      <c r="R2471" t="s">
        <v>47</v>
      </c>
      <c r="S2471" t="s">
        <v>103</v>
      </c>
      <c r="T2471" t="s">
        <v>48</v>
      </c>
      <c r="U2471" t="s">
        <v>49</v>
      </c>
      <c r="V2471" t="s">
        <v>54</v>
      </c>
      <c r="W2471" t="s">
        <v>47</v>
      </c>
      <c r="X2471" t="s">
        <v>47</v>
      </c>
      <c r="Y2471" t="s">
        <v>78</v>
      </c>
      <c r="Z2471" t="s">
        <v>49</v>
      </c>
      <c r="AA2471" t="s">
        <v>49</v>
      </c>
      <c r="AB2471" t="s">
        <v>56</v>
      </c>
      <c r="AC2471" t="s">
        <v>47</v>
      </c>
      <c r="AD2471" t="s">
        <v>91</v>
      </c>
      <c r="AE2471" t="s">
        <v>58</v>
      </c>
      <c r="AF2471" t="s">
        <v>217</v>
      </c>
      <c r="AG2471" t="s">
        <v>302</v>
      </c>
      <c r="AH2471" t="s">
        <v>47</v>
      </c>
      <c r="AI2471" t="s">
        <v>47</v>
      </c>
      <c r="AJ2471" t="s">
        <v>91</v>
      </c>
      <c r="AK2471" t="s">
        <v>49</v>
      </c>
      <c r="AL2471" t="s">
        <v>49</v>
      </c>
      <c r="AM2471" t="s">
        <v>62</v>
      </c>
      <c r="AN2471" t="s">
        <v>94</v>
      </c>
      <c r="AO2471" t="n">
        <v>0.1</v>
      </c>
      <c r="AP2471" t="n">
        <v>1.16</v>
      </c>
      <c r="AQ2471" t="n">
        <v>22.71</v>
      </c>
      <c r="AR2471" t="n">
        <v>0.717</v>
      </c>
      <c r="AS2471" t="n">
        <v>19.82</v>
      </c>
      <c r="AT2471"/>
    </row>
    <row r="2472">
      <c r="A2472" t="n">
        <v>2963</v>
      </c>
      <c r="B2472" t="s">
        <v>46</v>
      </c>
      <c r="C2472" t="s">
        <v>96</v>
      </c>
      <c r="D2472" t="s">
        <v>97</v>
      </c>
      <c r="E2472" t="s">
        <v>98</v>
      </c>
      <c r="F2472" t="s">
        <v>246</v>
      </c>
      <c r="G2472" t="s">
        <v>315</v>
      </c>
      <c r="H2472" t="s">
        <v>73</v>
      </c>
      <c r="I2472" t="s">
        <v>48</v>
      </c>
      <c r="J2472" t="s">
        <v>64</v>
      </c>
      <c r="K2472" t="s">
        <v>65</v>
      </c>
      <c r="L2472" t="s">
        <v>110</v>
      </c>
      <c r="M2472" t="s">
        <v>111</v>
      </c>
      <c r="N2472"/>
      <c r="O2472"/>
      <c r="P2472" t="s">
        <v>76</v>
      </c>
      <c r="Q2472" t="s">
        <v>86</v>
      </c>
      <c r="R2472" t="s">
        <v>47</v>
      </c>
      <c r="S2472" t="s">
        <v>103</v>
      </c>
      <c r="T2472" t="s">
        <v>48</v>
      </c>
      <c r="U2472" t="s">
        <v>49</v>
      </c>
      <c r="V2472" t="s">
        <v>54</v>
      </c>
      <c r="W2472" t="s">
        <v>47</v>
      </c>
      <c r="X2472" t="s">
        <v>47</v>
      </c>
      <c r="Y2472" t="s">
        <v>78</v>
      </c>
      <c r="Z2472" t="s">
        <v>49</v>
      </c>
      <c r="AA2472" t="s">
        <v>49</v>
      </c>
      <c r="AB2472" t="s">
        <v>56</v>
      </c>
      <c r="AC2472" t="s">
        <v>47</v>
      </c>
      <c r="AD2472" t="s">
        <v>91</v>
      </c>
      <c r="AE2472" t="s">
        <v>58</v>
      </c>
      <c r="AF2472" t="s">
        <v>217</v>
      </c>
      <c r="AG2472" t="s">
        <v>302</v>
      </c>
      <c r="AH2472" t="s">
        <v>47</v>
      </c>
      <c r="AI2472" t="s">
        <v>47</v>
      </c>
      <c r="AJ2472" t="s">
        <v>91</v>
      </c>
      <c r="AK2472" t="s">
        <v>49</v>
      </c>
      <c r="AL2472" t="s">
        <v>49</v>
      </c>
      <c r="AM2472" t="s">
        <v>62</v>
      </c>
      <c r="AN2472" t="s">
        <v>94</v>
      </c>
      <c r="AO2472" t="n">
        <v>0.1</v>
      </c>
      <c r="AP2472" t="n">
        <v>1.17</v>
      </c>
      <c r="AQ2472" t="n">
        <v>22.67</v>
      </c>
      <c r="AR2472" t="n">
        <v>0.725</v>
      </c>
      <c r="AS2472" t="n">
        <v>20.58</v>
      </c>
      <c r="AT2472"/>
    </row>
    <row r="2473">
      <c r="A2473" t="n">
        <v>2964</v>
      </c>
      <c r="B2473" t="s">
        <v>46</v>
      </c>
      <c r="C2473" t="s">
        <v>96</v>
      </c>
      <c r="D2473" t="s">
        <v>97</v>
      </c>
      <c r="E2473" t="s">
        <v>98</v>
      </c>
      <c r="F2473" t="s">
        <v>246</v>
      </c>
      <c r="G2473" t="s">
        <v>315</v>
      </c>
      <c r="H2473" t="s">
        <v>73</v>
      </c>
      <c r="I2473" t="s">
        <v>48</v>
      </c>
      <c r="J2473" t="s">
        <v>64</v>
      </c>
      <c r="K2473" t="s">
        <v>65</v>
      </c>
      <c r="L2473" t="s">
        <v>110</v>
      </c>
      <c r="M2473" t="s">
        <v>111</v>
      </c>
      <c r="N2473"/>
      <c r="O2473"/>
      <c r="P2473" t="s">
        <v>76</v>
      </c>
      <c r="Q2473" t="s">
        <v>86</v>
      </c>
      <c r="R2473" t="s">
        <v>47</v>
      </c>
      <c r="S2473" t="s">
        <v>103</v>
      </c>
      <c r="T2473" t="s">
        <v>48</v>
      </c>
      <c r="U2473" t="s">
        <v>49</v>
      </c>
      <c r="V2473" t="s">
        <v>54</v>
      </c>
      <c r="W2473" t="s">
        <v>47</v>
      </c>
      <c r="X2473" t="s">
        <v>47</v>
      </c>
      <c r="Y2473" t="s">
        <v>78</v>
      </c>
      <c r="Z2473" t="s">
        <v>49</v>
      </c>
      <c r="AA2473" t="s">
        <v>49</v>
      </c>
      <c r="AB2473" t="s">
        <v>56</v>
      </c>
      <c r="AC2473" t="s">
        <v>47</v>
      </c>
      <c r="AD2473" t="s">
        <v>91</v>
      </c>
      <c r="AE2473" t="s">
        <v>58</v>
      </c>
      <c r="AF2473" t="s">
        <v>217</v>
      </c>
      <c r="AG2473" t="s">
        <v>302</v>
      </c>
      <c r="AH2473" t="s">
        <v>47</v>
      </c>
      <c r="AI2473" t="s">
        <v>47</v>
      </c>
      <c r="AJ2473" t="s">
        <v>91</v>
      </c>
      <c r="AK2473" t="s">
        <v>49</v>
      </c>
      <c r="AL2473" t="s">
        <v>49</v>
      </c>
      <c r="AM2473" t="s">
        <v>62</v>
      </c>
      <c r="AN2473" t="s">
        <v>94</v>
      </c>
      <c r="AO2473" t="n">
        <v>0.1</v>
      </c>
      <c r="AP2473" t="n">
        <v>1.19</v>
      </c>
      <c r="AQ2473" t="n">
        <v>22.62</v>
      </c>
      <c r="AR2473" t="n">
        <v>0.752</v>
      </c>
      <c r="AS2473" t="n">
        <v>21.33</v>
      </c>
      <c r="AT2473"/>
    </row>
    <row r="2474">
      <c r="A2474" t="n">
        <v>2965</v>
      </c>
      <c r="B2474" t="s">
        <v>46</v>
      </c>
      <c r="C2474" t="s">
        <v>96</v>
      </c>
      <c r="D2474" t="s">
        <v>97</v>
      </c>
      <c r="E2474" t="s">
        <v>98</v>
      </c>
      <c r="F2474" t="s">
        <v>246</v>
      </c>
      <c r="G2474" t="s">
        <v>315</v>
      </c>
      <c r="H2474" t="s">
        <v>73</v>
      </c>
      <c r="I2474" t="s">
        <v>48</v>
      </c>
      <c r="J2474" t="s">
        <v>64</v>
      </c>
      <c r="K2474" t="s">
        <v>65</v>
      </c>
      <c r="L2474" t="s">
        <v>110</v>
      </c>
      <c r="M2474" t="s">
        <v>111</v>
      </c>
      <c r="N2474"/>
      <c r="O2474"/>
      <c r="P2474" t="s">
        <v>76</v>
      </c>
      <c r="Q2474" t="s">
        <v>86</v>
      </c>
      <c r="R2474" t="s">
        <v>47</v>
      </c>
      <c r="S2474" t="s">
        <v>103</v>
      </c>
      <c r="T2474" t="s">
        <v>48</v>
      </c>
      <c r="U2474" t="s">
        <v>49</v>
      </c>
      <c r="V2474" t="s">
        <v>54</v>
      </c>
      <c r="W2474" t="s">
        <v>47</v>
      </c>
      <c r="X2474" t="s">
        <v>47</v>
      </c>
      <c r="Y2474" t="s">
        <v>78</v>
      </c>
      <c r="Z2474" t="s">
        <v>49</v>
      </c>
      <c r="AA2474" t="s">
        <v>49</v>
      </c>
      <c r="AB2474" t="s">
        <v>56</v>
      </c>
      <c r="AC2474" t="s">
        <v>47</v>
      </c>
      <c r="AD2474" t="s">
        <v>91</v>
      </c>
      <c r="AE2474" t="s">
        <v>58</v>
      </c>
      <c r="AF2474" t="s">
        <v>217</v>
      </c>
      <c r="AG2474" t="s">
        <v>302</v>
      </c>
      <c r="AH2474" t="s">
        <v>47</v>
      </c>
      <c r="AI2474" t="s">
        <v>47</v>
      </c>
      <c r="AJ2474" t="s">
        <v>91</v>
      </c>
      <c r="AK2474" t="s">
        <v>49</v>
      </c>
      <c r="AL2474" t="s">
        <v>49</v>
      </c>
      <c r="AM2474" t="s">
        <v>62</v>
      </c>
      <c r="AN2474" t="s">
        <v>94</v>
      </c>
      <c r="AO2474" t="n">
        <v>0.1</v>
      </c>
      <c r="AP2474" t="n">
        <v>1.17</v>
      </c>
      <c r="AQ2474" t="n">
        <v>22.57</v>
      </c>
      <c r="AR2474" t="n">
        <v>0.729</v>
      </c>
      <c r="AS2474" t="n">
        <v>20.4</v>
      </c>
      <c r="AT2474"/>
    </row>
    <row r="2475">
      <c r="A2475" t="n">
        <v>2966</v>
      </c>
      <c r="B2475" t="s">
        <v>72</v>
      </c>
      <c r="C2475" t="s">
        <v>47</v>
      </c>
      <c r="D2475" t="s">
        <v>47</v>
      </c>
      <c r="E2475" t="s">
        <v>48</v>
      </c>
      <c r="F2475" t="s">
        <v>49</v>
      </c>
      <c r="G2475" t="s">
        <v>49</v>
      </c>
      <c r="H2475" t="s">
        <v>73</v>
      </c>
      <c r="I2475" t="s">
        <v>48</v>
      </c>
      <c r="J2475" t="s">
        <v>51</v>
      </c>
      <c r="K2475" t="s">
        <v>47</v>
      </c>
      <c r="L2475" t="s">
        <v>52</v>
      </c>
      <c r="M2475" t="s">
        <v>49</v>
      </c>
      <c r="N2475"/>
      <c r="O2475"/>
      <c r="P2475" t="s">
        <v>53</v>
      </c>
      <c r="Q2475" t="s">
        <v>47</v>
      </c>
      <c r="R2475" t="s">
        <v>47</v>
      </c>
      <c r="S2475" t="s">
        <v>48</v>
      </c>
      <c r="T2475" t="s">
        <v>49</v>
      </c>
      <c r="U2475" t="s">
        <v>49</v>
      </c>
      <c r="V2475" t="s">
        <v>54</v>
      </c>
      <c r="W2475" t="s">
        <v>47</v>
      </c>
      <c r="X2475" t="s">
        <v>47</v>
      </c>
      <c r="Y2475" t="s">
        <v>126</v>
      </c>
      <c r="Z2475" t="s">
        <v>49</v>
      </c>
      <c r="AA2475" t="s">
        <v>49</v>
      </c>
      <c r="AB2475" t="s">
        <v>56</v>
      </c>
      <c r="AC2475" t="s">
        <v>47</v>
      </c>
      <c r="AD2475" t="s">
        <v>79</v>
      </c>
      <c r="AE2475" t="s">
        <v>58</v>
      </c>
      <c r="AF2475"/>
      <c r="AG2475" t="s">
        <v>59</v>
      </c>
      <c r="AH2475" t="s">
        <v>60</v>
      </c>
      <c r="AI2475" t="s">
        <v>47</v>
      </c>
      <c r="AJ2475" t="s">
        <v>124</v>
      </c>
      <c r="AK2475" t="s">
        <v>217</v>
      </c>
      <c r="AL2475" t="s">
        <v>49</v>
      </c>
      <c r="AM2475" t="s">
        <v>62</v>
      </c>
      <c r="AN2475" t="s">
        <v>63</v>
      </c>
      <c r="AO2475" t="n">
        <v>0.1</v>
      </c>
      <c r="AP2475" t="n">
        <v>1.072</v>
      </c>
      <c r="AQ2475" t="n">
        <v>23.31</v>
      </c>
      <c r="AR2475" t="n">
        <v>0.762</v>
      </c>
      <c r="AS2475" t="n">
        <v>19.04</v>
      </c>
      <c r="AT2475" t="n">
        <v>1.6</v>
      </c>
    </row>
    <row r="2476">
      <c r="A2476" t="n">
        <v>2967</v>
      </c>
      <c r="B2476" t="s">
        <v>72</v>
      </c>
      <c r="C2476" t="s">
        <v>47</v>
      </c>
      <c r="D2476" t="s">
        <v>47</v>
      </c>
      <c r="E2476" t="s">
        <v>48</v>
      </c>
      <c r="F2476" t="s">
        <v>49</v>
      </c>
      <c r="G2476" t="s">
        <v>49</v>
      </c>
      <c r="H2476" t="s">
        <v>73</v>
      </c>
      <c r="I2476" t="s">
        <v>48</v>
      </c>
      <c r="J2476" t="s">
        <v>51</v>
      </c>
      <c r="K2476" t="s">
        <v>47</v>
      </c>
      <c r="L2476" t="s">
        <v>52</v>
      </c>
      <c r="M2476" t="s">
        <v>49</v>
      </c>
      <c r="N2476"/>
      <c r="O2476"/>
      <c r="P2476" t="s">
        <v>76</v>
      </c>
      <c r="Q2476" t="s">
        <v>218</v>
      </c>
      <c r="R2476" t="s">
        <v>155</v>
      </c>
      <c r="S2476" t="s">
        <v>103</v>
      </c>
      <c r="T2476" t="s">
        <v>48</v>
      </c>
      <c r="U2476" t="s">
        <v>48</v>
      </c>
      <c r="V2476" t="s">
        <v>84</v>
      </c>
      <c r="W2476" t="s">
        <v>47</v>
      </c>
      <c r="X2476" t="s">
        <v>54</v>
      </c>
      <c r="Y2476" t="s">
        <v>55</v>
      </c>
      <c r="Z2476" t="s">
        <v>49</v>
      </c>
      <c r="AA2476" t="s">
        <v>55</v>
      </c>
      <c r="AB2476" t="s">
        <v>56</v>
      </c>
      <c r="AC2476" t="s">
        <v>47</v>
      </c>
      <c r="AD2476" t="s">
        <v>79</v>
      </c>
      <c r="AE2476" t="s">
        <v>58</v>
      </c>
      <c r="AF2476"/>
      <c r="AG2476" t="s">
        <v>59</v>
      </c>
      <c r="AH2476" t="s">
        <v>60</v>
      </c>
      <c r="AI2476" t="s">
        <v>47</v>
      </c>
      <c r="AJ2476" t="s">
        <v>124</v>
      </c>
      <c r="AK2476" t="s">
        <v>217</v>
      </c>
      <c r="AL2476" t="s">
        <v>49</v>
      </c>
      <c r="AM2476" t="s">
        <v>62</v>
      </c>
      <c r="AN2476" t="s">
        <v>63</v>
      </c>
      <c r="AO2476" t="n">
        <v>0.1</v>
      </c>
      <c r="AP2476" t="n">
        <v>1.1</v>
      </c>
      <c r="AQ2476" t="n">
        <v>21.1</v>
      </c>
      <c r="AR2476" t="n">
        <v>0.74</v>
      </c>
      <c r="AS2476" t="n">
        <v>17.28</v>
      </c>
      <c r="AT2476" t="n">
        <v>1.6</v>
      </c>
    </row>
    <row r="2477">
      <c r="A2477" t="n">
        <v>2968</v>
      </c>
      <c r="B2477" t="s">
        <v>72</v>
      </c>
      <c r="C2477" t="s">
        <v>47</v>
      </c>
      <c r="D2477" t="s">
        <v>47</v>
      </c>
      <c r="E2477" t="s">
        <v>48</v>
      </c>
      <c r="F2477" t="s">
        <v>49</v>
      </c>
      <c r="G2477" t="s">
        <v>49</v>
      </c>
      <c r="H2477" t="s">
        <v>73</v>
      </c>
      <c r="I2477" t="s">
        <v>48</v>
      </c>
      <c r="J2477" t="s">
        <v>51</v>
      </c>
      <c r="K2477" t="s">
        <v>47</v>
      </c>
      <c r="L2477" t="s">
        <v>52</v>
      </c>
      <c r="M2477" t="s">
        <v>49</v>
      </c>
      <c r="N2477"/>
      <c r="O2477"/>
      <c r="P2477" t="s">
        <v>76</v>
      </c>
      <c r="Q2477" t="s">
        <v>86</v>
      </c>
      <c r="R2477" t="s">
        <v>47</v>
      </c>
      <c r="S2477"/>
      <c r="T2477"/>
      <c r="U2477" t="s">
        <v>49</v>
      </c>
      <c r="V2477"/>
      <c r="W2477" t="s">
        <v>47</v>
      </c>
      <c r="X2477" t="s">
        <v>47</v>
      </c>
      <c r="Y2477"/>
      <c r="Z2477" t="s">
        <v>49</v>
      </c>
      <c r="AA2477" t="s">
        <v>49</v>
      </c>
      <c r="AB2477" t="s">
        <v>56</v>
      </c>
      <c r="AC2477" t="s">
        <v>47</v>
      </c>
      <c r="AD2477" t="s">
        <v>79</v>
      </c>
      <c r="AE2477" t="s">
        <v>58</v>
      </c>
      <c r="AF2477"/>
      <c r="AG2477" t="s">
        <v>59</v>
      </c>
      <c r="AH2477" t="s">
        <v>60</v>
      </c>
      <c r="AI2477" t="s">
        <v>47</v>
      </c>
      <c r="AJ2477"/>
      <c r="AK2477"/>
      <c r="AL2477" t="s">
        <v>49</v>
      </c>
      <c r="AM2477" t="s">
        <v>62</v>
      </c>
      <c r="AN2477" t="s">
        <v>63</v>
      </c>
      <c r="AO2477" t="n">
        <v>0.1</v>
      </c>
      <c r="AP2477" t="n">
        <v>1.065</v>
      </c>
      <c r="AQ2477" t="n">
        <v>20.15</v>
      </c>
      <c r="AR2477" t="n">
        <v>0.68</v>
      </c>
      <c r="AS2477" t="n">
        <v>14.73</v>
      </c>
      <c r="AT2477" t="n">
        <v>1.6</v>
      </c>
    </row>
    <row r="2478">
      <c r="A2478" t="n">
        <v>2969</v>
      </c>
      <c r="B2478" t="s">
        <v>72</v>
      </c>
      <c r="C2478" t="s">
        <v>47</v>
      </c>
      <c r="D2478" t="s">
        <v>47</v>
      </c>
      <c r="E2478" t="s">
        <v>48</v>
      </c>
      <c r="F2478" t="s">
        <v>49</v>
      </c>
      <c r="G2478" t="s">
        <v>49</v>
      </c>
      <c r="H2478" t="s">
        <v>73</v>
      </c>
      <c r="I2478" t="s">
        <v>48</v>
      </c>
      <c r="J2478" t="s">
        <v>51</v>
      </c>
      <c r="K2478" t="s">
        <v>47</v>
      </c>
      <c r="L2478" t="s">
        <v>52</v>
      </c>
      <c r="M2478" t="s">
        <v>49</v>
      </c>
      <c r="N2478"/>
      <c r="O2478"/>
      <c r="P2478" t="s">
        <v>76</v>
      </c>
      <c r="Q2478" t="s">
        <v>86</v>
      </c>
      <c r="R2478" t="s">
        <v>47</v>
      </c>
      <c r="S2478"/>
      <c r="T2478"/>
      <c r="U2478" t="s">
        <v>49</v>
      </c>
      <c r="V2478"/>
      <c r="W2478" t="s">
        <v>47</v>
      </c>
      <c r="X2478" t="s">
        <v>47</v>
      </c>
      <c r="Y2478"/>
      <c r="Z2478" t="s">
        <v>49</v>
      </c>
      <c r="AA2478" t="s">
        <v>49</v>
      </c>
      <c r="AB2478" t="s">
        <v>56</v>
      </c>
      <c r="AC2478" t="s">
        <v>47</v>
      </c>
      <c r="AD2478" t="s">
        <v>79</v>
      </c>
      <c r="AE2478" t="s">
        <v>58</v>
      </c>
      <c r="AF2478"/>
      <c r="AG2478" t="s">
        <v>59</v>
      </c>
      <c r="AH2478" t="s">
        <v>60</v>
      </c>
      <c r="AI2478" t="s">
        <v>47</v>
      </c>
      <c r="AJ2478"/>
      <c r="AK2478"/>
      <c r="AL2478" t="s">
        <v>49</v>
      </c>
      <c r="AM2478" t="s">
        <v>62</v>
      </c>
      <c r="AN2478" t="s">
        <v>63</v>
      </c>
      <c r="AO2478" t="n">
        <v>0.1</v>
      </c>
      <c r="AP2478" t="n">
        <v>1.068</v>
      </c>
      <c r="AQ2478" t="n">
        <v>21.23</v>
      </c>
      <c r="AR2478" t="n">
        <v>0.7</v>
      </c>
      <c r="AS2478" t="n">
        <v>16.12</v>
      </c>
      <c r="AT2478" t="n">
        <v>1.6</v>
      </c>
    </row>
    <row r="2479">
      <c r="A2479" t="n">
        <v>2970</v>
      </c>
      <c r="B2479" t="s">
        <v>72</v>
      </c>
      <c r="C2479" t="s">
        <v>47</v>
      </c>
      <c r="D2479" t="s">
        <v>47</v>
      </c>
      <c r="E2479" t="s">
        <v>48</v>
      </c>
      <c r="F2479" t="s">
        <v>49</v>
      </c>
      <c r="G2479" t="s">
        <v>49</v>
      </c>
      <c r="H2479" t="s">
        <v>73</v>
      </c>
      <c r="I2479" t="s">
        <v>48</v>
      </c>
      <c r="J2479" t="s">
        <v>51</v>
      </c>
      <c r="K2479" t="s">
        <v>47</v>
      </c>
      <c r="L2479" t="s">
        <v>52</v>
      </c>
      <c r="M2479" t="s">
        <v>49</v>
      </c>
      <c r="N2479"/>
      <c r="O2479"/>
      <c r="P2479" t="s">
        <v>76</v>
      </c>
      <c r="Q2479" t="s">
        <v>86</v>
      </c>
      <c r="R2479" t="s">
        <v>47</v>
      </c>
      <c r="S2479"/>
      <c r="T2479"/>
      <c r="U2479" t="s">
        <v>49</v>
      </c>
      <c r="V2479"/>
      <c r="W2479" t="s">
        <v>47</v>
      </c>
      <c r="X2479" t="s">
        <v>47</v>
      </c>
      <c r="Y2479"/>
      <c r="Z2479" t="s">
        <v>49</v>
      </c>
      <c r="AA2479" t="s">
        <v>49</v>
      </c>
      <c r="AB2479" t="s">
        <v>56</v>
      </c>
      <c r="AC2479" t="s">
        <v>47</v>
      </c>
      <c r="AD2479" t="s">
        <v>79</v>
      </c>
      <c r="AE2479" t="s">
        <v>58</v>
      </c>
      <c r="AF2479"/>
      <c r="AG2479" t="s">
        <v>59</v>
      </c>
      <c r="AH2479" t="s">
        <v>60</v>
      </c>
      <c r="AI2479" t="s">
        <v>47</v>
      </c>
      <c r="AJ2479"/>
      <c r="AK2479"/>
      <c r="AL2479" t="s">
        <v>49</v>
      </c>
      <c r="AM2479" t="s">
        <v>62</v>
      </c>
      <c r="AN2479" t="s">
        <v>63</v>
      </c>
      <c r="AO2479" t="n">
        <v>0.1</v>
      </c>
      <c r="AP2479" t="n">
        <v>1.073</v>
      </c>
      <c r="AQ2479" t="n">
        <v>22.28</v>
      </c>
      <c r="AR2479" t="n">
        <v>0.71</v>
      </c>
      <c r="AS2479" t="n">
        <v>17.16</v>
      </c>
      <c r="AT2479" t="n">
        <v>1.6</v>
      </c>
    </row>
    <row r="2480">
      <c r="A2480" t="n">
        <v>2971</v>
      </c>
      <c r="B2480" t="s">
        <v>72</v>
      </c>
      <c r="C2480" t="s">
        <v>47</v>
      </c>
      <c r="D2480" t="s">
        <v>47</v>
      </c>
      <c r="E2480" t="s">
        <v>48</v>
      </c>
      <c r="F2480" t="s">
        <v>49</v>
      </c>
      <c r="G2480" t="s">
        <v>49</v>
      </c>
      <c r="H2480" t="s">
        <v>73</v>
      </c>
      <c r="I2480" t="s">
        <v>48</v>
      </c>
      <c r="J2480" t="s">
        <v>51</v>
      </c>
      <c r="K2480" t="s">
        <v>47</v>
      </c>
      <c r="L2480" t="s">
        <v>52</v>
      </c>
      <c r="M2480" t="s">
        <v>49</v>
      </c>
      <c r="N2480"/>
      <c r="O2480"/>
      <c r="P2480" t="s">
        <v>76</v>
      </c>
      <c r="Q2480" t="s">
        <v>86</v>
      </c>
      <c r="R2480" t="s">
        <v>47</v>
      </c>
      <c r="S2480"/>
      <c r="T2480"/>
      <c r="U2480" t="s">
        <v>49</v>
      </c>
      <c r="V2480"/>
      <c r="W2480" t="s">
        <v>47</v>
      </c>
      <c r="X2480" t="s">
        <v>47</v>
      </c>
      <c r="Y2480"/>
      <c r="Z2480" t="s">
        <v>49</v>
      </c>
      <c r="AA2480" t="s">
        <v>49</v>
      </c>
      <c r="AB2480" t="s">
        <v>56</v>
      </c>
      <c r="AC2480" t="s">
        <v>47</v>
      </c>
      <c r="AD2480" t="s">
        <v>79</v>
      </c>
      <c r="AE2480" t="s">
        <v>58</v>
      </c>
      <c r="AF2480"/>
      <c r="AG2480" t="s">
        <v>59</v>
      </c>
      <c r="AH2480" t="s">
        <v>60</v>
      </c>
      <c r="AI2480" t="s">
        <v>47</v>
      </c>
      <c r="AJ2480"/>
      <c r="AK2480"/>
      <c r="AL2480" t="s">
        <v>49</v>
      </c>
      <c r="AM2480" t="s">
        <v>62</v>
      </c>
      <c r="AN2480" t="s">
        <v>63</v>
      </c>
      <c r="AO2480" t="n">
        <v>0.1</v>
      </c>
      <c r="AP2480" t="n">
        <v>1.078</v>
      </c>
      <c r="AQ2480" t="n">
        <v>22.71</v>
      </c>
      <c r="AR2480" t="n">
        <v>0.74</v>
      </c>
      <c r="AS2480" t="n">
        <v>18.16</v>
      </c>
      <c r="AT2480" t="n">
        <v>1.6</v>
      </c>
    </row>
    <row r="2481">
      <c r="A2481" t="n">
        <v>2972</v>
      </c>
      <c r="B2481" t="s">
        <v>46</v>
      </c>
      <c r="C2481" t="s">
        <v>96</v>
      </c>
      <c r="D2481" t="s">
        <v>97</v>
      </c>
      <c r="E2481" t="s">
        <v>98</v>
      </c>
      <c r="F2481" t="s">
        <v>258</v>
      </c>
      <c r="G2481" t="s">
        <v>259</v>
      </c>
      <c r="H2481" t="s">
        <v>73</v>
      </c>
      <c r="I2481" t="s">
        <v>48</v>
      </c>
      <c r="J2481" t="s">
        <v>64</v>
      </c>
      <c r="K2481" t="s">
        <v>65</v>
      </c>
      <c r="L2481" t="s">
        <v>101</v>
      </c>
      <c r="M2481" t="s">
        <v>102</v>
      </c>
      <c r="N2481"/>
      <c r="O2481"/>
      <c r="P2481" t="s">
        <v>76</v>
      </c>
      <c r="Q2481" t="s">
        <v>86</v>
      </c>
      <c r="R2481" t="s">
        <v>47</v>
      </c>
      <c r="S2481" t="s">
        <v>103</v>
      </c>
      <c r="T2481" t="s">
        <v>48</v>
      </c>
      <c r="U2481" t="s">
        <v>49</v>
      </c>
      <c r="V2481" t="s">
        <v>54</v>
      </c>
      <c r="W2481" t="s">
        <v>47</v>
      </c>
      <c r="X2481" t="s">
        <v>47</v>
      </c>
      <c r="Y2481" t="s">
        <v>78</v>
      </c>
      <c r="Z2481" t="s">
        <v>49</v>
      </c>
      <c r="AA2481" t="s">
        <v>49</v>
      </c>
      <c r="AB2481" t="s">
        <v>663</v>
      </c>
      <c r="AC2481" t="s">
        <v>47</v>
      </c>
      <c r="AD2481" t="s">
        <v>217</v>
      </c>
      <c r="AE2481" t="s">
        <v>512</v>
      </c>
      <c r="AF2481"/>
      <c r="AG2481" t="s">
        <v>95</v>
      </c>
      <c r="AH2481" t="s">
        <v>47</v>
      </c>
      <c r="AI2481" t="s">
        <v>47</v>
      </c>
      <c r="AJ2481"/>
      <c r="AK2481" t="s">
        <v>49</v>
      </c>
      <c r="AL2481" t="s">
        <v>49</v>
      </c>
      <c r="AM2481" t="s">
        <v>62</v>
      </c>
      <c r="AN2481" t="s">
        <v>63</v>
      </c>
      <c r="AO2481" t="n">
        <v>0.1</v>
      </c>
      <c r="AP2481" t="n">
        <v>0.88</v>
      </c>
      <c r="AQ2481" t="n">
        <v>5.6</v>
      </c>
      <c r="AR2481" t="n">
        <v>0.34</v>
      </c>
      <c r="AS2481" t="n">
        <v>1.66</v>
      </c>
      <c r="AT2481"/>
    </row>
    <row r="2482">
      <c r="A2482" t="n">
        <v>2973</v>
      </c>
      <c r="B2482" t="s">
        <v>46</v>
      </c>
      <c r="C2482" t="s">
        <v>96</v>
      </c>
      <c r="D2482" t="s">
        <v>97</v>
      </c>
      <c r="E2482" t="s">
        <v>98</v>
      </c>
      <c r="F2482" t="s">
        <v>258</v>
      </c>
      <c r="G2482" t="s">
        <v>259</v>
      </c>
      <c r="H2482" t="s">
        <v>73</v>
      </c>
      <c r="I2482" t="s">
        <v>48</v>
      </c>
      <c r="J2482" t="s">
        <v>64</v>
      </c>
      <c r="K2482" t="s">
        <v>65</v>
      </c>
      <c r="L2482" t="s">
        <v>101</v>
      </c>
      <c r="M2482" t="s">
        <v>102</v>
      </c>
      <c r="N2482"/>
      <c r="O2482"/>
      <c r="P2482" t="s">
        <v>76</v>
      </c>
      <c r="Q2482" t="s">
        <v>86</v>
      </c>
      <c r="R2482" t="s">
        <v>47</v>
      </c>
      <c r="S2482" t="s">
        <v>103</v>
      </c>
      <c r="T2482" t="s">
        <v>48</v>
      </c>
      <c r="U2482" t="s">
        <v>49</v>
      </c>
      <c r="V2482" t="s">
        <v>54</v>
      </c>
      <c r="W2482" t="s">
        <v>47</v>
      </c>
      <c r="X2482" t="s">
        <v>47</v>
      </c>
      <c r="Y2482" t="s">
        <v>78</v>
      </c>
      <c r="Z2482" t="s">
        <v>49</v>
      </c>
      <c r="AA2482" t="s">
        <v>49</v>
      </c>
      <c r="AB2482" t="s">
        <v>663</v>
      </c>
      <c r="AC2482" t="s">
        <v>47</v>
      </c>
      <c r="AD2482" t="s">
        <v>217</v>
      </c>
      <c r="AE2482" t="s">
        <v>512</v>
      </c>
      <c r="AF2482"/>
      <c r="AG2482" t="s">
        <v>95</v>
      </c>
      <c r="AH2482" t="s">
        <v>47</v>
      </c>
      <c r="AI2482" t="s">
        <v>47</v>
      </c>
      <c r="AJ2482"/>
      <c r="AK2482" t="s">
        <v>49</v>
      </c>
      <c r="AL2482" t="s">
        <v>49</v>
      </c>
      <c r="AM2482" t="s">
        <v>62</v>
      </c>
      <c r="AN2482" t="s">
        <v>63</v>
      </c>
      <c r="AO2482" t="n">
        <v>0.1</v>
      </c>
      <c r="AP2482" t="n">
        <v>0.84</v>
      </c>
      <c r="AQ2482" t="n">
        <v>5.48</v>
      </c>
      <c r="AR2482" t="n">
        <v>0.3</v>
      </c>
      <c r="AS2482" t="n">
        <v>1.37</v>
      </c>
      <c r="AT2482"/>
    </row>
    <row r="2483">
      <c r="A2483" t="n">
        <v>2974</v>
      </c>
      <c r="B2483" t="s">
        <v>107</v>
      </c>
      <c r="C2483" t="s">
        <v>47</v>
      </c>
      <c r="D2483" t="s">
        <v>47</v>
      </c>
      <c r="E2483" t="s">
        <v>48</v>
      </c>
      <c r="F2483" t="s">
        <v>49</v>
      </c>
      <c r="G2483" t="s">
        <v>49</v>
      </c>
      <c r="H2483" t="s">
        <v>50</v>
      </c>
      <c r="I2483" t="s">
        <v>48</v>
      </c>
      <c r="J2483" t="s">
        <v>51</v>
      </c>
      <c r="K2483" t="s">
        <v>47</v>
      </c>
      <c r="L2483" t="s">
        <v>52</v>
      </c>
      <c r="M2483" t="s">
        <v>49</v>
      </c>
      <c r="N2483" t="s">
        <v>69</v>
      </c>
      <c r="O2483" t="s">
        <v>193</v>
      </c>
      <c r="P2483" t="s">
        <v>76</v>
      </c>
      <c r="Q2483" t="s">
        <v>86</v>
      </c>
      <c r="R2483" t="s">
        <v>47</v>
      </c>
      <c r="S2483" t="s">
        <v>103</v>
      </c>
      <c r="T2483" t="s">
        <v>48</v>
      </c>
      <c r="U2483" t="s">
        <v>49</v>
      </c>
      <c r="V2483" t="s">
        <v>61</v>
      </c>
      <c r="W2483" t="s">
        <v>47</v>
      </c>
      <c r="X2483" t="s">
        <v>47</v>
      </c>
      <c r="Y2483" t="s">
        <v>126</v>
      </c>
      <c r="Z2483" t="s">
        <v>49</v>
      </c>
      <c r="AA2483" t="s">
        <v>49</v>
      </c>
      <c r="AB2483" t="s">
        <v>141</v>
      </c>
      <c r="AC2483" t="s">
        <v>47</v>
      </c>
      <c r="AD2483" t="s">
        <v>54</v>
      </c>
      <c r="AE2483" t="s">
        <v>90</v>
      </c>
      <c r="AF2483"/>
      <c r="AG2483" t="s">
        <v>231</v>
      </c>
      <c r="AH2483" t="s">
        <v>93</v>
      </c>
      <c r="AI2483" t="s">
        <v>47</v>
      </c>
      <c r="AJ2483" t="s">
        <v>114</v>
      </c>
      <c r="AK2483" t="s">
        <v>241</v>
      </c>
      <c r="AL2483" t="s">
        <v>49</v>
      </c>
      <c r="AM2483" t="s">
        <v>62</v>
      </c>
      <c r="AN2483" t="s">
        <v>94</v>
      </c>
      <c r="AO2483" t="n">
        <v>0.04</v>
      </c>
      <c r="AP2483" t="n">
        <v>0.458</v>
      </c>
      <c r="AQ2483" t="n">
        <v>22.5</v>
      </c>
      <c r="AR2483" t="n">
        <v>0.58</v>
      </c>
      <c r="AS2483" t="n">
        <v>6</v>
      </c>
      <c r="AT2483"/>
    </row>
    <row r="2484">
      <c r="A2484" t="n">
        <v>2976</v>
      </c>
      <c r="B2484" t="s">
        <v>46</v>
      </c>
      <c r="C2484" t="s">
        <v>47</v>
      </c>
      <c r="D2484" t="s">
        <v>47</v>
      </c>
      <c r="E2484" t="s">
        <v>48</v>
      </c>
      <c r="F2484" t="s">
        <v>49</v>
      </c>
      <c r="G2484" t="s">
        <v>49</v>
      </c>
      <c r="H2484" t="s">
        <v>73</v>
      </c>
      <c r="I2484" t="s">
        <v>48</v>
      </c>
      <c r="J2484" t="s">
        <v>64</v>
      </c>
      <c r="K2484" t="s">
        <v>47</v>
      </c>
      <c r="L2484" t="s">
        <v>52</v>
      </c>
      <c r="M2484" t="s">
        <v>49</v>
      </c>
      <c r="N2484"/>
      <c r="O2484"/>
      <c r="P2484" t="s">
        <v>154</v>
      </c>
      <c r="Q2484" t="s">
        <v>47</v>
      </c>
      <c r="R2484" t="s">
        <v>335</v>
      </c>
      <c r="S2484" t="s">
        <v>48</v>
      </c>
      <c r="T2484" t="s">
        <v>49</v>
      </c>
      <c r="U2484" t="s">
        <v>48</v>
      </c>
      <c r="V2484" t="s">
        <v>84</v>
      </c>
      <c r="W2484" t="s">
        <v>47</v>
      </c>
      <c r="X2484" t="s">
        <v>122</v>
      </c>
      <c r="Y2484" t="s">
        <v>126</v>
      </c>
      <c r="Z2484" t="s">
        <v>49</v>
      </c>
      <c r="AA2484" t="s">
        <v>55</v>
      </c>
      <c r="AB2484" t="s">
        <v>56</v>
      </c>
      <c r="AC2484" t="s">
        <v>47</v>
      </c>
      <c r="AD2484" t="s">
        <v>54</v>
      </c>
      <c r="AE2484" t="s">
        <v>171</v>
      </c>
      <c r="AF2484"/>
      <c r="AG2484" t="s">
        <v>59</v>
      </c>
      <c r="AH2484" t="s">
        <v>60</v>
      </c>
      <c r="AI2484" t="s">
        <v>47</v>
      </c>
      <c r="AJ2484" t="s">
        <v>84</v>
      </c>
      <c r="AK2484"/>
      <c r="AL2484" t="s">
        <v>49</v>
      </c>
      <c r="AM2484" t="s">
        <v>62</v>
      </c>
      <c r="AN2484" t="s">
        <v>63</v>
      </c>
      <c r="AO2484" t="n">
        <v>0.1</v>
      </c>
      <c r="AP2484" t="n">
        <v>1.07</v>
      </c>
      <c r="AQ2484" t="n">
        <v>5.65</v>
      </c>
      <c r="AR2484" t="n">
        <v>0.453</v>
      </c>
      <c r="AS2484" t="n">
        <v>2.75</v>
      </c>
      <c r="AT2484"/>
    </row>
    <row r="2485">
      <c r="A2485" t="n">
        <v>2977</v>
      </c>
      <c r="B2485" t="s">
        <v>46</v>
      </c>
      <c r="C2485" t="s">
        <v>47</v>
      </c>
      <c r="D2485" t="s">
        <v>47</v>
      </c>
      <c r="E2485" t="s">
        <v>48</v>
      </c>
      <c r="F2485" t="s">
        <v>49</v>
      </c>
      <c r="G2485" t="s">
        <v>49</v>
      </c>
      <c r="H2485" t="s">
        <v>73</v>
      </c>
      <c r="I2485" t="s">
        <v>48</v>
      </c>
      <c r="J2485" t="s">
        <v>64</v>
      </c>
      <c r="K2485" t="s">
        <v>47</v>
      </c>
      <c r="L2485" t="s">
        <v>52</v>
      </c>
      <c r="M2485" t="s">
        <v>49</v>
      </c>
      <c r="N2485"/>
      <c r="O2485"/>
      <c r="P2485" t="s">
        <v>154</v>
      </c>
      <c r="Q2485" t="s">
        <v>47</v>
      </c>
      <c r="R2485" t="s">
        <v>335</v>
      </c>
      <c r="S2485" t="s">
        <v>48</v>
      </c>
      <c r="T2485" t="s">
        <v>49</v>
      </c>
      <c r="U2485" t="s">
        <v>48</v>
      </c>
      <c r="V2485" t="s">
        <v>84</v>
      </c>
      <c r="W2485" t="s">
        <v>47</v>
      </c>
      <c r="X2485" t="s">
        <v>122</v>
      </c>
      <c r="Y2485" t="s">
        <v>126</v>
      </c>
      <c r="Z2485" t="s">
        <v>49</v>
      </c>
      <c r="AA2485" t="s">
        <v>55</v>
      </c>
      <c r="AB2485" t="s">
        <v>56</v>
      </c>
      <c r="AC2485" t="s">
        <v>47</v>
      </c>
      <c r="AD2485" t="s">
        <v>54</v>
      </c>
      <c r="AE2485" t="s">
        <v>171</v>
      </c>
      <c r="AF2485"/>
      <c r="AG2485" t="s">
        <v>59</v>
      </c>
      <c r="AH2485" t="s">
        <v>60</v>
      </c>
      <c r="AI2485" t="s">
        <v>47</v>
      </c>
      <c r="AJ2485" t="s">
        <v>84</v>
      </c>
      <c r="AK2485"/>
      <c r="AL2485" t="s">
        <v>49</v>
      </c>
      <c r="AM2485" t="s">
        <v>62</v>
      </c>
      <c r="AN2485" t="s">
        <v>63</v>
      </c>
      <c r="AO2485" t="n">
        <v>0.1</v>
      </c>
      <c r="AP2485" t="n">
        <v>1.09</v>
      </c>
      <c r="AQ2485" t="n">
        <v>6.96</v>
      </c>
      <c r="AR2485" t="n">
        <v>0.462</v>
      </c>
      <c r="AS2485" t="n">
        <v>3.52</v>
      </c>
      <c r="AT2485"/>
    </row>
    <row r="2486">
      <c r="A2486" t="n">
        <v>2978</v>
      </c>
      <c r="B2486" t="s">
        <v>46</v>
      </c>
      <c r="C2486" t="s">
        <v>47</v>
      </c>
      <c r="D2486" t="s">
        <v>47</v>
      </c>
      <c r="E2486" t="s">
        <v>48</v>
      </c>
      <c r="F2486" t="s">
        <v>49</v>
      </c>
      <c r="G2486" t="s">
        <v>49</v>
      </c>
      <c r="H2486" t="s">
        <v>73</v>
      </c>
      <c r="I2486" t="s">
        <v>48</v>
      </c>
      <c r="J2486" t="s">
        <v>64</v>
      </c>
      <c r="K2486" t="s">
        <v>47</v>
      </c>
      <c r="L2486" t="s">
        <v>52</v>
      </c>
      <c r="M2486" t="s">
        <v>49</v>
      </c>
      <c r="N2486"/>
      <c r="O2486"/>
      <c r="P2486" t="s">
        <v>154</v>
      </c>
      <c r="Q2486" t="s">
        <v>47</v>
      </c>
      <c r="R2486" t="s">
        <v>335</v>
      </c>
      <c r="S2486" t="s">
        <v>48</v>
      </c>
      <c r="T2486" t="s">
        <v>49</v>
      </c>
      <c r="U2486" t="s">
        <v>48</v>
      </c>
      <c r="V2486" t="s">
        <v>84</v>
      </c>
      <c r="W2486" t="s">
        <v>47</v>
      </c>
      <c r="X2486" t="s">
        <v>122</v>
      </c>
      <c r="Y2486" t="s">
        <v>126</v>
      </c>
      <c r="Z2486" t="s">
        <v>49</v>
      </c>
      <c r="AA2486" t="s">
        <v>55</v>
      </c>
      <c r="AB2486" t="s">
        <v>56</v>
      </c>
      <c r="AC2486" t="s">
        <v>47</v>
      </c>
      <c r="AD2486" t="s">
        <v>54</v>
      </c>
      <c r="AE2486" t="s">
        <v>171</v>
      </c>
      <c r="AF2486"/>
      <c r="AG2486" t="s">
        <v>59</v>
      </c>
      <c r="AH2486" t="s">
        <v>60</v>
      </c>
      <c r="AI2486" t="s">
        <v>47</v>
      </c>
      <c r="AJ2486" t="s">
        <v>84</v>
      </c>
      <c r="AK2486"/>
      <c r="AL2486" t="s">
        <v>49</v>
      </c>
      <c r="AM2486" t="s">
        <v>62</v>
      </c>
      <c r="AN2486" t="s">
        <v>63</v>
      </c>
      <c r="AO2486" t="n">
        <v>0.1</v>
      </c>
      <c r="AP2486" t="n">
        <v>1.1</v>
      </c>
      <c r="AQ2486" t="n">
        <v>7.91</v>
      </c>
      <c r="AR2486" t="n">
        <v>0.447</v>
      </c>
      <c r="AS2486" t="n">
        <v>3.92</v>
      </c>
      <c r="AT2486"/>
    </row>
    <row r="2487">
      <c r="A2487" t="n">
        <v>2979</v>
      </c>
      <c r="B2487" t="s">
        <v>46</v>
      </c>
      <c r="C2487" t="s">
        <v>47</v>
      </c>
      <c r="D2487" t="s">
        <v>47</v>
      </c>
      <c r="E2487" t="s">
        <v>48</v>
      </c>
      <c r="F2487" t="s">
        <v>49</v>
      </c>
      <c r="G2487" t="s">
        <v>49</v>
      </c>
      <c r="H2487" t="s">
        <v>73</v>
      </c>
      <c r="I2487" t="s">
        <v>48</v>
      </c>
      <c r="J2487" t="s">
        <v>64</v>
      </c>
      <c r="K2487" t="s">
        <v>47</v>
      </c>
      <c r="L2487" t="s">
        <v>52</v>
      </c>
      <c r="M2487" t="s">
        <v>49</v>
      </c>
      <c r="N2487"/>
      <c r="O2487"/>
      <c r="P2487" t="s">
        <v>154</v>
      </c>
      <c r="Q2487" t="s">
        <v>47</v>
      </c>
      <c r="R2487" t="s">
        <v>335</v>
      </c>
      <c r="S2487" t="s">
        <v>48</v>
      </c>
      <c r="T2487" t="s">
        <v>49</v>
      </c>
      <c r="U2487" t="s">
        <v>48</v>
      </c>
      <c r="V2487" t="s">
        <v>84</v>
      </c>
      <c r="W2487" t="s">
        <v>47</v>
      </c>
      <c r="X2487" t="s">
        <v>122</v>
      </c>
      <c r="Y2487" t="s">
        <v>126</v>
      </c>
      <c r="Z2487" t="s">
        <v>49</v>
      </c>
      <c r="AA2487" t="s">
        <v>55</v>
      </c>
      <c r="AB2487" t="s">
        <v>56</v>
      </c>
      <c r="AC2487" t="s">
        <v>47</v>
      </c>
      <c r="AD2487" t="s">
        <v>54</v>
      </c>
      <c r="AE2487" t="s">
        <v>171</v>
      </c>
      <c r="AF2487"/>
      <c r="AG2487" t="s">
        <v>59</v>
      </c>
      <c r="AH2487" t="s">
        <v>60</v>
      </c>
      <c r="AI2487" t="s">
        <v>47</v>
      </c>
      <c r="AJ2487" t="s">
        <v>84</v>
      </c>
      <c r="AK2487"/>
      <c r="AL2487" t="s">
        <v>49</v>
      </c>
      <c r="AM2487" t="s">
        <v>62</v>
      </c>
      <c r="AN2487" t="s">
        <v>63</v>
      </c>
      <c r="AO2487" t="n">
        <v>0.1</v>
      </c>
      <c r="AP2487" t="n">
        <v>1.11</v>
      </c>
      <c r="AQ2487" t="n">
        <v>8.65</v>
      </c>
      <c r="AR2487" t="n">
        <v>0.42</v>
      </c>
      <c r="AS2487" t="n">
        <v>4.4</v>
      </c>
      <c r="AT2487"/>
    </row>
    <row r="2488">
      <c r="A2488" t="n">
        <v>2980</v>
      </c>
      <c r="B2488" t="s">
        <v>46</v>
      </c>
      <c r="C2488" t="s">
        <v>47</v>
      </c>
      <c r="D2488" t="s">
        <v>47</v>
      </c>
      <c r="E2488" t="s">
        <v>48</v>
      </c>
      <c r="F2488" t="s">
        <v>49</v>
      </c>
      <c r="G2488" t="s">
        <v>49</v>
      </c>
      <c r="H2488" t="s">
        <v>73</v>
      </c>
      <c r="I2488" t="s">
        <v>48</v>
      </c>
      <c r="J2488" t="s">
        <v>64</v>
      </c>
      <c r="K2488" t="s">
        <v>47</v>
      </c>
      <c r="L2488" t="s">
        <v>52</v>
      </c>
      <c r="M2488" t="s">
        <v>49</v>
      </c>
      <c r="N2488"/>
      <c r="O2488"/>
      <c r="P2488" t="s">
        <v>154</v>
      </c>
      <c r="Q2488" t="s">
        <v>47</v>
      </c>
      <c r="R2488" t="s">
        <v>335</v>
      </c>
      <c r="S2488" t="s">
        <v>48</v>
      </c>
      <c r="T2488" t="s">
        <v>49</v>
      </c>
      <c r="U2488" t="s">
        <v>48</v>
      </c>
      <c r="V2488" t="s">
        <v>84</v>
      </c>
      <c r="W2488" t="s">
        <v>47</v>
      </c>
      <c r="X2488" t="s">
        <v>122</v>
      </c>
      <c r="Y2488" t="s">
        <v>126</v>
      </c>
      <c r="Z2488" t="s">
        <v>49</v>
      </c>
      <c r="AA2488" t="s">
        <v>55</v>
      </c>
      <c r="AB2488" t="s">
        <v>56</v>
      </c>
      <c r="AC2488" t="s">
        <v>47</v>
      </c>
      <c r="AD2488" t="s">
        <v>54</v>
      </c>
      <c r="AE2488" t="s">
        <v>171</v>
      </c>
      <c r="AF2488"/>
      <c r="AG2488" t="s">
        <v>59</v>
      </c>
      <c r="AH2488" t="s">
        <v>60</v>
      </c>
      <c r="AI2488" t="s">
        <v>47</v>
      </c>
      <c r="AJ2488" t="s">
        <v>84</v>
      </c>
      <c r="AK2488"/>
      <c r="AL2488" t="s">
        <v>49</v>
      </c>
      <c r="AM2488" t="s">
        <v>62</v>
      </c>
      <c r="AN2488" t="s">
        <v>63</v>
      </c>
      <c r="AO2488" t="n">
        <v>0.1</v>
      </c>
      <c r="AP2488" t="n">
        <v>1.11</v>
      </c>
      <c r="AQ2488" t="n">
        <v>9.2</v>
      </c>
      <c r="AR2488" t="n">
        <v>0.385</v>
      </c>
      <c r="AS2488" t="n">
        <v>3.94</v>
      </c>
      <c r="AT2488"/>
    </row>
    <row r="2489">
      <c r="A2489" t="n">
        <v>2981</v>
      </c>
      <c r="B2489" t="s">
        <v>46</v>
      </c>
      <c r="C2489" t="s">
        <v>47</v>
      </c>
      <c r="D2489" t="s">
        <v>47</v>
      </c>
      <c r="E2489" t="s">
        <v>48</v>
      </c>
      <c r="F2489" t="s">
        <v>49</v>
      </c>
      <c r="G2489" t="s">
        <v>49</v>
      </c>
      <c r="H2489" t="s">
        <v>73</v>
      </c>
      <c r="I2489" t="s">
        <v>48</v>
      </c>
      <c r="J2489" t="s">
        <v>64</v>
      </c>
      <c r="K2489" t="s">
        <v>47</v>
      </c>
      <c r="L2489" t="s">
        <v>52</v>
      </c>
      <c r="M2489" t="s">
        <v>49</v>
      </c>
      <c r="N2489"/>
      <c r="O2489"/>
      <c r="P2489" t="s">
        <v>154</v>
      </c>
      <c r="Q2489" t="s">
        <v>47</v>
      </c>
      <c r="R2489" t="s">
        <v>335</v>
      </c>
      <c r="S2489" t="s">
        <v>48</v>
      </c>
      <c r="T2489" t="s">
        <v>49</v>
      </c>
      <c r="U2489" t="s">
        <v>48</v>
      </c>
      <c r="V2489" t="s">
        <v>84</v>
      </c>
      <c r="W2489" t="s">
        <v>47</v>
      </c>
      <c r="X2489" t="s">
        <v>122</v>
      </c>
      <c r="Y2489" t="s">
        <v>126</v>
      </c>
      <c r="Z2489" t="s">
        <v>49</v>
      </c>
      <c r="AA2489" t="s">
        <v>55</v>
      </c>
      <c r="AB2489" t="s">
        <v>56</v>
      </c>
      <c r="AC2489" t="s">
        <v>47</v>
      </c>
      <c r="AD2489" t="s">
        <v>54</v>
      </c>
      <c r="AE2489" t="s">
        <v>171</v>
      </c>
      <c r="AF2489"/>
      <c r="AG2489" t="s">
        <v>59</v>
      </c>
      <c r="AH2489" t="s">
        <v>60</v>
      </c>
      <c r="AI2489" t="s">
        <v>47</v>
      </c>
      <c r="AJ2489" t="s">
        <v>84</v>
      </c>
      <c r="AK2489"/>
      <c r="AL2489" t="s">
        <v>49</v>
      </c>
      <c r="AM2489" t="s">
        <v>62</v>
      </c>
      <c r="AN2489" t="s">
        <v>63</v>
      </c>
      <c r="AO2489" t="n">
        <v>0.1</v>
      </c>
      <c r="AP2489" t="n">
        <v>1.11</v>
      </c>
      <c r="AQ2489" t="n">
        <v>9.56</v>
      </c>
      <c r="AR2489" t="n">
        <v>0.347</v>
      </c>
      <c r="AS2489" t="n">
        <v>3.69</v>
      </c>
      <c r="AT2489"/>
    </row>
    <row r="2490">
      <c r="A2490" t="n">
        <v>2982</v>
      </c>
      <c r="B2490" t="s">
        <v>46</v>
      </c>
      <c r="C2490" t="s">
        <v>47</v>
      </c>
      <c r="D2490" t="s">
        <v>47</v>
      </c>
      <c r="E2490" t="s">
        <v>48</v>
      </c>
      <c r="F2490" t="s">
        <v>49</v>
      </c>
      <c r="G2490" t="s">
        <v>49</v>
      </c>
      <c r="H2490" t="s">
        <v>73</v>
      </c>
      <c r="I2490" t="s">
        <v>48</v>
      </c>
      <c r="J2490" t="s">
        <v>64</v>
      </c>
      <c r="K2490" t="s">
        <v>47</v>
      </c>
      <c r="L2490" t="s">
        <v>52</v>
      </c>
      <c r="M2490" t="s">
        <v>49</v>
      </c>
      <c r="N2490"/>
      <c r="O2490"/>
      <c r="P2490" t="s">
        <v>154</v>
      </c>
      <c r="Q2490" t="s">
        <v>47</v>
      </c>
      <c r="R2490" t="s">
        <v>335</v>
      </c>
      <c r="S2490" t="s">
        <v>48</v>
      </c>
      <c r="T2490" t="s">
        <v>49</v>
      </c>
      <c r="U2490" t="s">
        <v>48</v>
      </c>
      <c r="V2490" t="s">
        <v>84</v>
      </c>
      <c r="W2490" t="s">
        <v>47</v>
      </c>
      <c r="X2490" t="s">
        <v>122</v>
      </c>
      <c r="Y2490" t="s">
        <v>126</v>
      </c>
      <c r="Z2490" t="s">
        <v>49</v>
      </c>
      <c r="AA2490" t="s">
        <v>55</v>
      </c>
      <c r="AB2490" t="s">
        <v>56</v>
      </c>
      <c r="AC2490" t="s">
        <v>47</v>
      </c>
      <c r="AD2490" t="s">
        <v>54</v>
      </c>
      <c r="AE2490" t="s">
        <v>171</v>
      </c>
      <c r="AF2490"/>
      <c r="AG2490" t="s">
        <v>59</v>
      </c>
      <c r="AH2490" t="s">
        <v>60</v>
      </c>
      <c r="AI2490" t="s">
        <v>47</v>
      </c>
      <c r="AJ2490" t="s">
        <v>84</v>
      </c>
      <c r="AK2490"/>
      <c r="AL2490" t="s">
        <v>49</v>
      </c>
      <c r="AM2490" t="s">
        <v>62</v>
      </c>
      <c r="AN2490" t="s">
        <v>63</v>
      </c>
      <c r="AO2490" t="n">
        <v>0.1</v>
      </c>
      <c r="AP2490" t="n">
        <v>1.1</v>
      </c>
      <c r="AQ2490" t="n">
        <v>9.68</v>
      </c>
      <c r="AR2490" t="n">
        <v>0.311</v>
      </c>
      <c r="AS2490" t="n">
        <v>3.37</v>
      </c>
      <c r="AT2490"/>
    </row>
    <row r="2491">
      <c r="A2491" t="n">
        <v>2986</v>
      </c>
      <c r="B2491" t="s">
        <v>72</v>
      </c>
      <c r="C2491" t="s">
        <v>47</v>
      </c>
      <c r="D2491" t="s">
        <v>47</v>
      </c>
      <c r="E2491" t="s">
        <v>48</v>
      </c>
      <c r="F2491" t="s">
        <v>49</v>
      </c>
      <c r="G2491" t="s">
        <v>49</v>
      </c>
      <c r="H2491" t="s">
        <v>73</v>
      </c>
      <c r="I2491" t="s">
        <v>48</v>
      </c>
      <c r="J2491" t="s">
        <v>51</v>
      </c>
      <c r="K2491" t="s">
        <v>47</v>
      </c>
      <c r="L2491" t="s">
        <v>52</v>
      </c>
      <c r="M2491" t="s">
        <v>49</v>
      </c>
      <c r="N2491" t="s">
        <v>74</v>
      </c>
      <c r="O2491"/>
      <c r="P2491"/>
      <c r="Q2491" t="s">
        <v>47</v>
      </c>
      <c r="R2491" t="s">
        <v>47</v>
      </c>
      <c r="S2491"/>
      <c r="T2491" t="s">
        <v>49</v>
      </c>
      <c r="U2491" t="s">
        <v>49</v>
      </c>
      <c r="V2491" t="s">
        <v>57</v>
      </c>
      <c r="W2491" t="s">
        <v>47</v>
      </c>
      <c r="X2491" t="s">
        <v>47</v>
      </c>
      <c r="Y2491" t="s">
        <v>225</v>
      </c>
      <c r="Z2491" t="s">
        <v>49</v>
      </c>
      <c r="AA2491" t="s">
        <v>49</v>
      </c>
      <c r="AB2491" t="s">
        <v>141</v>
      </c>
      <c r="AC2491" t="s">
        <v>47</v>
      </c>
      <c r="AD2491" t="s">
        <v>54</v>
      </c>
      <c r="AE2491" t="s">
        <v>90</v>
      </c>
      <c r="AF2491"/>
      <c r="AG2491" t="s">
        <v>138</v>
      </c>
      <c r="AH2491" t="s">
        <v>142</v>
      </c>
      <c r="AI2491" t="s">
        <v>47</v>
      </c>
      <c r="AJ2491"/>
      <c r="AK2491"/>
      <c r="AL2491" t="s">
        <v>49</v>
      </c>
      <c r="AM2491" t="s">
        <v>62</v>
      </c>
      <c r="AN2491" t="s">
        <v>777</v>
      </c>
      <c r="AO2491" t="n">
        <v>0.1</v>
      </c>
      <c r="AP2491" t="n">
        <v>0.91</v>
      </c>
      <c r="AQ2491" t="n">
        <v>11.27</v>
      </c>
      <c r="AR2491" t="n">
        <v>0.585</v>
      </c>
      <c r="AS2491" t="n">
        <v>6</v>
      </c>
      <c r="AT2491" t="n">
        <v>1.6</v>
      </c>
    </row>
    <row r="2492">
      <c r="A2492" t="n">
        <v>2987</v>
      </c>
      <c r="B2492" t="s">
        <v>72</v>
      </c>
      <c r="C2492" t="s">
        <v>47</v>
      </c>
      <c r="D2492" t="s">
        <v>47</v>
      </c>
      <c r="E2492" t="s">
        <v>48</v>
      </c>
      <c r="F2492" t="s">
        <v>49</v>
      </c>
      <c r="G2492" t="s">
        <v>49</v>
      </c>
      <c r="H2492" t="s">
        <v>73</v>
      </c>
      <c r="I2492" t="s">
        <v>48</v>
      </c>
      <c r="J2492" t="s">
        <v>51</v>
      </c>
      <c r="K2492" t="s">
        <v>47</v>
      </c>
      <c r="L2492" t="s">
        <v>52</v>
      </c>
      <c r="M2492" t="s">
        <v>49</v>
      </c>
      <c r="N2492"/>
      <c r="O2492"/>
      <c r="P2492" t="s">
        <v>76</v>
      </c>
      <c r="Q2492" t="s">
        <v>47</v>
      </c>
      <c r="R2492" t="s">
        <v>47</v>
      </c>
      <c r="S2492" t="s">
        <v>48</v>
      </c>
      <c r="T2492" t="s">
        <v>49</v>
      </c>
      <c r="U2492" t="s">
        <v>49</v>
      </c>
      <c r="V2492" t="s">
        <v>54</v>
      </c>
      <c r="W2492" t="s">
        <v>47</v>
      </c>
      <c r="X2492" t="s">
        <v>47</v>
      </c>
      <c r="Y2492" t="s">
        <v>55</v>
      </c>
      <c r="Z2492" t="s">
        <v>49</v>
      </c>
      <c r="AA2492" t="s">
        <v>49</v>
      </c>
      <c r="AB2492" t="s">
        <v>141</v>
      </c>
      <c r="AC2492" t="s">
        <v>47</v>
      </c>
      <c r="AD2492" t="s">
        <v>54</v>
      </c>
      <c r="AE2492" t="s">
        <v>171</v>
      </c>
      <c r="AF2492"/>
      <c r="AG2492" t="s">
        <v>138</v>
      </c>
      <c r="AH2492" t="s">
        <v>187</v>
      </c>
      <c r="AI2492" t="s">
        <v>93</v>
      </c>
      <c r="AJ2492"/>
      <c r="AK2492" t="s">
        <v>126</v>
      </c>
      <c r="AL2492" t="s">
        <v>88</v>
      </c>
      <c r="AM2492" t="s">
        <v>62</v>
      </c>
      <c r="AN2492" t="s">
        <v>94</v>
      </c>
      <c r="AO2492" t="n">
        <v>0.1</v>
      </c>
      <c r="AP2492" t="n">
        <v>1.06</v>
      </c>
      <c r="AQ2492" t="n">
        <v>18</v>
      </c>
      <c r="AR2492" t="n">
        <v>0.56</v>
      </c>
      <c r="AS2492" t="n">
        <v>10.6</v>
      </c>
      <c r="AT2492" t="n">
        <v>1.6</v>
      </c>
    </row>
    <row r="2493">
      <c r="A2493" t="n">
        <v>2988</v>
      </c>
      <c r="B2493" t="s">
        <v>72</v>
      </c>
      <c r="C2493" t="s">
        <v>47</v>
      </c>
      <c r="D2493" t="s">
        <v>47</v>
      </c>
      <c r="E2493" t="s">
        <v>48</v>
      </c>
      <c r="F2493" t="s">
        <v>49</v>
      </c>
      <c r="G2493" t="s">
        <v>49</v>
      </c>
      <c r="H2493" t="s">
        <v>73</v>
      </c>
      <c r="I2493" t="s">
        <v>48</v>
      </c>
      <c r="J2493" t="s">
        <v>51</v>
      </c>
      <c r="K2493" t="s">
        <v>47</v>
      </c>
      <c r="L2493" t="s">
        <v>52</v>
      </c>
      <c r="M2493" t="s">
        <v>49</v>
      </c>
      <c r="N2493"/>
      <c r="O2493"/>
      <c r="P2493" t="s">
        <v>76</v>
      </c>
      <c r="Q2493" t="s">
        <v>47</v>
      </c>
      <c r="R2493" t="s">
        <v>47</v>
      </c>
      <c r="S2493" t="s">
        <v>48</v>
      </c>
      <c r="T2493" t="s">
        <v>49</v>
      </c>
      <c r="U2493" t="s">
        <v>49</v>
      </c>
      <c r="V2493" t="s">
        <v>54</v>
      </c>
      <c r="W2493" t="s">
        <v>47</v>
      </c>
      <c r="X2493" t="s">
        <v>47</v>
      </c>
      <c r="Y2493" t="s">
        <v>55</v>
      </c>
      <c r="Z2493" t="s">
        <v>49</v>
      </c>
      <c r="AA2493" t="s">
        <v>49</v>
      </c>
      <c r="AB2493" t="s">
        <v>141</v>
      </c>
      <c r="AC2493" t="s">
        <v>47</v>
      </c>
      <c r="AD2493" t="s">
        <v>54</v>
      </c>
      <c r="AE2493" t="s">
        <v>636</v>
      </c>
      <c r="AF2493"/>
      <c r="AG2493" t="s">
        <v>138</v>
      </c>
      <c r="AH2493" t="s">
        <v>187</v>
      </c>
      <c r="AI2493" t="s">
        <v>93</v>
      </c>
      <c r="AJ2493"/>
      <c r="AK2493" t="s">
        <v>126</v>
      </c>
      <c r="AL2493" t="s">
        <v>88</v>
      </c>
      <c r="AM2493" t="s">
        <v>62</v>
      </c>
      <c r="AN2493" t="s">
        <v>94</v>
      </c>
      <c r="AO2493" t="n">
        <v>0.1</v>
      </c>
      <c r="AP2493" t="n">
        <v>1.02</v>
      </c>
      <c r="AQ2493" t="n">
        <v>20.8</v>
      </c>
      <c r="AR2493" t="n">
        <v>0.56</v>
      </c>
      <c r="AS2493" t="n">
        <v>11.7</v>
      </c>
      <c r="AT2493" t="n">
        <v>1.6</v>
      </c>
    </row>
    <row r="2494">
      <c r="A2494" t="n">
        <v>2989</v>
      </c>
      <c r="B2494" t="s">
        <v>72</v>
      </c>
      <c r="C2494" t="s">
        <v>47</v>
      </c>
      <c r="D2494" t="s">
        <v>47</v>
      </c>
      <c r="E2494" t="s">
        <v>48</v>
      </c>
      <c r="F2494" t="s">
        <v>49</v>
      </c>
      <c r="G2494" t="s">
        <v>49</v>
      </c>
      <c r="H2494" t="s">
        <v>73</v>
      </c>
      <c r="I2494" t="s">
        <v>48</v>
      </c>
      <c r="J2494" t="s">
        <v>51</v>
      </c>
      <c r="K2494" t="s">
        <v>47</v>
      </c>
      <c r="L2494" t="s">
        <v>52</v>
      </c>
      <c r="M2494" t="s">
        <v>49</v>
      </c>
      <c r="N2494"/>
      <c r="O2494"/>
      <c r="P2494" t="s">
        <v>76</v>
      </c>
      <c r="Q2494" t="s">
        <v>47</v>
      </c>
      <c r="R2494" t="s">
        <v>47</v>
      </c>
      <c r="S2494" t="s">
        <v>48</v>
      </c>
      <c r="T2494" t="s">
        <v>49</v>
      </c>
      <c r="U2494" t="s">
        <v>49</v>
      </c>
      <c r="V2494" t="s">
        <v>54</v>
      </c>
      <c r="W2494" t="s">
        <v>47</v>
      </c>
      <c r="X2494" t="s">
        <v>47</v>
      </c>
      <c r="Y2494" t="s">
        <v>55</v>
      </c>
      <c r="Z2494" t="s">
        <v>49</v>
      </c>
      <c r="AA2494" t="s">
        <v>49</v>
      </c>
      <c r="AB2494" t="s">
        <v>141</v>
      </c>
      <c r="AC2494" t="s">
        <v>47</v>
      </c>
      <c r="AD2494" t="s">
        <v>54</v>
      </c>
      <c r="AE2494" t="s">
        <v>608</v>
      </c>
      <c r="AF2494" t="s">
        <v>158</v>
      </c>
      <c r="AG2494" t="s">
        <v>138</v>
      </c>
      <c r="AH2494" t="s">
        <v>187</v>
      </c>
      <c r="AI2494" t="s">
        <v>93</v>
      </c>
      <c r="AJ2494"/>
      <c r="AK2494" t="s">
        <v>126</v>
      </c>
      <c r="AL2494" t="s">
        <v>88</v>
      </c>
      <c r="AM2494" t="s">
        <v>62</v>
      </c>
      <c r="AN2494" t="s">
        <v>94</v>
      </c>
      <c r="AO2494" t="n">
        <v>0.1</v>
      </c>
      <c r="AP2494" t="n">
        <v>0.94</v>
      </c>
      <c r="AQ2494" t="n">
        <v>16.1</v>
      </c>
      <c r="AR2494" t="n">
        <v>0.39</v>
      </c>
      <c r="AS2494" t="n">
        <v>5.9</v>
      </c>
      <c r="AT2494" t="n">
        <v>1.6</v>
      </c>
    </row>
    <row r="2495">
      <c r="A2495" t="n">
        <v>2990</v>
      </c>
      <c r="B2495" t="s">
        <v>72</v>
      </c>
      <c r="C2495" t="s">
        <v>47</v>
      </c>
      <c r="D2495" t="s">
        <v>47</v>
      </c>
      <c r="E2495" t="s">
        <v>48</v>
      </c>
      <c r="F2495" t="s">
        <v>49</v>
      </c>
      <c r="G2495" t="s">
        <v>49</v>
      </c>
      <c r="H2495" t="s">
        <v>73</v>
      </c>
      <c r="I2495" t="s">
        <v>48</v>
      </c>
      <c r="J2495" t="s">
        <v>51</v>
      </c>
      <c r="K2495" t="s">
        <v>47</v>
      </c>
      <c r="L2495" t="s">
        <v>52</v>
      </c>
      <c r="M2495" t="s">
        <v>49</v>
      </c>
      <c r="N2495"/>
      <c r="O2495"/>
      <c r="P2495" t="s">
        <v>76</v>
      </c>
      <c r="Q2495" t="s">
        <v>47</v>
      </c>
      <c r="R2495" t="s">
        <v>47</v>
      </c>
      <c r="S2495" t="s">
        <v>48</v>
      </c>
      <c r="T2495" t="s">
        <v>49</v>
      </c>
      <c r="U2495" t="s">
        <v>49</v>
      </c>
      <c r="V2495" t="s">
        <v>54</v>
      </c>
      <c r="W2495" t="s">
        <v>47</v>
      </c>
      <c r="X2495" t="s">
        <v>47</v>
      </c>
      <c r="Y2495" t="s">
        <v>55</v>
      </c>
      <c r="Z2495" t="s">
        <v>49</v>
      </c>
      <c r="AA2495" t="s">
        <v>49</v>
      </c>
      <c r="AB2495" t="s">
        <v>141</v>
      </c>
      <c r="AC2495" t="s">
        <v>47</v>
      </c>
      <c r="AD2495" t="s">
        <v>54</v>
      </c>
      <c r="AE2495" t="s">
        <v>47</v>
      </c>
      <c r="AF2495"/>
      <c r="AG2495" t="s">
        <v>138</v>
      </c>
      <c r="AH2495" t="s">
        <v>187</v>
      </c>
      <c r="AI2495" t="s">
        <v>93</v>
      </c>
      <c r="AJ2495"/>
      <c r="AK2495" t="s">
        <v>126</v>
      </c>
      <c r="AL2495" t="s">
        <v>88</v>
      </c>
      <c r="AM2495" t="s">
        <v>62</v>
      </c>
      <c r="AN2495" t="s">
        <v>94</v>
      </c>
      <c r="AO2495" t="n">
        <v>0.1</v>
      </c>
      <c r="AP2495" t="n">
        <v>0.96</v>
      </c>
      <c r="AQ2495" t="n">
        <v>21.7</v>
      </c>
      <c r="AR2495" t="n">
        <v>0.55</v>
      </c>
      <c r="AS2495" t="n">
        <v>11.5</v>
      </c>
      <c r="AT2495" t="n">
        <v>1.6</v>
      </c>
    </row>
    <row r="2496">
      <c r="A2496" t="n">
        <v>2991</v>
      </c>
      <c r="B2496" t="s">
        <v>72</v>
      </c>
      <c r="C2496" t="s">
        <v>47</v>
      </c>
      <c r="D2496" t="s">
        <v>47</v>
      </c>
      <c r="E2496" t="s">
        <v>48</v>
      </c>
      <c r="F2496" t="s">
        <v>49</v>
      </c>
      <c r="G2496" t="s">
        <v>49</v>
      </c>
      <c r="H2496" t="s">
        <v>73</v>
      </c>
      <c r="I2496" t="s">
        <v>48</v>
      </c>
      <c r="J2496" t="s">
        <v>51</v>
      </c>
      <c r="K2496" t="s">
        <v>47</v>
      </c>
      <c r="L2496" t="s">
        <v>52</v>
      </c>
      <c r="M2496" t="s">
        <v>49</v>
      </c>
      <c r="N2496"/>
      <c r="O2496"/>
      <c r="P2496" t="s">
        <v>154</v>
      </c>
      <c r="Q2496" t="s">
        <v>47</v>
      </c>
      <c r="R2496" t="s">
        <v>155</v>
      </c>
      <c r="S2496" t="s">
        <v>48</v>
      </c>
      <c r="T2496" t="s">
        <v>49</v>
      </c>
      <c r="U2496" t="s">
        <v>48</v>
      </c>
      <c r="V2496" t="s">
        <v>54</v>
      </c>
      <c r="W2496" t="s">
        <v>47</v>
      </c>
      <c r="X2496" t="s">
        <v>54</v>
      </c>
      <c r="Y2496" t="s">
        <v>158</v>
      </c>
      <c r="Z2496" t="s">
        <v>49</v>
      </c>
      <c r="AA2496" t="s">
        <v>78</v>
      </c>
      <c r="AB2496" t="s">
        <v>89</v>
      </c>
      <c r="AC2496" t="s">
        <v>47</v>
      </c>
      <c r="AD2496" t="s">
        <v>79</v>
      </c>
      <c r="AE2496" t="s">
        <v>143</v>
      </c>
      <c r="AF2496" t="s">
        <v>114</v>
      </c>
      <c r="AG2496" t="s">
        <v>138</v>
      </c>
      <c r="AH2496" t="s">
        <v>778</v>
      </c>
      <c r="AI2496" t="s">
        <v>47</v>
      </c>
      <c r="AJ2496" t="s">
        <v>91</v>
      </c>
      <c r="AK2496"/>
      <c r="AL2496" t="s">
        <v>49</v>
      </c>
      <c r="AM2496" t="s">
        <v>62</v>
      </c>
      <c r="AN2496" t="s">
        <v>94</v>
      </c>
      <c r="AO2496" t="n">
        <v>0.076</v>
      </c>
      <c r="AP2496" t="n">
        <v>1</v>
      </c>
      <c r="AQ2496" t="n">
        <v>15.07</v>
      </c>
      <c r="AR2496" t="n">
        <v>0.593</v>
      </c>
      <c r="AS2496" t="n">
        <v>9.4</v>
      </c>
      <c r="AT2496" t="n">
        <v>1.6</v>
      </c>
    </row>
    <row r="2497">
      <c r="A2497" t="n">
        <v>2992</v>
      </c>
      <c r="B2497" t="s">
        <v>72</v>
      </c>
      <c r="C2497" t="s">
        <v>47</v>
      </c>
      <c r="D2497" t="s">
        <v>47</v>
      </c>
      <c r="E2497" t="s">
        <v>48</v>
      </c>
      <c r="F2497" t="s">
        <v>49</v>
      </c>
      <c r="G2497" t="s">
        <v>49</v>
      </c>
      <c r="H2497" t="s">
        <v>73</v>
      </c>
      <c r="I2497" t="s">
        <v>48</v>
      </c>
      <c r="J2497" t="s">
        <v>51</v>
      </c>
      <c r="K2497" t="s">
        <v>47</v>
      </c>
      <c r="L2497" t="s">
        <v>52</v>
      </c>
      <c r="M2497" t="s">
        <v>49</v>
      </c>
      <c r="N2497" t="s">
        <v>779</v>
      </c>
      <c r="O2497" t="s">
        <v>780</v>
      </c>
      <c r="P2497" t="s">
        <v>154</v>
      </c>
      <c r="Q2497" t="s">
        <v>47</v>
      </c>
      <c r="R2497" t="s">
        <v>155</v>
      </c>
      <c r="S2497" t="s">
        <v>48</v>
      </c>
      <c r="T2497" t="s">
        <v>49</v>
      </c>
      <c r="U2497" t="s">
        <v>48</v>
      </c>
      <c r="V2497" t="s">
        <v>54</v>
      </c>
      <c r="W2497" t="s">
        <v>47</v>
      </c>
      <c r="X2497" t="s">
        <v>54</v>
      </c>
      <c r="Y2497" t="s">
        <v>158</v>
      </c>
      <c r="Z2497" t="s">
        <v>49</v>
      </c>
      <c r="AA2497" t="s">
        <v>78</v>
      </c>
      <c r="AB2497" t="s">
        <v>89</v>
      </c>
      <c r="AC2497" t="s">
        <v>47</v>
      </c>
      <c r="AD2497" t="s">
        <v>79</v>
      </c>
      <c r="AE2497" t="s">
        <v>143</v>
      </c>
      <c r="AF2497" t="s">
        <v>114</v>
      </c>
      <c r="AG2497" t="s">
        <v>138</v>
      </c>
      <c r="AH2497" t="s">
        <v>778</v>
      </c>
      <c r="AI2497" t="s">
        <v>47</v>
      </c>
      <c r="AJ2497" t="s">
        <v>91</v>
      </c>
      <c r="AK2497"/>
      <c r="AL2497" t="s">
        <v>49</v>
      </c>
      <c r="AM2497" t="s">
        <v>62</v>
      </c>
      <c r="AN2497" t="s">
        <v>94</v>
      </c>
      <c r="AO2497" t="n">
        <v>0.076</v>
      </c>
      <c r="AP2497" t="n">
        <v>1.04</v>
      </c>
      <c r="AQ2497" t="n">
        <v>18.9</v>
      </c>
      <c r="AR2497" t="n">
        <v>0.684</v>
      </c>
      <c r="AS2497" t="n">
        <v>13.4</v>
      </c>
      <c r="AT2497" t="n">
        <v>1.6</v>
      </c>
    </row>
    <row r="2498">
      <c r="A2498" t="n">
        <v>2993</v>
      </c>
      <c r="B2498" t="s">
        <v>72</v>
      </c>
      <c r="C2498" t="s">
        <v>47</v>
      </c>
      <c r="D2498" t="s">
        <v>47</v>
      </c>
      <c r="E2498" t="s">
        <v>48</v>
      </c>
      <c r="F2498" t="s">
        <v>49</v>
      </c>
      <c r="G2498" t="s">
        <v>49</v>
      </c>
      <c r="H2498" t="s">
        <v>73</v>
      </c>
      <c r="I2498" t="s">
        <v>48</v>
      </c>
      <c r="J2498" t="s">
        <v>51</v>
      </c>
      <c r="K2498" t="s">
        <v>47</v>
      </c>
      <c r="L2498" t="s">
        <v>52</v>
      </c>
      <c r="M2498" t="s">
        <v>49</v>
      </c>
      <c r="N2498" t="s">
        <v>779</v>
      </c>
      <c r="O2498" t="s">
        <v>781</v>
      </c>
      <c r="P2498" t="s">
        <v>154</v>
      </c>
      <c r="Q2498" t="s">
        <v>47</v>
      </c>
      <c r="R2498" t="s">
        <v>155</v>
      </c>
      <c r="S2498" t="s">
        <v>48</v>
      </c>
      <c r="T2498" t="s">
        <v>49</v>
      </c>
      <c r="U2498" t="s">
        <v>48</v>
      </c>
      <c r="V2498" t="s">
        <v>54</v>
      </c>
      <c r="W2498" t="s">
        <v>47</v>
      </c>
      <c r="X2498" t="s">
        <v>54</v>
      </c>
      <c r="Y2498" t="s">
        <v>158</v>
      </c>
      <c r="Z2498" t="s">
        <v>49</v>
      </c>
      <c r="AA2498" t="s">
        <v>78</v>
      </c>
      <c r="AB2498" t="s">
        <v>89</v>
      </c>
      <c r="AC2498" t="s">
        <v>47</v>
      </c>
      <c r="AD2498" t="s">
        <v>79</v>
      </c>
      <c r="AE2498" t="s">
        <v>143</v>
      </c>
      <c r="AF2498" t="s">
        <v>114</v>
      </c>
      <c r="AG2498" t="s">
        <v>138</v>
      </c>
      <c r="AH2498" t="s">
        <v>778</v>
      </c>
      <c r="AI2498" t="s">
        <v>47</v>
      </c>
      <c r="AJ2498" t="s">
        <v>91</v>
      </c>
      <c r="AK2498"/>
      <c r="AL2498" t="s">
        <v>49</v>
      </c>
      <c r="AM2498" t="s">
        <v>62</v>
      </c>
      <c r="AN2498" t="s">
        <v>94</v>
      </c>
      <c r="AO2498" t="n">
        <v>0.076</v>
      </c>
      <c r="AP2498" t="n">
        <v>1.08</v>
      </c>
      <c r="AQ2498" t="n">
        <v>20.5</v>
      </c>
      <c r="AR2498" t="n">
        <v>0.727</v>
      </c>
      <c r="AS2498" t="n">
        <v>16</v>
      </c>
      <c r="AT2498" t="n">
        <v>1.6</v>
      </c>
    </row>
    <row r="2499">
      <c r="A2499" t="n">
        <v>2994</v>
      </c>
      <c r="B2499" t="s">
        <v>72</v>
      </c>
      <c r="C2499" t="s">
        <v>47</v>
      </c>
      <c r="D2499" t="s">
        <v>47</v>
      </c>
      <c r="E2499" t="s">
        <v>48</v>
      </c>
      <c r="F2499" t="s">
        <v>49</v>
      </c>
      <c r="G2499" t="s">
        <v>49</v>
      </c>
      <c r="H2499" t="s">
        <v>73</v>
      </c>
      <c r="I2499" t="s">
        <v>48</v>
      </c>
      <c r="J2499" t="s">
        <v>51</v>
      </c>
      <c r="K2499" t="s">
        <v>47</v>
      </c>
      <c r="L2499" t="s">
        <v>52</v>
      </c>
      <c r="M2499" t="s">
        <v>49</v>
      </c>
      <c r="N2499" t="s">
        <v>779</v>
      </c>
      <c r="O2499" t="s">
        <v>782</v>
      </c>
      <c r="P2499" t="s">
        <v>154</v>
      </c>
      <c r="Q2499" t="s">
        <v>47</v>
      </c>
      <c r="R2499" t="s">
        <v>155</v>
      </c>
      <c r="S2499" t="s">
        <v>48</v>
      </c>
      <c r="T2499" t="s">
        <v>49</v>
      </c>
      <c r="U2499" t="s">
        <v>48</v>
      </c>
      <c r="V2499" t="s">
        <v>54</v>
      </c>
      <c r="W2499" t="s">
        <v>47</v>
      </c>
      <c r="X2499" t="s">
        <v>54</v>
      </c>
      <c r="Y2499" t="s">
        <v>158</v>
      </c>
      <c r="Z2499" t="s">
        <v>49</v>
      </c>
      <c r="AA2499" t="s">
        <v>78</v>
      </c>
      <c r="AB2499" t="s">
        <v>89</v>
      </c>
      <c r="AC2499" t="s">
        <v>47</v>
      </c>
      <c r="AD2499" t="s">
        <v>79</v>
      </c>
      <c r="AE2499" t="s">
        <v>143</v>
      </c>
      <c r="AF2499" t="s">
        <v>114</v>
      </c>
      <c r="AG2499" t="s">
        <v>138</v>
      </c>
      <c r="AH2499" t="s">
        <v>778</v>
      </c>
      <c r="AI2499" t="s">
        <v>47</v>
      </c>
      <c r="AJ2499" t="s">
        <v>91</v>
      </c>
      <c r="AK2499"/>
      <c r="AL2499" t="s">
        <v>49</v>
      </c>
      <c r="AM2499" t="s">
        <v>62</v>
      </c>
      <c r="AN2499" t="s">
        <v>94</v>
      </c>
      <c r="AO2499" t="n">
        <v>0.076</v>
      </c>
      <c r="AP2499" t="n">
        <v>1.1</v>
      </c>
      <c r="AQ2499" t="n">
        <v>20.2</v>
      </c>
      <c r="AR2499" t="n">
        <v>0.74</v>
      </c>
      <c r="AS2499" t="n">
        <v>16.5</v>
      </c>
      <c r="AT2499" t="n">
        <v>1.6</v>
      </c>
    </row>
    <row r="2500">
      <c r="A2500" t="n">
        <v>2995</v>
      </c>
      <c r="B2500" t="s">
        <v>72</v>
      </c>
      <c r="C2500" t="s">
        <v>47</v>
      </c>
      <c r="D2500" t="s">
        <v>47</v>
      </c>
      <c r="E2500" t="s">
        <v>48</v>
      </c>
      <c r="F2500" t="s">
        <v>49</v>
      </c>
      <c r="G2500" t="s">
        <v>49</v>
      </c>
      <c r="H2500" t="s">
        <v>73</v>
      </c>
      <c r="I2500" t="s">
        <v>48</v>
      </c>
      <c r="J2500" t="s">
        <v>51</v>
      </c>
      <c r="K2500" t="s">
        <v>47</v>
      </c>
      <c r="L2500" t="s">
        <v>52</v>
      </c>
      <c r="M2500" t="s">
        <v>49</v>
      </c>
      <c r="N2500" t="s">
        <v>779</v>
      </c>
      <c r="O2500" t="s">
        <v>783</v>
      </c>
      <c r="P2500" t="s">
        <v>154</v>
      </c>
      <c r="Q2500" t="s">
        <v>47</v>
      </c>
      <c r="R2500" t="s">
        <v>155</v>
      </c>
      <c r="S2500" t="s">
        <v>48</v>
      </c>
      <c r="T2500" t="s">
        <v>49</v>
      </c>
      <c r="U2500" t="s">
        <v>48</v>
      </c>
      <c r="V2500" t="s">
        <v>54</v>
      </c>
      <c r="W2500" t="s">
        <v>47</v>
      </c>
      <c r="X2500" t="s">
        <v>54</v>
      </c>
      <c r="Y2500" t="s">
        <v>158</v>
      </c>
      <c r="Z2500" t="s">
        <v>49</v>
      </c>
      <c r="AA2500" t="s">
        <v>78</v>
      </c>
      <c r="AB2500" t="s">
        <v>89</v>
      </c>
      <c r="AC2500" t="s">
        <v>47</v>
      </c>
      <c r="AD2500" t="s">
        <v>79</v>
      </c>
      <c r="AE2500" t="s">
        <v>143</v>
      </c>
      <c r="AF2500" t="s">
        <v>114</v>
      </c>
      <c r="AG2500" t="s">
        <v>138</v>
      </c>
      <c r="AH2500" t="s">
        <v>778</v>
      </c>
      <c r="AI2500" t="s">
        <v>47</v>
      </c>
      <c r="AJ2500" t="s">
        <v>91</v>
      </c>
      <c r="AK2500"/>
      <c r="AL2500" t="s">
        <v>49</v>
      </c>
      <c r="AM2500" t="s">
        <v>62</v>
      </c>
      <c r="AN2500" t="s">
        <v>94</v>
      </c>
      <c r="AO2500" t="n">
        <v>0.076</v>
      </c>
      <c r="AP2500" t="n">
        <v>1.08</v>
      </c>
      <c r="AQ2500" t="n">
        <v>19.2</v>
      </c>
      <c r="AR2500" t="n">
        <v>0.712</v>
      </c>
      <c r="AS2500" t="n">
        <v>15</v>
      </c>
      <c r="AT2500" t="n">
        <v>1.6</v>
      </c>
    </row>
    <row r="2501">
      <c r="A2501" t="n">
        <v>2996</v>
      </c>
      <c r="B2501" t="s">
        <v>107</v>
      </c>
      <c r="C2501" t="s">
        <v>47</v>
      </c>
      <c r="D2501" t="s">
        <v>47</v>
      </c>
      <c r="E2501" t="s">
        <v>48</v>
      </c>
      <c r="F2501" t="s">
        <v>49</v>
      </c>
      <c r="G2501" t="s">
        <v>49</v>
      </c>
      <c r="H2501" t="s">
        <v>73</v>
      </c>
      <c r="I2501" t="s">
        <v>48</v>
      </c>
      <c r="J2501" t="s">
        <v>51</v>
      </c>
      <c r="K2501" t="s">
        <v>47</v>
      </c>
      <c r="L2501" t="s">
        <v>52</v>
      </c>
      <c r="M2501" t="s">
        <v>49</v>
      </c>
      <c r="N2501"/>
      <c r="O2501"/>
      <c r="P2501" t="s">
        <v>154</v>
      </c>
      <c r="Q2501" t="s">
        <v>47</v>
      </c>
      <c r="R2501" t="s">
        <v>155</v>
      </c>
      <c r="S2501" t="s">
        <v>48</v>
      </c>
      <c r="T2501" t="s">
        <v>49</v>
      </c>
      <c r="U2501" t="s">
        <v>48</v>
      </c>
      <c r="V2501" t="s">
        <v>54</v>
      </c>
      <c r="W2501" t="s">
        <v>47</v>
      </c>
      <c r="X2501" t="s">
        <v>229</v>
      </c>
      <c r="Y2501" t="s">
        <v>158</v>
      </c>
      <c r="Z2501" t="s">
        <v>49</v>
      </c>
      <c r="AA2501" t="s">
        <v>124</v>
      </c>
      <c r="AB2501" t="s">
        <v>89</v>
      </c>
      <c r="AC2501" t="s">
        <v>47</v>
      </c>
      <c r="AD2501" t="s">
        <v>79</v>
      </c>
      <c r="AE2501" t="s">
        <v>143</v>
      </c>
      <c r="AF2501" t="s">
        <v>114</v>
      </c>
      <c r="AG2501" t="s">
        <v>138</v>
      </c>
      <c r="AH2501" t="s">
        <v>778</v>
      </c>
      <c r="AI2501" t="s">
        <v>47</v>
      </c>
      <c r="AJ2501" t="s">
        <v>91</v>
      </c>
      <c r="AK2501"/>
      <c r="AL2501" t="s">
        <v>49</v>
      </c>
      <c r="AM2501" t="s">
        <v>62</v>
      </c>
      <c r="AN2501" t="s">
        <v>94</v>
      </c>
      <c r="AO2501" t="n">
        <v>0.076</v>
      </c>
      <c r="AP2501" t="n">
        <v>0.91</v>
      </c>
      <c r="AQ2501" t="n">
        <v>16.9</v>
      </c>
      <c r="AR2501" t="n">
        <v>0.528</v>
      </c>
      <c r="AS2501" t="n">
        <v>8.1</v>
      </c>
      <c r="AT2501" t="n">
        <v>1.48</v>
      </c>
    </row>
    <row r="2502">
      <c r="A2502" t="n">
        <v>2997</v>
      </c>
      <c r="B2502" t="s">
        <v>107</v>
      </c>
      <c r="C2502" t="s">
        <v>47</v>
      </c>
      <c r="D2502" t="s">
        <v>47</v>
      </c>
      <c r="E2502" t="s">
        <v>48</v>
      </c>
      <c r="F2502" t="s">
        <v>49</v>
      </c>
      <c r="G2502" t="s">
        <v>49</v>
      </c>
      <c r="H2502" t="s">
        <v>73</v>
      </c>
      <c r="I2502" t="s">
        <v>48</v>
      </c>
      <c r="J2502" t="s">
        <v>51</v>
      </c>
      <c r="K2502" t="s">
        <v>47</v>
      </c>
      <c r="L2502" t="s">
        <v>52</v>
      </c>
      <c r="M2502" t="s">
        <v>49</v>
      </c>
      <c r="N2502" t="s">
        <v>779</v>
      </c>
      <c r="O2502" t="s">
        <v>783</v>
      </c>
      <c r="P2502" t="s">
        <v>154</v>
      </c>
      <c r="Q2502" t="s">
        <v>47</v>
      </c>
      <c r="R2502" t="s">
        <v>155</v>
      </c>
      <c r="S2502" t="s">
        <v>48</v>
      </c>
      <c r="T2502" t="s">
        <v>49</v>
      </c>
      <c r="U2502" t="s">
        <v>48</v>
      </c>
      <c r="V2502" t="s">
        <v>54</v>
      </c>
      <c r="W2502" t="s">
        <v>47</v>
      </c>
      <c r="X2502" t="s">
        <v>229</v>
      </c>
      <c r="Y2502" t="s">
        <v>158</v>
      </c>
      <c r="Z2502" t="s">
        <v>49</v>
      </c>
      <c r="AA2502" t="s">
        <v>124</v>
      </c>
      <c r="AB2502" t="s">
        <v>89</v>
      </c>
      <c r="AC2502" t="s">
        <v>47</v>
      </c>
      <c r="AD2502" t="s">
        <v>79</v>
      </c>
      <c r="AE2502" t="s">
        <v>143</v>
      </c>
      <c r="AF2502" t="s">
        <v>114</v>
      </c>
      <c r="AG2502" t="s">
        <v>138</v>
      </c>
      <c r="AH2502" t="s">
        <v>778</v>
      </c>
      <c r="AI2502" t="s">
        <v>47</v>
      </c>
      <c r="AJ2502" t="s">
        <v>91</v>
      </c>
      <c r="AK2502"/>
      <c r="AL2502" t="s">
        <v>49</v>
      </c>
      <c r="AM2502" t="s">
        <v>62</v>
      </c>
      <c r="AN2502" t="s">
        <v>94</v>
      </c>
      <c r="AO2502" t="n">
        <v>0.076</v>
      </c>
      <c r="AP2502" t="n">
        <v>1</v>
      </c>
      <c r="AQ2502" t="n">
        <v>20.5</v>
      </c>
      <c r="AR2502" t="n">
        <v>0.545</v>
      </c>
      <c r="AS2502" t="n">
        <v>11.2</v>
      </c>
      <c r="AT2502" t="n">
        <v>1.48</v>
      </c>
    </row>
    <row r="2503">
      <c r="A2503" t="n">
        <v>2998</v>
      </c>
      <c r="B2503" t="s">
        <v>72</v>
      </c>
      <c r="C2503" t="s">
        <v>47</v>
      </c>
      <c r="D2503" t="s">
        <v>47</v>
      </c>
      <c r="E2503" t="s">
        <v>48</v>
      </c>
      <c r="F2503" t="s">
        <v>49</v>
      </c>
      <c r="G2503" t="s">
        <v>49</v>
      </c>
      <c r="H2503" t="s">
        <v>73</v>
      </c>
      <c r="I2503" t="s">
        <v>48</v>
      </c>
      <c r="J2503" t="s">
        <v>51</v>
      </c>
      <c r="K2503" t="s">
        <v>47</v>
      </c>
      <c r="L2503" t="s">
        <v>52</v>
      </c>
      <c r="M2503" t="s">
        <v>49</v>
      </c>
      <c r="N2503"/>
      <c r="O2503"/>
      <c r="P2503" t="s">
        <v>76</v>
      </c>
      <c r="Q2503" t="s">
        <v>218</v>
      </c>
      <c r="R2503" t="s">
        <v>155</v>
      </c>
      <c r="S2503" t="s">
        <v>103</v>
      </c>
      <c r="T2503" t="s">
        <v>48</v>
      </c>
      <c r="U2503" t="s">
        <v>48</v>
      </c>
      <c r="V2503" t="s">
        <v>84</v>
      </c>
      <c r="W2503" t="s">
        <v>47</v>
      </c>
      <c r="X2503" t="s">
        <v>54</v>
      </c>
      <c r="Y2503" t="s">
        <v>55</v>
      </c>
      <c r="Z2503" t="s">
        <v>49</v>
      </c>
      <c r="AA2503" t="s">
        <v>78</v>
      </c>
      <c r="AB2503" t="s">
        <v>56</v>
      </c>
      <c r="AC2503" t="s">
        <v>47</v>
      </c>
      <c r="AD2503" t="s">
        <v>79</v>
      </c>
      <c r="AE2503" t="s">
        <v>784</v>
      </c>
      <c r="AF2503"/>
      <c r="AG2503" t="s">
        <v>59</v>
      </c>
      <c r="AH2503" t="s">
        <v>60</v>
      </c>
      <c r="AI2503" t="s">
        <v>47</v>
      </c>
      <c r="AJ2503" t="s">
        <v>91</v>
      </c>
      <c r="AK2503"/>
      <c r="AL2503" t="s">
        <v>49</v>
      </c>
      <c r="AM2503" t="s">
        <v>62</v>
      </c>
      <c r="AN2503" t="s">
        <v>63</v>
      </c>
      <c r="AO2503" t="n">
        <v>0.16</v>
      </c>
      <c r="AP2503" t="n">
        <v>1.096</v>
      </c>
      <c r="AQ2503" t="n">
        <v>20.52</v>
      </c>
      <c r="AR2503" t="n">
        <v>0.7</v>
      </c>
      <c r="AS2503" t="n">
        <v>16.3</v>
      </c>
      <c r="AT2503" t="n">
        <v>1.6</v>
      </c>
    </row>
    <row r="2504">
      <c r="A2504" t="n">
        <v>2999</v>
      </c>
      <c r="B2504" t="s">
        <v>72</v>
      </c>
      <c r="C2504" t="s">
        <v>47</v>
      </c>
      <c r="D2504" t="s">
        <v>47</v>
      </c>
      <c r="E2504" t="s">
        <v>48</v>
      </c>
      <c r="F2504" t="s">
        <v>49</v>
      </c>
      <c r="G2504" t="s">
        <v>49</v>
      </c>
      <c r="H2504" t="s">
        <v>73</v>
      </c>
      <c r="I2504" t="s">
        <v>48</v>
      </c>
      <c r="J2504" t="s">
        <v>51</v>
      </c>
      <c r="K2504" t="s">
        <v>47</v>
      </c>
      <c r="L2504" t="s">
        <v>52</v>
      </c>
      <c r="M2504" t="s">
        <v>49</v>
      </c>
      <c r="N2504"/>
      <c r="O2504"/>
      <c r="P2504" t="s">
        <v>76</v>
      </c>
      <c r="Q2504" t="s">
        <v>218</v>
      </c>
      <c r="R2504" t="s">
        <v>155</v>
      </c>
      <c r="S2504" t="s">
        <v>103</v>
      </c>
      <c r="T2504" t="s">
        <v>48</v>
      </c>
      <c r="U2504" t="s">
        <v>48</v>
      </c>
      <c r="V2504" t="s">
        <v>84</v>
      </c>
      <c r="W2504" t="s">
        <v>47</v>
      </c>
      <c r="X2504" t="s">
        <v>54</v>
      </c>
      <c r="Y2504" t="s">
        <v>572</v>
      </c>
      <c r="Z2504" t="s">
        <v>49</v>
      </c>
      <c r="AA2504" t="s">
        <v>78</v>
      </c>
      <c r="AB2504" t="s">
        <v>56</v>
      </c>
      <c r="AC2504" t="s">
        <v>47</v>
      </c>
      <c r="AD2504" t="s">
        <v>79</v>
      </c>
      <c r="AE2504" t="s">
        <v>58</v>
      </c>
      <c r="AF2504"/>
      <c r="AG2504" t="s">
        <v>59</v>
      </c>
      <c r="AH2504" t="s">
        <v>60</v>
      </c>
      <c r="AI2504" t="s">
        <v>47</v>
      </c>
      <c r="AJ2504" t="s">
        <v>91</v>
      </c>
      <c r="AK2504"/>
      <c r="AL2504" t="s">
        <v>49</v>
      </c>
      <c r="AM2504" t="s">
        <v>62</v>
      </c>
      <c r="AN2504" t="s">
        <v>63</v>
      </c>
      <c r="AO2504" t="n">
        <v>0.16</v>
      </c>
      <c r="AP2504" t="n">
        <v>1.041</v>
      </c>
      <c r="AQ2504" t="n">
        <v>20.8</v>
      </c>
      <c r="AR2504" t="n">
        <v>0.743</v>
      </c>
      <c r="AS2504" t="n">
        <v>16.5</v>
      </c>
      <c r="AT2504" t="n">
        <v>1.6</v>
      </c>
    </row>
    <row r="2505">
      <c r="A2505" t="n">
        <v>3000</v>
      </c>
      <c r="B2505" t="s">
        <v>72</v>
      </c>
      <c r="C2505" t="s">
        <v>47</v>
      </c>
      <c r="D2505" t="s">
        <v>47</v>
      </c>
      <c r="E2505" t="s">
        <v>48</v>
      </c>
      <c r="F2505" t="s">
        <v>49</v>
      </c>
      <c r="G2505" t="s">
        <v>49</v>
      </c>
      <c r="H2505" t="s">
        <v>73</v>
      </c>
      <c r="I2505" t="s">
        <v>48</v>
      </c>
      <c r="J2505" t="s">
        <v>51</v>
      </c>
      <c r="K2505" t="s">
        <v>47</v>
      </c>
      <c r="L2505" t="s">
        <v>52</v>
      </c>
      <c r="M2505" t="s">
        <v>49</v>
      </c>
      <c r="N2505"/>
      <c r="O2505"/>
      <c r="P2505" t="s">
        <v>76</v>
      </c>
      <c r="Q2505" t="s">
        <v>218</v>
      </c>
      <c r="R2505" t="s">
        <v>155</v>
      </c>
      <c r="S2505" t="s">
        <v>103</v>
      </c>
      <c r="T2505" t="s">
        <v>48</v>
      </c>
      <c r="U2505" t="s">
        <v>48</v>
      </c>
      <c r="V2505" t="s">
        <v>84</v>
      </c>
      <c r="W2505" t="s">
        <v>47</v>
      </c>
      <c r="X2505" t="s">
        <v>54</v>
      </c>
      <c r="Y2505" t="s">
        <v>785</v>
      </c>
      <c r="Z2505" t="s">
        <v>49</v>
      </c>
      <c r="AA2505" t="s">
        <v>78</v>
      </c>
      <c r="AB2505" t="s">
        <v>56</v>
      </c>
      <c r="AC2505" t="s">
        <v>47</v>
      </c>
      <c r="AD2505" t="s">
        <v>79</v>
      </c>
      <c r="AE2505" t="s">
        <v>58</v>
      </c>
      <c r="AF2505"/>
      <c r="AG2505" t="s">
        <v>59</v>
      </c>
      <c r="AH2505" t="s">
        <v>60</v>
      </c>
      <c r="AI2505" t="s">
        <v>47</v>
      </c>
      <c r="AJ2505" t="s">
        <v>91</v>
      </c>
      <c r="AK2505"/>
      <c r="AL2505" t="s">
        <v>49</v>
      </c>
      <c r="AM2505" t="s">
        <v>62</v>
      </c>
      <c r="AN2505" t="s">
        <v>63</v>
      </c>
      <c r="AO2505" t="n">
        <v>0.16</v>
      </c>
      <c r="AP2505" t="n">
        <v>1.014</v>
      </c>
      <c r="AQ2505" t="n">
        <v>20.945</v>
      </c>
      <c r="AR2505" t="n">
        <v>0.447</v>
      </c>
      <c r="AS2505" t="n">
        <v>9.6</v>
      </c>
      <c r="AT2505" t="n">
        <v>1.6</v>
      </c>
    </row>
    <row r="2506">
      <c r="A2506" t="n">
        <v>3001</v>
      </c>
      <c r="B2506" t="s">
        <v>72</v>
      </c>
      <c r="C2506" t="s">
        <v>47</v>
      </c>
      <c r="D2506" t="s">
        <v>47</v>
      </c>
      <c r="E2506" t="s">
        <v>48</v>
      </c>
      <c r="F2506" t="s">
        <v>49</v>
      </c>
      <c r="G2506" t="s">
        <v>49</v>
      </c>
      <c r="H2506" t="s">
        <v>73</v>
      </c>
      <c r="I2506" t="s">
        <v>48</v>
      </c>
      <c r="J2506" t="s">
        <v>51</v>
      </c>
      <c r="K2506" t="s">
        <v>47</v>
      </c>
      <c r="L2506" t="s">
        <v>52</v>
      </c>
      <c r="M2506" t="s">
        <v>49</v>
      </c>
      <c r="N2506"/>
      <c r="O2506"/>
      <c r="P2506" t="s">
        <v>76</v>
      </c>
      <c r="Q2506" t="s">
        <v>218</v>
      </c>
      <c r="R2506" t="s">
        <v>155</v>
      </c>
      <c r="S2506" t="s">
        <v>103</v>
      </c>
      <c r="T2506" t="s">
        <v>48</v>
      </c>
      <c r="U2506" t="s">
        <v>48</v>
      </c>
      <c r="V2506" t="s">
        <v>84</v>
      </c>
      <c r="W2506" t="s">
        <v>47</v>
      </c>
      <c r="X2506" t="s">
        <v>54</v>
      </c>
      <c r="Y2506" t="s">
        <v>350</v>
      </c>
      <c r="Z2506" t="s">
        <v>49</v>
      </c>
      <c r="AA2506" t="s">
        <v>78</v>
      </c>
      <c r="AB2506" t="s">
        <v>56</v>
      </c>
      <c r="AC2506" t="s">
        <v>47</v>
      </c>
      <c r="AD2506" t="s">
        <v>79</v>
      </c>
      <c r="AE2506" t="s">
        <v>784</v>
      </c>
      <c r="AF2506"/>
      <c r="AG2506" t="s">
        <v>59</v>
      </c>
      <c r="AH2506" t="s">
        <v>60</v>
      </c>
      <c r="AI2506" t="s">
        <v>47</v>
      </c>
      <c r="AJ2506" t="s">
        <v>91</v>
      </c>
      <c r="AK2506"/>
      <c r="AL2506" t="s">
        <v>49</v>
      </c>
      <c r="AM2506" t="s">
        <v>62</v>
      </c>
      <c r="AN2506" t="s">
        <v>63</v>
      </c>
      <c r="AO2506" t="n">
        <v>0.16</v>
      </c>
      <c r="AP2506" t="n">
        <v>0.974</v>
      </c>
      <c r="AQ2506" t="n">
        <v>19.5</v>
      </c>
      <c r="AR2506" t="n">
        <v>0.556</v>
      </c>
      <c r="AS2506" t="n">
        <v>10.6</v>
      </c>
      <c r="AT2506" t="n">
        <v>1.6</v>
      </c>
    </row>
    <row r="2507">
      <c r="A2507" t="n">
        <v>3002</v>
      </c>
      <c r="B2507" t="s">
        <v>72</v>
      </c>
      <c r="C2507" t="s">
        <v>47</v>
      </c>
      <c r="D2507" t="s">
        <v>47</v>
      </c>
      <c r="E2507" t="s">
        <v>48</v>
      </c>
      <c r="F2507" t="s">
        <v>49</v>
      </c>
      <c r="G2507" t="s">
        <v>49</v>
      </c>
      <c r="H2507" t="s">
        <v>73</v>
      </c>
      <c r="I2507" t="s">
        <v>48</v>
      </c>
      <c r="J2507" t="s">
        <v>51</v>
      </c>
      <c r="K2507" t="s">
        <v>47</v>
      </c>
      <c r="L2507" t="s">
        <v>52</v>
      </c>
      <c r="M2507" t="s">
        <v>49</v>
      </c>
      <c r="N2507"/>
      <c r="O2507"/>
      <c r="P2507" t="s">
        <v>53</v>
      </c>
      <c r="Q2507" t="s">
        <v>83</v>
      </c>
      <c r="R2507" t="s">
        <v>47</v>
      </c>
      <c r="S2507" t="s">
        <v>52</v>
      </c>
      <c r="T2507" t="s">
        <v>140</v>
      </c>
      <c r="U2507" t="s">
        <v>49</v>
      </c>
      <c r="V2507" t="s">
        <v>54</v>
      </c>
      <c r="W2507" t="s">
        <v>47</v>
      </c>
      <c r="X2507" t="s">
        <v>47</v>
      </c>
      <c r="Y2507" t="s">
        <v>105</v>
      </c>
      <c r="Z2507" t="s">
        <v>49</v>
      </c>
      <c r="AA2507" t="s">
        <v>49</v>
      </c>
      <c r="AB2507" t="s">
        <v>89</v>
      </c>
      <c r="AC2507" t="s">
        <v>47</v>
      </c>
      <c r="AD2507" t="s">
        <v>54</v>
      </c>
      <c r="AE2507" t="s">
        <v>90</v>
      </c>
      <c r="AF2507"/>
      <c r="AG2507" t="s">
        <v>132</v>
      </c>
      <c r="AH2507" t="s">
        <v>47</v>
      </c>
      <c r="AI2507" t="s">
        <v>47</v>
      </c>
      <c r="AJ2507"/>
      <c r="AK2507" t="s">
        <v>49</v>
      </c>
      <c r="AL2507" t="s">
        <v>49</v>
      </c>
      <c r="AM2507" t="s">
        <v>62</v>
      </c>
      <c r="AN2507" t="s">
        <v>94</v>
      </c>
      <c r="AO2507" t="n">
        <v>0.07</v>
      </c>
      <c r="AP2507" t="n">
        <v>0.91</v>
      </c>
      <c r="AQ2507" t="n">
        <v>14.7</v>
      </c>
      <c r="AR2507" t="n">
        <v>0.63</v>
      </c>
      <c r="AS2507" t="n">
        <v>8.9</v>
      </c>
      <c r="AT2507" t="n">
        <v>1.6</v>
      </c>
    </row>
    <row r="2508">
      <c r="A2508" t="n">
        <v>3003</v>
      </c>
      <c r="B2508" t="s">
        <v>72</v>
      </c>
      <c r="C2508" t="s">
        <v>47</v>
      </c>
      <c r="D2508" t="s">
        <v>47</v>
      </c>
      <c r="E2508" t="s">
        <v>48</v>
      </c>
      <c r="F2508" t="s">
        <v>49</v>
      </c>
      <c r="G2508" t="s">
        <v>49</v>
      </c>
      <c r="H2508" t="s">
        <v>73</v>
      </c>
      <c r="I2508" t="s">
        <v>48</v>
      </c>
      <c r="J2508" t="s">
        <v>51</v>
      </c>
      <c r="K2508" t="s">
        <v>47</v>
      </c>
      <c r="L2508" t="s">
        <v>52</v>
      </c>
      <c r="M2508" t="s">
        <v>49</v>
      </c>
      <c r="N2508"/>
      <c r="O2508"/>
      <c r="P2508" t="s">
        <v>53</v>
      </c>
      <c r="Q2508" t="s">
        <v>83</v>
      </c>
      <c r="R2508" t="s">
        <v>47</v>
      </c>
      <c r="S2508" t="s">
        <v>52</v>
      </c>
      <c r="T2508" t="s">
        <v>140</v>
      </c>
      <c r="U2508" t="s">
        <v>49</v>
      </c>
      <c r="V2508" t="s">
        <v>54</v>
      </c>
      <c r="W2508" t="s">
        <v>47</v>
      </c>
      <c r="X2508" t="s">
        <v>47</v>
      </c>
      <c r="Y2508" t="s">
        <v>105</v>
      </c>
      <c r="Z2508" t="s">
        <v>49</v>
      </c>
      <c r="AA2508" t="s">
        <v>49</v>
      </c>
      <c r="AB2508" t="s">
        <v>89</v>
      </c>
      <c r="AC2508" t="s">
        <v>47</v>
      </c>
      <c r="AD2508" t="s">
        <v>54</v>
      </c>
      <c r="AE2508" t="s">
        <v>90</v>
      </c>
      <c r="AF2508"/>
      <c r="AG2508" t="s">
        <v>138</v>
      </c>
      <c r="AH2508" t="s">
        <v>93</v>
      </c>
      <c r="AI2508" t="s">
        <v>47</v>
      </c>
      <c r="AJ2508"/>
      <c r="AK2508"/>
      <c r="AL2508" t="s">
        <v>49</v>
      </c>
      <c r="AM2508" t="s">
        <v>62</v>
      </c>
      <c r="AN2508" t="s">
        <v>94</v>
      </c>
      <c r="AO2508" t="n">
        <v>0.07</v>
      </c>
      <c r="AP2508" t="n">
        <v>0.92</v>
      </c>
      <c r="AQ2508" t="n">
        <v>15</v>
      </c>
      <c r="AR2508" t="n">
        <v>0.76</v>
      </c>
      <c r="AS2508" t="n">
        <v>10.5</v>
      </c>
      <c r="AT2508" t="n">
        <v>1.6</v>
      </c>
    </row>
    <row r="2509">
      <c r="A2509" t="n">
        <v>3004</v>
      </c>
      <c r="B2509" t="s">
        <v>72</v>
      </c>
      <c r="C2509" t="s">
        <v>47</v>
      </c>
      <c r="D2509" t="s">
        <v>47</v>
      </c>
      <c r="E2509" t="s">
        <v>48</v>
      </c>
      <c r="F2509" t="s">
        <v>49</v>
      </c>
      <c r="G2509" t="s">
        <v>49</v>
      </c>
      <c r="H2509" t="s">
        <v>73</v>
      </c>
      <c r="I2509" t="s">
        <v>48</v>
      </c>
      <c r="J2509" t="s">
        <v>51</v>
      </c>
      <c r="K2509" t="s">
        <v>47</v>
      </c>
      <c r="L2509" t="s">
        <v>52</v>
      </c>
      <c r="M2509" t="s">
        <v>49</v>
      </c>
      <c r="N2509"/>
      <c r="O2509"/>
      <c r="P2509" t="s">
        <v>53</v>
      </c>
      <c r="Q2509" t="s">
        <v>83</v>
      </c>
      <c r="R2509" t="s">
        <v>47</v>
      </c>
      <c r="S2509" t="s">
        <v>52</v>
      </c>
      <c r="T2509" t="s">
        <v>140</v>
      </c>
      <c r="U2509" t="s">
        <v>49</v>
      </c>
      <c r="V2509" t="s">
        <v>54</v>
      </c>
      <c r="W2509" t="s">
        <v>47</v>
      </c>
      <c r="X2509" t="s">
        <v>47</v>
      </c>
      <c r="Y2509" t="s">
        <v>105</v>
      </c>
      <c r="Z2509" t="s">
        <v>49</v>
      </c>
      <c r="AA2509" t="s">
        <v>49</v>
      </c>
      <c r="AB2509" t="s">
        <v>89</v>
      </c>
      <c r="AC2509" t="s">
        <v>47</v>
      </c>
      <c r="AD2509" t="s">
        <v>54</v>
      </c>
      <c r="AE2509" t="s">
        <v>90</v>
      </c>
      <c r="AF2509"/>
      <c r="AG2509" t="s">
        <v>132</v>
      </c>
      <c r="AH2509" t="s">
        <v>47</v>
      </c>
      <c r="AI2509" t="s">
        <v>47</v>
      </c>
      <c r="AJ2509"/>
      <c r="AK2509" t="s">
        <v>49</v>
      </c>
      <c r="AL2509" t="s">
        <v>49</v>
      </c>
      <c r="AM2509" t="s">
        <v>62</v>
      </c>
      <c r="AN2509" t="s">
        <v>94</v>
      </c>
      <c r="AO2509" t="n">
        <v>0.07</v>
      </c>
      <c r="AP2509" t="n">
        <v>0.96</v>
      </c>
      <c r="AQ2509" t="n">
        <v>19.8</v>
      </c>
      <c r="AR2509" t="n">
        <v>0.79</v>
      </c>
      <c r="AS2509" t="n">
        <v>15</v>
      </c>
      <c r="AT2509" t="n">
        <v>1.6</v>
      </c>
    </row>
    <row r="2510">
      <c r="A2510" t="n">
        <v>3005</v>
      </c>
      <c r="B2510" t="s">
        <v>72</v>
      </c>
      <c r="C2510" t="s">
        <v>47</v>
      </c>
      <c r="D2510" t="s">
        <v>47</v>
      </c>
      <c r="E2510" t="s">
        <v>48</v>
      </c>
      <c r="F2510" t="s">
        <v>49</v>
      </c>
      <c r="G2510" t="s">
        <v>49</v>
      </c>
      <c r="H2510" t="s">
        <v>73</v>
      </c>
      <c r="I2510" t="s">
        <v>48</v>
      </c>
      <c r="J2510" t="s">
        <v>51</v>
      </c>
      <c r="K2510" t="s">
        <v>47</v>
      </c>
      <c r="L2510" t="s">
        <v>52</v>
      </c>
      <c r="M2510" t="s">
        <v>49</v>
      </c>
      <c r="N2510"/>
      <c r="O2510"/>
      <c r="P2510" t="s">
        <v>53</v>
      </c>
      <c r="Q2510" t="s">
        <v>83</v>
      </c>
      <c r="R2510" t="s">
        <v>47</v>
      </c>
      <c r="S2510" t="s">
        <v>52</v>
      </c>
      <c r="T2510" t="s">
        <v>140</v>
      </c>
      <c r="U2510" t="s">
        <v>49</v>
      </c>
      <c r="V2510" t="s">
        <v>54</v>
      </c>
      <c r="W2510" t="s">
        <v>47</v>
      </c>
      <c r="X2510" t="s">
        <v>47</v>
      </c>
      <c r="Y2510" t="s">
        <v>105</v>
      </c>
      <c r="Z2510" t="s">
        <v>49</v>
      </c>
      <c r="AA2510" t="s">
        <v>49</v>
      </c>
      <c r="AB2510" t="s">
        <v>89</v>
      </c>
      <c r="AC2510" t="s">
        <v>47</v>
      </c>
      <c r="AD2510" t="s">
        <v>54</v>
      </c>
      <c r="AE2510" t="s">
        <v>90</v>
      </c>
      <c r="AF2510"/>
      <c r="AG2510" t="s">
        <v>138</v>
      </c>
      <c r="AH2510" t="s">
        <v>93</v>
      </c>
      <c r="AI2510" t="s">
        <v>47</v>
      </c>
      <c r="AJ2510"/>
      <c r="AK2510"/>
      <c r="AL2510" t="s">
        <v>49</v>
      </c>
      <c r="AM2510" t="s">
        <v>62</v>
      </c>
      <c r="AN2510" t="s">
        <v>94</v>
      </c>
      <c r="AO2510" t="n">
        <v>0.07</v>
      </c>
      <c r="AP2510" t="n">
        <v>0.97</v>
      </c>
      <c r="AQ2510" t="n">
        <v>19.5</v>
      </c>
      <c r="AR2510" t="n">
        <v>0.8</v>
      </c>
      <c r="AS2510" t="n">
        <v>15.1</v>
      </c>
      <c r="AT2510" t="n">
        <v>1.6</v>
      </c>
    </row>
    <row r="2511">
      <c r="A2511" t="n">
        <v>3006</v>
      </c>
      <c r="B2511" t="s">
        <v>72</v>
      </c>
      <c r="C2511" t="s">
        <v>47</v>
      </c>
      <c r="D2511" t="s">
        <v>47</v>
      </c>
      <c r="E2511" t="s">
        <v>48</v>
      </c>
      <c r="F2511" t="s">
        <v>49</v>
      </c>
      <c r="G2511" t="s">
        <v>49</v>
      </c>
      <c r="H2511" t="s">
        <v>73</v>
      </c>
      <c r="I2511" t="s">
        <v>48</v>
      </c>
      <c r="J2511" t="s">
        <v>51</v>
      </c>
      <c r="K2511" t="s">
        <v>47</v>
      </c>
      <c r="L2511" t="s">
        <v>52</v>
      </c>
      <c r="M2511" t="s">
        <v>49</v>
      </c>
      <c r="N2511"/>
      <c r="O2511"/>
      <c r="P2511" t="s">
        <v>53</v>
      </c>
      <c r="Q2511" t="s">
        <v>83</v>
      </c>
      <c r="R2511" t="s">
        <v>47</v>
      </c>
      <c r="S2511" t="s">
        <v>52</v>
      </c>
      <c r="T2511" t="s">
        <v>140</v>
      </c>
      <c r="U2511" t="s">
        <v>49</v>
      </c>
      <c r="V2511" t="s">
        <v>54</v>
      </c>
      <c r="W2511" t="s">
        <v>47</v>
      </c>
      <c r="X2511" t="s">
        <v>47</v>
      </c>
      <c r="Y2511" t="s">
        <v>105</v>
      </c>
      <c r="Z2511" t="s">
        <v>49</v>
      </c>
      <c r="AA2511" t="s">
        <v>49</v>
      </c>
      <c r="AB2511" t="s">
        <v>89</v>
      </c>
      <c r="AC2511" t="s">
        <v>47</v>
      </c>
      <c r="AD2511" t="s">
        <v>54</v>
      </c>
      <c r="AE2511" t="s">
        <v>47</v>
      </c>
      <c r="AF2511"/>
      <c r="AG2511" t="s">
        <v>132</v>
      </c>
      <c r="AH2511" t="s">
        <v>47</v>
      </c>
      <c r="AI2511" t="s">
        <v>47</v>
      </c>
      <c r="AJ2511"/>
      <c r="AK2511" t="s">
        <v>49</v>
      </c>
      <c r="AL2511" t="s">
        <v>49</v>
      </c>
      <c r="AM2511" t="s">
        <v>62</v>
      </c>
      <c r="AN2511" t="s">
        <v>94</v>
      </c>
      <c r="AO2511" t="n">
        <v>0.07</v>
      </c>
      <c r="AP2511" t="n">
        <v>1</v>
      </c>
      <c r="AQ2511" t="n">
        <v>20.1</v>
      </c>
      <c r="AR2511" t="n">
        <v>0.67</v>
      </c>
      <c r="AS2511" t="n">
        <v>13.5</v>
      </c>
      <c r="AT2511" t="n">
        <v>1.6</v>
      </c>
    </row>
    <row r="2512">
      <c r="A2512" t="n">
        <v>3007</v>
      </c>
      <c r="B2512" t="s">
        <v>107</v>
      </c>
      <c r="C2512" t="s">
        <v>97</v>
      </c>
      <c r="D2512" t="s">
        <v>47</v>
      </c>
      <c r="E2512" t="s">
        <v>66</v>
      </c>
      <c r="F2512" t="s">
        <v>379</v>
      </c>
      <c r="G2512" t="s">
        <v>49</v>
      </c>
      <c r="H2512" t="s">
        <v>73</v>
      </c>
      <c r="I2512" t="s">
        <v>48</v>
      </c>
      <c r="J2512" t="s">
        <v>51</v>
      </c>
      <c r="K2512" t="s">
        <v>47</v>
      </c>
      <c r="L2512" t="s">
        <v>52</v>
      </c>
      <c r="M2512" t="s">
        <v>49</v>
      </c>
      <c r="N2512" t="s">
        <v>74</v>
      </c>
      <c r="O2512"/>
      <c r="P2512" t="s">
        <v>53</v>
      </c>
      <c r="Q2512" t="s">
        <v>83</v>
      </c>
      <c r="R2512" t="s">
        <v>47</v>
      </c>
      <c r="S2512" t="s">
        <v>52</v>
      </c>
      <c r="T2512" t="s">
        <v>140</v>
      </c>
      <c r="U2512" t="s">
        <v>49</v>
      </c>
      <c r="V2512" t="s">
        <v>54</v>
      </c>
      <c r="W2512" t="s">
        <v>47</v>
      </c>
      <c r="X2512" t="s">
        <v>47</v>
      </c>
      <c r="Y2512" t="s">
        <v>105</v>
      </c>
      <c r="Z2512" t="s">
        <v>49</v>
      </c>
      <c r="AA2512" t="s">
        <v>49</v>
      </c>
      <c r="AB2512" t="s">
        <v>89</v>
      </c>
      <c r="AC2512" t="s">
        <v>47</v>
      </c>
      <c r="AD2512" t="s">
        <v>54</v>
      </c>
      <c r="AE2512" t="s">
        <v>90</v>
      </c>
      <c r="AF2512"/>
      <c r="AG2512" t="s">
        <v>132</v>
      </c>
      <c r="AH2512" t="s">
        <v>47</v>
      </c>
      <c r="AI2512" t="s">
        <v>47</v>
      </c>
      <c r="AJ2512"/>
      <c r="AK2512" t="s">
        <v>49</v>
      </c>
      <c r="AL2512" t="s">
        <v>49</v>
      </c>
      <c r="AM2512" t="s">
        <v>62</v>
      </c>
      <c r="AN2512" t="s">
        <v>94</v>
      </c>
      <c r="AO2512" t="n">
        <v>0.07</v>
      </c>
      <c r="AP2512" t="n">
        <v>1.04</v>
      </c>
      <c r="AQ2512" t="n">
        <v>21.9</v>
      </c>
      <c r="AR2512" t="n">
        <v>0.79</v>
      </c>
      <c r="AS2512" t="n">
        <v>18</v>
      </c>
      <c r="AT2512"/>
    </row>
    <row r="2513">
      <c r="A2513" t="n">
        <v>3008</v>
      </c>
      <c r="B2513" t="s">
        <v>72</v>
      </c>
      <c r="C2513" t="s">
        <v>47</v>
      </c>
      <c r="D2513" t="s">
        <v>47</v>
      </c>
      <c r="E2513" t="s">
        <v>48</v>
      </c>
      <c r="F2513" t="s">
        <v>49</v>
      </c>
      <c r="G2513" t="s">
        <v>49</v>
      </c>
      <c r="H2513" t="s">
        <v>73</v>
      </c>
      <c r="I2513" t="s">
        <v>48</v>
      </c>
      <c r="J2513" t="s">
        <v>51</v>
      </c>
      <c r="K2513" t="s">
        <v>47</v>
      </c>
      <c r="L2513" t="s">
        <v>52</v>
      </c>
      <c r="M2513" t="s">
        <v>49</v>
      </c>
      <c r="N2513"/>
      <c r="O2513"/>
      <c r="P2513" t="s">
        <v>53</v>
      </c>
      <c r="Q2513" t="s">
        <v>83</v>
      </c>
      <c r="R2513" t="s">
        <v>47</v>
      </c>
      <c r="S2513" t="s">
        <v>52</v>
      </c>
      <c r="T2513" t="s">
        <v>140</v>
      </c>
      <c r="U2513" t="s">
        <v>49</v>
      </c>
      <c r="V2513" t="s">
        <v>54</v>
      </c>
      <c r="W2513" t="s">
        <v>47</v>
      </c>
      <c r="X2513" t="s">
        <v>47</v>
      </c>
      <c r="Y2513" t="s">
        <v>105</v>
      </c>
      <c r="Z2513" t="s">
        <v>49</v>
      </c>
      <c r="AA2513" t="s">
        <v>49</v>
      </c>
      <c r="AB2513" t="s">
        <v>89</v>
      </c>
      <c r="AC2513" t="s">
        <v>47</v>
      </c>
      <c r="AD2513" t="s">
        <v>54</v>
      </c>
      <c r="AE2513" t="s">
        <v>90</v>
      </c>
      <c r="AF2513"/>
      <c r="AG2513" t="s">
        <v>132</v>
      </c>
      <c r="AH2513" t="s">
        <v>47</v>
      </c>
      <c r="AI2513" t="s">
        <v>47</v>
      </c>
      <c r="AJ2513"/>
      <c r="AK2513" t="s">
        <v>49</v>
      </c>
      <c r="AL2513" t="s">
        <v>49</v>
      </c>
      <c r="AM2513" t="s">
        <v>182</v>
      </c>
      <c r="AN2513" t="s">
        <v>94</v>
      </c>
      <c r="AO2513" t="n">
        <v>0.07</v>
      </c>
      <c r="AP2513" t="n">
        <v>0.97</v>
      </c>
      <c r="AQ2513" t="n">
        <v>17</v>
      </c>
      <c r="AR2513" t="n">
        <v>0.63</v>
      </c>
      <c r="AS2513" t="n">
        <v>10.4</v>
      </c>
      <c r="AT2513" t="n">
        <v>1.6</v>
      </c>
    </row>
    <row r="2514">
      <c r="A2514" t="n">
        <v>3009</v>
      </c>
      <c r="B2514" t="s">
        <v>107</v>
      </c>
      <c r="C2514" t="s">
        <v>97</v>
      </c>
      <c r="D2514" t="s">
        <v>47</v>
      </c>
      <c r="E2514" t="s">
        <v>246</v>
      </c>
      <c r="F2514" t="s">
        <v>247</v>
      </c>
      <c r="G2514" t="s">
        <v>49</v>
      </c>
      <c r="H2514" t="s">
        <v>73</v>
      </c>
      <c r="I2514" t="s">
        <v>48</v>
      </c>
      <c r="J2514" t="s">
        <v>64</v>
      </c>
      <c r="K2514" t="s">
        <v>65</v>
      </c>
      <c r="L2514" t="s">
        <v>101</v>
      </c>
      <c r="M2514" t="s">
        <v>102</v>
      </c>
      <c r="N2514"/>
      <c r="O2514"/>
      <c r="P2514" t="s">
        <v>76</v>
      </c>
      <c r="Q2514" t="s">
        <v>86</v>
      </c>
      <c r="R2514" t="s">
        <v>47</v>
      </c>
      <c r="S2514" t="s">
        <v>103</v>
      </c>
      <c r="T2514" t="s">
        <v>48</v>
      </c>
      <c r="U2514" t="s">
        <v>49</v>
      </c>
      <c r="V2514" t="s">
        <v>54</v>
      </c>
      <c r="W2514" t="s">
        <v>47</v>
      </c>
      <c r="X2514" t="s">
        <v>47</v>
      </c>
      <c r="Y2514" t="s">
        <v>78</v>
      </c>
      <c r="Z2514" t="s">
        <v>49</v>
      </c>
      <c r="AA2514" t="s">
        <v>49</v>
      </c>
      <c r="AB2514" t="s">
        <v>56</v>
      </c>
      <c r="AC2514" t="s">
        <v>47</v>
      </c>
      <c r="AD2514" t="s">
        <v>54</v>
      </c>
      <c r="AE2514" t="s">
        <v>58</v>
      </c>
      <c r="AF2514"/>
      <c r="AG2514" t="s">
        <v>59</v>
      </c>
      <c r="AH2514" t="s">
        <v>60</v>
      </c>
      <c r="AI2514" t="s">
        <v>47</v>
      </c>
      <c r="AJ2514"/>
      <c r="AK2514" t="s">
        <v>125</v>
      </c>
      <c r="AL2514" t="s">
        <v>49</v>
      </c>
      <c r="AM2514" t="s">
        <v>62</v>
      </c>
      <c r="AN2514" t="s">
        <v>63</v>
      </c>
      <c r="AO2514" t="n">
        <v>0.1</v>
      </c>
      <c r="AP2514" t="n">
        <v>1.125</v>
      </c>
      <c r="AQ2514" t="n">
        <v>21.38</v>
      </c>
      <c r="AR2514" t="n">
        <v>0.743</v>
      </c>
      <c r="AS2514" t="n">
        <v>17.88</v>
      </c>
      <c r="AT2514"/>
    </row>
    <row r="2515">
      <c r="A2515" t="n">
        <v>3010</v>
      </c>
      <c r="B2515" t="s">
        <v>107</v>
      </c>
      <c r="C2515" t="s">
        <v>97</v>
      </c>
      <c r="D2515" t="s">
        <v>47</v>
      </c>
      <c r="E2515" t="s">
        <v>246</v>
      </c>
      <c r="F2515" t="s">
        <v>247</v>
      </c>
      <c r="G2515" t="s">
        <v>49</v>
      </c>
      <c r="H2515" t="s">
        <v>73</v>
      </c>
      <c r="I2515" t="s">
        <v>48</v>
      </c>
      <c r="J2515" t="s">
        <v>64</v>
      </c>
      <c r="K2515" t="s">
        <v>65</v>
      </c>
      <c r="L2515" t="s">
        <v>101</v>
      </c>
      <c r="M2515" t="s">
        <v>102</v>
      </c>
      <c r="N2515"/>
      <c r="O2515"/>
      <c r="P2515" t="s">
        <v>76</v>
      </c>
      <c r="Q2515" t="s">
        <v>86</v>
      </c>
      <c r="R2515" t="s">
        <v>47</v>
      </c>
      <c r="S2515" t="s">
        <v>103</v>
      </c>
      <c r="T2515" t="s">
        <v>48</v>
      </c>
      <c r="U2515" t="s">
        <v>49</v>
      </c>
      <c r="V2515" t="s">
        <v>54</v>
      </c>
      <c r="W2515" t="s">
        <v>47</v>
      </c>
      <c r="X2515" t="s">
        <v>47</v>
      </c>
      <c r="Y2515" t="s">
        <v>78</v>
      </c>
      <c r="Z2515" t="s">
        <v>49</v>
      </c>
      <c r="AA2515" t="s">
        <v>49</v>
      </c>
      <c r="AB2515" t="s">
        <v>56</v>
      </c>
      <c r="AC2515" t="s">
        <v>47</v>
      </c>
      <c r="AD2515" t="s">
        <v>54</v>
      </c>
      <c r="AE2515" t="s">
        <v>58</v>
      </c>
      <c r="AF2515"/>
      <c r="AG2515" t="s">
        <v>59</v>
      </c>
      <c r="AH2515" t="s">
        <v>60</v>
      </c>
      <c r="AI2515" t="s">
        <v>47</v>
      </c>
      <c r="AJ2515"/>
      <c r="AK2515" t="s">
        <v>125</v>
      </c>
      <c r="AL2515" t="s">
        <v>49</v>
      </c>
      <c r="AM2515" t="s">
        <v>62</v>
      </c>
      <c r="AN2515" t="s">
        <v>63</v>
      </c>
      <c r="AO2515" t="n">
        <v>0.1</v>
      </c>
      <c r="AP2515" t="n">
        <v>1.097</v>
      </c>
      <c r="AQ2515" t="n">
        <v>22.32</v>
      </c>
      <c r="AR2515" t="n">
        <v>0.753</v>
      </c>
      <c r="AS2515" t="n">
        <v>18.95</v>
      </c>
      <c r="AT2515"/>
    </row>
    <row r="2516">
      <c r="A2516" t="n">
        <v>3011</v>
      </c>
      <c r="B2516" t="s">
        <v>72</v>
      </c>
      <c r="C2516" t="s">
        <v>47</v>
      </c>
      <c r="D2516" t="s">
        <v>47</v>
      </c>
      <c r="E2516" t="s">
        <v>48</v>
      </c>
      <c r="F2516" t="s">
        <v>49</v>
      </c>
      <c r="G2516" t="s">
        <v>49</v>
      </c>
      <c r="H2516" t="s">
        <v>305</v>
      </c>
      <c r="I2516" t="s">
        <v>71</v>
      </c>
      <c r="J2516" t="s">
        <v>51</v>
      </c>
      <c r="K2516" t="s">
        <v>47</v>
      </c>
      <c r="L2516" t="s">
        <v>87</v>
      </c>
      <c r="M2516" t="s">
        <v>49</v>
      </c>
      <c r="N2516"/>
      <c r="O2516"/>
      <c r="P2516" t="s">
        <v>53</v>
      </c>
      <c r="Q2516" t="s">
        <v>47</v>
      </c>
      <c r="R2516" t="s">
        <v>47</v>
      </c>
      <c r="S2516" t="s">
        <v>48</v>
      </c>
      <c r="T2516" t="s">
        <v>49</v>
      </c>
      <c r="U2516" t="s">
        <v>49</v>
      </c>
      <c r="V2516" t="s">
        <v>54</v>
      </c>
      <c r="W2516" t="s">
        <v>47</v>
      </c>
      <c r="X2516" t="s">
        <v>47</v>
      </c>
      <c r="Y2516" t="s">
        <v>114</v>
      </c>
      <c r="Z2516" t="s">
        <v>49</v>
      </c>
      <c r="AA2516" t="s">
        <v>49</v>
      </c>
      <c r="AB2516" t="s">
        <v>56</v>
      </c>
      <c r="AC2516" t="s">
        <v>47</v>
      </c>
      <c r="AD2516" t="s">
        <v>79</v>
      </c>
      <c r="AE2516" t="s">
        <v>58</v>
      </c>
      <c r="AF2516"/>
      <c r="AG2516" t="s">
        <v>59</v>
      </c>
      <c r="AH2516" t="s">
        <v>60</v>
      </c>
      <c r="AI2516" t="s">
        <v>47</v>
      </c>
      <c r="AJ2516"/>
      <c r="AK2516"/>
      <c r="AL2516" t="s">
        <v>49</v>
      </c>
      <c r="AM2516" t="s">
        <v>62</v>
      </c>
      <c r="AN2516" t="s">
        <v>63</v>
      </c>
      <c r="AO2516" t="n">
        <v>0.04</v>
      </c>
      <c r="AP2516" t="n">
        <v>0.584</v>
      </c>
      <c r="AQ2516" t="n">
        <v>0.7</v>
      </c>
      <c r="AR2516" t="n">
        <v>0.38</v>
      </c>
      <c r="AS2516" t="n">
        <v>0.15</v>
      </c>
      <c r="AT2516"/>
    </row>
    <row r="2517">
      <c r="A2517" t="n">
        <v>3012</v>
      </c>
      <c r="B2517" t="s">
        <v>72</v>
      </c>
      <c r="C2517" t="s">
        <v>47</v>
      </c>
      <c r="D2517" t="s">
        <v>47</v>
      </c>
      <c r="E2517" t="s">
        <v>48</v>
      </c>
      <c r="F2517" t="s">
        <v>49</v>
      </c>
      <c r="G2517" t="s">
        <v>49</v>
      </c>
      <c r="H2517" t="s">
        <v>305</v>
      </c>
      <c r="I2517" t="s">
        <v>71</v>
      </c>
      <c r="J2517" t="s">
        <v>51</v>
      </c>
      <c r="K2517" t="s">
        <v>47</v>
      </c>
      <c r="L2517" t="s">
        <v>87</v>
      </c>
      <c r="M2517" t="s">
        <v>49</v>
      </c>
      <c r="N2517"/>
      <c r="O2517"/>
      <c r="P2517" t="s">
        <v>576</v>
      </c>
      <c r="Q2517" t="s">
        <v>47</v>
      </c>
      <c r="R2517" t="s">
        <v>219</v>
      </c>
      <c r="S2517" t="s">
        <v>48</v>
      </c>
      <c r="T2517" t="s">
        <v>49</v>
      </c>
      <c r="U2517" t="s">
        <v>48</v>
      </c>
      <c r="V2517"/>
      <c r="W2517" t="s">
        <v>47</v>
      </c>
      <c r="X2517" t="s">
        <v>54</v>
      </c>
      <c r="Y2517"/>
      <c r="Z2517" t="s">
        <v>49</v>
      </c>
      <c r="AA2517" t="s">
        <v>158</v>
      </c>
      <c r="AB2517" t="s">
        <v>56</v>
      </c>
      <c r="AC2517" t="s">
        <v>47</v>
      </c>
      <c r="AD2517" t="s">
        <v>79</v>
      </c>
      <c r="AE2517" t="s">
        <v>58</v>
      </c>
      <c r="AF2517"/>
      <c r="AG2517" t="s">
        <v>59</v>
      </c>
      <c r="AH2517" t="s">
        <v>60</v>
      </c>
      <c r="AI2517" t="s">
        <v>47</v>
      </c>
      <c r="AJ2517"/>
      <c r="AK2517"/>
      <c r="AL2517" t="s">
        <v>49</v>
      </c>
      <c r="AM2517" t="s">
        <v>62</v>
      </c>
      <c r="AN2517" t="s">
        <v>63</v>
      </c>
      <c r="AO2517" t="n">
        <v>0.04</v>
      </c>
      <c r="AP2517" t="n">
        <v>0.588</v>
      </c>
      <c r="AQ2517" t="n">
        <v>1.18</v>
      </c>
      <c r="AR2517" t="n">
        <v>0.48</v>
      </c>
      <c r="AS2517" t="n">
        <v>0.33</v>
      </c>
      <c r="AT2517"/>
    </row>
    <row r="2518">
      <c r="A2518" t="n">
        <v>3013</v>
      </c>
      <c r="B2518" t="s">
        <v>72</v>
      </c>
      <c r="C2518" t="s">
        <v>47</v>
      </c>
      <c r="D2518" t="s">
        <v>47</v>
      </c>
      <c r="E2518" t="s">
        <v>48</v>
      </c>
      <c r="F2518" t="s">
        <v>49</v>
      </c>
      <c r="G2518" t="s">
        <v>49</v>
      </c>
      <c r="H2518" t="s">
        <v>73</v>
      </c>
      <c r="I2518" t="s">
        <v>48</v>
      </c>
      <c r="J2518" t="s">
        <v>51</v>
      </c>
      <c r="K2518" t="s">
        <v>47</v>
      </c>
      <c r="L2518" t="s">
        <v>52</v>
      </c>
      <c r="M2518" t="s">
        <v>49</v>
      </c>
      <c r="N2518"/>
      <c r="O2518"/>
      <c r="P2518" t="s">
        <v>76</v>
      </c>
      <c r="Q2518" t="s">
        <v>47</v>
      </c>
      <c r="R2518" t="s">
        <v>47</v>
      </c>
      <c r="S2518" t="s">
        <v>48</v>
      </c>
      <c r="T2518" t="s">
        <v>49</v>
      </c>
      <c r="U2518" t="s">
        <v>49</v>
      </c>
      <c r="V2518" t="s">
        <v>54</v>
      </c>
      <c r="W2518" t="s">
        <v>47</v>
      </c>
      <c r="X2518" t="s">
        <v>47</v>
      </c>
      <c r="Y2518" t="s">
        <v>57</v>
      </c>
      <c r="Z2518" t="s">
        <v>49</v>
      </c>
      <c r="AA2518" t="s">
        <v>49</v>
      </c>
      <c r="AB2518" t="s">
        <v>56</v>
      </c>
      <c r="AC2518" t="s">
        <v>47</v>
      </c>
      <c r="AD2518" t="s">
        <v>54</v>
      </c>
      <c r="AE2518" t="s">
        <v>58</v>
      </c>
      <c r="AF2518"/>
      <c r="AG2518" t="s">
        <v>59</v>
      </c>
      <c r="AH2518" t="s">
        <v>60</v>
      </c>
      <c r="AI2518" t="s">
        <v>47</v>
      </c>
      <c r="AJ2518"/>
      <c r="AK2518"/>
      <c r="AL2518" t="s">
        <v>49</v>
      </c>
      <c r="AM2518" t="s">
        <v>62</v>
      </c>
      <c r="AN2518" t="s">
        <v>63</v>
      </c>
      <c r="AO2518" t="n">
        <v>0.0625</v>
      </c>
      <c r="AP2518" t="n">
        <v>0.75</v>
      </c>
      <c r="AQ2518" t="n">
        <v>17.46</v>
      </c>
      <c r="AR2518" t="n">
        <v>0.68</v>
      </c>
      <c r="AS2518" t="n">
        <v>8.87</v>
      </c>
      <c r="AT2518" t="n">
        <v>1.6</v>
      </c>
    </row>
    <row r="2519">
      <c r="A2519" t="n">
        <v>3014</v>
      </c>
      <c r="B2519" t="s">
        <v>786</v>
      </c>
      <c r="C2519" t="s">
        <v>97</v>
      </c>
      <c r="D2519" t="s">
        <v>47</v>
      </c>
      <c r="E2519" t="s">
        <v>153</v>
      </c>
      <c r="F2519" t="s">
        <v>197</v>
      </c>
      <c r="G2519" t="s">
        <v>49</v>
      </c>
      <c r="H2519" t="s">
        <v>73</v>
      </c>
      <c r="I2519" t="s">
        <v>48</v>
      </c>
      <c r="J2519" t="s">
        <v>51</v>
      </c>
      <c r="K2519" t="s">
        <v>47</v>
      </c>
      <c r="L2519" t="s">
        <v>52</v>
      </c>
      <c r="M2519" t="s">
        <v>49</v>
      </c>
      <c r="N2519"/>
      <c r="O2519"/>
      <c r="P2519" t="s">
        <v>76</v>
      </c>
      <c r="Q2519" t="s">
        <v>47</v>
      </c>
      <c r="R2519" t="s">
        <v>47</v>
      </c>
      <c r="S2519" t="s">
        <v>48</v>
      </c>
      <c r="T2519" t="s">
        <v>49</v>
      </c>
      <c r="U2519" t="s">
        <v>49</v>
      </c>
      <c r="V2519" t="s">
        <v>54</v>
      </c>
      <c r="W2519" t="s">
        <v>47</v>
      </c>
      <c r="X2519" t="s">
        <v>47</v>
      </c>
      <c r="Y2519" t="s">
        <v>57</v>
      </c>
      <c r="Z2519" t="s">
        <v>49</v>
      </c>
      <c r="AA2519" t="s">
        <v>49</v>
      </c>
      <c r="AB2519" t="s">
        <v>56</v>
      </c>
      <c r="AC2519" t="s">
        <v>47</v>
      </c>
      <c r="AD2519" t="s">
        <v>54</v>
      </c>
      <c r="AE2519" t="s">
        <v>58</v>
      </c>
      <c r="AF2519"/>
      <c r="AG2519" t="s">
        <v>59</v>
      </c>
      <c r="AH2519" t="s">
        <v>60</v>
      </c>
      <c r="AI2519" t="s">
        <v>47</v>
      </c>
      <c r="AJ2519"/>
      <c r="AK2519"/>
      <c r="AL2519" t="s">
        <v>49</v>
      </c>
      <c r="AM2519" t="s">
        <v>62</v>
      </c>
      <c r="AN2519" t="s">
        <v>63</v>
      </c>
      <c r="AO2519" t="n">
        <v>0.0625</v>
      </c>
      <c r="AP2519" t="n">
        <v>0.85</v>
      </c>
      <c r="AQ2519" t="n">
        <v>20.82</v>
      </c>
      <c r="AR2519" t="n">
        <v>0.56</v>
      </c>
      <c r="AS2519" t="n">
        <v>9.91</v>
      </c>
      <c r="AT2519"/>
    </row>
    <row r="2520">
      <c r="A2520" t="n">
        <v>3015</v>
      </c>
      <c r="B2520" t="s">
        <v>786</v>
      </c>
      <c r="C2520" t="s">
        <v>97</v>
      </c>
      <c r="D2520" t="s">
        <v>47</v>
      </c>
      <c r="E2520" t="s">
        <v>198</v>
      </c>
      <c r="F2520" t="s">
        <v>204</v>
      </c>
      <c r="G2520" t="s">
        <v>49</v>
      </c>
      <c r="H2520" t="s">
        <v>73</v>
      </c>
      <c r="I2520" t="s">
        <v>48</v>
      </c>
      <c r="J2520" t="s">
        <v>51</v>
      </c>
      <c r="K2520" t="s">
        <v>47</v>
      </c>
      <c r="L2520" t="s">
        <v>52</v>
      </c>
      <c r="M2520" t="s">
        <v>49</v>
      </c>
      <c r="N2520"/>
      <c r="O2520"/>
      <c r="P2520" t="s">
        <v>76</v>
      </c>
      <c r="Q2520" t="s">
        <v>47</v>
      </c>
      <c r="R2520" t="s">
        <v>47</v>
      </c>
      <c r="S2520" t="s">
        <v>48</v>
      </c>
      <c r="T2520" t="s">
        <v>49</v>
      </c>
      <c r="U2520" t="s">
        <v>49</v>
      </c>
      <c r="V2520" t="s">
        <v>54</v>
      </c>
      <c r="W2520" t="s">
        <v>47</v>
      </c>
      <c r="X2520" t="s">
        <v>47</v>
      </c>
      <c r="Y2520" t="s">
        <v>57</v>
      </c>
      <c r="Z2520" t="s">
        <v>49</v>
      </c>
      <c r="AA2520" t="s">
        <v>49</v>
      </c>
      <c r="AB2520" t="s">
        <v>56</v>
      </c>
      <c r="AC2520" t="s">
        <v>47</v>
      </c>
      <c r="AD2520" t="s">
        <v>54</v>
      </c>
      <c r="AE2520" t="s">
        <v>58</v>
      </c>
      <c r="AF2520"/>
      <c r="AG2520" t="s">
        <v>59</v>
      </c>
      <c r="AH2520" t="s">
        <v>60</v>
      </c>
      <c r="AI2520" t="s">
        <v>47</v>
      </c>
      <c r="AJ2520"/>
      <c r="AK2520"/>
      <c r="AL2520" t="s">
        <v>49</v>
      </c>
      <c r="AM2520" t="s">
        <v>62</v>
      </c>
      <c r="AN2520" t="s">
        <v>63</v>
      </c>
      <c r="AO2520" t="n">
        <v>0.0625</v>
      </c>
      <c r="AP2520" t="n">
        <v>0.81</v>
      </c>
      <c r="AQ2520" t="n">
        <v>18.71</v>
      </c>
      <c r="AR2520" t="n">
        <v>0.58</v>
      </c>
      <c r="AS2520" t="n">
        <v>8.85</v>
      </c>
      <c r="AT2520"/>
    </row>
    <row r="2521">
      <c r="A2521" t="n">
        <v>3016</v>
      </c>
      <c r="B2521" t="s">
        <v>786</v>
      </c>
      <c r="C2521" t="s">
        <v>97</v>
      </c>
      <c r="D2521" t="s">
        <v>47</v>
      </c>
      <c r="E2521" t="s">
        <v>98</v>
      </c>
      <c r="F2521" t="s">
        <v>190</v>
      </c>
      <c r="G2521" t="s">
        <v>49</v>
      </c>
      <c r="H2521" t="s">
        <v>73</v>
      </c>
      <c r="I2521" t="s">
        <v>48</v>
      </c>
      <c r="J2521" t="s">
        <v>51</v>
      </c>
      <c r="K2521" t="s">
        <v>47</v>
      </c>
      <c r="L2521" t="s">
        <v>52</v>
      </c>
      <c r="M2521" t="s">
        <v>49</v>
      </c>
      <c r="N2521"/>
      <c r="O2521"/>
      <c r="P2521" t="s">
        <v>76</v>
      </c>
      <c r="Q2521" t="s">
        <v>47</v>
      </c>
      <c r="R2521" t="s">
        <v>47</v>
      </c>
      <c r="S2521" t="s">
        <v>48</v>
      </c>
      <c r="T2521" t="s">
        <v>49</v>
      </c>
      <c r="U2521" t="s">
        <v>49</v>
      </c>
      <c r="V2521" t="s">
        <v>54</v>
      </c>
      <c r="W2521" t="s">
        <v>47</v>
      </c>
      <c r="X2521" t="s">
        <v>47</v>
      </c>
      <c r="Y2521" t="s">
        <v>57</v>
      </c>
      <c r="Z2521" t="s">
        <v>49</v>
      </c>
      <c r="AA2521" t="s">
        <v>49</v>
      </c>
      <c r="AB2521" t="s">
        <v>56</v>
      </c>
      <c r="AC2521" t="s">
        <v>47</v>
      </c>
      <c r="AD2521" t="s">
        <v>54</v>
      </c>
      <c r="AE2521" t="s">
        <v>58</v>
      </c>
      <c r="AF2521"/>
      <c r="AG2521" t="s">
        <v>59</v>
      </c>
      <c r="AH2521" t="s">
        <v>60</v>
      </c>
      <c r="AI2521" t="s">
        <v>47</v>
      </c>
      <c r="AJ2521"/>
      <c r="AK2521"/>
      <c r="AL2521" t="s">
        <v>49</v>
      </c>
      <c r="AM2521" t="s">
        <v>62</v>
      </c>
      <c r="AN2521" t="s">
        <v>63</v>
      </c>
      <c r="AO2521" t="n">
        <v>0.0625</v>
      </c>
      <c r="AP2521" t="n">
        <v>0.85</v>
      </c>
      <c r="AQ2521" t="n">
        <v>17.75</v>
      </c>
      <c r="AR2521" t="n">
        <v>0.53</v>
      </c>
      <c r="AS2521" t="n">
        <v>8.01</v>
      </c>
      <c r="AT2521"/>
    </row>
    <row r="2522">
      <c r="A2522" t="n">
        <v>3017</v>
      </c>
      <c r="B2522" t="s">
        <v>786</v>
      </c>
      <c r="C2522" t="s">
        <v>97</v>
      </c>
      <c r="D2522" t="s">
        <v>47</v>
      </c>
      <c r="E2522" t="s">
        <v>193</v>
      </c>
      <c r="F2522" t="s">
        <v>194</v>
      </c>
      <c r="G2522" t="s">
        <v>49</v>
      </c>
      <c r="H2522" t="s">
        <v>73</v>
      </c>
      <c r="I2522" t="s">
        <v>48</v>
      </c>
      <c r="J2522" t="s">
        <v>51</v>
      </c>
      <c r="K2522" t="s">
        <v>47</v>
      </c>
      <c r="L2522" t="s">
        <v>52</v>
      </c>
      <c r="M2522" t="s">
        <v>49</v>
      </c>
      <c r="N2522"/>
      <c r="O2522"/>
      <c r="P2522" t="s">
        <v>76</v>
      </c>
      <c r="Q2522" t="s">
        <v>47</v>
      </c>
      <c r="R2522" t="s">
        <v>47</v>
      </c>
      <c r="S2522" t="s">
        <v>48</v>
      </c>
      <c r="T2522" t="s">
        <v>49</v>
      </c>
      <c r="U2522" t="s">
        <v>49</v>
      </c>
      <c r="V2522" t="s">
        <v>54</v>
      </c>
      <c r="W2522" t="s">
        <v>47</v>
      </c>
      <c r="X2522" t="s">
        <v>47</v>
      </c>
      <c r="Y2522" t="s">
        <v>57</v>
      </c>
      <c r="Z2522" t="s">
        <v>49</v>
      </c>
      <c r="AA2522" t="s">
        <v>49</v>
      </c>
      <c r="AB2522" t="s">
        <v>56</v>
      </c>
      <c r="AC2522" t="s">
        <v>47</v>
      </c>
      <c r="AD2522" t="s">
        <v>54</v>
      </c>
      <c r="AE2522" t="s">
        <v>58</v>
      </c>
      <c r="AF2522"/>
      <c r="AG2522" t="s">
        <v>59</v>
      </c>
      <c r="AH2522" t="s">
        <v>60</v>
      </c>
      <c r="AI2522" t="s">
        <v>47</v>
      </c>
      <c r="AJ2522"/>
      <c r="AK2522"/>
      <c r="AL2522" t="s">
        <v>49</v>
      </c>
      <c r="AM2522" t="s">
        <v>62</v>
      </c>
      <c r="AN2522" t="s">
        <v>63</v>
      </c>
      <c r="AO2522" t="n">
        <v>0.0625</v>
      </c>
      <c r="AP2522" t="n">
        <v>0.76</v>
      </c>
      <c r="AQ2522" t="n">
        <v>10.07</v>
      </c>
      <c r="AR2522" t="n">
        <v>0.61</v>
      </c>
      <c r="AS2522" t="n">
        <v>4.85</v>
      </c>
      <c r="AT2522"/>
    </row>
    <row r="2523">
      <c r="A2523" t="n">
        <v>3018</v>
      </c>
      <c r="B2523" t="s">
        <v>786</v>
      </c>
      <c r="C2523" t="s">
        <v>97</v>
      </c>
      <c r="D2523" t="s">
        <v>47</v>
      </c>
      <c r="E2523" t="s">
        <v>66</v>
      </c>
      <c r="F2523" t="s">
        <v>379</v>
      </c>
      <c r="G2523" t="s">
        <v>49</v>
      </c>
      <c r="H2523" t="s">
        <v>73</v>
      </c>
      <c r="I2523" t="s">
        <v>48</v>
      </c>
      <c r="J2523" t="s">
        <v>51</v>
      </c>
      <c r="K2523" t="s">
        <v>47</v>
      </c>
      <c r="L2523" t="s">
        <v>52</v>
      </c>
      <c r="M2523" t="s">
        <v>49</v>
      </c>
      <c r="N2523"/>
      <c r="O2523"/>
      <c r="P2523" t="s">
        <v>76</v>
      </c>
      <c r="Q2523" t="s">
        <v>47</v>
      </c>
      <c r="R2523" t="s">
        <v>47</v>
      </c>
      <c r="S2523" t="s">
        <v>48</v>
      </c>
      <c r="T2523" t="s">
        <v>49</v>
      </c>
      <c r="U2523" t="s">
        <v>49</v>
      </c>
      <c r="V2523" t="s">
        <v>54</v>
      </c>
      <c r="W2523" t="s">
        <v>47</v>
      </c>
      <c r="X2523" t="s">
        <v>47</v>
      </c>
      <c r="Y2523" t="s">
        <v>57</v>
      </c>
      <c r="Z2523" t="s">
        <v>49</v>
      </c>
      <c r="AA2523" t="s">
        <v>49</v>
      </c>
      <c r="AB2523" t="s">
        <v>56</v>
      </c>
      <c r="AC2523" t="s">
        <v>47</v>
      </c>
      <c r="AD2523" t="s">
        <v>54</v>
      </c>
      <c r="AE2523" t="s">
        <v>58</v>
      </c>
      <c r="AF2523"/>
      <c r="AG2523" t="s">
        <v>59</v>
      </c>
      <c r="AH2523" t="s">
        <v>60</v>
      </c>
      <c r="AI2523" t="s">
        <v>47</v>
      </c>
      <c r="AJ2523"/>
      <c r="AK2523"/>
      <c r="AL2523" t="s">
        <v>49</v>
      </c>
      <c r="AM2523" t="s">
        <v>62</v>
      </c>
      <c r="AN2523" t="s">
        <v>63</v>
      </c>
      <c r="AO2523" t="n">
        <v>0.0625</v>
      </c>
      <c r="AP2523" t="n">
        <v>0.75</v>
      </c>
      <c r="AQ2523" t="n">
        <v>8.75</v>
      </c>
      <c r="AR2523" t="n">
        <v>0.59</v>
      </c>
      <c r="AS2523" t="n">
        <v>3.88</v>
      </c>
      <c r="AT2523"/>
    </row>
    <row r="2524">
      <c r="A2524" t="n">
        <v>3019</v>
      </c>
      <c r="B2524" t="s">
        <v>72</v>
      </c>
      <c r="C2524" t="s">
        <v>47</v>
      </c>
      <c r="D2524" t="s">
        <v>47</v>
      </c>
      <c r="E2524" t="s">
        <v>48</v>
      </c>
      <c r="F2524" t="s">
        <v>49</v>
      </c>
      <c r="G2524" t="s">
        <v>49</v>
      </c>
      <c r="H2524" t="s">
        <v>73</v>
      </c>
      <c r="I2524" t="s">
        <v>48</v>
      </c>
      <c r="J2524" t="s">
        <v>51</v>
      </c>
      <c r="K2524" t="s">
        <v>47</v>
      </c>
      <c r="L2524" t="s">
        <v>52</v>
      </c>
      <c r="M2524" t="s">
        <v>49</v>
      </c>
      <c r="N2524"/>
      <c r="O2524"/>
      <c r="P2524" t="s">
        <v>76</v>
      </c>
      <c r="Q2524" t="s">
        <v>86</v>
      </c>
      <c r="R2524" t="s">
        <v>47</v>
      </c>
      <c r="S2524" t="s">
        <v>87</v>
      </c>
      <c r="T2524" t="s">
        <v>48</v>
      </c>
      <c r="U2524" t="s">
        <v>49</v>
      </c>
      <c r="V2524" t="s">
        <v>54</v>
      </c>
      <c r="W2524" t="s">
        <v>47</v>
      </c>
      <c r="X2524" t="s">
        <v>47</v>
      </c>
      <c r="Y2524" t="s">
        <v>55</v>
      </c>
      <c r="Z2524" t="s">
        <v>49</v>
      </c>
      <c r="AA2524" t="s">
        <v>49</v>
      </c>
      <c r="AB2524" t="s">
        <v>56</v>
      </c>
      <c r="AC2524" t="s">
        <v>47</v>
      </c>
      <c r="AD2524" t="s">
        <v>54</v>
      </c>
      <c r="AE2524" t="s">
        <v>58</v>
      </c>
      <c r="AF2524"/>
      <c r="AG2524" t="s">
        <v>95</v>
      </c>
      <c r="AH2524" t="s">
        <v>47</v>
      </c>
      <c r="AI2524" t="s">
        <v>47</v>
      </c>
      <c r="AJ2524" t="s">
        <v>121</v>
      </c>
      <c r="AK2524" t="s">
        <v>49</v>
      </c>
      <c r="AL2524" t="s">
        <v>49</v>
      </c>
      <c r="AM2524" t="s">
        <v>62</v>
      </c>
      <c r="AN2524" t="s">
        <v>63</v>
      </c>
      <c r="AO2524" t="n">
        <v>0.09</v>
      </c>
      <c r="AP2524" t="n">
        <v>1.07</v>
      </c>
      <c r="AQ2524" t="n">
        <v>21.6</v>
      </c>
      <c r="AR2524" t="n">
        <v>0.718</v>
      </c>
      <c r="AS2524" t="n">
        <v>16.6</v>
      </c>
      <c r="AT2524" t="n">
        <v>1.6</v>
      </c>
    </row>
    <row r="2525">
      <c r="A2525" t="n">
        <v>3020</v>
      </c>
      <c r="B2525" t="s">
        <v>72</v>
      </c>
      <c r="C2525" t="s">
        <v>47</v>
      </c>
      <c r="D2525" t="s">
        <v>47</v>
      </c>
      <c r="E2525" t="s">
        <v>48</v>
      </c>
      <c r="F2525" t="s">
        <v>49</v>
      </c>
      <c r="G2525" t="s">
        <v>49</v>
      </c>
      <c r="H2525" t="s">
        <v>73</v>
      </c>
      <c r="I2525" t="s">
        <v>48</v>
      </c>
      <c r="J2525" t="s">
        <v>51</v>
      </c>
      <c r="K2525" t="s">
        <v>47</v>
      </c>
      <c r="L2525" t="s">
        <v>52</v>
      </c>
      <c r="M2525" t="s">
        <v>49</v>
      </c>
      <c r="N2525"/>
      <c r="O2525"/>
      <c r="P2525" t="s">
        <v>76</v>
      </c>
      <c r="Q2525" t="s">
        <v>86</v>
      </c>
      <c r="R2525" t="s">
        <v>47</v>
      </c>
      <c r="S2525" t="s">
        <v>87</v>
      </c>
      <c r="T2525" t="s">
        <v>48</v>
      </c>
      <c r="U2525" t="s">
        <v>49</v>
      </c>
      <c r="V2525" t="s">
        <v>54</v>
      </c>
      <c r="W2525" t="s">
        <v>47</v>
      </c>
      <c r="X2525" t="s">
        <v>47</v>
      </c>
      <c r="Y2525" t="s">
        <v>55</v>
      </c>
      <c r="Z2525" t="s">
        <v>49</v>
      </c>
      <c r="AA2525" t="s">
        <v>49</v>
      </c>
      <c r="AB2525" t="s">
        <v>787</v>
      </c>
      <c r="AC2525" t="s">
        <v>621</v>
      </c>
      <c r="AD2525"/>
      <c r="AE2525" t="s">
        <v>58</v>
      </c>
      <c r="AF2525"/>
      <c r="AG2525" t="s">
        <v>95</v>
      </c>
      <c r="AH2525" t="s">
        <v>47</v>
      </c>
      <c r="AI2525" t="s">
        <v>47</v>
      </c>
      <c r="AJ2525" t="s">
        <v>121</v>
      </c>
      <c r="AK2525" t="s">
        <v>49</v>
      </c>
      <c r="AL2525" t="s">
        <v>49</v>
      </c>
      <c r="AM2525" t="s">
        <v>62</v>
      </c>
      <c r="AN2525" t="s">
        <v>63</v>
      </c>
      <c r="AO2525" t="n">
        <v>0.09</v>
      </c>
      <c r="AP2525" t="n">
        <v>1.09</v>
      </c>
      <c r="AQ2525" t="n">
        <v>21.1</v>
      </c>
      <c r="AR2525" t="n">
        <v>0.682</v>
      </c>
      <c r="AS2525" t="n">
        <v>15.7</v>
      </c>
      <c r="AT2525" t="n">
        <v>1.6</v>
      </c>
    </row>
    <row r="2526">
      <c r="A2526" t="n">
        <v>3021</v>
      </c>
      <c r="B2526" t="s">
        <v>46</v>
      </c>
      <c r="C2526" t="s">
        <v>97</v>
      </c>
      <c r="D2526" t="s">
        <v>47</v>
      </c>
      <c r="E2526" t="s">
        <v>193</v>
      </c>
      <c r="F2526" t="s">
        <v>194</v>
      </c>
      <c r="G2526" t="s">
        <v>49</v>
      </c>
      <c r="H2526" t="s">
        <v>73</v>
      </c>
      <c r="I2526" t="s">
        <v>48</v>
      </c>
      <c r="J2526" t="s">
        <v>64</v>
      </c>
      <c r="K2526" t="s">
        <v>65</v>
      </c>
      <c r="L2526" t="s">
        <v>193</v>
      </c>
      <c r="M2526" t="s">
        <v>377</v>
      </c>
      <c r="N2526"/>
      <c r="O2526"/>
      <c r="P2526" t="s">
        <v>154</v>
      </c>
      <c r="Q2526" t="s">
        <v>47</v>
      </c>
      <c r="R2526" t="s">
        <v>219</v>
      </c>
      <c r="S2526" t="s">
        <v>48</v>
      </c>
      <c r="T2526" t="s">
        <v>49</v>
      </c>
      <c r="U2526" t="s">
        <v>48</v>
      </c>
      <c r="V2526" t="s">
        <v>54</v>
      </c>
      <c r="W2526" t="s">
        <v>47</v>
      </c>
      <c r="X2526"/>
      <c r="Y2526" t="s">
        <v>126</v>
      </c>
      <c r="Z2526" t="s">
        <v>49</v>
      </c>
      <c r="AA2526"/>
      <c r="AB2526" t="s">
        <v>56</v>
      </c>
      <c r="AC2526" t="s">
        <v>47</v>
      </c>
      <c r="AD2526" t="s">
        <v>54</v>
      </c>
      <c r="AE2526" t="s">
        <v>58</v>
      </c>
      <c r="AF2526"/>
      <c r="AG2526" t="s">
        <v>59</v>
      </c>
      <c r="AH2526" t="s">
        <v>60</v>
      </c>
      <c r="AI2526" t="s">
        <v>47</v>
      </c>
      <c r="AJ2526" t="s">
        <v>169</v>
      </c>
      <c r="AK2526"/>
      <c r="AL2526" t="s">
        <v>49</v>
      </c>
      <c r="AM2526" t="s">
        <v>62</v>
      </c>
      <c r="AN2526" t="s">
        <v>63</v>
      </c>
      <c r="AO2526" t="n">
        <v>0.04</v>
      </c>
      <c r="AP2526" t="n">
        <v>1.025</v>
      </c>
      <c r="AQ2526" t="n">
        <v>21.9</v>
      </c>
      <c r="AR2526" t="n">
        <v>0.76</v>
      </c>
      <c r="AS2526" t="n">
        <v>17.1</v>
      </c>
      <c r="AT2526"/>
    </row>
    <row r="2527">
      <c r="A2527" t="n">
        <v>3022</v>
      </c>
      <c r="B2527" t="s">
        <v>46</v>
      </c>
      <c r="C2527" t="s">
        <v>97</v>
      </c>
      <c r="D2527" t="s">
        <v>47</v>
      </c>
      <c r="E2527" t="s">
        <v>193</v>
      </c>
      <c r="F2527" t="s">
        <v>194</v>
      </c>
      <c r="G2527" t="s">
        <v>49</v>
      </c>
      <c r="H2527" t="s">
        <v>73</v>
      </c>
      <c r="I2527" t="s">
        <v>48</v>
      </c>
      <c r="J2527" t="s">
        <v>64</v>
      </c>
      <c r="K2527" t="s">
        <v>65</v>
      </c>
      <c r="L2527" t="s">
        <v>193</v>
      </c>
      <c r="M2527" t="s">
        <v>377</v>
      </c>
      <c r="N2527"/>
      <c r="O2527"/>
      <c r="P2527" t="s">
        <v>154</v>
      </c>
      <c r="Q2527" t="s">
        <v>47</v>
      </c>
      <c r="R2527" t="s">
        <v>219</v>
      </c>
      <c r="S2527" t="s">
        <v>48</v>
      </c>
      <c r="T2527" t="s">
        <v>49</v>
      </c>
      <c r="U2527" t="s">
        <v>48</v>
      </c>
      <c r="V2527" t="s">
        <v>54</v>
      </c>
      <c r="W2527" t="s">
        <v>47</v>
      </c>
      <c r="X2527"/>
      <c r="Y2527" t="s">
        <v>126</v>
      </c>
      <c r="Z2527" t="s">
        <v>49</v>
      </c>
      <c r="AA2527"/>
      <c r="AB2527" t="s">
        <v>56</v>
      </c>
      <c r="AC2527" t="s">
        <v>47</v>
      </c>
      <c r="AD2527" t="s">
        <v>54</v>
      </c>
      <c r="AE2527" t="s">
        <v>58</v>
      </c>
      <c r="AF2527"/>
      <c r="AG2527" t="s">
        <v>59</v>
      </c>
      <c r="AH2527" t="s">
        <v>60</v>
      </c>
      <c r="AI2527" t="s">
        <v>47</v>
      </c>
      <c r="AJ2527" t="s">
        <v>169</v>
      </c>
      <c r="AK2527"/>
      <c r="AL2527" t="s">
        <v>49</v>
      </c>
      <c r="AM2527" t="s">
        <v>62</v>
      </c>
      <c r="AN2527" t="s">
        <v>63</v>
      </c>
      <c r="AO2527" t="n">
        <v>0.04</v>
      </c>
      <c r="AP2527" t="n">
        <v>0.949</v>
      </c>
      <c r="AQ2527" t="n">
        <v>22.9</v>
      </c>
      <c r="AR2527" t="n">
        <v>0.7</v>
      </c>
      <c r="AS2527" t="n">
        <v>15.2</v>
      </c>
      <c r="AT2527"/>
    </row>
    <row r="2528">
      <c r="A2528" t="n">
        <v>3023</v>
      </c>
      <c r="B2528" t="s">
        <v>72</v>
      </c>
      <c r="C2528" t="s">
        <v>47</v>
      </c>
      <c r="D2528" t="s">
        <v>47</v>
      </c>
      <c r="E2528" t="s">
        <v>48</v>
      </c>
      <c r="F2528" t="s">
        <v>49</v>
      </c>
      <c r="G2528" t="s">
        <v>49</v>
      </c>
      <c r="H2528" t="s">
        <v>73</v>
      </c>
      <c r="I2528" t="s">
        <v>48</v>
      </c>
      <c r="J2528" t="s">
        <v>51</v>
      </c>
      <c r="K2528" t="s">
        <v>47</v>
      </c>
      <c r="L2528" t="s">
        <v>52</v>
      </c>
      <c r="M2528" t="s">
        <v>49</v>
      </c>
      <c r="N2528"/>
      <c r="O2528"/>
      <c r="P2528" t="s">
        <v>154</v>
      </c>
      <c r="Q2528" t="s">
        <v>47</v>
      </c>
      <c r="R2528" t="s">
        <v>155</v>
      </c>
      <c r="S2528" t="s">
        <v>48</v>
      </c>
      <c r="T2528" t="s">
        <v>49</v>
      </c>
      <c r="U2528" t="s">
        <v>48</v>
      </c>
      <c r="V2528" t="s">
        <v>84</v>
      </c>
      <c r="W2528" t="s">
        <v>47</v>
      </c>
      <c r="X2528" t="s">
        <v>84</v>
      </c>
      <c r="Y2528" t="s">
        <v>114</v>
      </c>
      <c r="Z2528" t="s">
        <v>49</v>
      </c>
      <c r="AA2528" t="s">
        <v>114</v>
      </c>
      <c r="AB2528" t="s">
        <v>56</v>
      </c>
      <c r="AC2528" t="s">
        <v>47</v>
      </c>
      <c r="AD2528" t="s">
        <v>91</v>
      </c>
      <c r="AE2528" t="s">
        <v>47</v>
      </c>
      <c r="AF2528"/>
      <c r="AG2528" t="s">
        <v>95</v>
      </c>
      <c r="AH2528" t="s">
        <v>47</v>
      </c>
      <c r="AI2528" t="s">
        <v>47</v>
      </c>
      <c r="AJ2528"/>
      <c r="AK2528" t="s">
        <v>49</v>
      </c>
      <c r="AL2528" t="s">
        <v>49</v>
      </c>
      <c r="AM2528" t="s">
        <v>62</v>
      </c>
      <c r="AN2528" t="s">
        <v>63</v>
      </c>
      <c r="AO2528" t="n">
        <v>0.09</v>
      </c>
      <c r="AP2528" t="n">
        <v>0.81</v>
      </c>
      <c r="AQ2528" t="n">
        <v>10.7</v>
      </c>
      <c r="AR2528" t="n">
        <v>0.61</v>
      </c>
      <c r="AS2528" t="n">
        <v>5.4</v>
      </c>
      <c r="AT2528" t="n">
        <v>1.6</v>
      </c>
    </row>
    <row r="2529">
      <c r="A2529" t="n">
        <v>3024</v>
      </c>
      <c r="B2529" t="s">
        <v>72</v>
      </c>
      <c r="C2529" t="s">
        <v>47</v>
      </c>
      <c r="D2529" t="s">
        <v>47</v>
      </c>
      <c r="E2529" t="s">
        <v>48</v>
      </c>
      <c r="F2529" t="s">
        <v>49</v>
      </c>
      <c r="G2529" t="s">
        <v>49</v>
      </c>
      <c r="H2529" t="s">
        <v>73</v>
      </c>
      <c r="I2529" t="s">
        <v>48</v>
      </c>
      <c r="J2529" t="s">
        <v>51</v>
      </c>
      <c r="K2529" t="s">
        <v>47</v>
      </c>
      <c r="L2529" t="s">
        <v>52</v>
      </c>
      <c r="M2529" t="s">
        <v>49</v>
      </c>
      <c r="N2529"/>
      <c r="O2529"/>
      <c r="P2529" t="s">
        <v>154</v>
      </c>
      <c r="Q2529" t="s">
        <v>47</v>
      </c>
      <c r="R2529" t="s">
        <v>155</v>
      </c>
      <c r="S2529" t="s">
        <v>48</v>
      </c>
      <c r="T2529" t="s">
        <v>49</v>
      </c>
      <c r="U2529" t="s">
        <v>48</v>
      </c>
      <c r="V2529" t="s">
        <v>84</v>
      </c>
      <c r="W2529" t="s">
        <v>47</v>
      </c>
      <c r="X2529" t="s">
        <v>54</v>
      </c>
      <c r="Y2529" t="s">
        <v>114</v>
      </c>
      <c r="Z2529" t="s">
        <v>49</v>
      </c>
      <c r="AA2529" t="s">
        <v>114</v>
      </c>
      <c r="AB2529" t="s">
        <v>56</v>
      </c>
      <c r="AC2529" t="s">
        <v>47</v>
      </c>
      <c r="AD2529" t="s">
        <v>91</v>
      </c>
      <c r="AE2529" t="s">
        <v>47</v>
      </c>
      <c r="AF2529"/>
      <c r="AG2529" t="s">
        <v>95</v>
      </c>
      <c r="AH2529" t="s">
        <v>47</v>
      </c>
      <c r="AI2529" t="s">
        <v>47</v>
      </c>
      <c r="AJ2529"/>
      <c r="AK2529" t="s">
        <v>49</v>
      </c>
      <c r="AL2529" t="s">
        <v>49</v>
      </c>
      <c r="AM2529" t="s">
        <v>62</v>
      </c>
      <c r="AN2529" t="s">
        <v>63</v>
      </c>
      <c r="AO2529" t="n">
        <v>0.09</v>
      </c>
      <c r="AP2529" t="n">
        <v>0.86</v>
      </c>
      <c r="AQ2529" t="n">
        <v>14.5</v>
      </c>
      <c r="AR2529" t="n">
        <v>0.55</v>
      </c>
      <c r="AS2529" t="n">
        <v>6.8</v>
      </c>
      <c r="AT2529" t="n">
        <v>1.6</v>
      </c>
    </row>
    <row r="2530">
      <c r="A2530" t="n">
        <v>3025</v>
      </c>
      <c r="B2530" t="s">
        <v>72</v>
      </c>
      <c r="C2530" t="s">
        <v>47</v>
      </c>
      <c r="D2530" t="s">
        <v>47</v>
      </c>
      <c r="E2530" t="s">
        <v>48</v>
      </c>
      <c r="F2530" t="s">
        <v>49</v>
      </c>
      <c r="G2530" t="s">
        <v>49</v>
      </c>
      <c r="H2530" t="s">
        <v>73</v>
      </c>
      <c r="I2530" t="s">
        <v>48</v>
      </c>
      <c r="J2530" t="s">
        <v>51</v>
      </c>
      <c r="K2530" t="s">
        <v>47</v>
      </c>
      <c r="L2530" t="s">
        <v>52</v>
      </c>
      <c r="M2530" t="s">
        <v>49</v>
      </c>
      <c r="N2530"/>
      <c r="O2530"/>
      <c r="P2530" t="s">
        <v>154</v>
      </c>
      <c r="Q2530" t="s">
        <v>47</v>
      </c>
      <c r="R2530" t="s">
        <v>155</v>
      </c>
      <c r="S2530" t="s">
        <v>48</v>
      </c>
      <c r="T2530" t="s">
        <v>49</v>
      </c>
      <c r="U2530" t="s">
        <v>48</v>
      </c>
      <c r="V2530" t="s">
        <v>84</v>
      </c>
      <c r="W2530" t="s">
        <v>47</v>
      </c>
      <c r="X2530" t="s">
        <v>125</v>
      </c>
      <c r="Y2530" t="s">
        <v>114</v>
      </c>
      <c r="Z2530" t="s">
        <v>49</v>
      </c>
      <c r="AA2530" t="s">
        <v>114</v>
      </c>
      <c r="AB2530" t="s">
        <v>56</v>
      </c>
      <c r="AC2530" t="s">
        <v>47</v>
      </c>
      <c r="AD2530" t="s">
        <v>91</v>
      </c>
      <c r="AE2530" t="s">
        <v>47</v>
      </c>
      <c r="AF2530"/>
      <c r="AG2530" t="s">
        <v>95</v>
      </c>
      <c r="AH2530" t="s">
        <v>47</v>
      </c>
      <c r="AI2530" t="s">
        <v>47</v>
      </c>
      <c r="AJ2530"/>
      <c r="AK2530" t="s">
        <v>49</v>
      </c>
      <c r="AL2530" t="s">
        <v>49</v>
      </c>
      <c r="AM2530" t="s">
        <v>62</v>
      </c>
      <c r="AN2530" t="s">
        <v>63</v>
      </c>
      <c r="AO2530" t="n">
        <v>0.09</v>
      </c>
      <c r="AP2530" t="n">
        <v>0.77</v>
      </c>
      <c r="AQ2530" t="n">
        <v>13</v>
      </c>
      <c r="AR2530" t="n">
        <v>0.63</v>
      </c>
      <c r="AS2530" t="n">
        <v>6.1</v>
      </c>
      <c r="AT2530" t="n">
        <v>1.6</v>
      </c>
    </row>
    <row r="2531">
      <c r="A2531" t="n">
        <v>3026</v>
      </c>
      <c r="B2531" t="s">
        <v>72</v>
      </c>
      <c r="C2531" t="s">
        <v>47</v>
      </c>
      <c r="D2531" t="s">
        <v>47</v>
      </c>
      <c r="E2531" t="s">
        <v>48</v>
      </c>
      <c r="F2531" t="s">
        <v>49</v>
      </c>
      <c r="G2531" t="s">
        <v>49</v>
      </c>
      <c r="H2531" t="s">
        <v>73</v>
      </c>
      <c r="I2531" t="s">
        <v>48</v>
      </c>
      <c r="J2531" t="s">
        <v>51</v>
      </c>
      <c r="K2531" t="s">
        <v>47</v>
      </c>
      <c r="L2531" t="s">
        <v>52</v>
      </c>
      <c r="M2531" t="s">
        <v>49</v>
      </c>
      <c r="N2531"/>
      <c r="O2531"/>
      <c r="P2531" t="s">
        <v>154</v>
      </c>
      <c r="Q2531" t="s">
        <v>47</v>
      </c>
      <c r="R2531" t="s">
        <v>155</v>
      </c>
      <c r="S2531" t="s">
        <v>48</v>
      </c>
      <c r="T2531" t="s">
        <v>49</v>
      </c>
      <c r="U2531" t="s">
        <v>48</v>
      </c>
      <c r="V2531" t="s">
        <v>84</v>
      </c>
      <c r="W2531" t="s">
        <v>47</v>
      </c>
      <c r="X2531" t="s">
        <v>177</v>
      </c>
      <c r="Y2531" t="s">
        <v>114</v>
      </c>
      <c r="Z2531" t="s">
        <v>49</v>
      </c>
      <c r="AA2531" t="s">
        <v>114</v>
      </c>
      <c r="AB2531" t="s">
        <v>56</v>
      </c>
      <c r="AC2531" t="s">
        <v>47</v>
      </c>
      <c r="AD2531" t="s">
        <v>91</v>
      </c>
      <c r="AE2531" t="s">
        <v>47</v>
      </c>
      <c r="AF2531"/>
      <c r="AG2531" t="s">
        <v>95</v>
      </c>
      <c r="AH2531" t="s">
        <v>47</v>
      </c>
      <c r="AI2531" t="s">
        <v>47</v>
      </c>
      <c r="AJ2531"/>
      <c r="AK2531" t="s">
        <v>49</v>
      </c>
      <c r="AL2531" t="s">
        <v>49</v>
      </c>
      <c r="AM2531" t="s">
        <v>62</v>
      </c>
      <c r="AN2531" t="s">
        <v>63</v>
      </c>
      <c r="AO2531" t="n">
        <v>0.09</v>
      </c>
      <c r="AP2531" t="n">
        <v>0.8</v>
      </c>
      <c r="AQ2531" t="n">
        <v>17.7</v>
      </c>
      <c r="AR2531" t="n">
        <v>0.62</v>
      </c>
      <c r="AS2531" t="n">
        <v>8.7</v>
      </c>
      <c r="AT2531" t="n">
        <v>1.6</v>
      </c>
    </row>
    <row r="2532">
      <c r="A2532" t="n">
        <v>3027</v>
      </c>
      <c r="B2532" t="s">
        <v>72</v>
      </c>
      <c r="C2532" t="s">
        <v>47</v>
      </c>
      <c r="D2532" t="s">
        <v>47</v>
      </c>
      <c r="E2532" t="s">
        <v>48</v>
      </c>
      <c r="F2532" t="s">
        <v>49</v>
      </c>
      <c r="G2532" t="s">
        <v>49</v>
      </c>
      <c r="H2532" t="s">
        <v>73</v>
      </c>
      <c r="I2532" t="s">
        <v>48</v>
      </c>
      <c r="J2532" t="s">
        <v>51</v>
      </c>
      <c r="K2532" t="s">
        <v>47</v>
      </c>
      <c r="L2532" t="s">
        <v>52</v>
      </c>
      <c r="M2532" t="s">
        <v>49</v>
      </c>
      <c r="N2532"/>
      <c r="O2532"/>
      <c r="P2532" t="s">
        <v>154</v>
      </c>
      <c r="Q2532" t="s">
        <v>47</v>
      </c>
      <c r="R2532" t="s">
        <v>155</v>
      </c>
      <c r="S2532" t="s">
        <v>48</v>
      </c>
      <c r="T2532" t="s">
        <v>49</v>
      </c>
      <c r="U2532" t="s">
        <v>48</v>
      </c>
      <c r="V2532" t="s">
        <v>84</v>
      </c>
      <c r="W2532" t="s">
        <v>47</v>
      </c>
      <c r="X2532" t="s">
        <v>217</v>
      </c>
      <c r="Y2532" t="s">
        <v>114</v>
      </c>
      <c r="Z2532" t="s">
        <v>49</v>
      </c>
      <c r="AA2532" t="s">
        <v>114</v>
      </c>
      <c r="AB2532" t="s">
        <v>56</v>
      </c>
      <c r="AC2532" t="s">
        <v>47</v>
      </c>
      <c r="AD2532" t="s">
        <v>91</v>
      </c>
      <c r="AE2532" t="s">
        <v>47</v>
      </c>
      <c r="AF2532"/>
      <c r="AG2532" t="s">
        <v>95</v>
      </c>
      <c r="AH2532" t="s">
        <v>47</v>
      </c>
      <c r="AI2532" t="s">
        <v>47</v>
      </c>
      <c r="AJ2532"/>
      <c r="AK2532" t="s">
        <v>49</v>
      </c>
      <c r="AL2532" t="s">
        <v>49</v>
      </c>
      <c r="AM2532" t="s">
        <v>62</v>
      </c>
      <c r="AN2532" t="s">
        <v>63</v>
      </c>
      <c r="AO2532" t="n">
        <v>0.09</v>
      </c>
      <c r="AP2532" t="n">
        <v>0.7</v>
      </c>
      <c r="AQ2532" t="n">
        <v>5.4</v>
      </c>
      <c r="AR2532" t="n">
        <v>0.5</v>
      </c>
      <c r="AS2532" t="n">
        <v>1.9</v>
      </c>
      <c r="AT2532" t="n">
        <v>1.6</v>
      </c>
    </row>
    <row r="2533">
      <c r="A2533" t="n">
        <v>3028</v>
      </c>
      <c r="B2533" t="s">
        <v>72</v>
      </c>
      <c r="C2533" t="s">
        <v>47</v>
      </c>
      <c r="D2533" t="s">
        <v>47</v>
      </c>
      <c r="E2533" t="s">
        <v>48</v>
      </c>
      <c r="F2533" t="s">
        <v>49</v>
      </c>
      <c r="G2533" t="s">
        <v>49</v>
      </c>
      <c r="H2533" t="s">
        <v>73</v>
      </c>
      <c r="I2533" t="s">
        <v>48</v>
      </c>
      <c r="J2533" t="s">
        <v>51</v>
      </c>
      <c r="K2533" t="s">
        <v>47</v>
      </c>
      <c r="L2533" t="s">
        <v>52</v>
      </c>
      <c r="M2533" t="s">
        <v>49</v>
      </c>
      <c r="N2533"/>
      <c r="O2533"/>
      <c r="P2533" t="s">
        <v>154</v>
      </c>
      <c r="Q2533" t="s">
        <v>47</v>
      </c>
      <c r="R2533" t="s">
        <v>155</v>
      </c>
      <c r="S2533" t="s">
        <v>48</v>
      </c>
      <c r="T2533" t="s">
        <v>49</v>
      </c>
      <c r="U2533" t="s">
        <v>48</v>
      </c>
      <c r="V2533" t="s">
        <v>84</v>
      </c>
      <c r="W2533" t="s">
        <v>47</v>
      </c>
      <c r="X2533" t="s">
        <v>177</v>
      </c>
      <c r="Y2533" t="s">
        <v>114</v>
      </c>
      <c r="Z2533" t="s">
        <v>49</v>
      </c>
      <c r="AA2533" t="s">
        <v>114</v>
      </c>
      <c r="AB2533" t="s">
        <v>56</v>
      </c>
      <c r="AC2533" t="s">
        <v>47</v>
      </c>
      <c r="AD2533" t="s">
        <v>91</v>
      </c>
      <c r="AE2533" t="s">
        <v>47</v>
      </c>
      <c r="AF2533"/>
      <c r="AG2533" t="s">
        <v>95</v>
      </c>
      <c r="AH2533" t="s">
        <v>47</v>
      </c>
      <c r="AI2533" t="s">
        <v>47</v>
      </c>
      <c r="AJ2533"/>
      <c r="AK2533" t="s">
        <v>49</v>
      </c>
      <c r="AL2533" t="s">
        <v>49</v>
      </c>
      <c r="AM2533" t="s">
        <v>62</v>
      </c>
      <c r="AN2533" t="s">
        <v>63</v>
      </c>
      <c r="AO2533" t="n">
        <v>0.09</v>
      </c>
      <c r="AP2533" t="n">
        <v>0.82</v>
      </c>
      <c r="AQ2533" t="n">
        <v>15.3</v>
      </c>
      <c r="AR2533" t="n">
        <v>0.45</v>
      </c>
      <c r="AS2533" t="n">
        <v>5.6</v>
      </c>
      <c r="AT2533" t="n">
        <v>1.6</v>
      </c>
    </row>
    <row r="2534">
      <c r="A2534" t="n">
        <v>3029</v>
      </c>
      <c r="B2534" t="s">
        <v>72</v>
      </c>
      <c r="C2534" t="s">
        <v>47</v>
      </c>
      <c r="D2534" t="s">
        <v>47</v>
      </c>
      <c r="E2534" t="s">
        <v>48</v>
      </c>
      <c r="F2534" t="s">
        <v>49</v>
      </c>
      <c r="G2534" t="s">
        <v>49</v>
      </c>
      <c r="H2534" t="s">
        <v>73</v>
      </c>
      <c r="I2534" t="s">
        <v>48</v>
      </c>
      <c r="J2534" t="s">
        <v>51</v>
      </c>
      <c r="K2534" t="s">
        <v>47</v>
      </c>
      <c r="L2534" t="s">
        <v>52</v>
      </c>
      <c r="M2534" t="s">
        <v>49</v>
      </c>
      <c r="N2534"/>
      <c r="O2534"/>
      <c r="P2534" t="s">
        <v>154</v>
      </c>
      <c r="Q2534" t="s">
        <v>47</v>
      </c>
      <c r="R2534" t="s">
        <v>155</v>
      </c>
      <c r="S2534" t="s">
        <v>48</v>
      </c>
      <c r="T2534" t="s">
        <v>49</v>
      </c>
      <c r="U2534" t="s">
        <v>48</v>
      </c>
      <c r="V2534" t="s">
        <v>84</v>
      </c>
      <c r="W2534" t="s">
        <v>47</v>
      </c>
      <c r="X2534" t="s">
        <v>177</v>
      </c>
      <c r="Y2534" t="s">
        <v>114</v>
      </c>
      <c r="Z2534" t="s">
        <v>49</v>
      </c>
      <c r="AA2534" t="s">
        <v>114</v>
      </c>
      <c r="AB2534" t="s">
        <v>56</v>
      </c>
      <c r="AC2534" t="s">
        <v>47</v>
      </c>
      <c r="AD2534" t="s">
        <v>91</v>
      </c>
      <c r="AE2534" t="s">
        <v>47</v>
      </c>
      <c r="AF2534"/>
      <c r="AG2534" t="s">
        <v>95</v>
      </c>
      <c r="AH2534" t="s">
        <v>47</v>
      </c>
      <c r="AI2534" t="s">
        <v>47</v>
      </c>
      <c r="AJ2534"/>
      <c r="AK2534" t="s">
        <v>49</v>
      </c>
      <c r="AL2534" t="s">
        <v>49</v>
      </c>
      <c r="AM2534" t="s">
        <v>62</v>
      </c>
      <c r="AN2534" t="s">
        <v>63</v>
      </c>
      <c r="AO2534" t="n">
        <v>0.09</v>
      </c>
      <c r="AP2534" t="n">
        <v>0.8</v>
      </c>
      <c r="AQ2534" t="n">
        <v>19.1</v>
      </c>
      <c r="AR2534" t="n">
        <v>0.51</v>
      </c>
      <c r="AS2534" t="n">
        <v>7.8</v>
      </c>
      <c r="AT2534" t="n">
        <v>1.6</v>
      </c>
    </row>
    <row r="2535">
      <c r="A2535" t="n">
        <v>3030</v>
      </c>
      <c r="B2535" t="s">
        <v>72</v>
      </c>
      <c r="C2535" t="s">
        <v>47</v>
      </c>
      <c r="D2535" t="s">
        <v>47</v>
      </c>
      <c r="E2535" t="s">
        <v>48</v>
      </c>
      <c r="F2535" t="s">
        <v>49</v>
      </c>
      <c r="G2535" t="s">
        <v>49</v>
      </c>
      <c r="H2535" t="s">
        <v>73</v>
      </c>
      <c r="I2535" t="s">
        <v>48</v>
      </c>
      <c r="J2535" t="s">
        <v>51</v>
      </c>
      <c r="K2535" t="s">
        <v>47</v>
      </c>
      <c r="L2535" t="s">
        <v>52</v>
      </c>
      <c r="M2535" t="s">
        <v>49</v>
      </c>
      <c r="N2535"/>
      <c r="O2535"/>
      <c r="P2535" t="s">
        <v>154</v>
      </c>
      <c r="Q2535" t="s">
        <v>47</v>
      </c>
      <c r="R2535" t="s">
        <v>155</v>
      </c>
      <c r="S2535" t="s">
        <v>48</v>
      </c>
      <c r="T2535" t="s">
        <v>49</v>
      </c>
      <c r="U2535" t="s">
        <v>48</v>
      </c>
      <c r="V2535" t="s">
        <v>84</v>
      </c>
      <c r="W2535" t="s">
        <v>47</v>
      </c>
      <c r="X2535" t="s">
        <v>177</v>
      </c>
      <c r="Y2535" t="s">
        <v>114</v>
      </c>
      <c r="Z2535" t="s">
        <v>49</v>
      </c>
      <c r="AA2535" t="s">
        <v>114</v>
      </c>
      <c r="AB2535" t="s">
        <v>56</v>
      </c>
      <c r="AC2535" t="s">
        <v>47</v>
      </c>
      <c r="AD2535" t="s">
        <v>91</v>
      </c>
      <c r="AE2535" t="s">
        <v>47</v>
      </c>
      <c r="AF2535"/>
      <c r="AG2535" t="s">
        <v>95</v>
      </c>
      <c r="AH2535" t="s">
        <v>47</v>
      </c>
      <c r="AI2535" t="s">
        <v>47</v>
      </c>
      <c r="AJ2535"/>
      <c r="AK2535" t="s">
        <v>49</v>
      </c>
      <c r="AL2535" t="s">
        <v>49</v>
      </c>
      <c r="AM2535" t="s">
        <v>62</v>
      </c>
      <c r="AN2535" t="s">
        <v>63</v>
      </c>
      <c r="AO2535" t="n">
        <v>0.09</v>
      </c>
      <c r="AP2535" t="n">
        <v>0.86</v>
      </c>
      <c r="AQ2535" t="n">
        <v>17.8</v>
      </c>
      <c r="AR2535" t="n">
        <v>0.47</v>
      </c>
      <c r="AS2535" t="n">
        <v>7.2</v>
      </c>
      <c r="AT2535" t="n">
        <v>1.6</v>
      </c>
    </row>
    <row r="2536">
      <c r="A2536" t="n">
        <v>3031</v>
      </c>
      <c r="B2536" t="s">
        <v>72</v>
      </c>
      <c r="C2536" t="s">
        <v>47</v>
      </c>
      <c r="D2536" t="s">
        <v>47</v>
      </c>
      <c r="E2536" t="s">
        <v>48</v>
      </c>
      <c r="F2536" t="s">
        <v>49</v>
      </c>
      <c r="G2536" t="s">
        <v>49</v>
      </c>
      <c r="H2536" t="s">
        <v>73</v>
      </c>
      <c r="I2536" t="s">
        <v>48</v>
      </c>
      <c r="J2536" t="s">
        <v>51</v>
      </c>
      <c r="K2536" t="s">
        <v>47</v>
      </c>
      <c r="L2536" t="s">
        <v>52</v>
      </c>
      <c r="M2536" t="s">
        <v>49</v>
      </c>
      <c r="N2536"/>
      <c r="O2536"/>
      <c r="P2536" t="s">
        <v>154</v>
      </c>
      <c r="Q2536" t="s">
        <v>47</v>
      </c>
      <c r="R2536" t="s">
        <v>155</v>
      </c>
      <c r="S2536" t="s">
        <v>48</v>
      </c>
      <c r="T2536" t="s">
        <v>49</v>
      </c>
      <c r="U2536" t="s">
        <v>48</v>
      </c>
      <c r="V2536" t="s">
        <v>84</v>
      </c>
      <c r="W2536" t="s">
        <v>47</v>
      </c>
      <c r="X2536" t="s">
        <v>177</v>
      </c>
      <c r="Y2536" t="s">
        <v>114</v>
      </c>
      <c r="Z2536" t="s">
        <v>49</v>
      </c>
      <c r="AA2536" t="s">
        <v>114</v>
      </c>
      <c r="AB2536" t="s">
        <v>56</v>
      </c>
      <c r="AC2536" t="s">
        <v>47</v>
      </c>
      <c r="AD2536" t="s">
        <v>91</v>
      </c>
      <c r="AE2536" t="s">
        <v>47</v>
      </c>
      <c r="AF2536"/>
      <c r="AG2536" t="s">
        <v>95</v>
      </c>
      <c r="AH2536" t="s">
        <v>47</v>
      </c>
      <c r="AI2536" t="s">
        <v>47</v>
      </c>
      <c r="AJ2536"/>
      <c r="AK2536" t="s">
        <v>49</v>
      </c>
      <c r="AL2536" t="s">
        <v>49</v>
      </c>
      <c r="AM2536" t="s">
        <v>62</v>
      </c>
      <c r="AN2536" t="s">
        <v>63</v>
      </c>
      <c r="AO2536" t="n">
        <v>0.09</v>
      </c>
      <c r="AP2536" t="n">
        <v>0.81</v>
      </c>
      <c r="AQ2536" t="n">
        <v>15.2</v>
      </c>
      <c r="AR2536" t="n">
        <v>0.56</v>
      </c>
      <c r="AS2536" t="n">
        <v>6.9</v>
      </c>
      <c r="AT2536" t="n">
        <v>1.6</v>
      </c>
    </row>
    <row r="2537">
      <c r="A2537" t="n">
        <v>3032</v>
      </c>
      <c r="B2537" t="s">
        <v>72</v>
      </c>
      <c r="C2537" t="s">
        <v>47</v>
      </c>
      <c r="D2537" t="s">
        <v>47</v>
      </c>
      <c r="E2537" t="s">
        <v>48</v>
      </c>
      <c r="F2537" t="s">
        <v>49</v>
      </c>
      <c r="G2537" t="s">
        <v>49</v>
      </c>
      <c r="H2537" t="s">
        <v>73</v>
      </c>
      <c r="I2537" t="s">
        <v>48</v>
      </c>
      <c r="J2537" t="s">
        <v>51</v>
      </c>
      <c r="K2537" t="s">
        <v>47</v>
      </c>
      <c r="L2537" t="s">
        <v>52</v>
      </c>
      <c r="M2537" t="s">
        <v>49</v>
      </c>
      <c r="N2537"/>
      <c r="O2537"/>
      <c r="P2537" t="s">
        <v>154</v>
      </c>
      <c r="Q2537" t="s">
        <v>47</v>
      </c>
      <c r="R2537" t="s">
        <v>155</v>
      </c>
      <c r="S2537" t="s">
        <v>48</v>
      </c>
      <c r="T2537" t="s">
        <v>49</v>
      </c>
      <c r="U2537" t="s">
        <v>48</v>
      </c>
      <c r="V2537" t="s">
        <v>84</v>
      </c>
      <c r="W2537" t="s">
        <v>47</v>
      </c>
      <c r="X2537" t="s">
        <v>177</v>
      </c>
      <c r="Y2537" t="s">
        <v>114</v>
      </c>
      <c r="Z2537" t="s">
        <v>49</v>
      </c>
      <c r="AA2537" t="s">
        <v>114</v>
      </c>
      <c r="AB2537" t="s">
        <v>56</v>
      </c>
      <c r="AC2537" t="s">
        <v>47</v>
      </c>
      <c r="AD2537" t="s">
        <v>91</v>
      </c>
      <c r="AE2537" t="s">
        <v>47</v>
      </c>
      <c r="AF2537"/>
      <c r="AG2537" t="s">
        <v>95</v>
      </c>
      <c r="AH2537" t="s">
        <v>47</v>
      </c>
      <c r="AI2537" t="s">
        <v>47</v>
      </c>
      <c r="AJ2537"/>
      <c r="AK2537" t="s">
        <v>49</v>
      </c>
      <c r="AL2537" t="s">
        <v>49</v>
      </c>
      <c r="AM2537" t="s">
        <v>62</v>
      </c>
      <c r="AN2537" t="s">
        <v>63</v>
      </c>
      <c r="AO2537" t="n">
        <v>0.09</v>
      </c>
      <c r="AP2537" t="n">
        <v>0.77</v>
      </c>
      <c r="AQ2537" t="n">
        <v>12.1</v>
      </c>
      <c r="AR2537" t="n">
        <v>0.66</v>
      </c>
      <c r="AS2537" t="n">
        <v>6.2</v>
      </c>
      <c r="AT2537" t="n">
        <v>1.6</v>
      </c>
    </row>
    <row r="2538">
      <c r="A2538" t="n">
        <v>3033</v>
      </c>
      <c r="B2538" t="s">
        <v>72</v>
      </c>
      <c r="C2538" t="s">
        <v>47</v>
      </c>
      <c r="D2538" t="s">
        <v>47</v>
      </c>
      <c r="E2538" t="s">
        <v>48</v>
      </c>
      <c r="F2538" t="s">
        <v>49</v>
      </c>
      <c r="G2538" t="s">
        <v>49</v>
      </c>
      <c r="H2538" t="s">
        <v>73</v>
      </c>
      <c r="I2538" t="s">
        <v>48</v>
      </c>
      <c r="J2538" t="s">
        <v>51</v>
      </c>
      <c r="K2538" t="s">
        <v>47</v>
      </c>
      <c r="L2538" t="s">
        <v>52</v>
      </c>
      <c r="M2538" t="s">
        <v>49</v>
      </c>
      <c r="N2538"/>
      <c r="O2538"/>
      <c r="P2538" t="s">
        <v>154</v>
      </c>
      <c r="Q2538" t="s">
        <v>47</v>
      </c>
      <c r="R2538" t="s">
        <v>155</v>
      </c>
      <c r="S2538" t="s">
        <v>48</v>
      </c>
      <c r="T2538" t="s">
        <v>49</v>
      </c>
      <c r="U2538" t="s">
        <v>48</v>
      </c>
      <c r="V2538" t="s">
        <v>84</v>
      </c>
      <c r="W2538" t="s">
        <v>47</v>
      </c>
      <c r="X2538" t="s">
        <v>177</v>
      </c>
      <c r="Y2538" t="s">
        <v>114</v>
      </c>
      <c r="Z2538" t="s">
        <v>49</v>
      </c>
      <c r="AA2538" t="s">
        <v>114</v>
      </c>
      <c r="AB2538" t="s">
        <v>56</v>
      </c>
      <c r="AC2538" t="s">
        <v>47</v>
      </c>
      <c r="AD2538" t="s">
        <v>91</v>
      </c>
      <c r="AE2538" t="s">
        <v>47</v>
      </c>
      <c r="AF2538"/>
      <c r="AG2538" t="s">
        <v>95</v>
      </c>
      <c r="AH2538" t="s">
        <v>47</v>
      </c>
      <c r="AI2538" t="s">
        <v>47</v>
      </c>
      <c r="AJ2538"/>
      <c r="AK2538" t="s">
        <v>49</v>
      </c>
      <c r="AL2538" t="s">
        <v>49</v>
      </c>
      <c r="AM2538" t="s">
        <v>62</v>
      </c>
      <c r="AN2538" t="s">
        <v>63</v>
      </c>
      <c r="AO2538" t="n">
        <v>0.09</v>
      </c>
      <c r="AP2538" t="n">
        <v>0.75</v>
      </c>
      <c r="AQ2538" t="n">
        <v>9.4</v>
      </c>
      <c r="AR2538" t="n">
        <v>0.61</v>
      </c>
      <c r="AS2538" t="n">
        <v>4.4</v>
      </c>
      <c r="AT2538" t="n">
        <v>1.6</v>
      </c>
    </row>
    <row r="2539">
      <c r="A2539" t="n">
        <v>3034</v>
      </c>
      <c r="B2539" t="s">
        <v>72</v>
      </c>
      <c r="C2539" t="s">
        <v>47</v>
      </c>
      <c r="D2539" t="s">
        <v>47</v>
      </c>
      <c r="E2539" t="s">
        <v>48</v>
      </c>
      <c r="F2539" t="s">
        <v>49</v>
      </c>
      <c r="G2539" t="s">
        <v>49</v>
      </c>
      <c r="H2539" t="s">
        <v>73</v>
      </c>
      <c r="I2539" t="s">
        <v>48</v>
      </c>
      <c r="J2539" t="s">
        <v>51</v>
      </c>
      <c r="K2539" t="s">
        <v>47</v>
      </c>
      <c r="L2539" t="s">
        <v>52</v>
      </c>
      <c r="M2539" t="s">
        <v>49</v>
      </c>
      <c r="N2539"/>
      <c r="O2539"/>
      <c r="P2539" t="s">
        <v>154</v>
      </c>
      <c r="Q2539" t="s">
        <v>47</v>
      </c>
      <c r="R2539" t="s">
        <v>155</v>
      </c>
      <c r="S2539" t="s">
        <v>48</v>
      </c>
      <c r="T2539" t="s">
        <v>49</v>
      </c>
      <c r="U2539" t="s">
        <v>48</v>
      </c>
      <c r="V2539" t="s">
        <v>84</v>
      </c>
      <c r="W2539" t="s">
        <v>47</v>
      </c>
      <c r="X2539" t="s">
        <v>177</v>
      </c>
      <c r="Y2539" t="s">
        <v>114</v>
      </c>
      <c r="Z2539" t="s">
        <v>49</v>
      </c>
      <c r="AA2539" t="s">
        <v>114</v>
      </c>
      <c r="AB2539" t="s">
        <v>56</v>
      </c>
      <c r="AC2539" t="s">
        <v>47</v>
      </c>
      <c r="AD2539" t="s">
        <v>91</v>
      </c>
      <c r="AE2539" t="s">
        <v>47</v>
      </c>
      <c r="AF2539"/>
      <c r="AG2539" t="s">
        <v>95</v>
      </c>
      <c r="AH2539" t="s">
        <v>47</v>
      </c>
      <c r="AI2539" t="s">
        <v>47</v>
      </c>
      <c r="AJ2539"/>
      <c r="AK2539" t="s">
        <v>49</v>
      </c>
      <c r="AL2539" t="s">
        <v>49</v>
      </c>
      <c r="AM2539" t="s">
        <v>62</v>
      </c>
      <c r="AN2539" t="s">
        <v>63</v>
      </c>
      <c r="AO2539" t="n">
        <v>0.09</v>
      </c>
      <c r="AP2539" t="n">
        <v>0.72</v>
      </c>
      <c r="AQ2539" t="n">
        <v>7.4</v>
      </c>
      <c r="AR2539" t="n">
        <v>0.67</v>
      </c>
      <c r="AS2539" t="n">
        <v>3.6</v>
      </c>
      <c r="AT2539" t="n">
        <v>1.6</v>
      </c>
    </row>
    <row r="2540">
      <c r="A2540" t="n">
        <v>3035</v>
      </c>
      <c r="B2540" t="s">
        <v>72</v>
      </c>
      <c r="C2540" t="s">
        <v>47</v>
      </c>
      <c r="D2540" t="s">
        <v>47</v>
      </c>
      <c r="E2540" t="s">
        <v>48</v>
      </c>
      <c r="F2540" t="s">
        <v>49</v>
      </c>
      <c r="G2540" t="s">
        <v>49</v>
      </c>
      <c r="H2540" t="s">
        <v>73</v>
      </c>
      <c r="I2540" t="s">
        <v>48</v>
      </c>
      <c r="J2540" t="s">
        <v>51</v>
      </c>
      <c r="K2540" t="s">
        <v>47</v>
      </c>
      <c r="L2540" t="s">
        <v>52</v>
      </c>
      <c r="M2540" t="s">
        <v>49</v>
      </c>
      <c r="N2540"/>
      <c r="O2540"/>
      <c r="P2540" t="s">
        <v>154</v>
      </c>
      <c r="Q2540" t="s">
        <v>47</v>
      </c>
      <c r="R2540" t="s">
        <v>155</v>
      </c>
      <c r="S2540" t="s">
        <v>48</v>
      </c>
      <c r="T2540" t="s">
        <v>49</v>
      </c>
      <c r="U2540" t="s">
        <v>48</v>
      </c>
      <c r="V2540" t="s">
        <v>84</v>
      </c>
      <c r="W2540" t="s">
        <v>47</v>
      </c>
      <c r="X2540" t="s">
        <v>177</v>
      </c>
      <c r="Y2540" t="s">
        <v>114</v>
      </c>
      <c r="Z2540" t="s">
        <v>49</v>
      </c>
      <c r="AA2540" t="s">
        <v>114</v>
      </c>
      <c r="AB2540" t="s">
        <v>56</v>
      </c>
      <c r="AC2540" t="s">
        <v>47</v>
      </c>
      <c r="AD2540" t="s">
        <v>91</v>
      </c>
      <c r="AE2540" t="s">
        <v>47</v>
      </c>
      <c r="AF2540"/>
      <c r="AG2540" t="s">
        <v>95</v>
      </c>
      <c r="AH2540" t="s">
        <v>47</v>
      </c>
      <c r="AI2540" t="s">
        <v>47</v>
      </c>
      <c r="AJ2540"/>
      <c r="AK2540" t="s">
        <v>49</v>
      </c>
      <c r="AL2540" t="s">
        <v>49</v>
      </c>
      <c r="AM2540" t="s">
        <v>62</v>
      </c>
      <c r="AN2540" t="s">
        <v>63</v>
      </c>
      <c r="AO2540" t="n">
        <v>0.09</v>
      </c>
      <c r="AP2540" t="n">
        <v>0.58</v>
      </c>
      <c r="AQ2540" t="n">
        <v>0.9</v>
      </c>
      <c r="AR2540" t="n">
        <v>0.43</v>
      </c>
      <c r="AS2540" t="n">
        <v>0.3</v>
      </c>
      <c r="AT2540" t="n">
        <v>1.6</v>
      </c>
    </row>
    <row r="2541">
      <c r="A2541" t="n">
        <v>3036</v>
      </c>
      <c r="B2541" t="s">
        <v>72</v>
      </c>
      <c r="C2541" t="s">
        <v>47</v>
      </c>
      <c r="D2541" t="s">
        <v>47</v>
      </c>
      <c r="E2541" t="s">
        <v>48</v>
      </c>
      <c r="F2541" t="s">
        <v>49</v>
      </c>
      <c r="G2541" t="s">
        <v>49</v>
      </c>
      <c r="H2541" t="s">
        <v>73</v>
      </c>
      <c r="I2541" t="s">
        <v>48</v>
      </c>
      <c r="J2541" t="s">
        <v>51</v>
      </c>
      <c r="K2541" t="s">
        <v>47</v>
      </c>
      <c r="L2541" t="s">
        <v>52</v>
      </c>
      <c r="M2541" t="s">
        <v>49</v>
      </c>
      <c r="N2541"/>
      <c r="O2541"/>
      <c r="P2541" t="s">
        <v>154</v>
      </c>
      <c r="Q2541" t="s">
        <v>47</v>
      </c>
      <c r="R2541" t="s">
        <v>155</v>
      </c>
      <c r="S2541" t="s">
        <v>48</v>
      </c>
      <c r="T2541" t="s">
        <v>49</v>
      </c>
      <c r="U2541" t="s">
        <v>48</v>
      </c>
      <c r="V2541" t="s">
        <v>84</v>
      </c>
      <c r="W2541" t="s">
        <v>47</v>
      </c>
      <c r="X2541" t="s">
        <v>177</v>
      </c>
      <c r="Y2541" t="s">
        <v>114</v>
      </c>
      <c r="Z2541" t="s">
        <v>49</v>
      </c>
      <c r="AA2541" t="s">
        <v>114</v>
      </c>
      <c r="AB2541" t="s">
        <v>56</v>
      </c>
      <c r="AC2541" t="s">
        <v>47</v>
      </c>
      <c r="AD2541" t="s">
        <v>91</v>
      </c>
      <c r="AE2541" t="s">
        <v>47</v>
      </c>
      <c r="AF2541"/>
      <c r="AG2541" t="s">
        <v>95</v>
      </c>
      <c r="AH2541" t="s">
        <v>47</v>
      </c>
      <c r="AI2541" t="s">
        <v>47</v>
      </c>
      <c r="AJ2541"/>
      <c r="AK2541" t="s">
        <v>49</v>
      </c>
      <c r="AL2541" t="s">
        <v>49</v>
      </c>
      <c r="AM2541" t="s">
        <v>62</v>
      </c>
      <c r="AN2541" t="s">
        <v>63</v>
      </c>
      <c r="AO2541" t="n">
        <v>0.09</v>
      </c>
      <c r="AP2541" t="n">
        <v>0.22</v>
      </c>
      <c r="AQ2541" t="n">
        <v>1</v>
      </c>
      <c r="AR2541" t="n">
        <v>0.37</v>
      </c>
      <c r="AS2541" t="n">
        <v>0.1</v>
      </c>
      <c r="AT2541" t="n">
        <v>1.6</v>
      </c>
    </row>
    <row r="2542">
      <c r="A2542" t="n">
        <v>3037</v>
      </c>
      <c r="B2542" t="s">
        <v>72</v>
      </c>
      <c r="C2542" t="s">
        <v>47</v>
      </c>
      <c r="D2542" t="s">
        <v>47</v>
      </c>
      <c r="E2542" t="s">
        <v>48</v>
      </c>
      <c r="F2542" t="s">
        <v>49</v>
      </c>
      <c r="G2542" t="s">
        <v>49</v>
      </c>
      <c r="H2542" t="s">
        <v>73</v>
      </c>
      <c r="I2542" t="s">
        <v>48</v>
      </c>
      <c r="J2542" t="s">
        <v>51</v>
      </c>
      <c r="K2542" t="s">
        <v>47</v>
      </c>
      <c r="L2542" t="s">
        <v>52</v>
      </c>
      <c r="M2542" t="s">
        <v>49</v>
      </c>
      <c r="N2542"/>
      <c r="O2542"/>
      <c r="P2542" t="s">
        <v>154</v>
      </c>
      <c r="Q2542" t="s">
        <v>47</v>
      </c>
      <c r="R2542" t="s">
        <v>155</v>
      </c>
      <c r="S2542" t="s">
        <v>48</v>
      </c>
      <c r="T2542" t="s">
        <v>49</v>
      </c>
      <c r="U2542" t="s">
        <v>48</v>
      </c>
      <c r="V2542" t="s">
        <v>84</v>
      </c>
      <c r="W2542" t="s">
        <v>47</v>
      </c>
      <c r="X2542" t="s">
        <v>177</v>
      </c>
      <c r="Y2542" t="s">
        <v>114</v>
      </c>
      <c r="Z2542" t="s">
        <v>49</v>
      </c>
      <c r="AA2542" t="s">
        <v>114</v>
      </c>
      <c r="AB2542" t="s">
        <v>56</v>
      </c>
      <c r="AC2542" t="s">
        <v>47</v>
      </c>
      <c r="AD2542" t="s">
        <v>91</v>
      </c>
      <c r="AE2542" t="s">
        <v>47</v>
      </c>
      <c r="AF2542"/>
      <c r="AG2542" t="s">
        <v>95</v>
      </c>
      <c r="AH2542" t="s">
        <v>47</v>
      </c>
      <c r="AI2542" t="s">
        <v>47</v>
      </c>
      <c r="AJ2542"/>
      <c r="AK2542" t="s">
        <v>49</v>
      </c>
      <c r="AL2542" t="s">
        <v>49</v>
      </c>
      <c r="AM2542" t="s">
        <v>62</v>
      </c>
      <c r="AN2542" t="s">
        <v>63</v>
      </c>
      <c r="AO2542" t="n">
        <v>0.09</v>
      </c>
      <c r="AP2542" t="n">
        <v>0.8</v>
      </c>
      <c r="AQ2542" t="n">
        <v>19.1</v>
      </c>
      <c r="AR2542" t="n">
        <v>0.51</v>
      </c>
      <c r="AS2542" t="n">
        <v>7.8</v>
      </c>
      <c r="AT2542" t="n">
        <v>1.6</v>
      </c>
    </row>
    <row r="2543">
      <c r="A2543" t="n">
        <v>3038</v>
      </c>
      <c r="B2543" t="s">
        <v>72</v>
      </c>
      <c r="C2543" t="s">
        <v>47</v>
      </c>
      <c r="D2543" t="s">
        <v>47</v>
      </c>
      <c r="E2543" t="s">
        <v>48</v>
      </c>
      <c r="F2543" t="s">
        <v>49</v>
      </c>
      <c r="G2543" t="s">
        <v>49</v>
      </c>
      <c r="H2543" t="s">
        <v>73</v>
      </c>
      <c r="I2543" t="s">
        <v>48</v>
      </c>
      <c r="J2543" t="s">
        <v>51</v>
      </c>
      <c r="K2543" t="s">
        <v>47</v>
      </c>
      <c r="L2543" t="s">
        <v>52</v>
      </c>
      <c r="M2543" t="s">
        <v>49</v>
      </c>
      <c r="N2543"/>
      <c r="O2543"/>
      <c r="P2543" t="s">
        <v>154</v>
      </c>
      <c r="Q2543" t="s">
        <v>47</v>
      </c>
      <c r="R2543" t="s">
        <v>155</v>
      </c>
      <c r="S2543" t="s">
        <v>48</v>
      </c>
      <c r="T2543" t="s">
        <v>49</v>
      </c>
      <c r="U2543" t="s">
        <v>48</v>
      </c>
      <c r="V2543" t="s">
        <v>84</v>
      </c>
      <c r="W2543" t="s">
        <v>47</v>
      </c>
      <c r="X2543" t="s">
        <v>177</v>
      </c>
      <c r="Y2543" t="s">
        <v>114</v>
      </c>
      <c r="Z2543" t="s">
        <v>49</v>
      </c>
      <c r="AA2543" t="s">
        <v>114</v>
      </c>
      <c r="AB2543" t="s">
        <v>56</v>
      </c>
      <c r="AC2543" t="s">
        <v>47</v>
      </c>
      <c r="AD2543" t="s">
        <v>91</v>
      </c>
      <c r="AE2543" t="s">
        <v>47</v>
      </c>
      <c r="AF2543"/>
      <c r="AG2543" t="s">
        <v>95</v>
      </c>
      <c r="AH2543" t="s">
        <v>47</v>
      </c>
      <c r="AI2543" t="s">
        <v>47</v>
      </c>
      <c r="AJ2543"/>
      <c r="AK2543" t="s">
        <v>49</v>
      </c>
      <c r="AL2543" t="s">
        <v>49</v>
      </c>
      <c r="AM2543" t="s">
        <v>62</v>
      </c>
      <c r="AN2543" t="s">
        <v>63</v>
      </c>
      <c r="AO2543" t="n">
        <v>0.09</v>
      </c>
      <c r="AP2543" t="n">
        <v>0.77</v>
      </c>
      <c r="AQ2543" t="n">
        <v>18.9</v>
      </c>
      <c r="AR2543" t="n">
        <v>0.65</v>
      </c>
      <c r="AS2543" t="n">
        <v>9.4</v>
      </c>
      <c r="AT2543" t="n">
        <v>1.6</v>
      </c>
    </row>
    <row r="2544">
      <c r="A2544" t="n">
        <v>3039</v>
      </c>
      <c r="B2544" t="s">
        <v>72</v>
      </c>
      <c r="C2544" t="s">
        <v>47</v>
      </c>
      <c r="D2544" t="s">
        <v>47</v>
      </c>
      <c r="E2544" t="s">
        <v>48</v>
      </c>
      <c r="F2544" t="s">
        <v>49</v>
      </c>
      <c r="G2544" t="s">
        <v>49</v>
      </c>
      <c r="H2544" t="s">
        <v>73</v>
      </c>
      <c r="I2544" t="s">
        <v>48</v>
      </c>
      <c r="J2544" t="s">
        <v>51</v>
      </c>
      <c r="K2544" t="s">
        <v>47</v>
      </c>
      <c r="L2544" t="s">
        <v>52</v>
      </c>
      <c r="M2544" t="s">
        <v>49</v>
      </c>
      <c r="N2544"/>
      <c r="O2544"/>
      <c r="P2544" t="s">
        <v>154</v>
      </c>
      <c r="Q2544" t="s">
        <v>47</v>
      </c>
      <c r="R2544" t="s">
        <v>155</v>
      </c>
      <c r="S2544" t="s">
        <v>48</v>
      </c>
      <c r="T2544" t="s">
        <v>49</v>
      </c>
      <c r="U2544" t="s">
        <v>48</v>
      </c>
      <c r="V2544" t="s">
        <v>84</v>
      </c>
      <c r="W2544" t="s">
        <v>47</v>
      </c>
      <c r="X2544" t="s">
        <v>177</v>
      </c>
      <c r="Y2544" t="s">
        <v>114</v>
      </c>
      <c r="Z2544" t="s">
        <v>49</v>
      </c>
      <c r="AA2544" t="s">
        <v>114</v>
      </c>
      <c r="AB2544" t="s">
        <v>56</v>
      </c>
      <c r="AC2544" t="s">
        <v>47</v>
      </c>
      <c r="AD2544" t="s">
        <v>91</v>
      </c>
      <c r="AE2544" t="s">
        <v>47</v>
      </c>
      <c r="AF2544"/>
      <c r="AG2544" t="s">
        <v>95</v>
      </c>
      <c r="AH2544" t="s">
        <v>47</v>
      </c>
      <c r="AI2544" t="s">
        <v>47</v>
      </c>
      <c r="AJ2544"/>
      <c r="AK2544" t="s">
        <v>49</v>
      </c>
      <c r="AL2544" t="s">
        <v>49</v>
      </c>
      <c r="AM2544" t="s">
        <v>62</v>
      </c>
      <c r="AN2544" t="s">
        <v>63</v>
      </c>
      <c r="AO2544" t="n">
        <v>0.09</v>
      </c>
      <c r="AP2544" t="n">
        <v>0.84</v>
      </c>
      <c r="AQ2544" t="n">
        <v>16.9</v>
      </c>
      <c r="AR2544" t="n">
        <v>0.47</v>
      </c>
      <c r="AS2544" t="n">
        <v>6.6</v>
      </c>
      <c r="AT2544" t="n">
        <v>1.6</v>
      </c>
    </row>
    <row r="2545">
      <c r="A2545" t="n">
        <v>3040</v>
      </c>
      <c r="B2545" t="s">
        <v>72</v>
      </c>
      <c r="C2545" t="s">
        <v>47</v>
      </c>
      <c r="D2545" t="s">
        <v>47</v>
      </c>
      <c r="E2545" t="s">
        <v>48</v>
      </c>
      <c r="F2545" t="s">
        <v>49</v>
      </c>
      <c r="G2545" t="s">
        <v>49</v>
      </c>
      <c r="H2545" t="s">
        <v>73</v>
      </c>
      <c r="I2545" t="s">
        <v>48</v>
      </c>
      <c r="J2545" t="s">
        <v>51</v>
      </c>
      <c r="K2545" t="s">
        <v>47</v>
      </c>
      <c r="L2545" t="s">
        <v>52</v>
      </c>
      <c r="M2545" t="s">
        <v>49</v>
      </c>
      <c r="N2545"/>
      <c r="O2545"/>
      <c r="P2545" t="s">
        <v>154</v>
      </c>
      <c r="Q2545" t="s">
        <v>47</v>
      </c>
      <c r="R2545" t="s">
        <v>155</v>
      </c>
      <c r="S2545" t="s">
        <v>48</v>
      </c>
      <c r="T2545" t="s">
        <v>49</v>
      </c>
      <c r="U2545" t="s">
        <v>48</v>
      </c>
      <c r="V2545" t="s">
        <v>84</v>
      </c>
      <c r="W2545" t="s">
        <v>47</v>
      </c>
      <c r="X2545" t="s">
        <v>177</v>
      </c>
      <c r="Y2545" t="s">
        <v>114</v>
      </c>
      <c r="Z2545" t="s">
        <v>49</v>
      </c>
      <c r="AA2545" t="s">
        <v>114</v>
      </c>
      <c r="AB2545" t="s">
        <v>56</v>
      </c>
      <c r="AC2545" t="s">
        <v>47</v>
      </c>
      <c r="AD2545" t="s">
        <v>91</v>
      </c>
      <c r="AE2545" t="s">
        <v>47</v>
      </c>
      <c r="AF2545"/>
      <c r="AG2545" t="s">
        <v>95</v>
      </c>
      <c r="AH2545" t="s">
        <v>47</v>
      </c>
      <c r="AI2545" t="s">
        <v>47</v>
      </c>
      <c r="AJ2545"/>
      <c r="AK2545" t="s">
        <v>49</v>
      </c>
      <c r="AL2545" t="s">
        <v>49</v>
      </c>
      <c r="AM2545" t="s">
        <v>62</v>
      </c>
      <c r="AN2545" t="s">
        <v>63</v>
      </c>
      <c r="AO2545" t="n">
        <v>0.09</v>
      </c>
      <c r="AP2545" t="n">
        <v>0.8</v>
      </c>
      <c r="AQ2545" t="n">
        <v>10.9</v>
      </c>
      <c r="AR2545" t="n">
        <v>0.58</v>
      </c>
      <c r="AS2545" t="n">
        <v>4.8</v>
      </c>
      <c r="AT2545" t="n">
        <v>1.6</v>
      </c>
    </row>
    <row r="2546">
      <c r="A2546" t="n">
        <v>3041</v>
      </c>
      <c r="B2546" t="s">
        <v>72</v>
      </c>
      <c r="C2546" t="s">
        <v>47</v>
      </c>
      <c r="D2546" t="s">
        <v>47</v>
      </c>
      <c r="E2546" t="s">
        <v>48</v>
      </c>
      <c r="F2546" t="s">
        <v>49</v>
      </c>
      <c r="G2546" t="s">
        <v>49</v>
      </c>
      <c r="H2546" t="s">
        <v>73</v>
      </c>
      <c r="I2546" t="s">
        <v>48</v>
      </c>
      <c r="J2546" t="s">
        <v>51</v>
      </c>
      <c r="K2546" t="s">
        <v>47</v>
      </c>
      <c r="L2546" t="s">
        <v>52</v>
      </c>
      <c r="M2546" t="s">
        <v>49</v>
      </c>
      <c r="N2546"/>
      <c r="O2546"/>
      <c r="P2546" t="s">
        <v>76</v>
      </c>
      <c r="Q2546" t="s">
        <v>47</v>
      </c>
      <c r="R2546" t="s">
        <v>47</v>
      </c>
      <c r="S2546" t="s">
        <v>48</v>
      </c>
      <c r="T2546" t="s">
        <v>49</v>
      </c>
      <c r="U2546" t="s">
        <v>49</v>
      </c>
      <c r="V2546" t="s">
        <v>57</v>
      </c>
      <c r="W2546" t="s">
        <v>47</v>
      </c>
      <c r="X2546" t="s">
        <v>47</v>
      </c>
      <c r="Y2546" t="s">
        <v>217</v>
      </c>
      <c r="Z2546" t="s">
        <v>49</v>
      </c>
      <c r="AA2546" t="s">
        <v>49</v>
      </c>
      <c r="AB2546" t="s">
        <v>141</v>
      </c>
      <c r="AC2546" t="s">
        <v>47</v>
      </c>
      <c r="AD2546" t="s">
        <v>54</v>
      </c>
      <c r="AE2546" t="s">
        <v>90</v>
      </c>
      <c r="AF2546"/>
      <c r="AG2546" t="s">
        <v>132</v>
      </c>
      <c r="AH2546" t="s">
        <v>47</v>
      </c>
      <c r="AI2546" t="s">
        <v>47</v>
      </c>
      <c r="AJ2546"/>
      <c r="AK2546" t="s">
        <v>49</v>
      </c>
      <c r="AL2546" t="s">
        <v>49</v>
      </c>
      <c r="AM2546" t="s">
        <v>62</v>
      </c>
      <c r="AN2546" t="s">
        <v>94</v>
      </c>
      <c r="AO2546" t="n">
        <v>0.1</v>
      </c>
      <c r="AP2546" t="n">
        <v>0.88</v>
      </c>
      <c r="AQ2546" t="n">
        <v>18.1</v>
      </c>
      <c r="AR2546" t="n">
        <v>0.606</v>
      </c>
      <c r="AS2546" t="n">
        <v>8.4</v>
      </c>
      <c r="AT2546" t="n">
        <v>1.6</v>
      </c>
    </row>
    <row r="2547">
      <c r="A2547" t="n">
        <v>3048</v>
      </c>
      <c r="B2547" t="s">
        <v>72</v>
      </c>
      <c r="C2547" t="s">
        <v>47</v>
      </c>
      <c r="D2547" t="s">
        <v>47</v>
      </c>
      <c r="E2547" t="s">
        <v>48</v>
      </c>
      <c r="F2547" t="s">
        <v>49</v>
      </c>
      <c r="G2547" t="s">
        <v>49</v>
      </c>
      <c r="H2547" t="s">
        <v>73</v>
      </c>
      <c r="I2547" t="s">
        <v>48</v>
      </c>
      <c r="J2547" t="s">
        <v>51</v>
      </c>
      <c r="K2547" t="s">
        <v>47</v>
      </c>
      <c r="L2547" t="s">
        <v>52</v>
      </c>
      <c r="M2547" t="s">
        <v>49</v>
      </c>
      <c r="N2547" t="s">
        <v>74</v>
      </c>
      <c r="O2547"/>
      <c r="P2547" t="s">
        <v>76</v>
      </c>
      <c r="Q2547" t="s">
        <v>47</v>
      </c>
      <c r="R2547" t="s">
        <v>47</v>
      </c>
      <c r="S2547" t="s">
        <v>48</v>
      </c>
      <c r="T2547" t="s">
        <v>49</v>
      </c>
      <c r="U2547" t="s">
        <v>49</v>
      </c>
      <c r="V2547" t="s">
        <v>54</v>
      </c>
      <c r="W2547" t="s">
        <v>47</v>
      </c>
      <c r="X2547" t="s">
        <v>47</v>
      </c>
      <c r="Y2547" t="s">
        <v>114</v>
      </c>
      <c r="Z2547" t="s">
        <v>49</v>
      </c>
      <c r="AA2547" t="s">
        <v>49</v>
      </c>
      <c r="AB2547" t="s">
        <v>89</v>
      </c>
      <c r="AC2547" t="s">
        <v>47</v>
      </c>
      <c r="AD2547" t="s">
        <v>217</v>
      </c>
      <c r="AE2547" t="s">
        <v>58</v>
      </c>
      <c r="AF2547"/>
      <c r="AG2547" t="s">
        <v>59</v>
      </c>
      <c r="AH2547" t="s">
        <v>289</v>
      </c>
      <c r="AI2547" t="s">
        <v>345</v>
      </c>
      <c r="AJ2547"/>
      <c r="AK2547" t="s">
        <v>81</v>
      </c>
      <c r="AL2547" t="s">
        <v>81</v>
      </c>
      <c r="AM2547" t="s">
        <v>62</v>
      </c>
      <c r="AN2547" t="s">
        <v>63</v>
      </c>
      <c r="AO2547" t="n">
        <v>0.1</v>
      </c>
      <c r="AP2547" t="n">
        <v>0.92</v>
      </c>
      <c r="AQ2547" t="n">
        <v>19.5</v>
      </c>
      <c r="AR2547" t="n">
        <v>0.55</v>
      </c>
      <c r="AS2547" t="n">
        <v>10.1</v>
      </c>
      <c r="AT2547" t="n">
        <v>1.6</v>
      </c>
    </row>
    <row r="2548">
      <c r="A2548" t="n">
        <v>3049</v>
      </c>
      <c r="B2548" t="s">
        <v>72</v>
      </c>
      <c r="C2548" t="s">
        <v>47</v>
      </c>
      <c r="D2548" t="s">
        <v>47</v>
      </c>
      <c r="E2548" t="s">
        <v>48</v>
      </c>
      <c r="F2548" t="s">
        <v>49</v>
      </c>
      <c r="G2548" t="s">
        <v>49</v>
      </c>
      <c r="H2548" t="s">
        <v>73</v>
      </c>
      <c r="I2548" t="s">
        <v>48</v>
      </c>
      <c r="J2548" t="s">
        <v>51</v>
      </c>
      <c r="K2548" t="s">
        <v>47</v>
      </c>
      <c r="L2548" t="s">
        <v>52</v>
      </c>
      <c r="M2548" t="s">
        <v>49</v>
      </c>
      <c r="N2548" t="s">
        <v>74</v>
      </c>
      <c r="O2548"/>
      <c r="P2548" t="s">
        <v>76</v>
      </c>
      <c r="Q2548" t="s">
        <v>47</v>
      </c>
      <c r="R2548" t="s">
        <v>47</v>
      </c>
      <c r="S2548" t="s">
        <v>48</v>
      </c>
      <c r="T2548" t="s">
        <v>49</v>
      </c>
      <c r="U2548" t="s">
        <v>49</v>
      </c>
      <c r="V2548" t="s">
        <v>54</v>
      </c>
      <c r="W2548" t="s">
        <v>47</v>
      </c>
      <c r="X2548" t="s">
        <v>47</v>
      </c>
      <c r="Y2548" t="s">
        <v>114</v>
      </c>
      <c r="Z2548" t="s">
        <v>49</v>
      </c>
      <c r="AA2548" t="s">
        <v>49</v>
      </c>
      <c r="AB2548" t="s">
        <v>89</v>
      </c>
      <c r="AC2548" t="s">
        <v>47</v>
      </c>
      <c r="AD2548" t="s">
        <v>217</v>
      </c>
      <c r="AE2548" t="s">
        <v>58</v>
      </c>
      <c r="AF2548"/>
      <c r="AG2548" t="s">
        <v>59</v>
      </c>
      <c r="AH2548" t="s">
        <v>289</v>
      </c>
      <c r="AI2548" t="s">
        <v>345</v>
      </c>
      <c r="AJ2548"/>
      <c r="AK2548" t="s">
        <v>81</v>
      </c>
      <c r="AL2548" t="s">
        <v>81</v>
      </c>
      <c r="AM2548" t="s">
        <v>62</v>
      </c>
      <c r="AN2548" t="s">
        <v>63</v>
      </c>
      <c r="AO2548" t="n">
        <v>0.1</v>
      </c>
      <c r="AP2548" t="n">
        <v>0.92</v>
      </c>
      <c r="AQ2548" t="n">
        <v>20.95</v>
      </c>
      <c r="AR2548" t="n">
        <v>0.62</v>
      </c>
      <c r="AS2548" t="n">
        <v>12</v>
      </c>
      <c r="AT2548" t="n">
        <v>1.6</v>
      </c>
    </row>
    <row r="2549">
      <c r="A2549" t="n">
        <v>3050</v>
      </c>
      <c r="B2549" t="s">
        <v>72</v>
      </c>
      <c r="C2549" t="s">
        <v>47</v>
      </c>
      <c r="D2549" t="s">
        <v>47</v>
      </c>
      <c r="E2549" t="s">
        <v>48</v>
      </c>
      <c r="F2549" t="s">
        <v>49</v>
      </c>
      <c r="G2549" t="s">
        <v>49</v>
      </c>
      <c r="H2549" t="s">
        <v>73</v>
      </c>
      <c r="I2549" t="s">
        <v>48</v>
      </c>
      <c r="J2549" t="s">
        <v>51</v>
      </c>
      <c r="K2549" t="s">
        <v>47</v>
      </c>
      <c r="L2549" t="s">
        <v>52</v>
      </c>
      <c r="M2549" t="s">
        <v>49</v>
      </c>
      <c r="N2549"/>
      <c r="O2549"/>
      <c r="P2549" t="s">
        <v>76</v>
      </c>
      <c r="Q2549" t="s">
        <v>86</v>
      </c>
      <c r="R2549" t="s">
        <v>47</v>
      </c>
      <c r="S2549"/>
      <c r="T2549"/>
      <c r="U2549" t="s">
        <v>49</v>
      </c>
      <c r="V2549" t="s">
        <v>54</v>
      </c>
      <c r="W2549" t="s">
        <v>47</v>
      </c>
      <c r="X2549" t="s">
        <v>47</v>
      </c>
      <c r="Y2549" t="s">
        <v>55</v>
      </c>
      <c r="Z2549" t="s">
        <v>49</v>
      </c>
      <c r="AA2549" t="s">
        <v>49</v>
      </c>
      <c r="AB2549" t="s">
        <v>56</v>
      </c>
      <c r="AC2549" t="s">
        <v>47</v>
      </c>
      <c r="AD2549"/>
      <c r="AE2549" t="s">
        <v>58</v>
      </c>
      <c r="AF2549"/>
      <c r="AG2549" t="s">
        <v>123</v>
      </c>
      <c r="AH2549" t="s">
        <v>47</v>
      </c>
      <c r="AI2549" t="s">
        <v>47</v>
      </c>
      <c r="AJ2549"/>
      <c r="AK2549" t="s">
        <v>49</v>
      </c>
      <c r="AL2549" t="s">
        <v>49</v>
      </c>
      <c r="AM2549" t="s">
        <v>62</v>
      </c>
      <c r="AN2549" t="s">
        <v>63</v>
      </c>
      <c r="AO2549" t="n">
        <v>0.09</v>
      </c>
      <c r="AP2549" t="n">
        <v>1.07</v>
      </c>
      <c r="AQ2549" t="n">
        <v>21.63</v>
      </c>
      <c r="AR2549" t="n">
        <v>0.71</v>
      </c>
      <c r="AS2549" t="n">
        <v>16.43</v>
      </c>
      <c r="AT2549" t="n">
        <v>1.6</v>
      </c>
    </row>
    <row r="2550">
      <c r="A2550" t="n">
        <v>3051</v>
      </c>
      <c r="B2550" t="s">
        <v>72</v>
      </c>
      <c r="C2550" t="s">
        <v>47</v>
      </c>
      <c r="D2550" t="s">
        <v>47</v>
      </c>
      <c r="E2550" t="s">
        <v>48</v>
      </c>
      <c r="F2550" t="s">
        <v>49</v>
      </c>
      <c r="G2550" t="s">
        <v>49</v>
      </c>
      <c r="H2550" t="s">
        <v>73</v>
      </c>
      <c r="I2550" t="s">
        <v>48</v>
      </c>
      <c r="J2550" t="s">
        <v>51</v>
      </c>
      <c r="K2550" t="s">
        <v>47</v>
      </c>
      <c r="L2550" t="s">
        <v>52</v>
      </c>
      <c r="M2550" t="s">
        <v>49</v>
      </c>
      <c r="N2550"/>
      <c r="O2550"/>
      <c r="P2550" t="s">
        <v>76</v>
      </c>
      <c r="Q2550" t="s">
        <v>86</v>
      </c>
      <c r="R2550" t="s">
        <v>47</v>
      </c>
      <c r="S2550"/>
      <c r="T2550"/>
      <c r="U2550" t="s">
        <v>49</v>
      </c>
      <c r="V2550" t="s">
        <v>54</v>
      </c>
      <c r="W2550" t="s">
        <v>47</v>
      </c>
      <c r="X2550" t="s">
        <v>47</v>
      </c>
      <c r="Y2550" t="s">
        <v>55</v>
      </c>
      <c r="Z2550" t="s">
        <v>49</v>
      </c>
      <c r="AA2550" t="s">
        <v>49</v>
      </c>
      <c r="AB2550" t="s">
        <v>56</v>
      </c>
      <c r="AC2550" t="s">
        <v>47</v>
      </c>
      <c r="AD2550"/>
      <c r="AE2550" t="s">
        <v>58</v>
      </c>
      <c r="AF2550"/>
      <c r="AG2550" t="s">
        <v>788</v>
      </c>
      <c r="AH2550" t="s">
        <v>321</v>
      </c>
      <c r="AI2550" t="s">
        <v>47</v>
      </c>
      <c r="AJ2550"/>
      <c r="AK2550"/>
      <c r="AL2550" t="s">
        <v>49</v>
      </c>
      <c r="AM2550" t="s">
        <v>62</v>
      </c>
      <c r="AN2550" t="s">
        <v>63</v>
      </c>
      <c r="AO2550" t="n">
        <v>0.09</v>
      </c>
      <c r="AP2550" t="n">
        <v>1.1</v>
      </c>
      <c r="AQ2550" t="n">
        <v>22.7</v>
      </c>
      <c r="AR2550" t="n">
        <v>0.73</v>
      </c>
      <c r="AS2550" t="n">
        <v>18.23</v>
      </c>
      <c r="AT2550" t="n">
        <v>1.6</v>
      </c>
    </row>
    <row r="2551">
      <c r="A2551" t="n">
        <v>3052</v>
      </c>
      <c r="B2551" t="s">
        <v>72</v>
      </c>
      <c r="C2551" t="s">
        <v>47</v>
      </c>
      <c r="D2551" t="s">
        <v>47</v>
      </c>
      <c r="E2551" t="s">
        <v>48</v>
      </c>
      <c r="F2551" t="s">
        <v>49</v>
      </c>
      <c r="G2551" t="s">
        <v>49</v>
      </c>
      <c r="H2551" t="s">
        <v>73</v>
      </c>
      <c r="I2551" t="s">
        <v>48</v>
      </c>
      <c r="J2551" t="s">
        <v>51</v>
      </c>
      <c r="K2551" t="s">
        <v>47</v>
      </c>
      <c r="L2551" t="s">
        <v>52</v>
      </c>
      <c r="M2551" t="s">
        <v>49</v>
      </c>
      <c r="N2551"/>
      <c r="O2551"/>
      <c r="P2551" t="s">
        <v>76</v>
      </c>
      <c r="Q2551" t="s">
        <v>86</v>
      </c>
      <c r="R2551" t="s">
        <v>47</v>
      </c>
      <c r="S2551"/>
      <c r="T2551"/>
      <c r="U2551" t="s">
        <v>49</v>
      </c>
      <c r="V2551" t="s">
        <v>54</v>
      </c>
      <c r="W2551" t="s">
        <v>47</v>
      </c>
      <c r="X2551" t="s">
        <v>47</v>
      </c>
      <c r="Y2551" t="s">
        <v>55</v>
      </c>
      <c r="Z2551" t="s">
        <v>49</v>
      </c>
      <c r="AA2551" t="s">
        <v>49</v>
      </c>
      <c r="AB2551" t="s">
        <v>56</v>
      </c>
      <c r="AC2551" t="s">
        <v>47</v>
      </c>
      <c r="AD2551"/>
      <c r="AE2551" t="s">
        <v>58</v>
      </c>
      <c r="AF2551"/>
      <c r="AG2551" t="s">
        <v>47</v>
      </c>
      <c r="AH2551" t="s">
        <v>47</v>
      </c>
      <c r="AI2551" t="s">
        <v>47</v>
      </c>
      <c r="AJ2551"/>
      <c r="AK2551" t="s">
        <v>49</v>
      </c>
      <c r="AL2551" t="s">
        <v>49</v>
      </c>
      <c r="AM2551" t="s">
        <v>62</v>
      </c>
      <c r="AN2551" t="s">
        <v>63</v>
      </c>
      <c r="AO2551" t="n">
        <v>0.09</v>
      </c>
      <c r="AP2551" t="n">
        <v>1.06</v>
      </c>
      <c r="AQ2551" t="n">
        <v>15.11</v>
      </c>
      <c r="AR2551" t="n">
        <v>0.56</v>
      </c>
      <c r="AS2551" t="n">
        <v>9.12</v>
      </c>
      <c r="AT2551" t="n">
        <v>1.6</v>
      </c>
    </row>
    <row r="2552">
      <c r="A2552" t="n">
        <v>3053</v>
      </c>
      <c r="B2552" t="s">
        <v>72</v>
      </c>
      <c r="C2552" t="s">
        <v>47</v>
      </c>
      <c r="D2552" t="s">
        <v>47</v>
      </c>
      <c r="E2552" t="s">
        <v>48</v>
      </c>
      <c r="F2552" t="s">
        <v>49</v>
      </c>
      <c r="G2552" t="s">
        <v>49</v>
      </c>
      <c r="H2552" t="s">
        <v>73</v>
      </c>
      <c r="I2552" t="s">
        <v>48</v>
      </c>
      <c r="J2552" t="s">
        <v>51</v>
      </c>
      <c r="K2552" t="s">
        <v>47</v>
      </c>
      <c r="L2552" t="s">
        <v>52</v>
      </c>
      <c r="M2552" t="s">
        <v>49</v>
      </c>
      <c r="N2552"/>
      <c r="O2552"/>
      <c r="P2552" t="s">
        <v>76</v>
      </c>
      <c r="Q2552" t="s">
        <v>86</v>
      </c>
      <c r="R2552" t="s">
        <v>47</v>
      </c>
      <c r="S2552"/>
      <c r="T2552"/>
      <c r="U2552" t="s">
        <v>49</v>
      </c>
      <c r="V2552" t="s">
        <v>54</v>
      </c>
      <c r="W2552" t="s">
        <v>47</v>
      </c>
      <c r="X2552" t="s">
        <v>47</v>
      </c>
      <c r="Y2552" t="s">
        <v>55</v>
      </c>
      <c r="Z2552" t="s">
        <v>49</v>
      </c>
      <c r="AA2552" t="s">
        <v>49</v>
      </c>
      <c r="AB2552" t="s">
        <v>56</v>
      </c>
      <c r="AC2552" t="s">
        <v>47</v>
      </c>
      <c r="AD2552"/>
      <c r="AE2552" t="s">
        <v>58</v>
      </c>
      <c r="AF2552"/>
      <c r="AG2552" t="s">
        <v>789</v>
      </c>
      <c r="AH2552" t="s">
        <v>47</v>
      </c>
      <c r="AI2552" t="s">
        <v>47</v>
      </c>
      <c r="AJ2552"/>
      <c r="AK2552" t="s">
        <v>49</v>
      </c>
      <c r="AL2552" t="s">
        <v>49</v>
      </c>
      <c r="AM2552" t="s">
        <v>62</v>
      </c>
      <c r="AN2552" t="s">
        <v>63</v>
      </c>
      <c r="AO2552" t="n">
        <v>0.09</v>
      </c>
      <c r="AP2552" t="n">
        <v>1.09</v>
      </c>
      <c r="AQ2552" t="n">
        <v>16.51</v>
      </c>
      <c r="AR2552" t="n">
        <v>0.61</v>
      </c>
      <c r="AS2552" t="n">
        <v>11.03</v>
      </c>
      <c r="AT2552" t="n">
        <v>1.6</v>
      </c>
    </row>
    <row r="2553">
      <c r="A2553" t="n">
        <v>3054</v>
      </c>
      <c r="B2553" t="s">
        <v>72</v>
      </c>
      <c r="C2553" t="s">
        <v>47</v>
      </c>
      <c r="D2553" t="s">
        <v>47</v>
      </c>
      <c r="E2553" t="s">
        <v>48</v>
      </c>
      <c r="F2553" t="s">
        <v>49</v>
      </c>
      <c r="G2553" t="s">
        <v>49</v>
      </c>
      <c r="H2553" t="s">
        <v>73</v>
      </c>
      <c r="I2553" t="s">
        <v>48</v>
      </c>
      <c r="J2553" t="s">
        <v>51</v>
      </c>
      <c r="K2553" t="s">
        <v>47</v>
      </c>
      <c r="L2553" t="s">
        <v>52</v>
      </c>
      <c r="M2553" t="s">
        <v>49</v>
      </c>
      <c r="N2553"/>
      <c r="O2553"/>
      <c r="P2553" t="s">
        <v>76</v>
      </c>
      <c r="Q2553" t="s">
        <v>86</v>
      </c>
      <c r="R2553" t="s">
        <v>47</v>
      </c>
      <c r="S2553"/>
      <c r="T2553"/>
      <c r="U2553" t="s">
        <v>49</v>
      </c>
      <c r="V2553" t="s">
        <v>54</v>
      </c>
      <c r="W2553" t="s">
        <v>47</v>
      </c>
      <c r="X2553" t="s">
        <v>47</v>
      </c>
      <c r="Y2553" t="s">
        <v>55</v>
      </c>
      <c r="Z2553" t="s">
        <v>49</v>
      </c>
      <c r="AA2553" t="s">
        <v>49</v>
      </c>
      <c r="AB2553" t="s">
        <v>56</v>
      </c>
      <c r="AC2553" t="s">
        <v>47</v>
      </c>
      <c r="AD2553"/>
      <c r="AE2553" t="s">
        <v>58</v>
      </c>
      <c r="AF2553"/>
      <c r="AG2553" t="s">
        <v>123</v>
      </c>
      <c r="AH2553" t="s">
        <v>47</v>
      </c>
      <c r="AI2553" t="s">
        <v>47</v>
      </c>
      <c r="AJ2553"/>
      <c r="AK2553" t="s">
        <v>49</v>
      </c>
      <c r="AL2553" t="s">
        <v>49</v>
      </c>
      <c r="AM2553" t="s">
        <v>62</v>
      </c>
      <c r="AN2553" t="s">
        <v>63</v>
      </c>
      <c r="AO2553" t="n">
        <v>0.09</v>
      </c>
      <c r="AP2553" t="n">
        <v>1.07</v>
      </c>
      <c r="AQ2553" t="n">
        <v>21.56</v>
      </c>
      <c r="AR2553" t="n">
        <v>0.67</v>
      </c>
      <c r="AS2553" t="n">
        <v>15.45</v>
      </c>
      <c r="AT2553" t="n">
        <v>1.6</v>
      </c>
    </row>
    <row r="2554">
      <c r="A2554" t="n">
        <v>3055</v>
      </c>
      <c r="B2554" t="s">
        <v>72</v>
      </c>
      <c r="C2554" t="s">
        <v>47</v>
      </c>
      <c r="D2554" t="s">
        <v>47</v>
      </c>
      <c r="E2554" t="s">
        <v>48</v>
      </c>
      <c r="F2554" t="s">
        <v>49</v>
      </c>
      <c r="G2554" t="s">
        <v>49</v>
      </c>
      <c r="H2554" t="s">
        <v>73</v>
      </c>
      <c r="I2554" t="s">
        <v>48</v>
      </c>
      <c r="J2554" t="s">
        <v>51</v>
      </c>
      <c r="K2554" t="s">
        <v>47</v>
      </c>
      <c r="L2554" t="s">
        <v>52</v>
      </c>
      <c r="M2554" t="s">
        <v>49</v>
      </c>
      <c r="N2554"/>
      <c r="O2554"/>
      <c r="P2554" t="s">
        <v>76</v>
      </c>
      <c r="Q2554" t="s">
        <v>86</v>
      </c>
      <c r="R2554" t="s">
        <v>47</v>
      </c>
      <c r="S2554"/>
      <c r="T2554"/>
      <c r="U2554" t="s">
        <v>49</v>
      </c>
      <c r="V2554" t="s">
        <v>54</v>
      </c>
      <c r="W2554" t="s">
        <v>47</v>
      </c>
      <c r="X2554" t="s">
        <v>47</v>
      </c>
      <c r="Y2554" t="s">
        <v>55</v>
      </c>
      <c r="Z2554" t="s">
        <v>49</v>
      </c>
      <c r="AA2554" t="s">
        <v>49</v>
      </c>
      <c r="AB2554" t="s">
        <v>56</v>
      </c>
      <c r="AC2554" t="s">
        <v>47</v>
      </c>
      <c r="AD2554"/>
      <c r="AE2554" t="s">
        <v>58</v>
      </c>
      <c r="AF2554"/>
      <c r="AG2554" t="s">
        <v>788</v>
      </c>
      <c r="AH2554" t="s">
        <v>321</v>
      </c>
      <c r="AI2554" t="s">
        <v>47</v>
      </c>
      <c r="AJ2554"/>
      <c r="AK2554"/>
      <c r="AL2554" t="s">
        <v>49</v>
      </c>
      <c r="AM2554" t="s">
        <v>62</v>
      </c>
      <c r="AN2554" t="s">
        <v>63</v>
      </c>
      <c r="AO2554" t="n">
        <v>0.09</v>
      </c>
      <c r="AP2554" t="n">
        <v>1.08</v>
      </c>
      <c r="AQ2554" t="n">
        <v>22.23</v>
      </c>
      <c r="AR2554" t="n">
        <v>0.71</v>
      </c>
      <c r="AS2554" t="n">
        <v>17.04</v>
      </c>
      <c r="AT2554" t="n">
        <v>1.6</v>
      </c>
    </row>
    <row r="2555">
      <c r="A2555" t="n">
        <v>3056</v>
      </c>
      <c r="B2555" t="s">
        <v>72</v>
      </c>
      <c r="C2555" t="s">
        <v>47</v>
      </c>
      <c r="D2555" t="s">
        <v>47</v>
      </c>
      <c r="E2555" t="s">
        <v>48</v>
      </c>
      <c r="F2555" t="s">
        <v>49</v>
      </c>
      <c r="G2555" t="s">
        <v>49</v>
      </c>
      <c r="H2555" t="s">
        <v>73</v>
      </c>
      <c r="I2555" t="s">
        <v>48</v>
      </c>
      <c r="J2555" t="s">
        <v>51</v>
      </c>
      <c r="K2555" t="s">
        <v>47</v>
      </c>
      <c r="L2555" t="s">
        <v>52</v>
      </c>
      <c r="M2555" t="s">
        <v>49</v>
      </c>
      <c r="N2555"/>
      <c r="O2555"/>
      <c r="P2555" t="s">
        <v>76</v>
      </c>
      <c r="Q2555" t="s">
        <v>86</v>
      </c>
      <c r="R2555" t="s">
        <v>47</v>
      </c>
      <c r="S2555"/>
      <c r="T2555"/>
      <c r="U2555" t="s">
        <v>49</v>
      </c>
      <c r="V2555" t="s">
        <v>54</v>
      </c>
      <c r="W2555" t="s">
        <v>47</v>
      </c>
      <c r="X2555" t="s">
        <v>47</v>
      </c>
      <c r="Y2555" t="s">
        <v>55</v>
      </c>
      <c r="Z2555" t="s">
        <v>49</v>
      </c>
      <c r="AA2555" t="s">
        <v>49</v>
      </c>
      <c r="AB2555" t="s">
        <v>56</v>
      </c>
      <c r="AC2555" t="s">
        <v>47</v>
      </c>
      <c r="AD2555"/>
      <c r="AE2555" t="s">
        <v>58</v>
      </c>
      <c r="AF2555"/>
      <c r="AG2555" t="s">
        <v>788</v>
      </c>
      <c r="AH2555" t="s">
        <v>321</v>
      </c>
      <c r="AI2555" t="s">
        <v>47</v>
      </c>
      <c r="AJ2555"/>
      <c r="AK2555"/>
      <c r="AL2555" t="s">
        <v>49</v>
      </c>
      <c r="AM2555" t="s">
        <v>62</v>
      </c>
      <c r="AN2555" t="s">
        <v>63</v>
      </c>
      <c r="AO2555" t="n">
        <v>0.09</v>
      </c>
      <c r="AP2555" t="n">
        <v>1.09</v>
      </c>
      <c r="AQ2555" t="n">
        <v>22.59</v>
      </c>
      <c r="AR2555" t="n">
        <v>0.72</v>
      </c>
      <c r="AS2555" t="n">
        <v>17.72</v>
      </c>
      <c r="AT2555" t="n">
        <v>1.6</v>
      </c>
    </row>
    <row r="2556">
      <c r="A2556" t="n">
        <v>3057</v>
      </c>
      <c r="B2556" t="s">
        <v>72</v>
      </c>
      <c r="C2556" t="s">
        <v>47</v>
      </c>
      <c r="D2556" t="s">
        <v>47</v>
      </c>
      <c r="E2556" t="s">
        <v>48</v>
      </c>
      <c r="F2556" t="s">
        <v>49</v>
      </c>
      <c r="G2556" t="s">
        <v>49</v>
      </c>
      <c r="H2556" t="s">
        <v>73</v>
      </c>
      <c r="I2556" t="s">
        <v>48</v>
      </c>
      <c r="J2556" t="s">
        <v>51</v>
      </c>
      <c r="K2556" t="s">
        <v>47</v>
      </c>
      <c r="L2556" t="s">
        <v>52</v>
      </c>
      <c r="M2556" t="s">
        <v>49</v>
      </c>
      <c r="N2556"/>
      <c r="O2556"/>
      <c r="P2556" t="s">
        <v>76</v>
      </c>
      <c r="Q2556" t="s">
        <v>86</v>
      </c>
      <c r="R2556" t="s">
        <v>47</v>
      </c>
      <c r="S2556"/>
      <c r="T2556"/>
      <c r="U2556" t="s">
        <v>49</v>
      </c>
      <c r="V2556" t="s">
        <v>54</v>
      </c>
      <c r="W2556" t="s">
        <v>47</v>
      </c>
      <c r="X2556" t="s">
        <v>47</v>
      </c>
      <c r="Y2556" t="s">
        <v>55</v>
      </c>
      <c r="Z2556" t="s">
        <v>49</v>
      </c>
      <c r="AA2556" t="s">
        <v>49</v>
      </c>
      <c r="AB2556" t="s">
        <v>56</v>
      </c>
      <c r="AC2556" t="s">
        <v>47</v>
      </c>
      <c r="AD2556"/>
      <c r="AE2556" t="s">
        <v>58</v>
      </c>
      <c r="AF2556"/>
      <c r="AG2556" t="s">
        <v>788</v>
      </c>
      <c r="AH2556" t="s">
        <v>321</v>
      </c>
      <c r="AI2556" t="s">
        <v>47</v>
      </c>
      <c r="AJ2556"/>
      <c r="AK2556"/>
      <c r="AL2556" t="s">
        <v>49</v>
      </c>
      <c r="AM2556" t="s">
        <v>62</v>
      </c>
      <c r="AN2556" t="s">
        <v>63</v>
      </c>
      <c r="AO2556" t="n">
        <v>0.09</v>
      </c>
      <c r="AP2556" t="n">
        <v>1.06</v>
      </c>
      <c r="AQ2556" t="n">
        <v>21.74</v>
      </c>
      <c r="AR2556" t="n">
        <v>0.72</v>
      </c>
      <c r="AS2556" t="n">
        <v>16.59</v>
      </c>
      <c r="AT2556" t="n">
        <v>1.6</v>
      </c>
    </row>
    <row r="2557">
      <c r="A2557" t="n">
        <v>3058</v>
      </c>
      <c r="B2557" t="s">
        <v>72</v>
      </c>
      <c r="C2557" t="s">
        <v>47</v>
      </c>
      <c r="D2557" t="s">
        <v>47</v>
      </c>
      <c r="E2557" t="s">
        <v>48</v>
      </c>
      <c r="F2557" t="s">
        <v>49</v>
      </c>
      <c r="G2557" t="s">
        <v>49</v>
      </c>
      <c r="H2557" t="s">
        <v>73</v>
      </c>
      <c r="I2557" t="s">
        <v>48</v>
      </c>
      <c r="J2557" t="s">
        <v>51</v>
      </c>
      <c r="K2557" t="s">
        <v>47</v>
      </c>
      <c r="L2557" t="s">
        <v>52</v>
      </c>
      <c r="M2557" t="s">
        <v>49</v>
      </c>
      <c r="N2557"/>
      <c r="O2557"/>
      <c r="P2557" t="s">
        <v>76</v>
      </c>
      <c r="Q2557" t="s">
        <v>86</v>
      </c>
      <c r="R2557" t="s">
        <v>47</v>
      </c>
      <c r="S2557"/>
      <c r="T2557"/>
      <c r="U2557" t="s">
        <v>49</v>
      </c>
      <c r="V2557" t="s">
        <v>54</v>
      </c>
      <c r="W2557" t="s">
        <v>47</v>
      </c>
      <c r="X2557" t="s">
        <v>47</v>
      </c>
      <c r="Y2557" t="s">
        <v>55</v>
      </c>
      <c r="Z2557" t="s">
        <v>49</v>
      </c>
      <c r="AA2557" t="s">
        <v>49</v>
      </c>
      <c r="AB2557" t="s">
        <v>56</v>
      </c>
      <c r="AC2557" t="s">
        <v>47</v>
      </c>
      <c r="AD2557"/>
      <c r="AE2557" t="s">
        <v>58</v>
      </c>
      <c r="AF2557"/>
      <c r="AG2557" t="s">
        <v>47</v>
      </c>
      <c r="AH2557" t="s">
        <v>47</v>
      </c>
      <c r="AI2557" t="s">
        <v>47</v>
      </c>
      <c r="AJ2557"/>
      <c r="AK2557" t="s">
        <v>49</v>
      </c>
      <c r="AL2557" t="s">
        <v>49</v>
      </c>
      <c r="AM2557" t="s">
        <v>62</v>
      </c>
      <c r="AN2557" t="s">
        <v>94</v>
      </c>
      <c r="AO2557" t="n">
        <v>0.09</v>
      </c>
      <c r="AP2557" t="n">
        <v>1.1</v>
      </c>
      <c r="AQ2557" t="n">
        <v>16.84</v>
      </c>
      <c r="AR2557" t="n">
        <v>0.58</v>
      </c>
      <c r="AS2557" t="n">
        <v>10.79</v>
      </c>
      <c r="AT2557" t="n">
        <v>1.6</v>
      </c>
    </row>
    <row r="2558">
      <c r="A2558" t="n">
        <v>3059</v>
      </c>
      <c r="B2558" t="s">
        <v>72</v>
      </c>
      <c r="C2558" t="s">
        <v>47</v>
      </c>
      <c r="D2558" t="s">
        <v>47</v>
      </c>
      <c r="E2558" t="s">
        <v>48</v>
      </c>
      <c r="F2558" t="s">
        <v>49</v>
      </c>
      <c r="G2558" t="s">
        <v>49</v>
      </c>
      <c r="H2558" t="s">
        <v>73</v>
      </c>
      <c r="I2558" t="s">
        <v>48</v>
      </c>
      <c r="J2558" t="s">
        <v>51</v>
      </c>
      <c r="K2558" t="s">
        <v>47</v>
      </c>
      <c r="L2558" t="s">
        <v>52</v>
      </c>
      <c r="M2558" t="s">
        <v>49</v>
      </c>
      <c r="N2558"/>
      <c r="O2558"/>
      <c r="P2558" t="s">
        <v>76</v>
      </c>
      <c r="Q2558" t="s">
        <v>86</v>
      </c>
      <c r="R2558" t="s">
        <v>47</v>
      </c>
      <c r="S2558"/>
      <c r="T2558"/>
      <c r="U2558" t="s">
        <v>49</v>
      </c>
      <c r="V2558" t="s">
        <v>54</v>
      </c>
      <c r="W2558" t="s">
        <v>47</v>
      </c>
      <c r="X2558" t="s">
        <v>47</v>
      </c>
      <c r="Y2558" t="s">
        <v>55</v>
      </c>
      <c r="Z2558" t="s">
        <v>49</v>
      </c>
      <c r="AA2558" t="s">
        <v>49</v>
      </c>
      <c r="AB2558" t="s">
        <v>56</v>
      </c>
      <c r="AC2558" t="s">
        <v>47</v>
      </c>
      <c r="AD2558"/>
      <c r="AE2558" t="s">
        <v>58</v>
      </c>
      <c r="AF2558"/>
      <c r="AG2558" t="s">
        <v>789</v>
      </c>
      <c r="AH2558" t="s">
        <v>47</v>
      </c>
      <c r="AI2558" t="s">
        <v>47</v>
      </c>
      <c r="AJ2558"/>
      <c r="AK2558" t="s">
        <v>49</v>
      </c>
      <c r="AL2558" t="s">
        <v>49</v>
      </c>
      <c r="AM2558" t="s">
        <v>62</v>
      </c>
      <c r="AN2558" t="s">
        <v>94</v>
      </c>
      <c r="AO2558" t="n">
        <v>0.09</v>
      </c>
      <c r="AP2558" t="n">
        <v>1.12</v>
      </c>
      <c r="AQ2558" t="n">
        <v>17.07</v>
      </c>
      <c r="AR2558" t="n">
        <v>0.65</v>
      </c>
      <c r="AS2558" t="n">
        <v>12.39</v>
      </c>
      <c r="AT2558" t="n">
        <v>1.6</v>
      </c>
    </row>
    <row r="2559">
      <c r="A2559" t="n">
        <v>3060</v>
      </c>
      <c r="B2559" t="s">
        <v>72</v>
      </c>
      <c r="C2559" t="s">
        <v>47</v>
      </c>
      <c r="D2559" t="s">
        <v>47</v>
      </c>
      <c r="E2559" t="s">
        <v>48</v>
      </c>
      <c r="F2559" t="s">
        <v>49</v>
      </c>
      <c r="G2559" t="s">
        <v>49</v>
      </c>
      <c r="H2559" t="s">
        <v>73</v>
      </c>
      <c r="I2559" t="s">
        <v>48</v>
      </c>
      <c r="J2559" t="s">
        <v>51</v>
      </c>
      <c r="K2559" t="s">
        <v>47</v>
      </c>
      <c r="L2559" t="s">
        <v>52</v>
      </c>
      <c r="M2559" t="s">
        <v>49</v>
      </c>
      <c r="N2559"/>
      <c r="O2559"/>
      <c r="P2559" t="s">
        <v>76</v>
      </c>
      <c r="Q2559" t="s">
        <v>86</v>
      </c>
      <c r="R2559" t="s">
        <v>47</v>
      </c>
      <c r="S2559"/>
      <c r="T2559"/>
      <c r="U2559" t="s">
        <v>49</v>
      </c>
      <c r="V2559" t="s">
        <v>54</v>
      </c>
      <c r="W2559" t="s">
        <v>47</v>
      </c>
      <c r="X2559" t="s">
        <v>47</v>
      </c>
      <c r="Y2559" t="s">
        <v>55</v>
      </c>
      <c r="Z2559" t="s">
        <v>49</v>
      </c>
      <c r="AA2559" t="s">
        <v>49</v>
      </c>
      <c r="AB2559" t="s">
        <v>56</v>
      </c>
      <c r="AC2559" t="s">
        <v>47</v>
      </c>
      <c r="AD2559"/>
      <c r="AE2559" t="s">
        <v>58</v>
      </c>
      <c r="AF2559"/>
      <c r="AG2559" t="s">
        <v>123</v>
      </c>
      <c r="AH2559" t="s">
        <v>47</v>
      </c>
      <c r="AI2559" t="s">
        <v>47</v>
      </c>
      <c r="AJ2559"/>
      <c r="AK2559" t="s">
        <v>49</v>
      </c>
      <c r="AL2559" t="s">
        <v>49</v>
      </c>
      <c r="AM2559" t="s">
        <v>62</v>
      </c>
      <c r="AN2559" t="s">
        <v>94</v>
      </c>
      <c r="AO2559" t="n">
        <v>0.09</v>
      </c>
      <c r="AP2559" t="n">
        <v>1.12</v>
      </c>
      <c r="AQ2559" t="n">
        <v>21.49</v>
      </c>
      <c r="AR2559" t="n">
        <v>0.71</v>
      </c>
      <c r="AS2559" t="n">
        <v>16.92</v>
      </c>
      <c r="AT2559" t="n">
        <v>1.6</v>
      </c>
    </row>
    <row r="2560">
      <c r="A2560" t="n">
        <v>3061</v>
      </c>
      <c r="B2560" t="s">
        <v>72</v>
      </c>
      <c r="C2560" t="s">
        <v>47</v>
      </c>
      <c r="D2560" t="s">
        <v>47</v>
      </c>
      <c r="E2560" t="s">
        <v>48</v>
      </c>
      <c r="F2560" t="s">
        <v>49</v>
      </c>
      <c r="G2560" t="s">
        <v>49</v>
      </c>
      <c r="H2560" t="s">
        <v>73</v>
      </c>
      <c r="I2560" t="s">
        <v>48</v>
      </c>
      <c r="J2560" t="s">
        <v>51</v>
      </c>
      <c r="K2560" t="s">
        <v>47</v>
      </c>
      <c r="L2560" t="s">
        <v>52</v>
      </c>
      <c r="M2560" t="s">
        <v>49</v>
      </c>
      <c r="N2560"/>
      <c r="O2560"/>
      <c r="P2560" t="s">
        <v>76</v>
      </c>
      <c r="Q2560" t="s">
        <v>86</v>
      </c>
      <c r="R2560" t="s">
        <v>47</v>
      </c>
      <c r="S2560"/>
      <c r="T2560"/>
      <c r="U2560" t="s">
        <v>49</v>
      </c>
      <c r="V2560" t="s">
        <v>54</v>
      </c>
      <c r="W2560" t="s">
        <v>47</v>
      </c>
      <c r="X2560" t="s">
        <v>47</v>
      </c>
      <c r="Y2560" t="s">
        <v>55</v>
      </c>
      <c r="Z2560" t="s">
        <v>49</v>
      </c>
      <c r="AA2560" t="s">
        <v>49</v>
      </c>
      <c r="AB2560" t="s">
        <v>56</v>
      </c>
      <c r="AC2560" t="s">
        <v>47</v>
      </c>
      <c r="AD2560"/>
      <c r="AE2560" t="s">
        <v>58</v>
      </c>
      <c r="AF2560"/>
      <c r="AG2560" t="s">
        <v>788</v>
      </c>
      <c r="AH2560" t="s">
        <v>321</v>
      </c>
      <c r="AI2560" t="s">
        <v>47</v>
      </c>
      <c r="AJ2560"/>
      <c r="AK2560"/>
      <c r="AL2560" t="s">
        <v>49</v>
      </c>
      <c r="AM2560" t="s">
        <v>62</v>
      </c>
      <c r="AN2560" t="s">
        <v>94</v>
      </c>
      <c r="AO2560" t="n">
        <v>0.09</v>
      </c>
      <c r="AP2560" t="n">
        <v>1.14</v>
      </c>
      <c r="AQ2560" t="n">
        <v>22.39</v>
      </c>
      <c r="AR2560" t="n">
        <v>0.74</v>
      </c>
      <c r="AS2560" t="n">
        <v>18.82</v>
      </c>
      <c r="AT2560" t="n">
        <v>1.6</v>
      </c>
    </row>
    <row r="2561">
      <c r="A2561" t="n">
        <v>3062</v>
      </c>
      <c r="B2561" t="s">
        <v>72</v>
      </c>
      <c r="C2561" t="s">
        <v>47</v>
      </c>
      <c r="D2561" t="s">
        <v>47</v>
      </c>
      <c r="E2561" t="s">
        <v>48</v>
      </c>
      <c r="F2561" t="s">
        <v>49</v>
      </c>
      <c r="G2561" t="s">
        <v>49</v>
      </c>
      <c r="H2561" t="s">
        <v>73</v>
      </c>
      <c r="I2561" t="s">
        <v>48</v>
      </c>
      <c r="J2561" t="s">
        <v>51</v>
      </c>
      <c r="K2561" t="s">
        <v>47</v>
      </c>
      <c r="L2561" t="s">
        <v>52</v>
      </c>
      <c r="M2561" t="s">
        <v>49</v>
      </c>
      <c r="N2561" t="s">
        <v>74</v>
      </c>
      <c r="O2561"/>
      <c r="P2561" t="s">
        <v>76</v>
      </c>
      <c r="Q2561" t="s">
        <v>47</v>
      </c>
      <c r="R2561" t="s">
        <v>47</v>
      </c>
      <c r="S2561" t="s">
        <v>48</v>
      </c>
      <c r="T2561" t="s">
        <v>49</v>
      </c>
      <c r="U2561" t="s">
        <v>49</v>
      </c>
      <c r="V2561" t="s">
        <v>54</v>
      </c>
      <c r="W2561" t="s">
        <v>54</v>
      </c>
      <c r="X2561" t="s">
        <v>47</v>
      </c>
      <c r="Y2561" t="s">
        <v>55</v>
      </c>
      <c r="Z2561" t="s">
        <v>78</v>
      </c>
      <c r="AA2561" t="s">
        <v>49</v>
      </c>
      <c r="AB2561" t="s">
        <v>56</v>
      </c>
      <c r="AC2561" t="s">
        <v>47</v>
      </c>
      <c r="AD2561"/>
      <c r="AE2561" t="s">
        <v>58</v>
      </c>
      <c r="AF2561"/>
      <c r="AG2561" t="s">
        <v>59</v>
      </c>
      <c r="AH2561" t="s">
        <v>60</v>
      </c>
      <c r="AI2561" t="s">
        <v>47</v>
      </c>
      <c r="AJ2561"/>
      <c r="AK2561"/>
      <c r="AL2561" t="s">
        <v>49</v>
      </c>
      <c r="AM2561" t="s">
        <v>62</v>
      </c>
      <c r="AN2561" t="s">
        <v>63</v>
      </c>
      <c r="AO2561" t="n">
        <v>0.1</v>
      </c>
      <c r="AP2561" t="n">
        <v>0.83</v>
      </c>
      <c r="AQ2561" t="n">
        <v>21.06</v>
      </c>
      <c r="AR2561" t="n">
        <v>0.571</v>
      </c>
      <c r="AS2561" t="n">
        <v>10.05</v>
      </c>
      <c r="AT2561" t="n">
        <v>1.6</v>
      </c>
    </row>
    <row r="2562">
      <c r="A2562" t="n">
        <v>3063</v>
      </c>
      <c r="B2562" t="s">
        <v>72</v>
      </c>
      <c r="C2562" t="s">
        <v>47</v>
      </c>
      <c r="D2562" t="s">
        <v>47</v>
      </c>
      <c r="E2562" t="s">
        <v>48</v>
      </c>
      <c r="F2562" t="s">
        <v>49</v>
      </c>
      <c r="G2562" t="s">
        <v>49</v>
      </c>
      <c r="H2562" t="s">
        <v>73</v>
      </c>
      <c r="I2562" t="s">
        <v>48</v>
      </c>
      <c r="J2562" t="s">
        <v>51</v>
      </c>
      <c r="K2562" t="s">
        <v>47</v>
      </c>
      <c r="L2562" t="s">
        <v>52</v>
      </c>
      <c r="M2562" t="s">
        <v>49</v>
      </c>
      <c r="N2562" t="s">
        <v>74</v>
      </c>
      <c r="O2562"/>
      <c r="P2562" t="s">
        <v>76</v>
      </c>
      <c r="Q2562" t="s">
        <v>47</v>
      </c>
      <c r="R2562" t="s">
        <v>47</v>
      </c>
      <c r="S2562" t="s">
        <v>48</v>
      </c>
      <c r="T2562" t="s">
        <v>49</v>
      </c>
      <c r="U2562" t="s">
        <v>49</v>
      </c>
      <c r="V2562" t="s">
        <v>54</v>
      </c>
      <c r="W2562" t="s">
        <v>54</v>
      </c>
      <c r="X2562" t="s">
        <v>47</v>
      </c>
      <c r="Y2562" t="s">
        <v>55</v>
      </c>
      <c r="Z2562" t="s">
        <v>78</v>
      </c>
      <c r="AA2562" t="s">
        <v>49</v>
      </c>
      <c r="AB2562" t="s">
        <v>56</v>
      </c>
      <c r="AC2562" t="s">
        <v>47</v>
      </c>
      <c r="AD2562"/>
      <c r="AE2562" t="s">
        <v>58</v>
      </c>
      <c r="AF2562"/>
      <c r="AG2562" t="s">
        <v>59</v>
      </c>
      <c r="AH2562" t="s">
        <v>60</v>
      </c>
      <c r="AI2562" t="s">
        <v>47</v>
      </c>
      <c r="AJ2562"/>
      <c r="AK2562"/>
      <c r="AL2562" t="s">
        <v>49</v>
      </c>
      <c r="AM2562" t="s">
        <v>62</v>
      </c>
      <c r="AN2562" t="s">
        <v>63</v>
      </c>
      <c r="AO2562" t="n">
        <v>0.1</v>
      </c>
      <c r="AP2562" t="n">
        <v>0.82</v>
      </c>
      <c r="AQ2562" t="n">
        <v>21.07</v>
      </c>
      <c r="AR2562" t="n">
        <v>0.613</v>
      </c>
      <c r="AS2562" t="n">
        <v>10.65</v>
      </c>
      <c r="AT2562" t="n">
        <v>1.6</v>
      </c>
    </row>
    <row r="2563">
      <c r="A2563" t="n">
        <v>3064</v>
      </c>
      <c r="B2563" t="s">
        <v>72</v>
      </c>
      <c r="C2563" t="s">
        <v>47</v>
      </c>
      <c r="D2563" t="s">
        <v>47</v>
      </c>
      <c r="E2563" t="s">
        <v>48</v>
      </c>
      <c r="F2563" t="s">
        <v>49</v>
      </c>
      <c r="G2563" t="s">
        <v>49</v>
      </c>
      <c r="H2563" t="s">
        <v>73</v>
      </c>
      <c r="I2563" t="s">
        <v>48</v>
      </c>
      <c r="J2563" t="s">
        <v>51</v>
      </c>
      <c r="K2563" t="s">
        <v>47</v>
      </c>
      <c r="L2563" t="s">
        <v>52</v>
      </c>
      <c r="M2563" t="s">
        <v>49</v>
      </c>
      <c r="N2563" t="s">
        <v>74</v>
      </c>
      <c r="O2563"/>
      <c r="P2563" t="s">
        <v>76</v>
      </c>
      <c r="Q2563" t="s">
        <v>47</v>
      </c>
      <c r="R2563" t="s">
        <v>47</v>
      </c>
      <c r="S2563" t="s">
        <v>48</v>
      </c>
      <c r="T2563" t="s">
        <v>49</v>
      </c>
      <c r="U2563" t="s">
        <v>49</v>
      </c>
      <c r="V2563" t="s">
        <v>54</v>
      </c>
      <c r="W2563" t="s">
        <v>54</v>
      </c>
      <c r="X2563" t="s">
        <v>47</v>
      </c>
      <c r="Y2563" t="s">
        <v>55</v>
      </c>
      <c r="Z2563" t="s">
        <v>78</v>
      </c>
      <c r="AA2563" t="s">
        <v>49</v>
      </c>
      <c r="AB2563" t="s">
        <v>56</v>
      </c>
      <c r="AC2563" t="s">
        <v>47</v>
      </c>
      <c r="AD2563"/>
      <c r="AE2563" t="s">
        <v>58</v>
      </c>
      <c r="AF2563"/>
      <c r="AG2563" t="s">
        <v>59</v>
      </c>
      <c r="AH2563" t="s">
        <v>60</v>
      </c>
      <c r="AI2563" t="s">
        <v>47</v>
      </c>
      <c r="AJ2563"/>
      <c r="AK2563"/>
      <c r="AL2563" t="s">
        <v>49</v>
      </c>
      <c r="AM2563" t="s">
        <v>62</v>
      </c>
      <c r="AN2563" t="s">
        <v>63</v>
      </c>
      <c r="AO2563" t="n">
        <v>0.1</v>
      </c>
      <c r="AP2563" t="n">
        <v>0.82</v>
      </c>
      <c r="AQ2563" t="n">
        <v>20.85</v>
      </c>
      <c r="AR2563" t="n">
        <v>0.604</v>
      </c>
      <c r="AS2563" t="n">
        <v>10.3</v>
      </c>
      <c r="AT2563" t="n">
        <v>1.6</v>
      </c>
    </row>
    <row r="2564">
      <c r="A2564" t="n">
        <v>3065</v>
      </c>
      <c r="B2564" t="s">
        <v>72</v>
      </c>
      <c r="C2564" t="s">
        <v>47</v>
      </c>
      <c r="D2564" t="s">
        <v>47</v>
      </c>
      <c r="E2564" t="s">
        <v>48</v>
      </c>
      <c r="F2564" t="s">
        <v>49</v>
      </c>
      <c r="G2564" t="s">
        <v>49</v>
      </c>
      <c r="H2564" t="s">
        <v>73</v>
      </c>
      <c r="I2564" t="s">
        <v>48</v>
      </c>
      <c r="J2564" t="s">
        <v>51</v>
      </c>
      <c r="K2564" t="s">
        <v>47</v>
      </c>
      <c r="L2564" t="s">
        <v>52</v>
      </c>
      <c r="M2564" t="s">
        <v>49</v>
      </c>
      <c r="N2564" t="s">
        <v>74</v>
      </c>
      <c r="O2564"/>
      <c r="P2564" t="s">
        <v>76</v>
      </c>
      <c r="Q2564" t="s">
        <v>47</v>
      </c>
      <c r="R2564" t="s">
        <v>47</v>
      </c>
      <c r="S2564" t="s">
        <v>48</v>
      </c>
      <c r="T2564" t="s">
        <v>49</v>
      </c>
      <c r="U2564" t="s">
        <v>49</v>
      </c>
      <c r="V2564" t="s">
        <v>54</v>
      </c>
      <c r="W2564" t="s">
        <v>54</v>
      </c>
      <c r="X2564" t="s">
        <v>47</v>
      </c>
      <c r="Y2564" t="s">
        <v>55</v>
      </c>
      <c r="Z2564" t="s">
        <v>78</v>
      </c>
      <c r="AA2564" t="s">
        <v>49</v>
      </c>
      <c r="AB2564" t="s">
        <v>56</v>
      </c>
      <c r="AC2564" t="s">
        <v>47</v>
      </c>
      <c r="AD2564"/>
      <c r="AE2564" t="s">
        <v>58</v>
      </c>
      <c r="AF2564"/>
      <c r="AG2564" t="s">
        <v>59</v>
      </c>
      <c r="AH2564" t="s">
        <v>60</v>
      </c>
      <c r="AI2564" t="s">
        <v>47</v>
      </c>
      <c r="AJ2564"/>
      <c r="AK2564"/>
      <c r="AL2564" t="s">
        <v>49</v>
      </c>
      <c r="AM2564" t="s">
        <v>62</v>
      </c>
      <c r="AN2564" t="s">
        <v>63</v>
      </c>
      <c r="AO2564" t="n">
        <v>0.1</v>
      </c>
      <c r="AP2564" t="n">
        <v>0.81</v>
      </c>
      <c r="AQ2564" t="n">
        <v>20.56</v>
      </c>
      <c r="AR2564" t="n">
        <v>0.569</v>
      </c>
      <c r="AS2564" t="n">
        <v>9.4</v>
      </c>
      <c r="AT2564" t="n">
        <v>1.6</v>
      </c>
    </row>
    <row r="2565">
      <c r="A2565" t="n">
        <v>3066</v>
      </c>
      <c r="B2565" t="s">
        <v>72</v>
      </c>
      <c r="C2565" t="s">
        <v>47</v>
      </c>
      <c r="D2565" t="s">
        <v>47</v>
      </c>
      <c r="E2565" t="s">
        <v>48</v>
      </c>
      <c r="F2565" t="s">
        <v>49</v>
      </c>
      <c r="G2565" t="s">
        <v>49</v>
      </c>
      <c r="H2565" t="s">
        <v>73</v>
      </c>
      <c r="I2565" t="s">
        <v>48</v>
      </c>
      <c r="J2565" t="s">
        <v>51</v>
      </c>
      <c r="K2565" t="s">
        <v>47</v>
      </c>
      <c r="L2565" t="s">
        <v>52</v>
      </c>
      <c r="M2565" t="s">
        <v>49</v>
      </c>
      <c r="N2565" t="s">
        <v>74</v>
      </c>
      <c r="O2565"/>
      <c r="P2565" t="s">
        <v>76</v>
      </c>
      <c r="Q2565" t="s">
        <v>47</v>
      </c>
      <c r="R2565" t="s">
        <v>47</v>
      </c>
      <c r="S2565" t="s">
        <v>48</v>
      </c>
      <c r="T2565" t="s">
        <v>49</v>
      </c>
      <c r="U2565" t="s">
        <v>49</v>
      </c>
      <c r="V2565" t="s">
        <v>54</v>
      </c>
      <c r="W2565" t="s">
        <v>54</v>
      </c>
      <c r="X2565" t="s">
        <v>47</v>
      </c>
      <c r="Y2565" t="s">
        <v>55</v>
      </c>
      <c r="Z2565" t="s">
        <v>78</v>
      </c>
      <c r="AA2565" t="s">
        <v>49</v>
      </c>
      <c r="AB2565" t="s">
        <v>56</v>
      </c>
      <c r="AC2565" t="s">
        <v>47</v>
      </c>
      <c r="AD2565"/>
      <c r="AE2565" t="s">
        <v>58</v>
      </c>
      <c r="AF2565"/>
      <c r="AG2565" t="s">
        <v>59</v>
      </c>
      <c r="AH2565" t="s">
        <v>60</v>
      </c>
      <c r="AI2565" t="s">
        <v>47</v>
      </c>
      <c r="AJ2565"/>
      <c r="AK2565"/>
      <c r="AL2565" t="s">
        <v>49</v>
      </c>
      <c r="AM2565" t="s">
        <v>62</v>
      </c>
      <c r="AN2565" t="s">
        <v>63</v>
      </c>
      <c r="AO2565" t="n">
        <v>0.1</v>
      </c>
      <c r="AP2565" t="n">
        <v>0.79</v>
      </c>
      <c r="AQ2565" t="n">
        <v>20.3</v>
      </c>
      <c r="AR2565" t="n">
        <v>0.555</v>
      </c>
      <c r="AS2565" t="n">
        <v>9</v>
      </c>
      <c r="AT2565" t="n">
        <v>1.6</v>
      </c>
    </row>
    <row r="2566">
      <c r="A2566" t="n">
        <v>3067</v>
      </c>
      <c r="B2566" t="s">
        <v>72</v>
      </c>
      <c r="C2566" t="s">
        <v>47</v>
      </c>
      <c r="D2566" t="s">
        <v>47</v>
      </c>
      <c r="E2566" t="s">
        <v>48</v>
      </c>
      <c r="F2566" t="s">
        <v>49</v>
      </c>
      <c r="G2566" t="s">
        <v>49</v>
      </c>
      <c r="H2566" t="s">
        <v>73</v>
      </c>
      <c r="I2566" t="s">
        <v>48</v>
      </c>
      <c r="J2566" t="s">
        <v>51</v>
      </c>
      <c r="K2566" t="s">
        <v>47</v>
      </c>
      <c r="L2566" t="s">
        <v>52</v>
      </c>
      <c r="M2566" t="s">
        <v>49</v>
      </c>
      <c r="N2566" t="s">
        <v>74</v>
      </c>
      <c r="O2566"/>
      <c r="P2566" t="s">
        <v>76</v>
      </c>
      <c r="Q2566" t="s">
        <v>47</v>
      </c>
      <c r="R2566" t="s">
        <v>47</v>
      </c>
      <c r="S2566" t="s">
        <v>48</v>
      </c>
      <c r="T2566" t="s">
        <v>49</v>
      </c>
      <c r="U2566" t="s">
        <v>49</v>
      </c>
      <c r="V2566" t="s">
        <v>54</v>
      </c>
      <c r="W2566" t="s">
        <v>54</v>
      </c>
      <c r="X2566" t="s">
        <v>47</v>
      </c>
      <c r="Y2566" t="s">
        <v>55</v>
      </c>
      <c r="Z2566" t="s">
        <v>78</v>
      </c>
      <c r="AA2566" t="s">
        <v>49</v>
      </c>
      <c r="AB2566" t="s">
        <v>56</v>
      </c>
      <c r="AC2566" t="s">
        <v>47</v>
      </c>
      <c r="AD2566"/>
      <c r="AE2566" t="s">
        <v>58</v>
      </c>
      <c r="AF2566"/>
      <c r="AG2566" t="s">
        <v>59</v>
      </c>
      <c r="AH2566" t="s">
        <v>60</v>
      </c>
      <c r="AI2566" t="s">
        <v>47</v>
      </c>
      <c r="AJ2566"/>
      <c r="AK2566"/>
      <c r="AL2566" t="s">
        <v>49</v>
      </c>
      <c r="AM2566" t="s">
        <v>62</v>
      </c>
      <c r="AN2566" t="s">
        <v>63</v>
      </c>
      <c r="AO2566" t="n">
        <v>0.1</v>
      </c>
      <c r="AP2566" t="n">
        <v>0.79</v>
      </c>
      <c r="AQ2566" t="n">
        <v>20.14</v>
      </c>
      <c r="AR2566" t="n">
        <v>0.566</v>
      </c>
      <c r="AS2566" t="n">
        <v>9</v>
      </c>
      <c r="AT2566" t="n">
        <v>1.6</v>
      </c>
    </row>
    <row r="2567">
      <c r="A2567" t="n">
        <v>3068</v>
      </c>
      <c r="B2567" t="s">
        <v>72</v>
      </c>
      <c r="C2567" t="s">
        <v>47</v>
      </c>
      <c r="D2567" t="s">
        <v>47</v>
      </c>
      <c r="E2567" t="s">
        <v>48</v>
      </c>
      <c r="F2567" t="s">
        <v>49</v>
      </c>
      <c r="G2567" t="s">
        <v>49</v>
      </c>
      <c r="H2567" t="s">
        <v>73</v>
      </c>
      <c r="I2567" t="s">
        <v>48</v>
      </c>
      <c r="J2567" t="s">
        <v>51</v>
      </c>
      <c r="K2567" t="s">
        <v>47</v>
      </c>
      <c r="L2567" t="s">
        <v>52</v>
      </c>
      <c r="M2567" t="s">
        <v>49</v>
      </c>
      <c r="N2567" t="s">
        <v>74</v>
      </c>
      <c r="O2567"/>
      <c r="P2567" t="s">
        <v>76</v>
      </c>
      <c r="Q2567" t="s">
        <v>47</v>
      </c>
      <c r="R2567" t="s">
        <v>47</v>
      </c>
      <c r="S2567" t="s">
        <v>48</v>
      </c>
      <c r="T2567" t="s">
        <v>49</v>
      </c>
      <c r="U2567" t="s">
        <v>49</v>
      </c>
      <c r="V2567" t="s">
        <v>54</v>
      </c>
      <c r="W2567" t="s">
        <v>54</v>
      </c>
      <c r="X2567" t="s">
        <v>47</v>
      </c>
      <c r="Y2567" t="s">
        <v>55</v>
      </c>
      <c r="Z2567" t="s">
        <v>78</v>
      </c>
      <c r="AA2567" t="s">
        <v>49</v>
      </c>
      <c r="AB2567" t="s">
        <v>56</v>
      </c>
      <c r="AC2567" t="s">
        <v>47</v>
      </c>
      <c r="AD2567"/>
      <c r="AE2567" t="s">
        <v>58</v>
      </c>
      <c r="AF2567"/>
      <c r="AG2567" t="s">
        <v>59</v>
      </c>
      <c r="AH2567" t="s">
        <v>60</v>
      </c>
      <c r="AI2567" t="s">
        <v>47</v>
      </c>
      <c r="AJ2567"/>
      <c r="AK2567"/>
      <c r="AL2567" t="s">
        <v>49</v>
      </c>
      <c r="AM2567" t="s">
        <v>62</v>
      </c>
      <c r="AN2567" t="s">
        <v>63</v>
      </c>
      <c r="AO2567" t="n">
        <v>0.1</v>
      </c>
      <c r="AP2567" t="n">
        <v>0.78</v>
      </c>
      <c r="AQ2567" t="n">
        <v>19.2</v>
      </c>
      <c r="AR2567" t="n">
        <v>0.605</v>
      </c>
      <c r="AS2567" t="n">
        <v>8.55</v>
      </c>
      <c r="AT2567" t="n">
        <v>1.6</v>
      </c>
    </row>
    <row r="2568">
      <c r="A2568" t="n">
        <v>3069</v>
      </c>
      <c r="B2568" t="s">
        <v>72</v>
      </c>
      <c r="C2568" t="s">
        <v>47</v>
      </c>
      <c r="D2568" t="s">
        <v>47</v>
      </c>
      <c r="E2568" t="s">
        <v>48</v>
      </c>
      <c r="F2568" t="s">
        <v>49</v>
      </c>
      <c r="G2568" t="s">
        <v>49</v>
      </c>
      <c r="H2568" t="s">
        <v>73</v>
      </c>
      <c r="I2568" t="s">
        <v>48</v>
      </c>
      <c r="J2568" t="s">
        <v>51</v>
      </c>
      <c r="K2568" t="s">
        <v>47</v>
      </c>
      <c r="L2568" t="s">
        <v>52</v>
      </c>
      <c r="M2568" t="s">
        <v>49</v>
      </c>
      <c r="N2568" t="s">
        <v>74</v>
      </c>
      <c r="O2568"/>
      <c r="P2568" t="s">
        <v>76</v>
      </c>
      <c r="Q2568" t="s">
        <v>47</v>
      </c>
      <c r="R2568" t="s">
        <v>47</v>
      </c>
      <c r="S2568" t="s">
        <v>48</v>
      </c>
      <c r="T2568" t="s">
        <v>49</v>
      </c>
      <c r="U2568" t="s">
        <v>49</v>
      </c>
      <c r="V2568" t="s">
        <v>54</v>
      </c>
      <c r="W2568" t="s">
        <v>54</v>
      </c>
      <c r="X2568" t="s">
        <v>47</v>
      </c>
      <c r="Y2568" t="s">
        <v>55</v>
      </c>
      <c r="Z2568" t="s">
        <v>78</v>
      </c>
      <c r="AA2568" t="s">
        <v>49</v>
      </c>
      <c r="AB2568" t="s">
        <v>56</v>
      </c>
      <c r="AC2568" t="s">
        <v>47</v>
      </c>
      <c r="AD2568"/>
      <c r="AE2568" t="s">
        <v>58</v>
      </c>
      <c r="AF2568"/>
      <c r="AG2568" t="s">
        <v>59</v>
      </c>
      <c r="AH2568" t="s">
        <v>60</v>
      </c>
      <c r="AI2568" t="s">
        <v>47</v>
      </c>
      <c r="AJ2568"/>
      <c r="AK2568"/>
      <c r="AL2568" t="s">
        <v>49</v>
      </c>
      <c r="AM2568" t="s">
        <v>62</v>
      </c>
      <c r="AN2568" t="s">
        <v>63</v>
      </c>
      <c r="AO2568" t="n">
        <v>0.1</v>
      </c>
      <c r="AP2568" t="n">
        <v>0.78</v>
      </c>
      <c r="AQ2568" t="n">
        <v>17.49</v>
      </c>
      <c r="AR2568" t="n">
        <v>0.6</v>
      </c>
      <c r="AS2568" t="n">
        <v>8.3</v>
      </c>
      <c r="AT2568" t="n">
        <v>1.6</v>
      </c>
    </row>
    <row r="2569">
      <c r="A2569" t="n">
        <v>3070</v>
      </c>
      <c r="B2569" t="s">
        <v>72</v>
      </c>
      <c r="C2569" t="s">
        <v>47</v>
      </c>
      <c r="D2569" t="s">
        <v>47</v>
      </c>
      <c r="E2569" t="s">
        <v>48</v>
      </c>
      <c r="F2569" t="s">
        <v>49</v>
      </c>
      <c r="G2569" t="s">
        <v>49</v>
      </c>
      <c r="H2569" t="s">
        <v>73</v>
      </c>
      <c r="I2569" t="s">
        <v>48</v>
      </c>
      <c r="J2569" t="s">
        <v>51</v>
      </c>
      <c r="K2569" t="s">
        <v>47</v>
      </c>
      <c r="L2569" t="s">
        <v>52</v>
      </c>
      <c r="M2569" t="s">
        <v>49</v>
      </c>
      <c r="N2569" t="s">
        <v>74</v>
      </c>
      <c r="O2569"/>
      <c r="P2569" t="s">
        <v>76</v>
      </c>
      <c r="Q2569" t="s">
        <v>47</v>
      </c>
      <c r="R2569" t="s">
        <v>47</v>
      </c>
      <c r="S2569" t="s">
        <v>48</v>
      </c>
      <c r="T2569" t="s">
        <v>49</v>
      </c>
      <c r="U2569" t="s">
        <v>49</v>
      </c>
      <c r="V2569" t="s">
        <v>54</v>
      </c>
      <c r="W2569" t="s">
        <v>54</v>
      </c>
      <c r="X2569" t="s">
        <v>47</v>
      </c>
      <c r="Y2569" t="s">
        <v>55</v>
      </c>
      <c r="Z2569" t="s">
        <v>78</v>
      </c>
      <c r="AA2569" t="s">
        <v>49</v>
      </c>
      <c r="AB2569" t="s">
        <v>56</v>
      </c>
      <c r="AC2569" t="s">
        <v>47</v>
      </c>
      <c r="AD2569"/>
      <c r="AE2569" t="s">
        <v>58</v>
      </c>
      <c r="AF2569"/>
      <c r="AG2569" t="s">
        <v>59</v>
      </c>
      <c r="AH2569" t="s">
        <v>60</v>
      </c>
      <c r="AI2569" t="s">
        <v>47</v>
      </c>
      <c r="AJ2569"/>
      <c r="AK2569"/>
      <c r="AL2569" t="s">
        <v>49</v>
      </c>
      <c r="AM2569" t="s">
        <v>62</v>
      </c>
      <c r="AN2569" t="s">
        <v>63</v>
      </c>
      <c r="AO2569" t="n">
        <v>0.1</v>
      </c>
      <c r="AP2569" t="n">
        <v>0.78</v>
      </c>
      <c r="AQ2569" t="n">
        <v>15.9</v>
      </c>
      <c r="AR2569" t="n">
        <v>0.611</v>
      </c>
      <c r="AS2569" t="n">
        <v>7.7</v>
      </c>
      <c r="AT2569" t="n">
        <v>1.6</v>
      </c>
    </row>
    <row r="2570">
      <c r="A2570" t="n">
        <v>3071</v>
      </c>
      <c r="B2570" t="s">
        <v>72</v>
      </c>
      <c r="C2570" t="s">
        <v>47</v>
      </c>
      <c r="D2570" t="s">
        <v>47</v>
      </c>
      <c r="E2570" t="s">
        <v>48</v>
      </c>
      <c r="F2570" t="s">
        <v>49</v>
      </c>
      <c r="G2570" t="s">
        <v>49</v>
      </c>
      <c r="H2570" t="s">
        <v>73</v>
      </c>
      <c r="I2570" t="s">
        <v>48</v>
      </c>
      <c r="J2570" t="s">
        <v>51</v>
      </c>
      <c r="K2570" t="s">
        <v>47</v>
      </c>
      <c r="L2570" t="s">
        <v>52</v>
      </c>
      <c r="M2570" t="s">
        <v>49</v>
      </c>
      <c r="N2570" t="s">
        <v>74</v>
      </c>
      <c r="O2570"/>
      <c r="P2570" t="s">
        <v>76</v>
      </c>
      <c r="Q2570" t="s">
        <v>47</v>
      </c>
      <c r="R2570" t="s">
        <v>47</v>
      </c>
      <c r="S2570" t="s">
        <v>48</v>
      </c>
      <c r="T2570" t="s">
        <v>49</v>
      </c>
      <c r="U2570" t="s">
        <v>49</v>
      </c>
      <c r="V2570" t="s">
        <v>54</v>
      </c>
      <c r="W2570" t="s">
        <v>54</v>
      </c>
      <c r="X2570" t="s">
        <v>47</v>
      </c>
      <c r="Y2570" t="s">
        <v>55</v>
      </c>
      <c r="Z2570" t="s">
        <v>78</v>
      </c>
      <c r="AA2570" t="s">
        <v>49</v>
      </c>
      <c r="AB2570" t="s">
        <v>56</v>
      </c>
      <c r="AC2570" t="s">
        <v>47</v>
      </c>
      <c r="AD2570"/>
      <c r="AE2570" t="s">
        <v>58</v>
      </c>
      <c r="AF2570"/>
      <c r="AG2570" t="s">
        <v>59</v>
      </c>
      <c r="AH2570" t="s">
        <v>60</v>
      </c>
      <c r="AI2570" t="s">
        <v>47</v>
      </c>
      <c r="AJ2570"/>
      <c r="AK2570"/>
      <c r="AL2570" t="s">
        <v>49</v>
      </c>
      <c r="AM2570" t="s">
        <v>62</v>
      </c>
      <c r="AN2570" t="s">
        <v>63</v>
      </c>
      <c r="AO2570" t="n">
        <v>0.1</v>
      </c>
      <c r="AP2570" t="n">
        <v>0.78</v>
      </c>
      <c r="AQ2570" t="n">
        <v>14.11</v>
      </c>
      <c r="AR2570" t="n">
        <v>0.6</v>
      </c>
      <c r="AS2570" t="n">
        <v>6.75</v>
      </c>
      <c r="AT2570" t="n">
        <v>1.6</v>
      </c>
    </row>
    <row r="2571">
      <c r="A2571" t="n">
        <v>3072</v>
      </c>
      <c r="B2571" t="s">
        <v>72</v>
      </c>
      <c r="C2571" t="s">
        <v>47</v>
      </c>
      <c r="D2571" t="s">
        <v>47</v>
      </c>
      <c r="E2571" t="s">
        <v>48</v>
      </c>
      <c r="F2571" t="s">
        <v>49</v>
      </c>
      <c r="G2571" t="s">
        <v>49</v>
      </c>
      <c r="H2571" t="s">
        <v>73</v>
      </c>
      <c r="I2571" t="s">
        <v>48</v>
      </c>
      <c r="J2571" t="s">
        <v>51</v>
      </c>
      <c r="K2571" t="s">
        <v>47</v>
      </c>
      <c r="L2571" t="s">
        <v>52</v>
      </c>
      <c r="M2571" t="s">
        <v>49</v>
      </c>
      <c r="N2571" t="s">
        <v>74</v>
      </c>
      <c r="O2571"/>
      <c r="P2571" t="s">
        <v>76</v>
      </c>
      <c r="Q2571" t="s">
        <v>47</v>
      </c>
      <c r="R2571" t="s">
        <v>47</v>
      </c>
      <c r="S2571" t="s">
        <v>48</v>
      </c>
      <c r="T2571" t="s">
        <v>49</v>
      </c>
      <c r="U2571" t="s">
        <v>49</v>
      </c>
      <c r="V2571" t="s">
        <v>54</v>
      </c>
      <c r="W2571" t="s">
        <v>54</v>
      </c>
      <c r="X2571" t="s">
        <v>47</v>
      </c>
      <c r="Y2571" t="s">
        <v>55</v>
      </c>
      <c r="Z2571" t="s">
        <v>78</v>
      </c>
      <c r="AA2571" t="s">
        <v>49</v>
      </c>
      <c r="AB2571" t="s">
        <v>56</v>
      </c>
      <c r="AC2571" t="s">
        <v>47</v>
      </c>
      <c r="AD2571"/>
      <c r="AE2571" t="s">
        <v>58</v>
      </c>
      <c r="AF2571"/>
      <c r="AG2571" t="s">
        <v>59</v>
      </c>
      <c r="AH2571" t="s">
        <v>60</v>
      </c>
      <c r="AI2571" t="s">
        <v>47</v>
      </c>
      <c r="AJ2571"/>
      <c r="AK2571"/>
      <c r="AL2571" t="s">
        <v>49</v>
      </c>
      <c r="AM2571" t="s">
        <v>62</v>
      </c>
      <c r="AN2571" t="s">
        <v>63</v>
      </c>
      <c r="AO2571" t="n">
        <v>0.1</v>
      </c>
      <c r="AP2571" t="n">
        <v>0.78</v>
      </c>
      <c r="AQ2571" t="n">
        <v>12.2</v>
      </c>
      <c r="AR2571" t="n">
        <v>0.6</v>
      </c>
      <c r="AS2571" t="n">
        <v>5.95</v>
      </c>
      <c r="AT2571" t="n">
        <v>1.6</v>
      </c>
    </row>
    <row r="2572">
      <c r="A2572" t="n">
        <v>3073</v>
      </c>
      <c r="B2572" t="s">
        <v>72</v>
      </c>
      <c r="C2572" t="s">
        <v>47</v>
      </c>
      <c r="D2572" t="s">
        <v>47</v>
      </c>
      <c r="E2572" t="s">
        <v>48</v>
      </c>
      <c r="F2572" t="s">
        <v>49</v>
      </c>
      <c r="G2572" t="s">
        <v>49</v>
      </c>
      <c r="H2572" t="s">
        <v>73</v>
      </c>
      <c r="I2572" t="s">
        <v>48</v>
      </c>
      <c r="J2572" t="s">
        <v>51</v>
      </c>
      <c r="K2572" t="s">
        <v>47</v>
      </c>
      <c r="L2572" t="s">
        <v>52</v>
      </c>
      <c r="M2572" t="s">
        <v>49</v>
      </c>
      <c r="N2572" t="s">
        <v>74</v>
      </c>
      <c r="O2572"/>
      <c r="P2572" t="s">
        <v>76</v>
      </c>
      <c r="Q2572" t="s">
        <v>47</v>
      </c>
      <c r="R2572" t="s">
        <v>47</v>
      </c>
      <c r="S2572" t="s">
        <v>48</v>
      </c>
      <c r="T2572" t="s">
        <v>49</v>
      </c>
      <c r="U2572" t="s">
        <v>49</v>
      </c>
      <c r="V2572" t="s">
        <v>54</v>
      </c>
      <c r="W2572" t="s">
        <v>54</v>
      </c>
      <c r="X2572" t="s">
        <v>47</v>
      </c>
      <c r="Y2572" t="s">
        <v>55</v>
      </c>
      <c r="Z2572" t="s">
        <v>78</v>
      </c>
      <c r="AA2572" t="s">
        <v>49</v>
      </c>
      <c r="AB2572" t="s">
        <v>56</v>
      </c>
      <c r="AC2572" t="s">
        <v>47</v>
      </c>
      <c r="AD2572"/>
      <c r="AE2572" t="s">
        <v>58</v>
      </c>
      <c r="AF2572"/>
      <c r="AG2572" t="s">
        <v>59</v>
      </c>
      <c r="AH2572" t="s">
        <v>60</v>
      </c>
      <c r="AI2572" t="s">
        <v>47</v>
      </c>
      <c r="AJ2572"/>
      <c r="AK2572"/>
      <c r="AL2572" t="s">
        <v>49</v>
      </c>
      <c r="AM2572" t="s">
        <v>62</v>
      </c>
      <c r="AN2572" t="s">
        <v>63</v>
      </c>
      <c r="AO2572" t="n">
        <v>0.1</v>
      </c>
      <c r="AP2572" t="n">
        <v>0.78</v>
      </c>
      <c r="AQ2572" t="n">
        <v>10.41</v>
      </c>
      <c r="AR2572" t="n">
        <v>0.6</v>
      </c>
      <c r="AS2572" t="n">
        <v>5.05</v>
      </c>
      <c r="AT2572" t="n">
        <v>1.6</v>
      </c>
    </row>
    <row r="2573">
      <c r="A2573" t="n">
        <v>3074</v>
      </c>
      <c r="B2573" t="s">
        <v>72</v>
      </c>
      <c r="C2573" t="s">
        <v>47</v>
      </c>
      <c r="D2573" t="s">
        <v>47</v>
      </c>
      <c r="E2573" t="s">
        <v>48</v>
      </c>
      <c r="F2573" t="s">
        <v>49</v>
      </c>
      <c r="G2573" t="s">
        <v>49</v>
      </c>
      <c r="H2573" t="s">
        <v>73</v>
      </c>
      <c r="I2573" t="s">
        <v>48</v>
      </c>
      <c r="J2573" t="s">
        <v>51</v>
      </c>
      <c r="K2573" t="s">
        <v>47</v>
      </c>
      <c r="L2573" t="s">
        <v>52</v>
      </c>
      <c r="M2573" t="s">
        <v>49</v>
      </c>
      <c r="N2573"/>
      <c r="O2573"/>
      <c r="P2573" t="s">
        <v>76</v>
      </c>
      <c r="Q2573" t="s">
        <v>86</v>
      </c>
      <c r="R2573" t="s">
        <v>47</v>
      </c>
      <c r="S2573"/>
      <c r="T2573"/>
      <c r="U2573" t="s">
        <v>49</v>
      </c>
      <c r="V2573" t="s">
        <v>54</v>
      </c>
      <c r="W2573" t="s">
        <v>47</v>
      </c>
      <c r="X2573" t="s">
        <v>47</v>
      </c>
      <c r="Y2573" t="s">
        <v>180</v>
      </c>
      <c r="Z2573" t="s">
        <v>49</v>
      </c>
      <c r="AA2573" t="s">
        <v>49</v>
      </c>
      <c r="AB2573" t="s">
        <v>141</v>
      </c>
      <c r="AC2573" t="s">
        <v>47</v>
      </c>
      <c r="AD2573"/>
      <c r="AE2573" t="s">
        <v>90</v>
      </c>
      <c r="AF2573"/>
      <c r="AG2573" t="s">
        <v>132</v>
      </c>
      <c r="AH2573" t="s">
        <v>47</v>
      </c>
      <c r="AI2573" t="s">
        <v>47</v>
      </c>
      <c r="AJ2573"/>
      <c r="AK2573" t="s">
        <v>49</v>
      </c>
      <c r="AL2573" t="s">
        <v>49</v>
      </c>
      <c r="AM2573" t="s">
        <v>62</v>
      </c>
      <c r="AN2573" t="s">
        <v>94</v>
      </c>
      <c r="AO2573" t="n">
        <v>0.13</v>
      </c>
      <c r="AP2573" t="n">
        <v>0.86</v>
      </c>
      <c r="AQ2573" t="n">
        <v>17.6</v>
      </c>
      <c r="AR2573" t="n">
        <v>0.71</v>
      </c>
      <c r="AS2573" t="n">
        <v>10.7</v>
      </c>
      <c r="AT2573" t="n">
        <v>1.6</v>
      </c>
    </row>
    <row r="2574">
      <c r="A2574" t="n">
        <v>3075</v>
      </c>
      <c r="B2574" t="s">
        <v>72</v>
      </c>
      <c r="C2574" t="s">
        <v>47</v>
      </c>
      <c r="D2574" t="s">
        <v>47</v>
      </c>
      <c r="E2574" t="s">
        <v>48</v>
      </c>
      <c r="F2574" t="s">
        <v>49</v>
      </c>
      <c r="G2574" t="s">
        <v>49</v>
      </c>
      <c r="H2574" t="s">
        <v>73</v>
      </c>
      <c r="I2574" t="s">
        <v>48</v>
      </c>
      <c r="J2574" t="s">
        <v>64</v>
      </c>
      <c r="K2574" t="s">
        <v>65</v>
      </c>
      <c r="L2574" t="s">
        <v>71</v>
      </c>
      <c r="M2574" t="s">
        <v>48</v>
      </c>
      <c r="N2574"/>
      <c r="O2574"/>
      <c r="P2574" t="s">
        <v>76</v>
      </c>
      <c r="Q2574" t="s">
        <v>86</v>
      </c>
      <c r="R2574" t="s">
        <v>47</v>
      </c>
      <c r="S2574"/>
      <c r="T2574"/>
      <c r="U2574" t="s">
        <v>49</v>
      </c>
      <c r="V2574" t="s">
        <v>54</v>
      </c>
      <c r="W2574" t="s">
        <v>47</v>
      </c>
      <c r="X2574" t="s">
        <v>47</v>
      </c>
      <c r="Y2574" t="s">
        <v>180</v>
      </c>
      <c r="Z2574" t="s">
        <v>49</v>
      </c>
      <c r="AA2574" t="s">
        <v>49</v>
      </c>
      <c r="AB2574" t="s">
        <v>141</v>
      </c>
      <c r="AC2574" t="s">
        <v>47</v>
      </c>
      <c r="AD2574"/>
      <c r="AE2574" t="s">
        <v>90</v>
      </c>
      <c r="AF2574"/>
      <c r="AG2574" t="s">
        <v>132</v>
      </c>
      <c r="AH2574" t="s">
        <v>47</v>
      </c>
      <c r="AI2574" t="s">
        <v>47</v>
      </c>
      <c r="AJ2574"/>
      <c r="AK2574" t="s">
        <v>49</v>
      </c>
      <c r="AL2574" t="s">
        <v>49</v>
      </c>
      <c r="AM2574" t="s">
        <v>62</v>
      </c>
      <c r="AN2574" t="s">
        <v>94</v>
      </c>
      <c r="AO2574" t="n">
        <v>0.13</v>
      </c>
      <c r="AP2574" t="n">
        <v>0.87</v>
      </c>
      <c r="AQ2574" t="n">
        <v>2.4</v>
      </c>
      <c r="AR2574" t="n">
        <v>0.54</v>
      </c>
      <c r="AS2574" t="n">
        <v>1.1</v>
      </c>
      <c r="AT2574"/>
    </row>
    <row r="2575">
      <c r="A2575" t="n">
        <v>3076</v>
      </c>
      <c r="B2575" t="s">
        <v>72</v>
      </c>
      <c r="C2575" t="s">
        <v>47</v>
      </c>
      <c r="D2575" t="s">
        <v>47</v>
      </c>
      <c r="E2575" t="s">
        <v>48</v>
      </c>
      <c r="F2575" t="s">
        <v>49</v>
      </c>
      <c r="G2575" t="s">
        <v>49</v>
      </c>
      <c r="H2575" t="s">
        <v>73</v>
      </c>
      <c r="I2575" t="s">
        <v>48</v>
      </c>
      <c r="J2575" t="s">
        <v>51</v>
      </c>
      <c r="K2575" t="s">
        <v>47</v>
      </c>
      <c r="L2575" t="s">
        <v>52</v>
      </c>
      <c r="M2575" t="s">
        <v>49</v>
      </c>
      <c r="N2575" t="s">
        <v>74</v>
      </c>
      <c r="O2575"/>
      <c r="P2575" t="s">
        <v>76</v>
      </c>
      <c r="Q2575" t="s">
        <v>86</v>
      </c>
      <c r="R2575" t="s">
        <v>47</v>
      </c>
      <c r="S2575"/>
      <c r="T2575"/>
      <c r="U2575" t="s">
        <v>49</v>
      </c>
      <c r="V2575" t="s">
        <v>54</v>
      </c>
      <c r="W2575" t="s">
        <v>47</v>
      </c>
      <c r="X2575" t="s">
        <v>47</v>
      </c>
      <c r="Y2575" t="s">
        <v>180</v>
      </c>
      <c r="Z2575" t="s">
        <v>49</v>
      </c>
      <c r="AA2575" t="s">
        <v>49</v>
      </c>
      <c r="AB2575" t="s">
        <v>141</v>
      </c>
      <c r="AC2575" t="s">
        <v>47</v>
      </c>
      <c r="AD2575"/>
      <c r="AE2575" t="s">
        <v>90</v>
      </c>
      <c r="AF2575"/>
      <c r="AG2575" t="s">
        <v>132</v>
      </c>
      <c r="AH2575" t="s">
        <v>47</v>
      </c>
      <c r="AI2575" t="s">
        <v>47</v>
      </c>
      <c r="AJ2575"/>
      <c r="AK2575" t="s">
        <v>49</v>
      </c>
      <c r="AL2575" t="s">
        <v>49</v>
      </c>
      <c r="AM2575" t="s">
        <v>62</v>
      </c>
      <c r="AN2575" t="s">
        <v>94</v>
      </c>
      <c r="AO2575" t="n">
        <v>0.13</v>
      </c>
      <c r="AP2575" t="n">
        <v>0.59</v>
      </c>
      <c r="AQ2575" t="n">
        <v>12.3</v>
      </c>
      <c r="AR2575" t="n">
        <v>0.53</v>
      </c>
      <c r="AS2575" t="n">
        <v>3.8</v>
      </c>
      <c r="AT2575" t="n">
        <v>1.6</v>
      </c>
    </row>
    <row r="2576">
      <c r="A2576" t="n">
        <v>3077</v>
      </c>
      <c r="B2576" t="s">
        <v>72</v>
      </c>
      <c r="C2576" t="s">
        <v>47</v>
      </c>
      <c r="D2576" t="s">
        <v>47</v>
      </c>
      <c r="E2576" t="s">
        <v>48</v>
      </c>
      <c r="F2576" t="s">
        <v>49</v>
      </c>
      <c r="G2576" t="s">
        <v>49</v>
      </c>
      <c r="H2576" t="s">
        <v>73</v>
      </c>
      <c r="I2576" t="s">
        <v>48</v>
      </c>
      <c r="J2576" t="s">
        <v>64</v>
      </c>
      <c r="K2576" t="s">
        <v>47</v>
      </c>
      <c r="L2576" t="s">
        <v>52</v>
      </c>
      <c r="M2576" t="s">
        <v>49</v>
      </c>
      <c r="N2576"/>
      <c r="O2576"/>
      <c r="P2576" t="s">
        <v>76</v>
      </c>
      <c r="Q2576" t="s">
        <v>86</v>
      </c>
      <c r="R2576" t="s">
        <v>47</v>
      </c>
      <c r="S2576"/>
      <c r="T2576"/>
      <c r="U2576" t="s">
        <v>49</v>
      </c>
      <c r="V2576" t="s">
        <v>54</v>
      </c>
      <c r="W2576" t="s">
        <v>47</v>
      </c>
      <c r="X2576" t="s">
        <v>47</v>
      </c>
      <c r="Y2576" t="s">
        <v>180</v>
      </c>
      <c r="Z2576" t="s">
        <v>49</v>
      </c>
      <c r="AA2576" t="s">
        <v>49</v>
      </c>
      <c r="AB2576" t="s">
        <v>141</v>
      </c>
      <c r="AC2576" t="s">
        <v>47</v>
      </c>
      <c r="AD2576"/>
      <c r="AE2576" t="s">
        <v>90</v>
      </c>
      <c r="AF2576"/>
      <c r="AG2576" t="s">
        <v>132</v>
      </c>
      <c r="AH2576" t="s">
        <v>47</v>
      </c>
      <c r="AI2576" t="s">
        <v>47</v>
      </c>
      <c r="AJ2576"/>
      <c r="AK2576" t="s">
        <v>49</v>
      </c>
      <c r="AL2576" t="s">
        <v>49</v>
      </c>
      <c r="AM2576" t="s">
        <v>62</v>
      </c>
      <c r="AN2576" t="s">
        <v>94</v>
      </c>
      <c r="AO2576" t="n">
        <v>0.13</v>
      </c>
      <c r="AP2576" t="n">
        <v>0.05</v>
      </c>
      <c r="AQ2576" t="n">
        <v>0.1</v>
      </c>
      <c r="AR2576" t="n">
        <v>0.25</v>
      </c>
      <c r="AS2576" t="n">
        <v>0</v>
      </c>
      <c r="AT2576"/>
    </row>
    <row r="2577">
      <c r="A2577" t="n">
        <v>3078</v>
      </c>
      <c r="B2577" t="s">
        <v>72</v>
      </c>
      <c r="C2577" t="s">
        <v>47</v>
      </c>
      <c r="D2577" t="s">
        <v>47</v>
      </c>
      <c r="E2577" t="s">
        <v>48</v>
      </c>
      <c r="F2577" t="s">
        <v>49</v>
      </c>
      <c r="G2577" t="s">
        <v>49</v>
      </c>
      <c r="H2577" t="s">
        <v>73</v>
      </c>
      <c r="I2577" t="s">
        <v>48</v>
      </c>
      <c r="J2577" t="s">
        <v>64</v>
      </c>
      <c r="K2577" t="s">
        <v>65</v>
      </c>
      <c r="L2577" t="s">
        <v>48</v>
      </c>
      <c r="M2577" t="s">
        <v>71</v>
      </c>
      <c r="N2577"/>
      <c r="O2577"/>
      <c r="P2577" t="s">
        <v>76</v>
      </c>
      <c r="Q2577" t="s">
        <v>86</v>
      </c>
      <c r="R2577" t="s">
        <v>47</v>
      </c>
      <c r="S2577"/>
      <c r="T2577"/>
      <c r="U2577" t="s">
        <v>49</v>
      </c>
      <c r="V2577" t="s">
        <v>54</v>
      </c>
      <c r="W2577" t="s">
        <v>47</v>
      </c>
      <c r="X2577" t="s">
        <v>47</v>
      </c>
      <c r="Y2577" t="s">
        <v>180</v>
      </c>
      <c r="Z2577" t="s">
        <v>49</v>
      </c>
      <c r="AA2577" t="s">
        <v>49</v>
      </c>
      <c r="AB2577" t="s">
        <v>141</v>
      </c>
      <c r="AC2577" t="s">
        <v>47</v>
      </c>
      <c r="AD2577"/>
      <c r="AE2577" t="s">
        <v>90</v>
      </c>
      <c r="AF2577"/>
      <c r="AG2577" t="s">
        <v>132</v>
      </c>
      <c r="AH2577" t="s">
        <v>47</v>
      </c>
      <c r="AI2577" t="s">
        <v>47</v>
      </c>
      <c r="AJ2577"/>
      <c r="AK2577" t="s">
        <v>49</v>
      </c>
      <c r="AL2577" t="s">
        <v>49</v>
      </c>
      <c r="AM2577" t="s">
        <v>62</v>
      </c>
      <c r="AN2577" t="s">
        <v>94</v>
      </c>
      <c r="AO2577" t="n">
        <v>0.13</v>
      </c>
      <c r="AP2577" t="n">
        <v>0.4</v>
      </c>
      <c r="AQ2577" t="n">
        <v>10.5</v>
      </c>
      <c r="AR2577" t="n">
        <v>0.31</v>
      </c>
      <c r="AS2577" t="n">
        <v>1.3</v>
      </c>
      <c r="AT2577"/>
    </row>
    <row r="2578">
      <c r="A2578" t="n">
        <v>3079</v>
      </c>
      <c r="B2578" t="s">
        <v>72</v>
      </c>
      <c r="C2578" t="s">
        <v>47</v>
      </c>
      <c r="D2578" t="s">
        <v>47</v>
      </c>
      <c r="E2578" t="s">
        <v>48</v>
      </c>
      <c r="F2578" t="s">
        <v>49</v>
      </c>
      <c r="G2578" t="s">
        <v>49</v>
      </c>
      <c r="H2578" t="s">
        <v>73</v>
      </c>
      <c r="I2578" t="s">
        <v>48</v>
      </c>
      <c r="J2578" t="s">
        <v>51</v>
      </c>
      <c r="K2578" t="s">
        <v>47</v>
      </c>
      <c r="L2578" t="s">
        <v>52</v>
      </c>
      <c r="M2578" t="s">
        <v>49</v>
      </c>
      <c r="N2578" t="s">
        <v>74</v>
      </c>
      <c r="O2578"/>
      <c r="P2578" t="s">
        <v>76</v>
      </c>
      <c r="Q2578" t="s">
        <v>86</v>
      </c>
      <c r="R2578" t="s">
        <v>47</v>
      </c>
      <c r="S2578"/>
      <c r="T2578"/>
      <c r="U2578" t="s">
        <v>49</v>
      </c>
      <c r="V2578" t="s">
        <v>54</v>
      </c>
      <c r="W2578" t="s">
        <v>47</v>
      </c>
      <c r="X2578" t="s">
        <v>47</v>
      </c>
      <c r="Y2578" t="s">
        <v>180</v>
      </c>
      <c r="Z2578" t="s">
        <v>49</v>
      </c>
      <c r="AA2578" t="s">
        <v>49</v>
      </c>
      <c r="AB2578" t="s">
        <v>141</v>
      </c>
      <c r="AC2578" t="s">
        <v>47</v>
      </c>
      <c r="AD2578"/>
      <c r="AE2578" t="s">
        <v>90</v>
      </c>
      <c r="AF2578"/>
      <c r="AG2578" t="s">
        <v>132</v>
      </c>
      <c r="AH2578" t="s">
        <v>47</v>
      </c>
      <c r="AI2578" t="s">
        <v>47</v>
      </c>
      <c r="AJ2578"/>
      <c r="AK2578" t="s">
        <v>49</v>
      </c>
      <c r="AL2578" t="s">
        <v>49</v>
      </c>
      <c r="AM2578" t="s">
        <v>62</v>
      </c>
      <c r="AN2578" t="s">
        <v>94</v>
      </c>
      <c r="AO2578" t="n">
        <v>0.13</v>
      </c>
      <c r="AP2578" t="n">
        <v>0.35</v>
      </c>
      <c r="AQ2578" t="n">
        <v>4.5</v>
      </c>
      <c r="AR2578" t="n">
        <v>0.26</v>
      </c>
      <c r="AS2578" t="n">
        <v>0.4</v>
      </c>
      <c r="AT2578" t="n">
        <v>1.6</v>
      </c>
    </row>
    <row r="2579">
      <c r="A2579" t="n">
        <v>3080</v>
      </c>
      <c r="B2579" t="s">
        <v>72</v>
      </c>
      <c r="C2579" t="s">
        <v>47</v>
      </c>
      <c r="D2579" t="s">
        <v>47</v>
      </c>
      <c r="E2579" t="s">
        <v>48</v>
      </c>
      <c r="F2579" t="s">
        <v>49</v>
      </c>
      <c r="G2579" t="s">
        <v>49</v>
      </c>
      <c r="H2579" t="s">
        <v>73</v>
      </c>
      <c r="I2579" t="s">
        <v>48</v>
      </c>
      <c r="J2579" t="s">
        <v>51</v>
      </c>
      <c r="K2579" t="s">
        <v>47</v>
      </c>
      <c r="L2579" t="s">
        <v>52</v>
      </c>
      <c r="M2579" t="s">
        <v>49</v>
      </c>
      <c r="N2579"/>
      <c r="O2579"/>
      <c r="P2579" t="s">
        <v>154</v>
      </c>
      <c r="Q2579" t="s">
        <v>47</v>
      </c>
      <c r="R2579" t="s">
        <v>155</v>
      </c>
      <c r="S2579" t="s">
        <v>48</v>
      </c>
      <c r="T2579" t="s">
        <v>49</v>
      </c>
      <c r="U2579" t="s">
        <v>48</v>
      </c>
      <c r="V2579" t="s">
        <v>84</v>
      </c>
      <c r="W2579" t="s">
        <v>47</v>
      </c>
      <c r="X2579" t="s">
        <v>84</v>
      </c>
      <c r="Y2579" t="s">
        <v>105</v>
      </c>
      <c r="Z2579" t="s">
        <v>49</v>
      </c>
      <c r="AA2579" t="s">
        <v>114</v>
      </c>
      <c r="AB2579" t="s">
        <v>112</v>
      </c>
      <c r="AC2579" t="s">
        <v>47</v>
      </c>
      <c r="AD2579"/>
      <c r="AE2579" t="s">
        <v>47</v>
      </c>
      <c r="AF2579"/>
      <c r="AG2579" t="s">
        <v>59</v>
      </c>
      <c r="AH2579" t="s">
        <v>60</v>
      </c>
      <c r="AI2579" t="s">
        <v>47</v>
      </c>
      <c r="AJ2579" t="s">
        <v>121</v>
      </c>
      <c r="AK2579" t="s">
        <v>217</v>
      </c>
      <c r="AL2579" t="s">
        <v>49</v>
      </c>
      <c r="AM2579" t="s">
        <v>62</v>
      </c>
      <c r="AN2579" t="s">
        <v>63</v>
      </c>
      <c r="AO2579" t="n">
        <v>0.1</v>
      </c>
      <c r="AP2579" t="n">
        <v>0.963</v>
      </c>
      <c r="AQ2579" t="n">
        <v>17.04</v>
      </c>
      <c r="AR2579" t="n">
        <v>0.572</v>
      </c>
      <c r="AS2579" t="n">
        <v>9.41</v>
      </c>
      <c r="AT2579" t="n">
        <v>1.6</v>
      </c>
    </row>
    <row r="2580">
      <c r="A2580" t="n">
        <v>3081</v>
      </c>
      <c r="B2580" t="s">
        <v>72</v>
      </c>
      <c r="C2580" t="s">
        <v>47</v>
      </c>
      <c r="D2580" t="s">
        <v>47</v>
      </c>
      <c r="E2580" t="s">
        <v>48</v>
      </c>
      <c r="F2580" t="s">
        <v>49</v>
      </c>
      <c r="G2580" t="s">
        <v>49</v>
      </c>
      <c r="H2580" t="s">
        <v>73</v>
      </c>
      <c r="I2580" t="s">
        <v>48</v>
      </c>
      <c r="J2580" t="s">
        <v>51</v>
      </c>
      <c r="K2580" t="s">
        <v>47</v>
      </c>
      <c r="L2580" t="s">
        <v>52</v>
      </c>
      <c r="M2580" t="s">
        <v>49</v>
      </c>
      <c r="N2580"/>
      <c r="O2580"/>
      <c r="P2580" t="s">
        <v>154</v>
      </c>
      <c r="Q2580" t="s">
        <v>47</v>
      </c>
      <c r="R2580" t="s">
        <v>155</v>
      </c>
      <c r="S2580" t="s">
        <v>48</v>
      </c>
      <c r="T2580" t="s">
        <v>49</v>
      </c>
      <c r="U2580" t="s">
        <v>48</v>
      </c>
      <c r="V2580" t="s">
        <v>84</v>
      </c>
      <c r="W2580" t="s">
        <v>47</v>
      </c>
      <c r="X2580" t="s">
        <v>84</v>
      </c>
      <c r="Y2580" t="s">
        <v>105</v>
      </c>
      <c r="Z2580" t="s">
        <v>49</v>
      </c>
      <c r="AA2580" t="s">
        <v>114</v>
      </c>
      <c r="AB2580" t="s">
        <v>112</v>
      </c>
      <c r="AC2580" t="s">
        <v>47</v>
      </c>
      <c r="AD2580"/>
      <c r="AE2580" t="s">
        <v>47</v>
      </c>
      <c r="AF2580"/>
      <c r="AG2580" t="s">
        <v>59</v>
      </c>
      <c r="AH2580" t="s">
        <v>60</v>
      </c>
      <c r="AI2580" t="s">
        <v>47</v>
      </c>
      <c r="AJ2580" t="s">
        <v>121</v>
      </c>
      <c r="AK2580" t="s">
        <v>217</v>
      </c>
      <c r="AL2580" t="s">
        <v>49</v>
      </c>
      <c r="AM2580" t="s">
        <v>62</v>
      </c>
      <c r="AN2580" t="s">
        <v>63</v>
      </c>
      <c r="AO2580" t="n">
        <v>0.1</v>
      </c>
      <c r="AP2580" t="n">
        <v>0.976</v>
      </c>
      <c r="AQ2580" t="n">
        <v>17.79</v>
      </c>
      <c r="AR2580" t="n">
        <v>0.598</v>
      </c>
      <c r="AS2580" t="n">
        <v>10.32</v>
      </c>
      <c r="AT2580" t="n">
        <v>1.6</v>
      </c>
    </row>
    <row r="2581">
      <c r="A2581" t="n">
        <v>3082</v>
      </c>
      <c r="B2581" t="s">
        <v>72</v>
      </c>
      <c r="C2581" t="s">
        <v>47</v>
      </c>
      <c r="D2581" t="s">
        <v>47</v>
      </c>
      <c r="E2581" t="s">
        <v>48</v>
      </c>
      <c r="F2581" t="s">
        <v>49</v>
      </c>
      <c r="G2581" t="s">
        <v>49</v>
      </c>
      <c r="H2581" t="s">
        <v>73</v>
      </c>
      <c r="I2581" t="s">
        <v>48</v>
      </c>
      <c r="J2581" t="s">
        <v>51</v>
      </c>
      <c r="K2581" t="s">
        <v>47</v>
      </c>
      <c r="L2581" t="s">
        <v>52</v>
      </c>
      <c r="M2581" t="s">
        <v>49</v>
      </c>
      <c r="N2581"/>
      <c r="O2581"/>
      <c r="P2581" t="s">
        <v>154</v>
      </c>
      <c r="Q2581" t="s">
        <v>47</v>
      </c>
      <c r="R2581" t="s">
        <v>155</v>
      </c>
      <c r="S2581" t="s">
        <v>48</v>
      </c>
      <c r="T2581" t="s">
        <v>49</v>
      </c>
      <c r="U2581" t="s">
        <v>48</v>
      </c>
      <c r="V2581" t="s">
        <v>84</v>
      </c>
      <c r="W2581" t="s">
        <v>47</v>
      </c>
      <c r="X2581" t="s">
        <v>84</v>
      </c>
      <c r="Y2581" t="s">
        <v>105</v>
      </c>
      <c r="Z2581" t="s">
        <v>49</v>
      </c>
      <c r="AA2581" t="s">
        <v>114</v>
      </c>
      <c r="AB2581" t="s">
        <v>112</v>
      </c>
      <c r="AC2581" t="s">
        <v>47</v>
      </c>
      <c r="AD2581"/>
      <c r="AE2581" t="s">
        <v>47</v>
      </c>
      <c r="AF2581"/>
      <c r="AG2581" t="s">
        <v>59</v>
      </c>
      <c r="AH2581" t="s">
        <v>60</v>
      </c>
      <c r="AI2581" t="s">
        <v>47</v>
      </c>
      <c r="AJ2581" t="s">
        <v>121</v>
      </c>
      <c r="AK2581" t="s">
        <v>217</v>
      </c>
      <c r="AL2581" t="s">
        <v>49</v>
      </c>
      <c r="AM2581" t="s">
        <v>62</v>
      </c>
      <c r="AN2581" t="s">
        <v>63</v>
      </c>
      <c r="AO2581" t="n">
        <v>0.1</v>
      </c>
      <c r="AP2581" t="n">
        <v>0.989</v>
      </c>
      <c r="AQ2581" t="n">
        <v>18.41</v>
      </c>
      <c r="AR2581" t="n">
        <v>0.63</v>
      </c>
      <c r="AS2581" t="n">
        <v>11.49</v>
      </c>
      <c r="AT2581" t="n">
        <v>1.6</v>
      </c>
    </row>
    <row r="2582">
      <c r="A2582" t="n">
        <v>3083</v>
      </c>
      <c r="B2582" t="s">
        <v>72</v>
      </c>
      <c r="C2582" t="s">
        <v>47</v>
      </c>
      <c r="D2582" t="s">
        <v>47</v>
      </c>
      <c r="E2582" t="s">
        <v>48</v>
      </c>
      <c r="F2582" t="s">
        <v>49</v>
      </c>
      <c r="G2582" t="s">
        <v>49</v>
      </c>
      <c r="H2582" t="s">
        <v>73</v>
      </c>
      <c r="I2582" t="s">
        <v>48</v>
      </c>
      <c r="J2582" t="s">
        <v>51</v>
      </c>
      <c r="K2582" t="s">
        <v>47</v>
      </c>
      <c r="L2582" t="s">
        <v>52</v>
      </c>
      <c r="M2582" t="s">
        <v>49</v>
      </c>
      <c r="N2582"/>
      <c r="O2582"/>
      <c r="P2582" t="s">
        <v>154</v>
      </c>
      <c r="Q2582" t="s">
        <v>47</v>
      </c>
      <c r="R2582" t="s">
        <v>155</v>
      </c>
      <c r="S2582" t="s">
        <v>48</v>
      </c>
      <c r="T2582" t="s">
        <v>49</v>
      </c>
      <c r="U2582" t="s">
        <v>48</v>
      </c>
      <c r="V2582" t="s">
        <v>84</v>
      </c>
      <c r="W2582" t="s">
        <v>47</v>
      </c>
      <c r="X2582" t="s">
        <v>84</v>
      </c>
      <c r="Y2582" t="s">
        <v>105</v>
      </c>
      <c r="Z2582" t="s">
        <v>49</v>
      </c>
      <c r="AA2582" t="s">
        <v>114</v>
      </c>
      <c r="AB2582" t="s">
        <v>112</v>
      </c>
      <c r="AC2582" t="s">
        <v>47</v>
      </c>
      <c r="AD2582"/>
      <c r="AE2582" t="s">
        <v>47</v>
      </c>
      <c r="AF2582"/>
      <c r="AG2582" t="s">
        <v>59</v>
      </c>
      <c r="AH2582" t="s">
        <v>60</v>
      </c>
      <c r="AI2582" t="s">
        <v>47</v>
      </c>
      <c r="AJ2582" t="s">
        <v>121</v>
      </c>
      <c r="AK2582" t="s">
        <v>217</v>
      </c>
      <c r="AL2582" t="s">
        <v>49</v>
      </c>
      <c r="AM2582" t="s">
        <v>62</v>
      </c>
      <c r="AN2582" t="s">
        <v>63</v>
      </c>
      <c r="AO2582" t="n">
        <v>0.1</v>
      </c>
      <c r="AP2582" t="n">
        <v>0.937</v>
      </c>
      <c r="AQ2582" t="n">
        <v>16.45</v>
      </c>
      <c r="AR2582" t="n">
        <v>0.613</v>
      </c>
      <c r="AS2582" t="n">
        <v>9.38</v>
      </c>
      <c r="AT2582" t="n">
        <v>1.6</v>
      </c>
    </row>
    <row r="2583">
      <c r="A2583" t="n">
        <v>3084</v>
      </c>
      <c r="B2583" t="s">
        <v>72</v>
      </c>
      <c r="C2583" t="s">
        <v>47</v>
      </c>
      <c r="D2583" t="s">
        <v>47</v>
      </c>
      <c r="E2583" t="s">
        <v>48</v>
      </c>
      <c r="F2583" t="s">
        <v>49</v>
      </c>
      <c r="G2583" t="s">
        <v>49</v>
      </c>
      <c r="H2583" t="s">
        <v>73</v>
      </c>
      <c r="I2583" t="s">
        <v>48</v>
      </c>
      <c r="J2583" t="s">
        <v>51</v>
      </c>
      <c r="K2583" t="s">
        <v>47</v>
      </c>
      <c r="L2583" t="s">
        <v>52</v>
      </c>
      <c r="M2583" t="s">
        <v>49</v>
      </c>
      <c r="N2583"/>
      <c r="O2583"/>
      <c r="P2583" t="s">
        <v>154</v>
      </c>
      <c r="Q2583" t="s">
        <v>47</v>
      </c>
      <c r="R2583" t="s">
        <v>155</v>
      </c>
      <c r="S2583" t="s">
        <v>48</v>
      </c>
      <c r="T2583" t="s">
        <v>49</v>
      </c>
      <c r="U2583" t="s">
        <v>48</v>
      </c>
      <c r="V2583" t="s">
        <v>84</v>
      </c>
      <c r="W2583" t="s">
        <v>47</v>
      </c>
      <c r="X2583" t="s">
        <v>84</v>
      </c>
      <c r="Y2583" t="s">
        <v>105</v>
      </c>
      <c r="Z2583" t="s">
        <v>49</v>
      </c>
      <c r="AA2583" t="s">
        <v>114</v>
      </c>
      <c r="AB2583" t="s">
        <v>112</v>
      </c>
      <c r="AC2583" t="s">
        <v>47</v>
      </c>
      <c r="AD2583"/>
      <c r="AE2583" t="s">
        <v>47</v>
      </c>
      <c r="AF2583"/>
      <c r="AG2583" t="s">
        <v>59</v>
      </c>
      <c r="AH2583" t="s">
        <v>60</v>
      </c>
      <c r="AI2583" t="s">
        <v>47</v>
      </c>
      <c r="AJ2583" t="s">
        <v>121</v>
      </c>
      <c r="AK2583" t="s">
        <v>217</v>
      </c>
      <c r="AL2583" t="s">
        <v>49</v>
      </c>
      <c r="AM2583" t="s">
        <v>62</v>
      </c>
      <c r="AN2583" t="s">
        <v>63</v>
      </c>
      <c r="AO2583" t="n">
        <v>0.1</v>
      </c>
      <c r="AP2583" t="n">
        <v>0.989</v>
      </c>
      <c r="AQ2583" t="n">
        <v>18.41</v>
      </c>
      <c r="AR2583" t="n">
        <v>0.63</v>
      </c>
      <c r="AS2583" t="n">
        <v>11.49</v>
      </c>
      <c r="AT2583" t="n">
        <v>1.6</v>
      </c>
    </row>
    <row r="2584">
      <c r="A2584" t="n">
        <v>3085</v>
      </c>
      <c r="B2584" t="s">
        <v>72</v>
      </c>
      <c r="C2584" t="s">
        <v>47</v>
      </c>
      <c r="D2584" t="s">
        <v>47</v>
      </c>
      <c r="E2584" t="s">
        <v>48</v>
      </c>
      <c r="F2584" t="s">
        <v>49</v>
      </c>
      <c r="G2584" t="s">
        <v>49</v>
      </c>
      <c r="H2584" t="s">
        <v>73</v>
      </c>
      <c r="I2584" t="s">
        <v>48</v>
      </c>
      <c r="J2584" t="s">
        <v>51</v>
      </c>
      <c r="K2584" t="s">
        <v>47</v>
      </c>
      <c r="L2584" t="s">
        <v>52</v>
      </c>
      <c r="M2584" t="s">
        <v>49</v>
      </c>
      <c r="N2584"/>
      <c r="O2584"/>
      <c r="P2584" t="s">
        <v>154</v>
      </c>
      <c r="Q2584" t="s">
        <v>47</v>
      </c>
      <c r="R2584" t="s">
        <v>155</v>
      </c>
      <c r="S2584" t="s">
        <v>48</v>
      </c>
      <c r="T2584" t="s">
        <v>49</v>
      </c>
      <c r="U2584" t="s">
        <v>48</v>
      </c>
      <c r="V2584" t="s">
        <v>84</v>
      </c>
      <c r="W2584" t="s">
        <v>47</v>
      </c>
      <c r="X2584" t="s">
        <v>84</v>
      </c>
      <c r="Y2584" t="s">
        <v>105</v>
      </c>
      <c r="Z2584" t="s">
        <v>49</v>
      </c>
      <c r="AA2584" t="s">
        <v>114</v>
      </c>
      <c r="AB2584" t="s">
        <v>112</v>
      </c>
      <c r="AC2584" t="s">
        <v>47</v>
      </c>
      <c r="AD2584"/>
      <c r="AE2584" t="s">
        <v>47</v>
      </c>
      <c r="AF2584"/>
      <c r="AG2584" t="s">
        <v>59</v>
      </c>
      <c r="AH2584" t="s">
        <v>60</v>
      </c>
      <c r="AI2584" t="s">
        <v>47</v>
      </c>
      <c r="AJ2584" t="s">
        <v>121</v>
      </c>
      <c r="AK2584" t="s">
        <v>217</v>
      </c>
      <c r="AL2584" t="s">
        <v>49</v>
      </c>
      <c r="AM2584" t="s">
        <v>62</v>
      </c>
      <c r="AN2584" t="s">
        <v>63</v>
      </c>
      <c r="AO2584" t="n">
        <v>0.1</v>
      </c>
      <c r="AP2584" t="n">
        <v>0.963</v>
      </c>
      <c r="AQ2584" t="n">
        <v>17.04</v>
      </c>
      <c r="AR2584" t="n">
        <v>0.575</v>
      </c>
      <c r="AS2584" t="n">
        <v>9.41</v>
      </c>
      <c r="AT2584" t="n">
        <v>1.6</v>
      </c>
    </row>
    <row r="2585">
      <c r="A2585" t="n">
        <v>3086</v>
      </c>
      <c r="B2585" t="s">
        <v>72</v>
      </c>
      <c r="C2585" t="s">
        <v>47</v>
      </c>
      <c r="D2585" t="s">
        <v>47</v>
      </c>
      <c r="E2585" t="s">
        <v>48</v>
      </c>
      <c r="F2585" t="s">
        <v>49</v>
      </c>
      <c r="G2585" t="s">
        <v>49</v>
      </c>
      <c r="H2585" t="s">
        <v>73</v>
      </c>
      <c r="I2585" t="s">
        <v>48</v>
      </c>
      <c r="J2585" t="s">
        <v>51</v>
      </c>
      <c r="K2585" t="s">
        <v>47</v>
      </c>
      <c r="L2585" t="s">
        <v>52</v>
      </c>
      <c r="M2585" t="s">
        <v>49</v>
      </c>
      <c r="N2585"/>
      <c r="O2585"/>
      <c r="P2585" t="s">
        <v>76</v>
      </c>
      <c r="Q2585" t="s">
        <v>47</v>
      </c>
      <c r="R2585" t="s">
        <v>47</v>
      </c>
      <c r="S2585" t="s">
        <v>48</v>
      </c>
      <c r="T2585" t="s">
        <v>49</v>
      </c>
      <c r="U2585" t="s">
        <v>49</v>
      </c>
      <c r="V2585"/>
      <c r="W2585" t="s">
        <v>47</v>
      </c>
      <c r="X2585" t="s">
        <v>47</v>
      </c>
      <c r="Y2585"/>
      <c r="Z2585" t="s">
        <v>49</v>
      </c>
      <c r="AA2585" t="s">
        <v>49</v>
      </c>
      <c r="AB2585" t="s">
        <v>141</v>
      </c>
      <c r="AC2585" t="s">
        <v>47</v>
      </c>
      <c r="AD2585" t="s">
        <v>125</v>
      </c>
      <c r="AE2585" t="s">
        <v>90</v>
      </c>
      <c r="AF2585"/>
      <c r="AG2585" t="s">
        <v>138</v>
      </c>
      <c r="AH2585" t="s">
        <v>142</v>
      </c>
      <c r="AI2585" t="s">
        <v>47</v>
      </c>
      <c r="AJ2585"/>
      <c r="AK2585"/>
      <c r="AL2585" t="s">
        <v>49</v>
      </c>
      <c r="AM2585" t="s">
        <v>62</v>
      </c>
      <c r="AN2585" t="s">
        <v>94</v>
      </c>
      <c r="AO2585" t="n">
        <v>0.1</v>
      </c>
      <c r="AP2585" t="n">
        <v>0.73</v>
      </c>
      <c r="AQ2585" t="n">
        <v>16.36</v>
      </c>
      <c r="AR2585" t="n">
        <v>0.507</v>
      </c>
      <c r="AS2585" t="n">
        <v>6.09</v>
      </c>
      <c r="AT2585" t="n">
        <v>1.6</v>
      </c>
    </row>
    <row r="2586">
      <c r="A2586" t="n">
        <v>3087</v>
      </c>
      <c r="B2586" t="s">
        <v>72</v>
      </c>
      <c r="C2586" t="s">
        <v>47</v>
      </c>
      <c r="D2586" t="s">
        <v>47</v>
      </c>
      <c r="E2586" t="s">
        <v>48</v>
      </c>
      <c r="F2586" t="s">
        <v>49</v>
      </c>
      <c r="G2586" t="s">
        <v>49</v>
      </c>
      <c r="H2586" t="s">
        <v>73</v>
      </c>
      <c r="I2586" t="s">
        <v>48</v>
      </c>
      <c r="J2586" t="s">
        <v>51</v>
      </c>
      <c r="K2586" t="s">
        <v>47</v>
      </c>
      <c r="L2586" t="s">
        <v>52</v>
      </c>
      <c r="M2586" t="s">
        <v>49</v>
      </c>
      <c r="N2586"/>
      <c r="O2586"/>
      <c r="P2586" t="s">
        <v>76</v>
      </c>
      <c r="Q2586" t="s">
        <v>86</v>
      </c>
      <c r="R2586" t="s">
        <v>47</v>
      </c>
      <c r="S2586"/>
      <c r="T2586"/>
      <c r="U2586" t="s">
        <v>49</v>
      </c>
      <c r="V2586"/>
      <c r="W2586" t="s">
        <v>47</v>
      </c>
      <c r="X2586" t="s">
        <v>47</v>
      </c>
      <c r="Y2586"/>
      <c r="Z2586" t="s">
        <v>49</v>
      </c>
      <c r="AA2586" t="s">
        <v>49</v>
      </c>
      <c r="AB2586" t="s">
        <v>141</v>
      </c>
      <c r="AC2586" t="s">
        <v>47</v>
      </c>
      <c r="AD2586" t="s">
        <v>125</v>
      </c>
      <c r="AE2586" t="s">
        <v>90</v>
      </c>
      <c r="AF2586"/>
      <c r="AG2586" t="s">
        <v>138</v>
      </c>
      <c r="AH2586" t="s">
        <v>142</v>
      </c>
      <c r="AI2586" t="s">
        <v>47</v>
      </c>
      <c r="AJ2586"/>
      <c r="AK2586"/>
      <c r="AL2586" t="s">
        <v>49</v>
      </c>
      <c r="AM2586" t="s">
        <v>62</v>
      </c>
      <c r="AN2586" t="s">
        <v>94</v>
      </c>
      <c r="AO2586" t="n">
        <v>0.1</v>
      </c>
      <c r="AP2586" t="n">
        <v>0.92</v>
      </c>
      <c r="AQ2586" t="n">
        <v>19.6</v>
      </c>
      <c r="AR2586" t="n">
        <v>0.726</v>
      </c>
      <c r="AS2586" t="n">
        <v>13.1</v>
      </c>
      <c r="AT2586" t="n">
        <v>1.6</v>
      </c>
    </row>
    <row r="2587">
      <c r="A2587" t="n">
        <v>3088</v>
      </c>
      <c r="B2587" t="s">
        <v>46</v>
      </c>
      <c r="C2587" t="s">
        <v>96</v>
      </c>
      <c r="D2587" t="s">
        <v>97</v>
      </c>
      <c r="E2587" t="s">
        <v>98</v>
      </c>
      <c r="F2587" t="s">
        <v>258</v>
      </c>
      <c r="G2587" t="s">
        <v>259</v>
      </c>
      <c r="H2587" t="s">
        <v>73</v>
      </c>
      <c r="I2587" t="s">
        <v>48</v>
      </c>
      <c r="J2587" t="s">
        <v>64</v>
      </c>
      <c r="K2587" t="s">
        <v>65</v>
      </c>
      <c r="L2587" t="s">
        <v>101</v>
      </c>
      <c r="M2587" t="s">
        <v>102</v>
      </c>
      <c r="N2587"/>
      <c r="O2587"/>
      <c r="P2587" t="s">
        <v>76</v>
      </c>
      <c r="Q2587" t="s">
        <v>86</v>
      </c>
      <c r="R2587" t="s">
        <v>47</v>
      </c>
      <c r="S2587" t="s">
        <v>103</v>
      </c>
      <c r="T2587" t="s">
        <v>48</v>
      </c>
      <c r="U2587" t="s">
        <v>49</v>
      </c>
      <c r="V2587"/>
      <c r="W2587" t="s">
        <v>47</v>
      </c>
      <c r="X2587" t="s">
        <v>47</v>
      </c>
      <c r="Y2587"/>
      <c r="Z2587" t="s">
        <v>49</v>
      </c>
      <c r="AA2587" t="s">
        <v>49</v>
      </c>
      <c r="AB2587" t="s">
        <v>56</v>
      </c>
      <c r="AC2587" t="s">
        <v>47</v>
      </c>
      <c r="AD2587" t="s">
        <v>79</v>
      </c>
      <c r="AE2587" t="s">
        <v>58</v>
      </c>
      <c r="AF2587"/>
      <c r="AG2587" t="s">
        <v>95</v>
      </c>
      <c r="AH2587" t="s">
        <v>47</v>
      </c>
      <c r="AI2587" t="s">
        <v>47</v>
      </c>
      <c r="AJ2587"/>
      <c r="AK2587" t="s">
        <v>49</v>
      </c>
      <c r="AL2587" t="s">
        <v>49</v>
      </c>
      <c r="AM2587" t="s">
        <v>62</v>
      </c>
      <c r="AN2587" t="s">
        <v>63</v>
      </c>
      <c r="AO2587" t="n">
        <v>0.16</v>
      </c>
      <c r="AP2587" t="n">
        <v>1.16</v>
      </c>
      <c r="AQ2587" t="n">
        <v>22.48</v>
      </c>
      <c r="AR2587" t="n">
        <v>0.71</v>
      </c>
      <c r="AS2587" t="n">
        <v>18.9</v>
      </c>
      <c r="AT2587"/>
    </row>
    <row r="2588">
      <c r="A2588" t="n">
        <v>3093</v>
      </c>
      <c r="B2588" t="s">
        <v>46</v>
      </c>
      <c r="C2588" t="s">
        <v>96</v>
      </c>
      <c r="D2588" t="s">
        <v>47</v>
      </c>
      <c r="E2588" t="s">
        <v>247</v>
      </c>
      <c r="F2588" t="s">
        <v>246</v>
      </c>
      <c r="G2588" t="s">
        <v>49</v>
      </c>
      <c r="H2588" t="s">
        <v>73</v>
      </c>
      <c r="I2588" t="s">
        <v>48</v>
      </c>
      <c r="J2588" t="s">
        <v>64</v>
      </c>
      <c r="K2588" t="s">
        <v>65</v>
      </c>
      <c r="L2588" t="s">
        <v>327</v>
      </c>
      <c r="M2588" t="s">
        <v>356</v>
      </c>
      <c r="N2588"/>
      <c r="O2588"/>
      <c r="P2588" t="s">
        <v>76</v>
      </c>
      <c r="Q2588" t="s">
        <v>86</v>
      </c>
      <c r="R2588" t="s">
        <v>47</v>
      </c>
      <c r="S2588" t="s">
        <v>140</v>
      </c>
      <c r="T2588" t="s">
        <v>71</v>
      </c>
      <c r="U2588" t="s">
        <v>49</v>
      </c>
      <c r="V2588" t="s">
        <v>54</v>
      </c>
      <c r="W2588" t="s">
        <v>47</v>
      </c>
      <c r="X2588" t="s">
        <v>47</v>
      </c>
      <c r="Y2588" t="s">
        <v>126</v>
      </c>
      <c r="Z2588" t="s">
        <v>49</v>
      </c>
      <c r="AA2588" t="s">
        <v>49</v>
      </c>
      <c r="AB2588" t="s">
        <v>56</v>
      </c>
      <c r="AC2588" t="s">
        <v>47</v>
      </c>
      <c r="AD2588" t="s">
        <v>54</v>
      </c>
      <c r="AE2588" t="s">
        <v>58</v>
      </c>
      <c r="AF2588"/>
      <c r="AG2588" t="s">
        <v>95</v>
      </c>
      <c r="AH2588" t="s">
        <v>47</v>
      </c>
      <c r="AI2588" t="s">
        <v>47</v>
      </c>
      <c r="AJ2588"/>
      <c r="AK2588" t="s">
        <v>49</v>
      </c>
      <c r="AL2588" t="s">
        <v>49</v>
      </c>
      <c r="AM2588" t="s">
        <v>62</v>
      </c>
      <c r="AN2588" t="s">
        <v>94</v>
      </c>
      <c r="AO2588" t="n">
        <v>0.1</v>
      </c>
      <c r="AP2588" t="n">
        <v>1.2</v>
      </c>
      <c r="AQ2588" t="n">
        <v>18.11</v>
      </c>
      <c r="AR2588" t="n">
        <v>0.76</v>
      </c>
      <c r="AS2588" t="n">
        <v>16.57</v>
      </c>
      <c r="AT2588" t="n">
        <v>1.75</v>
      </c>
    </row>
    <row r="2589">
      <c r="A2589" t="n">
        <v>3095</v>
      </c>
      <c r="B2589" t="s">
        <v>46</v>
      </c>
      <c r="C2589" t="s">
        <v>96</v>
      </c>
      <c r="D2589" t="s">
        <v>47</v>
      </c>
      <c r="E2589" t="s">
        <v>247</v>
      </c>
      <c r="F2589" t="s">
        <v>246</v>
      </c>
      <c r="G2589" t="s">
        <v>49</v>
      </c>
      <c r="H2589" t="s">
        <v>73</v>
      </c>
      <c r="I2589" t="s">
        <v>48</v>
      </c>
      <c r="J2589" t="s">
        <v>64</v>
      </c>
      <c r="K2589" t="s">
        <v>65</v>
      </c>
      <c r="L2589" t="s">
        <v>327</v>
      </c>
      <c r="M2589" t="s">
        <v>356</v>
      </c>
      <c r="N2589"/>
      <c r="O2589"/>
      <c r="P2589" t="s">
        <v>76</v>
      </c>
      <c r="Q2589" t="s">
        <v>86</v>
      </c>
      <c r="R2589" t="s">
        <v>47</v>
      </c>
      <c r="S2589" t="s">
        <v>140</v>
      </c>
      <c r="T2589" t="s">
        <v>71</v>
      </c>
      <c r="U2589" t="s">
        <v>49</v>
      </c>
      <c r="V2589" t="s">
        <v>54</v>
      </c>
      <c r="W2589" t="s">
        <v>47</v>
      </c>
      <c r="X2589" t="s">
        <v>47</v>
      </c>
      <c r="Y2589" t="s">
        <v>126</v>
      </c>
      <c r="Z2589" t="s">
        <v>49</v>
      </c>
      <c r="AA2589" t="s">
        <v>49</v>
      </c>
      <c r="AB2589" t="s">
        <v>56</v>
      </c>
      <c r="AC2589" t="s">
        <v>47</v>
      </c>
      <c r="AD2589" t="s">
        <v>54</v>
      </c>
      <c r="AE2589" t="s">
        <v>58</v>
      </c>
      <c r="AF2589"/>
      <c r="AG2589" t="s">
        <v>95</v>
      </c>
      <c r="AH2589" t="s">
        <v>47</v>
      </c>
      <c r="AI2589" t="s">
        <v>47</v>
      </c>
      <c r="AJ2589"/>
      <c r="AK2589" t="s">
        <v>49</v>
      </c>
      <c r="AL2589" t="s">
        <v>49</v>
      </c>
      <c r="AM2589" t="s">
        <v>62</v>
      </c>
      <c r="AN2589" t="s">
        <v>94</v>
      </c>
      <c r="AO2589" t="n">
        <v>0.1</v>
      </c>
      <c r="AP2589" t="n">
        <v>1.17</v>
      </c>
      <c r="AQ2589" t="n">
        <v>18.86</v>
      </c>
      <c r="AR2589" t="n">
        <v>0.74</v>
      </c>
      <c r="AS2589" t="n">
        <v>16.34</v>
      </c>
      <c r="AT2589" t="n">
        <v>1.75</v>
      </c>
    </row>
    <row r="2590">
      <c r="A2590" t="n">
        <v>3099</v>
      </c>
      <c r="B2590" t="s">
        <v>72</v>
      </c>
      <c r="C2590" t="s">
        <v>47</v>
      </c>
      <c r="D2590" t="s">
        <v>47</v>
      </c>
      <c r="E2590" t="s">
        <v>48</v>
      </c>
      <c r="F2590" t="s">
        <v>49</v>
      </c>
      <c r="G2590" t="s">
        <v>49</v>
      </c>
      <c r="H2590" t="s">
        <v>73</v>
      </c>
      <c r="I2590" t="s">
        <v>48</v>
      </c>
      <c r="J2590" t="s">
        <v>51</v>
      </c>
      <c r="K2590" t="s">
        <v>47</v>
      </c>
      <c r="L2590" t="s">
        <v>52</v>
      </c>
      <c r="M2590" t="s">
        <v>49</v>
      </c>
      <c r="N2590"/>
      <c r="O2590"/>
      <c r="P2590" t="s">
        <v>76</v>
      </c>
      <c r="Q2590" t="s">
        <v>86</v>
      </c>
      <c r="R2590" t="s">
        <v>47</v>
      </c>
      <c r="S2590" t="s">
        <v>103</v>
      </c>
      <c r="T2590" t="s">
        <v>48</v>
      </c>
      <c r="U2590" t="s">
        <v>49</v>
      </c>
      <c r="V2590" t="s">
        <v>54</v>
      </c>
      <c r="W2590" t="s">
        <v>47</v>
      </c>
      <c r="X2590" t="s">
        <v>47</v>
      </c>
      <c r="Y2590" t="s">
        <v>55</v>
      </c>
      <c r="Z2590" t="s">
        <v>49</v>
      </c>
      <c r="AA2590" t="s">
        <v>49</v>
      </c>
      <c r="AB2590" t="s">
        <v>790</v>
      </c>
      <c r="AC2590" t="s">
        <v>571</v>
      </c>
      <c r="AD2590" t="s">
        <v>55</v>
      </c>
      <c r="AE2590" t="s">
        <v>58</v>
      </c>
      <c r="AF2590" t="s">
        <v>217</v>
      </c>
      <c r="AG2590" t="s">
        <v>95</v>
      </c>
      <c r="AH2590" t="s">
        <v>47</v>
      </c>
      <c r="AI2590" t="s">
        <v>47</v>
      </c>
      <c r="AJ2590" t="s">
        <v>114</v>
      </c>
      <c r="AK2590" t="s">
        <v>49</v>
      </c>
      <c r="AL2590" t="s">
        <v>49</v>
      </c>
      <c r="AM2590" t="s">
        <v>62</v>
      </c>
      <c r="AN2590" t="s">
        <v>94</v>
      </c>
      <c r="AO2590" t="n">
        <v>0.1</v>
      </c>
      <c r="AP2590" t="n">
        <v>0.63</v>
      </c>
      <c r="AQ2590" t="n">
        <v>8</v>
      </c>
      <c r="AR2590" t="n">
        <v>0.09</v>
      </c>
      <c r="AS2590" t="n">
        <v>1.2</v>
      </c>
      <c r="AT2590" t="n">
        <v>1.6</v>
      </c>
    </row>
    <row r="2591">
      <c r="A2591" t="n">
        <v>3109</v>
      </c>
      <c r="B2591" t="s">
        <v>107</v>
      </c>
      <c r="C2591" t="s">
        <v>97</v>
      </c>
      <c r="D2591" t="s">
        <v>47</v>
      </c>
      <c r="E2591" t="s">
        <v>108</v>
      </c>
      <c r="F2591" t="s">
        <v>109</v>
      </c>
      <c r="G2591" t="s">
        <v>49</v>
      </c>
      <c r="H2591" t="s">
        <v>73</v>
      </c>
      <c r="I2591" t="s">
        <v>48</v>
      </c>
      <c r="J2591" t="s">
        <v>64</v>
      </c>
      <c r="K2591" t="s">
        <v>65</v>
      </c>
      <c r="L2591" t="s">
        <v>110</v>
      </c>
      <c r="M2591" t="s">
        <v>111</v>
      </c>
      <c r="N2591"/>
      <c r="O2591"/>
      <c r="P2591" t="s">
        <v>76</v>
      </c>
      <c r="Q2591" t="s">
        <v>86</v>
      </c>
      <c r="R2591" t="s">
        <v>47</v>
      </c>
      <c r="S2591" t="s">
        <v>103</v>
      </c>
      <c r="T2591" t="s">
        <v>48</v>
      </c>
      <c r="U2591" t="s">
        <v>49</v>
      </c>
      <c r="V2591"/>
      <c r="W2591" t="s">
        <v>47</v>
      </c>
      <c r="X2591" t="s">
        <v>47</v>
      </c>
      <c r="Y2591"/>
      <c r="Z2591" t="s">
        <v>49</v>
      </c>
      <c r="AA2591" t="s">
        <v>49</v>
      </c>
      <c r="AB2591" t="s">
        <v>56</v>
      </c>
      <c r="AC2591" t="s">
        <v>47</v>
      </c>
      <c r="AD2591" t="s">
        <v>54</v>
      </c>
      <c r="AE2591" t="s">
        <v>58</v>
      </c>
      <c r="AF2591"/>
      <c r="AG2591" t="s">
        <v>59</v>
      </c>
      <c r="AH2591" t="s">
        <v>60</v>
      </c>
      <c r="AI2591" t="s">
        <v>47</v>
      </c>
      <c r="AJ2591" t="s">
        <v>121</v>
      </c>
      <c r="AK2591" t="s">
        <v>125</v>
      </c>
      <c r="AL2591" t="s">
        <v>49</v>
      </c>
      <c r="AM2591" t="s">
        <v>62</v>
      </c>
      <c r="AN2591" t="s">
        <v>63</v>
      </c>
      <c r="AO2591" t="n">
        <v>0.2</v>
      </c>
      <c r="AP2591" t="n">
        <v>1.115</v>
      </c>
      <c r="AQ2591" t="n">
        <v>22.48</v>
      </c>
      <c r="AR2591" t="n">
        <v>0.69</v>
      </c>
      <c r="AS2591" t="n">
        <v>17.34</v>
      </c>
      <c r="AT2591"/>
    </row>
    <row r="2592">
      <c r="A2592" t="n">
        <v>3110</v>
      </c>
      <c r="B2592" t="s">
        <v>107</v>
      </c>
      <c r="C2592" t="s">
        <v>97</v>
      </c>
      <c r="D2592" t="s">
        <v>47</v>
      </c>
      <c r="E2592" t="s">
        <v>108</v>
      </c>
      <c r="F2592" t="s">
        <v>109</v>
      </c>
      <c r="G2592" t="s">
        <v>49</v>
      </c>
      <c r="H2592" t="s">
        <v>73</v>
      </c>
      <c r="I2592" t="s">
        <v>48</v>
      </c>
      <c r="J2592" t="s">
        <v>64</v>
      </c>
      <c r="K2592" t="s">
        <v>65</v>
      </c>
      <c r="L2592" t="s">
        <v>110</v>
      </c>
      <c r="M2592" t="s">
        <v>111</v>
      </c>
      <c r="N2592" t="s">
        <v>791</v>
      </c>
      <c r="O2592"/>
      <c r="P2592" t="s">
        <v>76</v>
      </c>
      <c r="Q2592" t="s">
        <v>86</v>
      </c>
      <c r="R2592" t="s">
        <v>47</v>
      </c>
      <c r="S2592" t="s">
        <v>103</v>
      </c>
      <c r="T2592" t="s">
        <v>48</v>
      </c>
      <c r="U2592" t="s">
        <v>49</v>
      </c>
      <c r="V2592"/>
      <c r="W2592" t="s">
        <v>47</v>
      </c>
      <c r="X2592" t="s">
        <v>47</v>
      </c>
      <c r="Y2592"/>
      <c r="Z2592" t="s">
        <v>49</v>
      </c>
      <c r="AA2592" t="s">
        <v>49</v>
      </c>
      <c r="AB2592" t="s">
        <v>56</v>
      </c>
      <c r="AC2592" t="s">
        <v>47</v>
      </c>
      <c r="AD2592" t="s">
        <v>54</v>
      </c>
      <c r="AE2592" t="s">
        <v>58</v>
      </c>
      <c r="AF2592"/>
      <c r="AG2592" t="s">
        <v>59</v>
      </c>
      <c r="AH2592" t="s">
        <v>60</v>
      </c>
      <c r="AI2592" t="s">
        <v>47</v>
      </c>
      <c r="AJ2592" t="s">
        <v>121</v>
      </c>
      <c r="AK2592" t="s">
        <v>125</v>
      </c>
      <c r="AL2592" t="s">
        <v>49</v>
      </c>
      <c r="AM2592" t="s">
        <v>62</v>
      </c>
      <c r="AN2592" t="s">
        <v>63</v>
      </c>
      <c r="AO2592" t="n">
        <v>0.2</v>
      </c>
      <c r="AP2592" t="n">
        <v>1.117</v>
      </c>
      <c r="AQ2592" t="n">
        <v>22.47</v>
      </c>
      <c r="AR2592" t="n">
        <v>0.7</v>
      </c>
      <c r="AS2592" t="n">
        <v>17.57</v>
      </c>
      <c r="AT2592"/>
    </row>
    <row r="2593">
      <c r="A2593" t="n">
        <v>3111</v>
      </c>
      <c r="B2593" t="s">
        <v>107</v>
      </c>
      <c r="C2593" t="s">
        <v>97</v>
      </c>
      <c r="D2593" t="s">
        <v>47</v>
      </c>
      <c r="E2593" t="s">
        <v>108</v>
      </c>
      <c r="F2593" t="s">
        <v>109</v>
      </c>
      <c r="G2593" t="s">
        <v>49</v>
      </c>
      <c r="H2593" t="s">
        <v>73</v>
      </c>
      <c r="I2593" t="s">
        <v>48</v>
      </c>
      <c r="J2593" t="s">
        <v>64</v>
      </c>
      <c r="K2593" t="s">
        <v>65</v>
      </c>
      <c r="L2593" t="s">
        <v>110</v>
      </c>
      <c r="M2593" t="s">
        <v>111</v>
      </c>
      <c r="N2593" t="s">
        <v>792</v>
      </c>
      <c r="O2593"/>
      <c r="P2593" t="s">
        <v>76</v>
      </c>
      <c r="Q2593" t="s">
        <v>86</v>
      </c>
      <c r="R2593" t="s">
        <v>47</v>
      </c>
      <c r="S2593" t="s">
        <v>103</v>
      </c>
      <c r="T2593" t="s">
        <v>48</v>
      </c>
      <c r="U2593" t="s">
        <v>49</v>
      </c>
      <c r="V2593"/>
      <c r="W2593" t="s">
        <v>47</v>
      </c>
      <c r="X2593" t="s">
        <v>47</v>
      </c>
      <c r="Y2593"/>
      <c r="Z2593" t="s">
        <v>49</v>
      </c>
      <c r="AA2593" t="s">
        <v>49</v>
      </c>
      <c r="AB2593" t="s">
        <v>56</v>
      </c>
      <c r="AC2593" t="s">
        <v>47</v>
      </c>
      <c r="AD2593" t="s">
        <v>54</v>
      </c>
      <c r="AE2593" t="s">
        <v>58</v>
      </c>
      <c r="AF2593"/>
      <c r="AG2593" t="s">
        <v>59</v>
      </c>
      <c r="AH2593" t="s">
        <v>60</v>
      </c>
      <c r="AI2593" t="s">
        <v>47</v>
      </c>
      <c r="AJ2593" t="s">
        <v>121</v>
      </c>
      <c r="AK2593" t="s">
        <v>125</v>
      </c>
      <c r="AL2593" t="s">
        <v>49</v>
      </c>
      <c r="AM2593" t="s">
        <v>62</v>
      </c>
      <c r="AN2593" t="s">
        <v>63</v>
      </c>
      <c r="AO2593" t="n">
        <v>0.2</v>
      </c>
      <c r="AP2593" t="n">
        <v>1.117</v>
      </c>
      <c r="AQ2593" t="n">
        <v>22.45</v>
      </c>
      <c r="AR2593" t="n">
        <v>0.7</v>
      </c>
      <c r="AS2593" t="n">
        <v>17.6</v>
      </c>
      <c r="AT2593"/>
    </row>
    <row r="2594">
      <c r="A2594" t="n">
        <v>3112</v>
      </c>
      <c r="B2594" t="s">
        <v>107</v>
      </c>
      <c r="C2594" t="s">
        <v>97</v>
      </c>
      <c r="D2594" t="s">
        <v>47</v>
      </c>
      <c r="E2594" t="s">
        <v>108</v>
      </c>
      <c r="F2594" t="s">
        <v>109</v>
      </c>
      <c r="G2594" t="s">
        <v>49</v>
      </c>
      <c r="H2594" t="s">
        <v>73</v>
      </c>
      <c r="I2594" t="s">
        <v>48</v>
      </c>
      <c r="J2594" t="s">
        <v>64</v>
      </c>
      <c r="K2594" t="s">
        <v>65</v>
      </c>
      <c r="L2594" t="s">
        <v>110</v>
      </c>
      <c r="M2594" t="s">
        <v>111</v>
      </c>
      <c r="N2594" t="s">
        <v>793</v>
      </c>
      <c r="O2594"/>
      <c r="P2594" t="s">
        <v>76</v>
      </c>
      <c r="Q2594" t="s">
        <v>86</v>
      </c>
      <c r="R2594" t="s">
        <v>47</v>
      </c>
      <c r="S2594" t="s">
        <v>103</v>
      </c>
      <c r="T2594" t="s">
        <v>48</v>
      </c>
      <c r="U2594" t="s">
        <v>49</v>
      </c>
      <c r="V2594"/>
      <c r="W2594" t="s">
        <v>47</v>
      </c>
      <c r="X2594" t="s">
        <v>47</v>
      </c>
      <c r="Y2594"/>
      <c r="Z2594" t="s">
        <v>49</v>
      </c>
      <c r="AA2594" t="s">
        <v>49</v>
      </c>
      <c r="AB2594" t="s">
        <v>56</v>
      </c>
      <c r="AC2594" t="s">
        <v>47</v>
      </c>
      <c r="AD2594" t="s">
        <v>54</v>
      </c>
      <c r="AE2594" t="s">
        <v>58</v>
      </c>
      <c r="AF2594"/>
      <c r="AG2594" t="s">
        <v>59</v>
      </c>
      <c r="AH2594" t="s">
        <v>60</v>
      </c>
      <c r="AI2594" t="s">
        <v>47</v>
      </c>
      <c r="AJ2594" t="s">
        <v>121</v>
      </c>
      <c r="AK2594" t="s">
        <v>125</v>
      </c>
      <c r="AL2594" t="s">
        <v>49</v>
      </c>
      <c r="AM2594" t="s">
        <v>62</v>
      </c>
      <c r="AN2594" t="s">
        <v>63</v>
      </c>
      <c r="AO2594" t="n">
        <v>0.2</v>
      </c>
      <c r="AP2594" t="n">
        <v>1.154</v>
      </c>
      <c r="AQ2594" t="n">
        <v>22.92</v>
      </c>
      <c r="AR2594" t="n">
        <v>0.77</v>
      </c>
      <c r="AS2594" t="n">
        <v>20.55</v>
      </c>
      <c r="AT2594"/>
    </row>
    <row r="2595">
      <c r="A2595" t="n">
        <v>3113</v>
      </c>
      <c r="B2595" t="s">
        <v>107</v>
      </c>
      <c r="C2595" t="s">
        <v>97</v>
      </c>
      <c r="D2595" t="s">
        <v>47</v>
      </c>
      <c r="E2595" t="s">
        <v>108</v>
      </c>
      <c r="F2595" t="s">
        <v>109</v>
      </c>
      <c r="G2595" t="s">
        <v>49</v>
      </c>
      <c r="H2595" t="s">
        <v>73</v>
      </c>
      <c r="I2595" t="s">
        <v>48</v>
      </c>
      <c r="J2595" t="s">
        <v>64</v>
      </c>
      <c r="K2595" t="s">
        <v>65</v>
      </c>
      <c r="L2595" t="s">
        <v>110</v>
      </c>
      <c r="M2595" t="s">
        <v>111</v>
      </c>
      <c r="N2595" t="s">
        <v>278</v>
      </c>
      <c r="O2595"/>
      <c r="P2595" t="s">
        <v>76</v>
      </c>
      <c r="Q2595" t="s">
        <v>86</v>
      </c>
      <c r="R2595" t="s">
        <v>47</v>
      </c>
      <c r="S2595" t="s">
        <v>103</v>
      </c>
      <c r="T2595" t="s">
        <v>48</v>
      </c>
      <c r="U2595" t="s">
        <v>49</v>
      </c>
      <c r="V2595"/>
      <c r="W2595" t="s">
        <v>47</v>
      </c>
      <c r="X2595" t="s">
        <v>47</v>
      </c>
      <c r="Y2595"/>
      <c r="Z2595" t="s">
        <v>49</v>
      </c>
      <c r="AA2595" t="s">
        <v>49</v>
      </c>
      <c r="AB2595" t="s">
        <v>56</v>
      </c>
      <c r="AC2595" t="s">
        <v>47</v>
      </c>
      <c r="AD2595" t="s">
        <v>54</v>
      </c>
      <c r="AE2595" t="s">
        <v>58</v>
      </c>
      <c r="AF2595"/>
      <c r="AG2595" t="s">
        <v>59</v>
      </c>
      <c r="AH2595" t="s">
        <v>60</v>
      </c>
      <c r="AI2595" t="s">
        <v>47</v>
      </c>
      <c r="AJ2595" t="s">
        <v>121</v>
      </c>
      <c r="AK2595" t="s">
        <v>125</v>
      </c>
      <c r="AL2595" t="s">
        <v>49</v>
      </c>
      <c r="AM2595" t="s">
        <v>62</v>
      </c>
      <c r="AN2595" t="s">
        <v>63</v>
      </c>
      <c r="AO2595" t="n">
        <v>0.2</v>
      </c>
      <c r="AP2595" t="n">
        <v>1.149</v>
      </c>
      <c r="AQ2595" t="n">
        <v>22.82</v>
      </c>
      <c r="AR2595" t="n">
        <v>0.77</v>
      </c>
      <c r="AS2595" t="n">
        <v>20.2</v>
      </c>
      <c r="AT2595"/>
    </row>
    <row r="2596">
      <c r="A2596" t="n">
        <v>3114</v>
      </c>
      <c r="B2596" t="s">
        <v>46</v>
      </c>
      <c r="C2596" t="s">
        <v>96</v>
      </c>
      <c r="D2596" t="s">
        <v>97</v>
      </c>
      <c r="E2596" t="s">
        <v>98</v>
      </c>
      <c r="F2596" t="s">
        <v>323</v>
      </c>
      <c r="G2596" t="s">
        <v>300</v>
      </c>
      <c r="H2596" t="s">
        <v>73</v>
      </c>
      <c r="I2596" t="s">
        <v>48</v>
      </c>
      <c r="J2596" t="s">
        <v>64</v>
      </c>
      <c r="K2596" t="s">
        <v>65</v>
      </c>
      <c r="L2596" t="s">
        <v>110</v>
      </c>
      <c r="M2596" t="s">
        <v>111</v>
      </c>
      <c r="N2596" t="s">
        <v>568</v>
      </c>
      <c r="O2596"/>
      <c r="P2596" t="s">
        <v>76</v>
      </c>
      <c r="Q2596" t="s">
        <v>86</v>
      </c>
      <c r="R2596" t="s">
        <v>47</v>
      </c>
      <c r="S2596" t="s">
        <v>103</v>
      </c>
      <c r="T2596" t="s">
        <v>48</v>
      </c>
      <c r="U2596" t="s">
        <v>49</v>
      </c>
      <c r="V2596"/>
      <c r="W2596" t="s">
        <v>47</v>
      </c>
      <c r="X2596" t="s">
        <v>47</v>
      </c>
      <c r="Y2596"/>
      <c r="Z2596" t="s">
        <v>49</v>
      </c>
      <c r="AA2596" t="s">
        <v>49</v>
      </c>
      <c r="AB2596" t="s">
        <v>56</v>
      </c>
      <c r="AC2596" t="s">
        <v>47</v>
      </c>
      <c r="AD2596" t="s">
        <v>54</v>
      </c>
      <c r="AE2596" t="s">
        <v>58</v>
      </c>
      <c r="AF2596"/>
      <c r="AG2596" t="s">
        <v>59</v>
      </c>
      <c r="AH2596" t="s">
        <v>60</v>
      </c>
      <c r="AI2596" t="s">
        <v>47</v>
      </c>
      <c r="AJ2596" t="s">
        <v>121</v>
      </c>
      <c r="AK2596" t="s">
        <v>125</v>
      </c>
      <c r="AL2596" t="s">
        <v>49</v>
      </c>
      <c r="AM2596" t="s">
        <v>62</v>
      </c>
      <c r="AN2596" t="s">
        <v>63</v>
      </c>
      <c r="AO2596" t="n">
        <v>0.2</v>
      </c>
      <c r="AP2596" t="n">
        <v>1.147</v>
      </c>
      <c r="AQ2596" t="n">
        <v>22.86</v>
      </c>
      <c r="AR2596" t="n">
        <v>0.77</v>
      </c>
      <c r="AS2596" t="n">
        <v>20.33</v>
      </c>
      <c r="AT2596"/>
    </row>
    <row r="2597">
      <c r="A2597" t="n">
        <v>3115</v>
      </c>
      <c r="B2597" t="s">
        <v>72</v>
      </c>
      <c r="C2597" t="s">
        <v>47</v>
      </c>
      <c r="D2597" t="s">
        <v>47</v>
      </c>
      <c r="E2597" t="s">
        <v>48</v>
      </c>
      <c r="F2597" t="s">
        <v>49</v>
      </c>
      <c r="G2597" t="s">
        <v>49</v>
      </c>
      <c r="H2597" t="s">
        <v>73</v>
      </c>
      <c r="I2597" t="s">
        <v>48</v>
      </c>
      <c r="J2597" t="s">
        <v>51</v>
      </c>
      <c r="K2597" t="s">
        <v>47</v>
      </c>
      <c r="L2597" t="s">
        <v>52</v>
      </c>
      <c r="M2597" t="s">
        <v>49</v>
      </c>
      <c r="N2597"/>
      <c r="O2597"/>
      <c r="P2597" t="s">
        <v>154</v>
      </c>
      <c r="Q2597" t="s">
        <v>47</v>
      </c>
      <c r="R2597" t="s">
        <v>155</v>
      </c>
      <c r="S2597" t="s">
        <v>48</v>
      </c>
      <c r="T2597" t="s">
        <v>49</v>
      </c>
      <c r="U2597" t="s">
        <v>48</v>
      </c>
      <c r="V2597" t="s">
        <v>84</v>
      </c>
      <c r="W2597" t="s">
        <v>47</v>
      </c>
      <c r="X2597" t="s">
        <v>54</v>
      </c>
      <c r="Y2597" t="s">
        <v>55</v>
      </c>
      <c r="Z2597" t="s">
        <v>49</v>
      </c>
      <c r="AA2597" t="s">
        <v>78</v>
      </c>
      <c r="AB2597" t="s">
        <v>56</v>
      </c>
      <c r="AC2597" t="s">
        <v>47</v>
      </c>
      <c r="AD2597"/>
      <c r="AE2597" t="s">
        <v>58</v>
      </c>
      <c r="AF2597"/>
      <c r="AG2597" t="s">
        <v>794</v>
      </c>
      <c r="AH2597" t="s">
        <v>795</v>
      </c>
      <c r="AI2597" t="s">
        <v>222</v>
      </c>
      <c r="AJ2597"/>
      <c r="AK2597"/>
      <c r="AL2597"/>
      <c r="AM2597" t="s">
        <v>62</v>
      </c>
      <c r="AN2597" t="s">
        <v>94</v>
      </c>
      <c r="AO2597" t="n">
        <v>0.1</v>
      </c>
      <c r="AP2597" t="n">
        <v>0.62</v>
      </c>
      <c r="AQ2597" t="n">
        <v>12.64</v>
      </c>
      <c r="AR2597" t="n">
        <v>0.5</v>
      </c>
      <c r="AS2597" t="n">
        <v>3.94</v>
      </c>
      <c r="AT2597" t="n">
        <v>1.6</v>
      </c>
    </row>
    <row r="2598">
      <c r="A2598" t="n">
        <v>3119</v>
      </c>
      <c r="B2598" t="s">
        <v>46</v>
      </c>
      <c r="C2598" t="s">
        <v>96</v>
      </c>
      <c r="D2598" t="s">
        <v>97</v>
      </c>
      <c r="E2598" t="s">
        <v>98</v>
      </c>
      <c r="F2598" t="s">
        <v>258</v>
      </c>
      <c r="G2598" t="s">
        <v>259</v>
      </c>
      <c r="H2598" t="s">
        <v>73</v>
      </c>
      <c r="I2598" t="s">
        <v>48</v>
      </c>
      <c r="J2598" t="s">
        <v>64</v>
      </c>
      <c r="K2598" t="s">
        <v>65</v>
      </c>
      <c r="L2598" t="s">
        <v>101</v>
      </c>
      <c r="M2598" t="s">
        <v>102</v>
      </c>
      <c r="N2598"/>
      <c r="O2598"/>
      <c r="P2598" t="s">
        <v>76</v>
      </c>
      <c r="Q2598" t="s">
        <v>86</v>
      </c>
      <c r="R2598" t="s">
        <v>47</v>
      </c>
      <c r="S2598" t="s">
        <v>103</v>
      </c>
      <c r="T2598" t="s">
        <v>48</v>
      </c>
      <c r="U2598" t="s">
        <v>49</v>
      </c>
      <c r="V2598" t="s">
        <v>54</v>
      </c>
      <c r="W2598" t="s">
        <v>47</v>
      </c>
      <c r="X2598" t="s">
        <v>47</v>
      </c>
      <c r="Y2598" t="s">
        <v>91</v>
      </c>
      <c r="Z2598" t="s">
        <v>49</v>
      </c>
      <c r="AA2598" t="s">
        <v>49</v>
      </c>
      <c r="AB2598" t="s">
        <v>56</v>
      </c>
      <c r="AC2598" t="s">
        <v>47</v>
      </c>
      <c r="AD2598" t="s">
        <v>79</v>
      </c>
      <c r="AE2598" t="s">
        <v>58</v>
      </c>
      <c r="AF2598"/>
      <c r="AG2598" t="s">
        <v>59</v>
      </c>
      <c r="AH2598" t="s">
        <v>60</v>
      </c>
      <c r="AI2598" t="s">
        <v>47</v>
      </c>
      <c r="AJ2598" t="s">
        <v>114</v>
      </c>
      <c r="AK2598" t="s">
        <v>125</v>
      </c>
      <c r="AL2598" t="s">
        <v>49</v>
      </c>
      <c r="AM2598" t="s">
        <v>62</v>
      </c>
      <c r="AN2598" t="s">
        <v>63</v>
      </c>
      <c r="AO2598" t="n">
        <v>0.16</v>
      </c>
      <c r="AP2598" t="n">
        <v>1.1</v>
      </c>
      <c r="AQ2598" t="n">
        <v>23.71</v>
      </c>
      <c r="AR2598" t="n">
        <v>0.747</v>
      </c>
      <c r="AS2598" t="n">
        <v>19.48</v>
      </c>
      <c r="AT2598"/>
    </row>
    <row r="2599">
      <c r="A2599" t="n">
        <v>3120</v>
      </c>
      <c r="B2599" t="s">
        <v>46</v>
      </c>
      <c r="C2599" t="s">
        <v>96</v>
      </c>
      <c r="D2599" t="s">
        <v>97</v>
      </c>
      <c r="E2599" t="s">
        <v>98</v>
      </c>
      <c r="F2599" t="s">
        <v>258</v>
      </c>
      <c r="G2599" t="s">
        <v>259</v>
      </c>
      <c r="H2599" t="s">
        <v>73</v>
      </c>
      <c r="I2599" t="s">
        <v>48</v>
      </c>
      <c r="J2599" t="s">
        <v>64</v>
      </c>
      <c r="K2599" t="s">
        <v>65</v>
      </c>
      <c r="L2599" t="s">
        <v>101</v>
      </c>
      <c r="M2599" t="s">
        <v>102</v>
      </c>
      <c r="N2599"/>
      <c r="O2599"/>
      <c r="P2599" t="s">
        <v>76</v>
      </c>
      <c r="Q2599" t="s">
        <v>86</v>
      </c>
      <c r="R2599" t="s">
        <v>47</v>
      </c>
      <c r="S2599" t="s">
        <v>103</v>
      </c>
      <c r="T2599" t="s">
        <v>48</v>
      </c>
      <c r="U2599" t="s">
        <v>49</v>
      </c>
      <c r="V2599" t="s">
        <v>54</v>
      </c>
      <c r="W2599" t="s">
        <v>47</v>
      </c>
      <c r="X2599" t="s">
        <v>47</v>
      </c>
      <c r="Y2599" t="s">
        <v>91</v>
      </c>
      <c r="Z2599" t="s">
        <v>49</v>
      </c>
      <c r="AA2599" t="s">
        <v>49</v>
      </c>
      <c r="AB2599" t="s">
        <v>56</v>
      </c>
      <c r="AC2599" t="s">
        <v>47</v>
      </c>
      <c r="AD2599" t="s">
        <v>79</v>
      </c>
      <c r="AE2599" t="s">
        <v>58</v>
      </c>
      <c r="AF2599"/>
      <c r="AG2599" t="s">
        <v>59</v>
      </c>
      <c r="AH2599" t="s">
        <v>60</v>
      </c>
      <c r="AI2599" t="s">
        <v>47</v>
      </c>
      <c r="AJ2599" t="s">
        <v>114</v>
      </c>
      <c r="AK2599" t="s">
        <v>125</v>
      </c>
      <c r="AL2599" t="s">
        <v>49</v>
      </c>
      <c r="AM2599" t="s">
        <v>62</v>
      </c>
      <c r="AN2599" t="s">
        <v>63</v>
      </c>
      <c r="AO2599" t="n">
        <v>0.16</v>
      </c>
      <c r="AP2599" t="n">
        <v>1.15</v>
      </c>
      <c r="AQ2599" t="n">
        <v>23.9</v>
      </c>
      <c r="AR2599" t="n">
        <v>0.784</v>
      </c>
      <c r="AS2599" t="n">
        <v>21.52</v>
      </c>
      <c r="AT2599"/>
    </row>
    <row r="2600">
      <c r="A2600" t="n">
        <v>3121</v>
      </c>
      <c r="B2600" t="s">
        <v>46</v>
      </c>
      <c r="C2600" t="s">
        <v>96</v>
      </c>
      <c r="D2600" t="s">
        <v>97</v>
      </c>
      <c r="E2600" t="s">
        <v>98</v>
      </c>
      <c r="F2600" t="s">
        <v>258</v>
      </c>
      <c r="G2600" t="s">
        <v>259</v>
      </c>
      <c r="H2600" t="s">
        <v>73</v>
      </c>
      <c r="I2600" t="s">
        <v>48</v>
      </c>
      <c r="J2600" t="s">
        <v>64</v>
      </c>
      <c r="K2600" t="s">
        <v>65</v>
      </c>
      <c r="L2600" t="s">
        <v>101</v>
      </c>
      <c r="M2600" t="s">
        <v>102</v>
      </c>
      <c r="N2600"/>
      <c r="O2600"/>
      <c r="P2600" t="s">
        <v>76</v>
      </c>
      <c r="Q2600" t="s">
        <v>86</v>
      </c>
      <c r="R2600" t="s">
        <v>47</v>
      </c>
      <c r="S2600" t="s">
        <v>103</v>
      </c>
      <c r="T2600" t="s">
        <v>48</v>
      </c>
      <c r="U2600" t="s">
        <v>49</v>
      </c>
      <c r="V2600" t="s">
        <v>54</v>
      </c>
      <c r="W2600" t="s">
        <v>47</v>
      </c>
      <c r="X2600" t="s">
        <v>47</v>
      </c>
      <c r="Y2600" t="s">
        <v>91</v>
      </c>
      <c r="Z2600" t="s">
        <v>49</v>
      </c>
      <c r="AA2600" t="s">
        <v>49</v>
      </c>
      <c r="AB2600" t="s">
        <v>56</v>
      </c>
      <c r="AC2600" t="s">
        <v>47</v>
      </c>
      <c r="AD2600" t="s">
        <v>79</v>
      </c>
      <c r="AE2600" t="s">
        <v>58</v>
      </c>
      <c r="AF2600"/>
      <c r="AG2600" t="s">
        <v>59</v>
      </c>
      <c r="AH2600" t="s">
        <v>60</v>
      </c>
      <c r="AI2600" t="s">
        <v>47</v>
      </c>
      <c r="AJ2600" t="s">
        <v>114</v>
      </c>
      <c r="AK2600" t="s">
        <v>125</v>
      </c>
      <c r="AL2600" t="s">
        <v>49</v>
      </c>
      <c r="AM2600" t="s">
        <v>62</v>
      </c>
      <c r="AN2600" t="s">
        <v>63</v>
      </c>
      <c r="AO2600" t="n">
        <v>0.16</v>
      </c>
      <c r="AP2600" t="n">
        <v>1.1</v>
      </c>
      <c r="AQ2600" t="n">
        <v>23.71</v>
      </c>
      <c r="AR2600" t="n">
        <v>0.747</v>
      </c>
      <c r="AS2600" t="n">
        <v>19.48</v>
      </c>
      <c r="AT2600"/>
    </row>
    <row r="2601">
      <c r="A2601" t="n">
        <v>3122</v>
      </c>
      <c r="B2601" t="s">
        <v>46</v>
      </c>
      <c r="C2601" t="s">
        <v>96</v>
      </c>
      <c r="D2601" t="s">
        <v>97</v>
      </c>
      <c r="E2601" t="s">
        <v>98</v>
      </c>
      <c r="F2601" t="s">
        <v>258</v>
      </c>
      <c r="G2601" t="s">
        <v>259</v>
      </c>
      <c r="H2601" t="s">
        <v>73</v>
      </c>
      <c r="I2601" t="s">
        <v>48</v>
      </c>
      <c r="J2601" t="s">
        <v>64</v>
      </c>
      <c r="K2601" t="s">
        <v>65</v>
      </c>
      <c r="L2601" t="s">
        <v>101</v>
      </c>
      <c r="M2601" t="s">
        <v>102</v>
      </c>
      <c r="N2601"/>
      <c r="O2601"/>
      <c r="P2601" t="s">
        <v>76</v>
      </c>
      <c r="Q2601" t="s">
        <v>86</v>
      </c>
      <c r="R2601" t="s">
        <v>47</v>
      </c>
      <c r="S2601" t="s">
        <v>103</v>
      </c>
      <c r="T2601" t="s">
        <v>48</v>
      </c>
      <c r="U2601" t="s">
        <v>49</v>
      </c>
      <c r="V2601" t="s">
        <v>54</v>
      </c>
      <c r="W2601" t="s">
        <v>47</v>
      </c>
      <c r="X2601" t="s">
        <v>47</v>
      </c>
      <c r="Y2601" t="s">
        <v>91</v>
      </c>
      <c r="Z2601" t="s">
        <v>49</v>
      </c>
      <c r="AA2601" t="s">
        <v>49</v>
      </c>
      <c r="AB2601" t="s">
        <v>56</v>
      </c>
      <c r="AC2601" t="s">
        <v>47</v>
      </c>
      <c r="AD2601" t="s">
        <v>79</v>
      </c>
      <c r="AE2601" t="s">
        <v>58</v>
      </c>
      <c r="AF2601"/>
      <c r="AG2601" t="s">
        <v>59</v>
      </c>
      <c r="AH2601" t="s">
        <v>60</v>
      </c>
      <c r="AI2601" t="s">
        <v>47</v>
      </c>
      <c r="AJ2601" t="s">
        <v>114</v>
      </c>
      <c r="AK2601" t="s">
        <v>125</v>
      </c>
      <c r="AL2601" t="s">
        <v>49</v>
      </c>
      <c r="AM2601" t="s">
        <v>62</v>
      </c>
      <c r="AN2601" t="s">
        <v>63</v>
      </c>
      <c r="AO2601" t="n">
        <v>0.16</v>
      </c>
      <c r="AP2601" t="n">
        <v>1.15</v>
      </c>
      <c r="AQ2601" t="n">
        <v>23.9</v>
      </c>
      <c r="AR2601" t="n">
        <v>0.784</v>
      </c>
      <c r="AS2601" t="n">
        <v>21.52</v>
      </c>
      <c r="AT2601"/>
    </row>
    <row r="2602">
      <c r="A2602" t="n">
        <v>3123</v>
      </c>
      <c r="B2602" t="s">
        <v>72</v>
      </c>
      <c r="C2602" t="s">
        <v>47</v>
      </c>
      <c r="D2602" t="s">
        <v>47</v>
      </c>
      <c r="E2602" t="s">
        <v>48</v>
      </c>
      <c r="F2602" t="s">
        <v>49</v>
      </c>
      <c r="G2602" t="s">
        <v>49</v>
      </c>
      <c r="H2602" t="s">
        <v>73</v>
      </c>
      <c r="I2602" t="s">
        <v>48</v>
      </c>
      <c r="J2602" t="s">
        <v>51</v>
      </c>
      <c r="K2602" t="s">
        <v>47</v>
      </c>
      <c r="L2602" t="s">
        <v>52</v>
      </c>
      <c r="M2602" t="s">
        <v>49</v>
      </c>
      <c r="N2602" t="s">
        <v>74</v>
      </c>
      <c r="O2602"/>
      <c r="P2602" t="s">
        <v>76</v>
      </c>
      <c r="Q2602" t="s">
        <v>47</v>
      </c>
      <c r="R2602" t="s">
        <v>47</v>
      </c>
      <c r="S2602" t="s">
        <v>48</v>
      </c>
      <c r="T2602" t="s">
        <v>49</v>
      </c>
      <c r="U2602" t="s">
        <v>49</v>
      </c>
      <c r="V2602" t="s">
        <v>229</v>
      </c>
      <c r="W2602" t="s">
        <v>47</v>
      </c>
      <c r="X2602" t="s">
        <v>47</v>
      </c>
      <c r="Y2602" t="s">
        <v>55</v>
      </c>
      <c r="Z2602" t="s">
        <v>49</v>
      </c>
      <c r="AA2602" t="s">
        <v>49</v>
      </c>
      <c r="AB2602" t="s">
        <v>56</v>
      </c>
      <c r="AC2602" t="s">
        <v>47</v>
      </c>
      <c r="AD2602"/>
      <c r="AE2602" t="s">
        <v>58</v>
      </c>
      <c r="AF2602"/>
      <c r="AG2602" t="s">
        <v>59</v>
      </c>
      <c r="AH2602" t="s">
        <v>60</v>
      </c>
      <c r="AI2602" t="s">
        <v>47</v>
      </c>
      <c r="AJ2602"/>
      <c r="AK2602"/>
      <c r="AL2602" t="s">
        <v>49</v>
      </c>
      <c r="AM2602" t="s">
        <v>62</v>
      </c>
      <c r="AN2602" t="s">
        <v>63</v>
      </c>
      <c r="AO2602" t="n">
        <v>0.1</v>
      </c>
      <c r="AP2602" t="n">
        <v>0.932</v>
      </c>
      <c r="AQ2602" t="n">
        <v>20.4</v>
      </c>
      <c r="AR2602" t="n">
        <v>0.605</v>
      </c>
      <c r="AS2602" t="n">
        <v>11.54</v>
      </c>
      <c r="AT2602" t="n">
        <v>1.6</v>
      </c>
    </row>
    <row r="2603">
      <c r="A2603" t="n">
        <v>3124</v>
      </c>
      <c r="B2603" t="s">
        <v>72</v>
      </c>
      <c r="C2603" t="s">
        <v>47</v>
      </c>
      <c r="D2603" t="s">
        <v>47</v>
      </c>
      <c r="E2603" t="s">
        <v>48</v>
      </c>
      <c r="F2603" t="s">
        <v>49</v>
      </c>
      <c r="G2603" t="s">
        <v>49</v>
      </c>
      <c r="H2603" t="s">
        <v>73</v>
      </c>
      <c r="I2603" t="s">
        <v>48</v>
      </c>
      <c r="J2603" t="s">
        <v>51</v>
      </c>
      <c r="K2603" t="s">
        <v>47</v>
      </c>
      <c r="L2603" t="s">
        <v>52</v>
      </c>
      <c r="M2603" t="s">
        <v>49</v>
      </c>
      <c r="N2603" t="s">
        <v>74</v>
      </c>
      <c r="O2603"/>
      <c r="P2603" t="s">
        <v>76</v>
      </c>
      <c r="Q2603" t="s">
        <v>47</v>
      </c>
      <c r="R2603" t="s">
        <v>47</v>
      </c>
      <c r="S2603" t="s">
        <v>48</v>
      </c>
      <c r="T2603" t="s">
        <v>49</v>
      </c>
      <c r="U2603" t="s">
        <v>49</v>
      </c>
      <c r="V2603" t="s">
        <v>229</v>
      </c>
      <c r="W2603" t="s">
        <v>47</v>
      </c>
      <c r="X2603" t="s">
        <v>47</v>
      </c>
      <c r="Y2603" t="s">
        <v>55</v>
      </c>
      <c r="Z2603" t="s">
        <v>49</v>
      </c>
      <c r="AA2603" t="s">
        <v>49</v>
      </c>
      <c r="AB2603" t="s">
        <v>56</v>
      </c>
      <c r="AC2603" t="s">
        <v>47</v>
      </c>
      <c r="AD2603"/>
      <c r="AE2603" t="s">
        <v>58</v>
      </c>
      <c r="AF2603"/>
      <c r="AG2603" t="s">
        <v>59</v>
      </c>
      <c r="AH2603" t="s">
        <v>60</v>
      </c>
      <c r="AI2603" t="s">
        <v>47</v>
      </c>
      <c r="AJ2603"/>
      <c r="AK2603"/>
      <c r="AL2603" t="s">
        <v>49</v>
      </c>
      <c r="AM2603" t="s">
        <v>62</v>
      </c>
      <c r="AN2603" t="s">
        <v>63</v>
      </c>
      <c r="AO2603" t="n">
        <v>0.1</v>
      </c>
      <c r="AP2603" t="n">
        <v>0.928</v>
      </c>
      <c r="AQ2603" t="n">
        <v>19.7</v>
      </c>
      <c r="AR2603" t="n">
        <v>0.573</v>
      </c>
      <c r="AS2603" t="n">
        <v>10.49</v>
      </c>
      <c r="AT2603" t="n">
        <v>1.6</v>
      </c>
    </row>
    <row r="2604">
      <c r="A2604" t="n">
        <v>3125</v>
      </c>
      <c r="B2604" t="s">
        <v>72</v>
      </c>
      <c r="C2604" t="s">
        <v>47</v>
      </c>
      <c r="D2604" t="s">
        <v>47</v>
      </c>
      <c r="E2604" t="s">
        <v>48</v>
      </c>
      <c r="F2604" t="s">
        <v>49</v>
      </c>
      <c r="G2604" t="s">
        <v>49</v>
      </c>
      <c r="H2604" t="s">
        <v>73</v>
      </c>
      <c r="I2604" t="s">
        <v>48</v>
      </c>
      <c r="J2604" t="s">
        <v>51</v>
      </c>
      <c r="K2604" t="s">
        <v>47</v>
      </c>
      <c r="L2604" t="s">
        <v>52</v>
      </c>
      <c r="M2604" t="s">
        <v>49</v>
      </c>
      <c r="N2604" t="s">
        <v>74</v>
      </c>
      <c r="O2604"/>
      <c r="P2604" t="s">
        <v>76</v>
      </c>
      <c r="Q2604" t="s">
        <v>47</v>
      </c>
      <c r="R2604" t="s">
        <v>47</v>
      </c>
      <c r="S2604" t="s">
        <v>48</v>
      </c>
      <c r="T2604" t="s">
        <v>49</v>
      </c>
      <c r="U2604" t="s">
        <v>49</v>
      </c>
      <c r="V2604" t="s">
        <v>229</v>
      </c>
      <c r="W2604" t="s">
        <v>47</v>
      </c>
      <c r="X2604" t="s">
        <v>47</v>
      </c>
      <c r="Y2604" t="s">
        <v>55</v>
      </c>
      <c r="Z2604" t="s">
        <v>49</v>
      </c>
      <c r="AA2604" t="s">
        <v>49</v>
      </c>
      <c r="AB2604" t="s">
        <v>56</v>
      </c>
      <c r="AC2604" t="s">
        <v>47</v>
      </c>
      <c r="AD2604"/>
      <c r="AE2604" t="s">
        <v>58</v>
      </c>
      <c r="AF2604"/>
      <c r="AG2604" t="s">
        <v>59</v>
      </c>
      <c r="AH2604" t="s">
        <v>60</v>
      </c>
      <c r="AI2604" t="s">
        <v>47</v>
      </c>
      <c r="AJ2604"/>
      <c r="AK2604"/>
      <c r="AL2604" t="s">
        <v>49</v>
      </c>
      <c r="AM2604" t="s">
        <v>62</v>
      </c>
      <c r="AN2604" t="s">
        <v>63</v>
      </c>
      <c r="AO2604" t="n">
        <v>0.1</v>
      </c>
      <c r="AP2604" t="n">
        <v>0.955</v>
      </c>
      <c r="AQ2604" t="n">
        <v>19.4</v>
      </c>
      <c r="AR2604" t="n">
        <v>0.604</v>
      </c>
      <c r="AS2604" t="n">
        <v>11.8</v>
      </c>
      <c r="AT2604" t="n">
        <v>1.6</v>
      </c>
    </row>
    <row r="2605">
      <c r="A2605" t="n">
        <v>3126</v>
      </c>
      <c r="B2605" t="s">
        <v>72</v>
      </c>
      <c r="C2605" t="s">
        <v>47</v>
      </c>
      <c r="D2605" t="s">
        <v>47</v>
      </c>
      <c r="E2605" t="s">
        <v>48</v>
      </c>
      <c r="F2605" t="s">
        <v>49</v>
      </c>
      <c r="G2605" t="s">
        <v>49</v>
      </c>
      <c r="H2605" t="s">
        <v>73</v>
      </c>
      <c r="I2605" t="s">
        <v>48</v>
      </c>
      <c r="J2605" t="s">
        <v>51</v>
      </c>
      <c r="K2605" t="s">
        <v>47</v>
      </c>
      <c r="L2605" t="s">
        <v>52</v>
      </c>
      <c r="M2605" t="s">
        <v>49</v>
      </c>
      <c r="N2605" t="s">
        <v>74</v>
      </c>
      <c r="O2605"/>
      <c r="P2605" t="s">
        <v>76</v>
      </c>
      <c r="Q2605" t="s">
        <v>47</v>
      </c>
      <c r="R2605" t="s">
        <v>47</v>
      </c>
      <c r="S2605" t="s">
        <v>48</v>
      </c>
      <c r="T2605" t="s">
        <v>49</v>
      </c>
      <c r="U2605" t="s">
        <v>49</v>
      </c>
      <c r="V2605" t="s">
        <v>229</v>
      </c>
      <c r="W2605" t="s">
        <v>47</v>
      </c>
      <c r="X2605" t="s">
        <v>47</v>
      </c>
      <c r="Y2605" t="s">
        <v>55</v>
      </c>
      <c r="Z2605" t="s">
        <v>49</v>
      </c>
      <c r="AA2605" t="s">
        <v>49</v>
      </c>
      <c r="AB2605" t="s">
        <v>56</v>
      </c>
      <c r="AC2605" t="s">
        <v>47</v>
      </c>
      <c r="AD2605"/>
      <c r="AE2605" t="s">
        <v>58</v>
      </c>
      <c r="AF2605"/>
      <c r="AG2605" t="s">
        <v>59</v>
      </c>
      <c r="AH2605" t="s">
        <v>60</v>
      </c>
      <c r="AI2605" t="s">
        <v>47</v>
      </c>
      <c r="AJ2605"/>
      <c r="AK2605"/>
      <c r="AL2605" t="s">
        <v>49</v>
      </c>
      <c r="AM2605" t="s">
        <v>62</v>
      </c>
      <c r="AN2605" t="s">
        <v>63</v>
      </c>
      <c r="AO2605" t="n">
        <v>0.1</v>
      </c>
      <c r="AP2605" t="n">
        <v>0.902</v>
      </c>
      <c r="AQ2605" t="n">
        <v>17.7</v>
      </c>
      <c r="AR2605" t="n">
        <v>0.547</v>
      </c>
      <c r="AS2605" t="n">
        <v>8.73</v>
      </c>
      <c r="AT2605" t="n">
        <v>1.6</v>
      </c>
    </row>
    <row r="2606">
      <c r="A2606" t="n">
        <v>3127</v>
      </c>
      <c r="B2606" t="s">
        <v>72</v>
      </c>
      <c r="C2606" t="s">
        <v>47</v>
      </c>
      <c r="D2606" t="s">
        <v>47</v>
      </c>
      <c r="E2606" t="s">
        <v>48</v>
      </c>
      <c r="F2606" t="s">
        <v>49</v>
      </c>
      <c r="G2606" t="s">
        <v>49</v>
      </c>
      <c r="H2606" t="s">
        <v>73</v>
      </c>
      <c r="I2606" t="s">
        <v>48</v>
      </c>
      <c r="J2606" t="s">
        <v>51</v>
      </c>
      <c r="K2606" t="s">
        <v>47</v>
      </c>
      <c r="L2606" t="s">
        <v>52</v>
      </c>
      <c r="M2606" t="s">
        <v>49</v>
      </c>
      <c r="N2606" t="s">
        <v>74</v>
      </c>
      <c r="O2606"/>
      <c r="P2606" t="s">
        <v>76</v>
      </c>
      <c r="Q2606" t="s">
        <v>47</v>
      </c>
      <c r="R2606" t="s">
        <v>47</v>
      </c>
      <c r="S2606" t="s">
        <v>48</v>
      </c>
      <c r="T2606" t="s">
        <v>49</v>
      </c>
      <c r="U2606" t="s">
        <v>49</v>
      </c>
      <c r="V2606" t="s">
        <v>229</v>
      </c>
      <c r="W2606" t="s">
        <v>47</v>
      </c>
      <c r="X2606" t="s">
        <v>47</v>
      </c>
      <c r="Y2606" t="s">
        <v>55</v>
      </c>
      <c r="Z2606" t="s">
        <v>49</v>
      </c>
      <c r="AA2606" t="s">
        <v>49</v>
      </c>
      <c r="AB2606" t="s">
        <v>56</v>
      </c>
      <c r="AC2606" t="s">
        <v>47</v>
      </c>
      <c r="AD2606"/>
      <c r="AE2606" t="s">
        <v>58</v>
      </c>
      <c r="AF2606"/>
      <c r="AG2606" t="s">
        <v>59</v>
      </c>
      <c r="AH2606" t="s">
        <v>60</v>
      </c>
      <c r="AI2606" t="s">
        <v>47</v>
      </c>
      <c r="AJ2606"/>
      <c r="AK2606"/>
      <c r="AL2606" t="s">
        <v>49</v>
      </c>
      <c r="AM2606" t="s">
        <v>62</v>
      </c>
      <c r="AN2606" t="s">
        <v>63</v>
      </c>
      <c r="AO2606" t="n">
        <v>0.1</v>
      </c>
      <c r="AP2606" t="n">
        <v>0.912</v>
      </c>
      <c r="AQ2606" t="n">
        <v>18</v>
      </c>
      <c r="AR2606" t="n">
        <v>0.55</v>
      </c>
      <c r="AS2606" t="n">
        <v>9.05</v>
      </c>
      <c r="AT2606" t="n">
        <v>1.6</v>
      </c>
    </row>
    <row r="2607">
      <c r="A2607" t="n">
        <v>3128</v>
      </c>
      <c r="B2607" t="s">
        <v>72</v>
      </c>
      <c r="C2607" t="s">
        <v>47</v>
      </c>
      <c r="D2607" t="s">
        <v>47</v>
      </c>
      <c r="E2607" t="s">
        <v>48</v>
      </c>
      <c r="F2607" t="s">
        <v>49</v>
      </c>
      <c r="G2607" t="s">
        <v>49</v>
      </c>
      <c r="H2607" t="s">
        <v>73</v>
      </c>
      <c r="I2607" t="s">
        <v>48</v>
      </c>
      <c r="J2607" t="s">
        <v>51</v>
      </c>
      <c r="K2607" t="s">
        <v>47</v>
      </c>
      <c r="L2607" t="s">
        <v>52</v>
      </c>
      <c r="M2607" t="s">
        <v>49</v>
      </c>
      <c r="N2607" t="s">
        <v>74</v>
      </c>
      <c r="O2607"/>
      <c r="P2607" t="s">
        <v>76</v>
      </c>
      <c r="Q2607" t="s">
        <v>47</v>
      </c>
      <c r="R2607" t="s">
        <v>47</v>
      </c>
      <c r="S2607" t="s">
        <v>48</v>
      </c>
      <c r="T2607" t="s">
        <v>49</v>
      </c>
      <c r="U2607" t="s">
        <v>49</v>
      </c>
      <c r="V2607" t="s">
        <v>229</v>
      </c>
      <c r="W2607" t="s">
        <v>47</v>
      </c>
      <c r="X2607" t="s">
        <v>47</v>
      </c>
      <c r="Y2607" t="s">
        <v>55</v>
      </c>
      <c r="Z2607" t="s">
        <v>49</v>
      </c>
      <c r="AA2607" t="s">
        <v>49</v>
      </c>
      <c r="AB2607" t="s">
        <v>56</v>
      </c>
      <c r="AC2607" t="s">
        <v>47</v>
      </c>
      <c r="AD2607"/>
      <c r="AE2607" t="s">
        <v>58</v>
      </c>
      <c r="AF2607"/>
      <c r="AG2607" t="s">
        <v>59</v>
      </c>
      <c r="AH2607" t="s">
        <v>60</v>
      </c>
      <c r="AI2607" t="s">
        <v>47</v>
      </c>
      <c r="AJ2607"/>
      <c r="AK2607"/>
      <c r="AL2607" t="s">
        <v>49</v>
      </c>
      <c r="AM2607" t="s">
        <v>62</v>
      </c>
      <c r="AN2607" t="s">
        <v>63</v>
      </c>
      <c r="AO2607" t="n">
        <v>0.1</v>
      </c>
      <c r="AP2607" t="n">
        <v>0.955</v>
      </c>
      <c r="AQ2607" t="n">
        <v>17.9</v>
      </c>
      <c r="AR2607" t="n">
        <v>0.604</v>
      </c>
      <c r="AS2607" t="n">
        <v>10.33</v>
      </c>
      <c r="AT2607" t="n">
        <v>1.6</v>
      </c>
    </row>
    <row r="2608">
      <c r="A2608" t="n">
        <v>3129</v>
      </c>
      <c r="B2608" t="s">
        <v>72</v>
      </c>
      <c r="C2608" t="s">
        <v>47</v>
      </c>
      <c r="D2608" t="s">
        <v>47</v>
      </c>
      <c r="E2608" t="s">
        <v>48</v>
      </c>
      <c r="F2608" t="s">
        <v>49</v>
      </c>
      <c r="G2608" t="s">
        <v>49</v>
      </c>
      <c r="H2608" t="s">
        <v>73</v>
      </c>
      <c r="I2608" t="s">
        <v>48</v>
      </c>
      <c r="J2608" t="s">
        <v>51</v>
      </c>
      <c r="K2608" t="s">
        <v>47</v>
      </c>
      <c r="L2608" t="s">
        <v>52</v>
      </c>
      <c r="M2608" t="s">
        <v>49</v>
      </c>
      <c r="N2608" t="s">
        <v>74</v>
      </c>
      <c r="O2608"/>
      <c r="P2608" t="s">
        <v>76</v>
      </c>
      <c r="Q2608" t="s">
        <v>47</v>
      </c>
      <c r="R2608" t="s">
        <v>47</v>
      </c>
      <c r="S2608" t="s">
        <v>48</v>
      </c>
      <c r="T2608" t="s">
        <v>49</v>
      </c>
      <c r="U2608" t="s">
        <v>49</v>
      </c>
      <c r="V2608" t="s">
        <v>229</v>
      </c>
      <c r="W2608" t="s">
        <v>47</v>
      </c>
      <c r="X2608" t="s">
        <v>47</v>
      </c>
      <c r="Y2608" t="s">
        <v>55</v>
      </c>
      <c r="Z2608" t="s">
        <v>49</v>
      </c>
      <c r="AA2608" t="s">
        <v>49</v>
      </c>
      <c r="AB2608" t="s">
        <v>56</v>
      </c>
      <c r="AC2608" t="s">
        <v>47</v>
      </c>
      <c r="AD2608"/>
      <c r="AE2608" t="s">
        <v>58</v>
      </c>
      <c r="AF2608"/>
      <c r="AG2608" t="s">
        <v>59</v>
      </c>
      <c r="AH2608" t="s">
        <v>60</v>
      </c>
      <c r="AI2608" t="s">
        <v>47</v>
      </c>
      <c r="AJ2608"/>
      <c r="AK2608"/>
      <c r="AL2608" t="s">
        <v>49</v>
      </c>
      <c r="AM2608" t="s">
        <v>62</v>
      </c>
      <c r="AN2608" t="s">
        <v>63</v>
      </c>
      <c r="AO2608" t="n">
        <v>0.1</v>
      </c>
      <c r="AP2608" t="n">
        <v>0.902</v>
      </c>
      <c r="AQ2608" t="n">
        <v>17.4</v>
      </c>
      <c r="AR2608" t="n">
        <v>0.47</v>
      </c>
      <c r="AS2608" t="n">
        <v>7.39</v>
      </c>
      <c r="AT2608" t="n">
        <v>1.6</v>
      </c>
    </row>
    <row r="2609">
      <c r="A2609" t="n">
        <v>3130</v>
      </c>
      <c r="B2609" t="s">
        <v>72</v>
      </c>
      <c r="C2609" t="s">
        <v>47</v>
      </c>
      <c r="D2609" t="s">
        <v>47</v>
      </c>
      <c r="E2609" t="s">
        <v>48</v>
      </c>
      <c r="F2609" t="s">
        <v>49</v>
      </c>
      <c r="G2609" t="s">
        <v>49</v>
      </c>
      <c r="H2609" t="s">
        <v>73</v>
      </c>
      <c r="I2609" t="s">
        <v>48</v>
      </c>
      <c r="J2609" t="s">
        <v>51</v>
      </c>
      <c r="K2609" t="s">
        <v>47</v>
      </c>
      <c r="L2609" t="s">
        <v>52</v>
      </c>
      <c r="M2609" t="s">
        <v>49</v>
      </c>
      <c r="N2609" t="s">
        <v>74</v>
      </c>
      <c r="O2609"/>
      <c r="P2609" t="s">
        <v>76</v>
      </c>
      <c r="Q2609" t="s">
        <v>47</v>
      </c>
      <c r="R2609" t="s">
        <v>47</v>
      </c>
      <c r="S2609" t="s">
        <v>48</v>
      </c>
      <c r="T2609" t="s">
        <v>49</v>
      </c>
      <c r="U2609" t="s">
        <v>49</v>
      </c>
      <c r="V2609" t="s">
        <v>229</v>
      </c>
      <c r="W2609" t="s">
        <v>47</v>
      </c>
      <c r="X2609" t="s">
        <v>47</v>
      </c>
      <c r="Y2609" t="s">
        <v>55</v>
      </c>
      <c r="Z2609" t="s">
        <v>49</v>
      </c>
      <c r="AA2609" t="s">
        <v>49</v>
      </c>
      <c r="AB2609" t="s">
        <v>56</v>
      </c>
      <c r="AC2609" t="s">
        <v>47</v>
      </c>
      <c r="AD2609"/>
      <c r="AE2609" t="s">
        <v>58</v>
      </c>
      <c r="AF2609"/>
      <c r="AG2609" t="s">
        <v>59</v>
      </c>
      <c r="AH2609" t="s">
        <v>60</v>
      </c>
      <c r="AI2609" t="s">
        <v>47</v>
      </c>
      <c r="AJ2609"/>
      <c r="AK2609"/>
      <c r="AL2609" t="s">
        <v>49</v>
      </c>
      <c r="AM2609" t="s">
        <v>62</v>
      </c>
      <c r="AN2609" t="s">
        <v>63</v>
      </c>
      <c r="AO2609" t="n">
        <v>0.1</v>
      </c>
      <c r="AP2609" t="n">
        <v>0.686</v>
      </c>
      <c r="AQ2609" t="n">
        <v>14.9</v>
      </c>
      <c r="AR2609" t="n">
        <v>0.319</v>
      </c>
      <c r="AS2609" t="n">
        <v>3.27</v>
      </c>
      <c r="AT2609" t="n">
        <v>1.6</v>
      </c>
    </row>
    <row r="2610">
      <c r="A2610" t="n">
        <v>3131</v>
      </c>
      <c r="B2610" t="s">
        <v>46</v>
      </c>
      <c r="C2610" t="s">
        <v>96</v>
      </c>
      <c r="D2610" t="s">
        <v>97</v>
      </c>
      <c r="E2610" t="s">
        <v>98</v>
      </c>
      <c r="F2610" t="s">
        <v>258</v>
      </c>
      <c r="G2610" t="s">
        <v>259</v>
      </c>
      <c r="H2610" t="s">
        <v>73</v>
      </c>
      <c r="I2610" t="s">
        <v>48</v>
      </c>
      <c r="J2610" t="s">
        <v>64</v>
      </c>
      <c r="K2610" t="s">
        <v>65</v>
      </c>
      <c r="L2610" t="s">
        <v>101</v>
      </c>
      <c r="M2610" t="s">
        <v>102</v>
      </c>
      <c r="N2610"/>
      <c r="O2610"/>
      <c r="P2610" t="s">
        <v>76</v>
      </c>
      <c r="Q2610" t="s">
        <v>86</v>
      </c>
      <c r="R2610" t="s">
        <v>47</v>
      </c>
      <c r="S2610" t="s">
        <v>103</v>
      </c>
      <c r="T2610" t="s">
        <v>48</v>
      </c>
      <c r="U2610" t="s">
        <v>49</v>
      </c>
      <c r="V2610" t="s">
        <v>54</v>
      </c>
      <c r="W2610" t="s">
        <v>47</v>
      </c>
      <c r="X2610" t="s">
        <v>47</v>
      </c>
      <c r="Y2610" t="s">
        <v>57</v>
      </c>
      <c r="Z2610" t="s">
        <v>49</v>
      </c>
      <c r="AA2610" t="s">
        <v>49</v>
      </c>
      <c r="AB2610" t="s">
        <v>56</v>
      </c>
      <c r="AC2610" t="s">
        <v>47</v>
      </c>
      <c r="AD2610" t="s">
        <v>79</v>
      </c>
      <c r="AE2610" t="s">
        <v>58</v>
      </c>
      <c r="AF2610"/>
      <c r="AG2610" t="s">
        <v>95</v>
      </c>
      <c r="AH2610" t="s">
        <v>47</v>
      </c>
      <c r="AI2610" t="s">
        <v>47</v>
      </c>
      <c r="AJ2610"/>
      <c r="AK2610" t="s">
        <v>49</v>
      </c>
      <c r="AL2610" t="s">
        <v>49</v>
      </c>
      <c r="AM2610" t="s">
        <v>62</v>
      </c>
      <c r="AN2610" t="s">
        <v>63</v>
      </c>
      <c r="AO2610" t="n">
        <v>0.05</v>
      </c>
      <c r="AP2610" t="n">
        <v>1.1</v>
      </c>
      <c r="AQ2610" t="n">
        <v>20.2</v>
      </c>
      <c r="AR2610" t="n">
        <v>0.73</v>
      </c>
      <c r="AS2610" t="n">
        <v>16.3</v>
      </c>
      <c r="AT2610"/>
    </row>
    <row r="2611">
      <c r="A2611" t="n">
        <v>3133</v>
      </c>
      <c r="B2611" t="s">
        <v>72</v>
      </c>
      <c r="C2611" t="s">
        <v>47</v>
      </c>
      <c r="D2611" t="s">
        <v>47</v>
      </c>
      <c r="E2611" t="s">
        <v>48</v>
      </c>
      <c r="F2611" t="s">
        <v>49</v>
      </c>
      <c r="G2611" t="s">
        <v>49</v>
      </c>
      <c r="H2611" t="s">
        <v>73</v>
      </c>
      <c r="I2611" t="s">
        <v>48</v>
      </c>
      <c r="J2611" t="s">
        <v>51</v>
      </c>
      <c r="K2611" t="s">
        <v>47</v>
      </c>
      <c r="L2611" t="s">
        <v>52</v>
      </c>
      <c r="M2611" t="s">
        <v>49</v>
      </c>
      <c r="N2611" t="s">
        <v>74</v>
      </c>
      <c r="O2611"/>
      <c r="P2611" t="s">
        <v>76</v>
      </c>
      <c r="Q2611" t="s">
        <v>47</v>
      </c>
      <c r="R2611" t="s">
        <v>47</v>
      </c>
      <c r="S2611" t="s">
        <v>48</v>
      </c>
      <c r="T2611" t="s">
        <v>49</v>
      </c>
      <c r="U2611" t="s">
        <v>49</v>
      </c>
      <c r="V2611" t="s">
        <v>577</v>
      </c>
      <c r="W2611" t="s">
        <v>47</v>
      </c>
      <c r="X2611" t="s">
        <v>47</v>
      </c>
      <c r="Y2611" t="s">
        <v>71</v>
      </c>
      <c r="Z2611" t="s">
        <v>49</v>
      </c>
      <c r="AA2611" t="s">
        <v>49</v>
      </c>
      <c r="AB2611" t="s">
        <v>89</v>
      </c>
      <c r="AC2611" t="s">
        <v>47</v>
      </c>
      <c r="AD2611"/>
      <c r="AE2611" t="s">
        <v>143</v>
      </c>
      <c r="AF2611" t="s">
        <v>114</v>
      </c>
      <c r="AG2611" t="s">
        <v>138</v>
      </c>
      <c r="AH2611" t="s">
        <v>93</v>
      </c>
      <c r="AI2611" t="s">
        <v>47</v>
      </c>
      <c r="AJ2611"/>
      <c r="AK2611"/>
      <c r="AL2611" t="s">
        <v>49</v>
      </c>
      <c r="AM2611" t="s">
        <v>62</v>
      </c>
      <c r="AN2611" t="s">
        <v>94</v>
      </c>
      <c r="AO2611" t="n">
        <v>0.16</v>
      </c>
      <c r="AP2611" t="n">
        <v>1.26</v>
      </c>
      <c r="AQ2611" t="n">
        <v>20.7</v>
      </c>
      <c r="AR2611" t="n">
        <v>0.801</v>
      </c>
      <c r="AS2611" t="n">
        <v>20.7</v>
      </c>
      <c r="AT2611" t="n">
        <v>1.6</v>
      </c>
    </row>
    <row r="2612">
      <c r="A2612" t="n">
        <v>3136</v>
      </c>
      <c r="B2612" t="s">
        <v>72</v>
      </c>
      <c r="C2612" t="s">
        <v>47</v>
      </c>
      <c r="D2612" t="s">
        <v>47</v>
      </c>
      <c r="E2612" t="s">
        <v>48</v>
      </c>
      <c r="F2612" t="s">
        <v>49</v>
      </c>
      <c r="G2612" t="s">
        <v>49</v>
      </c>
      <c r="H2612" t="s">
        <v>73</v>
      </c>
      <c r="I2612" t="s">
        <v>48</v>
      </c>
      <c r="J2612" t="s">
        <v>51</v>
      </c>
      <c r="K2612" t="s">
        <v>47</v>
      </c>
      <c r="L2612" t="s">
        <v>52</v>
      </c>
      <c r="M2612" t="s">
        <v>49</v>
      </c>
      <c r="N2612"/>
      <c r="O2612"/>
      <c r="P2612" t="s">
        <v>154</v>
      </c>
      <c r="Q2612" t="s">
        <v>47</v>
      </c>
      <c r="R2612" t="s">
        <v>155</v>
      </c>
      <c r="S2612" t="s">
        <v>48</v>
      </c>
      <c r="T2612" t="s">
        <v>49</v>
      </c>
      <c r="U2612" t="s">
        <v>48</v>
      </c>
      <c r="V2612" t="s">
        <v>84</v>
      </c>
      <c r="W2612" t="s">
        <v>47</v>
      </c>
      <c r="X2612" t="s">
        <v>84</v>
      </c>
      <c r="Y2612" t="s">
        <v>114</v>
      </c>
      <c r="Z2612" t="s">
        <v>49</v>
      </c>
      <c r="AA2612" t="s">
        <v>114</v>
      </c>
      <c r="AB2612" t="s">
        <v>56</v>
      </c>
      <c r="AC2612" t="s">
        <v>47</v>
      </c>
      <c r="AD2612" t="s">
        <v>79</v>
      </c>
      <c r="AE2612" t="s">
        <v>58</v>
      </c>
      <c r="AF2612"/>
      <c r="AG2612" t="s">
        <v>207</v>
      </c>
      <c r="AH2612" t="s">
        <v>162</v>
      </c>
      <c r="AI2612" t="s">
        <v>47</v>
      </c>
      <c r="AJ2612"/>
      <c r="AK2612"/>
      <c r="AL2612" t="s">
        <v>49</v>
      </c>
      <c r="AM2612" t="s">
        <v>62</v>
      </c>
      <c r="AN2612" t="s">
        <v>63</v>
      </c>
      <c r="AO2612" t="n">
        <v>0.1</v>
      </c>
      <c r="AP2612" t="n">
        <v>0.69</v>
      </c>
      <c r="AQ2612" t="n">
        <v>14.5</v>
      </c>
      <c r="AR2612" t="n">
        <v>0.54</v>
      </c>
      <c r="AS2612" t="n">
        <v>5.41</v>
      </c>
      <c r="AT2612" t="n">
        <v>1.6</v>
      </c>
    </row>
    <row r="2613">
      <c r="A2613" t="n">
        <v>3137</v>
      </c>
      <c r="B2613" t="s">
        <v>72</v>
      </c>
      <c r="C2613" t="s">
        <v>47</v>
      </c>
      <c r="D2613" t="s">
        <v>47</v>
      </c>
      <c r="E2613" t="s">
        <v>48</v>
      </c>
      <c r="F2613" t="s">
        <v>49</v>
      </c>
      <c r="G2613" t="s">
        <v>49</v>
      </c>
      <c r="H2613" t="s">
        <v>73</v>
      </c>
      <c r="I2613" t="s">
        <v>48</v>
      </c>
      <c r="J2613" t="s">
        <v>51</v>
      </c>
      <c r="K2613" t="s">
        <v>47</v>
      </c>
      <c r="L2613" t="s">
        <v>52</v>
      </c>
      <c r="M2613" t="s">
        <v>49</v>
      </c>
      <c r="N2613"/>
      <c r="O2613"/>
      <c r="P2613" t="s">
        <v>154</v>
      </c>
      <c r="Q2613" t="s">
        <v>47</v>
      </c>
      <c r="R2613" t="s">
        <v>155</v>
      </c>
      <c r="S2613" t="s">
        <v>48</v>
      </c>
      <c r="T2613" t="s">
        <v>49</v>
      </c>
      <c r="U2613" t="s">
        <v>48</v>
      </c>
      <c r="V2613" t="s">
        <v>84</v>
      </c>
      <c r="W2613" t="s">
        <v>47</v>
      </c>
      <c r="X2613" t="s">
        <v>84</v>
      </c>
      <c r="Y2613" t="s">
        <v>114</v>
      </c>
      <c r="Z2613" t="s">
        <v>49</v>
      </c>
      <c r="AA2613" t="s">
        <v>114</v>
      </c>
      <c r="AB2613" t="s">
        <v>56</v>
      </c>
      <c r="AC2613" t="s">
        <v>47</v>
      </c>
      <c r="AD2613" t="s">
        <v>79</v>
      </c>
      <c r="AE2613" t="s">
        <v>58</v>
      </c>
      <c r="AF2613"/>
      <c r="AG2613" t="s">
        <v>207</v>
      </c>
      <c r="AH2613" t="s">
        <v>208</v>
      </c>
      <c r="AI2613" t="s">
        <v>209</v>
      </c>
      <c r="AJ2613"/>
      <c r="AK2613"/>
      <c r="AL2613"/>
      <c r="AM2613" t="s">
        <v>62</v>
      </c>
      <c r="AN2613" t="s">
        <v>63</v>
      </c>
      <c r="AO2613" t="n">
        <v>0.1</v>
      </c>
      <c r="AP2613" t="n">
        <v>0.81</v>
      </c>
      <c r="AQ2613" t="n">
        <v>18.25</v>
      </c>
      <c r="AR2613" t="n">
        <v>0.55</v>
      </c>
      <c r="AS2613" t="n">
        <v>8.14</v>
      </c>
      <c r="AT2613" t="n">
        <v>1.6</v>
      </c>
    </row>
    <row r="2614">
      <c r="A2614" t="n">
        <v>3138</v>
      </c>
      <c r="B2614" t="s">
        <v>72</v>
      </c>
      <c r="C2614" t="s">
        <v>47</v>
      </c>
      <c r="D2614" t="s">
        <v>47</v>
      </c>
      <c r="E2614" t="s">
        <v>48</v>
      </c>
      <c r="F2614" t="s">
        <v>49</v>
      </c>
      <c r="G2614" t="s">
        <v>49</v>
      </c>
      <c r="H2614" t="s">
        <v>73</v>
      </c>
      <c r="I2614" t="s">
        <v>48</v>
      </c>
      <c r="J2614" t="s">
        <v>51</v>
      </c>
      <c r="K2614" t="s">
        <v>47</v>
      </c>
      <c r="L2614" t="s">
        <v>52</v>
      </c>
      <c r="M2614" t="s">
        <v>49</v>
      </c>
      <c r="N2614" t="s">
        <v>74</v>
      </c>
      <c r="O2614"/>
      <c r="P2614" t="s">
        <v>76</v>
      </c>
      <c r="Q2614" t="s">
        <v>218</v>
      </c>
      <c r="R2614" t="s">
        <v>155</v>
      </c>
      <c r="S2614" t="s">
        <v>103</v>
      </c>
      <c r="T2614" t="s">
        <v>48</v>
      </c>
      <c r="U2614" t="s">
        <v>48</v>
      </c>
      <c r="V2614" t="s">
        <v>79</v>
      </c>
      <c r="W2614" t="s">
        <v>47</v>
      </c>
      <c r="X2614" t="s">
        <v>54</v>
      </c>
      <c r="Y2614" t="s">
        <v>48</v>
      </c>
      <c r="Z2614" t="s">
        <v>49</v>
      </c>
      <c r="AA2614" t="s">
        <v>105</v>
      </c>
      <c r="AB2614" t="s">
        <v>56</v>
      </c>
      <c r="AC2614" t="s">
        <v>47</v>
      </c>
      <c r="AD2614" t="s">
        <v>57</v>
      </c>
      <c r="AE2614" t="s">
        <v>58</v>
      </c>
      <c r="AF2614"/>
      <c r="AG2614" t="s">
        <v>95</v>
      </c>
      <c r="AH2614" t="s">
        <v>47</v>
      </c>
      <c r="AI2614" t="s">
        <v>47</v>
      </c>
      <c r="AJ2614"/>
      <c r="AK2614" t="s">
        <v>49</v>
      </c>
      <c r="AL2614" t="s">
        <v>49</v>
      </c>
      <c r="AM2614" t="s">
        <v>182</v>
      </c>
      <c r="AN2614" t="s">
        <v>94</v>
      </c>
      <c r="AO2614" t="n">
        <v>0.1</v>
      </c>
      <c r="AP2614" t="n">
        <v>1.02</v>
      </c>
      <c r="AQ2614" t="n">
        <v>17.89</v>
      </c>
      <c r="AR2614" t="n">
        <v>0.5</v>
      </c>
      <c r="AS2614" t="n">
        <v>9.14</v>
      </c>
      <c r="AT2614" t="n">
        <v>1.6</v>
      </c>
    </row>
    <row r="2615">
      <c r="A2615" t="n">
        <v>3139</v>
      </c>
      <c r="B2615" t="s">
        <v>72</v>
      </c>
      <c r="C2615" t="s">
        <v>47</v>
      </c>
      <c r="D2615" t="s">
        <v>47</v>
      </c>
      <c r="E2615" t="s">
        <v>48</v>
      </c>
      <c r="F2615" t="s">
        <v>49</v>
      </c>
      <c r="G2615" t="s">
        <v>49</v>
      </c>
      <c r="H2615" t="s">
        <v>73</v>
      </c>
      <c r="I2615" t="s">
        <v>48</v>
      </c>
      <c r="J2615" t="s">
        <v>51</v>
      </c>
      <c r="K2615" t="s">
        <v>47</v>
      </c>
      <c r="L2615" t="s">
        <v>52</v>
      </c>
      <c r="M2615" t="s">
        <v>49</v>
      </c>
      <c r="N2615" t="s">
        <v>74</v>
      </c>
      <c r="O2615"/>
      <c r="P2615" t="s">
        <v>76</v>
      </c>
      <c r="Q2615" t="s">
        <v>218</v>
      </c>
      <c r="R2615" t="s">
        <v>155</v>
      </c>
      <c r="S2615" t="s">
        <v>103</v>
      </c>
      <c r="T2615" t="s">
        <v>48</v>
      </c>
      <c r="U2615" t="s">
        <v>48</v>
      </c>
      <c r="V2615" t="s">
        <v>79</v>
      </c>
      <c r="W2615" t="s">
        <v>47</v>
      </c>
      <c r="X2615" t="s">
        <v>54</v>
      </c>
      <c r="Y2615" t="s">
        <v>48</v>
      </c>
      <c r="Z2615" t="s">
        <v>49</v>
      </c>
      <c r="AA2615" t="s">
        <v>105</v>
      </c>
      <c r="AB2615" t="s">
        <v>56</v>
      </c>
      <c r="AC2615" t="s">
        <v>47</v>
      </c>
      <c r="AD2615" t="s">
        <v>57</v>
      </c>
      <c r="AE2615" t="s">
        <v>58</v>
      </c>
      <c r="AF2615"/>
      <c r="AG2615" t="s">
        <v>95</v>
      </c>
      <c r="AH2615" t="s">
        <v>47</v>
      </c>
      <c r="AI2615" t="s">
        <v>47</v>
      </c>
      <c r="AJ2615"/>
      <c r="AK2615" t="s">
        <v>49</v>
      </c>
      <c r="AL2615" t="s">
        <v>49</v>
      </c>
      <c r="AM2615" t="s">
        <v>182</v>
      </c>
      <c r="AN2615" t="s">
        <v>94</v>
      </c>
      <c r="AO2615" t="n">
        <v>0.1</v>
      </c>
      <c r="AP2615" t="n">
        <v>1.02</v>
      </c>
      <c r="AQ2615" t="n">
        <v>18.5</v>
      </c>
      <c r="AR2615" t="n">
        <v>0.47</v>
      </c>
      <c r="AS2615" t="n">
        <v>8.85</v>
      </c>
      <c r="AT2615" t="n">
        <v>1.6</v>
      </c>
    </row>
    <row r="2616">
      <c r="A2616" t="n">
        <v>3140</v>
      </c>
      <c r="B2616" t="s">
        <v>72</v>
      </c>
      <c r="C2616" t="s">
        <v>47</v>
      </c>
      <c r="D2616" t="s">
        <v>47</v>
      </c>
      <c r="E2616" t="s">
        <v>48</v>
      </c>
      <c r="F2616" t="s">
        <v>49</v>
      </c>
      <c r="G2616" t="s">
        <v>49</v>
      </c>
      <c r="H2616" t="s">
        <v>73</v>
      </c>
      <c r="I2616" t="s">
        <v>48</v>
      </c>
      <c r="J2616" t="s">
        <v>51</v>
      </c>
      <c r="K2616" t="s">
        <v>47</v>
      </c>
      <c r="L2616" t="s">
        <v>52</v>
      </c>
      <c r="M2616" t="s">
        <v>49</v>
      </c>
      <c r="N2616" t="s">
        <v>74</v>
      </c>
      <c r="O2616"/>
      <c r="P2616" t="s">
        <v>76</v>
      </c>
      <c r="Q2616" t="s">
        <v>218</v>
      </c>
      <c r="R2616" t="s">
        <v>155</v>
      </c>
      <c r="S2616" t="s">
        <v>103</v>
      </c>
      <c r="T2616" t="s">
        <v>48</v>
      </c>
      <c r="U2616" t="s">
        <v>48</v>
      </c>
      <c r="V2616" t="s">
        <v>79</v>
      </c>
      <c r="W2616" t="s">
        <v>47</v>
      </c>
      <c r="X2616" t="s">
        <v>54</v>
      </c>
      <c r="Y2616" t="s">
        <v>48</v>
      </c>
      <c r="Z2616" t="s">
        <v>49</v>
      </c>
      <c r="AA2616" t="s">
        <v>105</v>
      </c>
      <c r="AB2616" t="s">
        <v>56</v>
      </c>
      <c r="AC2616" t="s">
        <v>47</v>
      </c>
      <c r="AD2616" t="s">
        <v>57</v>
      </c>
      <c r="AE2616" t="s">
        <v>58</v>
      </c>
      <c r="AF2616"/>
      <c r="AG2616" t="s">
        <v>95</v>
      </c>
      <c r="AH2616" t="s">
        <v>47</v>
      </c>
      <c r="AI2616" t="s">
        <v>47</v>
      </c>
      <c r="AJ2616"/>
      <c r="AK2616" t="s">
        <v>49</v>
      </c>
      <c r="AL2616" t="s">
        <v>49</v>
      </c>
      <c r="AM2616" t="s">
        <v>182</v>
      </c>
      <c r="AN2616" t="s">
        <v>94</v>
      </c>
      <c r="AO2616" t="n">
        <v>0.1</v>
      </c>
      <c r="AP2616" t="n">
        <v>1.02</v>
      </c>
      <c r="AQ2616" t="n">
        <v>18.9</v>
      </c>
      <c r="AR2616" t="n">
        <v>0.49</v>
      </c>
      <c r="AS2616" t="n">
        <v>9.42</v>
      </c>
      <c r="AT2616" t="n">
        <v>1.6</v>
      </c>
    </row>
    <row r="2617">
      <c r="A2617" t="n">
        <v>3141</v>
      </c>
      <c r="B2617" t="s">
        <v>72</v>
      </c>
      <c r="C2617" t="s">
        <v>47</v>
      </c>
      <c r="D2617" t="s">
        <v>47</v>
      </c>
      <c r="E2617" t="s">
        <v>48</v>
      </c>
      <c r="F2617" t="s">
        <v>49</v>
      </c>
      <c r="G2617" t="s">
        <v>49</v>
      </c>
      <c r="H2617" t="s">
        <v>73</v>
      </c>
      <c r="I2617" t="s">
        <v>48</v>
      </c>
      <c r="J2617" t="s">
        <v>51</v>
      </c>
      <c r="K2617" t="s">
        <v>47</v>
      </c>
      <c r="L2617" t="s">
        <v>52</v>
      </c>
      <c r="M2617" t="s">
        <v>49</v>
      </c>
      <c r="N2617" t="s">
        <v>74</v>
      </c>
      <c r="O2617"/>
      <c r="P2617" t="s">
        <v>76</v>
      </c>
      <c r="Q2617" t="s">
        <v>218</v>
      </c>
      <c r="R2617" t="s">
        <v>155</v>
      </c>
      <c r="S2617" t="s">
        <v>103</v>
      </c>
      <c r="T2617" t="s">
        <v>48</v>
      </c>
      <c r="U2617" t="s">
        <v>48</v>
      </c>
      <c r="V2617" t="s">
        <v>79</v>
      </c>
      <c r="W2617" t="s">
        <v>47</v>
      </c>
      <c r="X2617" t="s">
        <v>54</v>
      </c>
      <c r="Y2617" t="s">
        <v>48</v>
      </c>
      <c r="Z2617" t="s">
        <v>49</v>
      </c>
      <c r="AA2617" t="s">
        <v>105</v>
      </c>
      <c r="AB2617" t="s">
        <v>56</v>
      </c>
      <c r="AC2617" t="s">
        <v>47</v>
      </c>
      <c r="AD2617" t="s">
        <v>57</v>
      </c>
      <c r="AE2617" t="s">
        <v>58</v>
      </c>
      <c r="AF2617"/>
      <c r="AG2617" t="s">
        <v>95</v>
      </c>
      <c r="AH2617" t="s">
        <v>47</v>
      </c>
      <c r="AI2617" t="s">
        <v>47</v>
      </c>
      <c r="AJ2617"/>
      <c r="AK2617" t="s">
        <v>49</v>
      </c>
      <c r="AL2617" t="s">
        <v>49</v>
      </c>
      <c r="AM2617" t="s">
        <v>182</v>
      </c>
      <c r="AN2617" t="s">
        <v>94</v>
      </c>
      <c r="AO2617" t="n">
        <v>0.1</v>
      </c>
      <c r="AP2617" t="n">
        <v>1.02</v>
      </c>
      <c r="AQ2617" t="n">
        <v>17.5</v>
      </c>
      <c r="AR2617" t="n">
        <v>0.49</v>
      </c>
      <c r="AS2617" t="n">
        <v>8.86</v>
      </c>
      <c r="AT2617" t="n">
        <v>1.6</v>
      </c>
    </row>
    <row r="2618">
      <c r="A2618" t="n">
        <v>3142</v>
      </c>
      <c r="B2618" t="s">
        <v>72</v>
      </c>
      <c r="C2618" t="s">
        <v>47</v>
      </c>
      <c r="D2618" t="s">
        <v>47</v>
      </c>
      <c r="E2618" t="s">
        <v>48</v>
      </c>
      <c r="F2618" t="s">
        <v>49</v>
      </c>
      <c r="G2618" t="s">
        <v>49</v>
      </c>
      <c r="H2618" t="s">
        <v>73</v>
      </c>
      <c r="I2618" t="s">
        <v>48</v>
      </c>
      <c r="J2618" t="s">
        <v>51</v>
      </c>
      <c r="K2618" t="s">
        <v>47</v>
      </c>
      <c r="L2618" t="s">
        <v>52</v>
      </c>
      <c r="M2618" t="s">
        <v>49</v>
      </c>
      <c r="N2618" t="s">
        <v>74</v>
      </c>
      <c r="O2618"/>
      <c r="P2618" t="s">
        <v>76</v>
      </c>
      <c r="Q2618" t="s">
        <v>218</v>
      </c>
      <c r="R2618" t="s">
        <v>155</v>
      </c>
      <c r="S2618" t="s">
        <v>103</v>
      </c>
      <c r="T2618" t="s">
        <v>48</v>
      </c>
      <c r="U2618" t="s">
        <v>48</v>
      </c>
      <c r="V2618" t="s">
        <v>79</v>
      </c>
      <c r="W2618" t="s">
        <v>47</v>
      </c>
      <c r="X2618" t="s">
        <v>54</v>
      </c>
      <c r="Y2618" t="s">
        <v>48</v>
      </c>
      <c r="Z2618" t="s">
        <v>49</v>
      </c>
      <c r="AA2618" t="s">
        <v>105</v>
      </c>
      <c r="AB2618" t="s">
        <v>56</v>
      </c>
      <c r="AC2618" t="s">
        <v>47</v>
      </c>
      <c r="AD2618" t="s">
        <v>57</v>
      </c>
      <c r="AE2618" t="s">
        <v>58</v>
      </c>
      <c r="AF2618"/>
      <c r="AG2618" t="s">
        <v>95</v>
      </c>
      <c r="AH2618" t="s">
        <v>47</v>
      </c>
      <c r="AI2618" t="s">
        <v>47</v>
      </c>
      <c r="AJ2618"/>
      <c r="AK2618" t="s">
        <v>49</v>
      </c>
      <c r="AL2618" t="s">
        <v>49</v>
      </c>
      <c r="AM2618" t="s">
        <v>182</v>
      </c>
      <c r="AN2618" t="s">
        <v>94</v>
      </c>
      <c r="AO2618" t="n">
        <v>0.1</v>
      </c>
      <c r="AP2618" t="n">
        <v>1.06</v>
      </c>
      <c r="AQ2618" t="n">
        <v>19.1</v>
      </c>
      <c r="AR2618" t="n">
        <v>0.63</v>
      </c>
      <c r="AS2618" t="n">
        <v>12.7</v>
      </c>
      <c r="AT2618" t="n">
        <v>1.6</v>
      </c>
    </row>
    <row r="2619">
      <c r="A2619" t="n">
        <v>3143</v>
      </c>
      <c r="B2619" t="s">
        <v>72</v>
      </c>
      <c r="C2619" t="s">
        <v>47</v>
      </c>
      <c r="D2619" t="s">
        <v>47</v>
      </c>
      <c r="E2619" t="s">
        <v>48</v>
      </c>
      <c r="F2619" t="s">
        <v>49</v>
      </c>
      <c r="G2619" t="s">
        <v>49</v>
      </c>
      <c r="H2619" t="s">
        <v>73</v>
      </c>
      <c r="I2619" t="s">
        <v>48</v>
      </c>
      <c r="J2619" t="s">
        <v>51</v>
      </c>
      <c r="K2619" t="s">
        <v>47</v>
      </c>
      <c r="L2619" t="s">
        <v>52</v>
      </c>
      <c r="M2619" t="s">
        <v>49</v>
      </c>
      <c r="N2619" t="s">
        <v>74</v>
      </c>
      <c r="O2619"/>
      <c r="P2619" t="s">
        <v>76</v>
      </c>
      <c r="Q2619" t="s">
        <v>218</v>
      </c>
      <c r="R2619" t="s">
        <v>155</v>
      </c>
      <c r="S2619" t="s">
        <v>103</v>
      </c>
      <c r="T2619" t="s">
        <v>48</v>
      </c>
      <c r="U2619" t="s">
        <v>48</v>
      </c>
      <c r="V2619" t="s">
        <v>79</v>
      </c>
      <c r="W2619" t="s">
        <v>47</v>
      </c>
      <c r="X2619" t="s">
        <v>54</v>
      </c>
      <c r="Y2619" t="s">
        <v>48</v>
      </c>
      <c r="Z2619" t="s">
        <v>49</v>
      </c>
      <c r="AA2619" t="s">
        <v>105</v>
      </c>
      <c r="AB2619" t="s">
        <v>56</v>
      </c>
      <c r="AC2619" t="s">
        <v>47</v>
      </c>
      <c r="AD2619" t="s">
        <v>57</v>
      </c>
      <c r="AE2619" t="s">
        <v>58</v>
      </c>
      <c r="AF2619"/>
      <c r="AG2619" t="s">
        <v>95</v>
      </c>
      <c r="AH2619" t="s">
        <v>47</v>
      </c>
      <c r="AI2619" t="s">
        <v>47</v>
      </c>
      <c r="AJ2619"/>
      <c r="AK2619" t="s">
        <v>49</v>
      </c>
      <c r="AL2619" t="s">
        <v>49</v>
      </c>
      <c r="AM2619" t="s">
        <v>182</v>
      </c>
      <c r="AN2619" t="s">
        <v>94</v>
      </c>
      <c r="AO2619" t="n">
        <v>0.1</v>
      </c>
      <c r="AP2619" t="n">
        <v>1.06</v>
      </c>
      <c r="AQ2619" t="n">
        <v>20.5</v>
      </c>
      <c r="AR2619" t="n">
        <v>0.58</v>
      </c>
      <c r="AS2619" t="n">
        <v>12.5</v>
      </c>
      <c r="AT2619" t="n">
        <v>1.6</v>
      </c>
    </row>
    <row r="2620">
      <c r="A2620" t="n">
        <v>3144</v>
      </c>
      <c r="B2620" t="s">
        <v>72</v>
      </c>
      <c r="C2620" t="s">
        <v>47</v>
      </c>
      <c r="D2620" t="s">
        <v>47</v>
      </c>
      <c r="E2620" t="s">
        <v>48</v>
      </c>
      <c r="F2620" t="s">
        <v>49</v>
      </c>
      <c r="G2620" t="s">
        <v>49</v>
      </c>
      <c r="H2620" t="s">
        <v>73</v>
      </c>
      <c r="I2620" t="s">
        <v>48</v>
      </c>
      <c r="J2620" t="s">
        <v>51</v>
      </c>
      <c r="K2620" t="s">
        <v>47</v>
      </c>
      <c r="L2620" t="s">
        <v>52</v>
      </c>
      <c r="M2620" t="s">
        <v>49</v>
      </c>
      <c r="N2620" t="s">
        <v>74</v>
      </c>
      <c r="O2620"/>
      <c r="P2620" t="s">
        <v>76</v>
      </c>
      <c r="Q2620" t="s">
        <v>218</v>
      </c>
      <c r="R2620" t="s">
        <v>155</v>
      </c>
      <c r="S2620" t="s">
        <v>103</v>
      </c>
      <c r="T2620" t="s">
        <v>48</v>
      </c>
      <c r="U2620" t="s">
        <v>48</v>
      </c>
      <c r="V2620" t="s">
        <v>79</v>
      </c>
      <c r="W2620" t="s">
        <v>47</v>
      </c>
      <c r="X2620" t="s">
        <v>54</v>
      </c>
      <c r="Y2620" t="s">
        <v>48</v>
      </c>
      <c r="Z2620" t="s">
        <v>49</v>
      </c>
      <c r="AA2620" t="s">
        <v>105</v>
      </c>
      <c r="AB2620" t="s">
        <v>56</v>
      </c>
      <c r="AC2620" t="s">
        <v>47</v>
      </c>
      <c r="AD2620" t="s">
        <v>57</v>
      </c>
      <c r="AE2620" t="s">
        <v>58</v>
      </c>
      <c r="AF2620"/>
      <c r="AG2620" t="s">
        <v>95</v>
      </c>
      <c r="AH2620" t="s">
        <v>47</v>
      </c>
      <c r="AI2620" t="s">
        <v>47</v>
      </c>
      <c r="AJ2620"/>
      <c r="AK2620" t="s">
        <v>49</v>
      </c>
      <c r="AL2620" t="s">
        <v>49</v>
      </c>
      <c r="AM2620" t="s">
        <v>182</v>
      </c>
      <c r="AN2620" t="s">
        <v>94</v>
      </c>
      <c r="AO2620" t="n">
        <v>0.1</v>
      </c>
      <c r="AP2620" t="n">
        <v>1.02</v>
      </c>
      <c r="AQ2620" t="n">
        <v>19.6</v>
      </c>
      <c r="AR2620" t="n">
        <v>0.62</v>
      </c>
      <c r="AS2620" t="n">
        <v>12.4</v>
      </c>
      <c r="AT2620" t="n">
        <v>1.6</v>
      </c>
    </row>
    <row r="2621">
      <c r="A2621" t="n">
        <v>3145</v>
      </c>
      <c r="B2621" t="s">
        <v>72</v>
      </c>
      <c r="C2621" t="s">
        <v>47</v>
      </c>
      <c r="D2621" t="s">
        <v>47</v>
      </c>
      <c r="E2621" t="s">
        <v>48</v>
      </c>
      <c r="F2621" t="s">
        <v>49</v>
      </c>
      <c r="G2621" t="s">
        <v>49</v>
      </c>
      <c r="H2621" t="s">
        <v>73</v>
      </c>
      <c r="I2621" t="s">
        <v>48</v>
      </c>
      <c r="J2621" t="s">
        <v>51</v>
      </c>
      <c r="K2621" t="s">
        <v>47</v>
      </c>
      <c r="L2621" t="s">
        <v>52</v>
      </c>
      <c r="M2621" t="s">
        <v>49</v>
      </c>
      <c r="N2621" t="s">
        <v>74</v>
      </c>
      <c r="O2621"/>
      <c r="P2621" t="s">
        <v>76</v>
      </c>
      <c r="Q2621" t="s">
        <v>218</v>
      </c>
      <c r="R2621" t="s">
        <v>155</v>
      </c>
      <c r="S2621" t="s">
        <v>103</v>
      </c>
      <c r="T2621" t="s">
        <v>48</v>
      </c>
      <c r="U2621" t="s">
        <v>48</v>
      </c>
      <c r="V2621" t="s">
        <v>79</v>
      </c>
      <c r="W2621" t="s">
        <v>47</v>
      </c>
      <c r="X2621" t="s">
        <v>54</v>
      </c>
      <c r="Y2621" t="s">
        <v>48</v>
      </c>
      <c r="Z2621" t="s">
        <v>49</v>
      </c>
      <c r="AA2621" t="s">
        <v>105</v>
      </c>
      <c r="AB2621" t="s">
        <v>56</v>
      </c>
      <c r="AC2621" t="s">
        <v>47</v>
      </c>
      <c r="AD2621" t="s">
        <v>57</v>
      </c>
      <c r="AE2621" t="s">
        <v>58</v>
      </c>
      <c r="AF2621"/>
      <c r="AG2621" t="s">
        <v>95</v>
      </c>
      <c r="AH2621" t="s">
        <v>47</v>
      </c>
      <c r="AI2621" t="s">
        <v>47</v>
      </c>
      <c r="AJ2621"/>
      <c r="AK2621" t="s">
        <v>49</v>
      </c>
      <c r="AL2621" t="s">
        <v>49</v>
      </c>
      <c r="AM2621" t="s">
        <v>182</v>
      </c>
      <c r="AN2621" t="s">
        <v>94</v>
      </c>
      <c r="AO2621" t="n">
        <v>0.1</v>
      </c>
      <c r="AP2621" t="n">
        <v>1.06</v>
      </c>
      <c r="AQ2621" t="n">
        <v>20</v>
      </c>
      <c r="AR2621" t="n">
        <v>0.57</v>
      </c>
      <c r="AS2621" t="n">
        <v>12.1</v>
      </c>
      <c r="AT2621" t="n">
        <v>1.6</v>
      </c>
    </row>
    <row r="2622">
      <c r="A2622" t="n">
        <v>3146</v>
      </c>
      <c r="B2622" t="s">
        <v>72</v>
      </c>
      <c r="C2622" t="s">
        <v>47</v>
      </c>
      <c r="D2622" t="s">
        <v>47</v>
      </c>
      <c r="E2622" t="s">
        <v>48</v>
      </c>
      <c r="F2622" t="s">
        <v>49</v>
      </c>
      <c r="G2622" t="s">
        <v>49</v>
      </c>
      <c r="H2622" t="s">
        <v>73</v>
      </c>
      <c r="I2622" t="s">
        <v>48</v>
      </c>
      <c r="J2622" t="s">
        <v>51</v>
      </c>
      <c r="K2622" t="s">
        <v>47</v>
      </c>
      <c r="L2622" t="s">
        <v>52</v>
      </c>
      <c r="M2622" t="s">
        <v>49</v>
      </c>
      <c r="N2622" t="s">
        <v>74</v>
      </c>
      <c r="O2622"/>
      <c r="P2622" t="s">
        <v>76</v>
      </c>
      <c r="Q2622" t="s">
        <v>218</v>
      </c>
      <c r="R2622" t="s">
        <v>155</v>
      </c>
      <c r="S2622" t="s">
        <v>103</v>
      </c>
      <c r="T2622" t="s">
        <v>48</v>
      </c>
      <c r="U2622" t="s">
        <v>48</v>
      </c>
      <c r="V2622" t="s">
        <v>79</v>
      </c>
      <c r="W2622" t="s">
        <v>47</v>
      </c>
      <c r="X2622" t="s">
        <v>54</v>
      </c>
      <c r="Y2622" t="s">
        <v>48</v>
      </c>
      <c r="Z2622" t="s">
        <v>49</v>
      </c>
      <c r="AA2622" t="s">
        <v>105</v>
      </c>
      <c r="AB2622" t="s">
        <v>56</v>
      </c>
      <c r="AC2622" t="s">
        <v>47</v>
      </c>
      <c r="AD2622" t="s">
        <v>57</v>
      </c>
      <c r="AE2622" t="s">
        <v>58</v>
      </c>
      <c r="AF2622"/>
      <c r="AG2622" t="s">
        <v>95</v>
      </c>
      <c r="AH2622" t="s">
        <v>47</v>
      </c>
      <c r="AI2622" t="s">
        <v>47</v>
      </c>
      <c r="AJ2622"/>
      <c r="AK2622" t="s">
        <v>49</v>
      </c>
      <c r="AL2622" t="s">
        <v>49</v>
      </c>
      <c r="AM2622" t="s">
        <v>182</v>
      </c>
      <c r="AN2622" t="s">
        <v>94</v>
      </c>
      <c r="AO2622" t="n">
        <v>0.1</v>
      </c>
      <c r="AP2622" t="n">
        <v>1.1</v>
      </c>
      <c r="AQ2622" t="n">
        <v>19.6</v>
      </c>
      <c r="AR2622" t="n">
        <v>0.55</v>
      </c>
      <c r="AS2622" t="n">
        <v>11.9</v>
      </c>
      <c r="AT2622" t="n">
        <v>1.6</v>
      </c>
    </row>
    <row r="2623">
      <c r="A2623" t="n">
        <v>3147</v>
      </c>
      <c r="B2623" t="s">
        <v>72</v>
      </c>
      <c r="C2623" t="s">
        <v>47</v>
      </c>
      <c r="D2623" t="s">
        <v>47</v>
      </c>
      <c r="E2623" t="s">
        <v>48</v>
      </c>
      <c r="F2623" t="s">
        <v>49</v>
      </c>
      <c r="G2623" t="s">
        <v>49</v>
      </c>
      <c r="H2623" t="s">
        <v>73</v>
      </c>
      <c r="I2623" t="s">
        <v>48</v>
      </c>
      <c r="J2623" t="s">
        <v>51</v>
      </c>
      <c r="K2623" t="s">
        <v>47</v>
      </c>
      <c r="L2623" t="s">
        <v>52</v>
      </c>
      <c r="M2623" t="s">
        <v>49</v>
      </c>
      <c r="N2623" t="s">
        <v>74</v>
      </c>
      <c r="O2623"/>
      <c r="P2623" t="s">
        <v>76</v>
      </c>
      <c r="Q2623" t="s">
        <v>218</v>
      </c>
      <c r="R2623" t="s">
        <v>155</v>
      </c>
      <c r="S2623" t="s">
        <v>103</v>
      </c>
      <c r="T2623" t="s">
        <v>48</v>
      </c>
      <c r="U2623" t="s">
        <v>48</v>
      </c>
      <c r="V2623" t="s">
        <v>79</v>
      </c>
      <c r="W2623" t="s">
        <v>47</v>
      </c>
      <c r="X2623" t="s">
        <v>54</v>
      </c>
      <c r="Y2623" t="s">
        <v>48</v>
      </c>
      <c r="Z2623" t="s">
        <v>49</v>
      </c>
      <c r="AA2623" t="s">
        <v>105</v>
      </c>
      <c r="AB2623" t="s">
        <v>56</v>
      </c>
      <c r="AC2623" t="s">
        <v>47</v>
      </c>
      <c r="AD2623" t="s">
        <v>57</v>
      </c>
      <c r="AE2623" t="s">
        <v>58</v>
      </c>
      <c r="AF2623"/>
      <c r="AG2623" t="s">
        <v>95</v>
      </c>
      <c r="AH2623" t="s">
        <v>47</v>
      </c>
      <c r="AI2623" t="s">
        <v>47</v>
      </c>
      <c r="AJ2623"/>
      <c r="AK2623" t="s">
        <v>49</v>
      </c>
      <c r="AL2623" t="s">
        <v>49</v>
      </c>
      <c r="AM2623" t="s">
        <v>182</v>
      </c>
      <c r="AN2623" t="s">
        <v>94</v>
      </c>
      <c r="AO2623" t="n">
        <v>0.1</v>
      </c>
      <c r="AP2623" t="n">
        <v>1.06</v>
      </c>
      <c r="AQ2623" t="n">
        <v>20.3</v>
      </c>
      <c r="AR2623" t="n">
        <v>0.54</v>
      </c>
      <c r="AS2623" t="n">
        <v>11.7</v>
      </c>
      <c r="AT2623" t="n">
        <v>1.6</v>
      </c>
    </row>
    <row r="2624">
      <c r="A2624" t="n">
        <v>3148</v>
      </c>
      <c r="B2624" t="s">
        <v>72</v>
      </c>
      <c r="C2624" t="s">
        <v>47</v>
      </c>
      <c r="D2624" t="s">
        <v>47</v>
      </c>
      <c r="E2624" t="s">
        <v>48</v>
      </c>
      <c r="F2624" t="s">
        <v>49</v>
      </c>
      <c r="G2624" t="s">
        <v>49</v>
      </c>
      <c r="H2624" t="s">
        <v>73</v>
      </c>
      <c r="I2624" t="s">
        <v>48</v>
      </c>
      <c r="J2624" t="s">
        <v>51</v>
      </c>
      <c r="K2624" t="s">
        <v>47</v>
      </c>
      <c r="L2624" t="s">
        <v>52</v>
      </c>
      <c r="M2624" t="s">
        <v>49</v>
      </c>
      <c r="N2624" t="s">
        <v>74</v>
      </c>
      <c r="O2624"/>
      <c r="P2624" t="s">
        <v>76</v>
      </c>
      <c r="Q2624" t="s">
        <v>218</v>
      </c>
      <c r="R2624" t="s">
        <v>155</v>
      </c>
      <c r="S2624" t="s">
        <v>103</v>
      </c>
      <c r="T2624" t="s">
        <v>48</v>
      </c>
      <c r="U2624" t="s">
        <v>48</v>
      </c>
      <c r="V2624" t="s">
        <v>79</v>
      </c>
      <c r="W2624" t="s">
        <v>47</v>
      </c>
      <c r="X2624" t="s">
        <v>54</v>
      </c>
      <c r="Y2624" t="s">
        <v>48</v>
      </c>
      <c r="Z2624" t="s">
        <v>49</v>
      </c>
      <c r="AA2624" t="s">
        <v>105</v>
      </c>
      <c r="AB2624" t="s">
        <v>56</v>
      </c>
      <c r="AC2624" t="s">
        <v>47</v>
      </c>
      <c r="AD2624" t="s">
        <v>57</v>
      </c>
      <c r="AE2624" t="s">
        <v>58</v>
      </c>
      <c r="AF2624"/>
      <c r="AG2624" t="s">
        <v>95</v>
      </c>
      <c r="AH2624" t="s">
        <v>47</v>
      </c>
      <c r="AI2624" t="s">
        <v>47</v>
      </c>
      <c r="AJ2624"/>
      <c r="AK2624" t="s">
        <v>49</v>
      </c>
      <c r="AL2624" t="s">
        <v>49</v>
      </c>
      <c r="AM2624" t="s">
        <v>182</v>
      </c>
      <c r="AN2624" t="s">
        <v>94</v>
      </c>
      <c r="AO2624" t="n">
        <v>0.1</v>
      </c>
      <c r="AP2624" t="n">
        <v>1.06</v>
      </c>
      <c r="AQ2624" t="n">
        <v>19.4</v>
      </c>
      <c r="AR2624" t="n">
        <v>0.54</v>
      </c>
      <c r="AS2624" t="n">
        <v>11.3</v>
      </c>
      <c r="AT2624" t="n">
        <v>1.6</v>
      </c>
    </row>
    <row r="2625">
      <c r="A2625" t="n">
        <v>3149</v>
      </c>
      <c r="B2625" t="s">
        <v>72</v>
      </c>
      <c r="C2625" t="s">
        <v>47</v>
      </c>
      <c r="D2625" t="s">
        <v>47</v>
      </c>
      <c r="E2625" t="s">
        <v>48</v>
      </c>
      <c r="F2625" t="s">
        <v>49</v>
      </c>
      <c r="G2625" t="s">
        <v>49</v>
      </c>
      <c r="H2625" t="s">
        <v>73</v>
      </c>
      <c r="I2625" t="s">
        <v>48</v>
      </c>
      <c r="J2625" t="s">
        <v>51</v>
      </c>
      <c r="K2625" t="s">
        <v>47</v>
      </c>
      <c r="L2625" t="s">
        <v>52</v>
      </c>
      <c r="M2625" t="s">
        <v>49</v>
      </c>
      <c r="N2625" t="s">
        <v>74</v>
      </c>
      <c r="O2625"/>
      <c r="P2625" t="s">
        <v>76</v>
      </c>
      <c r="Q2625" t="s">
        <v>218</v>
      </c>
      <c r="R2625" t="s">
        <v>155</v>
      </c>
      <c r="S2625" t="s">
        <v>103</v>
      </c>
      <c r="T2625" t="s">
        <v>48</v>
      </c>
      <c r="U2625" t="s">
        <v>48</v>
      </c>
      <c r="V2625" t="s">
        <v>79</v>
      </c>
      <c r="W2625" t="s">
        <v>47</v>
      </c>
      <c r="X2625" t="s">
        <v>54</v>
      </c>
      <c r="Y2625" t="s">
        <v>48</v>
      </c>
      <c r="Z2625" t="s">
        <v>49</v>
      </c>
      <c r="AA2625" t="s">
        <v>105</v>
      </c>
      <c r="AB2625" t="s">
        <v>56</v>
      </c>
      <c r="AC2625" t="s">
        <v>47</v>
      </c>
      <c r="AD2625" t="s">
        <v>57</v>
      </c>
      <c r="AE2625" t="s">
        <v>58</v>
      </c>
      <c r="AF2625"/>
      <c r="AG2625" t="s">
        <v>95</v>
      </c>
      <c r="AH2625" t="s">
        <v>47</v>
      </c>
      <c r="AI2625" t="s">
        <v>47</v>
      </c>
      <c r="AJ2625"/>
      <c r="AK2625" t="s">
        <v>49</v>
      </c>
      <c r="AL2625" t="s">
        <v>49</v>
      </c>
      <c r="AM2625" t="s">
        <v>182</v>
      </c>
      <c r="AN2625" t="s">
        <v>94</v>
      </c>
      <c r="AO2625" t="n">
        <v>0.1</v>
      </c>
      <c r="AP2625" t="n">
        <v>1.06</v>
      </c>
      <c r="AQ2625" t="n">
        <v>19.6</v>
      </c>
      <c r="AR2625" t="n">
        <v>0.52</v>
      </c>
      <c r="AS2625" t="n">
        <v>11</v>
      </c>
      <c r="AT2625" t="n">
        <v>1.6</v>
      </c>
    </row>
    <row r="2626">
      <c r="A2626" t="n">
        <v>3150</v>
      </c>
      <c r="B2626" t="s">
        <v>72</v>
      </c>
      <c r="C2626" t="s">
        <v>47</v>
      </c>
      <c r="D2626" t="s">
        <v>47</v>
      </c>
      <c r="E2626" t="s">
        <v>48</v>
      </c>
      <c r="F2626" t="s">
        <v>49</v>
      </c>
      <c r="G2626" t="s">
        <v>49</v>
      </c>
      <c r="H2626" t="s">
        <v>73</v>
      </c>
      <c r="I2626" t="s">
        <v>48</v>
      </c>
      <c r="J2626" t="s">
        <v>51</v>
      </c>
      <c r="K2626" t="s">
        <v>47</v>
      </c>
      <c r="L2626" t="s">
        <v>52</v>
      </c>
      <c r="M2626" t="s">
        <v>49</v>
      </c>
      <c r="N2626"/>
      <c r="O2626"/>
      <c r="P2626" t="s">
        <v>53</v>
      </c>
      <c r="Q2626" t="s">
        <v>47</v>
      </c>
      <c r="R2626" t="s">
        <v>47</v>
      </c>
      <c r="S2626" t="s">
        <v>48</v>
      </c>
      <c r="T2626" t="s">
        <v>49</v>
      </c>
      <c r="U2626" t="s">
        <v>49</v>
      </c>
      <c r="V2626" t="s">
        <v>54</v>
      </c>
      <c r="W2626" t="s">
        <v>47</v>
      </c>
      <c r="X2626" t="s">
        <v>47</v>
      </c>
      <c r="Y2626" t="s">
        <v>114</v>
      </c>
      <c r="Z2626" t="s">
        <v>49</v>
      </c>
      <c r="AA2626" t="s">
        <v>49</v>
      </c>
      <c r="AB2626" t="s">
        <v>56</v>
      </c>
      <c r="AC2626" t="s">
        <v>47</v>
      </c>
      <c r="AD2626" t="s">
        <v>84</v>
      </c>
      <c r="AE2626" t="s">
        <v>58</v>
      </c>
      <c r="AF2626"/>
      <c r="AG2626" t="s">
        <v>59</v>
      </c>
      <c r="AH2626" t="s">
        <v>60</v>
      </c>
      <c r="AI2626" t="s">
        <v>47</v>
      </c>
      <c r="AJ2626" t="s">
        <v>169</v>
      </c>
      <c r="AK2626" t="s">
        <v>217</v>
      </c>
      <c r="AL2626" t="s">
        <v>49</v>
      </c>
      <c r="AM2626" t="s">
        <v>62</v>
      </c>
      <c r="AN2626" t="s">
        <v>63</v>
      </c>
      <c r="AO2626" t="n">
        <v>0.1</v>
      </c>
      <c r="AP2626" t="n">
        <v>1.07</v>
      </c>
      <c r="AQ2626" t="n">
        <v>22.6</v>
      </c>
      <c r="AR2626" t="n">
        <v>0.79</v>
      </c>
      <c r="AS2626" t="n">
        <v>18.9</v>
      </c>
      <c r="AT2626" t="n">
        <v>1.6</v>
      </c>
    </row>
    <row r="2627">
      <c r="A2627" t="n">
        <v>3151</v>
      </c>
      <c r="B2627" t="s">
        <v>107</v>
      </c>
      <c r="C2627" t="s">
        <v>97</v>
      </c>
      <c r="D2627" t="s">
        <v>47</v>
      </c>
      <c r="E2627" t="s">
        <v>194</v>
      </c>
      <c r="F2627" t="s">
        <v>193</v>
      </c>
      <c r="G2627" t="s">
        <v>49</v>
      </c>
      <c r="H2627" t="s">
        <v>73</v>
      </c>
      <c r="I2627" t="s">
        <v>48</v>
      </c>
      <c r="J2627" t="s">
        <v>51</v>
      </c>
      <c r="K2627" t="s">
        <v>47</v>
      </c>
      <c r="L2627" t="s">
        <v>52</v>
      </c>
      <c r="M2627" t="s">
        <v>49</v>
      </c>
      <c r="N2627"/>
      <c r="O2627"/>
      <c r="P2627" t="s">
        <v>53</v>
      </c>
      <c r="Q2627" t="s">
        <v>47</v>
      </c>
      <c r="R2627" t="s">
        <v>47</v>
      </c>
      <c r="S2627" t="s">
        <v>48</v>
      </c>
      <c r="T2627" t="s">
        <v>49</v>
      </c>
      <c r="U2627" t="s">
        <v>49</v>
      </c>
      <c r="V2627" t="s">
        <v>54</v>
      </c>
      <c r="W2627" t="s">
        <v>47</v>
      </c>
      <c r="X2627" t="s">
        <v>47</v>
      </c>
      <c r="Y2627" t="s">
        <v>114</v>
      </c>
      <c r="Z2627" t="s">
        <v>49</v>
      </c>
      <c r="AA2627" t="s">
        <v>49</v>
      </c>
      <c r="AB2627" t="s">
        <v>56</v>
      </c>
      <c r="AC2627" t="s">
        <v>47</v>
      </c>
      <c r="AD2627" t="s">
        <v>84</v>
      </c>
      <c r="AE2627" t="s">
        <v>58</v>
      </c>
      <c r="AF2627"/>
      <c r="AG2627" t="s">
        <v>59</v>
      </c>
      <c r="AH2627" t="s">
        <v>60</v>
      </c>
      <c r="AI2627" t="s">
        <v>47</v>
      </c>
      <c r="AJ2627" t="s">
        <v>169</v>
      </c>
      <c r="AK2627" t="s">
        <v>217</v>
      </c>
      <c r="AL2627" t="s">
        <v>49</v>
      </c>
      <c r="AM2627" t="s">
        <v>62</v>
      </c>
      <c r="AN2627" t="s">
        <v>63</v>
      </c>
      <c r="AO2627" t="n">
        <v>0.1</v>
      </c>
      <c r="AP2627" t="n">
        <v>1.07</v>
      </c>
      <c r="AQ2627" t="n">
        <v>23.3</v>
      </c>
      <c r="AR2627" t="n">
        <v>0.75</v>
      </c>
      <c r="AS2627" t="n">
        <v>18.7</v>
      </c>
      <c r="AT2627"/>
    </row>
    <row r="2628">
      <c r="A2628" t="n">
        <v>3152</v>
      </c>
      <c r="B2628" t="s">
        <v>107</v>
      </c>
      <c r="C2628" t="s">
        <v>97</v>
      </c>
      <c r="D2628" t="s">
        <v>47</v>
      </c>
      <c r="E2628" t="s">
        <v>108</v>
      </c>
      <c r="F2628" t="s">
        <v>109</v>
      </c>
      <c r="G2628" t="s">
        <v>49</v>
      </c>
      <c r="H2628" t="s">
        <v>73</v>
      </c>
      <c r="I2628" t="s">
        <v>48</v>
      </c>
      <c r="J2628" t="s">
        <v>64</v>
      </c>
      <c r="K2628" t="s">
        <v>65</v>
      </c>
      <c r="L2628" t="s">
        <v>110</v>
      </c>
      <c r="M2628" t="s">
        <v>111</v>
      </c>
      <c r="N2628"/>
      <c r="O2628"/>
      <c r="P2628" t="s">
        <v>76</v>
      </c>
      <c r="Q2628" t="s">
        <v>86</v>
      </c>
      <c r="R2628" t="s">
        <v>47</v>
      </c>
      <c r="S2628" t="s">
        <v>103</v>
      </c>
      <c r="T2628" t="s">
        <v>48</v>
      </c>
      <c r="U2628" t="s">
        <v>49</v>
      </c>
      <c r="V2628" t="s">
        <v>54</v>
      </c>
      <c r="W2628" t="s">
        <v>47</v>
      </c>
      <c r="X2628" t="s">
        <v>47</v>
      </c>
      <c r="Y2628" t="s">
        <v>114</v>
      </c>
      <c r="Z2628" t="s">
        <v>49</v>
      </c>
      <c r="AA2628" t="s">
        <v>49</v>
      </c>
      <c r="AB2628" t="s">
        <v>56</v>
      </c>
      <c r="AC2628" t="s">
        <v>47</v>
      </c>
      <c r="AD2628" t="s">
        <v>84</v>
      </c>
      <c r="AE2628" t="s">
        <v>58</v>
      </c>
      <c r="AF2628"/>
      <c r="AG2628" t="s">
        <v>59</v>
      </c>
      <c r="AH2628" t="s">
        <v>60</v>
      </c>
      <c r="AI2628" t="s">
        <v>47</v>
      </c>
      <c r="AJ2628" t="s">
        <v>169</v>
      </c>
      <c r="AK2628" t="s">
        <v>217</v>
      </c>
      <c r="AL2628" t="s">
        <v>49</v>
      </c>
      <c r="AM2628" t="s">
        <v>62</v>
      </c>
      <c r="AN2628" t="s">
        <v>63</v>
      </c>
      <c r="AO2628" t="n">
        <v>0.1</v>
      </c>
      <c r="AP2628" t="n">
        <v>1.12</v>
      </c>
      <c r="AQ2628" t="n">
        <v>22.6</v>
      </c>
      <c r="AR2628" t="n">
        <v>0.71</v>
      </c>
      <c r="AS2628" t="n">
        <v>18</v>
      </c>
      <c r="AT2628"/>
    </row>
    <row r="2629">
      <c r="A2629" t="n">
        <v>3153</v>
      </c>
      <c r="B2629" t="s">
        <v>46</v>
      </c>
      <c r="C2629" t="s">
        <v>96</v>
      </c>
      <c r="D2629" t="s">
        <v>97</v>
      </c>
      <c r="E2629" t="s">
        <v>98</v>
      </c>
      <c r="F2629" t="s">
        <v>323</v>
      </c>
      <c r="G2629" t="s">
        <v>300</v>
      </c>
      <c r="H2629" t="s">
        <v>73</v>
      </c>
      <c r="I2629" t="s">
        <v>48</v>
      </c>
      <c r="J2629" t="s">
        <v>64</v>
      </c>
      <c r="K2629" t="s">
        <v>65</v>
      </c>
      <c r="L2629" t="s">
        <v>110</v>
      </c>
      <c r="M2629" t="s">
        <v>111</v>
      </c>
      <c r="N2629"/>
      <c r="O2629"/>
      <c r="P2629" t="s">
        <v>76</v>
      </c>
      <c r="Q2629" t="s">
        <v>86</v>
      </c>
      <c r="R2629" t="s">
        <v>47</v>
      </c>
      <c r="S2629" t="s">
        <v>103</v>
      </c>
      <c r="T2629" t="s">
        <v>48</v>
      </c>
      <c r="U2629" t="s">
        <v>49</v>
      </c>
      <c r="V2629" t="s">
        <v>54</v>
      </c>
      <c r="W2629" t="s">
        <v>47</v>
      </c>
      <c r="X2629" t="s">
        <v>47</v>
      </c>
      <c r="Y2629" t="s">
        <v>114</v>
      </c>
      <c r="Z2629" t="s">
        <v>49</v>
      </c>
      <c r="AA2629" t="s">
        <v>49</v>
      </c>
      <c r="AB2629" t="s">
        <v>56</v>
      </c>
      <c r="AC2629" t="s">
        <v>47</v>
      </c>
      <c r="AD2629" t="s">
        <v>84</v>
      </c>
      <c r="AE2629" t="s">
        <v>58</v>
      </c>
      <c r="AF2629"/>
      <c r="AG2629" t="s">
        <v>59</v>
      </c>
      <c r="AH2629" t="s">
        <v>60</v>
      </c>
      <c r="AI2629" t="s">
        <v>47</v>
      </c>
      <c r="AJ2629" t="s">
        <v>169</v>
      </c>
      <c r="AK2629" t="s">
        <v>217</v>
      </c>
      <c r="AL2629" t="s">
        <v>49</v>
      </c>
      <c r="AM2629" t="s">
        <v>62</v>
      </c>
      <c r="AN2629" t="s">
        <v>63</v>
      </c>
      <c r="AO2629" t="n">
        <v>0.1</v>
      </c>
      <c r="AP2629" t="n">
        <v>1.11</v>
      </c>
      <c r="AQ2629" t="n">
        <v>22.3</v>
      </c>
      <c r="AR2629" t="n">
        <v>0.74</v>
      </c>
      <c r="AS2629" t="n">
        <v>18.2</v>
      </c>
      <c r="AT2629"/>
    </row>
    <row r="2630">
      <c r="A2630" t="n">
        <v>3154</v>
      </c>
      <c r="B2630" t="s">
        <v>89</v>
      </c>
      <c r="C2630" t="s">
        <v>175</v>
      </c>
      <c r="D2630" t="s">
        <v>47</v>
      </c>
      <c r="E2630" t="s">
        <v>48</v>
      </c>
      <c r="F2630" t="s">
        <v>71</v>
      </c>
      <c r="G2630" t="s">
        <v>49</v>
      </c>
      <c r="H2630" t="s">
        <v>305</v>
      </c>
      <c r="I2630" t="s">
        <v>48</v>
      </c>
      <c r="J2630" t="s">
        <v>64</v>
      </c>
      <c r="K2630" t="s">
        <v>47</v>
      </c>
      <c r="L2630" t="s">
        <v>241</v>
      </c>
      <c r="M2630" t="s">
        <v>49</v>
      </c>
      <c r="N2630"/>
      <c r="O2630"/>
      <c r="P2630" t="s">
        <v>53</v>
      </c>
      <c r="Q2630" t="s">
        <v>47</v>
      </c>
      <c r="R2630" t="s">
        <v>47</v>
      </c>
      <c r="S2630" t="s">
        <v>48</v>
      </c>
      <c r="T2630" t="s">
        <v>49</v>
      </c>
      <c r="U2630" t="s">
        <v>49</v>
      </c>
      <c r="V2630" t="s">
        <v>421</v>
      </c>
      <c r="W2630" t="s">
        <v>47</v>
      </c>
      <c r="X2630" t="s">
        <v>47</v>
      </c>
      <c r="Y2630" t="s">
        <v>114</v>
      </c>
      <c r="Z2630" t="s">
        <v>49</v>
      </c>
      <c r="AA2630" t="s">
        <v>49</v>
      </c>
      <c r="AB2630" t="s">
        <v>330</v>
      </c>
      <c r="AC2630" t="s">
        <v>331</v>
      </c>
      <c r="AD2630" t="s">
        <v>55</v>
      </c>
      <c r="AE2630" t="s">
        <v>58</v>
      </c>
      <c r="AF2630"/>
      <c r="AG2630" t="s">
        <v>95</v>
      </c>
      <c r="AH2630" t="s">
        <v>47</v>
      </c>
      <c r="AI2630" t="s">
        <v>47</v>
      </c>
      <c r="AJ2630"/>
      <c r="AK2630" t="s">
        <v>49</v>
      </c>
      <c r="AL2630" t="s">
        <v>49</v>
      </c>
      <c r="AM2630" t="s">
        <v>62</v>
      </c>
      <c r="AN2630" t="s">
        <v>63</v>
      </c>
      <c r="AO2630" t="n">
        <v>0.09</v>
      </c>
      <c r="AP2630" t="n">
        <v>1.01</v>
      </c>
      <c r="AQ2630" t="n">
        <v>3.82</v>
      </c>
      <c r="AR2630" t="n">
        <v>0.65</v>
      </c>
      <c r="AS2630" t="n">
        <v>2.51</v>
      </c>
      <c r="AT2630"/>
    </row>
    <row r="2631">
      <c r="A2631" t="n">
        <v>3155</v>
      </c>
      <c r="B2631" t="s">
        <v>89</v>
      </c>
      <c r="C2631" t="s">
        <v>175</v>
      </c>
      <c r="D2631" t="s">
        <v>47</v>
      </c>
      <c r="E2631" t="s">
        <v>48</v>
      </c>
      <c r="F2631" t="s">
        <v>71</v>
      </c>
      <c r="G2631" t="s">
        <v>49</v>
      </c>
      <c r="H2631" t="s">
        <v>305</v>
      </c>
      <c r="I2631" t="s">
        <v>48</v>
      </c>
      <c r="J2631" t="s">
        <v>64</v>
      </c>
      <c r="K2631" t="s">
        <v>47</v>
      </c>
      <c r="L2631" t="s">
        <v>241</v>
      </c>
      <c r="M2631" t="s">
        <v>49</v>
      </c>
      <c r="N2631"/>
      <c r="O2631"/>
      <c r="P2631" t="s">
        <v>47</v>
      </c>
      <c r="Q2631" t="s">
        <v>47</v>
      </c>
      <c r="R2631" t="s">
        <v>47</v>
      </c>
      <c r="S2631" t="s">
        <v>48</v>
      </c>
      <c r="T2631" t="s">
        <v>49</v>
      </c>
      <c r="U2631" t="s">
        <v>49</v>
      </c>
      <c r="V2631" t="s">
        <v>337</v>
      </c>
      <c r="W2631" t="s">
        <v>47</v>
      </c>
      <c r="X2631" t="s">
        <v>47</v>
      </c>
      <c r="Y2631" t="s">
        <v>114</v>
      </c>
      <c r="Z2631" t="s">
        <v>49</v>
      </c>
      <c r="AA2631" t="s">
        <v>49</v>
      </c>
      <c r="AB2631" t="s">
        <v>330</v>
      </c>
      <c r="AC2631" t="s">
        <v>331</v>
      </c>
      <c r="AD2631" t="s">
        <v>55</v>
      </c>
      <c r="AE2631" t="s">
        <v>58</v>
      </c>
      <c r="AF2631"/>
      <c r="AG2631" t="s">
        <v>95</v>
      </c>
      <c r="AH2631" t="s">
        <v>47</v>
      </c>
      <c r="AI2631" t="s">
        <v>47</v>
      </c>
      <c r="AJ2631"/>
      <c r="AK2631" t="s">
        <v>49</v>
      </c>
      <c r="AL2631" t="s">
        <v>49</v>
      </c>
      <c r="AM2631" t="s">
        <v>62</v>
      </c>
      <c r="AN2631" t="s">
        <v>63</v>
      </c>
      <c r="AO2631" t="n">
        <v>0.09</v>
      </c>
      <c r="AP2631" t="n">
        <v>1.05</v>
      </c>
      <c r="AQ2631" t="n">
        <v>2.06</v>
      </c>
      <c r="AR2631" t="n">
        <v>0.65</v>
      </c>
      <c r="AS2631" t="n">
        <v>1.41</v>
      </c>
      <c r="AT2631"/>
    </row>
    <row r="2632">
      <c r="A2632" t="n">
        <v>3156</v>
      </c>
      <c r="B2632" t="s">
        <v>89</v>
      </c>
      <c r="C2632" t="s">
        <v>175</v>
      </c>
      <c r="D2632" t="s">
        <v>47</v>
      </c>
      <c r="E2632" t="s">
        <v>48</v>
      </c>
      <c r="F2632" t="s">
        <v>71</v>
      </c>
      <c r="G2632" t="s">
        <v>49</v>
      </c>
      <c r="H2632" t="s">
        <v>305</v>
      </c>
      <c r="I2632" t="s">
        <v>48</v>
      </c>
      <c r="J2632" t="s">
        <v>64</v>
      </c>
      <c r="K2632" t="s">
        <v>47</v>
      </c>
      <c r="L2632" t="s">
        <v>241</v>
      </c>
      <c r="M2632" t="s">
        <v>49</v>
      </c>
      <c r="N2632"/>
      <c r="O2632"/>
      <c r="P2632" t="s">
        <v>53</v>
      </c>
      <c r="Q2632" t="s">
        <v>47</v>
      </c>
      <c r="R2632" t="s">
        <v>47</v>
      </c>
      <c r="S2632" t="s">
        <v>48</v>
      </c>
      <c r="T2632" t="s">
        <v>49</v>
      </c>
      <c r="U2632" t="s">
        <v>49</v>
      </c>
      <c r="V2632" t="s">
        <v>693</v>
      </c>
      <c r="W2632" t="s">
        <v>47</v>
      </c>
      <c r="X2632" t="s">
        <v>47</v>
      </c>
      <c r="Y2632" t="s">
        <v>114</v>
      </c>
      <c r="Z2632" t="s">
        <v>49</v>
      </c>
      <c r="AA2632" t="s">
        <v>49</v>
      </c>
      <c r="AB2632" t="s">
        <v>330</v>
      </c>
      <c r="AC2632" t="s">
        <v>331</v>
      </c>
      <c r="AD2632" t="s">
        <v>55</v>
      </c>
      <c r="AE2632" t="s">
        <v>58</v>
      </c>
      <c r="AF2632"/>
      <c r="AG2632" t="s">
        <v>95</v>
      </c>
      <c r="AH2632" t="s">
        <v>47</v>
      </c>
      <c r="AI2632" t="s">
        <v>47</v>
      </c>
      <c r="AJ2632"/>
      <c r="AK2632" t="s">
        <v>49</v>
      </c>
      <c r="AL2632" t="s">
        <v>49</v>
      </c>
      <c r="AM2632" t="s">
        <v>62</v>
      </c>
      <c r="AN2632" t="s">
        <v>63</v>
      </c>
      <c r="AO2632" t="n">
        <v>0.09</v>
      </c>
      <c r="AP2632" t="n">
        <v>1.01</v>
      </c>
      <c r="AQ2632" t="n">
        <v>3.19</v>
      </c>
      <c r="AR2632" t="n">
        <v>0.54</v>
      </c>
      <c r="AS2632" t="n">
        <v>1.74</v>
      </c>
      <c r="AT2632"/>
    </row>
    <row r="2633">
      <c r="A2633" t="n">
        <v>3157</v>
      </c>
      <c r="B2633" t="s">
        <v>89</v>
      </c>
      <c r="C2633" t="s">
        <v>175</v>
      </c>
      <c r="D2633" t="s">
        <v>47</v>
      </c>
      <c r="E2633" t="s">
        <v>48</v>
      </c>
      <c r="F2633" t="s">
        <v>71</v>
      </c>
      <c r="G2633" t="s">
        <v>49</v>
      </c>
      <c r="H2633" t="s">
        <v>305</v>
      </c>
      <c r="I2633" t="s">
        <v>48</v>
      </c>
      <c r="J2633" t="s">
        <v>64</v>
      </c>
      <c r="K2633" t="s">
        <v>47</v>
      </c>
      <c r="L2633" t="s">
        <v>241</v>
      </c>
      <c r="M2633" t="s">
        <v>49</v>
      </c>
      <c r="N2633"/>
      <c r="O2633"/>
      <c r="P2633" t="s">
        <v>53</v>
      </c>
      <c r="Q2633" t="s">
        <v>47</v>
      </c>
      <c r="R2633" t="s">
        <v>47</v>
      </c>
      <c r="S2633" t="s">
        <v>48</v>
      </c>
      <c r="T2633" t="s">
        <v>49</v>
      </c>
      <c r="U2633" t="s">
        <v>49</v>
      </c>
      <c r="V2633" t="s">
        <v>329</v>
      </c>
      <c r="W2633" t="s">
        <v>47</v>
      </c>
      <c r="X2633" t="s">
        <v>47</v>
      </c>
      <c r="Y2633" t="s">
        <v>114</v>
      </c>
      <c r="Z2633" t="s">
        <v>49</v>
      </c>
      <c r="AA2633" t="s">
        <v>49</v>
      </c>
      <c r="AB2633" t="s">
        <v>330</v>
      </c>
      <c r="AC2633" t="s">
        <v>331</v>
      </c>
      <c r="AD2633" t="s">
        <v>55</v>
      </c>
      <c r="AE2633" t="s">
        <v>58</v>
      </c>
      <c r="AF2633"/>
      <c r="AG2633" t="s">
        <v>95</v>
      </c>
      <c r="AH2633" t="s">
        <v>47</v>
      </c>
      <c r="AI2633" t="s">
        <v>47</v>
      </c>
      <c r="AJ2633"/>
      <c r="AK2633" t="s">
        <v>49</v>
      </c>
      <c r="AL2633" t="s">
        <v>49</v>
      </c>
      <c r="AM2633" t="s">
        <v>62</v>
      </c>
      <c r="AN2633" t="s">
        <v>63</v>
      </c>
      <c r="AO2633" t="n">
        <v>0.09</v>
      </c>
      <c r="AP2633" t="n">
        <v>1.01</v>
      </c>
      <c r="AQ2633" t="n">
        <v>3.61</v>
      </c>
      <c r="AR2633" t="n">
        <v>0.63</v>
      </c>
      <c r="AS2633" t="n">
        <v>2.3</v>
      </c>
      <c r="AT2633"/>
    </row>
    <row r="2634">
      <c r="A2634" t="n">
        <v>3158</v>
      </c>
      <c r="B2634" t="s">
        <v>89</v>
      </c>
      <c r="C2634" t="s">
        <v>175</v>
      </c>
      <c r="D2634" t="s">
        <v>47</v>
      </c>
      <c r="E2634" t="s">
        <v>48</v>
      </c>
      <c r="F2634" t="s">
        <v>71</v>
      </c>
      <c r="G2634" t="s">
        <v>49</v>
      </c>
      <c r="H2634" t="s">
        <v>305</v>
      </c>
      <c r="I2634" t="s">
        <v>48</v>
      </c>
      <c r="J2634" t="s">
        <v>64</v>
      </c>
      <c r="K2634" t="s">
        <v>47</v>
      </c>
      <c r="L2634" t="s">
        <v>241</v>
      </c>
      <c r="M2634" t="s">
        <v>49</v>
      </c>
      <c r="N2634"/>
      <c r="O2634"/>
      <c r="P2634" t="s">
        <v>53</v>
      </c>
      <c r="Q2634" t="s">
        <v>47</v>
      </c>
      <c r="R2634" t="s">
        <v>47</v>
      </c>
      <c r="S2634" t="s">
        <v>48</v>
      </c>
      <c r="T2634" t="s">
        <v>49</v>
      </c>
      <c r="U2634" t="s">
        <v>49</v>
      </c>
      <c r="V2634" t="s">
        <v>232</v>
      </c>
      <c r="W2634" t="s">
        <v>47</v>
      </c>
      <c r="X2634" t="s">
        <v>47</v>
      </c>
      <c r="Y2634" t="s">
        <v>114</v>
      </c>
      <c r="Z2634" t="s">
        <v>49</v>
      </c>
      <c r="AA2634" t="s">
        <v>49</v>
      </c>
      <c r="AB2634" t="s">
        <v>330</v>
      </c>
      <c r="AC2634" t="s">
        <v>331</v>
      </c>
      <c r="AD2634" t="s">
        <v>55</v>
      </c>
      <c r="AE2634" t="s">
        <v>58</v>
      </c>
      <c r="AF2634"/>
      <c r="AG2634" t="s">
        <v>95</v>
      </c>
      <c r="AH2634" t="s">
        <v>47</v>
      </c>
      <c r="AI2634" t="s">
        <v>47</v>
      </c>
      <c r="AJ2634"/>
      <c r="AK2634" t="s">
        <v>49</v>
      </c>
      <c r="AL2634" t="s">
        <v>49</v>
      </c>
      <c r="AM2634" t="s">
        <v>62</v>
      </c>
      <c r="AN2634" t="s">
        <v>63</v>
      </c>
      <c r="AO2634" t="n">
        <v>0.09</v>
      </c>
      <c r="AP2634" t="n">
        <v>1.01</v>
      </c>
      <c r="AQ2634" t="n">
        <v>3.4</v>
      </c>
      <c r="AR2634" t="n">
        <v>0.64</v>
      </c>
      <c r="AS2634" t="n">
        <v>2.19</v>
      </c>
      <c r="AT2634"/>
    </row>
    <row r="2635">
      <c r="A2635" t="n">
        <v>3159</v>
      </c>
      <c r="B2635" t="s">
        <v>89</v>
      </c>
      <c r="C2635" t="s">
        <v>175</v>
      </c>
      <c r="D2635" t="s">
        <v>47</v>
      </c>
      <c r="E2635" t="s">
        <v>48</v>
      </c>
      <c r="F2635" t="s">
        <v>71</v>
      </c>
      <c r="G2635" t="s">
        <v>49</v>
      </c>
      <c r="H2635" t="s">
        <v>305</v>
      </c>
      <c r="I2635" t="s">
        <v>48</v>
      </c>
      <c r="J2635" t="s">
        <v>64</v>
      </c>
      <c r="K2635" t="s">
        <v>47</v>
      </c>
      <c r="L2635" t="s">
        <v>241</v>
      </c>
      <c r="M2635" t="s">
        <v>49</v>
      </c>
      <c r="N2635"/>
      <c r="O2635"/>
      <c r="P2635" t="s">
        <v>47</v>
      </c>
      <c r="Q2635" t="s">
        <v>47</v>
      </c>
      <c r="R2635" t="s">
        <v>47</v>
      </c>
      <c r="S2635" t="s">
        <v>48</v>
      </c>
      <c r="T2635" t="s">
        <v>49</v>
      </c>
      <c r="U2635" t="s">
        <v>49</v>
      </c>
      <c r="V2635" t="s">
        <v>225</v>
      </c>
      <c r="W2635" t="s">
        <v>47</v>
      </c>
      <c r="X2635" t="s">
        <v>47</v>
      </c>
      <c r="Y2635" t="s">
        <v>114</v>
      </c>
      <c r="Z2635" t="s">
        <v>49</v>
      </c>
      <c r="AA2635" t="s">
        <v>49</v>
      </c>
      <c r="AB2635" t="s">
        <v>330</v>
      </c>
      <c r="AC2635" t="s">
        <v>331</v>
      </c>
      <c r="AD2635" t="s">
        <v>55</v>
      </c>
      <c r="AE2635" t="s">
        <v>58</v>
      </c>
      <c r="AF2635"/>
      <c r="AG2635" t="s">
        <v>95</v>
      </c>
      <c r="AH2635" t="s">
        <v>47</v>
      </c>
      <c r="AI2635" t="s">
        <v>47</v>
      </c>
      <c r="AJ2635"/>
      <c r="AK2635" t="s">
        <v>49</v>
      </c>
      <c r="AL2635" t="s">
        <v>49</v>
      </c>
      <c r="AM2635" t="s">
        <v>62</v>
      </c>
      <c r="AN2635" t="s">
        <v>63</v>
      </c>
      <c r="AO2635" t="n">
        <v>0.09</v>
      </c>
      <c r="AP2635" t="n">
        <v>1.05</v>
      </c>
      <c r="AQ2635" t="n">
        <v>1.39</v>
      </c>
      <c r="AR2635" t="n">
        <v>0.56</v>
      </c>
      <c r="AS2635" t="n">
        <v>0.82</v>
      </c>
      <c r="AT2635"/>
    </row>
    <row r="2636">
      <c r="A2636" t="n">
        <v>3160</v>
      </c>
      <c r="B2636" t="s">
        <v>89</v>
      </c>
      <c r="C2636" t="s">
        <v>175</v>
      </c>
      <c r="D2636" t="s">
        <v>47</v>
      </c>
      <c r="E2636" t="s">
        <v>48</v>
      </c>
      <c r="F2636" t="s">
        <v>71</v>
      </c>
      <c r="G2636" t="s">
        <v>49</v>
      </c>
      <c r="H2636" t="s">
        <v>305</v>
      </c>
      <c r="I2636" t="s">
        <v>48</v>
      </c>
      <c r="J2636" t="s">
        <v>64</v>
      </c>
      <c r="K2636" t="s">
        <v>47</v>
      </c>
      <c r="L2636" t="s">
        <v>241</v>
      </c>
      <c r="M2636" t="s">
        <v>49</v>
      </c>
      <c r="N2636"/>
      <c r="O2636"/>
      <c r="P2636" t="s">
        <v>47</v>
      </c>
      <c r="Q2636" t="s">
        <v>47</v>
      </c>
      <c r="R2636" t="s">
        <v>47</v>
      </c>
      <c r="S2636" t="s">
        <v>48</v>
      </c>
      <c r="T2636" t="s">
        <v>49</v>
      </c>
      <c r="U2636" t="s">
        <v>49</v>
      </c>
      <c r="V2636" t="s">
        <v>217</v>
      </c>
      <c r="W2636" t="s">
        <v>47</v>
      </c>
      <c r="X2636" t="s">
        <v>47</v>
      </c>
      <c r="Y2636" t="s">
        <v>114</v>
      </c>
      <c r="Z2636" t="s">
        <v>49</v>
      </c>
      <c r="AA2636" t="s">
        <v>49</v>
      </c>
      <c r="AB2636" t="s">
        <v>330</v>
      </c>
      <c r="AC2636" t="s">
        <v>331</v>
      </c>
      <c r="AD2636" t="s">
        <v>55</v>
      </c>
      <c r="AE2636" t="s">
        <v>58</v>
      </c>
      <c r="AF2636"/>
      <c r="AG2636" t="s">
        <v>95</v>
      </c>
      <c r="AH2636" t="s">
        <v>47</v>
      </c>
      <c r="AI2636" t="s">
        <v>47</v>
      </c>
      <c r="AJ2636"/>
      <c r="AK2636" t="s">
        <v>49</v>
      </c>
      <c r="AL2636" t="s">
        <v>49</v>
      </c>
      <c r="AM2636" t="s">
        <v>62</v>
      </c>
      <c r="AN2636" t="s">
        <v>63</v>
      </c>
      <c r="AO2636" t="n">
        <v>0.09</v>
      </c>
      <c r="AP2636" t="n">
        <v>1.05</v>
      </c>
      <c r="AQ2636" t="n">
        <v>1.81</v>
      </c>
      <c r="AR2636" t="n">
        <v>0.63</v>
      </c>
      <c r="AS2636" t="n">
        <v>1.2</v>
      </c>
      <c r="AT2636"/>
    </row>
    <row r="2637">
      <c r="A2637" t="n">
        <v>3161</v>
      </c>
      <c r="B2637" t="s">
        <v>89</v>
      </c>
      <c r="C2637" t="s">
        <v>175</v>
      </c>
      <c r="D2637" t="s">
        <v>47</v>
      </c>
      <c r="E2637" t="s">
        <v>48</v>
      </c>
      <c r="F2637" t="s">
        <v>71</v>
      </c>
      <c r="G2637" t="s">
        <v>49</v>
      </c>
      <c r="H2637" t="s">
        <v>305</v>
      </c>
      <c r="I2637" t="s">
        <v>48</v>
      </c>
      <c r="J2637" t="s">
        <v>64</v>
      </c>
      <c r="K2637" t="s">
        <v>47</v>
      </c>
      <c r="L2637" t="s">
        <v>241</v>
      </c>
      <c r="M2637" t="s">
        <v>49</v>
      </c>
      <c r="N2637"/>
      <c r="O2637"/>
      <c r="P2637" t="s">
        <v>47</v>
      </c>
      <c r="Q2637" t="s">
        <v>47</v>
      </c>
      <c r="R2637" t="s">
        <v>47</v>
      </c>
      <c r="S2637" t="s">
        <v>48</v>
      </c>
      <c r="T2637" t="s">
        <v>49</v>
      </c>
      <c r="U2637" t="s">
        <v>49</v>
      </c>
      <c r="V2637" t="s">
        <v>693</v>
      </c>
      <c r="W2637" t="s">
        <v>47</v>
      </c>
      <c r="X2637" t="s">
        <v>47</v>
      </c>
      <c r="Y2637" t="s">
        <v>114</v>
      </c>
      <c r="Z2637" t="s">
        <v>49</v>
      </c>
      <c r="AA2637" t="s">
        <v>49</v>
      </c>
      <c r="AB2637" t="s">
        <v>330</v>
      </c>
      <c r="AC2637" t="s">
        <v>331</v>
      </c>
      <c r="AD2637" t="s">
        <v>55</v>
      </c>
      <c r="AE2637" t="s">
        <v>58</v>
      </c>
      <c r="AF2637"/>
      <c r="AG2637" t="s">
        <v>95</v>
      </c>
      <c r="AH2637" t="s">
        <v>47</v>
      </c>
      <c r="AI2637" t="s">
        <v>47</v>
      </c>
      <c r="AJ2637"/>
      <c r="AK2637" t="s">
        <v>49</v>
      </c>
      <c r="AL2637" t="s">
        <v>49</v>
      </c>
      <c r="AM2637" t="s">
        <v>62</v>
      </c>
      <c r="AN2637" t="s">
        <v>63</v>
      </c>
      <c r="AO2637" t="n">
        <v>0.09</v>
      </c>
      <c r="AP2637" t="n">
        <v>1.05</v>
      </c>
      <c r="AQ2637" t="n">
        <v>1.6</v>
      </c>
      <c r="AR2637" t="n">
        <v>0.62</v>
      </c>
      <c r="AS2637" t="n">
        <v>1.04</v>
      </c>
      <c r="AT2637"/>
    </row>
    <row r="2638">
      <c r="A2638" t="n">
        <v>3162</v>
      </c>
      <c r="B2638" t="s">
        <v>72</v>
      </c>
      <c r="C2638" t="s">
        <v>47</v>
      </c>
      <c r="D2638" t="s">
        <v>47</v>
      </c>
      <c r="E2638" t="s">
        <v>48</v>
      </c>
      <c r="F2638" t="s">
        <v>49</v>
      </c>
      <c r="G2638" t="s">
        <v>49</v>
      </c>
      <c r="H2638" t="s">
        <v>73</v>
      </c>
      <c r="I2638" t="s">
        <v>48</v>
      </c>
      <c r="J2638" t="s">
        <v>51</v>
      </c>
      <c r="K2638" t="s">
        <v>47</v>
      </c>
      <c r="L2638" t="s">
        <v>52</v>
      </c>
      <c r="M2638" t="s">
        <v>49</v>
      </c>
      <c r="N2638"/>
      <c r="O2638"/>
      <c r="P2638" t="s">
        <v>76</v>
      </c>
      <c r="Q2638" t="s">
        <v>47</v>
      </c>
      <c r="R2638" t="s">
        <v>47</v>
      </c>
      <c r="S2638" t="s">
        <v>48</v>
      </c>
      <c r="T2638" t="s">
        <v>49</v>
      </c>
      <c r="U2638" t="s">
        <v>49</v>
      </c>
      <c r="V2638" t="s">
        <v>54</v>
      </c>
      <c r="W2638" t="s">
        <v>47</v>
      </c>
      <c r="X2638" t="s">
        <v>47</v>
      </c>
      <c r="Y2638" t="s">
        <v>105</v>
      </c>
      <c r="Z2638" t="s">
        <v>49</v>
      </c>
      <c r="AA2638" t="s">
        <v>49</v>
      </c>
      <c r="AB2638" t="s">
        <v>89</v>
      </c>
      <c r="AC2638" t="s">
        <v>47</v>
      </c>
      <c r="AD2638" t="s">
        <v>79</v>
      </c>
      <c r="AE2638" t="s">
        <v>489</v>
      </c>
      <c r="AF2638" t="s">
        <v>78</v>
      </c>
      <c r="AG2638" t="s">
        <v>132</v>
      </c>
      <c r="AH2638" t="s">
        <v>47</v>
      </c>
      <c r="AI2638" t="s">
        <v>47</v>
      </c>
      <c r="AJ2638"/>
      <c r="AK2638" t="s">
        <v>49</v>
      </c>
      <c r="AL2638" t="s">
        <v>49</v>
      </c>
      <c r="AM2638" t="s">
        <v>62</v>
      </c>
      <c r="AN2638" t="s">
        <v>94</v>
      </c>
      <c r="AO2638" t="n">
        <v>0.09</v>
      </c>
      <c r="AP2638" t="n">
        <v>0.96</v>
      </c>
      <c r="AQ2638" t="n">
        <v>16.2</v>
      </c>
      <c r="AR2638" t="n">
        <v>0.52</v>
      </c>
      <c r="AS2638" t="n">
        <v>8.3</v>
      </c>
      <c r="AT2638" t="n">
        <v>1.6</v>
      </c>
    </row>
    <row r="2639">
      <c r="A2639" t="n">
        <v>3164</v>
      </c>
      <c r="B2639" t="s">
        <v>72</v>
      </c>
      <c r="C2639" t="s">
        <v>47</v>
      </c>
      <c r="D2639" t="s">
        <v>47</v>
      </c>
      <c r="E2639" t="s">
        <v>48</v>
      </c>
      <c r="F2639" t="s">
        <v>49</v>
      </c>
      <c r="G2639" t="s">
        <v>49</v>
      </c>
      <c r="H2639" t="s">
        <v>73</v>
      </c>
      <c r="I2639" t="s">
        <v>48</v>
      </c>
      <c r="J2639" t="s">
        <v>51</v>
      </c>
      <c r="K2639" t="s">
        <v>47</v>
      </c>
      <c r="L2639" t="s">
        <v>52</v>
      </c>
      <c r="M2639" t="s">
        <v>49</v>
      </c>
      <c r="N2639"/>
      <c r="O2639"/>
      <c r="P2639" t="s">
        <v>76</v>
      </c>
      <c r="Q2639" t="s">
        <v>47</v>
      </c>
      <c r="R2639" t="s">
        <v>47</v>
      </c>
      <c r="S2639" t="s">
        <v>48</v>
      </c>
      <c r="T2639" t="s">
        <v>49</v>
      </c>
      <c r="U2639" t="s">
        <v>49</v>
      </c>
      <c r="V2639" t="s">
        <v>54</v>
      </c>
      <c r="W2639" t="s">
        <v>47</v>
      </c>
      <c r="X2639" t="s">
        <v>47</v>
      </c>
      <c r="Y2639" t="s">
        <v>105</v>
      </c>
      <c r="Z2639" t="s">
        <v>49</v>
      </c>
      <c r="AA2639" t="s">
        <v>49</v>
      </c>
      <c r="AB2639" t="s">
        <v>89</v>
      </c>
      <c r="AC2639" t="s">
        <v>47</v>
      </c>
      <c r="AD2639" t="s">
        <v>79</v>
      </c>
      <c r="AE2639" t="s">
        <v>90</v>
      </c>
      <c r="AF2639" t="s">
        <v>121</v>
      </c>
      <c r="AG2639" t="s">
        <v>132</v>
      </c>
      <c r="AH2639" t="s">
        <v>47</v>
      </c>
      <c r="AI2639" t="s">
        <v>47</v>
      </c>
      <c r="AJ2639"/>
      <c r="AK2639" t="s">
        <v>49</v>
      </c>
      <c r="AL2639" t="s">
        <v>49</v>
      </c>
      <c r="AM2639" t="s">
        <v>62</v>
      </c>
      <c r="AN2639" t="s">
        <v>94</v>
      </c>
      <c r="AO2639" t="n">
        <v>0.09</v>
      </c>
      <c r="AP2639" t="n">
        <v>0.99</v>
      </c>
      <c r="AQ2639" t="n">
        <v>18.9</v>
      </c>
      <c r="AR2639" t="n">
        <v>0.681</v>
      </c>
      <c r="AS2639" t="n">
        <v>12.7</v>
      </c>
      <c r="AT2639" t="n">
        <v>1.6</v>
      </c>
    </row>
    <row r="2640">
      <c r="A2640" t="n">
        <v>3167</v>
      </c>
      <c r="B2640" t="s">
        <v>72</v>
      </c>
      <c r="C2640" t="s">
        <v>47</v>
      </c>
      <c r="D2640" t="s">
        <v>47</v>
      </c>
      <c r="E2640" t="s">
        <v>48</v>
      </c>
      <c r="F2640" t="s">
        <v>49</v>
      </c>
      <c r="G2640" t="s">
        <v>49</v>
      </c>
      <c r="H2640" t="s">
        <v>73</v>
      </c>
      <c r="I2640" t="s">
        <v>48</v>
      </c>
      <c r="J2640" t="s">
        <v>51</v>
      </c>
      <c r="K2640" t="s">
        <v>47</v>
      </c>
      <c r="L2640" t="s">
        <v>52</v>
      </c>
      <c r="M2640" t="s">
        <v>49</v>
      </c>
      <c r="N2640"/>
      <c r="O2640"/>
      <c r="P2640" t="s">
        <v>76</v>
      </c>
      <c r="Q2640" t="s">
        <v>86</v>
      </c>
      <c r="R2640" t="s">
        <v>47</v>
      </c>
      <c r="S2640" t="s">
        <v>87</v>
      </c>
      <c r="T2640" t="s">
        <v>48</v>
      </c>
      <c r="U2640" t="s">
        <v>49</v>
      </c>
      <c r="V2640" t="s">
        <v>54</v>
      </c>
      <c r="W2640" t="s">
        <v>47</v>
      </c>
      <c r="X2640" t="s">
        <v>47</v>
      </c>
      <c r="Y2640" t="s">
        <v>114</v>
      </c>
      <c r="Z2640" t="s">
        <v>49</v>
      </c>
      <c r="AA2640" t="s">
        <v>49</v>
      </c>
      <c r="AB2640" t="s">
        <v>141</v>
      </c>
      <c r="AC2640" t="s">
        <v>47</v>
      </c>
      <c r="AD2640" t="s">
        <v>54</v>
      </c>
      <c r="AE2640" t="s">
        <v>143</v>
      </c>
      <c r="AF2640"/>
      <c r="AG2640" t="s">
        <v>138</v>
      </c>
      <c r="AH2640" t="s">
        <v>144</v>
      </c>
      <c r="AI2640" t="s">
        <v>47</v>
      </c>
      <c r="AJ2640"/>
      <c r="AK2640"/>
      <c r="AL2640" t="s">
        <v>49</v>
      </c>
      <c r="AM2640" t="s">
        <v>62</v>
      </c>
      <c r="AN2640" t="s">
        <v>94</v>
      </c>
      <c r="AO2640" t="n">
        <v>0.12</v>
      </c>
      <c r="AP2640" t="n">
        <v>1.06</v>
      </c>
      <c r="AQ2640" t="n">
        <v>20.67</v>
      </c>
      <c r="AR2640" t="n">
        <v>0.736</v>
      </c>
      <c r="AS2640" t="n">
        <v>16.18</v>
      </c>
      <c r="AT2640" t="n">
        <v>1.6</v>
      </c>
    </row>
    <row r="2641">
      <c r="A2641" t="n">
        <v>3168</v>
      </c>
      <c r="B2641" t="s">
        <v>72</v>
      </c>
      <c r="C2641" t="s">
        <v>47</v>
      </c>
      <c r="D2641" t="s">
        <v>47</v>
      </c>
      <c r="E2641" t="s">
        <v>48</v>
      </c>
      <c r="F2641" t="s">
        <v>49</v>
      </c>
      <c r="G2641" t="s">
        <v>49</v>
      </c>
      <c r="H2641" t="s">
        <v>73</v>
      </c>
      <c r="I2641" t="s">
        <v>48</v>
      </c>
      <c r="J2641" t="s">
        <v>51</v>
      </c>
      <c r="K2641" t="s">
        <v>47</v>
      </c>
      <c r="L2641" t="s">
        <v>52</v>
      </c>
      <c r="M2641" t="s">
        <v>49</v>
      </c>
      <c r="N2641"/>
      <c r="O2641"/>
      <c r="P2641" t="s">
        <v>76</v>
      </c>
      <c r="Q2641" t="s">
        <v>86</v>
      </c>
      <c r="R2641" t="s">
        <v>47</v>
      </c>
      <c r="S2641" t="s">
        <v>87</v>
      </c>
      <c r="T2641" t="s">
        <v>48</v>
      </c>
      <c r="U2641" t="s">
        <v>49</v>
      </c>
      <c r="V2641" t="s">
        <v>54</v>
      </c>
      <c r="W2641" t="s">
        <v>47</v>
      </c>
      <c r="X2641" t="s">
        <v>47</v>
      </c>
      <c r="Y2641" t="s">
        <v>114</v>
      </c>
      <c r="Z2641" t="s">
        <v>49</v>
      </c>
      <c r="AA2641" t="s">
        <v>49</v>
      </c>
      <c r="AB2641" t="s">
        <v>141</v>
      </c>
      <c r="AC2641" t="s">
        <v>47</v>
      </c>
      <c r="AD2641" t="s">
        <v>54</v>
      </c>
      <c r="AE2641" t="s">
        <v>143</v>
      </c>
      <c r="AF2641"/>
      <c r="AG2641" t="s">
        <v>138</v>
      </c>
      <c r="AH2641" t="s">
        <v>144</v>
      </c>
      <c r="AI2641" t="s">
        <v>47</v>
      </c>
      <c r="AJ2641"/>
      <c r="AK2641"/>
      <c r="AL2641" t="s">
        <v>49</v>
      </c>
      <c r="AM2641" t="s">
        <v>62</v>
      </c>
      <c r="AN2641" t="s">
        <v>94</v>
      </c>
      <c r="AO2641" t="n">
        <v>0.12</v>
      </c>
      <c r="AP2641" t="n">
        <v>1.08</v>
      </c>
      <c r="AQ2641" t="n">
        <v>22.16</v>
      </c>
      <c r="AR2641" t="n">
        <v>0.756</v>
      </c>
      <c r="AS2641" t="n">
        <v>18.08</v>
      </c>
      <c r="AT2641" t="n">
        <v>1.6</v>
      </c>
    </row>
    <row r="2642">
      <c r="A2642" t="n">
        <v>3169</v>
      </c>
      <c r="B2642" t="s">
        <v>72</v>
      </c>
      <c r="C2642" t="s">
        <v>47</v>
      </c>
      <c r="D2642" t="s">
        <v>47</v>
      </c>
      <c r="E2642" t="s">
        <v>48</v>
      </c>
      <c r="F2642" t="s">
        <v>49</v>
      </c>
      <c r="G2642" t="s">
        <v>49</v>
      </c>
      <c r="H2642" t="s">
        <v>73</v>
      </c>
      <c r="I2642" t="s">
        <v>48</v>
      </c>
      <c r="J2642" t="s">
        <v>51</v>
      </c>
      <c r="K2642" t="s">
        <v>47</v>
      </c>
      <c r="L2642" t="s">
        <v>52</v>
      </c>
      <c r="M2642" t="s">
        <v>49</v>
      </c>
      <c r="N2642"/>
      <c r="O2642"/>
      <c r="P2642" t="s">
        <v>76</v>
      </c>
      <c r="Q2642" t="s">
        <v>86</v>
      </c>
      <c r="R2642" t="s">
        <v>47</v>
      </c>
      <c r="S2642" t="s">
        <v>87</v>
      </c>
      <c r="T2642" t="s">
        <v>48</v>
      </c>
      <c r="U2642" t="s">
        <v>49</v>
      </c>
      <c r="V2642" t="s">
        <v>54</v>
      </c>
      <c r="W2642" t="s">
        <v>47</v>
      </c>
      <c r="X2642" t="s">
        <v>47</v>
      </c>
      <c r="Y2642" t="s">
        <v>114</v>
      </c>
      <c r="Z2642" t="s">
        <v>49</v>
      </c>
      <c r="AA2642" t="s">
        <v>49</v>
      </c>
      <c r="AB2642" t="s">
        <v>141</v>
      </c>
      <c r="AC2642" t="s">
        <v>47</v>
      </c>
      <c r="AD2642" t="s">
        <v>54</v>
      </c>
      <c r="AE2642" t="s">
        <v>143</v>
      </c>
      <c r="AF2642"/>
      <c r="AG2642" t="s">
        <v>138</v>
      </c>
      <c r="AH2642" t="s">
        <v>144</v>
      </c>
      <c r="AI2642" t="s">
        <v>47</v>
      </c>
      <c r="AJ2642"/>
      <c r="AK2642"/>
      <c r="AL2642" t="s">
        <v>49</v>
      </c>
      <c r="AM2642" t="s">
        <v>62</v>
      </c>
      <c r="AN2642" t="s">
        <v>94</v>
      </c>
      <c r="AO2642" t="n">
        <v>0.12</v>
      </c>
      <c r="AP2642" t="n">
        <v>1.08</v>
      </c>
      <c r="AQ2642" t="n">
        <v>22.96</v>
      </c>
      <c r="AR2642" t="n">
        <v>0.762</v>
      </c>
      <c r="AS2642" t="n">
        <v>18.94</v>
      </c>
      <c r="AT2642" t="n">
        <v>1.6</v>
      </c>
    </row>
    <row r="2643">
      <c r="A2643" t="n">
        <v>3170</v>
      </c>
      <c r="B2643" t="s">
        <v>72</v>
      </c>
      <c r="C2643" t="s">
        <v>47</v>
      </c>
      <c r="D2643" t="s">
        <v>47</v>
      </c>
      <c r="E2643" t="s">
        <v>48</v>
      </c>
      <c r="F2643" t="s">
        <v>49</v>
      </c>
      <c r="G2643" t="s">
        <v>49</v>
      </c>
      <c r="H2643" t="s">
        <v>73</v>
      </c>
      <c r="I2643" t="s">
        <v>48</v>
      </c>
      <c r="J2643" t="s">
        <v>51</v>
      </c>
      <c r="K2643" t="s">
        <v>47</v>
      </c>
      <c r="L2643" t="s">
        <v>52</v>
      </c>
      <c r="M2643" t="s">
        <v>49</v>
      </c>
      <c r="N2643"/>
      <c r="O2643"/>
      <c r="P2643" t="s">
        <v>76</v>
      </c>
      <c r="Q2643" t="s">
        <v>86</v>
      </c>
      <c r="R2643" t="s">
        <v>47</v>
      </c>
      <c r="S2643" t="s">
        <v>87</v>
      </c>
      <c r="T2643" t="s">
        <v>48</v>
      </c>
      <c r="U2643" t="s">
        <v>49</v>
      </c>
      <c r="V2643" t="s">
        <v>54</v>
      </c>
      <c r="W2643" t="s">
        <v>47</v>
      </c>
      <c r="X2643" t="s">
        <v>47</v>
      </c>
      <c r="Y2643" t="s">
        <v>114</v>
      </c>
      <c r="Z2643" t="s">
        <v>49</v>
      </c>
      <c r="AA2643" t="s">
        <v>49</v>
      </c>
      <c r="AB2643" t="s">
        <v>141</v>
      </c>
      <c r="AC2643" t="s">
        <v>47</v>
      </c>
      <c r="AD2643" t="s">
        <v>54</v>
      </c>
      <c r="AE2643" t="s">
        <v>143</v>
      </c>
      <c r="AF2643"/>
      <c r="AG2643" t="s">
        <v>138</v>
      </c>
      <c r="AH2643" t="s">
        <v>144</v>
      </c>
      <c r="AI2643" t="s">
        <v>47</v>
      </c>
      <c r="AJ2643"/>
      <c r="AK2643"/>
      <c r="AL2643" t="s">
        <v>49</v>
      </c>
      <c r="AM2643" t="s">
        <v>62</v>
      </c>
      <c r="AN2643" t="s">
        <v>94</v>
      </c>
      <c r="AO2643" t="n">
        <v>0.12</v>
      </c>
      <c r="AP2643" t="n">
        <v>1.08</v>
      </c>
      <c r="AQ2643" t="n">
        <v>22.87</v>
      </c>
      <c r="AR2643" t="n">
        <v>0.749</v>
      </c>
      <c r="AS2643" t="n">
        <v>18.5</v>
      </c>
      <c r="AT2643" t="n">
        <v>1.6</v>
      </c>
    </row>
    <row r="2644">
      <c r="A2644" t="n">
        <v>3171</v>
      </c>
      <c r="B2644" t="s">
        <v>72</v>
      </c>
      <c r="C2644" t="s">
        <v>47</v>
      </c>
      <c r="D2644" t="s">
        <v>47</v>
      </c>
      <c r="E2644" t="s">
        <v>48</v>
      </c>
      <c r="F2644" t="s">
        <v>49</v>
      </c>
      <c r="G2644" t="s">
        <v>49</v>
      </c>
      <c r="H2644" t="s">
        <v>73</v>
      </c>
      <c r="I2644" t="s">
        <v>48</v>
      </c>
      <c r="J2644" t="s">
        <v>51</v>
      </c>
      <c r="K2644" t="s">
        <v>47</v>
      </c>
      <c r="L2644" t="s">
        <v>52</v>
      </c>
      <c r="M2644" t="s">
        <v>49</v>
      </c>
      <c r="N2644"/>
      <c r="O2644"/>
      <c r="P2644" t="s">
        <v>76</v>
      </c>
      <c r="Q2644" t="s">
        <v>86</v>
      </c>
      <c r="R2644" t="s">
        <v>47</v>
      </c>
      <c r="S2644" t="s">
        <v>87</v>
      </c>
      <c r="T2644" t="s">
        <v>48</v>
      </c>
      <c r="U2644" t="s">
        <v>49</v>
      </c>
      <c r="V2644" t="s">
        <v>54</v>
      </c>
      <c r="W2644" t="s">
        <v>47</v>
      </c>
      <c r="X2644" t="s">
        <v>47</v>
      </c>
      <c r="Y2644" t="s">
        <v>114</v>
      </c>
      <c r="Z2644" t="s">
        <v>49</v>
      </c>
      <c r="AA2644" t="s">
        <v>49</v>
      </c>
      <c r="AB2644" t="s">
        <v>141</v>
      </c>
      <c r="AC2644" t="s">
        <v>47</v>
      </c>
      <c r="AD2644" t="s">
        <v>54</v>
      </c>
      <c r="AE2644" t="s">
        <v>143</v>
      </c>
      <c r="AF2644"/>
      <c r="AG2644" t="s">
        <v>138</v>
      </c>
      <c r="AH2644" t="s">
        <v>144</v>
      </c>
      <c r="AI2644" t="s">
        <v>47</v>
      </c>
      <c r="AJ2644"/>
      <c r="AK2644"/>
      <c r="AL2644" t="s">
        <v>49</v>
      </c>
      <c r="AM2644" t="s">
        <v>62</v>
      </c>
      <c r="AN2644" t="s">
        <v>94</v>
      </c>
      <c r="AO2644" t="n">
        <v>0.12</v>
      </c>
      <c r="AP2644" t="n">
        <v>1.07</v>
      </c>
      <c r="AQ2644" t="n">
        <v>22.7</v>
      </c>
      <c r="AR2644" t="n">
        <v>0.713</v>
      </c>
      <c r="AS2644" t="n">
        <v>17.37</v>
      </c>
      <c r="AT2644" t="n">
        <v>1.6</v>
      </c>
    </row>
    <row r="2645">
      <c r="A2645" t="n">
        <v>3177</v>
      </c>
      <c r="B2645" t="s">
        <v>72</v>
      </c>
      <c r="C2645" t="s">
        <v>47</v>
      </c>
      <c r="D2645" t="s">
        <v>47</v>
      </c>
      <c r="E2645" t="s">
        <v>48</v>
      </c>
      <c r="F2645" t="s">
        <v>49</v>
      </c>
      <c r="G2645" t="s">
        <v>49</v>
      </c>
      <c r="H2645" t="s">
        <v>73</v>
      </c>
      <c r="I2645" t="s">
        <v>48</v>
      </c>
      <c r="J2645" t="s">
        <v>51</v>
      </c>
      <c r="K2645" t="s">
        <v>47</v>
      </c>
      <c r="L2645" t="s">
        <v>52</v>
      </c>
      <c r="M2645" t="s">
        <v>49</v>
      </c>
      <c r="N2645"/>
      <c r="O2645"/>
      <c r="P2645" t="s">
        <v>76</v>
      </c>
      <c r="Q2645" t="s">
        <v>218</v>
      </c>
      <c r="R2645" t="s">
        <v>155</v>
      </c>
      <c r="S2645" t="s">
        <v>48</v>
      </c>
      <c r="T2645" t="s">
        <v>48</v>
      </c>
      <c r="U2645" t="s">
        <v>48</v>
      </c>
      <c r="V2645"/>
      <c r="W2645" t="s">
        <v>47</v>
      </c>
      <c r="X2645" t="s">
        <v>54</v>
      </c>
      <c r="Y2645"/>
      <c r="Z2645" t="s">
        <v>49</v>
      </c>
      <c r="AA2645" t="s">
        <v>126</v>
      </c>
      <c r="AB2645" t="s">
        <v>89</v>
      </c>
      <c r="AC2645" t="s">
        <v>47</v>
      </c>
      <c r="AD2645" t="s">
        <v>54</v>
      </c>
      <c r="AE2645" t="s">
        <v>90</v>
      </c>
      <c r="AF2645"/>
      <c r="AG2645" t="s">
        <v>231</v>
      </c>
      <c r="AH2645" t="s">
        <v>93</v>
      </c>
      <c r="AI2645" t="s">
        <v>47</v>
      </c>
      <c r="AJ2645" t="s">
        <v>114</v>
      </c>
      <c r="AK2645" t="s">
        <v>140</v>
      </c>
      <c r="AL2645" t="s">
        <v>49</v>
      </c>
      <c r="AM2645" t="s">
        <v>62</v>
      </c>
      <c r="AN2645" t="s">
        <v>94</v>
      </c>
      <c r="AO2645" t="n">
        <v>0.04</v>
      </c>
      <c r="AP2645" t="n">
        <v>0.75</v>
      </c>
      <c r="AQ2645" t="n">
        <v>11.62</v>
      </c>
      <c r="AR2645" t="n">
        <v>0.518</v>
      </c>
      <c r="AS2645" t="n">
        <v>4.51</v>
      </c>
      <c r="AT2645" t="n">
        <v>1.6</v>
      </c>
    </row>
    <row r="2646">
      <c r="A2646" t="n">
        <v>3178</v>
      </c>
      <c r="B2646" t="s">
        <v>72</v>
      </c>
      <c r="C2646" t="s">
        <v>47</v>
      </c>
      <c r="D2646" t="s">
        <v>47</v>
      </c>
      <c r="E2646" t="s">
        <v>48</v>
      </c>
      <c r="F2646" t="s">
        <v>49</v>
      </c>
      <c r="G2646" t="s">
        <v>49</v>
      </c>
      <c r="H2646" t="s">
        <v>73</v>
      </c>
      <c r="I2646" t="s">
        <v>48</v>
      </c>
      <c r="J2646" t="s">
        <v>51</v>
      </c>
      <c r="K2646" t="s">
        <v>47</v>
      </c>
      <c r="L2646" t="s">
        <v>52</v>
      </c>
      <c r="M2646" t="s">
        <v>49</v>
      </c>
      <c r="N2646"/>
      <c r="O2646"/>
      <c r="P2646" t="s">
        <v>576</v>
      </c>
      <c r="Q2646" t="s">
        <v>47</v>
      </c>
      <c r="R2646" t="s">
        <v>155</v>
      </c>
      <c r="S2646" t="s">
        <v>48</v>
      </c>
      <c r="T2646" t="s">
        <v>49</v>
      </c>
      <c r="U2646" t="s">
        <v>48</v>
      </c>
      <c r="V2646"/>
      <c r="W2646" t="s">
        <v>47</v>
      </c>
      <c r="X2646" t="s">
        <v>54</v>
      </c>
      <c r="Y2646"/>
      <c r="Z2646" t="s">
        <v>49</v>
      </c>
      <c r="AA2646" t="s">
        <v>126</v>
      </c>
      <c r="AB2646" t="s">
        <v>89</v>
      </c>
      <c r="AC2646" t="s">
        <v>47</v>
      </c>
      <c r="AD2646" t="s">
        <v>54</v>
      </c>
      <c r="AE2646" t="s">
        <v>90</v>
      </c>
      <c r="AF2646"/>
      <c r="AG2646" t="s">
        <v>231</v>
      </c>
      <c r="AH2646" t="s">
        <v>93</v>
      </c>
      <c r="AI2646" t="s">
        <v>47</v>
      </c>
      <c r="AJ2646" t="s">
        <v>114</v>
      </c>
      <c r="AK2646" t="s">
        <v>140</v>
      </c>
      <c r="AL2646" t="s">
        <v>49</v>
      </c>
      <c r="AM2646" t="s">
        <v>62</v>
      </c>
      <c r="AN2646" t="s">
        <v>94</v>
      </c>
      <c r="AO2646" t="n">
        <v>0.04</v>
      </c>
      <c r="AP2646" t="n">
        <v>0.65</v>
      </c>
      <c r="AQ2646" t="n">
        <v>12.83</v>
      </c>
      <c r="AR2646" t="n">
        <v>0.399</v>
      </c>
      <c r="AS2646" t="n">
        <v>3.44</v>
      </c>
      <c r="AT2646" t="n">
        <v>1.6</v>
      </c>
    </row>
    <row r="2647">
      <c r="A2647" t="n">
        <v>3179</v>
      </c>
      <c r="B2647" t="s">
        <v>72</v>
      </c>
      <c r="C2647" t="s">
        <v>47</v>
      </c>
      <c r="D2647" t="s">
        <v>47</v>
      </c>
      <c r="E2647" t="s">
        <v>48</v>
      </c>
      <c r="F2647" t="s">
        <v>49</v>
      </c>
      <c r="G2647" t="s">
        <v>49</v>
      </c>
      <c r="H2647" t="s">
        <v>73</v>
      </c>
      <c r="I2647" t="s">
        <v>48</v>
      </c>
      <c r="J2647" t="s">
        <v>51</v>
      </c>
      <c r="K2647" t="s">
        <v>47</v>
      </c>
      <c r="L2647" t="s">
        <v>52</v>
      </c>
      <c r="M2647" t="s">
        <v>49</v>
      </c>
      <c r="N2647"/>
      <c r="O2647"/>
      <c r="P2647" t="s">
        <v>76</v>
      </c>
      <c r="Q2647" t="s">
        <v>218</v>
      </c>
      <c r="R2647" t="s">
        <v>155</v>
      </c>
      <c r="S2647" t="s">
        <v>140</v>
      </c>
      <c r="T2647" t="s">
        <v>52</v>
      </c>
      <c r="U2647" t="s">
        <v>48</v>
      </c>
      <c r="V2647"/>
      <c r="W2647" t="s">
        <v>47</v>
      </c>
      <c r="X2647" t="s">
        <v>54</v>
      </c>
      <c r="Y2647"/>
      <c r="Z2647" t="s">
        <v>49</v>
      </c>
      <c r="AA2647" t="s">
        <v>126</v>
      </c>
      <c r="AB2647" t="s">
        <v>89</v>
      </c>
      <c r="AC2647" t="s">
        <v>47</v>
      </c>
      <c r="AD2647" t="s">
        <v>54</v>
      </c>
      <c r="AE2647" t="s">
        <v>90</v>
      </c>
      <c r="AF2647"/>
      <c r="AG2647" t="s">
        <v>231</v>
      </c>
      <c r="AH2647" t="s">
        <v>93</v>
      </c>
      <c r="AI2647" t="s">
        <v>47</v>
      </c>
      <c r="AJ2647" t="s">
        <v>114</v>
      </c>
      <c r="AK2647" t="s">
        <v>140</v>
      </c>
      <c r="AL2647" t="s">
        <v>49</v>
      </c>
      <c r="AM2647" t="s">
        <v>62</v>
      </c>
      <c r="AN2647" t="s">
        <v>94</v>
      </c>
      <c r="AO2647" t="n">
        <v>0.04</v>
      </c>
      <c r="AP2647" t="n">
        <v>0.71</v>
      </c>
      <c r="AQ2647" t="n">
        <v>14.61</v>
      </c>
      <c r="AR2647" t="n">
        <v>0.44</v>
      </c>
      <c r="AS2647" t="n">
        <v>4.53</v>
      </c>
      <c r="AT2647" t="n">
        <v>1.6</v>
      </c>
    </row>
    <row r="2648">
      <c r="A2648" t="n">
        <v>3180</v>
      </c>
      <c r="B2648" t="s">
        <v>72</v>
      </c>
      <c r="C2648" t="s">
        <v>47</v>
      </c>
      <c r="D2648" t="s">
        <v>47</v>
      </c>
      <c r="E2648" t="s">
        <v>48</v>
      </c>
      <c r="F2648" t="s">
        <v>49</v>
      </c>
      <c r="G2648" t="s">
        <v>49</v>
      </c>
      <c r="H2648" t="s">
        <v>73</v>
      </c>
      <c r="I2648" t="s">
        <v>48</v>
      </c>
      <c r="J2648" t="s">
        <v>51</v>
      </c>
      <c r="K2648" t="s">
        <v>47</v>
      </c>
      <c r="L2648" t="s">
        <v>52</v>
      </c>
      <c r="M2648" t="s">
        <v>49</v>
      </c>
      <c r="N2648"/>
      <c r="O2648"/>
      <c r="P2648" t="s">
        <v>76</v>
      </c>
      <c r="Q2648" t="s">
        <v>218</v>
      </c>
      <c r="R2648" t="s">
        <v>155</v>
      </c>
      <c r="S2648" t="s">
        <v>48</v>
      </c>
      <c r="T2648" t="s">
        <v>48</v>
      </c>
      <c r="U2648" t="s">
        <v>48</v>
      </c>
      <c r="V2648"/>
      <c r="W2648" t="s">
        <v>47</v>
      </c>
      <c r="X2648" t="s">
        <v>54</v>
      </c>
      <c r="Y2648"/>
      <c r="Z2648" t="s">
        <v>49</v>
      </c>
      <c r="AA2648" t="s">
        <v>126</v>
      </c>
      <c r="AB2648" t="s">
        <v>89</v>
      </c>
      <c r="AC2648" t="s">
        <v>47</v>
      </c>
      <c r="AD2648" t="s">
        <v>54</v>
      </c>
      <c r="AE2648" t="s">
        <v>90</v>
      </c>
      <c r="AF2648"/>
      <c r="AG2648" t="s">
        <v>231</v>
      </c>
      <c r="AH2648" t="s">
        <v>93</v>
      </c>
      <c r="AI2648" t="s">
        <v>47</v>
      </c>
      <c r="AJ2648" t="s">
        <v>114</v>
      </c>
      <c r="AK2648" t="s">
        <v>140</v>
      </c>
      <c r="AL2648" t="s">
        <v>49</v>
      </c>
      <c r="AM2648" t="s">
        <v>62</v>
      </c>
      <c r="AN2648" t="s">
        <v>94</v>
      </c>
      <c r="AO2648" t="n">
        <v>0.04</v>
      </c>
      <c r="AP2648" t="n">
        <v>0.65</v>
      </c>
      <c r="AQ2648" t="n">
        <v>10.47</v>
      </c>
      <c r="AR2648" t="n">
        <v>0.408</v>
      </c>
      <c r="AS2648" t="n">
        <v>2.76</v>
      </c>
      <c r="AT2648" t="n">
        <v>1.6</v>
      </c>
    </row>
    <row r="2649">
      <c r="A2649" t="n">
        <v>3181</v>
      </c>
      <c r="B2649" t="s">
        <v>72</v>
      </c>
      <c r="C2649" t="s">
        <v>47</v>
      </c>
      <c r="D2649" t="s">
        <v>47</v>
      </c>
      <c r="E2649" t="s">
        <v>48</v>
      </c>
      <c r="F2649" t="s">
        <v>49</v>
      </c>
      <c r="G2649" t="s">
        <v>49</v>
      </c>
      <c r="H2649" t="s">
        <v>73</v>
      </c>
      <c r="I2649" t="s">
        <v>48</v>
      </c>
      <c r="J2649" t="s">
        <v>51</v>
      </c>
      <c r="K2649" t="s">
        <v>47</v>
      </c>
      <c r="L2649" t="s">
        <v>52</v>
      </c>
      <c r="M2649" t="s">
        <v>49</v>
      </c>
      <c r="N2649"/>
      <c r="O2649"/>
      <c r="P2649" t="s">
        <v>76</v>
      </c>
      <c r="Q2649" t="s">
        <v>218</v>
      </c>
      <c r="R2649" t="s">
        <v>155</v>
      </c>
      <c r="S2649" t="s">
        <v>48</v>
      </c>
      <c r="T2649" t="s">
        <v>48</v>
      </c>
      <c r="U2649" t="s">
        <v>48</v>
      </c>
      <c r="V2649"/>
      <c r="W2649" t="s">
        <v>47</v>
      </c>
      <c r="X2649" t="s">
        <v>57</v>
      </c>
      <c r="Y2649"/>
      <c r="Z2649" t="s">
        <v>49</v>
      </c>
      <c r="AA2649" t="s">
        <v>126</v>
      </c>
      <c r="AB2649" t="s">
        <v>89</v>
      </c>
      <c r="AC2649" t="s">
        <v>47</v>
      </c>
      <c r="AD2649" t="s">
        <v>54</v>
      </c>
      <c r="AE2649" t="s">
        <v>90</v>
      </c>
      <c r="AF2649"/>
      <c r="AG2649" t="s">
        <v>231</v>
      </c>
      <c r="AH2649" t="s">
        <v>93</v>
      </c>
      <c r="AI2649" t="s">
        <v>47</v>
      </c>
      <c r="AJ2649" t="s">
        <v>114</v>
      </c>
      <c r="AK2649" t="s">
        <v>140</v>
      </c>
      <c r="AL2649" t="s">
        <v>49</v>
      </c>
      <c r="AM2649" t="s">
        <v>62</v>
      </c>
      <c r="AN2649" t="s">
        <v>94</v>
      </c>
      <c r="AO2649" t="n">
        <v>0.04</v>
      </c>
      <c r="AP2649" t="n">
        <v>0.78</v>
      </c>
      <c r="AQ2649" t="n">
        <v>12.14</v>
      </c>
      <c r="AR2649" t="n">
        <v>0.624</v>
      </c>
      <c r="AS2649" t="n">
        <v>5.8</v>
      </c>
      <c r="AT2649" t="n">
        <v>1.6</v>
      </c>
    </row>
    <row r="2650">
      <c r="A2650" t="n">
        <v>3182</v>
      </c>
      <c r="B2650" t="s">
        <v>72</v>
      </c>
      <c r="C2650" t="s">
        <v>47</v>
      </c>
      <c r="D2650" t="s">
        <v>47</v>
      </c>
      <c r="E2650" t="s">
        <v>48</v>
      </c>
      <c r="F2650" t="s">
        <v>49</v>
      </c>
      <c r="G2650" t="s">
        <v>49</v>
      </c>
      <c r="H2650" t="s">
        <v>73</v>
      </c>
      <c r="I2650" t="s">
        <v>48</v>
      </c>
      <c r="J2650" t="s">
        <v>51</v>
      </c>
      <c r="K2650" t="s">
        <v>47</v>
      </c>
      <c r="L2650" t="s">
        <v>52</v>
      </c>
      <c r="M2650" t="s">
        <v>49</v>
      </c>
      <c r="N2650"/>
      <c r="O2650"/>
      <c r="P2650" t="s">
        <v>76</v>
      </c>
      <c r="Q2650" t="s">
        <v>218</v>
      </c>
      <c r="R2650" t="s">
        <v>155</v>
      </c>
      <c r="S2650" t="s">
        <v>48</v>
      </c>
      <c r="T2650" t="s">
        <v>48</v>
      </c>
      <c r="U2650" t="s">
        <v>48</v>
      </c>
      <c r="V2650"/>
      <c r="W2650" t="s">
        <v>47</v>
      </c>
      <c r="X2650" t="s">
        <v>54</v>
      </c>
      <c r="Y2650"/>
      <c r="Z2650" t="s">
        <v>49</v>
      </c>
      <c r="AA2650" t="s">
        <v>49</v>
      </c>
      <c r="AB2650" t="s">
        <v>89</v>
      </c>
      <c r="AC2650" t="s">
        <v>47</v>
      </c>
      <c r="AD2650" t="s">
        <v>54</v>
      </c>
      <c r="AE2650" t="s">
        <v>90</v>
      </c>
      <c r="AF2650"/>
      <c r="AG2650" t="s">
        <v>231</v>
      </c>
      <c r="AH2650" t="s">
        <v>93</v>
      </c>
      <c r="AI2650" t="s">
        <v>47</v>
      </c>
      <c r="AJ2650" t="s">
        <v>114</v>
      </c>
      <c r="AK2650" t="s">
        <v>140</v>
      </c>
      <c r="AL2650" t="s">
        <v>49</v>
      </c>
      <c r="AM2650" t="s">
        <v>62</v>
      </c>
      <c r="AN2650" t="s">
        <v>94</v>
      </c>
      <c r="AO2650" t="n">
        <v>0.04</v>
      </c>
      <c r="AP2650" t="n">
        <v>0.64</v>
      </c>
      <c r="AQ2650" t="n">
        <v>10.83</v>
      </c>
      <c r="AR2650" t="n">
        <v>0.412</v>
      </c>
      <c r="AS2650" t="n">
        <v>2.83</v>
      </c>
      <c r="AT2650" t="n">
        <v>1.6</v>
      </c>
    </row>
    <row r="2651">
      <c r="A2651" t="n">
        <v>3183</v>
      </c>
      <c r="B2651" t="s">
        <v>72</v>
      </c>
      <c r="C2651" t="s">
        <v>47</v>
      </c>
      <c r="D2651" t="s">
        <v>47</v>
      </c>
      <c r="E2651" t="s">
        <v>48</v>
      </c>
      <c r="F2651" t="s">
        <v>49</v>
      </c>
      <c r="G2651" t="s">
        <v>49</v>
      </c>
      <c r="H2651" t="s">
        <v>73</v>
      </c>
      <c r="I2651" t="s">
        <v>48</v>
      </c>
      <c r="J2651" t="s">
        <v>51</v>
      </c>
      <c r="K2651" t="s">
        <v>47</v>
      </c>
      <c r="L2651" t="s">
        <v>52</v>
      </c>
      <c r="M2651" t="s">
        <v>49</v>
      </c>
      <c r="N2651"/>
      <c r="O2651"/>
      <c r="P2651" t="s">
        <v>76</v>
      </c>
      <c r="Q2651" t="s">
        <v>218</v>
      </c>
      <c r="R2651" t="s">
        <v>155</v>
      </c>
      <c r="S2651" t="s">
        <v>48</v>
      </c>
      <c r="T2651" t="s">
        <v>48</v>
      </c>
      <c r="U2651" t="s">
        <v>48</v>
      </c>
      <c r="V2651"/>
      <c r="W2651" t="s">
        <v>47</v>
      </c>
      <c r="X2651" t="s">
        <v>54</v>
      </c>
      <c r="Y2651"/>
      <c r="Z2651" t="s">
        <v>49</v>
      </c>
      <c r="AA2651" t="s">
        <v>126</v>
      </c>
      <c r="AB2651" t="s">
        <v>89</v>
      </c>
      <c r="AC2651" t="s">
        <v>47</v>
      </c>
      <c r="AD2651" t="s">
        <v>54</v>
      </c>
      <c r="AE2651" t="s">
        <v>90</v>
      </c>
      <c r="AF2651"/>
      <c r="AG2651" t="s">
        <v>231</v>
      </c>
      <c r="AH2651" t="s">
        <v>93</v>
      </c>
      <c r="AI2651" t="s">
        <v>47</v>
      </c>
      <c r="AJ2651" t="s">
        <v>114</v>
      </c>
      <c r="AK2651" t="s">
        <v>140</v>
      </c>
      <c r="AL2651" t="s">
        <v>49</v>
      </c>
      <c r="AM2651" t="s">
        <v>62</v>
      </c>
      <c r="AN2651" t="s">
        <v>94</v>
      </c>
      <c r="AO2651" t="n">
        <v>0.04</v>
      </c>
      <c r="AP2651" t="n">
        <v>0.8</v>
      </c>
      <c r="AQ2651" t="n">
        <v>17.24</v>
      </c>
      <c r="AR2651" t="n">
        <v>0.685</v>
      </c>
      <c r="AS2651" t="n">
        <v>9.7</v>
      </c>
      <c r="AT2651" t="n">
        <v>1.6</v>
      </c>
    </row>
    <row r="2652">
      <c r="A2652" t="n">
        <v>3184</v>
      </c>
      <c r="B2652" t="s">
        <v>72</v>
      </c>
      <c r="C2652" t="s">
        <v>47</v>
      </c>
      <c r="D2652" t="s">
        <v>47</v>
      </c>
      <c r="E2652" t="s">
        <v>48</v>
      </c>
      <c r="F2652" t="s">
        <v>49</v>
      </c>
      <c r="G2652" t="s">
        <v>49</v>
      </c>
      <c r="H2652" t="s">
        <v>73</v>
      </c>
      <c r="I2652" t="s">
        <v>48</v>
      </c>
      <c r="J2652" t="s">
        <v>51</v>
      </c>
      <c r="K2652" t="s">
        <v>47</v>
      </c>
      <c r="L2652" t="s">
        <v>52</v>
      </c>
      <c r="M2652" t="s">
        <v>49</v>
      </c>
      <c r="N2652"/>
      <c r="O2652"/>
      <c r="P2652" t="s">
        <v>76</v>
      </c>
      <c r="Q2652" t="s">
        <v>218</v>
      </c>
      <c r="R2652" t="s">
        <v>155</v>
      </c>
      <c r="S2652" t="s">
        <v>48</v>
      </c>
      <c r="T2652" t="s">
        <v>48</v>
      </c>
      <c r="U2652" t="s">
        <v>48</v>
      </c>
      <c r="V2652"/>
      <c r="W2652" t="s">
        <v>47</v>
      </c>
      <c r="X2652" t="s">
        <v>54</v>
      </c>
      <c r="Y2652"/>
      <c r="Z2652" t="s">
        <v>49</v>
      </c>
      <c r="AA2652" t="s">
        <v>121</v>
      </c>
      <c r="AB2652" t="s">
        <v>89</v>
      </c>
      <c r="AC2652" t="s">
        <v>47</v>
      </c>
      <c r="AD2652" t="s">
        <v>54</v>
      </c>
      <c r="AE2652" t="s">
        <v>90</v>
      </c>
      <c r="AF2652"/>
      <c r="AG2652" t="s">
        <v>231</v>
      </c>
      <c r="AH2652" t="s">
        <v>93</v>
      </c>
      <c r="AI2652" t="s">
        <v>47</v>
      </c>
      <c r="AJ2652" t="s">
        <v>114</v>
      </c>
      <c r="AK2652" t="s">
        <v>140</v>
      </c>
      <c r="AL2652" t="s">
        <v>49</v>
      </c>
      <c r="AM2652" t="s">
        <v>62</v>
      </c>
      <c r="AN2652" t="s">
        <v>94</v>
      </c>
      <c r="AO2652" t="n">
        <v>0.04</v>
      </c>
      <c r="AP2652" t="n">
        <v>0.73</v>
      </c>
      <c r="AQ2652" t="n">
        <v>14.04</v>
      </c>
      <c r="AR2652" t="n">
        <v>0.586</v>
      </c>
      <c r="AS2652" t="n">
        <v>5.98</v>
      </c>
      <c r="AT2652" t="n">
        <v>1.6</v>
      </c>
    </row>
    <row r="2653">
      <c r="A2653" t="n">
        <v>3185</v>
      </c>
      <c r="B2653" t="s">
        <v>72</v>
      </c>
      <c r="C2653" t="s">
        <v>47</v>
      </c>
      <c r="D2653" t="s">
        <v>47</v>
      </c>
      <c r="E2653" t="s">
        <v>48</v>
      </c>
      <c r="F2653" t="s">
        <v>49</v>
      </c>
      <c r="G2653" t="s">
        <v>49</v>
      </c>
      <c r="H2653" t="s">
        <v>73</v>
      </c>
      <c r="I2653" t="s">
        <v>48</v>
      </c>
      <c r="J2653" t="s">
        <v>51</v>
      </c>
      <c r="K2653" t="s">
        <v>47</v>
      </c>
      <c r="L2653" t="s">
        <v>52</v>
      </c>
      <c r="M2653" t="s">
        <v>49</v>
      </c>
      <c r="N2653"/>
      <c r="O2653"/>
      <c r="P2653" t="s">
        <v>76</v>
      </c>
      <c r="Q2653" t="s">
        <v>218</v>
      </c>
      <c r="R2653" t="s">
        <v>155</v>
      </c>
      <c r="S2653" t="s">
        <v>48</v>
      </c>
      <c r="T2653" t="s">
        <v>48</v>
      </c>
      <c r="U2653" t="s">
        <v>48</v>
      </c>
      <c r="V2653"/>
      <c r="W2653" t="s">
        <v>47</v>
      </c>
      <c r="X2653" t="s">
        <v>54</v>
      </c>
      <c r="Y2653"/>
      <c r="Z2653" t="s">
        <v>49</v>
      </c>
      <c r="AA2653" t="s">
        <v>78</v>
      </c>
      <c r="AB2653" t="s">
        <v>89</v>
      </c>
      <c r="AC2653" t="s">
        <v>47</v>
      </c>
      <c r="AD2653" t="s">
        <v>54</v>
      </c>
      <c r="AE2653" t="s">
        <v>90</v>
      </c>
      <c r="AF2653"/>
      <c r="AG2653" t="s">
        <v>231</v>
      </c>
      <c r="AH2653" t="s">
        <v>93</v>
      </c>
      <c r="AI2653" t="s">
        <v>47</v>
      </c>
      <c r="AJ2653" t="s">
        <v>114</v>
      </c>
      <c r="AK2653" t="s">
        <v>140</v>
      </c>
      <c r="AL2653" t="s">
        <v>49</v>
      </c>
      <c r="AM2653" t="s">
        <v>62</v>
      </c>
      <c r="AN2653" t="s">
        <v>94</v>
      </c>
      <c r="AO2653" t="n">
        <v>0.04</v>
      </c>
      <c r="AP2653" t="n">
        <v>0.64</v>
      </c>
      <c r="AQ2653" t="n">
        <v>12.53</v>
      </c>
      <c r="AR2653" t="n">
        <v>0.365</v>
      </c>
      <c r="AS2653" t="n">
        <v>2.93</v>
      </c>
      <c r="AT2653" t="n">
        <v>1.6</v>
      </c>
    </row>
    <row r="2654">
      <c r="A2654" t="n">
        <v>3186</v>
      </c>
      <c r="B2654" t="s">
        <v>72</v>
      </c>
      <c r="C2654" t="s">
        <v>47</v>
      </c>
      <c r="D2654" t="s">
        <v>47</v>
      </c>
      <c r="E2654" t="s">
        <v>48</v>
      </c>
      <c r="F2654" t="s">
        <v>49</v>
      </c>
      <c r="G2654" t="s">
        <v>49</v>
      </c>
      <c r="H2654" t="s">
        <v>73</v>
      </c>
      <c r="I2654" t="s">
        <v>48</v>
      </c>
      <c r="J2654" t="s">
        <v>51</v>
      </c>
      <c r="K2654" t="s">
        <v>47</v>
      </c>
      <c r="L2654" t="s">
        <v>52</v>
      </c>
      <c r="M2654" t="s">
        <v>49</v>
      </c>
      <c r="N2654"/>
      <c r="O2654"/>
      <c r="P2654" t="s">
        <v>76</v>
      </c>
      <c r="Q2654" t="s">
        <v>218</v>
      </c>
      <c r="R2654" t="s">
        <v>155</v>
      </c>
      <c r="S2654" t="s">
        <v>48</v>
      </c>
      <c r="T2654" t="s">
        <v>48</v>
      </c>
      <c r="U2654" t="s">
        <v>48</v>
      </c>
      <c r="V2654"/>
      <c r="W2654" t="s">
        <v>47</v>
      </c>
      <c r="X2654" t="s">
        <v>77</v>
      </c>
      <c r="Y2654"/>
      <c r="Z2654" t="s">
        <v>49</v>
      </c>
      <c r="AA2654" t="s">
        <v>126</v>
      </c>
      <c r="AB2654" t="s">
        <v>89</v>
      </c>
      <c r="AC2654" t="s">
        <v>47</v>
      </c>
      <c r="AD2654" t="s">
        <v>54</v>
      </c>
      <c r="AE2654" t="s">
        <v>90</v>
      </c>
      <c r="AF2654"/>
      <c r="AG2654" t="s">
        <v>231</v>
      </c>
      <c r="AH2654" t="s">
        <v>93</v>
      </c>
      <c r="AI2654" t="s">
        <v>47</v>
      </c>
      <c r="AJ2654" t="s">
        <v>114</v>
      </c>
      <c r="AK2654" t="s">
        <v>140</v>
      </c>
      <c r="AL2654" t="s">
        <v>49</v>
      </c>
      <c r="AM2654" t="s">
        <v>62</v>
      </c>
      <c r="AN2654" t="s">
        <v>94</v>
      </c>
      <c r="AO2654" t="n">
        <v>0.04</v>
      </c>
      <c r="AP2654" t="n">
        <v>0.65</v>
      </c>
      <c r="AQ2654" t="n">
        <v>15.77</v>
      </c>
      <c r="AR2654" t="n">
        <v>0.576</v>
      </c>
      <c r="AS2654" t="n">
        <v>6.83</v>
      </c>
      <c r="AT2654" t="n">
        <v>1.6</v>
      </c>
    </row>
    <row r="2655">
      <c r="A2655" t="n">
        <v>3187</v>
      </c>
      <c r="B2655" t="s">
        <v>72</v>
      </c>
      <c r="C2655" t="s">
        <v>47</v>
      </c>
      <c r="D2655" t="s">
        <v>47</v>
      </c>
      <c r="E2655" t="s">
        <v>48</v>
      </c>
      <c r="F2655" t="s">
        <v>49</v>
      </c>
      <c r="G2655" t="s">
        <v>49</v>
      </c>
      <c r="H2655" t="s">
        <v>73</v>
      </c>
      <c r="I2655" t="s">
        <v>48</v>
      </c>
      <c r="J2655" t="s">
        <v>51</v>
      </c>
      <c r="K2655" t="s">
        <v>47</v>
      </c>
      <c r="L2655" t="s">
        <v>52</v>
      </c>
      <c r="M2655" t="s">
        <v>49</v>
      </c>
      <c r="N2655"/>
      <c r="O2655"/>
      <c r="P2655" t="s">
        <v>76</v>
      </c>
      <c r="Q2655" t="s">
        <v>218</v>
      </c>
      <c r="R2655" t="s">
        <v>155</v>
      </c>
      <c r="S2655" t="s">
        <v>48</v>
      </c>
      <c r="T2655" t="s">
        <v>48</v>
      </c>
      <c r="U2655" t="s">
        <v>48</v>
      </c>
      <c r="V2655"/>
      <c r="W2655" t="s">
        <v>47</v>
      </c>
      <c r="X2655" t="s">
        <v>104</v>
      </c>
      <c r="Y2655"/>
      <c r="Z2655" t="s">
        <v>49</v>
      </c>
      <c r="AA2655" t="s">
        <v>126</v>
      </c>
      <c r="AB2655" t="s">
        <v>89</v>
      </c>
      <c r="AC2655" t="s">
        <v>47</v>
      </c>
      <c r="AD2655" t="s">
        <v>54</v>
      </c>
      <c r="AE2655" t="s">
        <v>90</v>
      </c>
      <c r="AF2655"/>
      <c r="AG2655" t="s">
        <v>231</v>
      </c>
      <c r="AH2655" t="s">
        <v>93</v>
      </c>
      <c r="AI2655" t="s">
        <v>47</v>
      </c>
      <c r="AJ2655" t="s">
        <v>114</v>
      </c>
      <c r="AK2655" t="s">
        <v>140</v>
      </c>
      <c r="AL2655" t="s">
        <v>49</v>
      </c>
      <c r="AM2655" t="s">
        <v>62</v>
      </c>
      <c r="AN2655" t="s">
        <v>94</v>
      </c>
      <c r="AO2655" t="n">
        <v>0.04</v>
      </c>
      <c r="AP2655" t="n">
        <v>0.76</v>
      </c>
      <c r="AQ2655" t="n">
        <v>12.42</v>
      </c>
      <c r="AR2655" t="n">
        <v>0.624</v>
      </c>
      <c r="AS2655" t="n">
        <v>6.2</v>
      </c>
      <c r="AT2655" t="n">
        <v>1.6</v>
      </c>
    </row>
    <row r="2656">
      <c r="A2656" t="n">
        <v>3188</v>
      </c>
      <c r="B2656" t="s">
        <v>72</v>
      </c>
      <c r="C2656" t="s">
        <v>47</v>
      </c>
      <c r="D2656" t="s">
        <v>47</v>
      </c>
      <c r="E2656" t="s">
        <v>48</v>
      </c>
      <c r="F2656" t="s">
        <v>49</v>
      </c>
      <c r="G2656" t="s">
        <v>49</v>
      </c>
      <c r="H2656" t="s">
        <v>73</v>
      </c>
      <c r="I2656" t="s">
        <v>48</v>
      </c>
      <c r="J2656" t="s">
        <v>51</v>
      </c>
      <c r="K2656" t="s">
        <v>47</v>
      </c>
      <c r="L2656" t="s">
        <v>52</v>
      </c>
      <c r="M2656" t="s">
        <v>49</v>
      </c>
      <c r="N2656"/>
      <c r="O2656"/>
      <c r="P2656" t="s">
        <v>76</v>
      </c>
      <c r="Q2656" t="s">
        <v>218</v>
      </c>
      <c r="R2656" t="s">
        <v>155</v>
      </c>
      <c r="S2656" t="s">
        <v>140</v>
      </c>
      <c r="T2656" t="s">
        <v>52</v>
      </c>
      <c r="U2656" t="s">
        <v>48</v>
      </c>
      <c r="V2656"/>
      <c r="W2656" t="s">
        <v>47</v>
      </c>
      <c r="X2656" t="s">
        <v>54</v>
      </c>
      <c r="Y2656"/>
      <c r="Z2656" t="s">
        <v>49</v>
      </c>
      <c r="AA2656" t="s">
        <v>126</v>
      </c>
      <c r="AB2656" t="s">
        <v>89</v>
      </c>
      <c r="AC2656" t="s">
        <v>47</v>
      </c>
      <c r="AD2656" t="s">
        <v>54</v>
      </c>
      <c r="AE2656" t="s">
        <v>90</v>
      </c>
      <c r="AF2656"/>
      <c r="AG2656" t="s">
        <v>231</v>
      </c>
      <c r="AH2656" t="s">
        <v>93</v>
      </c>
      <c r="AI2656" t="s">
        <v>47</v>
      </c>
      <c r="AJ2656" t="s">
        <v>114</v>
      </c>
      <c r="AK2656" t="s">
        <v>140</v>
      </c>
      <c r="AL2656" t="s">
        <v>49</v>
      </c>
      <c r="AM2656" t="s">
        <v>62</v>
      </c>
      <c r="AN2656" t="s">
        <v>94</v>
      </c>
      <c r="AO2656" t="n">
        <v>0.04</v>
      </c>
      <c r="AP2656" t="n">
        <v>0.8</v>
      </c>
      <c r="AQ2656" t="n">
        <v>14.46</v>
      </c>
      <c r="AR2656" t="n">
        <v>0.445</v>
      </c>
      <c r="AS2656" t="n">
        <v>4.4</v>
      </c>
      <c r="AT2656" t="n">
        <v>1.6</v>
      </c>
    </row>
    <row r="2657">
      <c r="A2657" t="n">
        <v>3189</v>
      </c>
      <c r="B2657" t="s">
        <v>72</v>
      </c>
      <c r="C2657" t="s">
        <v>47</v>
      </c>
      <c r="D2657" t="s">
        <v>47</v>
      </c>
      <c r="E2657" t="s">
        <v>48</v>
      </c>
      <c r="F2657" t="s">
        <v>49</v>
      </c>
      <c r="G2657" t="s">
        <v>49</v>
      </c>
      <c r="H2657" t="s">
        <v>73</v>
      </c>
      <c r="I2657" t="s">
        <v>48</v>
      </c>
      <c r="J2657" t="s">
        <v>51</v>
      </c>
      <c r="K2657" t="s">
        <v>47</v>
      </c>
      <c r="L2657" t="s">
        <v>52</v>
      </c>
      <c r="M2657" t="s">
        <v>49</v>
      </c>
      <c r="N2657"/>
      <c r="O2657"/>
      <c r="P2657" t="s">
        <v>154</v>
      </c>
      <c r="Q2657" t="s">
        <v>47</v>
      </c>
      <c r="R2657" t="s">
        <v>155</v>
      </c>
      <c r="S2657" t="s">
        <v>48</v>
      </c>
      <c r="T2657" t="s">
        <v>49</v>
      </c>
      <c r="U2657" t="s">
        <v>48</v>
      </c>
      <c r="V2657"/>
      <c r="W2657" t="s">
        <v>47</v>
      </c>
      <c r="X2657" t="s">
        <v>54</v>
      </c>
      <c r="Y2657"/>
      <c r="Z2657" t="s">
        <v>49</v>
      </c>
      <c r="AA2657" t="s">
        <v>126</v>
      </c>
      <c r="AB2657" t="s">
        <v>89</v>
      </c>
      <c r="AC2657" t="s">
        <v>47</v>
      </c>
      <c r="AD2657" t="s">
        <v>54</v>
      </c>
      <c r="AE2657" t="s">
        <v>90</v>
      </c>
      <c r="AF2657"/>
      <c r="AG2657" t="s">
        <v>231</v>
      </c>
      <c r="AH2657" t="s">
        <v>93</v>
      </c>
      <c r="AI2657" t="s">
        <v>47</v>
      </c>
      <c r="AJ2657" t="s">
        <v>114</v>
      </c>
      <c r="AK2657" t="s">
        <v>140</v>
      </c>
      <c r="AL2657" t="s">
        <v>49</v>
      </c>
      <c r="AM2657" t="s">
        <v>62</v>
      </c>
      <c r="AN2657" t="s">
        <v>94</v>
      </c>
      <c r="AO2657" t="n">
        <v>0.04</v>
      </c>
      <c r="AP2657" t="n">
        <v>0.69</v>
      </c>
      <c r="AQ2657" t="n">
        <v>12.83</v>
      </c>
      <c r="AR2657" t="n">
        <v>0.353</v>
      </c>
      <c r="AS2657" t="n">
        <v>2.84</v>
      </c>
      <c r="AT2657" t="n">
        <v>1.6</v>
      </c>
    </row>
    <row r="2658">
      <c r="A2658" t="n">
        <v>3190</v>
      </c>
      <c r="B2658" t="s">
        <v>72</v>
      </c>
      <c r="C2658" t="s">
        <v>47</v>
      </c>
      <c r="D2658" t="s">
        <v>47</v>
      </c>
      <c r="E2658" t="s">
        <v>48</v>
      </c>
      <c r="F2658" t="s">
        <v>49</v>
      </c>
      <c r="G2658" t="s">
        <v>49</v>
      </c>
      <c r="H2658" t="s">
        <v>73</v>
      </c>
      <c r="I2658" t="s">
        <v>48</v>
      </c>
      <c r="J2658" t="s">
        <v>51</v>
      </c>
      <c r="K2658" t="s">
        <v>47</v>
      </c>
      <c r="L2658" t="s">
        <v>52</v>
      </c>
      <c r="M2658" t="s">
        <v>49</v>
      </c>
      <c r="N2658"/>
      <c r="O2658"/>
      <c r="P2658" t="s">
        <v>76</v>
      </c>
      <c r="Q2658" t="s">
        <v>218</v>
      </c>
      <c r="R2658" t="s">
        <v>155</v>
      </c>
      <c r="S2658" t="s">
        <v>48</v>
      </c>
      <c r="T2658" t="s">
        <v>48</v>
      </c>
      <c r="U2658" t="s">
        <v>48</v>
      </c>
      <c r="V2658"/>
      <c r="W2658" t="s">
        <v>47</v>
      </c>
      <c r="X2658" t="s">
        <v>54</v>
      </c>
      <c r="Y2658"/>
      <c r="Z2658" t="s">
        <v>49</v>
      </c>
      <c r="AA2658" t="s">
        <v>126</v>
      </c>
      <c r="AB2658" t="s">
        <v>89</v>
      </c>
      <c r="AC2658" t="s">
        <v>47</v>
      </c>
      <c r="AD2658" t="s">
        <v>54</v>
      </c>
      <c r="AE2658" t="s">
        <v>90</v>
      </c>
      <c r="AF2658"/>
      <c r="AG2658" t="s">
        <v>231</v>
      </c>
      <c r="AH2658" t="s">
        <v>93</v>
      </c>
      <c r="AI2658" t="s">
        <v>47</v>
      </c>
      <c r="AJ2658" t="s">
        <v>114</v>
      </c>
      <c r="AK2658" t="s">
        <v>140</v>
      </c>
      <c r="AL2658" t="s">
        <v>49</v>
      </c>
      <c r="AM2658" t="s">
        <v>62</v>
      </c>
      <c r="AN2658" t="s">
        <v>94</v>
      </c>
      <c r="AO2658" t="n">
        <v>0.04</v>
      </c>
      <c r="AP2658" t="n">
        <v>0.63</v>
      </c>
      <c r="AQ2658" t="n">
        <v>11.32</v>
      </c>
      <c r="AR2658" t="n">
        <v>0.516</v>
      </c>
      <c r="AS2658" t="n">
        <v>3.75</v>
      </c>
      <c r="AT2658" t="n">
        <v>1.6</v>
      </c>
    </row>
    <row r="2659">
      <c r="A2659" t="n">
        <v>3191</v>
      </c>
      <c r="B2659" t="s">
        <v>72</v>
      </c>
      <c r="C2659" t="s">
        <v>47</v>
      </c>
      <c r="D2659" t="s">
        <v>47</v>
      </c>
      <c r="E2659" t="s">
        <v>48</v>
      </c>
      <c r="F2659" t="s">
        <v>49</v>
      </c>
      <c r="G2659" t="s">
        <v>49</v>
      </c>
      <c r="H2659" t="s">
        <v>73</v>
      </c>
      <c r="I2659" t="s">
        <v>48</v>
      </c>
      <c r="J2659" t="s">
        <v>51</v>
      </c>
      <c r="K2659" t="s">
        <v>47</v>
      </c>
      <c r="L2659" t="s">
        <v>52</v>
      </c>
      <c r="M2659" t="s">
        <v>49</v>
      </c>
      <c r="N2659"/>
      <c r="O2659"/>
      <c r="P2659" t="s">
        <v>76</v>
      </c>
      <c r="Q2659" t="s">
        <v>218</v>
      </c>
      <c r="R2659" t="s">
        <v>155</v>
      </c>
      <c r="S2659" t="s">
        <v>48</v>
      </c>
      <c r="T2659" t="s">
        <v>48</v>
      </c>
      <c r="U2659" t="s">
        <v>48</v>
      </c>
      <c r="V2659"/>
      <c r="W2659" t="s">
        <v>47</v>
      </c>
      <c r="X2659" t="s">
        <v>54</v>
      </c>
      <c r="Y2659"/>
      <c r="Z2659" t="s">
        <v>49</v>
      </c>
      <c r="AA2659" t="s">
        <v>126</v>
      </c>
      <c r="AB2659" t="s">
        <v>89</v>
      </c>
      <c r="AC2659" t="s">
        <v>47</v>
      </c>
      <c r="AD2659" t="s">
        <v>54</v>
      </c>
      <c r="AE2659" t="s">
        <v>90</v>
      </c>
      <c r="AF2659"/>
      <c r="AG2659" t="s">
        <v>231</v>
      </c>
      <c r="AH2659" t="s">
        <v>93</v>
      </c>
      <c r="AI2659" t="s">
        <v>47</v>
      </c>
      <c r="AJ2659" t="s">
        <v>114</v>
      </c>
      <c r="AK2659" t="s">
        <v>140</v>
      </c>
      <c r="AL2659" t="s">
        <v>49</v>
      </c>
      <c r="AM2659" t="s">
        <v>62</v>
      </c>
      <c r="AN2659" t="s">
        <v>94</v>
      </c>
      <c r="AO2659" t="n">
        <v>0.04</v>
      </c>
      <c r="AP2659" t="n">
        <v>0.78</v>
      </c>
      <c r="AQ2659" t="n">
        <v>8.15</v>
      </c>
      <c r="AR2659" t="n">
        <v>0.517</v>
      </c>
      <c r="AS2659" t="n">
        <v>3.27</v>
      </c>
      <c r="AT2659" t="n">
        <v>1.6</v>
      </c>
    </row>
    <row r="2660">
      <c r="A2660" t="n">
        <v>3192</v>
      </c>
      <c r="B2660" t="s">
        <v>72</v>
      </c>
      <c r="C2660" t="s">
        <v>47</v>
      </c>
      <c r="D2660" t="s">
        <v>47</v>
      </c>
      <c r="E2660" t="s">
        <v>48</v>
      </c>
      <c r="F2660" t="s">
        <v>49</v>
      </c>
      <c r="G2660" t="s">
        <v>49</v>
      </c>
      <c r="H2660" t="s">
        <v>73</v>
      </c>
      <c r="I2660" t="s">
        <v>48</v>
      </c>
      <c r="J2660" t="s">
        <v>51</v>
      </c>
      <c r="K2660" t="s">
        <v>47</v>
      </c>
      <c r="L2660" t="s">
        <v>52</v>
      </c>
      <c r="M2660" t="s">
        <v>49</v>
      </c>
      <c r="N2660"/>
      <c r="O2660"/>
      <c r="P2660" t="s">
        <v>76</v>
      </c>
      <c r="Q2660" t="s">
        <v>47</v>
      </c>
      <c r="R2660" t="s">
        <v>47</v>
      </c>
      <c r="S2660" t="s">
        <v>48</v>
      </c>
      <c r="T2660" t="s">
        <v>49</v>
      </c>
      <c r="U2660" t="s">
        <v>49</v>
      </c>
      <c r="V2660" t="s">
        <v>54</v>
      </c>
      <c r="W2660" t="s">
        <v>47</v>
      </c>
      <c r="X2660" t="s">
        <v>47</v>
      </c>
      <c r="Y2660" t="s">
        <v>158</v>
      </c>
      <c r="Z2660" t="s">
        <v>49</v>
      </c>
      <c r="AA2660" t="s">
        <v>49</v>
      </c>
      <c r="AB2660" t="s">
        <v>330</v>
      </c>
      <c r="AC2660" t="s">
        <v>157</v>
      </c>
      <c r="AD2660" t="s">
        <v>105</v>
      </c>
      <c r="AE2660" t="s">
        <v>58</v>
      </c>
      <c r="AF2660"/>
      <c r="AG2660" t="s">
        <v>95</v>
      </c>
      <c r="AH2660" t="s">
        <v>47</v>
      </c>
      <c r="AI2660" t="s">
        <v>47</v>
      </c>
      <c r="AJ2660"/>
      <c r="AK2660" t="s">
        <v>49</v>
      </c>
      <c r="AL2660" t="s">
        <v>49</v>
      </c>
      <c r="AM2660" t="s">
        <v>62</v>
      </c>
      <c r="AN2660" t="s">
        <v>63</v>
      </c>
      <c r="AO2660" t="n">
        <v>0.1</v>
      </c>
      <c r="AP2660" t="n">
        <v>1.04</v>
      </c>
      <c r="AQ2660" t="n">
        <v>20.27</v>
      </c>
      <c r="AR2660" t="n">
        <v>0.749</v>
      </c>
      <c r="AS2660" t="n">
        <v>16.2</v>
      </c>
      <c r="AT2660" t="n">
        <v>1.6</v>
      </c>
    </row>
    <row r="2661">
      <c r="A2661" t="n">
        <v>3193</v>
      </c>
      <c r="B2661" t="s">
        <v>72</v>
      </c>
      <c r="C2661" t="s">
        <v>47</v>
      </c>
      <c r="D2661" t="s">
        <v>47</v>
      </c>
      <c r="E2661" t="s">
        <v>48</v>
      </c>
      <c r="F2661" t="s">
        <v>49</v>
      </c>
      <c r="G2661" t="s">
        <v>49</v>
      </c>
      <c r="H2661" t="s">
        <v>73</v>
      </c>
      <c r="I2661" t="s">
        <v>48</v>
      </c>
      <c r="J2661" t="s">
        <v>51</v>
      </c>
      <c r="K2661" t="s">
        <v>47</v>
      </c>
      <c r="L2661" t="s">
        <v>52</v>
      </c>
      <c r="M2661" t="s">
        <v>49</v>
      </c>
      <c r="N2661"/>
      <c r="O2661"/>
      <c r="P2661" t="s">
        <v>76</v>
      </c>
      <c r="Q2661" t="s">
        <v>47</v>
      </c>
      <c r="R2661" t="s">
        <v>47</v>
      </c>
      <c r="S2661" t="s">
        <v>48</v>
      </c>
      <c r="T2661" t="s">
        <v>49</v>
      </c>
      <c r="U2661" t="s">
        <v>49</v>
      </c>
      <c r="V2661" t="s">
        <v>54</v>
      </c>
      <c r="W2661" t="s">
        <v>47</v>
      </c>
      <c r="X2661" t="s">
        <v>47</v>
      </c>
      <c r="Y2661" t="s">
        <v>158</v>
      </c>
      <c r="Z2661" t="s">
        <v>49</v>
      </c>
      <c r="AA2661" t="s">
        <v>49</v>
      </c>
      <c r="AB2661" t="s">
        <v>330</v>
      </c>
      <c r="AC2661" t="s">
        <v>157</v>
      </c>
      <c r="AD2661" t="s">
        <v>105</v>
      </c>
      <c r="AE2661" t="s">
        <v>58</v>
      </c>
      <c r="AF2661"/>
      <c r="AG2661" t="s">
        <v>95</v>
      </c>
      <c r="AH2661" t="s">
        <v>47</v>
      </c>
      <c r="AI2661" t="s">
        <v>47</v>
      </c>
      <c r="AJ2661"/>
      <c r="AK2661" t="s">
        <v>49</v>
      </c>
      <c r="AL2661" t="s">
        <v>49</v>
      </c>
      <c r="AM2661" t="s">
        <v>62</v>
      </c>
      <c r="AN2661" t="s">
        <v>63</v>
      </c>
      <c r="AO2661" t="n">
        <v>0.1</v>
      </c>
      <c r="AP2661" t="n">
        <v>1.1</v>
      </c>
      <c r="AQ2661" t="n">
        <v>20.72</v>
      </c>
      <c r="AR2661" t="n">
        <v>0.715</v>
      </c>
      <c r="AS2661" t="n">
        <v>16.3</v>
      </c>
      <c r="AT2661" t="n">
        <v>1.6</v>
      </c>
    </row>
    <row r="2662">
      <c r="A2662" t="n">
        <v>3194</v>
      </c>
      <c r="B2662" t="s">
        <v>72</v>
      </c>
      <c r="C2662" t="s">
        <v>47</v>
      </c>
      <c r="D2662" t="s">
        <v>47</v>
      </c>
      <c r="E2662" t="s">
        <v>48</v>
      </c>
      <c r="F2662" t="s">
        <v>49</v>
      </c>
      <c r="G2662" t="s">
        <v>49</v>
      </c>
      <c r="H2662" t="s">
        <v>73</v>
      </c>
      <c r="I2662" t="s">
        <v>48</v>
      </c>
      <c r="J2662" t="s">
        <v>51</v>
      </c>
      <c r="K2662" t="s">
        <v>47</v>
      </c>
      <c r="L2662" t="s">
        <v>52</v>
      </c>
      <c r="M2662" t="s">
        <v>49</v>
      </c>
      <c r="N2662"/>
      <c r="O2662"/>
      <c r="P2662" t="s">
        <v>76</v>
      </c>
      <c r="Q2662" t="s">
        <v>47</v>
      </c>
      <c r="R2662" t="s">
        <v>47</v>
      </c>
      <c r="S2662" t="s">
        <v>48</v>
      </c>
      <c r="T2662" t="s">
        <v>49</v>
      </c>
      <c r="U2662" t="s">
        <v>49</v>
      </c>
      <c r="V2662" t="s">
        <v>78</v>
      </c>
      <c r="W2662" t="s">
        <v>47</v>
      </c>
      <c r="X2662" t="s">
        <v>47</v>
      </c>
      <c r="Y2662"/>
      <c r="Z2662" t="s">
        <v>49</v>
      </c>
      <c r="AA2662" t="s">
        <v>49</v>
      </c>
      <c r="AB2662" t="s">
        <v>330</v>
      </c>
      <c r="AC2662" t="s">
        <v>157</v>
      </c>
      <c r="AD2662" t="s">
        <v>105</v>
      </c>
      <c r="AE2662" t="s">
        <v>58</v>
      </c>
      <c r="AF2662"/>
      <c r="AG2662" t="s">
        <v>95</v>
      </c>
      <c r="AH2662" t="s">
        <v>47</v>
      </c>
      <c r="AI2662" t="s">
        <v>47</v>
      </c>
      <c r="AJ2662"/>
      <c r="AK2662" t="s">
        <v>49</v>
      </c>
      <c r="AL2662" t="s">
        <v>49</v>
      </c>
      <c r="AM2662" t="s">
        <v>62</v>
      </c>
      <c r="AN2662" t="s">
        <v>63</v>
      </c>
      <c r="AO2662" t="n">
        <v>0.1</v>
      </c>
      <c r="AP2662" t="n">
        <v>1.1</v>
      </c>
      <c r="AQ2662" t="n">
        <v>20.58</v>
      </c>
      <c r="AR2662" t="n">
        <v>0.724</v>
      </c>
      <c r="AS2662" t="n">
        <v>16.8</v>
      </c>
      <c r="AT2662" t="n">
        <v>1.6</v>
      </c>
    </row>
    <row r="2663">
      <c r="A2663" t="n">
        <v>3195</v>
      </c>
      <c r="B2663" t="s">
        <v>72</v>
      </c>
      <c r="C2663" t="s">
        <v>47</v>
      </c>
      <c r="D2663" t="s">
        <v>47</v>
      </c>
      <c r="E2663" t="s">
        <v>48</v>
      </c>
      <c r="F2663" t="s">
        <v>49</v>
      </c>
      <c r="G2663" t="s">
        <v>49</v>
      </c>
      <c r="H2663" t="s">
        <v>73</v>
      </c>
      <c r="I2663" t="s">
        <v>48</v>
      </c>
      <c r="J2663" t="s">
        <v>51</v>
      </c>
      <c r="K2663" t="s">
        <v>47</v>
      </c>
      <c r="L2663" t="s">
        <v>52</v>
      </c>
      <c r="M2663" t="s">
        <v>49</v>
      </c>
      <c r="N2663"/>
      <c r="O2663"/>
      <c r="P2663" t="s">
        <v>76</v>
      </c>
      <c r="Q2663" t="s">
        <v>47</v>
      </c>
      <c r="R2663" t="s">
        <v>47</v>
      </c>
      <c r="S2663" t="s">
        <v>48</v>
      </c>
      <c r="T2663" t="s">
        <v>49</v>
      </c>
      <c r="U2663" t="s">
        <v>49</v>
      </c>
      <c r="V2663" t="s">
        <v>78</v>
      </c>
      <c r="W2663" t="s">
        <v>47</v>
      </c>
      <c r="X2663" t="s">
        <v>47</v>
      </c>
      <c r="Y2663"/>
      <c r="Z2663" t="s">
        <v>49</v>
      </c>
      <c r="AA2663" t="s">
        <v>49</v>
      </c>
      <c r="AB2663" t="s">
        <v>330</v>
      </c>
      <c r="AC2663" t="s">
        <v>157</v>
      </c>
      <c r="AD2663" t="s">
        <v>105</v>
      </c>
      <c r="AE2663" t="s">
        <v>58</v>
      </c>
      <c r="AF2663"/>
      <c r="AG2663" t="s">
        <v>95</v>
      </c>
      <c r="AH2663" t="s">
        <v>47</v>
      </c>
      <c r="AI2663" t="s">
        <v>47</v>
      </c>
      <c r="AJ2663"/>
      <c r="AK2663" t="s">
        <v>49</v>
      </c>
      <c r="AL2663" t="s">
        <v>49</v>
      </c>
      <c r="AM2663" t="s">
        <v>62</v>
      </c>
      <c r="AN2663" t="s">
        <v>63</v>
      </c>
      <c r="AO2663" t="n">
        <v>0.1</v>
      </c>
      <c r="AP2663" t="n">
        <v>0.76</v>
      </c>
      <c r="AQ2663" t="n">
        <v>18.66</v>
      </c>
      <c r="AR2663" t="n">
        <v>0.457</v>
      </c>
      <c r="AS2663" t="n">
        <v>6.5</v>
      </c>
      <c r="AT2663" t="n">
        <v>1.6</v>
      </c>
    </row>
    <row r="2664">
      <c r="A2664" t="n">
        <v>3196</v>
      </c>
      <c r="B2664" t="s">
        <v>72</v>
      </c>
      <c r="C2664" t="s">
        <v>47</v>
      </c>
      <c r="D2664" t="s">
        <v>47</v>
      </c>
      <c r="E2664" t="s">
        <v>48</v>
      </c>
      <c r="F2664" t="s">
        <v>49</v>
      </c>
      <c r="G2664" t="s">
        <v>49</v>
      </c>
      <c r="H2664" t="s">
        <v>73</v>
      </c>
      <c r="I2664" t="s">
        <v>48</v>
      </c>
      <c r="J2664" t="s">
        <v>51</v>
      </c>
      <c r="K2664" t="s">
        <v>47</v>
      </c>
      <c r="L2664" t="s">
        <v>52</v>
      </c>
      <c r="M2664" t="s">
        <v>49</v>
      </c>
      <c r="N2664"/>
      <c r="O2664"/>
      <c r="P2664" t="s">
        <v>154</v>
      </c>
      <c r="Q2664" t="s">
        <v>47</v>
      </c>
      <c r="R2664" t="s">
        <v>155</v>
      </c>
      <c r="S2664" t="s">
        <v>48</v>
      </c>
      <c r="T2664" t="s">
        <v>49</v>
      </c>
      <c r="U2664" t="s">
        <v>48</v>
      </c>
      <c r="V2664" t="s">
        <v>54</v>
      </c>
      <c r="W2664" t="s">
        <v>47</v>
      </c>
      <c r="X2664" t="s">
        <v>54</v>
      </c>
      <c r="Y2664" t="s">
        <v>126</v>
      </c>
      <c r="Z2664" t="s">
        <v>49</v>
      </c>
      <c r="AA2664" t="s">
        <v>126</v>
      </c>
      <c r="AB2664" t="s">
        <v>56</v>
      </c>
      <c r="AC2664" t="s">
        <v>47</v>
      </c>
      <c r="AD2664"/>
      <c r="AE2664" t="s">
        <v>159</v>
      </c>
      <c r="AF2664"/>
      <c r="AG2664" t="s">
        <v>796</v>
      </c>
      <c r="AH2664" t="s">
        <v>47</v>
      </c>
      <c r="AI2664" t="s">
        <v>47</v>
      </c>
      <c r="AJ2664" t="s">
        <v>91</v>
      </c>
      <c r="AK2664" t="s">
        <v>49</v>
      </c>
      <c r="AL2664" t="s">
        <v>49</v>
      </c>
      <c r="AM2664" t="s">
        <v>62</v>
      </c>
      <c r="AN2664" t="s">
        <v>63</v>
      </c>
      <c r="AO2664" t="n">
        <v>0.04</v>
      </c>
      <c r="AP2664" t="n">
        <v>0.78</v>
      </c>
      <c r="AQ2664" t="n">
        <v>19.45</v>
      </c>
      <c r="AR2664" t="n">
        <v>0.53</v>
      </c>
      <c r="AS2664" t="n">
        <v>8.13</v>
      </c>
      <c r="AT2664" t="n">
        <v>1.6</v>
      </c>
    </row>
    <row r="2665">
      <c r="A2665" t="n">
        <v>3197</v>
      </c>
      <c r="B2665" t="s">
        <v>72</v>
      </c>
      <c r="C2665" t="s">
        <v>47</v>
      </c>
      <c r="D2665" t="s">
        <v>47</v>
      </c>
      <c r="E2665" t="s">
        <v>48</v>
      </c>
      <c r="F2665" t="s">
        <v>49</v>
      </c>
      <c r="G2665" t="s">
        <v>49</v>
      </c>
      <c r="H2665" t="s">
        <v>73</v>
      </c>
      <c r="I2665" t="s">
        <v>48</v>
      </c>
      <c r="J2665" t="s">
        <v>51</v>
      </c>
      <c r="K2665" t="s">
        <v>47</v>
      </c>
      <c r="L2665" t="s">
        <v>52</v>
      </c>
      <c r="M2665" t="s">
        <v>49</v>
      </c>
      <c r="N2665"/>
      <c r="O2665"/>
      <c r="P2665" t="s">
        <v>154</v>
      </c>
      <c r="Q2665" t="s">
        <v>47</v>
      </c>
      <c r="R2665" t="s">
        <v>155</v>
      </c>
      <c r="S2665" t="s">
        <v>48</v>
      </c>
      <c r="T2665" t="s">
        <v>49</v>
      </c>
      <c r="U2665" t="s">
        <v>48</v>
      </c>
      <c r="V2665" t="s">
        <v>54</v>
      </c>
      <c r="W2665" t="s">
        <v>47</v>
      </c>
      <c r="X2665" t="s">
        <v>54</v>
      </c>
      <c r="Y2665" t="s">
        <v>126</v>
      </c>
      <c r="Z2665" t="s">
        <v>49</v>
      </c>
      <c r="AA2665" t="s">
        <v>126</v>
      </c>
      <c r="AB2665" t="s">
        <v>56</v>
      </c>
      <c r="AC2665" t="s">
        <v>47</v>
      </c>
      <c r="AD2665"/>
      <c r="AE2665" t="s">
        <v>159</v>
      </c>
      <c r="AF2665"/>
      <c r="AG2665" t="s">
        <v>797</v>
      </c>
      <c r="AH2665" t="s">
        <v>795</v>
      </c>
      <c r="AI2665" t="s">
        <v>222</v>
      </c>
      <c r="AJ2665" t="s">
        <v>91</v>
      </c>
      <c r="AK2665"/>
      <c r="AL2665"/>
      <c r="AM2665" t="s">
        <v>62</v>
      </c>
      <c r="AN2665" t="s">
        <v>63</v>
      </c>
      <c r="AO2665" t="n">
        <v>0.04</v>
      </c>
      <c r="AP2665" t="n">
        <v>0.84</v>
      </c>
      <c r="AQ2665" t="n">
        <v>20.4</v>
      </c>
      <c r="AR2665" t="n">
        <v>0.61</v>
      </c>
      <c r="AS2665" t="n">
        <v>10.49</v>
      </c>
      <c r="AT2665" t="n">
        <v>1.6</v>
      </c>
    </row>
    <row r="2666">
      <c r="A2666" t="n">
        <v>3198</v>
      </c>
      <c r="B2666" t="s">
        <v>72</v>
      </c>
      <c r="C2666" t="s">
        <v>47</v>
      </c>
      <c r="D2666" t="s">
        <v>47</v>
      </c>
      <c r="E2666" t="s">
        <v>48</v>
      </c>
      <c r="F2666" t="s">
        <v>49</v>
      </c>
      <c r="G2666" t="s">
        <v>49</v>
      </c>
      <c r="H2666" t="s">
        <v>73</v>
      </c>
      <c r="I2666" t="s">
        <v>48</v>
      </c>
      <c r="J2666" t="s">
        <v>51</v>
      </c>
      <c r="K2666" t="s">
        <v>47</v>
      </c>
      <c r="L2666" t="s">
        <v>52</v>
      </c>
      <c r="M2666" t="s">
        <v>49</v>
      </c>
      <c r="N2666"/>
      <c r="O2666"/>
      <c r="P2666" t="s">
        <v>154</v>
      </c>
      <c r="Q2666" t="s">
        <v>47</v>
      </c>
      <c r="R2666" t="s">
        <v>155</v>
      </c>
      <c r="S2666" t="s">
        <v>48</v>
      </c>
      <c r="T2666" t="s">
        <v>49</v>
      </c>
      <c r="U2666" t="s">
        <v>48</v>
      </c>
      <c r="V2666" t="s">
        <v>54</v>
      </c>
      <c r="W2666" t="s">
        <v>47</v>
      </c>
      <c r="X2666" t="s">
        <v>54</v>
      </c>
      <c r="Y2666" t="s">
        <v>126</v>
      </c>
      <c r="Z2666" t="s">
        <v>49</v>
      </c>
      <c r="AA2666" t="s">
        <v>126</v>
      </c>
      <c r="AB2666" t="s">
        <v>56</v>
      </c>
      <c r="AC2666" t="s">
        <v>47</v>
      </c>
      <c r="AD2666"/>
      <c r="AE2666" t="s">
        <v>159</v>
      </c>
      <c r="AF2666"/>
      <c r="AG2666" t="s">
        <v>797</v>
      </c>
      <c r="AH2666" t="s">
        <v>798</v>
      </c>
      <c r="AI2666" t="s">
        <v>47</v>
      </c>
      <c r="AJ2666" t="s">
        <v>91</v>
      </c>
      <c r="AK2666" t="s">
        <v>232</v>
      </c>
      <c r="AL2666" t="s">
        <v>49</v>
      </c>
      <c r="AM2666" t="s">
        <v>62</v>
      </c>
      <c r="AN2666" t="s">
        <v>63</v>
      </c>
      <c r="AO2666" t="n">
        <v>0.04</v>
      </c>
      <c r="AP2666" t="n">
        <v>0.78</v>
      </c>
      <c r="AQ2666" t="n">
        <v>17.9</v>
      </c>
      <c r="AR2666" t="n">
        <v>0.41</v>
      </c>
      <c r="AS2666" t="n">
        <v>5.63</v>
      </c>
      <c r="AT2666" t="n">
        <v>1.6</v>
      </c>
    </row>
    <row r="2667">
      <c r="A2667" t="n">
        <v>3200</v>
      </c>
      <c r="B2667" t="s">
        <v>72</v>
      </c>
      <c r="C2667" t="s">
        <v>47</v>
      </c>
      <c r="D2667" t="s">
        <v>47</v>
      </c>
      <c r="E2667" t="s">
        <v>48</v>
      </c>
      <c r="F2667" t="s">
        <v>49</v>
      </c>
      <c r="G2667" t="s">
        <v>49</v>
      </c>
      <c r="H2667" t="s">
        <v>73</v>
      </c>
      <c r="I2667" t="s">
        <v>48</v>
      </c>
      <c r="J2667" t="s">
        <v>51</v>
      </c>
      <c r="K2667" t="s">
        <v>47</v>
      </c>
      <c r="L2667" t="s">
        <v>52</v>
      </c>
      <c r="M2667" t="s">
        <v>49</v>
      </c>
      <c r="N2667"/>
      <c r="O2667"/>
      <c r="P2667" t="s">
        <v>154</v>
      </c>
      <c r="Q2667" t="s">
        <v>47</v>
      </c>
      <c r="R2667" t="s">
        <v>155</v>
      </c>
      <c r="S2667" t="s">
        <v>48</v>
      </c>
      <c r="T2667" t="s">
        <v>49</v>
      </c>
      <c r="U2667" t="s">
        <v>48</v>
      </c>
      <c r="V2667" t="s">
        <v>54</v>
      </c>
      <c r="W2667" t="s">
        <v>47</v>
      </c>
      <c r="X2667" t="s">
        <v>54</v>
      </c>
      <c r="Y2667" t="s">
        <v>126</v>
      </c>
      <c r="Z2667" t="s">
        <v>49</v>
      </c>
      <c r="AA2667" t="s">
        <v>126</v>
      </c>
      <c r="AB2667" t="s">
        <v>56</v>
      </c>
      <c r="AC2667" t="s">
        <v>47</v>
      </c>
      <c r="AD2667"/>
      <c r="AE2667" t="s">
        <v>159</v>
      </c>
      <c r="AF2667"/>
      <c r="AG2667" t="s">
        <v>47</v>
      </c>
      <c r="AH2667" t="s">
        <v>47</v>
      </c>
      <c r="AI2667" t="s">
        <v>47</v>
      </c>
      <c r="AJ2667"/>
      <c r="AK2667" t="s">
        <v>49</v>
      </c>
      <c r="AL2667" t="s">
        <v>49</v>
      </c>
      <c r="AM2667" t="s">
        <v>62</v>
      </c>
      <c r="AN2667" t="s">
        <v>63</v>
      </c>
      <c r="AO2667" t="n">
        <v>0.0759</v>
      </c>
      <c r="AP2667" t="n">
        <v>0.72</v>
      </c>
      <c r="AQ2667" t="n">
        <v>11.54</v>
      </c>
      <c r="AR2667" t="n">
        <v>0.36</v>
      </c>
      <c r="AS2667" t="n">
        <v>2.8</v>
      </c>
      <c r="AT2667" t="n">
        <v>1.6</v>
      </c>
    </row>
    <row r="2668">
      <c r="A2668" t="n">
        <v>3201</v>
      </c>
      <c r="B2668" t="s">
        <v>358</v>
      </c>
      <c r="C2668" t="s">
        <v>97</v>
      </c>
      <c r="D2668" t="s">
        <v>47</v>
      </c>
      <c r="E2668" t="s">
        <v>71</v>
      </c>
      <c r="F2668" t="s">
        <v>799</v>
      </c>
      <c r="G2668" t="s">
        <v>49</v>
      </c>
      <c r="H2668" t="s">
        <v>73</v>
      </c>
      <c r="I2668" t="s">
        <v>121</v>
      </c>
      <c r="J2668" t="s">
        <v>51</v>
      </c>
      <c r="K2668" t="s">
        <v>47</v>
      </c>
      <c r="L2668" t="s">
        <v>800</v>
      </c>
      <c r="M2668" t="s">
        <v>49</v>
      </c>
      <c r="N2668"/>
      <c r="O2668"/>
      <c r="P2668" t="s">
        <v>53</v>
      </c>
      <c r="Q2668" t="s">
        <v>83</v>
      </c>
      <c r="R2668" t="s">
        <v>47</v>
      </c>
      <c r="S2668" t="s">
        <v>48</v>
      </c>
      <c r="T2668" t="s">
        <v>48</v>
      </c>
      <c r="U2668" t="s">
        <v>49</v>
      </c>
      <c r="V2668" t="s">
        <v>54</v>
      </c>
      <c r="W2668" t="s">
        <v>47</v>
      </c>
      <c r="X2668" t="s">
        <v>47</v>
      </c>
      <c r="Y2668" t="s">
        <v>78</v>
      </c>
      <c r="Z2668" t="s">
        <v>49</v>
      </c>
      <c r="AA2668" t="s">
        <v>49</v>
      </c>
      <c r="AB2668" t="s">
        <v>56</v>
      </c>
      <c r="AC2668" t="s">
        <v>47</v>
      </c>
      <c r="AD2668" t="s">
        <v>84</v>
      </c>
      <c r="AE2668" t="s">
        <v>58</v>
      </c>
      <c r="AF2668"/>
      <c r="AG2668" t="s">
        <v>59</v>
      </c>
      <c r="AH2668" t="s">
        <v>60</v>
      </c>
      <c r="AI2668" t="s">
        <v>47</v>
      </c>
      <c r="AJ2668"/>
      <c r="AK2668"/>
      <c r="AL2668" t="s">
        <v>49</v>
      </c>
      <c r="AM2668" t="s">
        <v>62</v>
      </c>
      <c r="AN2668" t="s">
        <v>63</v>
      </c>
      <c r="AO2668" t="n">
        <v>0.0759</v>
      </c>
      <c r="AP2668" t="n">
        <v>0.85</v>
      </c>
      <c r="AQ2668" t="n">
        <v>23.1</v>
      </c>
      <c r="AR2668" t="n">
        <v>0.563</v>
      </c>
      <c r="AS2668" t="n">
        <v>11.06</v>
      </c>
      <c r="AT2668"/>
    </row>
    <row r="2669">
      <c r="A2669" t="n">
        <v>3202</v>
      </c>
      <c r="B2669" t="s">
        <v>349</v>
      </c>
      <c r="C2669" t="s">
        <v>97</v>
      </c>
      <c r="D2669" t="s">
        <v>47</v>
      </c>
      <c r="E2669" t="s">
        <v>71</v>
      </c>
      <c r="F2669" t="s">
        <v>799</v>
      </c>
      <c r="G2669" t="s">
        <v>49</v>
      </c>
      <c r="H2669" t="s">
        <v>73</v>
      </c>
      <c r="I2669" t="s">
        <v>121</v>
      </c>
      <c r="J2669" t="s">
        <v>51</v>
      </c>
      <c r="K2669" t="s">
        <v>47</v>
      </c>
      <c r="L2669" t="s">
        <v>800</v>
      </c>
      <c r="M2669" t="s">
        <v>49</v>
      </c>
      <c r="N2669"/>
      <c r="O2669"/>
      <c r="P2669" t="s">
        <v>53</v>
      </c>
      <c r="Q2669" t="s">
        <v>83</v>
      </c>
      <c r="R2669" t="s">
        <v>47</v>
      </c>
      <c r="S2669" t="s">
        <v>48</v>
      </c>
      <c r="T2669" t="s">
        <v>48</v>
      </c>
      <c r="U2669" t="s">
        <v>49</v>
      </c>
      <c r="V2669" t="s">
        <v>54</v>
      </c>
      <c r="W2669" t="s">
        <v>47</v>
      </c>
      <c r="X2669" t="s">
        <v>47</v>
      </c>
      <c r="Y2669" t="s">
        <v>78</v>
      </c>
      <c r="Z2669" t="s">
        <v>49</v>
      </c>
      <c r="AA2669" t="s">
        <v>49</v>
      </c>
      <c r="AB2669" t="s">
        <v>56</v>
      </c>
      <c r="AC2669" t="s">
        <v>47</v>
      </c>
      <c r="AD2669" t="s">
        <v>84</v>
      </c>
      <c r="AE2669" t="s">
        <v>58</v>
      </c>
      <c r="AF2669"/>
      <c r="AG2669" t="s">
        <v>59</v>
      </c>
      <c r="AH2669" t="s">
        <v>60</v>
      </c>
      <c r="AI2669" t="s">
        <v>47</v>
      </c>
      <c r="AJ2669"/>
      <c r="AK2669"/>
      <c r="AL2669" t="s">
        <v>49</v>
      </c>
      <c r="AM2669" t="s">
        <v>62</v>
      </c>
      <c r="AN2669" t="s">
        <v>63</v>
      </c>
      <c r="AO2669" t="n">
        <v>0.0759</v>
      </c>
      <c r="AP2669" t="n">
        <v>0.9</v>
      </c>
      <c r="AQ2669" t="n">
        <v>22.7</v>
      </c>
      <c r="AR2669" t="n">
        <v>0.578</v>
      </c>
      <c r="AS2669" t="n">
        <v>11.89</v>
      </c>
      <c r="AT2669"/>
    </row>
    <row r="2670">
      <c r="A2670" t="n">
        <v>3203</v>
      </c>
      <c r="B2670" t="s">
        <v>801</v>
      </c>
      <c r="C2670" t="s">
        <v>97</v>
      </c>
      <c r="D2670" t="s">
        <v>47</v>
      </c>
      <c r="E2670" t="s">
        <v>71</v>
      </c>
      <c r="F2670" t="s">
        <v>799</v>
      </c>
      <c r="G2670" t="s">
        <v>49</v>
      </c>
      <c r="H2670" t="s">
        <v>73</v>
      </c>
      <c r="I2670" t="s">
        <v>121</v>
      </c>
      <c r="J2670" t="s">
        <v>51</v>
      </c>
      <c r="K2670" t="s">
        <v>47</v>
      </c>
      <c r="L2670" t="s">
        <v>800</v>
      </c>
      <c r="M2670" t="s">
        <v>49</v>
      </c>
      <c r="N2670"/>
      <c r="O2670"/>
      <c r="P2670" t="s">
        <v>53</v>
      </c>
      <c r="Q2670" t="s">
        <v>83</v>
      </c>
      <c r="R2670" t="s">
        <v>47</v>
      </c>
      <c r="S2670" t="s">
        <v>48</v>
      </c>
      <c r="T2670" t="s">
        <v>48</v>
      </c>
      <c r="U2670" t="s">
        <v>49</v>
      </c>
      <c r="V2670" t="s">
        <v>54</v>
      </c>
      <c r="W2670" t="s">
        <v>47</v>
      </c>
      <c r="X2670" t="s">
        <v>47</v>
      </c>
      <c r="Y2670" t="s">
        <v>78</v>
      </c>
      <c r="Z2670" t="s">
        <v>49</v>
      </c>
      <c r="AA2670" t="s">
        <v>49</v>
      </c>
      <c r="AB2670" t="s">
        <v>56</v>
      </c>
      <c r="AC2670" t="s">
        <v>47</v>
      </c>
      <c r="AD2670" t="s">
        <v>84</v>
      </c>
      <c r="AE2670" t="s">
        <v>58</v>
      </c>
      <c r="AF2670"/>
      <c r="AG2670" t="s">
        <v>59</v>
      </c>
      <c r="AH2670" t="s">
        <v>60</v>
      </c>
      <c r="AI2670" t="s">
        <v>47</v>
      </c>
      <c r="AJ2670"/>
      <c r="AK2670"/>
      <c r="AL2670" t="s">
        <v>49</v>
      </c>
      <c r="AM2670" t="s">
        <v>62</v>
      </c>
      <c r="AN2670" t="s">
        <v>63</v>
      </c>
      <c r="AO2670" t="n">
        <v>0.0759</v>
      </c>
      <c r="AP2670" t="n">
        <v>0.86</v>
      </c>
      <c r="AQ2670" t="n">
        <v>21.6</v>
      </c>
      <c r="AR2670" t="n">
        <v>0.618</v>
      </c>
      <c r="AS2670" t="n">
        <v>11.54</v>
      </c>
      <c r="AT2670"/>
    </row>
    <row r="2671">
      <c r="A2671" t="n">
        <v>3204</v>
      </c>
      <c r="B2671" t="s">
        <v>72</v>
      </c>
      <c r="C2671" t="s">
        <v>47</v>
      </c>
      <c r="D2671" t="s">
        <v>47</v>
      </c>
      <c r="E2671" t="s">
        <v>48</v>
      </c>
      <c r="F2671" t="s">
        <v>49</v>
      </c>
      <c r="G2671" t="s">
        <v>49</v>
      </c>
      <c r="H2671" t="s">
        <v>73</v>
      </c>
      <c r="I2671" t="s">
        <v>48</v>
      </c>
      <c r="J2671" t="s">
        <v>51</v>
      </c>
      <c r="K2671" t="s">
        <v>47</v>
      </c>
      <c r="L2671" t="s">
        <v>52</v>
      </c>
      <c r="M2671" t="s">
        <v>49</v>
      </c>
      <c r="N2671"/>
      <c r="O2671"/>
      <c r="P2671" t="s">
        <v>53</v>
      </c>
      <c r="Q2671" t="s">
        <v>83</v>
      </c>
      <c r="R2671" t="s">
        <v>47</v>
      </c>
      <c r="S2671" t="s">
        <v>48</v>
      </c>
      <c r="T2671" t="s">
        <v>48</v>
      </c>
      <c r="U2671" t="s">
        <v>49</v>
      </c>
      <c r="V2671" t="s">
        <v>54</v>
      </c>
      <c r="W2671" t="s">
        <v>47</v>
      </c>
      <c r="X2671" t="s">
        <v>47</v>
      </c>
      <c r="Y2671" t="s">
        <v>78</v>
      </c>
      <c r="Z2671" t="s">
        <v>49</v>
      </c>
      <c r="AA2671" t="s">
        <v>49</v>
      </c>
      <c r="AB2671" t="s">
        <v>56</v>
      </c>
      <c r="AC2671" t="s">
        <v>47</v>
      </c>
      <c r="AD2671" t="s">
        <v>84</v>
      </c>
      <c r="AE2671" t="s">
        <v>58</v>
      </c>
      <c r="AF2671"/>
      <c r="AG2671" t="s">
        <v>59</v>
      </c>
      <c r="AH2671" t="s">
        <v>60</v>
      </c>
      <c r="AI2671" t="s">
        <v>47</v>
      </c>
      <c r="AJ2671"/>
      <c r="AK2671"/>
      <c r="AL2671" t="s">
        <v>49</v>
      </c>
      <c r="AM2671" t="s">
        <v>62</v>
      </c>
      <c r="AN2671" t="s">
        <v>63</v>
      </c>
      <c r="AO2671" t="n">
        <v>0.0759</v>
      </c>
      <c r="AP2671" t="n">
        <v>0.94</v>
      </c>
      <c r="AQ2671" t="n">
        <v>22.1</v>
      </c>
      <c r="AR2671" t="n">
        <v>0.568</v>
      </c>
      <c r="AS2671" t="n">
        <v>11.86</v>
      </c>
      <c r="AT2671" t="n">
        <v>1.6</v>
      </c>
    </row>
    <row r="2672">
      <c r="A2672" t="n">
        <v>3205</v>
      </c>
      <c r="B2672" t="s">
        <v>358</v>
      </c>
      <c r="C2672" t="s">
        <v>175</v>
      </c>
      <c r="D2672" t="s">
        <v>97</v>
      </c>
      <c r="E2672" t="s">
        <v>71</v>
      </c>
      <c r="F2672" t="s">
        <v>103</v>
      </c>
      <c r="G2672" t="s">
        <v>296</v>
      </c>
      <c r="H2672" t="s">
        <v>73</v>
      </c>
      <c r="I2672" t="s">
        <v>121</v>
      </c>
      <c r="J2672" t="s">
        <v>51</v>
      </c>
      <c r="K2672" t="s">
        <v>47</v>
      </c>
      <c r="L2672" t="s">
        <v>800</v>
      </c>
      <c r="M2672" t="s">
        <v>49</v>
      </c>
      <c r="N2672"/>
      <c r="O2672"/>
      <c r="P2672" t="s">
        <v>53</v>
      </c>
      <c r="Q2672" t="s">
        <v>83</v>
      </c>
      <c r="R2672" t="s">
        <v>47</v>
      </c>
      <c r="S2672" t="s">
        <v>48</v>
      </c>
      <c r="T2672" t="s">
        <v>48</v>
      </c>
      <c r="U2672" t="s">
        <v>49</v>
      </c>
      <c r="V2672" t="s">
        <v>54</v>
      </c>
      <c r="W2672" t="s">
        <v>47</v>
      </c>
      <c r="X2672" t="s">
        <v>47</v>
      </c>
      <c r="Y2672" t="s">
        <v>78</v>
      </c>
      <c r="Z2672" t="s">
        <v>49</v>
      </c>
      <c r="AA2672" t="s">
        <v>49</v>
      </c>
      <c r="AB2672" t="s">
        <v>56</v>
      </c>
      <c r="AC2672" t="s">
        <v>47</v>
      </c>
      <c r="AD2672" t="s">
        <v>84</v>
      </c>
      <c r="AE2672" t="s">
        <v>58</v>
      </c>
      <c r="AF2672"/>
      <c r="AG2672" t="s">
        <v>59</v>
      </c>
      <c r="AH2672" t="s">
        <v>60</v>
      </c>
      <c r="AI2672" t="s">
        <v>47</v>
      </c>
      <c r="AJ2672"/>
      <c r="AK2672"/>
      <c r="AL2672" t="s">
        <v>49</v>
      </c>
      <c r="AM2672" t="s">
        <v>62</v>
      </c>
      <c r="AN2672" t="s">
        <v>63</v>
      </c>
      <c r="AO2672" t="n">
        <v>0.0759</v>
      </c>
      <c r="AP2672" t="n">
        <v>0.92</v>
      </c>
      <c r="AQ2672" t="n">
        <v>25.5</v>
      </c>
      <c r="AR2672" t="n">
        <v>0.61</v>
      </c>
      <c r="AS2672" t="n">
        <v>14.3</v>
      </c>
      <c r="AT2672"/>
    </row>
    <row r="2673">
      <c r="A2673" t="n">
        <v>3206</v>
      </c>
      <c r="B2673" t="s">
        <v>349</v>
      </c>
      <c r="C2673" t="s">
        <v>175</v>
      </c>
      <c r="D2673" t="s">
        <v>97</v>
      </c>
      <c r="E2673" t="s">
        <v>71</v>
      </c>
      <c r="F2673" t="s">
        <v>103</v>
      </c>
      <c r="G2673" t="s">
        <v>296</v>
      </c>
      <c r="H2673" t="s">
        <v>73</v>
      </c>
      <c r="I2673" t="s">
        <v>121</v>
      </c>
      <c r="J2673" t="s">
        <v>51</v>
      </c>
      <c r="K2673" t="s">
        <v>47</v>
      </c>
      <c r="L2673" t="s">
        <v>800</v>
      </c>
      <c r="M2673" t="s">
        <v>49</v>
      </c>
      <c r="N2673"/>
      <c r="O2673"/>
      <c r="P2673" t="s">
        <v>53</v>
      </c>
      <c r="Q2673" t="s">
        <v>83</v>
      </c>
      <c r="R2673" t="s">
        <v>47</v>
      </c>
      <c r="S2673" t="s">
        <v>48</v>
      </c>
      <c r="T2673" t="s">
        <v>48</v>
      </c>
      <c r="U2673" t="s">
        <v>49</v>
      </c>
      <c r="V2673" t="s">
        <v>54</v>
      </c>
      <c r="W2673" t="s">
        <v>47</v>
      </c>
      <c r="X2673" t="s">
        <v>47</v>
      </c>
      <c r="Y2673" t="s">
        <v>78</v>
      </c>
      <c r="Z2673" t="s">
        <v>49</v>
      </c>
      <c r="AA2673" t="s">
        <v>49</v>
      </c>
      <c r="AB2673" t="s">
        <v>56</v>
      </c>
      <c r="AC2673" t="s">
        <v>47</v>
      </c>
      <c r="AD2673" t="s">
        <v>84</v>
      </c>
      <c r="AE2673" t="s">
        <v>58</v>
      </c>
      <c r="AF2673"/>
      <c r="AG2673" t="s">
        <v>59</v>
      </c>
      <c r="AH2673" t="s">
        <v>60</v>
      </c>
      <c r="AI2673" t="s">
        <v>47</v>
      </c>
      <c r="AJ2673"/>
      <c r="AK2673"/>
      <c r="AL2673" t="s">
        <v>49</v>
      </c>
      <c r="AM2673" t="s">
        <v>62</v>
      </c>
      <c r="AN2673" t="s">
        <v>63</v>
      </c>
      <c r="AO2673" t="n">
        <v>0.0759</v>
      </c>
      <c r="AP2673" t="n">
        <v>0.93</v>
      </c>
      <c r="AQ2673" t="n">
        <v>22.4</v>
      </c>
      <c r="AR2673" t="n">
        <v>0.525</v>
      </c>
      <c r="AS2673" t="n">
        <v>11</v>
      </c>
      <c r="AT2673"/>
    </row>
    <row r="2674">
      <c r="A2674" t="n">
        <v>3207</v>
      </c>
      <c r="B2674" t="s">
        <v>801</v>
      </c>
      <c r="C2674" t="s">
        <v>175</v>
      </c>
      <c r="D2674" t="s">
        <v>97</v>
      </c>
      <c r="E2674" t="s">
        <v>71</v>
      </c>
      <c r="F2674" t="s">
        <v>103</v>
      </c>
      <c r="G2674" t="s">
        <v>296</v>
      </c>
      <c r="H2674" t="s">
        <v>73</v>
      </c>
      <c r="I2674" t="s">
        <v>121</v>
      </c>
      <c r="J2674" t="s">
        <v>51</v>
      </c>
      <c r="K2674" t="s">
        <v>47</v>
      </c>
      <c r="L2674" t="s">
        <v>800</v>
      </c>
      <c r="M2674" t="s">
        <v>49</v>
      </c>
      <c r="N2674"/>
      <c r="O2674"/>
      <c r="P2674" t="s">
        <v>53</v>
      </c>
      <c r="Q2674" t="s">
        <v>83</v>
      </c>
      <c r="R2674" t="s">
        <v>47</v>
      </c>
      <c r="S2674" t="s">
        <v>48</v>
      </c>
      <c r="T2674" t="s">
        <v>48</v>
      </c>
      <c r="U2674" t="s">
        <v>49</v>
      </c>
      <c r="V2674" t="s">
        <v>54</v>
      </c>
      <c r="W2674" t="s">
        <v>47</v>
      </c>
      <c r="X2674" t="s">
        <v>47</v>
      </c>
      <c r="Y2674" t="s">
        <v>78</v>
      </c>
      <c r="Z2674" t="s">
        <v>49</v>
      </c>
      <c r="AA2674" t="s">
        <v>49</v>
      </c>
      <c r="AB2674" t="s">
        <v>56</v>
      </c>
      <c r="AC2674" t="s">
        <v>47</v>
      </c>
      <c r="AD2674" t="s">
        <v>84</v>
      </c>
      <c r="AE2674" t="s">
        <v>58</v>
      </c>
      <c r="AF2674"/>
      <c r="AG2674" t="s">
        <v>59</v>
      </c>
      <c r="AH2674" t="s">
        <v>60</v>
      </c>
      <c r="AI2674" t="s">
        <v>47</v>
      </c>
      <c r="AJ2674"/>
      <c r="AK2674"/>
      <c r="AL2674" t="s">
        <v>49</v>
      </c>
      <c r="AM2674" t="s">
        <v>62</v>
      </c>
      <c r="AN2674" t="s">
        <v>63</v>
      </c>
      <c r="AO2674" t="n">
        <v>0.0759</v>
      </c>
      <c r="AP2674" t="n">
        <v>0.9</v>
      </c>
      <c r="AQ2674" t="n">
        <v>23.6</v>
      </c>
      <c r="AR2674" t="n">
        <v>0.589</v>
      </c>
      <c r="AS2674" t="n">
        <v>12.58</v>
      </c>
      <c r="AT2674"/>
    </row>
    <row r="2675">
      <c r="A2675" t="n">
        <v>3208</v>
      </c>
      <c r="B2675" t="s">
        <v>46</v>
      </c>
      <c r="C2675" t="s">
        <v>97</v>
      </c>
      <c r="D2675" t="s">
        <v>47</v>
      </c>
      <c r="E2675" t="s">
        <v>193</v>
      </c>
      <c r="F2675" t="s">
        <v>194</v>
      </c>
      <c r="G2675" t="s">
        <v>49</v>
      </c>
      <c r="H2675" t="s">
        <v>73</v>
      </c>
      <c r="I2675" t="s">
        <v>48</v>
      </c>
      <c r="J2675" t="s">
        <v>51</v>
      </c>
      <c r="K2675" t="s">
        <v>47</v>
      </c>
      <c r="L2675" t="s">
        <v>52</v>
      </c>
      <c r="M2675" t="s">
        <v>49</v>
      </c>
      <c r="N2675"/>
      <c r="O2675"/>
      <c r="P2675" t="s">
        <v>53</v>
      </c>
      <c r="Q2675" t="s">
        <v>83</v>
      </c>
      <c r="R2675" t="s">
        <v>47</v>
      </c>
      <c r="S2675" t="s">
        <v>48</v>
      </c>
      <c r="T2675" t="s">
        <v>48</v>
      </c>
      <c r="U2675" t="s">
        <v>49</v>
      </c>
      <c r="V2675" t="s">
        <v>54</v>
      </c>
      <c r="W2675" t="s">
        <v>47</v>
      </c>
      <c r="X2675" t="s">
        <v>47</v>
      </c>
      <c r="Y2675" t="s">
        <v>78</v>
      </c>
      <c r="Z2675" t="s">
        <v>49</v>
      </c>
      <c r="AA2675" t="s">
        <v>49</v>
      </c>
      <c r="AB2675" t="s">
        <v>56</v>
      </c>
      <c r="AC2675" t="s">
        <v>47</v>
      </c>
      <c r="AD2675" t="s">
        <v>84</v>
      </c>
      <c r="AE2675" t="s">
        <v>58</v>
      </c>
      <c r="AF2675"/>
      <c r="AG2675" t="s">
        <v>59</v>
      </c>
      <c r="AH2675" t="s">
        <v>60</v>
      </c>
      <c r="AI2675" t="s">
        <v>47</v>
      </c>
      <c r="AJ2675"/>
      <c r="AK2675"/>
      <c r="AL2675" t="s">
        <v>49</v>
      </c>
      <c r="AM2675" t="s">
        <v>62</v>
      </c>
      <c r="AN2675" t="s">
        <v>63</v>
      </c>
      <c r="AO2675" t="n">
        <v>0.0759</v>
      </c>
      <c r="AP2675" t="n">
        <v>0.99</v>
      </c>
      <c r="AQ2675" t="n">
        <v>24.9</v>
      </c>
      <c r="AR2675" t="n">
        <v>0.59</v>
      </c>
      <c r="AS2675" t="n">
        <v>14.61</v>
      </c>
      <c r="AT2675"/>
    </row>
    <row r="2676">
      <c r="A2676" t="n">
        <v>3213</v>
      </c>
      <c r="B2676" t="s">
        <v>72</v>
      </c>
      <c r="C2676" t="s">
        <v>47</v>
      </c>
      <c r="D2676" t="s">
        <v>47</v>
      </c>
      <c r="E2676" t="s">
        <v>48</v>
      </c>
      <c r="F2676" t="s">
        <v>49</v>
      </c>
      <c r="G2676" t="s">
        <v>49</v>
      </c>
      <c r="H2676" t="s">
        <v>73</v>
      </c>
      <c r="I2676" t="s">
        <v>48</v>
      </c>
      <c r="J2676" t="s">
        <v>51</v>
      </c>
      <c r="K2676" t="s">
        <v>47</v>
      </c>
      <c r="L2676" t="s">
        <v>52</v>
      </c>
      <c r="M2676" t="s">
        <v>49</v>
      </c>
      <c r="N2676" t="s">
        <v>74</v>
      </c>
      <c r="O2676"/>
      <c r="P2676" t="s">
        <v>76</v>
      </c>
      <c r="Q2676" t="s">
        <v>47</v>
      </c>
      <c r="R2676" t="s">
        <v>47</v>
      </c>
      <c r="S2676" t="s">
        <v>48</v>
      </c>
      <c r="T2676" t="s">
        <v>49</v>
      </c>
      <c r="U2676" t="s">
        <v>49</v>
      </c>
      <c r="V2676"/>
      <c r="W2676" t="s">
        <v>47</v>
      </c>
      <c r="X2676" t="s">
        <v>47</v>
      </c>
      <c r="Y2676"/>
      <c r="Z2676" t="s">
        <v>49</v>
      </c>
      <c r="AA2676" t="s">
        <v>49</v>
      </c>
      <c r="AB2676" t="s">
        <v>89</v>
      </c>
      <c r="AC2676" t="s">
        <v>47</v>
      </c>
      <c r="AD2676" t="s">
        <v>54</v>
      </c>
      <c r="AE2676" t="s">
        <v>159</v>
      </c>
      <c r="AF2676"/>
      <c r="AG2676" t="s">
        <v>95</v>
      </c>
      <c r="AH2676" t="s">
        <v>47</v>
      </c>
      <c r="AI2676" t="s">
        <v>47</v>
      </c>
      <c r="AJ2676"/>
      <c r="AK2676" t="s">
        <v>49</v>
      </c>
      <c r="AL2676" t="s">
        <v>49</v>
      </c>
      <c r="AM2676" t="s">
        <v>62</v>
      </c>
      <c r="AN2676" t="s">
        <v>63</v>
      </c>
      <c r="AO2676" t="n">
        <v>0.15</v>
      </c>
      <c r="AP2676" t="n">
        <v>0.56</v>
      </c>
      <c r="AQ2676" t="n">
        <v>14.7</v>
      </c>
      <c r="AR2676" t="n">
        <v>0.552</v>
      </c>
      <c r="AS2676" t="n">
        <v>4.57</v>
      </c>
      <c r="AT2676" t="n">
        <v>1.6</v>
      </c>
    </row>
    <row r="2677">
      <c r="A2677" t="n">
        <v>3214</v>
      </c>
      <c r="B2677" t="s">
        <v>72</v>
      </c>
      <c r="C2677" t="s">
        <v>47</v>
      </c>
      <c r="D2677" t="s">
        <v>47</v>
      </c>
      <c r="E2677" t="s">
        <v>48</v>
      </c>
      <c r="F2677" t="s">
        <v>49</v>
      </c>
      <c r="G2677" t="s">
        <v>49</v>
      </c>
      <c r="H2677" t="s">
        <v>73</v>
      </c>
      <c r="I2677" t="s">
        <v>48</v>
      </c>
      <c r="J2677" t="s">
        <v>51</v>
      </c>
      <c r="K2677" t="s">
        <v>47</v>
      </c>
      <c r="L2677" t="s">
        <v>52</v>
      </c>
      <c r="M2677" t="s">
        <v>49</v>
      </c>
      <c r="N2677" t="s">
        <v>74</v>
      </c>
      <c r="O2677"/>
      <c r="P2677" t="s">
        <v>76</v>
      </c>
      <c r="Q2677" t="s">
        <v>47</v>
      </c>
      <c r="R2677" t="s">
        <v>47</v>
      </c>
      <c r="S2677" t="s">
        <v>48</v>
      </c>
      <c r="T2677" t="s">
        <v>49</v>
      </c>
      <c r="U2677" t="s">
        <v>49</v>
      </c>
      <c r="V2677"/>
      <c r="W2677" t="s">
        <v>47</v>
      </c>
      <c r="X2677" t="s">
        <v>47</v>
      </c>
      <c r="Y2677"/>
      <c r="Z2677" t="s">
        <v>49</v>
      </c>
      <c r="AA2677" t="s">
        <v>49</v>
      </c>
      <c r="AB2677" t="s">
        <v>89</v>
      </c>
      <c r="AC2677" t="s">
        <v>47</v>
      </c>
      <c r="AD2677" t="s">
        <v>54</v>
      </c>
      <c r="AE2677" t="s">
        <v>159</v>
      </c>
      <c r="AF2677"/>
      <c r="AG2677" t="s">
        <v>95</v>
      </c>
      <c r="AH2677" t="s">
        <v>47</v>
      </c>
      <c r="AI2677" t="s">
        <v>47</v>
      </c>
      <c r="AJ2677"/>
      <c r="AK2677" t="s">
        <v>49</v>
      </c>
      <c r="AL2677" t="s">
        <v>49</v>
      </c>
      <c r="AM2677" t="s">
        <v>62</v>
      </c>
      <c r="AN2677" t="s">
        <v>63</v>
      </c>
      <c r="AO2677" t="n">
        <v>0.15</v>
      </c>
      <c r="AP2677" t="n">
        <v>0.64</v>
      </c>
      <c r="AQ2677" t="n">
        <v>14.4</v>
      </c>
      <c r="AR2677" t="n">
        <v>0.571</v>
      </c>
      <c r="AS2677" t="n">
        <v>5.26</v>
      </c>
      <c r="AT2677" t="n">
        <v>1.6</v>
      </c>
    </row>
    <row r="2678">
      <c r="A2678" t="n">
        <v>3217</v>
      </c>
      <c r="B2678" t="s">
        <v>72</v>
      </c>
      <c r="C2678" t="s">
        <v>47</v>
      </c>
      <c r="D2678" t="s">
        <v>47</v>
      </c>
      <c r="E2678" t="s">
        <v>48</v>
      </c>
      <c r="F2678" t="s">
        <v>49</v>
      </c>
      <c r="G2678" t="s">
        <v>49</v>
      </c>
      <c r="H2678" t="s">
        <v>73</v>
      </c>
      <c r="I2678" t="s">
        <v>48</v>
      </c>
      <c r="J2678" t="s">
        <v>51</v>
      </c>
      <c r="K2678" t="s">
        <v>47</v>
      </c>
      <c r="L2678" t="s">
        <v>52</v>
      </c>
      <c r="M2678" t="s">
        <v>49</v>
      </c>
      <c r="N2678"/>
      <c r="O2678"/>
      <c r="P2678" t="s">
        <v>76</v>
      </c>
      <c r="Q2678" t="s">
        <v>47</v>
      </c>
      <c r="R2678" t="s">
        <v>47</v>
      </c>
      <c r="S2678" t="s">
        <v>48</v>
      </c>
      <c r="T2678" t="s">
        <v>49</v>
      </c>
      <c r="U2678" t="s">
        <v>49</v>
      </c>
      <c r="V2678"/>
      <c r="W2678" t="s">
        <v>47</v>
      </c>
      <c r="X2678" t="s">
        <v>47</v>
      </c>
      <c r="Y2678"/>
      <c r="Z2678" t="s">
        <v>49</v>
      </c>
      <c r="AA2678" t="s">
        <v>49</v>
      </c>
      <c r="AB2678" t="s">
        <v>56</v>
      </c>
      <c r="AC2678" t="s">
        <v>47</v>
      </c>
      <c r="AD2678" t="s">
        <v>54</v>
      </c>
      <c r="AE2678" t="s">
        <v>58</v>
      </c>
      <c r="AF2678"/>
      <c r="AG2678" t="s">
        <v>691</v>
      </c>
      <c r="AH2678" t="s">
        <v>47</v>
      </c>
      <c r="AI2678" t="s">
        <v>47</v>
      </c>
      <c r="AJ2678"/>
      <c r="AK2678" t="s">
        <v>49</v>
      </c>
      <c r="AL2678" t="s">
        <v>49</v>
      </c>
      <c r="AM2678" t="s">
        <v>182</v>
      </c>
      <c r="AN2678" t="s">
        <v>802</v>
      </c>
      <c r="AO2678" t="n">
        <v>0.1</v>
      </c>
      <c r="AP2678" t="n">
        <v>0.95</v>
      </c>
      <c r="AQ2678" t="n">
        <v>17.88</v>
      </c>
      <c r="AR2678" t="n">
        <v>0.731</v>
      </c>
      <c r="AS2678" t="n">
        <v>12.42</v>
      </c>
      <c r="AT2678" t="n">
        <v>1.6</v>
      </c>
    </row>
    <row r="2679">
      <c r="A2679" t="n">
        <v>3218</v>
      </c>
      <c r="B2679" t="s">
        <v>72</v>
      </c>
      <c r="C2679" t="s">
        <v>47</v>
      </c>
      <c r="D2679" t="s">
        <v>47</v>
      </c>
      <c r="E2679" t="s">
        <v>48</v>
      </c>
      <c r="F2679" t="s">
        <v>49</v>
      </c>
      <c r="G2679" t="s">
        <v>49</v>
      </c>
      <c r="H2679" t="s">
        <v>73</v>
      </c>
      <c r="I2679" t="s">
        <v>48</v>
      </c>
      <c r="J2679" t="s">
        <v>51</v>
      </c>
      <c r="K2679" t="s">
        <v>47</v>
      </c>
      <c r="L2679" t="s">
        <v>52</v>
      </c>
      <c r="M2679" t="s">
        <v>49</v>
      </c>
      <c r="N2679"/>
      <c r="O2679"/>
      <c r="P2679" t="s">
        <v>76</v>
      </c>
      <c r="Q2679" t="s">
        <v>47</v>
      </c>
      <c r="R2679" t="s">
        <v>47</v>
      </c>
      <c r="S2679" t="s">
        <v>48</v>
      </c>
      <c r="T2679" t="s">
        <v>49</v>
      </c>
      <c r="U2679" t="s">
        <v>49</v>
      </c>
      <c r="V2679"/>
      <c r="W2679" t="s">
        <v>47</v>
      </c>
      <c r="X2679" t="s">
        <v>47</v>
      </c>
      <c r="Y2679"/>
      <c r="Z2679" t="s">
        <v>49</v>
      </c>
      <c r="AA2679" t="s">
        <v>49</v>
      </c>
      <c r="AB2679" t="s">
        <v>56</v>
      </c>
      <c r="AC2679" t="s">
        <v>47</v>
      </c>
      <c r="AD2679" t="s">
        <v>54</v>
      </c>
      <c r="AE2679" t="s">
        <v>58</v>
      </c>
      <c r="AF2679"/>
      <c r="AG2679" t="s">
        <v>95</v>
      </c>
      <c r="AH2679" t="s">
        <v>47</v>
      </c>
      <c r="AI2679" t="s">
        <v>47</v>
      </c>
      <c r="AJ2679"/>
      <c r="AK2679" t="s">
        <v>49</v>
      </c>
      <c r="AL2679" t="s">
        <v>49</v>
      </c>
      <c r="AM2679" t="s">
        <v>62</v>
      </c>
      <c r="AN2679" t="s">
        <v>63</v>
      </c>
      <c r="AO2679" t="n">
        <v>0.1</v>
      </c>
      <c r="AP2679" t="n">
        <v>1.01</v>
      </c>
      <c r="AQ2679" t="n">
        <v>19.42</v>
      </c>
      <c r="AR2679" t="n">
        <v>0.733</v>
      </c>
      <c r="AS2679" t="n">
        <v>14.38</v>
      </c>
      <c r="AT2679" t="n">
        <v>1.6</v>
      </c>
    </row>
    <row r="2680">
      <c r="A2680" t="n">
        <v>3219</v>
      </c>
      <c r="B2680" t="s">
        <v>72</v>
      </c>
      <c r="C2680" t="s">
        <v>47</v>
      </c>
      <c r="D2680" t="s">
        <v>47</v>
      </c>
      <c r="E2680" t="s">
        <v>48</v>
      </c>
      <c r="F2680" t="s">
        <v>49</v>
      </c>
      <c r="G2680" t="s">
        <v>49</v>
      </c>
      <c r="H2680" t="s">
        <v>73</v>
      </c>
      <c r="I2680" t="s">
        <v>48</v>
      </c>
      <c r="J2680" t="s">
        <v>51</v>
      </c>
      <c r="K2680" t="s">
        <v>47</v>
      </c>
      <c r="L2680" t="s">
        <v>52</v>
      </c>
      <c r="M2680" t="s">
        <v>49</v>
      </c>
      <c r="N2680"/>
      <c r="O2680"/>
      <c r="P2680" t="s">
        <v>76</v>
      </c>
      <c r="Q2680" t="s">
        <v>47</v>
      </c>
      <c r="R2680" t="s">
        <v>47</v>
      </c>
      <c r="S2680" t="s">
        <v>48</v>
      </c>
      <c r="T2680" t="s">
        <v>49</v>
      </c>
      <c r="U2680" t="s">
        <v>49</v>
      </c>
      <c r="V2680"/>
      <c r="W2680" t="s">
        <v>47</v>
      </c>
      <c r="X2680" t="s">
        <v>47</v>
      </c>
      <c r="Y2680"/>
      <c r="Z2680" t="s">
        <v>49</v>
      </c>
      <c r="AA2680" t="s">
        <v>49</v>
      </c>
      <c r="AB2680" t="s">
        <v>89</v>
      </c>
      <c r="AC2680" t="s">
        <v>47</v>
      </c>
      <c r="AD2680" t="s">
        <v>54</v>
      </c>
      <c r="AE2680" t="s">
        <v>90</v>
      </c>
      <c r="AF2680" t="s">
        <v>121</v>
      </c>
      <c r="AG2680" t="s">
        <v>138</v>
      </c>
      <c r="AH2680" t="s">
        <v>93</v>
      </c>
      <c r="AI2680" t="s">
        <v>47</v>
      </c>
      <c r="AJ2680"/>
      <c r="AK2680"/>
      <c r="AL2680" t="s">
        <v>49</v>
      </c>
      <c r="AM2680" t="s">
        <v>62</v>
      </c>
      <c r="AN2680" t="s">
        <v>94</v>
      </c>
      <c r="AO2680" t="n">
        <v>0.1</v>
      </c>
      <c r="AP2680" t="n">
        <v>0.93</v>
      </c>
      <c r="AQ2680" t="n">
        <v>19.21</v>
      </c>
      <c r="AR2680" t="n">
        <v>0.752</v>
      </c>
      <c r="AS2680" t="n">
        <v>13.45</v>
      </c>
      <c r="AT2680" t="n">
        <v>1.6</v>
      </c>
    </row>
    <row r="2681">
      <c r="A2681" t="n">
        <v>3220</v>
      </c>
      <c r="B2681" t="s">
        <v>72</v>
      </c>
      <c r="C2681" t="s">
        <v>47</v>
      </c>
      <c r="D2681" t="s">
        <v>47</v>
      </c>
      <c r="E2681" t="s">
        <v>48</v>
      </c>
      <c r="F2681" t="s">
        <v>49</v>
      </c>
      <c r="G2681" t="s">
        <v>49</v>
      </c>
      <c r="H2681" t="s">
        <v>73</v>
      </c>
      <c r="I2681" t="s">
        <v>48</v>
      </c>
      <c r="J2681" t="s">
        <v>51</v>
      </c>
      <c r="K2681" t="s">
        <v>47</v>
      </c>
      <c r="L2681" t="s">
        <v>52</v>
      </c>
      <c r="M2681" t="s">
        <v>49</v>
      </c>
      <c r="N2681"/>
      <c r="O2681"/>
      <c r="P2681" t="s">
        <v>76</v>
      </c>
      <c r="Q2681" t="s">
        <v>47</v>
      </c>
      <c r="R2681" t="s">
        <v>47</v>
      </c>
      <c r="S2681" t="s">
        <v>48</v>
      </c>
      <c r="T2681" t="s">
        <v>49</v>
      </c>
      <c r="U2681" t="s">
        <v>49</v>
      </c>
      <c r="V2681" t="s">
        <v>54</v>
      </c>
      <c r="W2681" t="s">
        <v>47</v>
      </c>
      <c r="X2681" t="s">
        <v>47</v>
      </c>
      <c r="Y2681" t="s">
        <v>158</v>
      </c>
      <c r="Z2681" t="s">
        <v>49</v>
      </c>
      <c r="AA2681" t="s">
        <v>49</v>
      </c>
      <c r="AB2681" t="s">
        <v>89</v>
      </c>
      <c r="AC2681" t="s">
        <v>47</v>
      </c>
      <c r="AD2681" t="s">
        <v>585</v>
      </c>
      <c r="AE2681" t="s">
        <v>171</v>
      </c>
      <c r="AF2681"/>
      <c r="AG2681" t="s">
        <v>138</v>
      </c>
      <c r="AH2681" t="s">
        <v>93</v>
      </c>
      <c r="AI2681" t="s">
        <v>47</v>
      </c>
      <c r="AJ2681"/>
      <c r="AK2681"/>
      <c r="AL2681" t="s">
        <v>49</v>
      </c>
      <c r="AM2681" t="s">
        <v>62</v>
      </c>
      <c r="AN2681" t="s">
        <v>63</v>
      </c>
      <c r="AO2681" t="n">
        <v>0.1</v>
      </c>
      <c r="AP2681" t="n">
        <v>1.1</v>
      </c>
      <c r="AQ2681" t="n">
        <v>22.8</v>
      </c>
      <c r="AR2681" t="n">
        <v>0.78</v>
      </c>
      <c r="AS2681" t="n">
        <v>19.6</v>
      </c>
      <c r="AT2681" t="n">
        <v>1.6</v>
      </c>
    </row>
    <row r="2682">
      <c r="A2682" t="n">
        <v>3221</v>
      </c>
      <c r="B2682" t="s">
        <v>72</v>
      </c>
      <c r="C2682" t="s">
        <v>47</v>
      </c>
      <c r="D2682" t="s">
        <v>47</v>
      </c>
      <c r="E2682" t="s">
        <v>48</v>
      </c>
      <c r="F2682" t="s">
        <v>49</v>
      </c>
      <c r="G2682" t="s">
        <v>49</v>
      </c>
      <c r="H2682" t="s">
        <v>73</v>
      </c>
      <c r="I2682" t="s">
        <v>48</v>
      </c>
      <c r="J2682" t="s">
        <v>51</v>
      </c>
      <c r="K2682" t="s">
        <v>47</v>
      </c>
      <c r="L2682" t="s">
        <v>52</v>
      </c>
      <c r="M2682" t="s">
        <v>49</v>
      </c>
      <c r="N2682" t="s">
        <v>74</v>
      </c>
      <c r="O2682"/>
      <c r="P2682" t="s">
        <v>76</v>
      </c>
      <c r="Q2682" t="s">
        <v>47</v>
      </c>
      <c r="R2682" t="s">
        <v>47</v>
      </c>
      <c r="S2682" t="s">
        <v>48</v>
      </c>
      <c r="T2682" t="s">
        <v>49</v>
      </c>
      <c r="U2682" t="s">
        <v>49</v>
      </c>
      <c r="V2682" t="s">
        <v>77</v>
      </c>
      <c r="W2682" t="s">
        <v>47</v>
      </c>
      <c r="X2682" t="s">
        <v>47</v>
      </c>
      <c r="Y2682" t="s">
        <v>78</v>
      </c>
      <c r="Z2682" t="s">
        <v>49</v>
      </c>
      <c r="AA2682" t="s">
        <v>49</v>
      </c>
      <c r="AB2682" t="s">
        <v>56</v>
      </c>
      <c r="AC2682" t="s">
        <v>47</v>
      </c>
      <c r="AD2682"/>
      <c r="AE2682" t="s">
        <v>58</v>
      </c>
      <c r="AF2682"/>
      <c r="AG2682" t="s">
        <v>59</v>
      </c>
      <c r="AH2682" t="s">
        <v>80</v>
      </c>
      <c r="AI2682" t="s">
        <v>47</v>
      </c>
      <c r="AJ2682"/>
      <c r="AK2682"/>
      <c r="AL2682" t="s">
        <v>49</v>
      </c>
      <c r="AM2682" t="s">
        <v>62</v>
      </c>
      <c r="AN2682" t="s">
        <v>63</v>
      </c>
      <c r="AO2682" t="n">
        <v>0.1</v>
      </c>
      <c r="AP2682" t="n">
        <v>0.77</v>
      </c>
      <c r="AQ2682" t="n">
        <v>20.8</v>
      </c>
      <c r="AR2682" t="n">
        <v>0.562</v>
      </c>
      <c r="AS2682" t="n">
        <v>9</v>
      </c>
      <c r="AT2682" t="n">
        <v>1.6</v>
      </c>
    </row>
    <row r="2683">
      <c r="A2683" t="n">
        <v>3222</v>
      </c>
      <c r="B2683" t="s">
        <v>72</v>
      </c>
      <c r="C2683" t="s">
        <v>47</v>
      </c>
      <c r="D2683" t="s">
        <v>47</v>
      </c>
      <c r="E2683" t="s">
        <v>48</v>
      </c>
      <c r="F2683" t="s">
        <v>49</v>
      </c>
      <c r="G2683" t="s">
        <v>49</v>
      </c>
      <c r="H2683" t="s">
        <v>73</v>
      </c>
      <c r="I2683" t="s">
        <v>48</v>
      </c>
      <c r="J2683" t="s">
        <v>51</v>
      </c>
      <c r="K2683" t="s">
        <v>47</v>
      </c>
      <c r="L2683" t="s">
        <v>52</v>
      </c>
      <c r="M2683" t="s">
        <v>49</v>
      </c>
      <c r="N2683" t="s">
        <v>74</v>
      </c>
      <c r="O2683"/>
      <c r="P2683" t="s">
        <v>76</v>
      </c>
      <c r="Q2683" t="s">
        <v>47</v>
      </c>
      <c r="R2683" t="s">
        <v>47</v>
      </c>
      <c r="S2683" t="s">
        <v>48</v>
      </c>
      <c r="T2683" t="s">
        <v>49</v>
      </c>
      <c r="U2683" t="s">
        <v>49</v>
      </c>
      <c r="V2683" t="s">
        <v>77</v>
      </c>
      <c r="W2683" t="s">
        <v>47</v>
      </c>
      <c r="X2683" t="s">
        <v>47</v>
      </c>
      <c r="Y2683" t="s">
        <v>78</v>
      </c>
      <c r="Z2683" t="s">
        <v>49</v>
      </c>
      <c r="AA2683" t="s">
        <v>49</v>
      </c>
      <c r="AB2683" t="s">
        <v>56</v>
      </c>
      <c r="AC2683" t="s">
        <v>47</v>
      </c>
      <c r="AD2683"/>
      <c r="AE2683" t="s">
        <v>58</v>
      </c>
      <c r="AF2683"/>
      <c r="AG2683" t="s">
        <v>59</v>
      </c>
      <c r="AH2683" t="s">
        <v>80</v>
      </c>
      <c r="AI2683" t="s">
        <v>47</v>
      </c>
      <c r="AJ2683"/>
      <c r="AK2683"/>
      <c r="AL2683" t="s">
        <v>49</v>
      </c>
      <c r="AM2683" t="s">
        <v>62</v>
      </c>
      <c r="AN2683" t="s">
        <v>63</v>
      </c>
      <c r="AO2683" t="n">
        <v>0.1</v>
      </c>
      <c r="AP2683" t="n">
        <v>0.8</v>
      </c>
      <c r="AQ2683" t="n">
        <v>22</v>
      </c>
      <c r="AR2683" t="n">
        <v>0.676</v>
      </c>
      <c r="AS2683" t="n">
        <v>11.9</v>
      </c>
      <c r="AT2683" t="n">
        <v>1.6</v>
      </c>
    </row>
    <row r="2684">
      <c r="A2684" t="n">
        <v>3227</v>
      </c>
      <c r="B2684" t="s">
        <v>72</v>
      </c>
      <c r="C2684" t="s">
        <v>47</v>
      </c>
      <c r="D2684" t="s">
        <v>47</v>
      </c>
      <c r="E2684" t="s">
        <v>48</v>
      </c>
      <c r="F2684" t="s">
        <v>49</v>
      </c>
      <c r="G2684" t="s">
        <v>49</v>
      </c>
      <c r="H2684" t="s">
        <v>73</v>
      </c>
      <c r="I2684" t="s">
        <v>48</v>
      </c>
      <c r="J2684" t="s">
        <v>51</v>
      </c>
      <c r="K2684" t="s">
        <v>47</v>
      </c>
      <c r="L2684" t="s">
        <v>52</v>
      </c>
      <c r="M2684" t="s">
        <v>49</v>
      </c>
      <c r="N2684"/>
      <c r="O2684"/>
      <c r="P2684" t="s">
        <v>76</v>
      </c>
      <c r="Q2684" t="s">
        <v>47</v>
      </c>
      <c r="R2684" t="s">
        <v>47</v>
      </c>
      <c r="S2684" t="s">
        <v>48</v>
      </c>
      <c r="T2684" t="s">
        <v>49</v>
      </c>
      <c r="U2684" t="s">
        <v>49</v>
      </c>
      <c r="V2684" t="s">
        <v>54</v>
      </c>
      <c r="W2684" t="s">
        <v>47</v>
      </c>
      <c r="X2684" t="s">
        <v>47</v>
      </c>
      <c r="Y2684" t="s">
        <v>55</v>
      </c>
      <c r="Z2684" t="s">
        <v>49</v>
      </c>
      <c r="AA2684" t="s">
        <v>49</v>
      </c>
      <c r="AB2684" t="s">
        <v>89</v>
      </c>
      <c r="AC2684" t="s">
        <v>47</v>
      </c>
      <c r="AD2684" t="s">
        <v>54</v>
      </c>
      <c r="AE2684" t="s">
        <v>90</v>
      </c>
      <c r="AF2684"/>
      <c r="AG2684" t="s">
        <v>132</v>
      </c>
      <c r="AH2684" t="s">
        <v>47</v>
      </c>
      <c r="AI2684" t="s">
        <v>47</v>
      </c>
      <c r="AJ2684"/>
      <c r="AK2684" t="s">
        <v>49</v>
      </c>
      <c r="AL2684" t="s">
        <v>49</v>
      </c>
      <c r="AM2684" t="s">
        <v>62</v>
      </c>
      <c r="AN2684" t="s">
        <v>94</v>
      </c>
      <c r="AO2684" t="n">
        <v>0.09</v>
      </c>
      <c r="AP2684" t="n">
        <v>0.98</v>
      </c>
      <c r="AQ2684" t="n">
        <v>18.33</v>
      </c>
      <c r="AR2684" t="n">
        <v>0.75</v>
      </c>
      <c r="AS2684" t="n">
        <v>13.67</v>
      </c>
      <c r="AT2684" t="n">
        <v>1.6</v>
      </c>
    </row>
    <row r="2685">
      <c r="A2685" t="n">
        <v>3228</v>
      </c>
      <c r="B2685" t="s">
        <v>72</v>
      </c>
      <c r="C2685" t="s">
        <v>47</v>
      </c>
      <c r="D2685" t="s">
        <v>47</v>
      </c>
      <c r="E2685" t="s">
        <v>48</v>
      </c>
      <c r="F2685" t="s">
        <v>49</v>
      </c>
      <c r="G2685" t="s">
        <v>49</v>
      </c>
      <c r="H2685" t="s">
        <v>73</v>
      </c>
      <c r="I2685" t="s">
        <v>48</v>
      </c>
      <c r="J2685" t="s">
        <v>51</v>
      </c>
      <c r="K2685" t="s">
        <v>47</v>
      </c>
      <c r="L2685" t="s">
        <v>52</v>
      </c>
      <c r="M2685" t="s">
        <v>49</v>
      </c>
      <c r="N2685"/>
      <c r="O2685"/>
      <c r="P2685" t="s">
        <v>76</v>
      </c>
      <c r="Q2685" t="s">
        <v>47</v>
      </c>
      <c r="R2685" t="s">
        <v>47</v>
      </c>
      <c r="S2685" t="s">
        <v>48</v>
      </c>
      <c r="T2685" t="s">
        <v>49</v>
      </c>
      <c r="U2685" t="s">
        <v>49</v>
      </c>
      <c r="V2685" t="s">
        <v>54</v>
      </c>
      <c r="W2685" t="s">
        <v>47</v>
      </c>
      <c r="X2685" t="s">
        <v>47</v>
      </c>
      <c r="Y2685" t="s">
        <v>55</v>
      </c>
      <c r="Z2685" t="s">
        <v>49</v>
      </c>
      <c r="AA2685" t="s">
        <v>49</v>
      </c>
      <c r="AB2685" t="s">
        <v>89</v>
      </c>
      <c r="AC2685" t="s">
        <v>47</v>
      </c>
      <c r="AD2685" t="s">
        <v>54</v>
      </c>
      <c r="AE2685" t="s">
        <v>90</v>
      </c>
      <c r="AF2685"/>
      <c r="AG2685" t="s">
        <v>132</v>
      </c>
      <c r="AH2685" t="s">
        <v>47</v>
      </c>
      <c r="AI2685" t="s">
        <v>47</v>
      </c>
      <c r="AJ2685"/>
      <c r="AK2685" t="s">
        <v>49</v>
      </c>
      <c r="AL2685" t="s">
        <v>49</v>
      </c>
      <c r="AM2685" t="s">
        <v>62</v>
      </c>
      <c r="AN2685" t="s">
        <v>94</v>
      </c>
      <c r="AO2685" t="n">
        <v>0.09</v>
      </c>
      <c r="AP2685" t="n">
        <v>1.07</v>
      </c>
      <c r="AQ2685" t="n">
        <v>23.32</v>
      </c>
      <c r="AR2685" t="n">
        <v>0.79</v>
      </c>
      <c r="AS2685" t="n">
        <v>18.84</v>
      </c>
      <c r="AT2685" t="n">
        <v>1.6</v>
      </c>
    </row>
    <row r="2686">
      <c r="A2686" t="n">
        <v>3229</v>
      </c>
      <c r="B2686" t="s">
        <v>72</v>
      </c>
      <c r="C2686" t="s">
        <v>47</v>
      </c>
      <c r="D2686" t="s">
        <v>47</v>
      </c>
      <c r="E2686" t="s">
        <v>48</v>
      </c>
      <c r="F2686" t="s">
        <v>49</v>
      </c>
      <c r="G2686" t="s">
        <v>49</v>
      </c>
      <c r="H2686" t="s">
        <v>73</v>
      </c>
      <c r="I2686" t="s">
        <v>48</v>
      </c>
      <c r="J2686" t="s">
        <v>51</v>
      </c>
      <c r="K2686" t="s">
        <v>47</v>
      </c>
      <c r="L2686" t="s">
        <v>52</v>
      </c>
      <c r="M2686" t="s">
        <v>49</v>
      </c>
      <c r="N2686"/>
      <c r="O2686"/>
      <c r="P2686" t="s">
        <v>76</v>
      </c>
      <c r="Q2686" t="s">
        <v>47</v>
      </c>
      <c r="R2686" t="s">
        <v>47</v>
      </c>
      <c r="S2686" t="s">
        <v>48</v>
      </c>
      <c r="T2686" t="s">
        <v>49</v>
      </c>
      <c r="U2686" t="s">
        <v>49</v>
      </c>
      <c r="V2686" t="s">
        <v>54</v>
      </c>
      <c r="W2686" t="s">
        <v>47</v>
      </c>
      <c r="X2686" t="s">
        <v>47</v>
      </c>
      <c r="Y2686" t="s">
        <v>55</v>
      </c>
      <c r="Z2686" t="s">
        <v>49</v>
      </c>
      <c r="AA2686" t="s">
        <v>49</v>
      </c>
      <c r="AB2686" t="s">
        <v>89</v>
      </c>
      <c r="AC2686" t="s">
        <v>47</v>
      </c>
      <c r="AD2686" t="s">
        <v>54</v>
      </c>
      <c r="AE2686" t="s">
        <v>90</v>
      </c>
      <c r="AF2686"/>
      <c r="AG2686" t="s">
        <v>132</v>
      </c>
      <c r="AH2686" t="s">
        <v>47</v>
      </c>
      <c r="AI2686" t="s">
        <v>47</v>
      </c>
      <c r="AJ2686"/>
      <c r="AK2686" t="s">
        <v>49</v>
      </c>
      <c r="AL2686" t="s">
        <v>49</v>
      </c>
      <c r="AM2686" t="s">
        <v>662</v>
      </c>
      <c r="AN2686" t="s">
        <v>47</v>
      </c>
      <c r="AO2686" t="n">
        <v>1</v>
      </c>
      <c r="AP2686" t="n">
        <v>0.9</v>
      </c>
      <c r="AQ2686" t="n">
        <v>12.75</v>
      </c>
      <c r="AR2686" t="n">
        <v>0.62</v>
      </c>
      <c r="AS2686" t="n">
        <v>7.16</v>
      </c>
      <c r="AT2686" t="n">
        <v>1.6</v>
      </c>
    </row>
    <row r="2687">
      <c r="A2687" t="n">
        <v>3230</v>
      </c>
      <c r="B2687" t="s">
        <v>72</v>
      </c>
      <c r="C2687" t="s">
        <v>47</v>
      </c>
      <c r="D2687" t="s">
        <v>47</v>
      </c>
      <c r="E2687" t="s">
        <v>48</v>
      </c>
      <c r="F2687" t="s">
        <v>49</v>
      </c>
      <c r="G2687" t="s">
        <v>49</v>
      </c>
      <c r="H2687" t="s">
        <v>73</v>
      </c>
      <c r="I2687" t="s">
        <v>48</v>
      </c>
      <c r="J2687" t="s">
        <v>51</v>
      </c>
      <c r="K2687" t="s">
        <v>47</v>
      </c>
      <c r="L2687" t="s">
        <v>52</v>
      </c>
      <c r="M2687" t="s">
        <v>49</v>
      </c>
      <c r="N2687"/>
      <c r="O2687"/>
      <c r="P2687" t="s">
        <v>76</v>
      </c>
      <c r="Q2687" t="s">
        <v>47</v>
      </c>
      <c r="R2687" t="s">
        <v>47</v>
      </c>
      <c r="S2687" t="s">
        <v>48</v>
      </c>
      <c r="T2687" t="s">
        <v>49</v>
      </c>
      <c r="U2687" t="s">
        <v>49</v>
      </c>
      <c r="V2687" t="s">
        <v>54</v>
      </c>
      <c r="W2687" t="s">
        <v>47</v>
      </c>
      <c r="X2687" t="s">
        <v>47</v>
      </c>
      <c r="Y2687" t="s">
        <v>55</v>
      </c>
      <c r="Z2687" t="s">
        <v>49</v>
      </c>
      <c r="AA2687" t="s">
        <v>49</v>
      </c>
      <c r="AB2687" t="s">
        <v>89</v>
      </c>
      <c r="AC2687" t="s">
        <v>47</v>
      </c>
      <c r="AD2687" t="s">
        <v>54</v>
      </c>
      <c r="AE2687" t="s">
        <v>90</v>
      </c>
      <c r="AF2687"/>
      <c r="AG2687" t="s">
        <v>132</v>
      </c>
      <c r="AH2687" t="s">
        <v>47</v>
      </c>
      <c r="AI2687" t="s">
        <v>47</v>
      </c>
      <c r="AJ2687"/>
      <c r="AK2687" t="s">
        <v>49</v>
      </c>
      <c r="AL2687" t="s">
        <v>49</v>
      </c>
      <c r="AM2687" t="s">
        <v>662</v>
      </c>
      <c r="AN2687" t="s">
        <v>47</v>
      </c>
      <c r="AO2687" t="n">
        <v>1</v>
      </c>
      <c r="AP2687" t="n">
        <v>1.04</v>
      </c>
      <c r="AQ2687" t="n">
        <v>15.19</v>
      </c>
      <c r="AR2687" t="n">
        <v>0.75</v>
      </c>
      <c r="AS2687" t="n">
        <v>12.32</v>
      </c>
      <c r="AT2687" t="n">
        <v>1.6</v>
      </c>
    </row>
    <row r="2688">
      <c r="A2688" t="n">
        <v>3231</v>
      </c>
      <c r="B2688" t="s">
        <v>72</v>
      </c>
      <c r="C2688" t="s">
        <v>47</v>
      </c>
      <c r="D2688" t="s">
        <v>47</v>
      </c>
      <c r="E2688" t="s">
        <v>48</v>
      </c>
      <c r="F2688" t="s">
        <v>49</v>
      </c>
      <c r="G2688" t="s">
        <v>49</v>
      </c>
      <c r="H2688" t="s">
        <v>73</v>
      </c>
      <c r="I2688" t="s">
        <v>48</v>
      </c>
      <c r="J2688" t="s">
        <v>51</v>
      </c>
      <c r="K2688" t="s">
        <v>47</v>
      </c>
      <c r="L2688" t="s">
        <v>52</v>
      </c>
      <c r="M2688" t="s">
        <v>49</v>
      </c>
      <c r="N2688"/>
      <c r="O2688"/>
      <c r="P2688" t="s">
        <v>76</v>
      </c>
      <c r="Q2688" t="s">
        <v>47</v>
      </c>
      <c r="R2688" t="s">
        <v>47</v>
      </c>
      <c r="S2688" t="s">
        <v>48</v>
      </c>
      <c r="T2688" t="s">
        <v>49</v>
      </c>
      <c r="U2688" t="s">
        <v>49</v>
      </c>
      <c r="V2688" t="s">
        <v>54</v>
      </c>
      <c r="W2688" t="s">
        <v>47</v>
      </c>
      <c r="X2688" t="s">
        <v>47</v>
      </c>
      <c r="Y2688" t="s">
        <v>105</v>
      </c>
      <c r="Z2688" t="s">
        <v>49</v>
      </c>
      <c r="AA2688" t="s">
        <v>49</v>
      </c>
      <c r="AB2688" t="s">
        <v>790</v>
      </c>
      <c r="AC2688" t="s">
        <v>331</v>
      </c>
      <c r="AD2688" t="s">
        <v>126</v>
      </c>
      <c r="AE2688" t="s">
        <v>58</v>
      </c>
      <c r="AF2688"/>
      <c r="AG2688" t="s">
        <v>95</v>
      </c>
      <c r="AH2688" t="s">
        <v>47</v>
      </c>
      <c r="AI2688" t="s">
        <v>47</v>
      </c>
      <c r="AJ2688"/>
      <c r="AK2688" t="s">
        <v>49</v>
      </c>
      <c r="AL2688" t="s">
        <v>49</v>
      </c>
      <c r="AM2688" t="s">
        <v>62</v>
      </c>
      <c r="AN2688" t="s">
        <v>63</v>
      </c>
      <c r="AO2688" t="n">
        <v>0.1</v>
      </c>
      <c r="AP2688" t="n">
        <v>0.94</v>
      </c>
      <c r="AQ2688" t="n">
        <v>23.9</v>
      </c>
      <c r="AR2688" t="n">
        <v>0.5</v>
      </c>
      <c r="AS2688" t="n">
        <v>11.23</v>
      </c>
      <c r="AT2688" t="n">
        <v>1.6</v>
      </c>
    </row>
    <row r="2689">
      <c r="A2689" t="n">
        <v>3232</v>
      </c>
      <c r="B2689" t="s">
        <v>72</v>
      </c>
      <c r="C2689" t="s">
        <v>47</v>
      </c>
      <c r="D2689" t="s">
        <v>47</v>
      </c>
      <c r="E2689" t="s">
        <v>48</v>
      </c>
      <c r="F2689" t="s">
        <v>49</v>
      </c>
      <c r="G2689" t="s">
        <v>49</v>
      </c>
      <c r="H2689" t="s">
        <v>73</v>
      </c>
      <c r="I2689" t="s">
        <v>48</v>
      </c>
      <c r="J2689" t="s">
        <v>51</v>
      </c>
      <c r="K2689" t="s">
        <v>47</v>
      </c>
      <c r="L2689" t="s">
        <v>52</v>
      </c>
      <c r="M2689" t="s">
        <v>49</v>
      </c>
      <c r="N2689"/>
      <c r="O2689"/>
      <c r="P2689" t="s">
        <v>76</v>
      </c>
      <c r="Q2689" t="s">
        <v>47</v>
      </c>
      <c r="R2689" t="s">
        <v>47</v>
      </c>
      <c r="S2689" t="s">
        <v>48</v>
      </c>
      <c r="T2689" t="s">
        <v>49</v>
      </c>
      <c r="U2689" t="s">
        <v>49</v>
      </c>
      <c r="V2689" t="s">
        <v>54</v>
      </c>
      <c r="W2689" t="s">
        <v>47</v>
      </c>
      <c r="X2689" t="s">
        <v>47</v>
      </c>
      <c r="Y2689" t="s">
        <v>105</v>
      </c>
      <c r="Z2689" t="s">
        <v>49</v>
      </c>
      <c r="AA2689" t="s">
        <v>49</v>
      </c>
      <c r="AB2689" t="s">
        <v>790</v>
      </c>
      <c r="AC2689" t="s">
        <v>331</v>
      </c>
      <c r="AD2689" t="s">
        <v>126</v>
      </c>
      <c r="AE2689" t="s">
        <v>159</v>
      </c>
      <c r="AF2689"/>
      <c r="AG2689" t="s">
        <v>95</v>
      </c>
      <c r="AH2689" t="s">
        <v>47</v>
      </c>
      <c r="AI2689" t="s">
        <v>47</v>
      </c>
      <c r="AJ2689"/>
      <c r="AK2689" t="s">
        <v>49</v>
      </c>
      <c r="AL2689" t="s">
        <v>49</v>
      </c>
      <c r="AM2689" t="s">
        <v>62</v>
      </c>
      <c r="AN2689" t="s">
        <v>63</v>
      </c>
      <c r="AO2689" t="n">
        <v>0.1</v>
      </c>
      <c r="AP2689" t="n">
        <v>0.8</v>
      </c>
      <c r="AQ2689" t="n">
        <v>22.6</v>
      </c>
      <c r="AR2689" t="n">
        <v>0.49</v>
      </c>
      <c r="AS2689" t="n">
        <v>8.85</v>
      </c>
      <c r="AT2689" t="n">
        <v>1.6</v>
      </c>
    </row>
    <row r="2690">
      <c r="A2690" t="n">
        <v>3234</v>
      </c>
      <c r="B2690" t="s">
        <v>72</v>
      </c>
      <c r="C2690" t="s">
        <v>47</v>
      </c>
      <c r="D2690" t="s">
        <v>47</v>
      </c>
      <c r="E2690" t="s">
        <v>48</v>
      </c>
      <c r="F2690" t="s">
        <v>49</v>
      </c>
      <c r="G2690" t="s">
        <v>49</v>
      </c>
      <c r="H2690" t="s">
        <v>73</v>
      </c>
      <c r="I2690" t="s">
        <v>48</v>
      </c>
      <c r="J2690" t="s">
        <v>51</v>
      </c>
      <c r="K2690" t="s">
        <v>47</v>
      </c>
      <c r="L2690" t="s">
        <v>52</v>
      </c>
      <c r="M2690" t="s">
        <v>49</v>
      </c>
      <c r="N2690"/>
      <c r="O2690"/>
      <c r="P2690" t="s">
        <v>154</v>
      </c>
      <c r="Q2690" t="s">
        <v>47</v>
      </c>
      <c r="R2690" t="s">
        <v>155</v>
      </c>
      <c r="S2690" t="s">
        <v>48</v>
      </c>
      <c r="T2690" t="s">
        <v>49</v>
      </c>
      <c r="U2690" t="s">
        <v>48</v>
      </c>
      <c r="V2690" t="s">
        <v>84</v>
      </c>
      <c r="W2690" t="s">
        <v>47</v>
      </c>
      <c r="X2690" t="s">
        <v>84</v>
      </c>
      <c r="Y2690" t="s">
        <v>114</v>
      </c>
      <c r="Z2690" t="s">
        <v>49</v>
      </c>
      <c r="AA2690" t="s">
        <v>114</v>
      </c>
      <c r="AB2690" t="s">
        <v>56</v>
      </c>
      <c r="AC2690" t="s">
        <v>47</v>
      </c>
      <c r="AD2690" t="s">
        <v>78</v>
      </c>
      <c r="AE2690" t="s">
        <v>58</v>
      </c>
      <c r="AF2690"/>
      <c r="AG2690" t="s">
        <v>59</v>
      </c>
      <c r="AH2690" t="s">
        <v>60</v>
      </c>
      <c r="AI2690" t="s">
        <v>47</v>
      </c>
      <c r="AJ2690"/>
      <c r="AK2690"/>
      <c r="AL2690" t="s">
        <v>49</v>
      </c>
      <c r="AM2690" t="s">
        <v>62</v>
      </c>
      <c r="AN2690" t="s">
        <v>63</v>
      </c>
      <c r="AO2690" t="n">
        <v>0.09</v>
      </c>
      <c r="AP2690" t="n">
        <v>0.97</v>
      </c>
      <c r="AQ2690" t="n">
        <v>19.8</v>
      </c>
      <c r="AR2690" t="n">
        <v>0.62</v>
      </c>
      <c r="AS2690" t="n">
        <v>11.9</v>
      </c>
      <c r="AT2690" t="n">
        <v>1.6</v>
      </c>
    </row>
    <row r="2691">
      <c r="A2691" t="n">
        <v>3235</v>
      </c>
      <c r="B2691" t="s">
        <v>72</v>
      </c>
      <c r="C2691" t="s">
        <v>47</v>
      </c>
      <c r="D2691" t="s">
        <v>47</v>
      </c>
      <c r="E2691" t="s">
        <v>48</v>
      </c>
      <c r="F2691" t="s">
        <v>49</v>
      </c>
      <c r="G2691" t="s">
        <v>49</v>
      </c>
      <c r="H2691" t="s">
        <v>73</v>
      </c>
      <c r="I2691" t="s">
        <v>48</v>
      </c>
      <c r="J2691" t="s">
        <v>51</v>
      </c>
      <c r="K2691" t="s">
        <v>47</v>
      </c>
      <c r="L2691" t="s">
        <v>52</v>
      </c>
      <c r="M2691" t="s">
        <v>49</v>
      </c>
      <c r="N2691"/>
      <c r="O2691"/>
      <c r="P2691" t="s">
        <v>154</v>
      </c>
      <c r="Q2691" t="s">
        <v>47</v>
      </c>
      <c r="R2691" t="s">
        <v>155</v>
      </c>
      <c r="S2691" t="s">
        <v>48</v>
      </c>
      <c r="T2691" t="s">
        <v>49</v>
      </c>
      <c r="U2691" t="s">
        <v>48</v>
      </c>
      <c r="V2691" t="s">
        <v>84</v>
      </c>
      <c r="W2691" t="s">
        <v>47</v>
      </c>
      <c r="X2691" t="s">
        <v>84</v>
      </c>
      <c r="Y2691" t="s">
        <v>114</v>
      </c>
      <c r="Z2691" t="s">
        <v>49</v>
      </c>
      <c r="AA2691" t="s">
        <v>114</v>
      </c>
      <c r="AB2691" t="s">
        <v>56</v>
      </c>
      <c r="AC2691" t="s">
        <v>47</v>
      </c>
      <c r="AD2691" t="s">
        <v>78</v>
      </c>
      <c r="AE2691" t="s">
        <v>58</v>
      </c>
      <c r="AF2691"/>
      <c r="AG2691" t="s">
        <v>59</v>
      </c>
      <c r="AH2691" t="s">
        <v>289</v>
      </c>
      <c r="AI2691" t="s">
        <v>803</v>
      </c>
      <c r="AJ2691"/>
      <c r="AK2691"/>
      <c r="AL2691"/>
      <c r="AM2691" t="s">
        <v>62</v>
      </c>
      <c r="AN2691" t="s">
        <v>63</v>
      </c>
      <c r="AO2691" t="n">
        <v>0.09</v>
      </c>
      <c r="AP2691" t="n">
        <v>0.95</v>
      </c>
      <c r="AQ2691" t="n">
        <v>20.5</v>
      </c>
      <c r="AR2691" t="n">
        <v>0.68</v>
      </c>
      <c r="AS2691" t="n">
        <v>13.2</v>
      </c>
      <c r="AT2691" t="n">
        <v>1.6</v>
      </c>
    </row>
    <row r="2692">
      <c r="A2692" t="n">
        <v>3236</v>
      </c>
      <c r="B2692" t="s">
        <v>72</v>
      </c>
      <c r="C2692" t="s">
        <v>47</v>
      </c>
      <c r="D2692" t="s">
        <v>47</v>
      </c>
      <c r="E2692" t="s">
        <v>48</v>
      </c>
      <c r="F2692" t="s">
        <v>49</v>
      </c>
      <c r="G2692" t="s">
        <v>49</v>
      </c>
      <c r="H2692" t="s">
        <v>73</v>
      </c>
      <c r="I2692" t="s">
        <v>48</v>
      </c>
      <c r="J2692" t="s">
        <v>51</v>
      </c>
      <c r="K2692" t="s">
        <v>47</v>
      </c>
      <c r="L2692" t="s">
        <v>52</v>
      </c>
      <c r="M2692" t="s">
        <v>49</v>
      </c>
      <c r="N2692"/>
      <c r="O2692"/>
      <c r="P2692" t="s">
        <v>154</v>
      </c>
      <c r="Q2692" t="s">
        <v>47</v>
      </c>
      <c r="R2692" t="s">
        <v>155</v>
      </c>
      <c r="S2692" t="s">
        <v>48</v>
      </c>
      <c r="T2692" t="s">
        <v>49</v>
      </c>
      <c r="U2692" t="s">
        <v>48</v>
      </c>
      <c r="V2692" t="s">
        <v>84</v>
      </c>
      <c r="W2692" t="s">
        <v>47</v>
      </c>
      <c r="X2692" t="s">
        <v>84</v>
      </c>
      <c r="Y2692" t="s">
        <v>114</v>
      </c>
      <c r="Z2692" t="s">
        <v>49</v>
      </c>
      <c r="AA2692" t="s">
        <v>114</v>
      </c>
      <c r="AB2692" t="s">
        <v>56</v>
      </c>
      <c r="AC2692" t="s">
        <v>47</v>
      </c>
      <c r="AD2692" t="s">
        <v>78</v>
      </c>
      <c r="AE2692" t="s">
        <v>58</v>
      </c>
      <c r="AF2692"/>
      <c r="AG2692" t="s">
        <v>59</v>
      </c>
      <c r="AH2692" t="s">
        <v>289</v>
      </c>
      <c r="AI2692" t="s">
        <v>803</v>
      </c>
      <c r="AJ2692"/>
      <c r="AK2692"/>
      <c r="AL2692"/>
      <c r="AM2692" t="s">
        <v>62</v>
      </c>
      <c r="AN2692" t="s">
        <v>63</v>
      </c>
      <c r="AO2692" t="n">
        <v>0.09</v>
      </c>
      <c r="AP2692" t="n">
        <v>0.96</v>
      </c>
      <c r="AQ2692" t="n">
        <v>20.7</v>
      </c>
      <c r="AR2692" t="n">
        <v>0.68</v>
      </c>
      <c r="AS2692" t="n">
        <v>13.5</v>
      </c>
      <c r="AT2692" t="n">
        <v>1.6</v>
      </c>
    </row>
    <row r="2693">
      <c r="A2693" t="n">
        <v>3237</v>
      </c>
      <c r="B2693" t="s">
        <v>72</v>
      </c>
      <c r="C2693" t="s">
        <v>47</v>
      </c>
      <c r="D2693" t="s">
        <v>47</v>
      </c>
      <c r="E2693" t="s">
        <v>48</v>
      </c>
      <c r="F2693" t="s">
        <v>49</v>
      </c>
      <c r="G2693" t="s">
        <v>49</v>
      </c>
      <c r="H2693" t="s">
        <v>73</v>
      </c>
      <c r="I2693" t="s">
        <v>48</v>
      </c>
      <c r="J2693" t="s">
        <v>51</v>
      </c>
      <c r="K2693" t="s">
        <v>47</v>
      </c>
      <c r="L2693" t="s">
        <v>52</v>
      </c>
      <c r="M2693" t="s">
        <v>49</v>
      </c>
      <c r="N2693"/>
      <c r="O2693"/>
      <c r="P2693" t="s">
        <v>154</v>
      </c>
      <c r="Q2693" t="s">
        <v>47</v>
      </c>
      <c r="R2693" t="s">
        <v>155</v>
      </c>
      <c r="S2693" t="s">
        <v>48</v>
      </c>
      <c r="T2693" t="s">
        <v>49</v>
      </c>
      <c r="U2693" t="s">
        <v>48</v>
      </c>
      <c r="V2693" t="s">
        <v>84</v>
      </c>
      <c r="W2693" t="s">
        <v>47</v>
      </c>
      <c r="X2693" t="s">
        <v>84</v>
      </c>
      <c r="Y2693" t="s">
        <v>114</v>
      </c>
      <c r="Z2693" t="s">
        <v>49</v>
      </c>
      <c r="AA2693" t="s">
        <v>114</v>
      </c>
      <c r="AB2693" t="s">
        <v>56</v>
      </c>
      <c r="AC2693" t="s">
        <v>47</v>
      </c>
      <c r="AD2693" t="s">
        <v>78</v>
      </c>
      <c r="AE2693" t="s">
        <v>58</v>
      </c>
      <c r="AF2693"/>
      <c r="AG2693" t="s">
        <v>59</v>
      </c>
      <c r="AH2693" t="s">
        <v>289</v>
      </c>
      <c r="AI2693" t="s">
        <v>803</v>
      </c>
      <c r="AJ2693"/>
      <c r="AK2693"/>
      <c r="AL2693"/>
      <c r="AM2693" t="s">
        <v>62</v>
      </c>
      <c r="AN2693" t="s">
        <v>63</v>
      </c>
      <c r="AO2693" t="n">
        <v>0.09</v>
      </c>
      <c r="AP2693" t="n">
        <v>1.03</v>
      </c>
      <c r="AQ2693" t="n">
        <v>21.3</v>
      </c>
      <c r="AR2693" t="n">
        <v>0.65</v>
      </c>
      <c r="AS2693" t="n">
        <v>14.2</v>
      </c>
      <c r="AT2693" t="n">
        <v>1.6</v>
      </c>
    </row>
    <row r="2694">
      <c r="A2694" t="n">
        <v>3238</v>
      </c>
      <c r="B2694" t="s">
        <v>72</v>
      </c>
      <c r="C2694" t="s">
        <v>47</v>
      </c>
      <c r="D2694" t="s">
        <v>47</v>
      </c>
      <c r="E2694" t="s">
        <v>48</v>
      </c>
      <c r="F2694" t="s">
        <v>49</v>
      </c>
      <c r="G2694" t="s">
        <v>49</v>
      </c>
      <c r="H2694" t="s">
        <v>73</v>
      </c>
      <c r="I2694" t="s">
        <v>48</v>
      </c>
      <c r="J2694" t="s">
        <v>51</v>
      </c>
      <c r="K2694" t="s">
        <v>47</v>
      </c>
      <c r="L2694" t="s">
        <v>52</v>
      </c>
      <c r="M2694" t="s">
        <v>49</v>
      </c>
      <c r="N2694"/>
      <c r="O2694"/>
      <c r="P2694" t="s">
        <v>154</v>
      </c>
      <c r="Q2694" t="s">
        <v>47</v>
      </c>
      <c r="R2694" t="s">
        <v>155</v>
      </c>
      <c r="S2694" t="s">
        <v>48</v>
      </c>
      <c r="T2694" t="s">
        <v>49</v>
      </c>
      <c r="U2694" t="s">
        <v>48</v>
      </c>
      <c r="V2694" t="s">
        <v>84</v>
      </c>
      <c r="W2694" t="s">
        <v>47</v>
      </c>
      <c r="X2694" t="s">
        <v>84</v>
      </c>
      <c r="Y2694" t="s">
        <v>114</v>
      </c>
      <c r="Z2694" t="s">
        <v>49</v>
      </c>
      <c r="AA2694" t="s">
        <v>114</v>
      </c>
      <c r="AB2694" t="s">
        <v>56</v>
      </c>
      <c r="AC2694" t="s">
        <v>47</v>
      </c>
      <c r="AD2694" t="s">
        <v>78</v>
      </c>
      <c r="AE2694" t="s">
        <v>58</v>
      </c>
      <c r="AF2694"/>
      <c r="AG2694" t="s">
        <v>59</v>
      </c>
      <c r="AH2694" t="s">
        <v>289</v>
      </c>
      <c r="AI2694" t="s">
        <v>803</v>
      </c>
      <c r="AJ2694"/>
      <c r="AK2694"/>
      <c r="AL2694"/>
      <c r="AM2694" t="s">
        <v>62</v>
      </c>
      <c r="AN2694" t="s">
        <v>63</v>
      </c>
      <c r="AO2694" t="n">
        <v>0.09</v>
      </c>
      <c r="AP2694" t="n">
        <v>1.02</v>
      </c>
      <c r="AQ2694" t="n">
        <v>19.1</v>
      </c>
      <c r="AR2694" t="n">
        <v>0.68</v>
      </c>
      <c r="AS2694" t="n">
        <v>13.3</v>
      </c>
      <c r="AT2694" t="n">
        <v>1.6</v>
      </c>
    </row>
    <row r="2695">
      <c r="A2695" t="n">
        <v>3239</v>
      </c>
      <c r="B2695" t="s">
        <v>89</v>
      </c>
      <c r="C2695" t="s">
        <v>47</v>
      </c>
      <c r="D2695" t="s">
        <v>47</v>
      </c>
      <c r="E2695" t="s">
        <v>52</v>
      </c>
      <c r="F2695" t="s">
        <v>49</v>
      </c>
      <c r="G2695" t="s">
        <v>49</v>
      </c>
      <c r="H2695" t="s">
        <v>305</v>
      </c>
      <c r="I2695" t="s">
        <v>48</v>
      </c>
      <c r="J2695" t="s">
        <v>51</v>
      </c>
      <c r="K2695" t="s">
        <v>47</v>
      </c>
      <c r="L2695" t="s">
        <v>241</v>
      </c>
      <c r="M2695" t="s">
        <v>49</v>
      </c>
      <c r="N2695"/>
      <c r="O2695"/>
      <c r="P2695" t="s">
        <v>53</v>
      </c>
      <c r="Q2695" t="s">
        <v>47</v>
      </c>
      <c r="R2695" t="s">
        <v>47</v>
      </c>
      <c r="S2695" t="s">
        <v>48</v>
      </c>
      <c r="T2695" t="s">
        <v>49</v>
      </c>
      <c r="U2695" t="s">
        <v>49</v>
      </c>
      <c r="V2695" t="s">
        <v>256</v>
      </c>
      <c r="W2695" t="s">
        <v>47</v>
      </c>
      <c r="X2695" t="s">
        <v>47</v>
      </c>
      <c r="Y2695" t="s">
        <v>105</v>
      </c>
      <c r="Z2695" t="s">
        <v>49</v>
      </c>
      <c r="AA2695" t="s">
        <v>49</v>
      </c>
      <c r="AB2695" t="s">
        <v>56</v>
      </c>
      <c r="AC2695" t="s">
        <v>47</v>
      </c>
      <c r="AD2695" t="s">
        <v>78</v>
      </c>
      <c r="AE2695" t="s">
        <v>143</v>
      </c>
      <c r="AF2695"/>
      <c r="AG2695" t="s">
        <v>59</v>
      </c>
      <c r="AH2695" t="s">
        <v>60</v>
      </c>
      <c r="AI2695" t="s">
        <v>47</v>
      </c>
      <c r="AJ2695"/>
      <c r="AK2695"/>
      <c r="AL2695" t="s">
        <v>49</v>
      </c>
      <c r="AM2695" t="s">
        <v>62</v>
      </c>
      <c r="AN2695" t="s">
        <v>63</v>
      </c>
      <c r="AO2695" t="n">
        <v>0.1</v>
      </c>
      <c r="AP2695" t="n">
        <v>0.63</v>
      </c>
      <c r="AQ2695" t="n">
        <v>10.7</v>
      </c>
      <c r="AR2695" t="n">
        <v>0.64</v>
      </c>
      <c r="AS2695" t="n">
        <v>4.3</v>
      </c>
      <c r="AT2695"/>
    </row>
    <row r="2696">
      <c r="A2696" t="n">
        <v>3242</v>
      </c>
      <c r="B2696" t="s">
        <v>72</v>
      </c>
      <c r="C2696" t="s">
        <v>47</v>
      </c>
      <c r="D2696" t="s">
        <v>47</v>
      </c>
      <c r="E2696" t="s">
        <v>48</v>
      </c>
      <c r="F2696" t="s">
        <v>49</v>
      </c>
      <c r="G2696" t="s">
        <v>49</v>
      </c>
      <c r="H2696" t="s">
        <v>73</v>
      </c>
      <c r="I2696" t="s">
        <v>48</v>
      </c>
      <c r="J2696" t="s">
        <v>51</v>
      </c>
      <c r="K2696" t="s">
        <v>47</v>
      </c>
      <c r="L2696" t="s">
        <v>52</v>
      </c>
      <c r="M2696" t="s">
        <v>49</v>
      </c>
      <c r="N2696"/>
      <c r="O2696"/>
      <c r="P2696" t="s">
        <v>76</v>
      </c>
      <c r="Q2696" t="s">
        <v>86</v>
      </c>
      <c r="R2696" t="s">
        <v>47</v>
      </c>
      <c r="S2696" t="s">
        <v>87</v>
      </c>
      <c r="T2696" t="s">
        <v>48</v>
      </c>
      <c r="U2696" t="s">
        <v>49</v>
      </c>
      <c r="V2696" t="s">
        <v>61</v>
      </c>
      <c r="W2696" t="s">
        <v>54</v>
      </c>
      <c r="X2696" t="s">
        <v>47</v>
      </c>
      <c r="Y2696" t="s">
        <v>48</v>
      </c>
      <c r="Z2696" t="s">
        <v>71</v>
      </c>
      <c r="AA2696" t="s">
        <v>49</v>
      </c>
      <c r="AB2696" t="s">
        <v>89</v>
      </c>
      <c r="AC2696" t="s">
        <v>47</v>
      </c>
      <c r="AD2696"/>
      <c r="AE2696" t="s">
        <v>58</v>
      </c>
      <c r="AF2696"/>
      <c r="AG2696" t="s">
        <v>59</v>
      </c>
      <c r="AH2696" t="s">
        <v>60</v>
      </c>
      <c r="AI2696" t="s">
        <v>47</v>
      </c>
      <c r="AJ2696"/>
      <c r="AK2696"/>
      <c r="AL2696" t="s">
        <v>49</v>
      </c>
      <c r="AM2696" t="s">
        <v>62</v>
      </c>
      <c r="AN2696" t="s">
        <v>63</v>
      </c>
      <c r="AO2696" t="n">
        <v>0.11</v>
      </c>
      <c r="AP2696" t="n">
        <v>0.89</v>
      </c>
      <c r="AQ2696" t="n">
        <v>16.32</v>
      </c>
      <c r="AR2696" t="n">
        <v>0.497</v>
      </c>
      <c r="AS2696" t="n">
        <v>7.28</v>
      </c>
      <c r="AT2696" t="n">
        <v>1.6</v>
      </c>
    </row>
    <row r="2697">
      <c r="A2697" t="n">
        <v>3243</v>
      </c>
      <c r="B2697" t="s">
        <v>72</v>
      </c>
      <c r="C2697" t="s">
        <v>47</v>
      </c>
      <c r="D2697" t="s">
        <v>47</v>
      </c>
      <c r="E2697" t="s">
        <v>48</v>
      </c>
      <c r="F2697" t="s">
        <v>49</v>
      </c>
      <c r="G2697" t="s">
        <v>49</v>
      </c>
      <c r="H2697" t="s">
        <v>73</v>
      </c>
      <c r="I2697" t="s">
        <v>48</v>
      </c>
      <c r="J2697" t="s">
        <v>51</v>
      </c>
      <c r="K2697" t="s">
        <v>47</v>
      </c>
      <c r="L2697" t="s">
        <v>52</v>
      </c>
      <c r="M2697" t="s">
        <v>49</v>
      </c>
      <c r="N2697"/>
      <c r="O2697"/>
      <c r="P2697" t="s">
        <v>76</v>
      </c>
      <c r="Q2697" t="s">
        <v>86</v>
      </c>
      <c r="R2697" t="s">
        <v>47</v>
      </c>
      <c r="S2697" t="s">
        <v>87</v>
      </c>
      <c r="T2697" t="s">
        <v>48</v>
      </c>
      <c r="U2697" t="s">
        <v>49</v>
      </c>
      <c r="V2697" t="s">
        <v>61</v>
      </c>
      <c r="W2697" t="s">
        <v>54</v>
      </c>
      <c r="X2697" t="s">
        <v>47</v>
      </c>
      <c r="Y2697" t="s">
        <v>48</v>
      </c>
      <c r="Z2697" t="s">
        <v>71</v>
      </c>
      <c r="AA2697" t="s">
        <v>49</v>
      </c>
      <c r="AB2697" t="s">
        <v>89</v>
      </c>
      <c r="AC2697" t="s">
        <v>47</v>
      </c>
      <c r="AD2697"/>
      <c r="AE2697" t="s">
        <v>804</v>
      </c>
      <c r="AF2697"/>
      <c r="AG2697" t="s">
        <v>59</v>
      </c>
      <c r="AH2697" t="s">
        <v>60</v>
      </c>
      <c r="AI2697" t="s">
        <v>47</v>
      </c>
      <c r="AJ2697"/>
      <c r="AK2697"/>
      <c r="AL2697" t="s">
        <v>49</v>
      </c>
      <c r="AM2697" t="s">
        <v>62</v>
      </c>
      <c r="AN2697" t="s">
        <v>63</v>
      </c>
      <c r="AO2697" t="n">
        <v>0.1</v>
      </c>
      <c r="AP2697" t="n">
        <v>1.01</v>
      </c>
      <c r="AQ2697" t="n">
        <v>18.37</v>
      </c>
      <c r="AR2697" t="n">
        <v>0.614</v>
      </c>
      <c r="AS2697" t="n">
        <v>11.45</v>
      </c>
      <c r="AT2697" t="n">
        <v>1.6</v>
      </c>
    </row>
    <row r="2698">
      <c r="A2698" t="n">
        <v>3244</v>
      </c>
      <c r="B2698" t="s">
        <v>72</v>
      </c>
      <c r="C2698" t="s">
        <v>47</v>
      </c>
      <c r="D2698" t="s">
        <v>47</v>
      </c>
      <c r="E2698" t="s">
        <v>48</v>
      </c>
      <c r="F2698" t="s">
        <v>49</v>
      </c>
      <c r="G2698" t="s">
        <v>49</v>
      </c>
      <c r="H2698" t="s">
        <v>73</v>
      </c>
      <c r="I2698" t="s">
        <v>48</v>
      </c>
      <c r="J2698" t="s">
        <v>51</v>
      </c>
      <c r="K2698" t="s">
        <v>47</v>
      </c>
      <c r="L2698" t="s">
        <v>52</v>
      </c>
      <c r="M2698" t="s">
        <v>49</v>
      </c>
      <c r="N2698"/>
      <c r="O2698"/>
      <c r="P2698" t="s">
        <v>76</v>
      </c>
      <c r="Q2698" t="s">
        <v>86</v>
      </c>
      <c r="R2698" t="s">
        <v>47</v>
      </c>
      <c r="S2698" t="s">
        <v>87</v>
      </c>
      <c r="T2698" t="s">
        <v>48</v>
      </c>
      <c r="U2698" t="s">
        <v>49</v>
      </c>
      <c r="V2698" t="s">
        <v>61</v>
      </c>
      <c r="W2698" t="s">
        <v>54</v>
      </c>
      <c r="X2698" t="s">
        <v>47</v>
      </c>
      <c r="Y2698" t="s">
        <v>48</v>
      </c>
      <c r="Z2698" t="s">
        <v>71</v>
      </c>
      <c r="AA2698" t="s">
        <v>49</v>
      </c>
      <c r="AB2698" t="s">
        <v>89</v>
      </c>
      <c r="AC2698" t="s">
        <v>47</v>
      </c>
      <c r="AD2698"/>
      <c r="AE2698" t="s">
        <v>805</v>
      </c>
      <c r="AF2698"/>
      <c r="AG2698" t="s">
        <v>59</v>
      </c>
      <c r="AH2698" t="s">
        <v>60</v>
      </c>
      <c r="AI2698" t="s">
        <v>47</v>
      </c>
      <c r="AJ2698"/>
      <c r="AK2698"/>
      <c r="AL2698" t="s">
        <v>49</v>
      </c>
      <c r="AM2698" t="s">
        <v>62</v>
      </c>
      <c r="AN2698" t="s">
        <v>63</v>
      </c>
      <c r="AO2698" t="n">
        <v>0.1</v>
      </c>
      <c r="AP2698" t="n">
        <v>0.95</v>
      </c>
      <c r="AQ2698" t="n">
        <v>17.1</v>
      </c>
      <c r="AR2698" t="n">
        <v>0.573</v>
      </c>
      <c r="AS2698" t="n">
        <v>9.35</v>
      </c>
      <c r="AT2698" t="n">
        <v>1.6</v>
      </c>
    </row>
    <row r="2699">
      <c r="A2699" t="n">
        <v>3245</v>
      </c>
      <c r="B2699" t="s">
        <v>107</v>
      </c>
      <c r="C2699" t="s">
        <v>47</v>
      </c>
      <c r="D2699" t="s">
        <v>47</v>
      </c>
      <c r="E2699" t="s">
        <v>48</v>
      </c>
      <c r="F2699" t="s">
        <v>49</v>
      </c>
      <c r="G2699" t="s">
        <v>49</v>
      </c>
      <c r="H2699" t="s">
        <v>73</v>
      </c>
      <c r="I2699" t="s">
        <v>48</v>
      </c>
      <c r="J2699" t="s">
        <v>64</v>
      </c>
      <c r="K2699" t="s">
        <v>47</v>
      </c>
      <c r="L2699" t="s">
        <v>52</v>
      </c>
      <c r="M2699" t="s">
        <v>49</v>
      </c>
      <c r="N2699"/>
      <c r="O2699"/>
      <c r="P2699" t="s">
        <v>76</v>
      </c>
      <c r="Q2699" t="s">
        <v>218</v>
      </c>
      <c r="R2699" t="s">
        <v>155</v>
      </c>
      <c r="S2699" t="s">
        <v>52</v>
      </c>
      <c r="T2699" t="s">
        <v>71</v>
      </c>
      <c r="U2699" t="s">
        <v>48</v>
      </c>
      <c r="V2699" t="s">
        <v>79</v>
      </c>
      <c r="W2699" t="s">
        <v>47</v>
      </c>
      <c r="X2699" t="s">
        <v>79</v>
      </c>
      <c r="Y2699" t="s">
        <v>105</v>
      </c>
      <c r="Z2699" t="s">
        <v>49</v>
      </c>
      <c r="AA2699" t="s">
        <v>114</v>
      </c>
      <c r="AB2699" t="s">
        <v>56</v>
      </c>
      <c r="AC2699" t="s">
        <v>47</v>
      </c>
      <c r="AD2699" t="s">
        <v>84</v>
      </c>
      <c r="AE2699" t="s">
        <v>806</v>
      </c>
      <c r="AF2699"/>
      <c r="AG2699" t="s">
        <v>59</v>
      </c>
      <c r="AH2699" t="s">
        <v>60</v>
      </c>
      <c r="AI2699" t="s">
        <v>47</v>
      </c>
      <c r="AJ2699"/>
      <c r="AK2699"/>
      <c r="AL2699" t="s">
        <v>49</v>
      </c>
      <c r="AM2699" t="s">
        <v>62</v>
      </c>
      <c r="AN2699" t="s">
        <v>63</v>
      </c>
      <c r="AO2699" t="n">
        <v>0.1</v>
      </c>
      <c r="AP2699" t="n">
        <v>1.5</v>
      </c>
      <c r="AQ2699" t="n">
        <v>6.9</v>
      </c>
      <c r="AR2699" t="n">
        <v>0.69</v>
      </c>
      <c r="AS2699" t="n">
        <v>7.1</v>
      </c>
      <c r="AT2699"/>
    </row>
    <row r="2700">
      <c r="A2700" t="n">
        <v>3246</v>
      </c>
      <c r="B2700" t="s">
        <v>107</v>
      </c>
      <c r="C2700" t="s">
        <v>47</v>
      </c>
      <c r="D2700" t="s">
        <v>47</v>
      </c>
      <c r="E2700" t="s">
        <v>48</v>
      </c>
      <c r="F2700" t="s">
        <v>49</v>
      </c>
      <c r="G2700" t="s">
        <v>49</v>
      </c>
      <c r="H2700" t="s">
        <v>73</v>
      </c>
      <c r="I2700" t="s">
        <v>48</v>
      </c>
      <c r="J2700" t="s">
        <v>64</v>
      </c>
      <c r="K2700" t="s">
        <v>47</v>
      </c>
      <c r="L2700" t="s">
        <v>52</v>
      </c>
      <c r="M2700" t="s">
        <v>49</v>
      </c>
      <c r="N2700"/>
      <c r="O2700"/>
      <c r="P2700" t="s">
        <v>76</v>
      </c>
      <c r="Q2700" t="s">
        <v>218</v>
      </c>
      <c r="R2700" t="s">
        <v>155</v>
      </c>
      <c r="S2700" t="s">
        <v>52</v>
      </c>
      <c r="T2700" t="s">
        <v>71</v>
      </c>
      <c r="U2700" t="s">
        <v>48</v>
      </c>
      <c r="V2700" t="s">
        <v>79</v>
      </c>
      <c r="W2700" t="s">
        <v>47</v>
      </c>
      <c r="X2700" t="s">
        <v>79</v>
      </c>
      <c r="Y2700" t="s">
        <v>105</v>
      </c>
      <c r="Z2700" t="s">
        <v>49</v>
      </c>
      <c r="AA2700" t="s">
        <v>114</v>
      </c>
      <c r="AB2700" t="s">
        <v>56</v>
      </c>
      <c r="AC2700" t="s">
        <v>47</v>
      </c>
      <c r="AD2700" t="s">
        <v>84</v>
      </c>
      <c r="AE2700" t="s">
        <v>807</v>
      </c>
      <c r="AF2700"/>
      <c r="AG2700" t="s">
        <v>59</v>
      </c>
      <c r="AH2700" t="s">
        <v>60</v>
      </c>
      <c r="AI2700" t="s">
        <v>47</v>
      </c>
      <c r="AJ2700"/>
      <c r="AK2700"/>
      <c r="AL2700" t="s">
        <v>49</v>
      </c>
      <c r="AM2700" t="s">
        <v>62</v>
      </c>
      <c r="AN2700" t="s">
        <v>63</v>
      </c>
      <c r="AO2700" t="n">
        <v>0.1</v>
      </c>
      <c r="AP2700" t="n">
        <v>1.43</v>
      </c>
      <c r="AQ2700" t="n">
        <v>6.4</v>
      </c>
      <c r="AR2700" t="n">
        <v>0.67</v>
      </c>
      <c r="AS2700" t="n">
        <v>6.1</v>
      </c>
      <c r="AT2700"/>
    </row>
    <row r="2701">
      <c r="A2701" t="n">
        <v>3247</v>
      </c>
      <c r="B2701" t="s">
        <v>107</v>
      </c>
      <c r="C2701" t="s">
        <v>47</v>
      </c>
      <c r="D2701" t="s">
        <v>47</v>
      </c>
      <c r="E2701" t="s">
        <v>48</v>
      </c>
      <c r="F2701" t="s">
        <v>49</v>
      </c>
      <c r="G2701" t="s">
        <v>49</v>
      </c>
      <c r="H2701" t="s">
        <v>73</v>
      </c>
      <c r="I2701" t="s">
        <v>48</v>
      </c>
      <c r="J2701" t="s">
        <v>64</v>
      </c>
      <c r="K2701" t="s">
        <v>47</v>
      </c>
      <c r="L2701" t="s">
        <v>52</v>
      </c>
      <c r="M2701" t="s">
        <v>49</v>
      </c>
      <c r="N2701"/>
      <c r="O2701"/>
      <c r="P2701" t="s">
        <v>76</v>
      </c>
      <c r="Q2701" t="s">
        <v>218</v>
      </c>
      <c r="R2701" t="s">
        <v>155</v>
      </c>
      <c r="S2701" t="s">
        <v>52</v>
      </c>
      <c r="T2701" t="s">
        <v>71</v>
      </c>
      <c r="U2701" t="s">
        <v>48</v>
      </c>
      <c r="V2701" t="s">
        <v>79</v>
      </c>
      <c r="W2701" t="s">
        <v>47</v>
      </c>
      <c r="X2701" t="s">
        <v>79</v>
      </c>
      <c r="Y2701" t="s">
        <v>105</v>
      </c>
      <c r="Z2701" t="s">
        <v>49</v>
      </c>
      <c r="AA2701" t="s">
        <v>114</v>
      </c>
      <c r="AB2701" t="s">
        <v>56</v>
      </c>
      <c r="AC2701" t="s">
        <v>47</v>
      </c>
      <c r="AD2701" t="s">
        <v>84</v>
      </c>
      <c r="AE2701" t="s">
        <v>808</v>
      </c>
      <c r="AF2701"/>
      <c r="AG2701" t="s">
        <v>59</v>
      </c>
      <c r="AH2701" t="s">
        <v>60</v>
      </c>
      <c r="AI2701" t="s">
        <v>47</v>
      </c>
      <c r="AJ2701"/>
      <c r="AK2701"/>
      <c r="AL2701" t="s">
        <v>49</v>
      </c>
      <c r="AM2701" t="s">
        <v>62</v>
      </c>
      <c r="AN2701" t="s">
        <v>63</v>
      </c>
      <c r="AO2701" t="n">
        <v>0.1</v>
      </c>
      <c r="AP2701" t="n">
        <v>1.46</v>
      </c>
      <c r="AQ2701" t="n">
        <v>6.8</v>
      </c>
      <c r="AR2701" t="n">
        <v>0.68</v>
      </c>
      <c r="AS2701" t="n">
        <v>6.7</v>
      </c>
      <c r="AT2701"/>
    </row>
    <row r="2702">
      <c r="A2702" t="n">
        <v>3248</v>
      </c>
      <c r="B2702" t="s">
        <v>107</v>
      </c>
      <c r="C2702" t="s">
        <v>47</v>
      </c>
      <c r="D2702" t="s">
        <v>47</v>
      </c>
      <c r="E2702" t="s">
        <v>48</v>
      </c>
      <c r="F2702" t="s">
        <v>49</v>
      </c>
      <c r="G2702" t="s">
        <v>49</v>
      </c>
      <c r="H2702" t="s">
        <v>73</v>
      </c>
      <c r="I2702" t="s">
        <v>48</v>
      </c>
      <c r="J2702" t="s">
        <v>64</v>
      </c>
      <c r="K2702" t="s">
        <v>47</v>
      </c>
      <c r="L2702" t="s">
        <v>52</v>
      </c>
      <c r="M2702" t="s">
        <v>49</v>
      </c>
      <c r="N2702"/>
      <c r="O2702"/>
      <c r="P2702" t="s">
        <v>76</v>
      </c>
      <c r="Q2702" t="s">
        <v>218</v>
      </c>
      <c r="R2702" t="s">
        <v>155</v>
      </c>
      <c r="S2702" t="s">
        <v>52</v>
      </c>
      <c r="T2702" t="s">
        <v>71</v>
      </c>
      <c r="U2702" t="s">
        <v>48</v>
      </c>
      <c r="V2702" t="s">
        <v>79</v>
      </c>
      <c r="W2702" t="s">
        <v>47</v>
      </c>
      <c r="X2702" t="s">
        <v>79</v>
      </c>
      <c r="Y2702" t="s">
        <v>105</v>
      </c>
      <c r="Z2702" t="s">
        <v>49</v>
      </c>
      <c r="AA2702" t="s">
        <v>114</v>
      </c>
      <c r="AB2702" t="s">
        <v>56</v>
      </c>
      <c r="AC2702" t="s">
        <v>47</v>
      </c>
      <c r="AD2702" t="s">
        <v>84</v>
      </c>
      <c r="AE2702" t="s">
        <v>809</v>
      </c>
      <c r="AF2702"/>
      <c r="AG2702" t="s">
        <v>59</v>
      </c>
      <c r="AH2702" t="s">
        <v>60</v>
      </c>
      <c r="AI2702" t="s">
        <v>47</v>
      </c>
      <c r="AJ2702"/>
      <c r="AK2702"/>
      <c r="AL2702" t="s">
        <v>49</v>
      </c>
      <c r="AM2702" t="s">
        <v>62</v>
      </c>
      <c r="AN2702" t="s">
        <v>63</v>
      </c>
      <c r="AO2702" t="n">
        <v>0.1</v>
      </c>
      <c r="AP2702" t="n">
        <v>1.47</v>
      </c>
      <c r="AQ2702" t="n">
        <v>6.8</v>
      </c>
      <c r="AR2702" t="n">
        <v>0.69</v>
      </c>
      <c r="AS2702" t="n">
        <v>6.9</v>
      </c>
      <c r="AT2702"/>
    </row>
    <row r="2703">
      <c r="A2703" t="n">
        <v>3249</v>
      </c>
      <c r="B2703" t="s">
        <v>107</v>
      </c>
      <c r="C2703" t="s">
        <v>47</v>
      </c>
      <c r="D2703" t="s">
        <v>47</v>
      </c>
      <c r="E2703" t="s">
        <v>48</v>
      </c>
      <c r="F2703" t="s">
        <v>49</v>
      </c>
      <c r="G2703" t="s">
        <v>49</v>
      </c>
      <c r="H2703" t="s">
        <v>73</v>
      </c>
      <c r="I2703" t="s">
        <v>48</v>
      </c>
      <c r="J2703" t="s">
        <v>64</v>
      </c>
      <c r="K2703" t="s">
        <v>47</v>
      </c>
      <c r="L2703" t="s">
        <v>52</v>
      </c>
      <c r="M2703" t="s">
        <v>49</v>
      </c>
      <c r="N2703"/>
      <c r="O2703"/>
      <c r="P2703" t="s">
        <v>76</v>
      </c>
      <c r="Q2703" t="s">
        <v>218</v>
      </c>
      <c r="R2703" t="s">
        <v>155</v>
      </c>
      <c r="S2703" t="s">
        <v>52</v>
      </c>
      <c r="T2703" t="s">
        <v>71</v>
      </c>
      <c r="U2703" t="s">
        <v>48</v>
      </c>
      <c r="V2703" t="s">
        <v>79</v>
      </c>
      <c r="W2703" t="s">
        <v>47</v>
      </c>
      <c r="X2703" t="s">
        <v>79</v>
      </c>
      <c r="Y2703" t="s">
        <v>105</v>
      </c>
      <c r="Z2703" t="s">
        <v>49</v>
      </c>
      <c r="AA2703" t="s">
        <v>114</v>
      </c>
      <c r="AB2703" t="s">
        <v>56</v>
      </c>
      <c r="AC2703" t="s">
        <v>47</v>
      </c>
      <c r="AD2703" t="s">
        <v>84</v>
      </c>
      <c r="AE2703" t="s">
        <v>58</v>
      </c>
      <c r="AF2703"/>
      <c r="AG2703" t="s">
        <v>59</v>
      </c>
      <c r="AH2703" t="s">
        <v>60</v>
      </c>
      <c r="AI2703" t="s">
        <v>47</v>
      </c>
      <c r="AJ2703"/>
      <c r="AK2703"/>
      <c r="AL2703" t="s">
        <v>49</v>
      </c>
      <c r="AM2703" t="s">
        <v>62</v>
      </c>
      <c r="AN2703" t="s">
        <v>63</v>
      </c>
      <c r="AO2703" t="n">
        <v>0.1</v>
      </c>
      <c r="AP2703" t="n">
        <v>1.47</v>
      </c>
      <c r="AQ2703" t="n">
        <v>6.7</v>
      </c>
      <c r="AR2703" t="n">
        <v>0.7</v>
      </c>
      <c r="AS2703" t="n">
        <v>6.9</v>
      </c>
      <c r="AT2703"/>
    </row>
    <row r="2704">
      <c r="A2704" t="n">
        <v>3250</v>
      </c>
      <c r="B2704" t="s">
        <v>72</v>
      </c>
      <c r="C2704" t="s">
        <v>47</v>
      </c>
      <c r="D2704" t="s">
        <v>47</v>
      </c>
      <c r="E2704" t="s">
        <v>48</v>
      </c>
      <c r="F2704" t="s">
        <v>49</v>
      </c>
      <c r="G2704" t="s">
        <v>49</v>
      </c>
      <c r="H2704" t="s">
        <v>73</v>
      </c>
      <c r="I2704" t="s">
        <v>48</v>
      </c>
      <c r="J2704" t="s">
        <v>51</v>
      </c>
      <c r="K2704" t="s">
        <v>47</v>
      </c>
      <c r="L2704" t="s">
        <v>52</v>
      </c>
      <c r="M2704" t="s">
        <v>49</v>
      </c>
      <c r="N2704"/>
      <c r="O2704"/>
      <c r="P2704" t="s">
        <v>53</v>
      </c>
      <c r="Q2704" t="s">
        <v>83</v>
      </c>
      <c r="R2704" t="s">
        <v>47</v>
      </c>
      <c r="S2704" t="s">
        <v>71</v>
      </c>
      <c r="T2704" t="s">
        <v>158</v>
      </c>
      <c r="U2704" t="s">
        <v>49</v>
      </c>
      <c r="V2704" t="s">
        <v>54</v>
      </c>
      <c r="W2704" t="s">
        <v>47</v>
      </c>
      <c r="X2704" t="s">
        <v>47</v>
      </c>
      <c r="Y2704"/>
      <c r="Z2704" t="s">
        <v>49</v>
      </c>
      <c r="AA2704" t="s">
        <v>49</v>
      </c>
      <c r="AB2704" t="s">
        <v>89</v>
      </c>
      <c r="AC2704" t="s">
        <v>47</v>
      </c>
      <c r="AD2704" t="s">
        <v>104</v>
      </c>
      <c r="AE2704" t="s">
        <v>171</v>
      </c>
      <c r="AF2704" t="s">
        <v>79</v>
      </c>
      <c r="AG2704" t="s">
        <v>132</v>
      </c>
      <c r="AH2704" t="s">
        <v>47</v>
      </c>
      <c r="AI2704" t="s">
        <v>47</v>
      </c>
      <c r="AJ2704"/>
      <c r="AK2704" t="s">
        <v>49</v>
      </c>
      <c r="AL2704" t="s">
        <v>49</v>
      </c>
      <c r="AM2704" t="s">
        <v>62</v>
      </c>
      <c r="AN2704" t="s">
        <v>94</v>
      </c>
      <c r="AO2704" t="n">
        <v>0.1</v>
      </c>
      <c r="AP2704" t="n">
        <v>0.85</v>
      </c>
      <c r="AQ2704" t="n">
        <v>18</v>
      </c>
      <c r="AR2704" t="n">
        <v>0.37</v>
      </c>
      <c r="AS2704" t="n">
        <v>5.6</v>
      </c>
      <c r="AT2704" t="n">
        <v>1.6</v>
      </c>
    </row>
    <row r="2705">
      <c r="A2705" t="n">
        <v>3251</v>
      </c>
      <c r="B2705" t="s">
        <v>72</v>
      </c>
      <c r="C2705" t="s">
        <v>47</v>
      </c>
      <c r="D2705" t="s">
        <v>47</v>
      </c>
      <c r="E2705" t="s">
        <v>48</v>
      </c>
      <c r="F2705" t="s">
        <v>49</v>
      </c>
      <c r="G2705" t="s">
        <v>49</v>
      </c>
      <c r="H2705" t="s">
        <v>73</v>
      </c>
      <c r="I2705" t="s">
        <v>48</v>
      </c>
      <c r="J2705" t="s">
        <v>51</v>
      </c>
      <c r="K2705" t="s">
        <v>47</v>
      </c>
      <c r="L2705" t="s">
        <v>52</v>
      </c>
      <c r="M2705" t="s">
        <v>49</v>
      </c>
      <c r="N2705"/>
      <c r="O2705"/>
      <c r="P2705" t="s">
        <v>53</v>
      </c>
      <c r="Q2705" t="s">
        <v>83</v>
      </c>
      <c r="R2705" t="s">
        <v>47</v>
      </c>
      <c r="S2705" t="s">
        <v>71</v>
      </c>
      <c r="T2705" t="s">
        <v>158</v>
      </c>
      <c r="U2705" t="s">
        <v>49</v>
      </c>
      <c r="V2705" t="s">
        <v>54</v>
      </c>
      <c r="W2705" t="s">
        <v>47</v>
      </c>
      <c r="X2705" t="s">
        <v>47</v>
      </c>
      <c r="Y2705"/>
      <c r="Z2705" t="s">
        <v>49</v>
      </c>
      <c r="AA2705" t="s">
        <v>49</v>
      </c>
      <c r="AB2705" t="s">
        <v>89</v>
      </c>
      <c r="AC2705" t="s">
        <v>47</v>
      </c>
      <c r="AD2705" t="s">
        <v>104</v>
      </c>
      <c r="AE2705" t="s">
        <v>171</v>
      </c>
      <c r="AF2705" t="s">
        <v>79</v>
      </c>
      <c r="AG2705" t="s">
        <v>132</v>
      </c>
      <c r="AH2705" t="s">
        <v>47</v>
      </c>
      <c r="AI2705" t="s">
        <v>47</v>
      </c>
      <c r="AJ2705"/>
      <c r="AK2705" t="s">
        <v>49</v>
      </c>
      <c r="AL2705" t="s">
        <v>49</v>
      </c>
      <c r="AM2705" t="s">
        <v>62</v>
      </c>
      <c r="AN2705" t="s">
        <v>94</v>
      </c>
      <c r="AO2705" t="n">
        <v>0.1</v>
      </c>
      <c r="AP2705" t="n">
        <v>0.99</v>
      </c>
      <c r="AQ2705" t="n">
        <v>20.8</v>
      </c>
      <c r="AR2705" t="n">
        <v>0.78</v>
      </c>
      <c r="AS2705" t="n">
        <v>16</v>
      </c>
      <c r="AT2705" t="n">
        <v>1.6</v>
      </c>
    </row>
    <row r="2706">
      <c r="A2706" t="n">
        <v>3252</v>
      </c>
      <c r="B2706" t="s">
        <v>72</v>
      </c>
      <c r="C2706" t="s">
        <v>47</v>
      </c>
      <c r="D2706" t="s">
        <v>47</v>
      </c>
      <c r="E2706" t="s">
        <v>48</v>
      </c>
      <c r="F2706" t="s">
        <v>49</v>
      </c>
      <c r="G2706" t="s">
        <v>49</v>
      </c>
      <c r="H2706" t="s">
        <v>73</v>
      </c>
      <c r="I2706" t="s">
        <v>48</v>
      </c>
      <c r="J2706" t="s">
        <v>51</v>
      </c>
      <c r="K2706" t="s">
        <v>47</v>
      </c>
      <c r="L2706" t="s">
        <v>52</v>
      </c>
      <c r="M2706" t="s">
        <v>49</v>
      </c>
      <c r="N2706"/>
      <c r="O2706"/>
      <c r="P2706" t="s">
        <v>53</v>
      </c>
      <c r="Q2706" t="s">
        <v>83</v>
      </c>
      <c r="R2706" t="s">
        <v>47</v>
      </c>
      <c r="S2706" t="s">
        <v>71</v>
      </c>
      <c r="T2706" t="s">
        <v>158</v>
      </c>
      <c r="U2706" t="s">
        <v>49</v>
      </c>
      <c r="V2706" t="s">
        <v>54</v>
      </c>
      <c r="W2706" t="s">
        <v>47</v>
      </c>
      <c r="X2706" t="s">
        <v>47</v>
      </c>
      <c r="Y2706"/>
      <c r="Z2706" t="s">
        <v>49</v>
      </c>
      <c r="AA2706" t="s">
        <v>49</v>
      </c>
      <c r="AB2706" t="s">
        <v>89</v>
      </c>
      <c r="AC2706" t="s">
        <v>47</v>
      </c>
      <c r="AD2706" t="s">
        <v>104</v>
      </c>
      <c r="AE2706" t="s">
        <v>171</v>
      </c>
      <c r="AF2706" t="s">
        <v>79</v>
      </c>
      <c r="AG2706" t="s">
        <v>132</v>
      </c>
      <c r="AH2706" t="s">
        <v>47</v>
      </c>
      <c r="AI2706" t="s">
        <v>47</v>
      </c>
      <c r="AJ2706"/>
      <c r="AK2706" t="s">
        <v>49</v>
      </c>
      <c r="AL2706" t="s">
        <v>49</v>
      </c>
      <c r="AM2706" t="s">
        <v>62</v>
      </c>
      <c r="AN2706" t="s">
        <v>94</v>
      </c>
      <c r="AO2706" t="n">
        <v>0.1</v>
      </c>
      <c r="AP2706" t="n">
        <v>0.99</v>
      </c>
      <c r="AQ2706" t="n">
        <v>20.4</v>
      </c>
      <c r="AR2706" t="n">
        <v>0.76</v>
      </c>
      <c r="AS2706" t="n">
        <v>15.3</v>
      </c>
      <c r="AT2706" t="n">
        <v>1.6</v>
      </c>
    </row>
    <row r="2707">
      <c r="A2707" t="n">
        <v>3253</v>
      </c>
      <c r="B2707" t="s">
        <v>72</v>
      </c>
      <c r="C2707" t="s">
        <v>47</v>
      </c>
      <c r="D2707" t="s">
        <v>47</v>
      </c>
      <c r="E2707" t="s">
        <v>48</v>
      </c>
      <c r="F2707" t="s">
        <v>49</v>
      </c>
      <c r="G2707" t="s">
        <v>49</v>
      </c>
      <c r="H2707" t="s">
        <v>73</v>
      </c>
      <c r="I2707" t="s">
        <v>48</v>
      </c>
      <c r="J2707" t="s">
        <v>51</v>
      </c>
      <c r="K2707" t="s">
        <v>47</v>
      </c>
      <c r="L2707" t="s">
        <v>52</v>
      </c>
      <c r="M2707" t="s">
        <v>49</v>
      </c>
      <c r="N2707"/>
      <c r="O2707"/>
      <c r="P2707" t="s">
        <v>53</v>
      </c>
      <c r="Q2707" t="s">
        <v>83</v>
      </c>
      <c r="R2707" t="s">
        <v>47</v>
      </c>
      <c r="S2707" t="s">
        <v>71</v>
      </c>
      <c r="T2707" t="s">
        <v>158</v>
      </c>
      <c r="U2707" t="s">
        <v>49</v>
      </c>
      <c r="V2707" t="s">
        <v>54</v>
      </c>
      <c r="W2707" t="s">
        <v>47</v>
      </c>
      <c r="X2707" t="s">
        <v>47</v>
      </c>
      <c r="Y2707"/>
      <c r="Z2707" t="s">
        <v>49</v>
      </c>
      <c r="AA2707" t="s">
        <v>49</v>
      </c>
      <c r="AB2707" t="s">
        <v>89</v>
      </c>
      <c r="AC2707" t="s">
        <v>47</v>
      </c>
      <c r="AD2707" t="s">
        <v>104</v>
      </c>
      <c r="AE2707" t="s">
        <v>171</v>
      </c>
      <c r="AF2707" t="s">
        <v>79</v>
      </c>
      <c r="AG2707" t="s">
        <v>132</v>
      </c>
      <c r="AH2707" t="s">
        <v>47</v>
      </c>
      <c r="AI2707" t="s">
        <v>47</v>
      </c>
      <c r="AJ2707"/>
      <c r="AK2707" t="s">
        <v>49</v>
      </c>
      <c r="AL2707" t="s">
        <v>49</v>
      </c>
      <c r="AM2707" t="s">
        <v>62</v>
      </c>
      <c r="AN2707" t="s">
        <v>94</v>
      </c>
      <c r="AO2707" t="n">
        <v>0.1</v>
      </c>
      <c r="AP2707" t="n">
        <v>1.02</v>
      </c>
      <c r="AQ2707" t="n">
        <v>20.3</v>
      </c>
      <c r="AR2707" t="n">
        <v>0.7</v>
      </c>
      <c r="AS2707" t="n">
        <v>14.5</v>
      </c>
      <c r="AT2707" t="n">
        <v>1.6</v>
      </c>
    </row>
    <row r="2708">
      <c r="A2708" t="n">
        <v>3254</v>
      </c>
      <c r="B2708" t="s">
        <v>72</v>
      </c>
      <c r="C2708" t="s">
        <v>47</v>
      </c>
      <c r="D2708" t="s">
        <v>47</v>
      </c>
      <c r="E2708" t="s">
        <v>48</v>
      </c>
      <c r="F2708" t="s">
        <v>49</v>
      </c>
      <c r="G2708" t="s">
        <v>49</v>
      </c>
      <c r="H2708" t="s">
        <v>73</v>
      </c>
      <c r="I2708" t="s">
        <v>48</v>
      </c>
      <c r="J2708" t="s">
        <v>51</v>
      </c>
      <c r="K2708" t="s">
        <v>47</v>
      </c>
      <c r="L2708" t="s">
        <v>52</v>
      </c>
      <c r="M2708" t="s">
        <v>49</v>
      </c>
      <c r="N2708"/>
      <c r="O2708"/>
      <c r="P2708" t="s">
        <v>53</v>
      </c>
      <c r="Q2708" t="s">
        <v>83</v>
      </c>
      <c r="R2708" t="s">
        <v>47</v>
      </c>
      <c r="S2708" t="s">
        <v>71</v>
      </c>
      <c r="T2708" t="s">
        <v>158</v>
      </c>
      <c r="U2708" t="s">
        <v>49</v>
      </c>
      <c r="V2708" t="s">
        <v>54</v>
      </c>
      <c r="W2708" t="s">
        <v>47</v>
      </c>
      <c r="X2708" t="s">
        <v>47</v>
      </c>
      <c r="Y2708"/>
      <c r="Z2708" t="s">
        <v>49</v>
      </c>
      <c r="AA2708" t="s">
        <v>49</v>
      </c>
      <c r="AB2708" t="s">
        <v>89</v>
      </c>
      <c r="AC2708" t="s">
        <v>47</v>
      </c>
      <c r="AD2708" t="s">
        <v>104</v>
      </c>
      <c r="AE2708" t="s">
        <v>171</v>
      </c>
      <c r="AF2708" t="s">
        <v>79</v>
      </c>
      <c r="AG2708" t="s">
        <v>132</v>
      </c>
      <c r="AH2708" t="s">
        <v>47</v>
      </c>
      <c r="AI2708" t="s">
        <v>47</v>
      </c>
      <c r="AJ2708"/>
      <c r="AK2708" t="s">
        <v>49</v>
      </c>
      <c r="AL2708" t="s">
        <v>49</v>
      </c>
      <c r="AM2708" t="s">
        <v>62</v>
      </c>
      <c r="AN2708" t="s">
        <v>94</v>
      </c>
      <c r="AO2708" t="n">
        <v>1.08</v>
      </c>
      <c r="AP2708" t="n">
        <v>1.04</v>
      </c>
      <c r="AQ2708" t="n">
        <v>22.5</v>
      </c>
      <c r="AR2708" t="n">
        <v>0.72</v>
      </c>
      <c r="AS2708" t="n">
        <v>16.9</v>
      </c>
      <c r="AT2708" t="n">
        <v>1.6</v>
      </c>
    </row>
    <row r="2709">
      <c r="A2709" t="n">
        <v>3255</v>
      </c>
      <c r="B2709" t="s">
        <v>72</v>
      </c>
      <c r="C2709" t="s">
        <v>47</v>
      </c>
      <c r="D2709" t="s">
        <v>47</v>
      </c>
      <c r="E2709" t="s">
        <v>48</v>
      </c>
      <c r="F2709" t="s">
        <v>49</v>
      </c>
      <c r="G2709" t="s">
        <v>49</v>
      </c>
      <c r="H2709" t="s">
        <v>73</v>
      </c>
      <c r="I2709" t="s">
        <v>48</v>
      </c>
      <c r="J2709" t="s">
        <v>51</v>
      </c>
      <c r="K2709" t="s">
        <v>47</v>
      </c>
      <c r="L2709" t="s">
        <v>52</v>
      </c>
      <c r="M2709" t="s">
        <v>49</v>
      </c>
      <c r="N2709"/>
      <c r="O2709"/>
      <c r="P2709" t="s">
        <v>76</v>
      </c>
      <c r="Q2709" t="s">
        <v>86</v>
      </c>
      <c r="R2709" t="s">
        <v>47</v>
      </c>
      <c r="S2709" t="s">
        <v>87</v>
      </c>
      <c r="T2709" t="s">
        <v>48</v>
      </c>
      <c r="U2709" t="s">
        <v>49</v>
      </c>
      <c r="V2709" t="s">
        <v>84</v>
      </c>
      <c r="W2709" t="s">
        <v>54</v>
      </c>
      <c r="X2709" t="s">
        <v>47</v>
      </c>
      <c r="Y2709" t="s">
        <v>48</v>
      </c>
      <c r="Z2709" t="s">
        <v>55</v>
      </c>
      <c r="AA2709" t="s">
        <v>49</v>
      </c>
      <c r="AB2709" t="s">
        <v>56</v>
      </c>
      <c r="AC2709" t="s">
        <v>47</v>
      </c>
      <c r="AD2709" t="s">
        <v>54</v>
      </c>
      <c r="AE2709" t="s">
        <v>58</v>
      </c>
      <c r="AF2709"/>
      <c r="AG2709" t="s">
        <v>810</v>
      </c>
      <c r="AH2709" t="s">
        <v>47</v>
      </c>
      <c r="AI2709" t="s">
        <v>47</v>
      </c>
      <c r="AJ2709"/>
      <c r="AK2709" t="s">
        <v>49</v>
      </c>
      <c r="AL2709" t="s">
        <v>49</v>
      </c>
      <c r="AM2709" t="s">
        <v>62</v>
      </c>
      <c r="AN2709" t="s">
        <v>94</v>
      </c>
      <c r="AO2709" t="n">
        <v>0.1</v>
      </c>
      <c r="AP2709" t="n">
        <v>1.134</v>
      </c>
      <c r="AQ2709" t="n">
        <v>23.05</v>
      </c>
      <c r="AR2709" t="n">
        <v>0.778</v>
      </c>
      <c r="AS2709" t="n">
        <v>20.31</v>
      </c>
      <c r="AT2709" t="n">
        <v>1.6</v>
      </c>
    </row>
    <row r="2710">
      <c r="A2710" t="n">
        <v>3256</v>
      </c>
      <c r="B2710" t="s">
        <v>72</v>
      </c>
      <c r="C2710" t="s">
        <v>47</v>
      </c>
      <c r="D2710" t="s">
        <v>47</v>
      </c>
      <c r="E2710" t="s">
        <v>48</v>
      </c>
      <c r="F2710" t="s">
        <v>49</v>
      </c>
      <c r="G2710" t="s">
        <v>49</v>
      </c>
      <c r="H2710" t="s">
        <v>73</v>
      </c>
      <c r="I2710" t="s">
        <v>48</v>
      </c>
      <c r="J2710" t="s">
        <v>51</v>
      </c>
      <c r="K2710" t="s">
        <v>47</v>
      </c>
      <c r="L2710" t="s">
        <v>52</v>
      </c>
      <c r="M2710" t="s">
        <v>49</v>
      </c>
      <c r="N2710"/>
      <c r="O2710"/>
      <c r="P2710" t="s">
        <v>76</v>
      </c>
      <c r="Q2710" t="s">
        <v>86</v>
      </c>
      <c r="R2710" t="s">
        <v>47</v>
      </c>
      <c r="S2710" t="s">
        <v>87</v>
      </c>
      <c r="T2710" t="s">
        <v>48</v>
      </c>
      <c r="U2710" t="s">
        <v>49</v>
      </c>
      <c r="V2710" t="s">
        <v>84</v>
      </c>
      <c r="W2710" t="s">
        <v>54</v>
      </c>
      <c r="X2710" t="s">
        <v>47</v>
      </c>
      <c r="Y2710" t="s">
        <v>48</v>
      </c>
      <c r="Z2710" t="s">
        <v>55</v>
      </c>
      <c r="AA2710" t="s">
        <v>49</v>
      </c>
      <c r="AB2710" t="s">
        <v>56</v>
      </c>
      <c r="AC2710" t="s">
        <v>47</v>
      </c>
      <c r="AD2710" t="s">
        <v>54</v>
      </c>
      <c r="AE2710" t="s">
        <v>58</v>
      </c>
      <c r="AF2710"/>
      <c r="AG2710" t="s">
        <v>123</v>
      </c>
      <c r="AH2710" t="s">
        <v>47</v>
      </c>
      <c r="AI2710" t="s">
        <v>47</v>
      </c>
      <c r="AJ2710"/>
      <c r="AK2710" t="s">
        <v>49</v>
      </c>
      <c r="AL2710" t="s">
        <v>49</v>
      </c>
      <c r="AM2710" t="s">
        <v>62</v>
      </c>
      <c r="AN2710" t="s">
        <v>94</v>
      </c>
      <c r="AO2710" t="n">
        <v>0.1</v>
      </c>
      <c r="AP2710" t="n">
        <v>1.101</v>
      </c>
      <c r="AQ2710" t="n">
        <v>22.1</v>
      </c>
      <c r="AR2710" t="n">
        <v>0.736</v>
      </c>
      <c r="AS2710" t="n">
        <v>17.91</v>
      </c>
      <c r="AT2710" t="n">
        <v>1.6</v>
      </c>
    </row>
    <row r="2711">
      <c r="A2711" t="n">
        <v>3257</v>
      </c>
      <c r="B2711" t="s">
        <v>72</v>
      </c>
      <c r="C2711" t="s">
        <v>47</v>
      </c>
      <c r="D2711" t="s">
        <v>47</v>
      </c>
      <c r="E2711" t="s">
        <v>48</v>
      </c>
      <c r="F2711" t="s">
        <v>49</v>
      </c>
      <c r="G2711" t="s">
        <v>49</v>
      </c>
      <c r="H2711" t="s">
        <v>73</v>
      </c>
      <c r="I2711" t="s">
        <v>48</v>
      </c>
      <c r="J2711" t="s">
        <v>51</v>
      </c>
      <c r="K2711" t="s">
        <v>47</v>
      </c>
      <c r="L2711" t="s">
        <v>52</v>
      </c>
      <c r="M2711" t="s">
        <v>49</v>
      </c>
      <c r="N2711" t="s">
        <v>74</v>
      </c>
      <c r="O2711"/>
      <c r="P2711"/>
      <c r="Q2711" t="s">
        <v>47</v>
      </c>
      <c r="R2711" t="s">
        <v>47</v>
      </c>
      <c r="S2711"/>
      <c r="T2711" t="s">
        <v>49</v>
      </c>
      <c r="U2711" t="s">
        <v>49</v>
      </c>
      <c r="V2711" t="s">
        <v>54</v>
      </c>
      <c r="W2711" t="s">
        <v>47</v>
      </c>
      <c r="X2711" t="s">
        <v>47</v>
      </c>
      <c r="Y2711" t="s">
        <v>104</v>
      </c>
      <c r="Z2711" t="s">
        <v>49</v>
      </c>
      <c r="AA2711" t="s">
        <v>49</v>
      </c>
      <c r="AB2711" t="s">
        <v>56</v>
      </c>
      <c r="AC2711" t="s">
        <v>47</v>
      </c>
      <c r="AD2711"/>
      <c r="AE2711" t="s">
        <v>58</v>
      </c>
      <c r="AF2711"/>
      <c r="AG2711" t="s">
        <v>59</v>
      </c>
      <c r="AH2711" t="s">
        <v>345</v>
      </c>
      <c r="AI2711" t="s">
        <v>47</v>
      </c>
      <c r="AJ2711"/>
      <c r="AK2711"/>
      <c r="AL2711" t="s">
        <v>49</v>
      </c>
      <c r="AM2711" t="s">
        <v>62</v>
      </c>
      <c r="AN2711" t="s">
        <v>63</v>
      </c>
      <c r="AO2711" t="n">
        <v>0.1</v>
      </c>
      <c r="AP2711" t="n">
        <v>0.92</v>
      </c>
      <c r="AQ2711" t="n">
        <v>18.5</v>
      </c>
      <c r="AR2711" t="n">
        <v>0.55</v>
      </c>
      <c r="AS2711" t="n">
        <v>9.4</v>
      </c>
      <c r="AT2711" t="n">
        <v>1.6</v>
      </c>
    </row>
    <row r="2712">
      <c r="A2712" t="n">
        <v>3258</v>
      </c>
      <c r="B2712" t="s">
        <v>72</v>
      </c>
      <c r="C2712" t="s">
        <v>47</v>
      </c>
      <c r="D2712" t="s">
        <v>47</v>
      </c>
      <c r="E2712" t="s">
        <v>48</v>
      </c>
      <c r="F2712" t="s">
        <v>49</v>
      </c>
      <c r="G2712" t="s">
        <v>49</v>
      </c>
      <c r="H2712" t="s">
        <v>73</v>
      </c>
      <c r="I2712" t="s">
        <v>48</v>
      </c>
      <c r="J2712" t="s">
        <v>51</v>
      </c>
      <c r="K2712" t="s">
        <v>47</v>
      </c>
      <c r="L2712" t="s">
        <v>52</v>
      </c>
      <c r="M2712" t="s">
        <v>49</v>
      </c>
      <c r="N2712"/>
      <c r="O2712"/>
      <c r="P2712" t="s">
        <v>76</v>
      </c>
      <c r="Q2712" t="s">
        <v>47</v>
      </c>
      <c r="R2712" t="s">
        <v>47</v>
      </c>
      <c r="S2712" t="s">
        <v>48</v>
      </c>
      <c r="T2712" t="s">
        <v>49</v>
      </c>
      <c r="U2712" t="s">
        <v>49</v>
      </c>
      <c r="V2712" t="s">
        <v>61</v>
      </c>
      <c r="W2712" t="s">
        <v>54</v>
      </c>
      <c r="X2712" t="s">
        <v>47</v>
      </c>
      <c r="Y2712" t="s">
        <v>48</v>
      </c>
      <c r="Z2712" t="s">
        <v>71</v>
      </c>
      <c r="AA2712" t="s">
        <v>49</v>
      </c>
      <c r="AB2712" t="s">
        <v>56</v>
      </c>
      <c r="AC2712" t="s">
        <v>47</v>
      </c>
      <c r="AD2712" t="s">
        <v>54</v>
      </c>
      <c r="AE2712" t="s">
        <v>811</v>
      </c>
      <c r="AF2712"/>
      <c r="AG2712" t="s">
        <v>123</v>
      </c>
      <c r="AH2712" t="s">
        <v>47</v>
      </c>
      <c r="AI2712" t="s">
        <v>47</v>
      </c>
      <c r="AJ2712"/>
      <c r="AK2712" t="s">
        <v>49</v>
      </c>
      <c r="AL2712" t="s">
        <v>49</v>
      </c>
      <c r="AM2712" t="s">
        <v>62</v>
      </c>
      <c r="AN2712" t="s">
        <v>94</v>
      </c>
      <c r="AO2712" t="n">
        <v>0.1</v>
      </c>
      <c r="AP2712" t="n">
        <v>0.92</v>
      </c>
      <c r="AQ2712" t="n">
        <v>21.86</v>
      </c>
      <c r="AR2712" t="n">
        <v>0.699</v>
      </c>
      <c r="AS2712" t="n">
        <v>12.94</v>
      </c>
      <c r="AT2712" t="n">
        <v>1.6</v>
      </c>
    </row>
    <row r="2713">
      <c r="A2713" t="n">
        <v>3259</v>
      </c>
      <c r="B2713" t="s">
        <v>72</v>
      </c>
      <c r="C2713" t="s">
        <v>47</v>
      </c>
      <c r="D2713" t="s">
        <v>47</v>
      </c>
      <c r="E2713" t="s">
        <v>48</v>
      </c>
      <c r="F2713" t="s">
        <v>49</v>
      </c>
      <c r="G2713" t="s">
        <v>49</v>
      </c>
      <c r="H2713" t="s">
        <v>73</v>
      </c>
      <c r="I2713" t="s">
        <v>48</v>
      </c>
      <c r="J2713" t="s">
        <v>51</v>
      </c>
      <c r="K2713" t="s">
        <v>47</v>
      </c>
      <c r="L2713" t="s">
        <v>52</v>
      </c>
      <c r="M2713" t="s">
        <v>49</v>
      </c>
      <c r="N2713"/>
      <c r="O2713"/>
      <c r="P2713" t="s">
        <v>76</v>
      </c>
      <c r="Q2713" t="s">
        <v>47</v>
      </c>
      <c r="R2713" t="s">
        <v>47</v>
      </c>
      <c r="S2713" t="s">
        <v>48</v>
      </c>
      <c r="T2713" t="s">
        <v>49</v>
      </c>
      <c r="U2713" t="s">
        <v>49</v>
      </c>
      <c r="V2713" t="s">
        <v>61</v>
      </c>
      <c r="W2713" t="s">
        <v>54</v>
      </c>
      <c r="X2713" t="s">
        <v>47</v>
      </c>
      <c r="Y2713" t="s">
        <v>48</v>
      </c>
      <c r="Z2713" t="s">
        <v>71</v>
      </c>
      <c r="AA2713" t="s">
        <v>49</v>
      </c>
      <c r="AB2713" t="s">
        <v>56</v>
      </c>
      <c r="AC2713" t="s">
        <v>47</v>
      </c>
      <c r="AD2713" t="s">
        <v>54</v>
      </c>
      <c r="AE2713" t="s">
        <v>812</v>
      </c>
      <c r="AF2713"/>
      <c r="AG2713" t="s">
        <v>123</v>
      </c>
      <c r="AH2713" t="s">
        <v>47</v>
      </c>
      <c r="AI2713" t="s">
        <v>47</v>
      </c>
      <c r="AJ2713"/>
      <c r="AK2713" t="s">
        <v>49</v>
      </c>
      <c r="AL2713" t="s">
        <v>49</v>
      </c>
      <c r="AM2713" t="s">
        <v>62</v>
      </c>
      <c r="AN2713" t="s">
        <v>94</v>
      </c>
      <c r="AO2713" t="n">
        <v>0.1</v>
      </c>
      <c r="AP2713" t="n">
        <v>1.03</v>
      </c>
      <c r="AQ2713" t="n">
        <v>22.79</v>
      </c>
      <c r="AR2713" t="n">
        <v>0.737</v>
      </c>
      <c r="AS2713" t="n">
        <v>17.29</v>
      </c>
      <c r="AT2713" t="n">
        <v>1.6</v>
      </c>
    </row>
    <row r="2714">
      <c r="A2714" t="n">
        <v>3260</v>
      </c>
      <c r="B2714" t="s">
        <v>72</v>
      </c>
      <c r="C2714" t="s">
        <v>47</v>
      </c>
      <c r="D2714" t="s">
        <v>47</v>
      </c>
      <c r="E2714" t="s">
        <v>48</v>
      </c>
      <c r="F2714" t="s">
        <v>49</v>
      </c>
      <c r="G2714" t="s">
        <v>49</v>
      </c>
      <c r="H2714" t="s">
        <v>73</v>
      </c>
      <c r="I2714" t="s">
        <v>48</v>
      </c>
      <c r="J2714" t="s">
        <v>51</v>
      </c>
      <c r="K2714" t="s">
        <v>47</v>
      </c>
      <c r="L2714" t="s">
        <v>52</v>
      </c>
      <c r="M2714" t="s">
        <v>49</v>
      </c>
      <c r="N2714" t="s">
        <v>74</v>
      </c>
      <c r="O2714"/>
      <c r="P2714" t="s">
        <v>76</v>
      </c>
      <c r="Q2714" t="s">
        <v>47</v>
      </c>
      <c r="R2714" t="s">
        <v>47</v>
      </c>
      <c r="S2714" t="s">
        <v>48</v>
      </c>
      <c r="T2714" t="s">
        <v>49</v>
      </c>
      <c r="U2714" t="s">
        <v>49</v>
      </c>
      <c r="V2714" t="s">
        <v>126</v>
      </c>
      <c r="W2714" t="s">
        <v>47</v>
      </c>
      <c r="X2714" t="s">
        <v>47</v>
      </c>
      <c r="Y2714"/>
      <c r="Z2714" t="s">
        <v>49</v>
      </c>
      <c r="AA2714" t="s">
        <v>49</v>
      </c>
      <c r="AB2714" t="s">
        <v>89</v>
      </c>
      <c r="AC2714" t="s">
        <v>47</v>
      </c>
      <c r="AD2714" t="s">
        <v>54</v>
      </c>
      <c r="AE2714" t="s">
        <v>90</v>
      </c>
      <c r="AF2714"/>
      <c r="AG2714" t="s">
        <v>138</v>
      </c>
      <c r="AH2714" t="s">
        <v>129</v>
      </c>
      <c r="AI2714" t="s">
        <v>47</v>
      </c>
      <c r="AJ2714"/>
      <c r="AK2714"/>
      <c r="AL2714" t="s">
        <v>49</v>
      </c>
      <c r="AM2714" t="s">
        <v>62</v>
      </c>
      <c r="AN2714" t="s">
        <v>94</v>
      </c>
      <c r="AO2714" t="n">
        <v>0.9</v>
      </c>
      <c r="AP2714" t="n">
        <v>0.99</v>
      </c>
      <c r="AQ2714" t="n">
        <v>3.27</v>
      </c>
      <c r="AR2714" t="n">
        <v>0.467</v>
      </c>
      <c r="AS2714" t="n">
        <v>1.49</v>
      </c>
      <c r="AT2714" t="n">
        <v>1.6</v>
      </c>
    </row>
    <row r="2715">
      <c r="A2715" t="n">
        <v>3261</v>
      </c>
      <c r="B2715" t="s">
        <v>72</v>
      </c>
      <c r="C2715" t="s">
        <v>47</v>
      </c>
      <c r="D2715" t="s">
        <v>47</v>
      </c>
      <c r="E2715" t="s">
        <v>48</v>
      </c>
      <c r="F2715" t="s">
        <v>49</v>
      </c>
      <c r="G2715" t="s">
        <v>49</v>
      </c>
      <c r="H2715" t="s">
        <v>73</v>
      </c>
      <c r="I2715" t="s">
        <v>48</v>
      </c>
      <c r="J2715" t="s">
        <v>51</v>
      </c>
      <c r="K2715" t="s">
        <v>47</v>
      </c>
      <c r="L2715" t="s">
        <v>52</v>
      </c>
      <c r="M2715" t="s">
        <v>49</v>
      </c>
      <c r="N2715" t="s">
        <v>74</v>
      </c>
      <c r="O2715"/>
      <c r="P2715" t="s">
        <v>76</v>
      </c>
      <c r="Q2715" t="s">
        <v>47</v>
      </c>
      <c r="R2715" t="s">
        <v>47</v>
      </c>
      <c r="S2715" t="s">
        <v>48</v>
      </c>
      <c r="T2715" t="s">
        <v>49</v>
      </c>
      <c r="U2715" t="s">
        <v>49</v>
      </c>
      <c r="V2715" t="s">
        <v>121</v>
      </c>
      <c r="W2715" t="s">
        <v>47</v>
      </c>
      <c r="X2715" t="s">
        <v>47</v>
      </c>
      <c r="Y2715"/>
      <c r="Z2715" t="s">
        <v>49</v>
      </c>
      <c r="AA2715" t="s">
        <v>49</v>
      </c>
      <c r="AB2715" t="s">
        <v>89</v>
      </c>
      <c r="AC2715" t="s">
        <v>47</v>
      </c>
      <c r="AD2715" t="s">
        <v>54</v>
      </c>
      <c r="AE2715" t="s">
        <v>90</v>
      </c>
      <c r="AF2715"/>
      <c r="AG2715" t="s">
        <v>138</v>
      </c>
      <c r="AH2715" t="s">
        <v>129</v>
      </c>
      <c r="AI2715" t="s">
        <v>47</v>
      </c>
      <c r="AJ2715"/>
      <c r="AK2715"/>
      <c r="AL2715" t="s">
        <v>49</v>
      </c>
      <c r="AM2715" t="s">
        <v>62</v>
      </c>
      <c r="AN2715" t="s">
        <v>94</v>
      </c>
      <c r="AO2715" t="n">
        <v>0.9</v>
      </c>
      <c r="AP2715" t="n">
        <v>0.99</v>
      </c>
      <c r="AQ2715" t="n">
        <v>10.73</v>
      </c>
      <c r="AR2715" t="n">
        <v>0.517</v>
      </c>
      <c r="AS2715" t="n">
        <v>5.46</v>
      </c>
      <c r="AT2715" t="n">
        <v>1.6</v>
      </c>
    </row>
    <row r="2716">
      <c r="A2716" t="n">
        <v>3262</v>
      </c>
      <c r="B2716" t="s">
        <v>72</v>
      </c>
      <c r="C2716" t="s">
        <v>47</v>
      </c>
      <c r="D2716" t="s">
        <v>47</v>
      </c>
      <c r="E2716" t="s">
        <v>48</v>
      </c>
      <c r="F2716" t="s">
        <v>49</v>
      </c>
      <c r="G2716" t="s">
        <v>49</v>
      </c>
      <c r="H2716" t="s">
        <v>73</v>
      </c>
      <c r="I2716" t="s">
        <v>48</v>
      </c>
      <c r="J2716" t="s">
        <v>51</v>
      </c>
      <c r="K2716" t="s">
        <v>47</v>
      </c>
      <c r="L2716" t="s">
        <v>52</v>
      </c>
      <c r="M2716" t="s">
        <v>49</v>
      </c>
      <c r="N2716" t="s">
        <v>74</v>
      </c>
      <c r="O2716"/>
      <c r="P2716" t="s">
        <v>76</v>
      </c>
      <c r="Q2716" t="s">
        <v>47</v>
      </c>
      <c r="R2716" t="s">
        <v>47</v>
      </c>
      <c r="S2716" t="s">
        <v>48</v>
      </c>
      <c r="T2716" t="s">
        <v>49</v>
      </c>
      <c r="U2716" t="s">
        <v>49</v>
      </c>
      <c r="V2716" t="s">
        <v>78</v>
      </c>
      <c r="W2716" t="s">
        <v>47</v>
      </c>
      <c r="X2716" t="s">
        <v>47</v>
      </c>
      <c r="Y2716"/>
      <c r="Z2716" t="s">
        <v>49</v>
      </c>
      <c r="AA2716" t="s">
        <v>49</v>
      </c>
      <c r="AB2716" t="s">
        <v>89</v>
      </c>
      <c r="AC2716" t="s">
        <v>47</v>
      </c>
      <c r="AD2716" t="s">
        <v>54</v>
      </c>
      <c r="AE2716" t="s">
        <v>90</v>
      </c>
      <c r="AF2716"/>
      <c r="AG2716" t="s">
        <v>138</v>
      </c>
      <c r="AH2716" t="s">
        <v>129</v>
      </c>
      <c r="AI2716" t="s">
        <v>47</v>
      </c>
      <c r="AJ2716"/>
      <c r="AK2716"/>
      <c r="AL2716" t="s">
        <v>49</v>
      </c>
      <c r="AM2716" t="s">
        <v>62</v>
      </c>
      <c r="AN2716" t="s">
        <v>94</v>
      </c>
      <c r="AO2716" t="n">
        <v>0.9</v>
      </c>
      <c r="AP2716" t="n">
        <v>0.96</v>
      </c>
      <c r="AQ2716" t="n">
        <v>17.7</v>
      </c>
      <c r="AR2716" t="n">
        <v>0.577</v>
      </c>
      <c r="AS2716" t="n">
        <v>9.85</v>
      </c>
      <c r="AT2716" t="n">
        <v>1.6</v>
      </c>
    </row>
    <row r="2717">
      <c r="A2717" t="n">
        <v>3263</v>
      </c>
      <c r="B2717" t="s">
        <v>72</v>
      </c>
      <c r="C2717" t="s">
        <v>47</v>
      </c>
      <c r="D2717" t="s">
        <v>47</v>
      </c>
      <c r="E2717" t="s">
        <v>48</v>
      </c>
      <c r="F2717" t="s">
        <v>49</v>
      </c>
      <c r="G2717" t="s">
        <v>49</v>
      </c>
      <c r="H2717" t="s">
        <v>73</v>
      </c>
      <c r="I2717" t="s">
        <v>48</v>
      </c>
      <c r="J2717" t="s">
        <v>51</v>
      </c>
      <c r="K2717" t="s">
        <v>47</v>
      </c>
      <c r="L2717" t="s">
        <v>52</v>
      </c>
      <c r="M2717" t="s">
        <v>49</v>
      </c>
      <c r="N2717" t="s">
        <v>74</v>
      </c>
      <c r="O2717"/>
      <c r="P2717" t="s">
        <v>76</v>
      </c>
      <c r="Q2717" t="s">
        <v>47</v>
      </c>
      <c r="R2717" t="s">
        <v>47</v>
      </c>
      <c r="S2717" t="s">
        <v>48</v>
      </c>
      <c r="T2717" t="s">
        <v>49</v>
      </c>
      <c r="U2717" t="s">
        <v>49</v>
      </c>
      <c r="V2717" t="s">
        <v>57</v>
      </c>
      <c r="W2717" t="s">
        <v>47</v>
      </c>
      <c r="X2717" t="s">
        <v>47</v>
      </c>
      <c r="Y2717"/>
      <c r="Z2717" t="s">
        <v>49</v>
      </c>
      <c r="AA2717" t="s">
        <v>49</v>
      </c>
      <c r="AB2717" t="s">
        <v>89</v>
      </c>
      <c r="AC2717" t="s">
        <v>47</v>
      </c>
      <c r="AD2717" t="s">
        <v>54</v>
      </c>
      <c r="AE2717" t="s">
        <v>90</v>
      </c>
      <c r="AF2717"/>
      <c r="AG2717" t="s">
        <v>138</v>
      </c>
      <c r="AH2717" t="s">
        <v>129</v>
      </c>
      <c r="AI2717" t="s">
        <v>47</v>
      </c>
      <c r="AJ2717"/>
      <c r="AK2717"/>
      <c r="AL2717" t="s">
        <v>49</v>
      </c>
      <c r="AM2717" t="s">
        <v>62</v>
      </c>
      <c r="AN2717" t="s">
        <v>94</v>
      </c>
      <c r="AO2717" t="n">
        <v>0.9</v>
      </c>
      <c r="AP2717" t="n">
        <v>0.97</v>
      </c>
      <c r="AQ2717" t="n">
        <v>20.23</v>
      </c>
      <c r="AR2717" t="n">
        <v>0.581</v>
      </c>
      <c r="AS2717" t="n">
        <v>11.38</v>
      </c>
      <c r="AT2717" t="n">
        <v>1.6</v>
      </c>
    </row>
    <row r="2718">
      <c r="A2718" t="n">
        <v>3264</v>
      </c>
      <c r="B2718" t="s">
        <v>72</v>
      </c>
      <c r="C2718" t="s">
        <v>47</v>
      </c>
      <c r="D2718" t="s">
        <v>47</v>
      </c>
      <c r="E2718" t="s">
        <v>48</v>
      </c>
      <c r="F2718" t="s">
        <v>49</v>
      </c>
      <c r="G2718" t="s">
        <v>49</v>
      </c>
      <c r="H2718" t="s">
        <v>73</v>
      </c>
      <c r="I2718" t="s">
        <v>48</v>
      </c>
      <c r="J2718" t="s">
        <v>51</v>
      </c>
      <c r="K2718" t="s">
        <v>47</v>
      </c>
      <c r="L2718" t="s">
        <v>52</v>
      </c>
      <c r="M2718" t="s">
        <v>49</v>
      </c>
      <c r="N2718" t="s">
        <v>74</v>
      </c>
      <c r="O2718"/>
      <c r="P2718" t="s">
        <v>76</v>
      </c>
      <c r="Q2718" t="s">
        <v>47</v>
      </c>
      <c r="R2718" t="s">
        <v>47</v>
      </c>
      <c r="S2718" t="s">
        <v>48</v>
      </c>
      <c r="T2718" t="s">
        <v>49</v>
      </c>
      <c r="U2718" t="s">
        <v>49</v>
      </c>
      <c r="V2718" t="s">
        <v>104</v>
      </c>
      <c r="W2718" t="s">
        <v>47</v>
      </c>
      <c r="X2718" t="s">
        <v>47</v>
      </c>
      <c r="Y2718"/>
      <c r="Z2718" t="s">
        <v>49</v>
      </c>
      <c r="AA2718" t="s">
        <v>49</v>
      </c>
      <c r="AB2718" t="s">
        <v>89</v>
      </c>
      <c r="AC2718" t="s">
        <v>47</v>
      </c>
      <c r="AD2718" t="s">
        <v>54</v>
      </c>
      <c r="AE2718" t="s">
        <v>90</v>
      </c>
      <c r="AF2718"/>
      <c r="AG2718" t="s">
        <v>138</v>
      </c>
      <c r="AH2718" t="s">
        <v>129</v>
      </c>
      <c r="AI2718" t="s">
        <v>47</v>
      </c>
      <c r="AJ2718"/>
      <c r="AK2718"/>
      <c r="AL2718" t="s">
        <v>49</v>
      </c>
      <c r="AM2718" t="s">
        <v>62</v>
      </c>
      <c r="AN2718" t="s">
        <v>94</v>
      </c>
      <c r="AO2718" t="n">
        <v>0.9</v>
      </c>
      <c r="AP2718" t="n">
        <v>0.96</v>
      </c>
      <c r="AQ2718" t="n">
        <v>21.92</v>
      </c>
      <c r="AR2718" t="n">
        <v>0.617</v>
      </c>
      <c r="AS2718" t="n">
        <v>13.03</v>
      </c>
      <c r="AT2718" t="n">
        <v>1.6</v>
      </c>
    </row>
    <row r="2719">
      <c r="A2719" t="n">
        <v>3265</v>
      </c>
      <c r="B2719" t="s">
        <v>72</v>
      </c>
      <c r="C2719" t="s">
        <v>47</v>
      </c>
      <c r="D2719" t="s">
        <v>47</v>
      </c>
      <c r="E2719" t="s">
        <v>48</v>
      </c>
      <c r="F2719" t="s">
        <v>49</v>
      </c>
      <c r="G2719" t="s">
        <v>49</v>
      </c>
      <c r="H2719" t="s">
        <v>73</v>
      </c>
      <c r="I2719" t="s">
        <v>48</v>
      </c>
      <c r="J2719" t="s">
        <v>51</v>
      </c>
      <c r="K2719" t="s">
        <v>47</v>
      </c>
      <c r="L2719" t="s">
        <v>52</v>
      </c>
      <c r="M2719" t="s">
        <v>49</v>
      </c>
      <c r="N2719" t="s">
        <v>74</v>
      </c>
      <c r="O2719"/>
      <c r="P2719" t="s">
        <v>76</v>
      </c>
      <c r="Q2719" t="s">
        <v>47</v>
      </c>
      <c r="R2719" t="s">
        <v>47</v>
      </c>
      <c r="S2719" t="s">
        <v>48</v>
      </c>
      <c r="T2719" t="s">
        <v>49</v>
      </c>
      <c r="U2719" t="s">
        <v>49</v>
      </c>
      <c r="V2719" t="s">
        <v>125</v>
      </c>
      <c r="W2719" t="s">
        <v>47</v>
      </c>
      <c r="X2719" t="s">
        <v>47</v>
      </c>
      <c r="Y2719"/>
      <c r="Z2719" t="s">
        <v>49</v>
      </c>
      <c r="AA2719" t="s">
        <v>49</v>
      </c>
      <c r="AB2719" t="s">
        <v>89</v>
      </c>
      <c r="AC2719" t="s">
        <v>47</v>
      </c>
      <c r="AD2719" t="s">
        <v>54</v>
      </c>
      <c r="AE2719" t="s">
        <v>90</v>
      </c>
      <c r="AF2719"/>
      <c r="AG2719" t="s">
        <v>138</v>
      </c>
      <c r="AH2719" t="s">
        <v>129</v>
      </c>
      <c r="AI2719" t="s">
        <v>47</v>
      </c>
      <c r="AJ2719"/>
      <c r="AK2719"/>
      <c r="AL2719" t="s">
        <v>49</v>
      </c>
      <c r="AM2719" t="s">
        <v>62</v>
      </c>
      <c r="AN2719" t="s">
        <v>94</v>
      </c>
      <c r="AO2719" t="n">
        <v>0.9</v>
      </c>
      <c r="AP2719" t="n">
        <v>0.82</v>
      </c>
      <c r="AQ2719" t="n">
        <v>21.09</v>
      </c>
      <c r="AR2719" t="n">
        <v>0.481</v>
      </c>
      <c r="AS2719" t="n">
        <v>8.31</v>
      </c>
      <c r="AT2719" t="n">
        <v>1.6</v>
      </c>
    </row>
    <row r="2720">
      <c r="A2720" t="n">
        <v>3266</v>
      </c>
      <c r="B2720" t="s">
        <v>72</v>
      </c>
      <c r="C2720" t="s">
        <v>47</v>
      </c>
      <c r="D2720" t="s">
        <v>47</v>
      </c>
      <c r="E2720" t="s">
        <v>48</v>
      </c>
      <c r="F2720" t="s">
        <v>49</v>
      </c>
      <c r="G2720" t="s">
        <v>49</v>
      </c>
      <c r="H2720" t="s">
        <v>73</v>
      </c>
      <c r="I2720" t="s">
        <v>48</v>
      </c>
      <c r="J2720" t="s">
        <v>51</v>
      </c>
      <c r="K2720" t="s">
        <v>47</v>
      </c>
      <c r="L2720" t="s">
        <v>52</v>
      </c>
      <c r="M2720" t="s">
        <v>49</v>
      </c>
      <c r="N2720" t="s">
        <v>74</v>
      </c>
      <c r="O2720"/>
      <c r="P2720" t="s">
        <v>76</v>
      </c>
      <c r="Q2720" t="s">
        <v>47</v>
      </c>
      <c r="R2720" t="s">
        <v>47</v>
      </c>
      <c r="S2720" t="s">
        <v>48</v>
      </c>
      <c r="T2720" t="s">
        <v>49</v>
      </c>
      <c r="U2720" t="s">
        <v>49</v>
      </c>
      <c r="V2720" t="s">
        <v>225</v>
      </c>
      <c r="W2720" t="s">
        <v>47</v>
      </c>
      <c r="X2720" t="s">
        <v>47</v>
      </c>
      <c r="Y2720"/>
      <c r="Z2720" t="s">
        <v>49</v>
      </c>
      <c r="AA2720" t="s">
        <v>49</v>
      </c>
      <c r="AB2720" t="s">
        <v>89</v>
      </c>
      <c r="AC2720" t="s">
        <v>47</v>
      </c>
      <c r="AD2720" t="s">
        <v>54</v>
      </c>
      <c r="AE2720" t="s">
        <v>90</v>
      </c>
      <c r="AF2720"/>
      <c r="AG2720" t="s">
        <v>138</v>
      </c>
      <c r="AH2720" t="s">
        <v>129</v>
      </c>
      <c r="AI2720" t="s">
        <v>47</v>
      </c>
      <c r="AJ2720"/>
      <c r="AK2720"/>
      <c r="AL2720" t="s">
        <v>49</v>
      </c>
      <c r="AM2720" t="s">
        <v>62</v>
      </c>
      <c r="AN2720" t="s">
        <v>94</v>
      </c>
      <c r="AO2720" t="n">
        <v>0.9</v>
      </c>
      <c r="AP2720" t="n">
        <v>0.73</v>
      </c>
      <c r="AQ2720" t="n">
        <v>20.21</v>
      </c>
      <c r="AR2720" t="n">
        <v>0.413</v>
      </c>
      <c r="AS2720" t="n">
        <v>6.1</v>
      </c>
      <c r="AT2720" t="n">
        <v>1.6</v>
      </c>
    </row>
    <row r="2721">
      <c r="A2721" t="n">
        <v>3267</v>
      </c>
      <c r="B2721" t="s">
        <v>72</v>
      </c>
      <c r="C2721" t="s">
        <v>47</v>
      </c>
      <c r="D2721" t="s">
        <v>47</v>
      </c>
      <c r="E2721" t="s">
        <v>48</v>
      </c>
      <c r="F2721" t="s">
        <v>49</v>
      </c>
      <c r="G2721" t="s">
        <v>49</v>
      </c>
      <c r="H2721" t="s">
        <v>73</v>
      </c>
      <c r="I2721" t="s">
        <v>48</v>
      </c>
      <c r="J2721" t="s">
        <v>51</v>
      </c>
      <c r="K2721" t="s">
        <v>47</v>
      </c>
      <c r="L2721" t="s">
        <v>52</v>
      </c>
      <c r="M2721" t="s">
        <v>49</v>
      </c>
      <c r="N2721"/>
      <c r="O2721"/>
      <c r="P2721" t="s">
        <v>154</v>
      </c>
      <c r="Q2721" t="s">
        <v>47</v>
      </c>
      <c r="R2721" t="s">
        <v>155</v>
      </c>
      <c r="S2721" t="s">
        <v>48</v>
      </c>
      <c r="T2721" t="s">
        <v>49</v>
      </c>
      <c r="U2721" t="s">
        <v>48</v>
      </c>
      <c r="V2721" t="s">
        <v>54</v>
      </c>
      <c r="W2721" t="s">
        <v>47</v>
      </c>
      <c r="X2721" t="s">
        <v>104</v>
      </c>
      <c r="Y2721" t="s">
        <v>55</v>
      </c>
      <c r="Z2721" t="s">
        <v>49</v>
      </c>
      <c r="AA2721" t="s">
        <v>114</v>
      </c>
      <c r="AB2721" t="s">
        <v>56</v>
      </c>
      <c r="AC2721" t="s">
        <v>47</v>
      </c>
      <c r="AD2721" t="s">
        <v>54</v>
      </c>
      <c r="AE2721" t="s">
        <v>58</v>
      </c>
      <c r="AF2721"/>
      <c r="AG2721" t="s">
        <v>59</v>
      </c>
      <c r="AH2721" t="s">
        <v>60</v>
      </c>
      <c r="AI2721" t="s">
        <v>47</v>
      </c>
      <c r="AJ2721"/>
      <c r="AK2721"/>
      <c r="AL2721" t="s">
        <v>49</v>
      </c>
      <c r="AM2721" t="s">
        <v>62</v>
      </c>
      <c r="AN2721" t="s">
        <v>63</v>
      </c>
      <c r="AO2721" t="n">
        <v>0.1</v>
      </c>
      <c r="AP2721" t="n">
        <v>0.91</v>
      </c>
      <c r="AQ2721" t="n">
        <v>18.43</v>
      </c>
      <c r="AR2721" t="n">
        <v>0.575</v>
      </c>
      <c r="AS2721" t="n">
        <v>9.64</v>
      </c>
      <c r="AT2721" t="n">
        <v>1.6</v>
      </c>
    </row>
    <row r="2722">
      <c r="A2722" t="n">
        <v>3268</v>
      </c>
      <c r="B2722" t="s">
        <v>72</v>
      </c>
      <c r="C2722" t="s">
        <v>47</v>
      </c>
      <c r="D2722" t="s">
        <v>47</v>
      </c>
      <c r="E2722" t="s">
        <v>48</v>
      </c>
      <c r="F2722" t="s">
        <v>49</v>
      </c>
      <c r="G2722" t="s">
        <v>49</v>
      </c>
      <c r="H2722" t="s">
        <v>73</v>
      </c>
      <c r="I2722" t="s">
        <v>48</v>
      </c>
      <c r="J2722" t="s">
        <v>51</v>
      </c>
      <c r="K2722" t="s">
        <v>47</v>
      </c>
      <c r="L2722" t="s">
        <v>52</v>
      </c>
      <c r="M2722" t="s">
        <v>49</v>
      </c>
      <c r="N2722"/>
      <c r="O2722"/>
      <c r="P2722" t="s">
        <v>154</v>
      </c>
      <c r="Q2722" t="s">
        <v>47</v>
      </c>
      <c r="R2722" t="s">
        <v>155</v>
      </c>
      <c r="S2722" t="s">
        <v>48</v>
      </c>
      <c r="T2722" t="s">
        <v>49</v>
      </c>
      <c r="U2722" t="s">
        <v>48</v>
      </c>
      <c r="V2722" t="s">
        <v>54</v>
      </c>
      <c r="W2722" t="s">
        <v>47</v>
      </c>
      <c r="X2722" t="s">
        <v>104</v>
      </c>
      <c r="Y2722" t="s">
        <v>55</v>
      </c>
      <c r="Z2722" t="s">
        <v>49</v>
      </c>
      <c r="AA2722" t="s">
        <v>114</v>
      </c>
      <c r="AB2722" t="s">
        <v>56</v>
      </c>
      <c r="AC2722" t="s">
        <v>47</v>
      </c>
      <c r="AD2722" t="s">
        <v>54</v>
      </c>
      <c r="AE2722" t="s">
        <v>58</v>
      </c>
      <c r="AF2722"/>
      <c r="AG2722" t="s">
        <v>59</v>
      </c>
      <c r="AH2722" t="s">
        <v>60</v>
      </c>
      <c r="AI2722" t="s">
        <v>47</v>
      </c>
      <c r="AJ2722"/>
      <c r="AK2722"/>
      <c r="AL2722" t="s">
        <v>49</v>
      </c>
      <c r="AM2722" t="s">
        <v>62</v>
      </c>
      <c r="AN2722" t="s">
        <v>63</v>
      </c>
      <c r="AO2722" t="n">
        <v>0.1</v>
      </c>
      <c r="AP2722" t="n">
        <v>0.89</v>
      </c>
      <c r="AQ2722" t="n">
        <v>18.48</v>
      </c>
      <c r="AR2722" t="n">
        <v>0.627</v>
      </c>
      <c r="AS2722" t="n">
        <v>11.12</v>
      </c>
      <c r="AT2722" t="n">
        <v>1.6</v>
      </c>
    </row>
    <row r="2723">
      <c r="A2723" t="n">
        <v>3269</v>
      </c>
      <c r="B2723" t="s">
        <v>72</v>
      </c>
      <c r="C2723" t="s">
        <v>47</v>
      </c>
      <c r="D2723" t="s">
        <v>47</v>
      </c>
      <c r="E2723" t="s">
        <v>48</v>
      </c>
      <c r="F2723" t="s">
        <v>49</v>
      </c>
      <c r="G2723" t="s">
        <v>49</v>
      </c>
      <c r="H2723" t="s">
        <v>73</v>
      </c>
      <c r="I2723" t="s">
        <v>48</v>
      </c>
      <c r="J2723" t="s">
        <v>51</v>
      </c>
      <c r="K2723" t="s">
        <v>47</v>
      </c>
      <c r="L2723" t="s">
        <v>52</v>
      </c>
      <c r="M2723" t="s">
        <v>49</v>
      </c>
      <c r="N2723"/>
      <c r="O2723"/>
      <c r="P2723" t="s">
        <v>154</v>
      </c>
      <c r="Q2723" t="s">
        <v>47</v>
      </c>
      <c r="R2723" t="s">
        <v>155</v>
      </c>
      <c r="S2723" t="s">
        <v>48</v>
      </c>
      <c r="T2723" t="s">
        <v>49</v>
      </c>
      <c r="U2723" t="s">
        <v>48</v>
      </c>
      <c r="V2723" t="s">
        <v>54</v>
      </c>
      <c r="W2723" t="s">
        <v>47</v>
      </c>
      <c r="X2723" t="s">
        <v>104</v>
      </c>
      <c r="Y2723" t="s">
        <v>55</v>
      </c>
      <c r="Z2723" t="s">
        <v>49</v>
      </c>
      <c r="AA2723" t="s">
        <v>114</v>
      </c>
      <c r="AB2723" t="s">
        <v>56</v>
      </c>
      <c r="AC2723" t="s">
        <v>47</v>
      </c>
      <c r="AD2723" t="s">
        <v>54</v>
      </c>
      <c r="AE2723" t="s">
        <v>58</v>
      </c>
      <c r="AF2723"/>
      <c r="AG2723" t="s">
        <v>59</v>
      </c>
      <c r="AH2723" t="s">
        <v>60</v>
      </c>
      <c r="AI2723" t="s">
        <v>47</v>
      </c>
      <c r="AJ2723"/>
      <c r="AK2723"/>
      <c r="AL2723" t="s">
        <v>49</v>
      </c>
      <c r="AM2723" t="s">
        <v>62</v>
      </c>
      <c r="AN2723" t="s">
        <v>63</v>
      </c>
      <c r="AO2723" t="n">
        <v>0.1</v>
      </c>
      <c r="AP2723" t="n">
        <v>1.03</v>
      </c>
      <c r="AQ2723" t="n">
        <v>20.28</v>
      </c>
      <c r="AR2723" t="n">
        <v>0.673</v>
      </c>
      <c r="AS2723" t="n">
        <v>14.06</v>
      </c>
      <c r="AT2723" t="n">
        <v>1.6</v>
      </c>
    </row>
    <row r="2724">
      <c r="A2724" t="n">
        <v>3270</v>
      </c>
      <c r="B2724" t="s">
        <v>72</v>
      </c>
      <c r="C2724" t="s">
        <v>47</v>
      </c>
      <c r="D2724" t="s">
        <v>47</v>
      </c>
      <c r="E2724" t="s">
        <v>48</v>
      </c>
      <c r="F2724" t="s">
        <v>49</v>
      </c>
      <c r="G2724" t="s">
        <v>49</v>
      </c>
      <c r="H2724" t="s">
        <v>73</v>
      </c>
      <c r="I2724" t="s">
        <v>48</v>
      </c>
      <c r="J2724" t="s">
        <v>51</v>
      </c>
      <c r="K2724" t="s">
        <v>47</v>
      </c>
      <c r="L2724" t="s">
        <v>52</v>
      </c>
      <c r="M2724" t="s">
        <v>49</v>
      </c>
      <c r="N2724"/>
      <c r="O2724"/>
      <c r="P2724" t="s">
        <v>154</v>
      </c>
      <c r="Q2724" t="s">
        <v>47</v>
      </c>
      <c r="R2724" t="s">
        <v>155</v>
      </c>
      <c r="S2724" t="s">
        <v>48</v>
      </c>
      <c r="T2724" t="s">
        <v>49</v>
      </c>
      <c r="U2724" t="s">
        <v>48</v>
      </c>
      <c r="V2724" t="s">
        <v>54</v>
      </c>
      <c r="W2724" t="s">
        <v>47</v>
      </c>
      <c r="X2724" t="s">
        <v>104</v>
      </c>
      <c r="Y2724" t="s">
        <v>55</v>
      </c>
      <c r="Z2724" t="s">
        <v>49</v>
      </c>
      <c r="AA2724" t="s">
        <v>114</v>
      </c>
      <c r="AB2724" t="s">
        <v>56</v>
      </c>
      <c r="AC2724" t="s">
        <v>47</v>
      </c>
      <c r="AD2724" t="s">
        <v>54</v>
      </c>
      <c r="AE2724" t="s">
        <v>58</v>
      </c>
      <c r="AF2724"/>
      <c r="AG2724" t="s">
        <v>59</v>
      </c>
      <c r="AH2724" t="s">
        <v>60</v>
      </c>
      <c r="AI2724" t="s">
        <v>47</v>
      </c>
      <c r="AJ2724"/>
      <c r="AK2724"/>
      <c r="AL2724" t="s">
        <v>49</v>
      </c>
      <c r="AM2724" t="s">
        <v>62</v>
      </c>
      <c r="AN2724" t="s">
        <v>63</v>
      </c>
      <c r="AO2724" t="n">
        <v>0.1</v>
      </c>
      <c r="AP2724" t="n">
        <v>1.01</v>
      </c>
      <c r="AQ2724" t="n">
        <v>19.67</v>
      </c>
      <c r="AR2724" t="n">
        <v>0.637</v>
      </c>
      <c r="AS2724" t="n">
        <v>12.66</v>
      </c>
      <c r="AT2724" t="n">
        <v>1.6</v>
      </c>
    </row>
    <row r="2725">
      <c r="A2725" t="n">
        <v>3271</v>
      </c>
      <c r="B2725" t="s">
        <v>72</v>
      </c>
      <c r="C2725" t="s">
        <v>47</v>
      </c>
      <c r="D2725" t="s">
        <v>47</v>
      </c>
      <c r="E2725" t="s">
        <v>48</v>
      </c>
      <c r="F2725" t="s">
        <v>49</v>
      </c>
      <c r="G2725" t="s">
        <v>49</v>
      </c>
      <c r="H2725" t="s">
        <v>73</v>
      </c>
      <c r="I2725" t="s">
        <v>48</v>
      </c>
      <c r="J2725" t="s">
        <v>51</v>
      </c>
      <c r="K2725" t="s">
        <v>47</v>
      </c>
      <c r="L2725" t="s">
        <v>52</v>
      </c>
      <c r="M2725" t="s">
        <v>49</v>
      </c>
      <c r="N2725"/>
      <c r="O2725"/>
      <c r="P2725" t="s">
        <v>154</v>
      </c>
      <c r="Q2725" t="s">
        <v>47</v>
      </c>
      <c r="R2725" t="s">
        <v>155</v>
      </c>
      <c r="S2725" t="s">
        <v>48</v>
      </c>
      <c r="T2725" t="s">
        <v>49</v>
      </c>
      <c r="U2725" t="s">
        <v>48</v>
      </c>
      <c r="V2725" t="s">
        <v>54</v>
      </c>
      <c r="W2725" t="s">
        <v>47</v>
      </c>
      <c r="X2725" t="s">
        <v>104</v>
      </c>
      <c r="Y2725" t="s">
        <v>55</v>
      </c>
      <c r="Z2725" t="s">
        <v>49</v>
      </c>
      <c r="AA2725" t="s">
        <v>114</v>
      </c>
      <c r="AB2725" t="s">
        <v>56</v>
      </c>
      <c r="AC2725" t="s">
        <v>47</v>
      </c>
      <c r="AD2725" t="s">
        <v>54</v>
      </c>
      <c r="AE2725" t="s">
        <v>58</v>
      </c>
      <c r="AF2725"/>
      <c r="AG2725" t="s">
        <v>59</v>
      </c>
      <c r="AH2725" t="s">
        <v>60</v>
      </c>
      <c r="AI2725" t="s">
        <v>47</v>
      </c>
      <c r="AJ2725"/>
      <c r="AK2725"/>
      <c r="AL2725" t="s">
        <v>49</v>
      </c>
      <c r="AM2725" t="s">
        <v>62</v>
      </c>
      <c r="AN2725" t="s">
        <v>63</v>
      </c>
      <c r="AO2725" t="n">
        <v>0.1</v>
      </c>
      <c r="AP2725" t="n">
        <v>0.89</v>
      </c>
      <c r="AQ2725" t="n">
        <v>18.07</v>
      </c>
      <c r="AR2725" t="n">
        <v>0.546</v>
      </c>
      <c r="AS2725" t="n">
        <v>8.76</v>
      </c>
      <c r="AT2725" t="n">
        <v>1.6</v>
      </c>
    </row>
    <row r="2726">
      <c r="A2726" t="n">
        <v>3272</v>
      </c>
      <c r="B2726" t="s">
        <v>46</v>
      </c>
      <c r="C2726" t="s">
        <v>47</v>
      </c>
      <c r="D2726" t="s">
        <v>47</v>
      </c>
      <c r="E2726" t="s">
        <v>48</v>
      </c>
      <c r="F2726" t="s">
        <v>49</v>
      </c>
      <c r="G2726" t="s">
        <v>49</v>
      </c>
      <c r="H2726" t="s">
        <v>73</v>
      </c>
      <c r="I2726" t="s">
        <v>48</v>
      </c>
      <c r="J2726" t="s">
        <v>64</v>
      </c>
      <c r="K2726" t="s">
        <v>65</v>
      </c>
      <c r="L2726" t="s">
        <v>48</v>
      </c>
      <c r="M2726" t="s">
        <v>71</v>
      </c>
      <c r="N2726"/>
      <c r="O2726"/>
      <c r="P2726" t="s">
        <v>53</v>
      </c>
      <c r="Q2726" t="s">
        <v>47</v>
      </c>
      <c r="R2726" t="s">
        <v>47</v>
      </c>
      <c r="S2726" t="s">
        <v>48</v>
      </c>
      <c r="T2726" t="s">
        <v>49</v>
      </c>
      <c r="U2726" t="s">
        <v>49</v>
      </c>
      <c r="V2726" t="s">
        <v>91</v>
      </c>
      <c r="W2726" t="s">
        <v>170</v>
      </c>
      <c r="X2726" t="s">
        <v>47</v>
      </c>
      <c r="Y2726" t="s">
        <v>52</v>
      </c>
      <c r="Z2726" t="s">
        <v>55</v>
      </c>
      <c r="AA2726" t="s">
        <v>49</v>
      </c>
      <c r="AB2726" t="s">
        <v>89</v>
      </c>
      <c r="AC2726" t="s">
        <v>47</v>
      </c>
      <c r="AD2726" t="s">
        <v>54</v>
      </c>
      <c r="AE2726" t="s">
        <v>58</v>
      </c>
      <c r="AF2726"/>
      <c r="AG2726" t="s">
        <v>239</v>
      </c>
      <c r="AH2726" t="s">
        <v>47</v>
      </c>
      <c r="AI2726" t="s">
        <v>47</v>
      </c>
      <c r="AJ2726"/>
      <c r="AK2726" t="s">
        <v>49</v>
      </c>
      <c r="AL2726" t="s">
        <v>49</v>
      </c>
      <c r="AM2726" t="s">
        <v>62</v>
      </c>
      <c r="AN2726" t="s">
        <v>94</v>
      </c>
      <c r="AO2726" t="n">
        <v>0.075</v>
      </c>
      <c r="AP2726" t="n">
        <v>1.04</v>
      </c>
      <c r="AQ2726" t="n">
        <v>14.8</v>
      </c>
      <c r="AR2726" t="n">
        <v>0.73</v>
      </c>
      <c r="AS2726" t="n">
        <v>11.2</v>
      </c>
      <c r="AT2726"/>
    </row>
    <row r="2727">
      <c r="A2727" t="n">
        <v>3273</v>
      </c>
      <c r="B2727" t="s">
        <v>46</v>
      </c>
      <c r="C2727" t="s">
        <v>47</v>
      </c>
      <c r="D2727" t="s">
        <v>47</v>
      </c>
      <c r="E2727" t="s">
        <v>48</v>
      </c>
      <c r="F2727" t="s">
        <v>49</v>
      </c>
      <c r="G2727" t="s">
        <v>49</v>
      </c>
      <c r="H2727" t="s">
        <v>73</v>
      </c>
      <c r="I2727" t="s">
        <v>48</v>
      </c>
      <c r="J2727" t="s">
        <v>64</v>
      </c>
      <c r="K2727" t="s">
        <v>65</v>
      </c>
      <c r="L2727" t="s">
        <v>48</v>
      </c>
      <c r="M2727" t="s">
        <v>71</v>
      </c>
      <c r="N2727"/>
      <c r="O2727"/>
      <c r="P2727" t="s">
        <v>53</v>
      </c>
      <c r="Q2727" t="s">
        <v>47</v>
      </c>
      <c r="R2727" t="s">
        <v>47</v>
      </c>
      <c r="S2727" t="s">
        <v>48</v>
      </c>
      <c r="T2727" t="s">
        <v>49</v>
      </c>
      <c r="U2727" t="s">
        <v>49</v>
      </c>
      <c r="V2727" t="s">
        <v>91</v>
      </c>
      <c r="W2727" t="s">
        <v>170</v>
      </c>
      <c r="X2727" t="s">
        <v>47</v>
      </c>
      <c r="Y2727" t="s">
        <v>52</v>
      </c>
      <c r="Z2727" t="s">
        <v>55</v>
      </c>
      <c r="AA2727" t="s">
        <v>49</v>
      </c>
      <c r="AB2727" t="s">
        <v>330</v>
      </c>
      <c r="AC2727" t="s">
        <v>331</v>
      </c>
      <c r="AD2727" t="s">
        <v>88</v>
      </c>
      <c r="AE2727" t="s">
        <v>58</v>
      </c>
      <c r="AF2727"/>
      <c r="AG2727" t="s">
        <v>239</v>
      </c>
      <c r="AH2727" t="s">
        <v>47</v>
      </c>
      <c r="AI2727" t="s">
        <v>47</v>
      </c>
      <c r="AJ2727"/>
      <c r="AK2727" t="s">
        <v>49</v>
      </c>
      <c r="AL2727" t="s">
        <v>49</v>
      </c>
      <c r="AM2727" t="s">
        <v>62</v>
      </c>
      <c r="AN2727" t="s">
        <v>94</v>
      </c>
      <c r="AO2727" t="n">
        <v>0.075</v>
      </c>
      <c r="AP2727" t="n">
        <v>1.1</v>
      </c>
      <c r="AQ2727" t="n">
        <v>15.1</v>
      </c>
      <c r="AR2727" t="n">
        <v>0.81</v>
      </c>
      <c r="AS2727" t="n">
        <v>13.5</v>
      </c>
      <c r="AT2727"/>
    </row>
    <row r="2728">
      <c r="A2728" t="n">
        <v>3274</v>
      </c>
      <c r="B2728" t="s">
        <v>46</v>
      </c>
      <c r="C2728" t="s">
        <v>47</v>
      </c>
      <c r="D2728" t="s">
        <v>47</v>
      </c>
      <c r="E2728" t="s">
        <v>48</v>
      </c>
      <c r="F2728" t="s">
        <v>49</v>
      </c>
      <c r="G2728" t="s">
        <v>49</v>
      </c>
      <c r="H2728" t="s">
        <v>73</v>
      </c>
      <c r="I2728" t="s">
        <v>48</v>
      </c>
      <c r="J2728" t="s">
        <v>64</v>
      </c>
      <c r="K2728" t="s">
        <v>65</v>
      </c>
      <c r="L2728" t="s">
        <v>48</v>
      </c>
      <c r="M2728" t="s">
        <v>71</v>
      </c>
      <c r="N2728"/>
      <c r="O2728"/>
      <c r="P2728" t="s">
        <v>53</v>
      </c>
      <c r="Q2728" t="s">
        <v>47</v>
      </c>
      <c r="R2728" t="s">
        <v>47</v>
      </c>
      <c r="S2728" t="s">
        <v>48</v>
      </c>
      <c r="T2728" t="s">
        <v>49</v>
      </c>
      <c r="U2728" t="s">
        <v>49</v>
      </c>
      <c r="V2728" t="s">
        <v>91</v>
      </c>
      <c r="W2728" t="s">
        <v>170</v>
      </c>
      <c r="X2728" t="s">
        <v>47</v>
      </c>
      <c r="Y2728" t="s">
        <v>52</v>
      </c>
      <c r="Z2728" t="s">
        <v>55</v>
      </c>
      <c r="AA2728" t="s">
        <v>49</v>
      </c>
      <c r="AB2728" t="s">
        <v>89</v>
      </c>
      <c r="AC2728" t="s">
        <v>47</v>
      </c>
      <c r="AD2728" t="s">
        <v>54</v>
      </c>
      <c r="AE2728" t="s">
        <v>58</v>
      </c>
      <c r="AF2728"/>
      <c r="AG2728" t="s">
        <v>239</v>
      </c>
      <c r="AH2728" t="s">
        <v>47</v>
      </c>
      <c r="AI2728" t="s">
        <v>47</v>
      </c>
      <c r="AJ2728"/>
      <c r="AK2728" t="s">
        <v>49</v>
      </c>
      <c r="AL2728" t="s">
        <v>49</v>
      </c>
      <c r="AM2728" t="s">
        <v>62</v>
      </c>
      <c r="AN2728" t="s">
        <v>94</v>
      </c>
      <c r="AO2728" t="n">
        <v>0.075</v>
      </c>
      <c r="AP2728" t="n">
        <v>1.04</v>
      </c>
      <c r="AQ2728" t="n">
        <v>14.8</v>
      </c>
      <c r="AR2728" t="n">
        <v>0.73</v>
      </c>
      <c r="AS2728" t="n">
        <v>11.2</v>
      </c>
      <c r="AT2728"/>
    </row>
    <row r="2729">
      <c r="A2729" t="n">
        <v>3275</v>
      </c>
      <c r="B2729" t="s">
        <v>46</v>
      </c>
      <c r="C2729" t="s">
        <v>47</v>
      </c>
      <c r="D2729" t="s">
        <v>47</v>
      </c>
      <c r="E2729" t="s">
        <v>48</v>
      </c>
      <c r="F2729" t="s">
        <v>49</v>
      </c>
      <c r="G2729" t="s">
        <v>49</v>
      </c>
      <c r="H2729" t="s">
        <v>73</v>
      </c>
      <c r="I2729" t="s">
        <v>48</v>
      </c>
      <c r="J2729" t="s">
        <v>64</v>
      </c>
      <c r="K2729" t="s">
        <v>65</v>
      </c>
      <c r="L2729" t="s">
        <v>48</v>
      </c>
      <c r="M2729" t="s">
        <v>71</v>
      </c>
      <c r="N2729"/>
      <c r="O2729"/>
      <c r="P2729" t="s">
        <v>53</v>
      </c>
      <c r="Q2729" t="s">
        <v>47</v>
      </c>
      <c r="R2729" t="s">
        <v>47</v>
      </c>
      <c r="S2729" t="s">
        <v>48</v>
      </c>
      <c r="T2729" t="s">
        <v>49</v>
      </c>
      <c r="U2729" t="s">
        <v>49</v>
      </c>
      <c r="V2729" t="s">
        <v>91</v>
      </c>
      <c r="W2729" t="s">
        <v>170</v>
      </c>
      <c r="X2729" t="s">
        <v>47</v>
      </c>
      <c r="Y2729" t="s">
        <v>52</v>
      </c>
      <c r="Z2729" t="s">
        <v>55</v>
      </c>
      <c r="AA2729" t="s">
        <v>49</v>
      </c>
      <c r="AB2729" t="s">
        <v>330</v>
      </c>
      <c r="AC2729" t="s">
        <v>331</v>
      </c>
      <c r="AD2729" t="s">
        <v>88</v>
      </c>
      <c r="AE2729" t="s">
        <v>58</v>
      </c>
      <c r="AF2729"/>
      <c r="AG2729" t="s">
        <v>239</v>
      </c>
      <c r="AH2729" t="s">
        <v>47</v>
      </c>
      <c r="AI2729" t="s">
        <v>47</v>
      </c>
      <c r="AJ2729"/>
      <c r="AK2729" t="s">
        <v>49</v>
      </c>
      <c r="AL2729" t="s">
        <v>49</v>
      </c>
      <c r="AM2729" t="s">
        <v>62</v>
      </c>
      <c r="AN2729" t="s">
        <v>94</v>
      </c>
      <c r="AO2729" t="n">
        <v>0.075</v>
      </c>
      <c r="AP2729" t="n">
        <v>1.1</v>
      </c>
      <c r="AQ2729" t="n">
        <v>15.1</v>
      </c>
      <c r="AR2729" t="n">
        <v>0.81</v>
      </c>
      <c r="AS2729" t="n">
        <v>13.5</v>
      </c>
      <c r="AT2729"/>
    </row>
    <row r="2730">
      <c r="A2730" t="n">
        <v>3276</v>
      </c>
      <c r="B2730" t="s">
        <v>46</v>
      </c>
      <c r="C2730" t="s">
        <v>47</v>
      </c>
      <c r="D2730" t="s">
        <v>47</v>
      </c>
      <c r="E2730" t="s">
        <v>48</v>
      </c>
      <c r="F2730" t="s">
        <v>49</v>
      </c>
      <c r="G2730" t="s">
        <v>49</v>
      </c>
      <c r="H2730" t="s">
        <v>73</v>
      </c>
      <c r="I2730" t="s">
        <v>48</v>
      </c>
      <c r="J2730" t="s">
        <v>64</v>
      </c>
      <c r="K2730" t="s">
        <v>65</v>
      </c>
      <c r="L2730" t="s">
        <v>48</v>
      </c>
      <c r="M2730" t="s">
        <v>71</v>
      </c>
      <c r="N2730"/>
      <c r="O2730"/>
      <c r="P2730" t="s">
        <v>53</v>
      </c>
      <c r="Q2730" t="s">
        <v>47</v>
      </c>
      <c r="R2730" t="s">
        <v>47</v>
      </c>
      <c r="S2730" t="s">
        <v>48</v>
      </c>
      <c r="T2730" t="s">
        <v>49</v>
      </c>
      <c r="U2730" t="s">
        <v>49</v>
      </c>
      <c r="V2730" t="s">
        <v>91</v>
      </c>
      <c r="W2730" t="s">
        <v>170</v>
      </c>
      <c r="X2730" t="s">
        <v>47</v>
      </c>
      <c r="Y2730" t="s">
        <v>52</v>
      </c>
      <c r="Z2730" t="s">
        <v>55</v>
      </c>
      <c r="AA2730" t="s">
        <v>49</v>
      </c>
      <c r="AB2730" t="s">
        <v>89</v>
      </c>
      <c r="AC2730" t="s">
        <v>47</v>
      </c>
      <c r="AD2730" t="s">
        <v>54</v>
      </c>
      <c r="AE2730" t="s">
        <v>58</v>
      </c>
      <c r="AF2730"/>
      <c r="AG2730" t="s">
        <v>239</v>
      </c>
      <c r="AH2730" t="s">
        <v>47</v>
      </c>
      <c r="AI2730" t="s">
        <v>47</v>
      </c>
      <c r="AJ2730"/>
      <c r="AK2730" t="s">
        <v>49</v>
      </c>
      <c r="AL2730" t="s">
        <v>49</v>
      </c>
      <c r="AM2730" t="s">
        <v>62</v>
      </c>
      <c r="AN2730" t="s">
        <v>94</v>
      </c>
      <c r="AO2730" t="n">
        <v>0.075</v>
      </c>
      <c r="AP2730" t="n">
        <v>1.04</v>
      </c>
      <c r="AQ2730" t="n">
        <v>14.8</v>
      </c>
      <c r="AR2730" t="n">
        <v>0.73</v>
      </c>
      <c r="AS2730" t="n">
        <v>11.2</v>
      </c>
      <c r="AT2730"/>
    </row>
    <row r="2731">
      <c r="A2731" t="n">
        <v>3277</v>
      </c>
      <c r="B2731" t="s">
        <v>46</v>
      </c>
      <c r="C2731" t="s">
        <v>47</v>
      </c>
      <c r="D2731" t="s">
        <v>47</v>
      </c>
      <c r="E2731" t="s">
        <v>48</v>
      </c>
      <c r="F2731" t="s">
        <v>49</v>
      </c>
      <c r="G2731" t="s">
        <v>49</v>
      </c>
      <c r="H2731" t="s">
        <v>73</v>
      </c>
      <c r="I2731" t="s">
        <v>48</v>
      </c>
      <c r="J2731" t="s">
        <v>64</v>
      </c>
      <c r="K2731" t="s">
        <v>65</v>
      </c>
      <c r="L2731" t="s">
        <v>48</v>
      </c>
      <c r="M2731" t="s">
        <v>71</v>
      </c>
      <c r="N2731"/>
      <c r="O2731"/>
      <c r="P2731" t="s">
        <v>53</v>
      </c>
      <c r="Q2731" t="s">
        <v>47</v>
      </c>
      <c r="R2731" t="s">
        <v>47</v>
      </c>
      <c r="S2731" t="s">
        <v>48</v>
      </c>
      <c r="T2731" t="s">
        <v>49</v>
      </c>
      <c r="U2731" t="s">
        <v>49</v>
      </c>
      <c r="V2731" t="s">
        <v>91</v>
      </c>
      <c r="W2731" t="s">
        <v>170</v>
      </c>
      <c r="X2731" t="s">
        <v>47</v>
      </c>
      <c r="Y2731" t="s">
        <v>52</v>
      </c>
      <c r="Z2731" t="s">
        <v>55</v>
      </c>
      <c r="AA2731" t="s">
        <v>49</v>
      </c>
      <c r="AB2731" t="s">
        <v>330</v>
      </c>
      <c r="AC2731" t="s">
        <v>331</v>
      </c>
      <c r="AD2731" t="s">
        <v>88</v>
      </c>
      <c r="AE2731" t="s">
        <v>58</v>
      </c>
      <c r="AF2731"/>
      <c r="AG2731" t="s">
        <v>239</v>
      </c>
      <c r="AH2731" t="s">
        <v>47</v>
      </c>
      <c r="AI2731" t="s">
        <v>47</v>
      </c>
      <c r="AJ2731"/>
      <c r="AK2731" t="s">
        <v>49</v>
      </c>
      <c r="AL2731" t="s">
        <v>49</v>
      </c>
      <c r="AM2731" t="s">
        <v>62</v>
      </c>
      <c r="AN2731" t="s">
        <v>94</v>
      </c>
      <c r="AO2731" t="n">
        <v>0.075</v>
      </c>
      <c r="AP2731" t="n">
        <v>1.1</v>
      </c>
      <c r="AQ2731" t="n">
        <v>15.1</v>
      </c>
      <c r="AR2731" t="n">
        <v>0.81</v>
      </c>
      <c r="AS2731" t="n">
        <v>13.5</v>
      </c>
      <c r="AT2731"/>
    </row>
    <row r="2732">
      <c r="A2732" t="n">
        <v>3278</v>
      </c>
      <c r="B2732" t="s">
        <v>72</v>
      </c>
      <c r="C2732" t="s">
        <v>47</v>
      </c>
      <c r="D2732" t="s">
        <v>47</v>
      </c>
      <c r="E2732" t="s">
        <v>48</v>
      </c>
      <c r="F2732" t="s">
        <v>49</v>
      </c>
      <c r="G2732" t="s">
        <v>49</v>
      </c>
      <c r="H2732" t="s">
        <v>73</v>
      </c>
      <c r="I2732" t="s">
        <v>48</v>
      </c>
      <c r="J2732" t="s">
        <v>51</v>
      </c>
      <c r="K2732" t="s">
        <v>47</v>
      </c>
      <c r="L2732" t="s">
        <v>52</v>
      </c>
      <c r="M2732" t="s">
        <v>49</v>
      </c>
      <c r="N2732"/>
      <c r="O2732"/>
      <c r="P2732" t="s">
        <v>76</v>
      </c>
      <c r="Q2732" t="s">
        <v>47</v>
      </c>
      <c r="R2732" t="s">
        <v>47</v>
      </c>
      <c r="S2732" t="s">
        <v>48</v>
      </c>
      <c r="T2732" t="s">
        <v>49</v>
      </c>
      <c r="U2732" t="s">
        <v>49</v>
      </c>
      <c r="V2732" t="s">
        <v>54</v>
      </c>
      <c r="W2732" t="s">
        <v>396</v>
      </c>
      <c r="X2732" t="s">
        <v>47</v>
      </c>
      <c r="Y2732" t="s">
        <v>78</v>
      </c>
      <c r="Z2732" t="s">
        <v>105</v>
      </c>
      <c r="AA2732" t="s">
        <v>49</v>
      </c>
      <c r="AB2732" t="s">
        <v>56</v>
      </c>
      <c r="AC2732" t="s">
        <v>47</v>
      </c>
      <c r="AD2732" t="s">
        <v>54</v>
      </c>
      <c r="AE2732" t="s">
        <v>58</v>
      </c>
      <c r="AF2732"/>
      <c r="AG2732" t="s">
        <v>59</v>
      </c>
      <c r="AH2732" t="s">
        <v>60</v>
      </c>
      <c r="AI2732" t="s">
        <v>47</v>
      </c>
      <c r="AJ2732"/>
      <c r="AK2732"/>
      <c r="AL2732" t="s">
        <v>49</v>
      </c>
      <c r="AM2732" t="s">
        <v>62</v>
      </c>
      <c r="AN2732" t="s">
        <v>63</v>
      </c>
      <c r="AO2732" t="n">
        <v>0.01</v>
      </c>
      <c r="AP2732" t="n">
        <v>0.69</v>
      </c>
      <c r="AQ2732" t="n">
        <v>11.28</v>
      </c>
      <c r="AR2732" t="n">
        <v>0.5</v>
      </c>
      <c r="AS2732" t="n">
        <v>4.91</v>
      </c>
      <c r="AT2732" t="n">
        <v>1.6</v>
      </c>
    </row>
    <row r="2733">
      <c r="A2733" t="n">
        <v>3279</v>
      </c>
      <c r="B2733" t="s">
        <v>72</v>
      </c>
      <c r="C2733" t="s">
        <v>47</v>
      </c>
      <c r="D2733" t="s">
        <v>47</v>
      </c>
      <c r="E2733" t="s">
        <v>48</v>
      </c>
      <c r="F2733" t="s">
        <v>49</v>
      </c>
      <c r="G2733" t="s">
        <v>49</v>
      </c>
      <c r="H2733" t="s">
        <v>73</v>
      </c>
      <c r="I2733" t="s">
        <v>48</v>
      </c>
      <c r="J2733" t="s">
        <v>51</v>
      </c>
      <c r="K2733" t="s">
        <v>47</v>
      </c>
      <c r="L2733" t="s">
        <v>52</v>
      </c>
      <c r="M2733" t="s">
        <v>49</v>
      </c>
      <c r="N2733"/>
      <c r="O2733"/>
      <c r="P2733" t="s">
        <v>76</v>
      </c>
      <c r="Q2733" t="s">
        <v>47</v>
      </c>
      <c r="R2733" t="s">
        <v>47</v>
      </c>
      <c r="S2733" t="s">
        <v>48</v>
      </c>
      <c r="T2733" t="s">
        <v>49</v>
      </c>
      <c r="U2733" t="s">
        <v>49</v>
      </c>
      <c r="V2733" t="s">
        <v>54</v>
      </c>
      <c r="W2733" t="s">
        <v>396</v>
      </c>
      <c r="X2733" t="s">
        <v>47</v>
      </c>
      <c r="Y2733" t="s">
        <v>78</v>
      </c>
      <c r="Z2733" t="s">
        <v>105</v>
      </c>
      <c r="AA2733" t="s">
        <v>49</v>
      </c>
      <c r="AB2733" t="s">
        <v>56</v>
      </c>
      <c r="AC2733" t="s">
        <v>47</v>
      </c>
      <c r="AD2733" t="s">
        <v>54</v>
      </c>
      <c r="AE2733" t="s">
        <v>58</v>
      </c>
      <c r="AF2733"/>
      <c r="AG2733" t="s">
        <v>59</v>
      </c>
      <c r="AH2733" t="s">
        <v>60</v>
      </c>
      <c r="AI2733" t="s">
        <v>47</v>
      </c>
      <c r="AJ2733"/>
      <c r="AK2733"/>
      <c r="AL2733" t="s">
        <v>49</v>
      </c>
      <c r="AM2733" t="s">
        <v>62</v>
      </c>
      <c r="AN2733" t="s">
        <v>63</v>
      </c>
      <c r="AO2733" t="n">
        <v>0.01</v>
      </c>
      <c r="AP2733" t="n">
        <v>0.8</v>
      </c>
      <c r="AQ2733" t="n">
        <v>11.02</v>
      </c>
      <c r="AR2733" t="n">
        <v>0.33</v>
      </c>
      <c r="AS2733" t="n">
        <v>3.59</v>
      </c>
      <c r="AT2733" t="n">
        <v>1.6</v>
      </c>
    </row>
    <row r="2734">
      <c r="A2734" t="n">
        <v>3283</v>
      </c>
      <c r="B2734" t="s">
        <v>46</v>
      </c>
      <c r="C2734" t="s">
        <v>47</v>
      </c>
      <c r="D2734" t="s">
        <v>47</v>
      </c>
      <c r="E2734" t="s">
        <v>48</v>
      </c>
      <c r="F2734" t="s">
        <v>49</v>
      </c>
      <c r="G2734" t="s">
        <v>49</v>
      </c>
      <c r="H2734" t="s">
        <v>73</v>
      </c>
      <c r="I2734" t="s">
        <v>48</v>
      </c>
      <c r="J2734" t="s">
        <v>51</v>
      </c>
      <c r="K2734" t="s">
        <v>47</v>
      </c>
      <c r="L2734" t="s">
        <v>52</v>
      </c>
      <c r="M2734" t="s">
        <v>49</v>
      </c>
      <c r="N2734"/>
      <c r="O2734"/>
      <c r="P2734" t="s">
        <v>76</v>
      </c>
      <c r="Q2734" t="s">
        <v>86</v>
      </c>
      <c r="R2734" t="s">
        <v>47</v>
      </c>
      <c r="S2734" t="s">
        <v>48</v>
      </c>
      <c r="T2734" t="s">
        <v>48</v>
      </c>
      <c r="U2734" t="s">
        <v>49</v>
      </c>
      <c r="V2734" t="s">
        <v>232</v>
      </c>
      <c r="W2734" t="s">
        <v>47</v>
      </c>
      <c r="X2734" t="s">
        <v>47</v>
      </c>
      <c r="Y2734" t="s">
        <v>158</v>
      </c>
      <c r="Z2734" t="s">
        <v>49</v>
      </c>
      <c r="AA2734" t="s">
        <v>49</v>
      </c>
      <c r="AB2734" t="s">
        <v>56</v>
      </c>
      <c r="AC2734" t="s">
        <v>47</v>
      </c>
      <c r="AD2734" t="s">
        <v>91</v>
      </c>
      <c r="AE2734" t="s">
        <v>58</v>
      </c>
      <c r="AF2734"/>
      <c r="AG2734" t="s">
        <v>59</v>
      </c>
      <c r="AH2734" t="s">
        <v>60</v>
      </c>
      <c r="AI2734" t="s">
        <v>47</v>
      </c>
      <c r="AJ2734" t="s">
        <v>91</v>
      </c>
      <c r="AK2734" t="s">
        <v>317</v>
      </c>
      <c r="AL2734" t="s">
        <v>49</v>
      </c>
      <c r="AM2734" t="s">
        <v>62</v>
      </c>
      <c r="AN2734" t="s">
        <v>63</v>
      </c>
      <c r="AO2734" t="n">
        <v>0.09</v>
      </c>
      <c r="AP2734" t="n">
        <v>1.11</v>
      </c>
      <c r="AQ2734" t="n">
        <v>14.88</v>
      </c>
      <c r="AR2734" t="n">
        <v>0.65</v>
      </c>
      <c r="AS2734" t="n">
        <v>10.74</v>
      </c>
      <c r="AT2734"/>
    </row>
    <row r="2735">
      <c r="A2735" t="n">
        <v>3284</v>
      </c>
      <c r="B2735" t="s">
        <v>46</v>
      </c>
      <c r="C2735" t="s">
        <v>47</v>
      </c>
      <c r="D2735" t="s">
        <v>47</v>
      </c>
      <c r="E2735" t="s">
        <v>48</v>
      </c>
      <c r="F2735" t="s">
        <v>49</v>
      </c>
      <c r="G2735" t="s">
        <v>49</v>
      </c>
      <c r="H2735" t="s">
        <v>73</v>
      </c>
      <c r="I2735" t="s">
        <v>48</v>
      </c>
      <c r="J2735" t="s">
        <v>51</v>
      </c>
      <c r="K2735" t="s">
        <v>47</v>
      </c>
      <c r="L2735" t="s">
        <v>52</v>
      </c>
      <c r="M2735" t="s">
        <v>49</v>
      </c>
      <c r="N2735"/>
      <c r="O2735"/>
      <c r="P2735" t="s">
        <v>76</v>
      </c>
      <c r="Q2735" t="s">
        <v>86</v>
      </c>
      <c r="R2735" t="s">
        <v>47</v>
      </c>
      <c r="S2735" t="s">
        <v>48</v>
      </c>
      <c r="T2735" t="s">
        <v>48</v>
      </c>
      <c r="U2735" t="s">
        <v>49</v>
      </c>
      <c r="V2735" t="s">
        <v>232</v>
      </c>
      <c r="W2735" t="s">
        <v>47</v>
      </c>
      <c r="X2735" t="s">
        <v>47</v>
      </c>
      <c r="Y2735" t="s">
        <v>158</v>
      </c>
      <c r="Z2735" t="s">
        <v>49</v>
      </c>
      <c r="AA2735" t="s">
        <v>49</v>
      </c>
      <c r="AB2735" t="s">
        <v>56</v>
      </c>
      <c r="AC2735" t="s">
        <v>47</v>
      </c>
      <c r="AD2735" t="s">
        <v>91</v>
      </c>
      <c r="AE2735" t="s">
        <v>58</v>
      </c>
      <c r="AF2735"/>
      <c r="AG2735" t="s">
        <v>59</v>
      </c>
      <c r="AH2735" t="s">
        <v>60</v>
      </c>
      <c r="AI2735" t="s">
        <v>47</v>
      </c>
      <c r="AJ2735" t="s">
        <v>91</v>
      </c>
      <c r="AK2735" t="s">
        <v>317</v>
      </c>
      <c r="AL2735" t="s">
        <v>49</v>
      </c>
      <c r="AM2735" t="s">
        <v>62</v>
      </c>
      <c r="AN2735" t="s">
        <v>63</v>
      </c>
      <c r="AO2735" t="n">
        <v>0.09</v>
      </c>
      <c r="AP2735" t="n">
        <v>1.11</v>
      </c>
      <c r="AQ2735" t="n">
        <v>14.88</v>
      </c>
      <c r="AR2735" t="n">
        <v>0.65</v>
      </c>
      <c r="AS2735" t="n">
        <v>10.74</v>
      </c>
      <c r="AT2735"/>
    </row>
    <row r="2736">
      <c r="A2736" t="n">
        <v>3285</v>
      </c>
      <c r="B2736" t="s">
        <v>107</v>
      </c>
      <c r="C2736" t="s">
        <v>47</v>
      </c>
      <c r="D2736" t="s">
        <v>47</v>
      </c>
      <c r="E2736" t="s">
        <v>48</v>
      </c>
      <c r="F2736" t="s">
        <v>49</v>
      </c>
      <c r="G2736" t="s">
        <v>49</v>
      </c>
      <c r="H2736" t="s">
        <v>73</v>
      </c>
      <c r="I2736" t="s">
        <v>48</v>
      </c>
      <c r="J2736" t="s">
        <v>51</v>
      </c>
      <c r="K2736" t="s">
        <v>47</v>
      </c>
      <c r="L2736" t="s">
        <v>52</v>
      </c>
      <c r="M2736" t="s">
        <v>49</v>
      </c>
      <c r="N2736"/>
      <c r="O2736"/>
      <c r="P2736" t="s">
        <v>76</v>
      </c>
      <c r="Q2736" t="s">
        <v>86</v>
      </c>
      <c r="R2736" t="s">
        <v>47</v>
      </c>
      <c r="S2736" t="s">
        <v>87</v>
      </c>
      <c r="T2736" t="s">
        <v>48</v>
      </c>
      <c r="U2736" t="s">
        <v>49</v>
      </c>
      <c r="V2736" t="s">
        <v>54</v>
      </c>
      <c r="W2736" t="s">
        <v>125</v>
      </c>
      <c r="X2736" t="s">
        <v>47</v>
      </c>
      <c r="Y2736" t="s">
        <v>48</v>
      </c>
      <c r="Z2736" t="s">
        <v>55</v>
      </c>
      <c r="AA2736" t="s">
        <v>49</v>
      </c>
      <c r="AB2736" t="s">
        <v>89</v>
      </c>
      <c r="AC2736" t="s">
        <v>47</v>
      </c>
      <c r="AD2736" t="s">
        <v>91</v>
      </c>
      <c r="AE2736" t="s">
        <v>58</v>
      </c>
      <c r="AF2736"/>
      <c r="AG2736" t="s">
        <v>123</v>
      </c>
      <c r="AH2736" t="s">
        <v>47</v>
      </c>
      <c r="AI2736" t="s">
        <v>47</v>
      </c>
      <c r="AJ2736"/>
      <c r="AK2736" t="s">
        <v>49</v>
      </c>
      <c r="AL2736" t="s">
        <v>49</v>
      </c>
      <c r="AM2736" t="s">
        <v>62</v>
      </c>
      <c r="AN2736" t="s">
        <v>94</v>
      </c>
      <c r="AO2736" t="n">
        <v>0.1</v>
      </c>
      <c r="AP2736" t="n">
        <v>0.995</v>
      </c>
      <c r="AQ2736" t="n">
        <v>23.21</v>
      </c>
      <c r="AR2736" t="n">
        <v>0.604</v>
      </c>
      <c r="AS2736" t="n">
        <v>13.97</v>
      </c>
      <c r="AT2736" t="n">
        <v>1.48</v>
      </c>
    </row>
    <row r="2737">
      <c r="A2737" t="n">
        <v>3286</v>
      </c>
      <c r="B2737" t="s">
        <v>107</v>
      </c>
      <c r="C2737" t="s">
        <v>47</v>
      </c>
      <c r="D2737" t="s">
        <v>47</v>
      </c>
      <c r="E2737" t="s">
        <v>48</v>
      </c>
      <c r="F2737" t="s">
        <v>49</v>
      </c>
      <c r="G2737" t="s">
        <v>49</v>
      </c>
      <c r="H2737" t="s">
        <v>73</v>
      </c>
      <c r="I2737" t="s">
        <v>48</v>
      </c>
      <c r="J2737" t="s">
        <v>51</v>
      </c>
      <c r="K2737" t="s">
        <v>47</v>
      </c>
      <c r="L2737" t="s">
        <v>52</v>
      </c>
      <c r="M2737" t="s">
        <v>49</v>
      </c>
      <c r="N2737"/>
      <c r="O2737"/>
      <c r="P2737" t="s">
        <v>76</v>
      </c>
      <c r="Q2737" t="s">
        <v>411</v>
      </c>
      <c r="R2737" t="s">
        <v>47</v>
      </c>
      <c r="S2737" t="s">
        <v>87</v>
      </c>
      <c r="T2737" t="s">
        <v>48</v>
      </c>
      <c r="U2737" t="s">
        <v>49</v>
      </c>
      <c r="V2737" t="s">
        <v>54</v>
      </c>
      <c r="W2737" t="s">
        <v>125</v>
      </c>
      <c r="X2737" t="s">
        <v>47</v>
      </c>
      <c r="Y2737" t="s">
        <v>48</v>
      </c>
      <c r="Z2737" t="s">
        <v>55</v>
      </c>
      <c r="AA2737" t="s">
        <v>49</v>
      </c>
      <c r="AB2737" t="s">
        <v>89</v>
      </c>
      <c r="AC2737" t="s">
        <v>47</v>
      </c>
      <c r="AD2737" t="s">
        <v>91</v>
      </c>
      <c r="AE2737" t="s">
        <v>58</v>
      </c>
      <c r="AF2737"/>
      <c r="AG2737" t="s">
        <v>123</v>
      </c>
      <c r="AH2737" t="s">
        <v>47</v>
      </c>
      <c r="AI2737" t="s">
        <v>47</v>
      </c>
      <c r="AJ2737"/>
      <c r="AK2737" t="s">
        <v>49</v>
      </c>
      <c r="AL2737" t="s">
        <v>49</v>
      </c>
      <c r="AM2737" t="s">
        <v>62</v>
      </c>
      <c r="AN2737" t="s">
        <v>94</v>
      </c>
      <c r="AO2737" t="n">
        <v>0.1</v>
      </c>
      <c r="AP2737" t="n">
        <v>1.032</v>
      </c>
      <c r="AQ2737" t="n">
        <v>23.19</v>
      </c>
      <c r="AR2737" t="n">
        <v>0.696</v>
      </c>
      <c r="AS2737" t="n">
        <v>16.64</v>
      </c>
      <c r="AT2737" t="n">
        <v>1.48</v>
      </c>
    </row>
    <row r="2738">
      <c r="A2738" t="n">
        <v>3287</v>
      </c>
      <c r="B2738" t="s">
        <v>107</v>
      </c>
      <c r="C2738" t="s">
        <v>47</v>
      </c>
      <c r="D2738" t="s">
        <v>47</v>
      </c>
      <c r="E2738" t="s">
        <v>48</v>
      </c>
      <c r="F2738" t="s">
        <v>49</v>
      </c>
      <c r="G2738" t="s">
        <v>49</v>
      </c>
      <c r="H2738" t="s">
        <v>73</v>
      </c>
      <c r="I2738" t="s">
        <v>48</v>
      </c>
      <c r="J2738" t="s">
        <v>51</v>
      </c>
      <c r="K2738" t="s">
        <v>47</v>
      </c>
      <c r="L2738" t="s">
        <v>52</v>
      </c>
      <c r="M2738" t="s">
        <v>49</v>
      </c>
      <c r="N2738"/>
      <c r="O2738"/>
      <c r="P2738" t="s">
        <v>76</v>
      </c>
      <c r="Q2738" t="s">
        <v>411</v>
      </c>
      <c r="R2738" t="s">
        <v>47</v>
      </c>
      <c r="S2738" t="s">
        <v>87</v>
      </c>
      <c r="T2738" t="s">
        <v>48</v>
      </c>
      <c r="U2738" t="s">
        <v>49</v>
      </c>
      <c r="V2738" t="s">
        <v>54</v>
      </c>
      <c r="W2738" t="s">
        <v>125</v>
      </c>
      <c r="X2738" t="s">
        <v>47</v>
      </c>
      <c r="Y2738" t="s">
        <v>48</v>
      </c>
      <c r="Z2738" t="s">
        <v>55</v>
      </c>
      <c r="AA2738" t="s">
        <v>49</v>
      </c>
      <c r="AB2738" t="s">
        <v>89</v>
      </c>
      <c r="AC2738" t="s">
        <v>47</v>
      </c>
      <c r="AD2738" t="s">
        <v>78</v>
      </c>
      <c r="AE2738" t="s">
        <v>58</v>
      </c>
      <c r="AF2738"/>
      <c r="AG2738" t="s">
        <v>123</v>
      </c>
      <c r="AH2738" t="s">
        <v>47</v>
      </c>
      <c r="AI2738" t="s">
        <v>47</v>
      </c>
      <c r="AJ2738"/>
      <c r="AK2738" t="s">
        <v>49</v>
      </c>
      <c r="AL2738" t="s">
        <v>49</v>
      </c>
      <c r="AM2738" t="s">
        <v>62</v>
      </c>
      <c r="AN2738" t="s">
        <v>94</v>
      </c>
      <c r="AO2738" t="n">
        <v>0.1</v>
      </c>
      <c r="AP2738" t="n">
        <v>1.095</v>
      </c>
      <c r="AQ2738" t="n">
        <v>23.98</v>
      </c>
      <c r="AR2738" t="n">
        <v>0.769</v>
      </c>
      <c r="AS2738" t="n">
        <v>20.19</v>
      </c>
      <c r="AT2738" t="n">
        <v>1.48</v>
      </c>
    </row>
    <row r="2739">
      <c r="A2739" t="n">
        <v>3288</v>
      </c>
      <c r="B2739" t="s">
        <v>72</v>
      </c>
      <c r="C2739" t="s">
        <v>47</v>
      </c>
      <c r="D2739" t="s">
        <v>47</v>
      </c>
      <c r="E2739" t="s">
        <v>48</v>
      </c>
      <c r="F2739" t="s">
        <v>49</v>
      </c>
      <c r="G2739" t="s">
        <v>49</v>
      </c>
      <c r="H2739" t="s">
        <v>73</v>
      </c>
      <c r="I2739" t="s">
        <v>48</v>
      </c>
      <c r="J2739" t="s">
        <v>51</v>
      </c>
      <c r="K2739" t="s">
        <v>47</v>
      </c>
      <c r="L2739" t="s">
        <v>52</v>
      </c>
      <c r="M2739" t="s">
        <v>49</v>
      </c>
      <c r="N2739"/>
      <c r="O2739"/>
      <c r="P2739" t="s">
        <v>154</v>
      </c>
      <c r="Q2739" t="s">
        <v>47</v>
      </c>
      <c r="R2739" t="s">
        <v>155</v>
      </c>
      <c r="S2739" t="s">
        <v>48</v>
      </c>
      <c r="T2739" t="s">
        <v>49</v>
      </c>
      <c r="U2739" t="s">
        <v>48</v>
      </c>
      <c r="V2739" t="s">
        <v>84</v>
      </c>
      <c r="W2739" t="s">
        <v>47</v>
      </c>
      <c r="X2739" t="s">
        <v>84</v>
      </c>
      <c r="Y2739" t="s">
        <v>114</v>
      </c>
      <c r="Z2739" t="s">
        <v>49</v>
      </c>
      <c r="AA2739" t="s">
        <v>105</v>
      </c>
      <c r="AB2739" t="s">
        <v>56</v>
      </c>
      <c r="AC2739" t="s">
        <v>47</v>
      </c>
      <c r="AD2739" t="s">
        <v>78</v>
      </c>
      <c r="AE2739" t="s">
        <v>58</v>
      </c>
      <c r="AF2739" t="s">
        <v>225</v>
      </c>
      <c r="AG2739" t="s">
        <v>59</v>
      </c>
      <c r="AH2739" t="s">
        <v>60</v>
      </c>
      <c r="AI2739" t="s">
        <v>47</v>
      </c>
      <c r="AJ2739"/>
      <c r="AK2739"/>
      <c r="AL2739" t="s">
        <v>49</v>
      </c>
      <c r="AM2739" t="s">
        <v>62</v>
      </c>
      <c r="AN2739" t="s">
        <v>63</v>
      </c>
      <c r="AO2739" t="n">
        <v>0.1</v>
      </c>
      <c r="AP2739" t="n">
        <v>0.88</v>
      </c>
      <c r="AQ2739" t="n">
        <v>17.85</v>
      </c>
      <c r="AR2739" t="n">
        <v>0.695</v>
      </c>
      <c r="AS2739" t="n">
        <v>10.96</v>
      </c>
      <c r="AT2739" t="n">
        <v>1.6</v>
      </c>
    </row>
    <row r="2740">
      <c r="A2740" t="n">
        <v>3289</v>
      </c>
      <c r="B2740" t="s">
        <v>72</v>
      </c>
      <c r="C2740" t="s">
        <v>47</v>
      </c>
      <c r="D2740" t="s">
        <v>47</v>
      </c>
      <c r="E2740" t="s">
        <v>48</v>
      </c>
      <c r="F2740" t="s">
        <v>49</v>
      </c>
      <c r="G2740" t="s">
        <v>49</v>
      </c>
      <c r="H2740" t="s">
        <v>73</v>
      </c>
      <c r="I2740" t="s">
        <v>48</v>
      </c>
      <c r="J2740" t="s">
        <v>51</v>
      </c>
      <c r="K2740" t="s">
        <v>47</v>
      </c>
      <c r="L2740" t="s">
        <v>52</v>
      </c>
      <c r="M2740" t="s">
        <v>49</v>
      </c>
      <c r="N2740"/>
      <c r="O2740"/>
      <c r="P2740" t="s">
        <v>154</v>
      </c>
      <c r="Q2740" t="s">
        <v>47</v>
      </c>
      <c r="R2740" t="s">
        <v>155</v>
      </c>
      <c r="S2740" t="s">
        <v>48</v>
      </c>
      <c r="T2740" t="s">
        <v>49</v>
      </c>
      <c r="U2740" t="s">
        <v>48</v>
      </c>
      <c r="V2740" t="s">
        <v>84</v>
      </c>
      <c r="W2740" t="s">
        <v>47</v>
      </c>
      <c r="X2740" t="s">
        <v>84</v>
      </c>
      <c r="Y2740" t="s">
        <v>114</v>
      </c>
      <c r="Z2740" t="s">
        <v>49</v>
      </c>
      <c r="AA2740" t="s">
        <v>105</v>
      </c>
      <c r="AB2740" t="s">
        <v>56</v>
      </c>
      <c r="AC2740" t="s">
        <v>47</v>
      </c>
      <c r="AD2740" t="s">
        <v>78</v>
      </c>
      <c r="AE2740" t="s">
        <v>58</v>
      </c>
      <c r="AF2740" t="s">
        <v>225</v>
      </c>
      <c r="AG2740" t="s">
        <v>59</v>
      </c>
      <c r="AH2740" t="s">
        <v>60</v>
      </c>
      <c r="AI2740" t="s">
        <v>47</v>
      </c>
      <c r="AJ2740"/>
      <c r="AK2740"/>
      <c r="AL2740" t="s">
        <v>49</v>
      </c>
      <c r="AM2740" t="s">
        <v>62</v>
      </c>
      <c r="AN2740" t="s">
        <v>63</v>
      </c>
      <c r="AO2740" t="n">
        <v>0.1</v>
      </c>
      <c r="AP2740" t="n">
        <v>0.9</v>
      </c>
      <c r="AQ2740" t="n">
        <v>18.91</v>
      </c>
      <c r="AR2740" t="n">
        <v>0.702</v>
      </c>
      <c r="AS2740" t="n">
        <v>11.96</v>
      </c>
      <c r="AT2740" t="n">
        <v>1.6</v>
      </c>
    </row>
    <row r="2741">
      <c r="A2741" t="n">
        <v>3290</v>
      </c>
      <c r="B2741" t="s">
        <v>72</v>
      </c>
      <c r="C2741" t="s">
        <v>47</v>
      </c>
      <c r="D2741" t="s">
        <v>47</v>
      </c>
      <c r="E2741" t="s">
        <v>48</v>
      </c>
      <c r="F2741" t="s">
        <v>49</v>
      </c>
      <c r="G2741" t="s">
        <v>49</v>
      </c>
      <c r="H2741" t="s">
        <v>73</v>
      </c>
      <c r="I2741" t="s">
        <v>48</v>
      </c>
      <c r="J2741" t="s">
        <v>51</v>
      </c>
      <c r="K2741" t="s">
        <v>47</v>
      </c>
      <c r="L2741" t="s">
        <v>52</v>
      </c>
      <c r="M2741" t="s">
        <v>49</v>
      </c>
      <c r="N2741"/>
      <c r="O2741"/>
      <c r="P2741" t="s">
        <v>154</v>
      </c>
      <c r="Q2741" t="s">
        <v>47</v>
      </c>
      <c r="R2741" t="s">
        <v>155</v>
      </c>
      <c r="S2741" t="s">
        <v>48</v>
      </c>
      <c r="T2741" t="s">
        <v>49</v>
      </c>
      <c r="U2741" t="s">
        <v>48</v>
      </c>
      <c r="V2741" t="s">
        <v>84</v>
      </c>
      <c r="W2741" t="s">
        <v>47</v>
      </c>
      <c r="X2741" t="s">
        <v>84</v>
      </c>
      <c r="Y2741" t="s">
        <v>114</v>
      </c>
      <c r="Z2741" t="s">
        <v>49</v>
      </c>
      <c r="AA2741" t="s">
        <v>105</v>
      </c>
      <c r="AB2741" t="s">
        <v>56</v>
      </c>
      <c r="AC2741" t="s">
        <v>47</v>
      </c>
      <c r="AD2741" t="s">
        <v>78</v>
      </c>
      <c r="AE2741" t="s">
        <v>58</v>
      </c>
      <c r="AF2741" t="s">
        <v>225</v>
      </c>
      <c r="AG2741" t="s">
        <v>59</v>
      </c>
      <c r="AH2741" t="s">
        <v>60</v>
      </c>
      <c r="AI2741" t="s">
        <v>47</v>
      </c>
      <c r="AJ2741"/>
      <c r="AK2741"/>
      <c r="AL2741" t="s">
        <v>49</v>
      </c>
      <c r="AM2741" t="s">
        <v>62</v>
      </c>
      <c r="AN2741" t="s">
        <v>63</v>
      </c>
      <c r="AO2741" t="n">
        <v>0.1</v>
      </c>
      <c r="AP2741" t="n">
        <v>0.9</v>
      </c>
      <c r="AQ2741" t="n">
        <v>18.45</v>
      </c>
      <c r="AR2741" t="n">
        <v>0.7</v>
      </c>
      <c r="AS2741" t="n">
        <v>11.65</v>
      </c>
      <c r="AT2741" t="n">
        <v>1.6</v>
      </c>
    </row>
    <row r="2742">
      <c r="A2742" t="n">
        <v>3291</v>
      </c>
      <c r="B2742" t="s">
        <v>72</v>
      </c>
      <c r="C2742" t="s">
        <v>47</v>
      </c>
      <c r="D2742" t="s">
        <v>47</v>
      </c>
      <c r="E2742" t="s">
        <v>48</v>
      </c>
      <c r="F2742" t="s">
        <v>49</v>
      </c>
      <c r="G2742" t="s">
        <v>49</v>
      </c>
      <c r="H2742" t="s">
        <v>73</v>
      </c>
      <c r="I2742" t="s">
        <v>48</v>
      </c>
      <c r="J2742" t="s">
        <v>51</v>
      </c>
      <c r="K2742" t="s">
        <v>47</v>
      </c>
      <c r="L2742" t="s">
        <v>52</v>
      </c>
      <c r="M2742" t="s">
        <v>49</v>
      </c>
      <c r="N2742"/>
      <c r="O2742"/>
      <c r="P2742" t="s">
        <v>154</v>
      </c>
      <c r="Q2742" t="s">
        <v>47</v>
      </c>
      <c r="R2742" t="s">
        <v>155</v>
      </c>
      <c r="S2742" t="s">
        <v>48</v>
      </c>
      <c r="T2742" t="s">
        <v>49</v>
      </c>
      <c r="U2742" t="s">
        <v>48</v>
      </c>
      <c r="V2742" t="s">
        <v>84</v>
      </c>
      <c r="W2742" t="s">
        <v>47</v>
      </c>
      <c r="X2742" t="s">
        <v>84</v>
      </c>
      <c r="Y2742" t="s">
        <v>114</v>
      </c>
      <c r="Z2742" t="s">
        <v>49</v>
      </c>
      <c r="AA2742" t="s">
        <v>105</v>
      </c>
      <c r="AB2742" t="s">
        <v>56</v>
      </c>
      <c r="AC2742" t="s">
        <v>47</v>
      </c>
      <c r="AD2742" t="s">
        <v>78</v>
      </c>
      <c r="AE2742" t="s">
        <v>58</v>
      </c>
      <c r="AF2742" t="s">
        <v>225</v>
      </c>
      <c r="AG2742" t="s">
        <v>59</v>
      </c>
      <c r="AH2742" t="s">
        <v>60</v>
      </c>
      <c r="AI2742" t="s">
        <v>47</v>
      </c>
      <c r="AJ2742"/>
      <c r="AK2742"/>
      <c r="AL2742" t="s">
        <v>49</v>
      </c>
      <c r="AM2742" t="s">
        <v>62</v>
      </c>
      <c r="AN2742" t="s">
        <v>63</v>
      </c>
      <c r="AO2742" t="n">
        <v>0.1</v>
      </c>
      <c r="AP2742" t="n">
        <v>0.89</v>
      </c>
      <c r="AQ2742" t="n">
        <v>17.87</v>
      </c>
      <c r="AR2742" t="n">
        <v>0.693</v>
      </c>
      <c r="AS2742" t="n">
        <v>11.07</v>
      </c>
      <c r="AT2742" t="n">
        <v>1.6</v>
      </c>
    </row>
    <row r="2743">
      <c r="A2743" t="n">
        <v>3292</v>
      </c>
      <c r="B2743" t="s">
        <v>72</v>
      </c>
      <c r="C2743" t="s">
        <v>47</v>
      </c>
      <c r="D2743" t="s">
        <v>47</v>
      </c>
      <c r="E2743" t="s">
        <v>48</v>
      </c>
      <c r="F2743" t="s">
        <v>49</v>
      </c>
      <c r="G2743" t="s">
        <v>49</v>
      </c>
      <c r="H2743" t="s">
        <v>73</v>
      </c>
      <c r="I2743" t="s">
        <v>48</v>
      </c>
      <c r="J2743" t="s">
        <v>51</v>
      </c>
      <c r="K2743" t="s">
        <v>47</v>
      </c>
      <c r="L2743" t="s">
        <v>52</v>
      </c>
      <c r="M2743" t="s">
        <v>49</v>
      </c>
      <c r="N2743"/>
      <c r="O2743"/>
      <c r="P2743" t="s">
        <v>76</v>
      </c>
      <c r="Q2743" t="s">
        <v>86</v>
      </c>
      <c r="R2743" t="s">
        <v>47</v>
      </c>
      <c r="S2743" t="s">
        <v>140</v>
      </c>
      <c r="T2743" t="s">
        <v>52</v>
      </c>
      <c r="U2743" t="s">
        <v>49</v>
      </c>
      <c r="V2743" t="s">
        <v>61</v>
      </c>
      <c r="W2743" t="s">
        <v>54</v>
      </c>
      <c r="X2743" t="s">
        <v>47</v>
      </c>
      <c r="Y2743" t="s">
        <v>48</v>
      </c>
      <c r="Z2743" t="s">
        <v>158</v>
      </c>
      <c r="AA2743" t="s">
        <v>49</v>
      </c>
      <c r="AB2743" t="s">
        <v>89</v>
      </c>
      <c r="AC2743" t="s">
        <v>47</v>
      </c>
      <c r="AD2743" t="s">
        <v>57</v>
      </c>
      <c r="AE2743" t="s">
        <v>58</v>
      </c>
      <c r="AF2743"/>
      <c r="AG2743" t="s">
        <v>95</v>
      </c>
      <c r="AH2743" t="s">
        <v>47</v>
      </c>
      <c r="AI2743" t="s">
        <v>47</v>
      </c>
      <c r="AJ2743"/>
      <c r="AK2743" t="s">
        <v>49</v>
      </c>
      <c r="AL2743" t="s">
        <v>49</v>
      </c>
      <c r="AM2743" t="s">
        <v>62</v>
      </c>
      <c r="AN2743" t="s">
        <v>63</v>
      </c>
      <c r="AO2743" t="n">
        <v>0.07</v>
      </c>
      <c r="AP2743" t="n">
        <v>1.06</v>
      </c>
      <c r="AQ2743" t="n">
        <v>22.71</v>
      </c>
      <c r="AR2743" t="n">
        <v>0.66</v>
      </c>
      <c r="AS2743" t="n">
        <v>15.9</v>
      </c>
      <c r="AT2743" t="n">
        <v>1.6</v>
      </c>
    </row>
    <row r="2744">
      <c r="A2744" t="n">
        <v>3293</v>
      </c>
      <c r="B2744" t="s">
        <v>72</v>
      </c>
      <c r="C2744" t="s">
        <v>47</v>
      </c>
      <c r="D2744" t="s">
        <v>47</v>
      </c>
      <c r="E2744" t="s">
        <v>48</v>
      </c>
      <c r="F2744" t="s">
        <v>49</v>
      </c>
      <c r="G2744" t="s">
        <v>49</v>
      </c>
      <c r="H2744" t="s">
        <v>73</v>
      </c>
      <c r="I2744" t="s">
        <v>48</v>
      </c>
      <c r="J2744" t="s">
        <v>51</v>
      </c>
      <c r="K2744" t="s">
        <v>47</v>
      </c>
      <c r="L2744" t="s">
        <v>52</v>
      </c>
      <c r="M2744" t="s">
        <v>49</v>
      </c>
      <c r="N2744" t="s">
        <v>813</v>
      </c>
      <c r="O2744" t="s">
        <v>531</v>
      </c>
      <c r="P2744" t="s">
        <v>76</v>
      </c>
      <c r="Q2744" t="s">
        <v>86</v>
      </c>
      <c r="R2744" t="s">
        <v>47</v>
      </c>
      <c r="S2744" t="s">
        <v>140</v>
      </c>
      <c r="T2744" t="s">
        <v>52</v>
      </c>
      <c r="U2744" t="s">
        <v>49</v>
      </c>
      <c r="V2744" t="s">
        <v>61</v>
      </c>
      <c r="W2744" t="s">
        <v>54</v>
      </c>
      <c r="X2744" t="s">
        <v>47</v>
      </c>
      <c r="Y2744" t="s">
        <v>48</v>
      </c>
      <c r="Z2744" t="s">
        <v>158</v>
      </c>
      <c r="AA2744" t="s">
        <v>49</v>
      </c>
      <c r="AB2744" t="s">
        <v>89</v>
      </c>
      <c r="AC2744" t="s">
        <v>47</v>
      </c>
      <c r="AD2744" t="s">
        <v>57</v>
      </c>
      <c r="AE2744" t="s">
        <v>58</v>
      </c>
      <c r="AF2744"/>
      <c r="AG2744" t="s">
        <v>95</v>
      </c>
      <c r="AH2744" t="s">
        <v>47</v>
      </c>
      <c r="AI2744" t="s">
        <v>47</v>
      </c>
      <c r="AJ2744"/>
      <c r="AK2744" t="s">
        <v>49</v>
      </c>
      <c r="AL2744" t="s">
        <v>49</v>
      </c>
      <c r="AM2744" t="s">
        <v>62</v>
      </c>
      <c r="AN2744" t="s">
        <v>63</v>
      </c>
      <c r="AO2744" t="n">
        <v>0.07</v>
      </c>
      <c r="AP2744" t="n">
        <v>1.1</v>
      </c>
      <c r="AQ2744" t="n">
        <v>22.77</v>
      </c>
      <c r="AR2744" t="n">
        <v>0.7</v>
      </c>
      <c r="AS2744" t="n">
        <v>17.7</v>
      </c>
      <c r="AT2744" t="n">
        <v>1.6</v>
      </c>
    </row>
    <row r="2745">
      <c r="A2745" t="n">
        <v>3294</v>
      </c>
      <c r="B2745" t="s">
        <v>72</v>
      </c>
      <c r="C2745" t="s">
        <v>47</v>
      </c>
      <c r="D2745" t="s">
        <v>47</v>
      </c>
      <c r="E2745" t="s">
        <v>48</v>
      </c>
      <c r="F2745" t="s">
        <v>49</v>
      </c>
      <c r="G2745" t="s">
        <v>49</v>
      </c>
      <c r="H2745" t="s">
        <v>73</v>
      </c>
      <c r="I2745" t="s">
        <v>48</v>
      </c>
      <c r="J2745" t="s">
        <v>51</v>
      </c>
      <c r="K2745" t="s">
        <v>47</v>
      </c>
      <c r="L2745" t="s">
        <v>52</v>
      </c>
      <c r="M2745" t="s">
        <v>49</v>
      </c>
      <c r="N2745" t="s">
        <v>813</v>
      </c>
      <c r="O2745" t="s">
        <v>814</v>
      </c>
      <c r="P2745" t="s">
        <v>76</v>
      </c>
      <c r="Q2745" t="s">
        <v>86</v>
      </c>
      <c r="R2745" t="s">
        <v>47</v>
      </c>
      <c r="S2745" t="s">
        <v>140</v>
      </c>
      <c r="T2745" t="s">
        <v>52</v>
      </c>
      <c r="U2745" t="s">
        <v>49</v>
      </c>
      <c r="V2745" t="s">
        <v>61</v>
      </c>
      <c r="W2745" t="s">
        <v>54</v>
      </c>
      <c r="X2745" t="s">
        <v>47</v>
      </c>
      <c r="Y2745" t="s">
        <v>48</v>
      </c>
      <c r="Z2745" t="s">
        <v>158</v>
      </c>
      <c r="AA2745" t="s">
        <v>49</v>
      </c>
      <c r="AB2745" t="s">
        <v>89</v>
      </c>
      <c r="AC2745" t="s">
        <v>47</v>
      </c>
      <c r="AD2745" t="s">
        <v>57</v>
      </c>
      <c r="AE2745" t="s">
        <v>58</v>
      </c>
      <c r="AF2745"/>
      <c r="AG2745" t="s">
        <v>95</v>
      </c>
      <c r="AH2745" t="s">
        <v>47</v>
      </c>
      <c r="AI2745" t="s">
        <v>47</v>
      </c>
      <c r="AJ2745"/>
      <c r="AK2745" t="s">
        <v>49</v>
      </c>
      <c r="AL2745" t="s">
        <v>49</v>
      </c>
      <c r="AM2745" t="s">
        <v>62</v>
      </c>
      <c r="AN2745" t="s">
        <v>63</v>
      </c>
      <c r="AO2745" t="n">
        <v>0.07</v>
      </c>
      <c r="AP2745" t="n">
        <v>1.12</v>
      </c>
      <c r="AQ2745" t="n">
        <v>22.86</v>
      </c>
      <c r="AR2745" t="n">
        <v>0.71</v>
      </c>
      <c r="AS2745" t="n">
        <v>18.3</v>
      </c>
      <c r="AT2745" t="n">
        <v>1.6</v>
      </c>
    </row>
    <row r="2746">
      <c r="A2746" t="n">
        <v>3295</v>
      </c>
      <c r="B2746" t="s">
        <v>72</v>
      </c>
      <c r="C2746" t="s">
        <v>47</v>
      </c>
      <c r="D2746" t="s">
        <v>47</v>
      </c>
      <c r="E2746" t="s">
        <v>48</v>
      </c>
      <c r="F2746" t="s">
        <v>49</v>
      </c>
      <c r="G2746" t="s">
        <v>49</v>
      </c>
      <c r="H2746" t="s">
        <v>73</v>
      </c>
      <c r="I2746" t="s">
        <v>48</v>
      </c>
      <c r="J2746" t="s">
        <v>51</v>
      </c>
      <c r="K2746" t="s">
        <v>47</v>
      </c>
      <c r="L2746" t="s">
        <v>52</v>
      </c>
      <c r="M2746" t="s">
        <v>49</v>
      </c>
      <c r="N2746" t="s">
        <v>813</v>
      </c>
      <c r="O2746" t="s">
        <v>542</v>
      </c>
      <c r="P2746" t="s">
        <v>76</v>
      </c>
      <c r="Q2746" t="s">
        <v>86</v>
      </c>
      <c r="R2746" t="s">
        <v>47</v>
      </c>
      <c r="S2746" t="s">
        <v>140</v>
      </c>
      <c r="T2746" t="s">
        <v>52</v>
      </c>
      <c r="U2746" t="s">
        <v>49</v>
      </c>
      <c r="V2746" t="s">
        <v>61</v>
      </c>
      <c r="W2746" t="s">
        <v>54</v>
      </c>
      <c r="X2746" t="s">
        <v>47</v>
      </c>
      <c r="Y2746" t="s">
        <v>48</v>
      </c>
      <c r="Z2746" t="s">
        <v>158</v>
      </c>
      <c r="AA2746" t="s">
        <v>49</v>
      </c>
      <c r="AB2746" t="s">
        <v>89</v>
      </c>
      <c r="AC2746" t="s">
        <v>47</v>
      </c>
      <c r="AD2746" t="s">
        <v>57</v>
      </c>
      <c r="AE2746" t="s">
        <v>58</v>
      </c>
      <c r="AF2746"/>
      <c r="AG2746" t="s">
        <v>95</v>
      </c>
      <c r="AH2746" t="s">
        <v>47</v>
      </c>
      <c r="AI2746" t="s">
        <v>47</v>
      </c>
      <c r="AJ2746"/>
      <c r="AK2746" t="s">
        <v>49</v>
      </c>
      <c r="AL2746" t="s">
        <v>49</v>
      </c>
      <c r="AM2746" t="s">
        <v>62</v>
      </c>
      <c r="AN2746" t="s">
        <v>63</v>
      </c>
      <c r="AO2746" t="n">
        <v>0.07</v>
      </c>
      <c r="AP2746" t="n">
        <v>1.1</v>
      </c>
      <c r="AQ2746" t="n">
        <v>20.46</v>
      </c>
      <c r="AR2746" t="n">
        <v>0.69</v>
      </c>
      <c r="AS2746" t="n">
        <v>15.5</v>
      </c>
      <c r="AT2746" t="n">
        <v>1.6</v>
      </c>
    </row>
    <row r="2747">
      <c r="A2747" t="n">
        <v>3296</v>
      </c>
      <c r="B2747" t="s">
        <v>72</v>
      </c>
      <c r="C2747" t="s">
        <v>47</v>
      </c>
      <c r="D2747" t="s">
        <v>47</v>
      </c>
      <c r="E2747" t="s">
        <v>48</v>
      </c>
      <c r="F2747" t="s">
        <v>49</v>
      </c>
      <c r="G2747" t="s">
        <v>49</v>
      </c>
      <c r="H2747" t="s">
        <v>73</v>
      </c>
      <c r="I2747" t="s">
        <v>48</v>
      </c>
      <c r="J2747" t="s">
        <v>51</v>
      </c>
      <c r="K2747" t="s">
        <v>47</v>
      </c>
      <c r="L2747" t="s">
        <v>52</v>
      </c>
      <c r="M2747" t="s">
        <v>49</v>
      </c>
      <c r="N2747"/>
      <c r="O2747"/>
      <c r="P2747" t="s">
        <v>154</v>
      </c>
      <c r="Q2747" t="s">
        <v>47</v>
      </c>
      <c r="R2747" t="s">
        <v>155</v>
      </c>
      <c r="S2747" t="s">
        <v>48</v>
      </c>
      <c r="T2747" t="s">
        <v>49</v>
      </c>
      <c r="U2747" t="s">
        <v>48</v>
      </c>
      <c r="V2747"/>
      <c r="W2747" t="s">
        <v>47</v>
      </c>
      <c r="X2747" t="s">
        <v>84</v>
      </c>
      <c r="Y2747"/>
      <c r="Z2747" t="s">
        <v>49</v>
      </c>
      <c r="AA2747"/>
      <c r="AB2747" t="s">
        <v>56</v>
      </c>
      <c r="AC2747" t="s">
        <v>47</v>
      </c>
      <c r="AD2747" t="s">
        <v>78</v>
      </c>
      <c r="AE2747" t="s">
        <v>815</v>
      </c>
      <c r="AF2747"/>
      <c r="AG2747" t="s">
        <v>59</v>
      </c>
      <c r="AH2747" t="s">
        <v>60</v>
      </c>
      <c r="AI2747" t="s">
        <v>47</v>
      </c>
      <c r="AJ2747"/>
      <c r="AK2747"/>
      <c r="AL2747" t="s">
        <v>49</v>
      </c>
      <c r="AM2747" t="s">
        <v>62</v>
      </c>
      <c r="AN2747" t="s">
        <v>63</v>
      </c>
      <c r="AO2747" t="n">
        <v>0.1</v>
      </c>
      <c r="AP2747" t="n">
        <v>0.685</v>
      </c>
      <c r="AQ2747" t="n">
        <v>9.25</v>
      </c>
      <c r="AR2747" t="n">
        <v>0.57</v>
      </c>
      <c r="AS2747" t="n">
        <v>3.59</v>
      </c>
      <c r="AT2747" t="n">
        <v>1.6</v>
      </c>
    </row>
    <row r="2748">
      <c r="A2748" t="n">
        <v>3297</v>
      </c>
      <c r="B2748" t="s">
        <v>72</v>
      </c>
      <c r="C2748" t="s">
        <v>47</v>
      </c>
      <c r="D2748" t="s">
        <v>47</v>
      </c>
      <c r="E2748" t="s">
        <v>48</v>
      </c>
      <c r="F2748" t="s">
        <v>49</v>
      </c>
      <c r="G2748" t="s">
        <v>49</v>
      </c>
      <c r="H2748" t="s">
        <v>73</v>
      </c>
      <c r="I2748" t="s">
        <v>48</v>
      </c>
      <c r="J2748" t="s">
        <v>51</v>
      </c>
      <c r="K2748" t="s">
        <v>47</v>
      </c>
      <c r="L2748" t="s">
        <v>52</v>
      </c>
      <c r="M2748" t="s">
        <v>49</v>
      </c>
      <c r="N2748"/>
      <c r="O2748"/>
      <c r="P2748" t="s">
        <v>154</v>
      </c>
      <c r="Q2748" t="s">
        <v>47</v>
      </c>
      <c r="R2748" t="s">
        <v>155</v>
      </c>
      <c r="S2748" t="s">
        <v>48</v>
      </c>
      <c r="T2748" t="s">
        <v>49</v>
      </c>
      <c r="U2748" t="s">
        <v>48</v>
      </c>
      <c r="V2748"/>
      <c r="W2748" t="s">
        <v>47</v>
      </c>
      <c r="X2748" t="s">
        <v>84</v>
      </c>
      <c r="Y2748"/>
      <c r="Z2748" t="s">
        <v>49</v>
      </c>
      <c r="AA2748"/>
      <c r="AB2748" t="s">
        <v>56</v>
      </c>
      <c r="AC2748" t="s">
        <v>47</v>
      </c>
      <c r="AD2748" t="s">
        <v>78</v>
      </c>
      <c r="AE2748" t="s">
        <v>815</v>
      </c>
      <c r="AF2748"/>
      <c r="AG2748" t="s">
        <v>59</v>
      </c>
      <c r="AH2748" t="s">
        <v>60</v>
      </c>
      <c r="AI2748" t="s">
        <v>47</v>
      </c>
      <c r="AJ2748"/>
      <c r="AK2748"/>
      <c r="AL2748" t="s">
        <v>49</v>
      </c>
      <c r="AM2748" t="s">
        <v>62</v>
      </c>
      <c r="AN2748" t="s">
        <v>63</v>
      </c>
      <c r="AO2748" t="n">
        <v>0.1</v>
      </c>
      <c r="AP2748" t="n">
        <v>0.795</v>
      </c>
      <c r="AQ2748" t="n">
        <v>9.58</v>
      </c>
      <c r="AR2748" t="n">
        <v>0.63</v>
      </c>
      <c r="AS2748" t="n">
        <v>4.78</v>
      </c>
      <c r="AT2748" t="n">
        <v>1.6</v>
      </c>
    </row>
    <row r="2749">
      <c r="A2749" t="n">
        <v>3298</v>
      </c>
      <c r="B2749" t="s">
        <v>72</v>
      </c>
      <c r="C2749" t="s">
        <v>47</v>
      </c>
      <c r="D2749" t="s">
        <v>47</v>
      </c>
      <c r="E2749" t="s">
        <v>48</v>
      </c>
      <c r="F2749" t="s">
        <v>49</v>
      </c>
      <c r="G2749" t="s">
        <v>49</v>
      </c>
      <c r="H2749" t="s">
        <v>73</v>
      </c>
      <c r="I2749" t="s">
        <v>48</v>
      </c>
      <c r="J2749" t="s">
        <v>51</v>
      </c>
      <c r="K2749" t="s">
        <v>47</v>
      </c>
      <c r="L2749" t="s">
        <v>52</v>
      </c>
      <c r="M2749" t="s">
        <v>49</v>
      </c>
      <c r="N2749"/>
      <c r="O2749"/>
      <c r="P2749" t="s">
        <v>154</v>
      </c>
      <c r="Q2749" t="s">
        <v>47</v>
      </c>
      <c r="R2749" t="s">
        <v>155</v>
      </c>
      <c r="S2749" t="s">
        <v>48</v>
      </c>
      <c r="T2749" t="s">
        <v>49</v>
      </c>
      <c r="U2749" t="s">
        <v>48</v>
      </c>
      <c r="V2749"/>
      <c r="W2749" t="s">
        <v>47</v>
      </c>
      <c r="X2749" t="s">
        <v>84</v>
      </c>
      <c r="Y2749"/>
      <c r="Z2749" t="s">
        <v>49</v>
      </c>
      <c r="AA2749"/>
      <c r="AB2749" t="s">
        <v>56</v>
      </c>
      <c r="AC2749" t="s">
        <v>47</v>
      </c>
      <c r="AD2749" t="s">
        <v>78</v>
      </c>
      <c r="AE2749" t="s">
        <v>815</v>
      </c>
      <c r="AF2749"/>
      <c r="AG2749" t="s">
        <v>59</v>
      </c>
      <c r="AH2749" t="s">
        <v>60</v>
      </c>
      <c r="AI2749" t="s">
        <v>47</v>
      </c>
      <c r="AJ2749"/>
      <c r="AK2749"/>
      <c r="AL2749" t="s">
        <v>49</v>
      </c>
      <c r="AM2749" t="s">
        <v>62</v>
      </c>
      <c r="AN2749" t="s">
        <v>63</v>
      </c>
      <c r="AO2749" t="n">
        <v>0.1</v>
      </c>
      <c r="AP2749" t="n">
        <v>0.805</v>
      </c>
      <c r="AQ2749" t="n">
        <v>10.54</v>
      </c>
      <c r="AR2749" t="n">
        <v>0.6</v>
      </c>
      <c r="AS2749" t="n">
        <v>5.1</v>
      </c>
      <c r="AT2749" t="n">
        <v>1.6</v>
      </c>
    </row>
    <row r="2750">
      <c r="A2750" t="n">
        <v>3299</v>
      </c>
      <c r="B2750" t="s">
        <v>72</v>
      </c>
      <c r="C2750" t="s">
        <v>47</v>
      </c>
      <c r="D2750" t="s">
        <v>47</v>
      </c>
      <c r="E2750" t="s">
        <v>48</v>
      </c>
      <c r="F2750" t="s">
        <v>49</v>
      </c>
      <c r="G2750" t="s">
        <v>49</v>
      </c>
      <c r="H2750" t="s">
        <v>73</v>
      </c>
      <c r="I2750" t="s">
        <v>48</v>
      </c>
      <c r="J2750" t="s">
        <v>51</v>
      </c>
      <c r="K2750" t="s">
        <v>47</v>
      </c>
      <c r="L2750" t="s">
        <v>52</v>
      </c>
      <c r="M2750" t="s">
        <v>49</v>
      </c>
      <c r="N2750"/>
      <c r="O2750"/>
      <c r="P2750" t="s">
        <v>53</v>
      </c>
      <c r="Q2750" t="s">
        <v>47</v>
      </c>
      <c r="R2750" t="s">
        <v>47</v>
      </c>
      <c r="S2750" t="s">
        <v>48</v>
      </c>
      <c r="T2750" t="s">
        <v>49</v>
      </c>
      <c r="U2750" t="s">
        <v>49</v>
      </c>
      <c r="V2750" t="s">
        <v>396</v>
      </c>
      <c r="W2750" t="s">
        <v>47</v>
      </c>
      <c r="X2750" t="s">
        <v>47</v>
      </c>
      <c r="Y2750" t="s">
        <v>577</v>
      </c>
      <c r="Z2750" t="s">
        <v>49</v>
      </c>
      <c r="AA2750" t="s">
        <v>49</v>
      </c>
      <c r="AB2750" t="s">
        <v>56</v>
      </c>
      <c r="AC2750" t="s">
        <v>47</v>
      </c>
      <c r="AD2750" t="s">
        <v>217</v>
      </c>
      <c r="AE2750" t="s">
        <v>58</v>
      </c>
      <c r="AF2750"/>
      <c r="AG2750" t="s">
        <v>59</v>
      </c>
      <c r="AH2750" t="s">
        <v>60</v>
      </c>
      <c r="AI2750" t="s">
        <v>47</v>
      </c>
      <c r="AJ2750" t="s">
        <v>114</v>
      </c>
      <c r="AK2750"/>
      <c r="AL2750" t="s">
        <v>49</v>
      </c>
      <c r="AM2750" t="s">
        <v>62</v>
      </c>
      <c r="AN2750" t="s">
        <v>63</v>
      </c>
      <c r="AO2750" t="n">
        <v>0.04</v>
      </c>
      <c r="AP2750" t="n">
        <v>1.042</v>
      </c>
      <c r="AQ2750" t="n">
        <v>20.4</v>
      </c>
      <c r="AR2750" t="n">
        <v>0.724</v>
      </c>
      <c r="AS2750" t="n">
        <v>15.4</v>
      </c>
      <c r="AT2750" t="n">
        <v>1.6</v>
      </c>
    </row>
    <row r="2751">
      <c r="A2751" t="n">
        <v>3300</v>
      </c>
      <c r="B2751" t="s">
        <v>72</v>
      </c>
      <c r="C2751" t="s">
        <v>47</v>
      </c>
      <c r="D2751" t="s">
        <v>47</v>
      </c>
      <c r="E2751" t="s">
        <v>48</v>
      </c>
      <c r="F2751" t="s">
        <v>49</v>
      </c>
      <c r="G2751" t="s">
        <v>49</v>
      </c>
      <c r="H2751" t="s">
        <v>73</v>
      </c>
      <c r="I2751" t="s">
        <v>48</v>
      </c>
      <c r="J2751" t="s">
        <v>51</v>
      </c>
      <c r="K2751" t="s">
        <v>47</v>
      </c>
      <c r="L2751" t="s">
        <v>52</v>
      </c>
      <c r="M2751" t="s">
        <v>49</v>
      </c>
      <c r="N2751"/>
      <c r="O2751"/>
      <c r="P2751" t="s">
        <v>53</v>
      </c>
      <c r="Q2751" t="s">
        <v>47</v>
      </c>
      <c r="R2751" t="s">
        <v>47</v>
      </c>
      <c r="S2751" t="s">
        <v>48</v>
      </c>
      <c r="T2751" t="s">
        <v>49</v>
      </c>
      <c r="U2751" t="s">
        <v>49</v>
      </c>
      <c r="V2751" t="s">
        <v>396</v>
      </c>
      <c r="W2751" t="s">
        <v>47</v>
      </c>
      <c r="X2751" t="s">
        <v>47</v>
      </c>
      <c r="Y2751" t="s">
        <v>577</v>
      </c>
      <c r="Z2751" t="s">
        <v>49</v>
      </c>
      <c r="AA2751" t="s">
        <v>49</v>
      </c>
      <c r="AB2751" t="s">
        <v>56</v>
      </c>
      <c r="AC2751" t="s">
        <v>47</v>
      </c>
      <c r="AD2751" t="s">
        <v>217</v>
      </c>
      <c r="AE2751" t="s">
        <v>58</v>
      </c>
      <c r="AF2751"/>
      <c r="AG2751" t="s">
        <v>59</v>
      </c>
      <c r="AH2751" t="s">
        <v>60</v>
      </c>
      <c r="AI2751" t="s">
        <v>47</v>
      </c>
      <c r="AJ2751" t="s">
        <v>114</v>
      </c>
      <c r="AK2751"/>
      <c r="AL2751" t="s">
        <v>49</v>
      </c>
      <c r="AM2751" t="s">
        <v>62</v>
      </c>
      <c r="AN2751" t="s">
        <v>63</v>
      </c>
      <c r="AO2751" t="n">
        <v>9.4</v>
      </c>
      <c r="AP2751" t="n">
        <v>1.024</v>
      </c>
      <c r="AQ2751" t="n">
        <v>18.47</v>
      </c>
      <c r="AR2751" t="n">
        <v>0.546</v>
      </c>
      <c r="AS2751" t="n">
        <v>9.42</v>
      </c>
      <c r="AT2751" t="n">
        <v>1.6</v>
      </c>
    </row>
    <row r="2752">
      <c r="A2752" t="n">
        <v>3301</v>
      </c>
      <c r="B2752" t="s">
        <v>72</v>
      </c>
      <c r="C2752" t="s">
        <v>47</v>
      </c>
      <c r="D2752" t="s">
        <v>47</v>
      </c>
      <c r="E2752" t="s">
        <v>48</v>
      </c>
      <c r="F2752" t="s">
        <v>49</v>
      </c>
      <c r="G2752" t="s">
        <v>49</v>
      </c>
      <c r="H2752" t="s">
        <v>73</v>
      </c>
      <c r="I2752" t="s">
        <v>48</v>
      </c>
      <c r="J2752" t="s">
        <v>51</v>
      </c>
      <c r="K2752" t="s">
        <v>47</v>
      </c>
      <c r="L2752" t="s">
        <v>52</v>
      </c>
      <c r="M2752" t="s">
        <v>49</v>
      </c>
      <c r="N2752"/>
      <c r="O2752"/>
      <c r="P2752" t="s">
        <v>53</v>
      </c>
      <c r="Q2752" t="s">
        <v>47</v>
      </c>
      <c r="R2752" t="s">
        <v>47</v>
      </c>
      <c r="S2752" t="s">
        <v>48</v>
      </c>
      <c r="T2752" t="s">
        <v>49</v>
      </c>
      <c r="U2752" t="s">
        <v>49</v>
      </c>
      <c r="V2752" t="s">
        <v>396</v>
      </c>
      <c r="W2752" t="s">
        <v>47</v>
      </c>
      <c r="X2752" t="s">
        <v>47</v>
      </c>
      <c r="Y2752" t="s">
        <v>577</v>
      </c>
      <c r="Z2752" t="s">
        <v>49</v>
      </c>
      <c r="AA2752" t="s">
        <v>49</v>
      </c>
      <c r="AB2752" t="s">
        <v>56</v>
      </c>
      <c r="AC2752" t="s">
        <v>47</v>
      </c>
      <c r="AD2752" t="s">
        <v>217</v>
      </c>
      <c r="AE2752" t="s">
        <v>58</v>
      </c>
      <c r="AF2752"/>
      <c r="AG2752" t="s">
        <v>59</v>
      </c>
      <c r="AH2752" t="s">
        <v>60</v>
      </c>
      <c r="AI2752" t="s">
        <v>47</v>
      </c>
      <c r="AJ2752" t="s">
        <v>114</v>
      </c>
      <c r="AK2752"/>
      <c r="AL2752" t="s">
        <v>49</v>
      </c>
      <c r="AM2752" t="s">
        <v>62</v>
      </c>
      <c r="AN2752" t="s">
        <v>63</v>
      </c>
      <c r="AO2752" t="n">
        <v>9.4</v>
      </c>
      <c r="AP2752" t="n">
        <v>1.103</v>
      </c>
      <c r="AQ2752" t="n">
        <v>18.12</v>
      </c>
      <c r="AR2752" t="n">
        <v>0.692</v>
      </c>
      <c r="AS2752" t="n">
        <v>12.6</v>
      </c>
      <c r="AT2752" t="n">
        <v>1.6</v>
      </c>
    </row>
    <row r="2753">
      <c r="A2753" t="n">
        <v>3302</v>
      </c>
      <c r="B2753" t="s">
        <v>358</v>
      </c>
      <c r="C2753" t="s">
        <v>175</v>
      </c>
      <c r="D2753" t="s">
        <v>96</v>
      </c>
      <c r="E2753" t="s">
        <v>71</v>
      </c>
      <c r="F2753" t="s">
        <v>816</v>
      </c>
      <c r="G2753" t="s">
        <v>817</v>
      </c>
      <c r="H2753" t="s">
        <v>73</v>
      </c>
      <c r="I2753" t="s">
        <v>78</v>
      </c>
      <c r="J2753" t="s">
        <v>51</v>
      </c>
      <c r="K2753" t="s">
        <v>47</v>
      </c>
      <c r="L2753" t="s">
        <v>214</v>
      </c>
      <c r="M2753" t="s">
        <v>49</v>
      </c>
      <c r="N2753"/>
      <c r="O2753"/>
      <c r="P2753" t="s">
        <v>76</v>
      </c>
      <c r="Q2753" t="s">
        <v>411</v>
      </c>
      <c r="R2753" t="s">
        <v>47</v>
      </c>
      <c r="S2753" t="s">
        <v>241</v>
      </c>
      <c r="T2753" t="s">
        <v>48</v>
      </c>
      <c r="U2753" t="s">
        <v>49</v>
      </c>
      <c r="V2753" t="s">
        <v>54</v>
      </c>
      <c r="W2753" t="s">
        <v>125</v>
      </c>
      <c r="X2753" t="s">
        <v>47</v>
      </c>
      <c r="Y2753" t="s">
        <v>48</v>
      </c>
      <c r="Z2753" t="s">
        <v>55</v>
      </c>
      <c r="AA2753" t="s">
        <v>49</v>
      </c>
      <c r="AB2753" t="s">
        <v>89</v>
      </c>
      <c r="AC2753" t="s">
        <v>47</v>
      </c>
      <c r="AD2753" t="s">
        <v>84</v>
      </c>
      <c r="AE2753" t="s">
        <v>143</v>
      </c>
      <c r="AF2753"/>
      <c r="AG2753" t="s">
        <v>138</v>
      </c>
      <c r="AH2753" t="s">
        <v>187</v>
      </c>
      <c r="AI2753" t="s">
        <v>93</v>
      </c>
      <c r="AJ2753"/>
      <c r="AK2753" t="s">
        <v>114</v>
      </c>
      <c r="AL2753" t="s">
        <v>88</v>
      </c>
      <c r="AM2753" t="s">
        <v>62</v>
      </c>
      <c r="AN2753" t="s">
        <v>94</v>
      </c>
      <c r="AO2753" t="n">
        <v>0.1</v>
      </c>
      <c r="AP2753" t="n">
        <v>1.02</v>
      </c>
      <c r="AQ2753" t="n">
        <v>24.6</v>
      </c>
      <c r="AR2753" t="n">
        <v>0.72</v>
      </c>
      <c r="AS2753" t="n">
        <v>18</v>
      </c>
      <c r="AT2753"/>
    </row>
    <row r="2754">
      <c r="A2754" t="n">
        <v>3303</v>
      </c>
      <c r="B2754" t="s">
        <v>358</v>
      </c>
      <c r="C2754" t="s">
        <v>175</v>
      </c>
      <c r="D2754" t="s">
        <v>96</v>
      </c>
      <c r="E2754" t="s">
        <v>71</v>
      </c>
      <c r="F2754" t="s">
        <v>816</v>
      </c>
      <c r="G2754" t="s">
        <v>817</v>
      </c>
      <c r="H2754" t="s">
        <v>73</v>
      </c>
      <c r="I2754" t="s">
        <v>78</v>
      </c>
      <c r="J2754" t="s">
        <v>51</v>
      </c>
      <c r="K2754" t="s">
        <v>47</v>
      </c>
      <c r="L2754" t="s">
        <v>214</v>
      </c>
      <c r="M2754" t="s">
        <v>49</v>
      </c>
      <c r="N2754"/>
      <c r="O2754"/>
      <c r="P2754" t="s">
        <v>76</v>
      </c>
      <c r="Q2754" t="s">
        <v>411</v>
      </c>
      <c r="R2754" t="s">
        <v>47</v>
      </c>
      <c r="S2754" t="s">
        <v>241</v>
      </c>
      <c r="T2754" t="s">
        <v>48</v>
      </c>
      <c r="U2754" t="s">
        <v>49</v>
      </c>
      <c r="V2754" t="s">
        <v>54</v>
      </c>
      <c r="W2754" t="s">
        <v>125</v>
      </c>
      <c r="X2754" t="s">
        <v>47</v>
      </c>
      <c r="Y2754" t="s">
        <v>48</v>
      </c>
      <c r="Z2754" t="s">
        <v>55</v>
      </c>
      <c r="AA2754" t="s">
        <v>49</v>
      </c>
      <c r="AB2754" t="s">
        <v>89</v>
      </c>
      <c r="AC2754" t="s">
        <v>47</v>
      </c>
      <c r="AD2754" t="s">
        <v>84</v>
      </c>
      <c r="AE2754" t="s">
        <v>143</v>
      </c>
      <c r="AF2754"/>
      <c r="AG2754" t="s">
        <v>138</v>
      </c>
      <c r="AH2754" t="s">
        <v>187</v>
      </c>
      <c r="AI2754" t="s">
        <v>93</v>
      </c>
      <c r="AJ2754"/>
      <c r="AK2754" t="s">
        <v>114</v>
      </c>
      <c r="AL2754" t="s">
        <v>88</v>
      </c>
      <c r="AM2754" t="s">
        <v>62</v>
      </c>
      <c r="AN2754" t="s">
        <v>94</v>
      </c>
      <c r="AO2754" t="n">
        <v>0.1</v>
      </c>
      <c r="AP2754" t="n">
        <v>1</v>
      </c>
      <c r="AQ2754" t="n">
        <v>23.7</v>
      </c>
      <c r="AR2754" t="n">
        <v>0.66</v>
      </c>
      <c r="AS2754" t="n">
        <v>16</v>
      </c>
      <c r="AT2754"/>
    </row>
    <row r="2755">
      <c r="A2755" t="n">
        <v>3304</v>
      </c>
      <c r="B2755" t="s">
        <v>358</v>
      </c>
      <c r="C2755" t="s">
        <v>175</v>
      </c>
      <c r="D2755" t="s">
        <v>96</v>
      </c>
      <c r="E2755" t="s">
        <v>71</v>
      </c>
      <c r="F2755" t="s">
        <v>816</v>
      </c>
      <c r="G2755" t="s">
        <v>817</v>
      </c>
      <c r="H2755" t="s">
        <v>73</v>
      </c>
      <c r="I2755" t="s">
        <v>78</v>
      </c>
      <c r="J2755" t="s">
        <v>51</v>
      </c>
      <c r="K2755" t="s">
        <v>47</v>
      </c>
      <c r="L2755" t="s">
        <v>214</v>
      </c>
      <c r="M2755" t="s">
        <v>49</v>
      </c>
      <c r="N2755"/>
      <c r="O2755"/>
      <c r="P2755" t="s">
        <v>76</v>
      </c>
      <c r="Q2755" t="s">
        <v>411</v>
      </c>
      <c r="R2755" t="s">
        <v>47</v>
      </c>
      <c r="S2755" t="s">
        <v>241</v>
      </c>
      <c r="T2755" t="s">
        <v>48</v>
      </c>
      <c r="U2755" t="s">
        <v>49</v>
      </c>
      <c r="V2755" t="s">
        <v>54</v>
      </c>
      <c r="W2755" t="s">
        <v>125</v>
      </c>
      <c r="X2755" t="s">
        <v>47</v>
      </c>
      <c r="Y2755" t="s">
        <v>48</v>
      </c>
      <c r="Z2755" t="s">
        <v>55</v>
      </c>
      <c r="AA2755" t="s">
        <v>49</v>
      </c>
      <c r="AB2755" t="s">
        <v>89</v>
      </c>
      <c r="AC2755" t="s">
        <v>47</v>
      </c>
      <c r="AD2755" t="s">
        <v>84</v>
      </c>
      <c r="AE2755" t="s">
        <v>90</v>
      </c>
      <c r="AF2755"/>
      <c r="AG2755" t="s">
        <v>138</v>
      </c>
      <c r="AH2755" t="s">
        <v>187</v>
      </c>
      <c r="AI2755" t="s">
        <v>93</v>
      </c>
      <c r="AJ2755"/>
      <c r="AK2755" t="s">
        <v>114</v>
      </c>
      <c r="AL2755" t="s">
        <v>88</v>
      </c>
      <c r="AM2755" t="s">
        <v>62</v>
      </c>
      <c r="AN2755" t="s">
        <v>94</v>
      </c>
      <c r="AO2755" t="n">
        <v>0.1</v>
      </c>
      <c r="AP2755" t="n">
        <v>0.86</v>
      </c>
      <c r="AQ2755" t="n">
        <v>25.1</v>
      </c>
      <c r="AR2755" t="n">
        <v>0.76</v>
      </c>
      <c r="AS2755" t="n">
        <v>15.5</v>
      </c>
      <c r="AT2755"/>
    </row>
    <row r="2756">
      <c r="A2756" t="n">
        <v>3305</v>
      </c>
      <c r="B2756" t="s">
        <v>358</v>
      </c>
      <c r="C2756" t="s">
        <v>175</v>
      </c>
      <c r="D2756" t="s">
        <v>96</v>
      </c>
      <c r="E2756" t="s">
        <v>71</v>
      </c>
      <c r="F2756" t="s">
        <v>816</v>
      </c>
      <c r="G2756" t="s">
        <v>817</v>
      </c>
      <c r="H2756" t="s">
        <v>73</v>
      </c>
      <c r="I2756" t="s">
        <v>78</v>
      </c>
      <c r="J2756" t="s">
        <v>51</v>
      </c>
      <c r="K2756" t="s">
        <v>47</v>
      </c>
      <c r="L2756" t="s">
        <v>214</v>
      </c>
      <c r="M2756" t="s">
        <v>49</v>
      </c>
      <c r="N2756"/>
      <c r="O2756"/>
      <c r="P2756" t="s">
        <v>76</v>
      </c>
      <c r="Q2756" t="s">
        <v>411</v>
      </c>
      <c r="R2756" t="s">
        <v>47</v>
      </c>
      <c r="S2756" t="s">
        <v>241</v>
      </c>
      <c r="T2756" t="s">
        <v>48</v>
      </c>
      <c r="U2756" t="s">
        <v>49</v>
      </c>
      <c r="V2756" t="s">
        <v>54</v>
      </c>
      <c r="W2756" t="s">
        <v>125</v>
      </c>
      <c r="X2756" t="s">
        <v>47</v>
      </c>
      <c r="Y2756" t="s">
        <v>48</v>
      </c>
      <c r="Z2756" t="s">
        <v>55</v>
      </c>
      <c r="AA2756" t="s">
        <v>49</v>
      </c>
      <c r="AB2756" t="s">
        <v>89</v>
      </c>
      <c r="AC2756" t="s">
        <v>47</v>
      </c>
      <c r="AD2756" t="s">
        <v>54</v>
      </c>
      <c r="AE2756" t="s">
        <v>58</v>
      </c>
      <c r="AF2756"/>
      <c r="AG2756" t="s">
        <v>123</v>
      </c>
      <c r="AH2756" t="s">
        <v>47</v>
      </c>
      <c r="AI2756" t="s">
        <v>47</v>
      </c>
      <c r="AJ2756"/>
      <c r="AK2756" t="s">
        <v>49</v>
      </c>
      <c r="AL2756" t="s">
        <v>49</v>
      </c>
      <c r="AM2756" t="s">
        <v>62</v>
      </c>
      <c r="AN2756" t="s">
        <v>94</v>
      </c>
      <c r="AO2756" t="n">
        <v>0.1</v>
      </c>
      <c r="AP2756" t="n">
        <v>1.05</v>
      </c>
      <c r="AQ2756" t="n">
        <v>25.3</v>
      </c>
      <c r="AR2756" t="n">
        <v>0.72</v>
      </c>
      <c r="AS2756" t="n">
        <v>18.2</v>
      </c>
      <c r="AT2756"/>
    </row>
    <row r="2757">
      <c r="A2757" t="n">
        <v>3306</v>
      </c>
      <c r="B2757" t="s">
        <v>72</v>
      </c>
      <c r="C2757" t="s">
        <v>47</v>
      </c>
      <c r="D2757" t="s">
        <v>47</v>
      </c>
      <c r="E2757" t="s">
        <v>48</v>
      </c>
      <c r="F2757" t="s">
        <v>49</v>
      </c>
      <c r="G2757" t="s">
        <v>49</v>
      </c>
      <c r="H2757" t="s">
        <v>73</v>
      </c>
      <c r="I2757" t="s">
        <v>48</v>
      </c>
      <c r="J2757" t="s">
        <v>51</v>
      </c>
      <c r="K2757" t="s">
        <v>47</v>
      </c>
      <c r="L2757" t="s">
        <v>52</v>
      </c>
      <c r="M2757" t="s">
        <v>49</v>
      </c>
      <c r="N2757"/>
      <c r="O2757"/>
      <c r="P2757"/>
      <c r="Q2757" t="s">
        <v>47</v>
      </c>
      <c r="R2757" t="s">
        <v>47</v>
      </c>
      <c r="S2757"/>
      <c r="T2757" t="s">
        <v>49</v>
      </c>
      <c r="U2757" t="s">
        <v>49</v>
      </c>
      <c r="V2757" t="s">
        <v>54</v>
      </c>
      <c r="W2757" t="s">
        <v>47</v>
      </c>
      <c r="X2757" t="s">
        <v>47</v>
      </c>
      <c r="Y2757" t="s">
        <v>158</v>
      </c>
      <c r="Z2757" t="s">
        <v>49</v>
      </c>
      <c r="AA2757" t="s">
        <v>49</v>
      </c>
      <c r="AB2757" t="s">
        <v>89</v>
      </c>
      <c r="AC2757" t="s">
        <v>47</v>
      </c>
      <c r="AD2757" t="s">
        <v>79</v>
      </c>
      <c r="AE2757" t="s">
        <v>90</v>
      </c>
      <c r="AF2757"/>
      <c r="AG2757" t="s">
        <v>132</v>
      </c>
      <c r="AH2757" t="s">
        <v>47</v>
      </c>
      <c r="AI2757" t="s">
        <v>47</v>
      </c>
      <c r="AJ2757"/>
      <c r="AK2757" t="s">
        <v>49</v>
      </c>
      <c r="AL2757" t="s">
        <v>49</v>
      </c>
      <c r="AM2757" t="s">
        <v>62</v>
      </c>
      <c r="AN2757" t="s">
        <v>94</v>
      </c>
      <c r="AO2757" t="n">
        <v>0.1</v>
      </c>
      <c r="AP2757" t="n">
        <v>0.88</v>
      </c>
      <c r="AQ2757" t="n">
        <v>20.74</v>
      </c>
      <c r="AR2757" t="n">
        <v>0.582</v>
      </c>
      <c r="AS2757" t="n">
        <v>10.68</v>
      </c>
      <c r="AT2757" t="n">
        <v>1.6</v>
      </c>
    </row>
    <row r="2758">
      <c r="A2758" t="n">
        <v>3307</v>
      </c>
      <c r="B2758" t="s">
        <v>72</v>
      </c>
      <c r="C2758" t="s">
        <v>47</v>
      </c>
      <c r="D2758" t="s">
        <v>47</v>
      </c>
      <c r="E2758" t="s">
        <v>48</v>
      </c>
      <c r="F2758" t="s">
        <v>49</v>
      </c>
      <c r="G2758" t="s">
        <v>49</v>
      </c>
      <c r="H2758" t="s">
        <v>73</v>
      </c>
      <c r="I2758" t="s">
        <v>48</v>
      </c>
      <c r="J2758" t="s">
        <v>51</v>
      </c>
      <c r="K2758" t="s">
        <v>47</v>
      </c>
      <c r="L2758" t="s">
        <v>52</v>
      </c>
      <c r="M2758" t="s">
        <v>49</v>
      </c>
      <c r="N2758"/>
      <c r="O2758"/>
      <c r="P2758"/>
      <c r="Q2758" t="s">
        <v>47</v>
      </c>
      <c r="R2758" t="s">
        <v>47</v>
      </c>
      <c r="S2758"/>
      <c r="T2758" t="s">
        <v>49</v>
      </c>
      <c r="U2758" t="s">
        <v>49</v>
      </c>
      <c r="V2758" t="s">
        <v>54</v>
      </c>
      <c r="W2758" t="s">
        <v>47</v>
      </c>
      <c r="X2758" t="s">
        <v>47</v>
      </c>
      <c r="Y2758" t="s">
        <v>158</v>
      </c>
      <c r="Z2758" t="s">
        <v>49</v>
      </c>
      <c r="AA2758" t="s">
        <v>49</v>
      </c>
      <c r="AB2758" t="s">
        <v>89</v>
      </c>
      <c r="AC2758" t="s">
        <v>47</v>
      </c>
      <c r="AD2758" t="s">
        <v>79</v>
      </c>
      <c r="AE2758" t="s">
        <v>90</v>
      </c>
      <c r="AF2758"/>
      <c r="AG2758" t="s">
        <v>138</v>
      </c>
      <c r="AH2758" t="s">
        <v>818</v>
      </c>
      <c r="AI2758" t="s">
        <v>47</v>
      </c>
      <c r="AJ2758"/>
      <c r="AK2758"/>
      <c r="AL2758" t="s">
        <v>49</v>
      </c>
      <c r="AM2758" t="s">
        <v>62</v>
      </c>
      <c r="AN2758" t="s">
        <v>94</v>
      </c>
      <c r="AO2758" t="n">
        <v>0.1</v>
      </c>
      <c r="AP2758" t="n">
        <v>0.89</v>
      </c>
      <c r="AQ2758" t="n">
        <v>22.22</v>
      </c>
      <c r="AR2758" t="n">
        <v>0.72</v>
      </c>
      <c r="AS2758" t="n">
        <v>14.71</v>
      </c>
      <c r="AT2758" t="n">
        <v>1.6</v>
      </c>
    </row>
    <row r="2759">
      <c r="A2759" t="n">
        <v>3308</v>
      </c>
      <c r="B2759" t="s">
        <v>72</v>
      </c>
      <c r="C2759" t="s">
        <v>47</v>
      </c>
      <c r="D2759" t="s">
        <v>47</v>
      </c>
      <c r="E2759" t="s">
        <v>48</v>
      </c>
      <c r="F2759" t="s">
        <v>49</v>
      </c>
      <c r="G2759" t="s">
        <v>49</v>
      </c>
      <c r="H2759" t="s">
        <v>73</v>
      </c>
      <c r="I2759" t="s">
        <v>48</v>
      </c>
      <c r="J2759" t="s">
        <v>51</v>
      </c>
      <c r="K2759" t="s">
        <v>47</v>
      </c>
      <c r="L2759" t="s">
        <v>52</v>
      </c>
      <c r="M2759" t="s">
        <v>49</v>
      </c>
      <c r="N2759"/>
      <c r="O2759"/>
      <c r="P2759"/>
      <c r="Q2759" t="s">
        <v>47</v>
      </c>
      <c r="R2759" t="s">
        <v>47</v>
      </c>
      <c r="S2759"/>
      <c r="T2759" t="s">
        <v>49</v>
      </c>
      <c r="U2759" t="s">
        <v>49</v>
      </c>
      <c r="V2759" t="s">
        <v>54</v>
      </c>
      <c r="W2759" t="s">
        <v>47</v>
      </c>
      <c r="X2759" t="s">
        <v>47</v>
      </c>
      <c r="Y2759" t="s">
        <v>158</v>
      </c>
      <c r="Z2759" t="s">
        <v>49</v>
      </c>
      <c r="AA2759" t="s">
        <v>49</v>
      </c>
      <c r="AB2759" t="s">
        <v>89</v>
      </c>
      <c r="AC2759" t="s">
        <v>47</v>
      </c>
      <c r="AD2759" t="s">
        <v>79</v>
      </c>
      <c r="AE2759" t="s">
        <v>90</v>
      </c>
      <c r="AF2759"/>
      <c r="AG2759" t="s">
        <v>138</v>
      </c>
      <c r="AH2759" t="s">
        <v>93</v>
      </c>
      <c r="AI2759" t="s">
        <v>47</v>
      </c>
      <c r="AJ2759"/>
      <c r="AK2759"/>
      <c r="AL2759" t="s">
        <v>49</v>
      </c>
      <c r="AM2759" t="s">
        <v>62</v>
      </c>
      <c r="AN2759" t="s">
        <v>94</v>
      </c>
      <c r="AO2759" t="n">
        <v>0.1</v>
      </c>
      <c r="AP2759" t="n">
        <v>0.92</v>
      </c>
      <c r="AQ2759" t="n">
        <v>20.81</v>
      </c>
      <c r="AR2759" t="n">
        <v>0.766</v>
      </c>
      <c r="AS2759" t="n">
        <v>14.6</v>
      </c>
      <c r="AT2759" t="n">
        <v>1.6</v>
      </c>
    </row>
    <row r="2760">
      <c r="A2760" t="n">
        <v>3309</v>
      </c>
      <c r="B2760" t="s">
        <v>72</v>
      </c>
      <c r="C2760" t="s">
        <v>47</v>
      </c>
      <c r="D2760" t="s">
        <v>47</v>
      </c>
      <c r="E2760" t="s">
        <v>48</v>
      </c>
      <c r="F2760" t="s">
        <v>49</v>
      </c>
      <c r="G2760" t="s">
        <v>49</v>
      </c>
      <c r="H2760" t="s">
        <v>73</v>
      </c>
      <c r="I2760" t="s">
        <v>48</v>
      </c>
      <c r="J2760" t="s">
        <v>51</v>
      </c>
      <c r="K2760" t="s">
        <v>47</v>
      </c>
      <c r="L2760" t="s">
        <v>52</v>
      </c>
      <c r="M2760" t="s">
        <v>49</v>
      </c>
      <c r="N2760"/>
      <c r="O2760"/>
      <c r="P2760" t="s">
        <v>53</v>
      </c>
      <c r="Q2760" t="s">
        <v>47</v>
      </c>
      <c r="R2760" t="s">
        <v>47</v>
      </c>
      <c r="S2760" t="s">
        <v>48</v>
      </c>
      <c r="T2760" t="s">
        <v>49</v>
      </c>
      <c r="U2760" t="s">
        <v>49</v>
      </c>
      <c r="V2760" t="s">
        <v>54</v>
      </c>
      <c r="W2760" t="s">
        <v>47</v>
      </c>
      <c r="X2760" t="s">
        <v>47</v>
      </c>
      <c r="Y2760" t="s">
        <v>78</v>
      </c>
      <c r="Z2760" t="s">
        <v>49</v>
      </c>
      <c r="AA2760" t="s">
        <v>49</v>
      </c>
      <c r="AB2760" t="s">
        <v>56</v>
      </c>
      <c r="AC2760" t="s">
        <v>47</v>
      </c>
      <c r="AD2760" t="s">
        <v>79</v>
      </c>
      <c r="AE2760" t="s">
        <v>58</v>
      </c>
      <c r="AF2760"/>
      <c r="AG2760" t="s">
        <v>59</v>
      </c>
      <c r="AH2760" t="s">
        <v>60</v>
      </c>
      <c r="AI2760" t="s">
        <v>47</v>
      </c>
      <c r="AJ2760" t="s">
        <v>169</v>
      </c>
      <c r="AK2760"/>
      <c r="AL2760" t="s">
        <v>49</v>
      </c>
      <c r="AM2760" t="s">
        <v>62</v>
      </c>
      <c r="AN2760" t="s">
        <v>63</v>
      </c>
      <c r="AO2760" t="n">
        <v>0.1</v>
      </c>
      <c r="AP2760" t="n">
        <v>1</v>
      </c>
      <c r="AQ2760" t="n">
        <v>19.28</v>
      </c>
      <c r="AR2760" t="n">
        <v>0.69</v>
      </c>
      <c r="AS2760" t="n">
        <v>13.45</v>
      </c>
      <c r="AT2760" t="n">
        <v>1.6</v>
      </c>
    </row>
    <row r="2761">
      <c r="A2761" t="n">
        <v>3310</v>
      </c>
      <c r="B2761" t="s">
        <v>72</v>
      </c>
      <c r="C2761" t="s">
        <v>47</v>
      </c>
      <c r="D2761" t="s">
        <v>47</v>
      </c>
      <c r="E2761" t="s">
        <v>48</v>
      </c>
      <c r="F2761" t="s">
        <v>49</v>
      </c>
      <c r="G2761" t="s">
        <v>49</v>
      </c>
      <c r="H2761" t="s">
        <v>73</v>
      </c>
      <c r="I2761" t="s">
        <v>48</v>
      </c>
      <c r="J2761" t="s">
        <v>51</v>
      </c>
      <c r="K2761" t="s">
        <v>47</v>
      </c>
      <c r="L2761" t="s">
        <v>52</v>
      </c>
      <c r="M2761" t="s">
        <v>49</v>
      </c>
      <c r="N2761"/>
      <c r="O2761"/>
      <c r="P2761" t="s">
        <v>53</v>
      </c>
      <c r="Q2761" t="s">
        <v>47</v>
      </c>
      <c r="R2761" t="s">
        <v>47</v>
      </c>
      <c r="S2761" t="s">
        <v>48</v>
      </c>
      <c r="T2761" t="s">
        <v>49</v>
      </c>
      <c r="U2761" t="s">
        <v>49</v>
      </c>
      <c r="V2761" t="s">
        <v>54</v>
      </c>
      <c r="W2761" t="s">
        <v>47</v>
      </c>
      <c r="X2761" t="s">
        <v>47</v>
      </c>
      <c r="Y2761" t="s">
        <v>78</v>
      </c>
      <c r="Z2761" t="s">
        <v>49</v>
      </c>
      <c r="AA2761" t="s">
        <v>49</v>
      </c>
      <c r="AB2761" t="s">
        <v>56</v>
      </c>
      <c r="AC2761" t="s">
        <v>47</v>
      </c>
      <c r="AD2761" t="s">
        <v>79</v>
      </c>
      <c r="AE2761" t="s">
        <v>58</v>
      </c>
      <c r="AF2761"/>
      <c r="AG2761" t="s">
        <v>59</v>
      </c>
      <c r="AH2761" t="s">
        <v>60</v>
      </c>
      <c r="AI2761" t="s">
        <v>47</v>
      </c>
      <c r="AJ2761" t="s">
        <v>169</v>
      </c>
      <c r="AK2761" t="s">
        <v>217</v>
      </c>
      <c r="AL2761" t="s">
        <v>49</v>
      </c>
      <c r="AM2761" t="s">
        <v>62</v>
      </c>
      <c r="AN2761" t="s">
        <v>63</v>
      </c>
      <c r="AO2761" t="n">
        <v>0.1</v>
      </c>
      <c r="AP2761" t="n">
        <v>0.94</v>
      </c>
      <c r="AQ2761" t="n">
        <v>19.15</v>
      </c>
      <c r="AR2761" t="n">
        <v>0.686</v>
      </c>
      <c r="AS2761" t="n">
        <v>12.42</v>
      </c>
      <c r="AT2761" t="n">
        <v>1.6</v>
      </c>
    </row>
    <row r="2762">
      <c r="A2762" t="n">
        <v>3311</v>
      </c>
      <c r="B2762" t="s">
        <v>72</v>
      </c>
      <c r="C2762" t="s">
        <v>47</v>
      </c>
      <c r="D2762" t="s">
        <v>47</v>
      </c>
      <c r="E2762" t="s">
        <v>48</v>
      </c>
      <c r="F2762" t="s">
        <v>49</v>
      </c>
      <c r="G2762" t="s">
        <v>49</v>
      </c>
      <c r="H2762" t="s">
        <v>73</v>
      </c>
      <c r="I2762" t="s">
        <v>48</v>
      </c>
      <c r="J2762" t="s">
        <v>51</v>
      </c>
      <c r="K2762" t="s">
        <v>47</v>
      </c>
      <c r="L2762" t="s">
        <v>52</v>
      </c>
      <c r="M2762" t="s">
        <v>49</v>
      </c>
      <c r="N2762"/>
      <c r="O2762"/>
      <c r="P2762" t="s">
        <v>53</v>
      </c>
      <c r="Q2762" t="s">
        <v>47</v>
      </c>
      <c r="R2762" t="s">
        <v>47</v>
      </c>
      <c r="S2762" t="s">
        <v>48</v>
      </c>
      <c r="T2762" t="s">
        <v>49</v>
      </c>
      <c r="U2762" t="s">
        <v>49</v>
      </c>
      <c r="V2762" t="s">
        <v>54</v>
      </c>
      <c r="W2762" t="s">
        <v>47</v>
      </c>
      <c r="X2762" t="s">
        <v>47</v>
      </c>
      <c r="Y2762" t="s">
        <v>78</v>
      </c>
      <c r="Z2762" t="s">
        <v>49</v>
      </c>
      <c r="AA2762" t="s">
        <v>49</v>
      </c>
      <c r="AB2762" t="s">
        <v>56</v>
      </c>
      <c r="AC2762" t="s">
        <v>47</v>
      </c>
      <c r="AD2762" t="s">
        <v>79</v>
      </c>
      <c r="AE2762" t="s">
        <v>58</v>
      </c>
      <c r="AF2762"/>
      <c r="AG2762" t="s">
        <v>59</v>
      </c>
      <c r="AH2762" t="s">
        <v>60</v>
      </c>
      <c r="AI2762" t="s">
        <v>47</v>
      </c>
      <c r="AJ2762" t="s">
        <v>169</v>
      </c>
      <c r="AK2762" t="s">
        <v>396</v>
      </c>
      <c r="AL2762" t="s">
        <v>49</v>
      </c>
      <c r="AM2762" t="s">
        <v>62</v>
      </c>
      <c r="AN2762" t="s">
        <v>63</v>
      </c>
      <c r="AO2762" t="n">
        <v>0.1</v>
      </c>
      <c r="AP2762" t="n">
        <v>0.99</v>
      </c>
      <c r="AQ2762" t="n">
        <v>19.55</v>
      </c>
      <c r="AR2762" t="n">
        <v>0.751</v>
      </c>
      <c r="AS2762" t="n">
        <v>14.61</v>
      </c>
      <c r="AT2762" t="n">
        <v>1.6</v>
      </c>
    </row>
    <row r="2763">
      <c r="A2763" t="n">
        <v>3312</v>
      </c>
      <c r="B2763" t="s">
        <v>72</v>
      </c>
      <c r="C2763" t="s">
        <v>47</v>
      </c>
      <c r="D2763" t="s">
        <v>47</v>
      </c>
      <c r="E2763" t="s">
        <v>48</v>
      </c>
      <c r="F2763" t="s">
        <v>49</v>
      </c>
      <c r="G2763" t="s">
        <v>49</v>
      </c>
      <c r="H2763" t="s">
        <v>73</v>
      </c>
      <c r="I2763" t="s">
        <v>48</v>
      </c>
      <c r="J2763" t="s">
        <v>51</v>
      </c>
      <c r="K2763" t="s">
        <v>47</v>
      </c>
      <c r="L2763" t="s">
        <v>52</v>
      </c>
      <c r="M2763" t="s">
        <v>49</v>
      </c>
      <c r="N2763"/>
      <c r="O2763"/>
      <c r="P2763" t="s">
        <v>53</v>
      </c>
      <c r="Q2763" t="s">
        <v>47</v>
      </c>
      <c r="R2763" t="s">
        <v>47</v>
      </c>
      <c r="S2763" t="s">
        <v>48</v>
      </c>
      <c r="T2763" t="s">
        <v>49</v>
      </c>
      <c r="U2763" t="s">
        <v>49</v>
      </c>
      <c r="V2763" t="s">
        <v>54</v>
      </c>
      <c r="W2763" t="s">
        <v>47</v>
      </c>
      <c r="X2763" t="s">
        <v>47</v>
      </c>
      <c r="Y2763" t="s">
        <v>78</v>
      </c>
      <c r="Z2763" t="s">
        <v>49</v>
      </c>
      <c r="AA2763" t="s">
        <v>49</v>
      </c>
      <c r="AB2763" t="s">
        <v>56</v>
      </c>
      <c r="AC2763" t="s">
        <v>47</v>
      </c>
      <c r="AD2763" t="s">
        <v>79</v>
      </c>
      <c r="AE2763" t="s">
        <v>58</v>
      </c>
      <c r="AF2763"/>
      <c r="AG2763" t="s">
        <v>59</v>
      </c>
      <c r="AH2763" t="s">
        <v>80</v>
      </c>
      <c r="AI2763" t="s">
        <v>47</v>
      </c>
      <c r="AJ2763" t="s">
        <v>169</v>
      </c>
      <c r="AK2763" t="s">
        <v>217</v>
      </c>
      <c r="AL2763" t="s">
        <v>49</v>
      </c>
      <c r="AM2763" t="s">
        <v>62</v>
      </c>
      <c r="AN2763" t="s">
        <v>63</v>
      </c>
      <c r="AO2763" t="n">
        <v>0.1</v>
      </c>
      <c r="AP2763" t="n">
        <v>0.92</v>
      </c>
      <c r="AQ2763" t="n">
        <v>17.94</v>
      </c>
      <c r="AR2763" t="n">
        <v>0.681</v>
      </c>
      <c r="AS2763" t="n">
        <v>11.26</v>
      </c>
      <c r="AT2763" t="n">
        <v>1.6</v>
      </c>
    </row>
    <row r="2764">
      <c r="A2764" t="n">
        <v>3313</v>
      </c>
      <c r="B2764" t="s">
        <v>72</v>
      </c>
      <c r="C2764" t="s">
        <v>47</v>
      </c>
      <c r="D2764" t="s">
        <v>47</v>
      </c>
      <c r="E2764" t="s">
        <v>48</v>
      </c>
      <c r="F2764" t="s">
        <v>49</v>
      </c>
      <c r="G2764" t="s">
        <v>49</v>
      </c>
      <c r="H2764" t="s">
        <v>73</v>
      </c>
      <c r="I2764" t="s">
        <v>48</v>
      </c>
      <c r="J2764" t="s">
        <v>51</v>
      </c>
      <c r="K2764" t="s">
        <v>47</v>
      </c>
      <c r="L2764" t="s">
        <v>52</v>
      </c>
      <c r="M2764" t="s">
        <v>49</v>
      </c>
      <c r="N2764"/>
      <c r="O2764"/>
      <c r="P2764" t="s">
        <v>53</v>
      </c>
      <c r="Q2764" t="s">
        <v>47</v>
      </c>
      <c r="R2764" t="s">
        <v>47</v>
      </c>
      <c r="S2764" t="s">
        <v>48</v>
      </c>
      <c r="T2764" t="s">
        <v>49</v>
      </c>
      <c r="U2764" t="s">
        <v>49</v>
      </c>
      <c r="V2764" t="s">
        <v>54</v>
      </c>
      <c r="W2764" t="s">
        <v>47</v>
      </c>
      <c r="X2764" t="s">
        <v>47</v>
      </c>
      <c r="Y2764" t="s">
        <v>78</v>
      </c>
      <c r="Z2764" t="s">
        <v>49</v>
      </c>
      <c r="AA2764" t="s">
        <v>49</v>
      </c>
      <c r="AB2764" t="s">
        <v>56</v>
      </c>
      <c r="AC2764" t="s">
        <v>47</v>
      </c>
      <c r="AD2764" t="s">
        <v>79</v>
      </c>
      <c r="AE2764" t="s">
        <v>58</v>
      </c>
      <c r="AF2764"/>
      <c r="AG2764" t="s">
        <v>59</v>
      </c>
      <c r="AH2764" t="s">
        <v>80</v>
      </c>
      <c r="AI2764" t="s">
        <v>47</v>
      </c>
      <c r="AJ2764" t="s">
        <v>169</v>
      </c>
      <c r="AK2764" t="s">
        <v>54</v>
      </c>
      <c r="AL2764" t="s">
        <v>49</v>
      </c>
      <c r="AM2764" t="s">
        <v>62</v>
      </c>
      <c r="AN2764" t="s">
        <v>63</v>
      </c>
      <c r="AO2764" t="n">
        <v>0.1</v>
      </c>
      <c r="AP2764" t="n">
        <v>0.99</v>
      </c>
      <c r="AQ2764" t="n">
        <v>19.44</v>
      </c>
      <c r="AR2764" t="n">
        <v>0.745</v>
      </c>
      <c r="AS2764" t="n">
        <v>14.35</v>
      </c>
      <c r="AT2764" t="n">
        <v>1.6</v>
      </c>
    </row>
    <row r="2765">
      <c r="A2765" t="n">
        <v>3314</v>
      </c>
      <c r="B2765" t="s">
        <v>72</v>
      </c>
      <c r="C2765" t="s">
        <v>47</v>
      </c>
      <c r="D2765" t="s">
        <v>47</v>
      </c>
      <c r="E2765" t="s">
        <v>48</v>
      </c>
      <c r="F2765" t="s">
        <v>49</v>
      </c>
      <c r="G2765" t="s">
        <v>49</v>
      </c>
      <c r="H2765" t="s">
        <v>73</v>
      </c>
      <c r="I2765" t="s">
        <v>48</v>
      </c>
      <c r="J2765" t="s">
        <v>51</v>
      </c>
      <c r="K2765" t="s">
        <v>47</v>
      </c>
      <c r="L2765" t="s">
        <v>52</v>
      </c>
      <c r="M2765" t="s">
        <v>49</v>
      </c>
      <c r="N2765" t="s">
        <v>74</v>
      </c>
      <c r="O2765"/>
      <c r="P2765" t="s">
        <v>76</v>
      </c>
      <c r="Q2765" t="s">
        <v>47</v>
      </c>
      <c r="R2765" t="s">
        <v>47</v>
      </c>
      <c r="S2765" t="s">
        <v>48</v>
      </c>
      <c r="T2765" t="s">
        <v>49</v>
      </c>
      <c r="U2765" t="s">
        <v>49</v>
      </c>
      <c r="V2765"/>
      <c r="W2765" t="s">
        <v>47</v>
      </c>
      <c r="X2765" t="s">
        <v>47</v>
      </c>
      <c r="Y2765" t="s">
        <v>52</v>
      </c>
      <c r="Z2765" t="s">
        <v>49</v>
      </c>
      <c r="AA2765" t="s">
        <v>49</v>
      </c>
      <c r="AB2765" t="s">
        <v>89</v>
      </c>
      <c r="AC2765" t="s">
        <v>47</v>
      </c>
      <c r="AD2765" t="s">
        <v>104</v>
      </c>
      <c r="AE2765" t="s">
        <v>58</v>
      </c>
      <c r="AF2765" t="s">
        <v>81</v>
      </c>
      <c r="AG2765" t="s">
        <v>95</v>
      </c>
      <c r="AH2765" t="s">
        <v>47</v>
      </c>
      <c r="AI2765" t="s">
        <v>47</v>
      </c>
      <c r="AJ2765" t="s">
        <v>121</v>
      </c>
      <c r="AK2765" t="s">
        <v>49</v>
      </c>
      <c r="AL2765" t="s">
        <v>49</v>
      </c>
      <c r="AM2765" t="s">
        <v>62</v>
      </c>
      <c r="AN2765" t="s">
        <v>63</v>
      </c>
      <c r="AO2765" t="n">
        <v>0.07</v>
      </c>
      <c r="AP2765" t="n">
        <v>0.85</v>
      </c>
      <c r="AQ2765" t="n">
        <v>18.74</v>
      </c>
      <c r="AR2765" t="n">
        <v>0.495</v>
      </c>
      <c r="AS2765" t="n">
        <v>7.89</v>
      </c>
      <c r="AT2765" t="n">
        <v>1.6</v>
      </c>
    </row>
    <row r="2766">
      <c r="A2766" t="n">
        <v>3315</v>
      </c>
      <c r="B2766" t="s">
        <v>72</v>
      </c>
      <c r="C2766" t="s">
        <v>47</v>
      </c>
      <c r="D2766" t="s">
        <v>47</v>
      </c>
      <c r="E2766" t="s">
        <v>48</v>
      </c>
      <c r="F2766" t="s">
        <v>49</v>
      </c>
      <c r="G2766" t="s">
        <v>49</v>
      </c>
      <c r="H2766" t="s">
        <v>73</v>
      </c>
      <c r="I2766" t="s">
        <v>48</v>
      </c>
      <c r="J2766" t="s">
        <v>51</v>
      </c>
      <c r="K2766" t="s">
        <v>47</v>
      </c>
      <c r="L2766" t="s">
        <v>52</v>
      </c>
      <c r="M2766" t="s">
        <v>49</v>
      </c>
      <c r="N2766" t="s">
        <v>74</v>
      </c>
      <c r="O2766"/>
      <c r="P2766" t="s">
        <v>76</v>
      </c>
      <c r="Q2766" t="s">
        <v>47</v>
      </c>
      <c r="R2766" t="s">
        <v>47</v>
      </c>
      <c r="S2766" t="s">
        <v>48</v>
      </c>
      <c r="T2766" t="s">
        <v>49</v>
      </c>
      <c r="U2766" t="s">
        <v>49</v>
      </c>
      <c r="V2766"/>
      <c r="W2766" t="s">
        <v>47</v>
      </c>
      <c r="X2766" t="s">
        <v>47</v>
      </c>
      <c r="Y2766" t="s">
        <v>52</v>
      </c>
      <c r="Z2766" t="s">
        <v>49</v>
      </c>
      <c r="AA2766" t="s">
        <v>49</v>
      </c>
      <c r="AB2766" t="s">
        <v>89</v>
      </c>
      <c r="AC2766" t="s">
        <v>47</v>
      </c>
      <c r="AD2766" t="s">
        <v>104</v>
      </c>
      <c r="AE2766" t="s">
        <v>58</v>
      </c>
      <c r="AF2766" t="s">
        <v>81</v>
      </c>
      <c r="AG2766" t="s">
        <v>95</v>
      </c>
      <c r="AH2766" t="s">
        <v>47</v>
      </c>
      <c r="AI2766" t="s">
        <v>47</v>
      </c>
      <c r="AJ2766" t="s">
        <v>121</v>
      </c>
      <c r="AK2766" t="s">
        <v>49</v>
      </c>
      <c r="AL2766" t="s">
        <v>49</v>
      </c>
      <c r="AM2766" t="s">
        <v>62</v>
      </c>
      <c r="AN2766" t="s">
        <v>63</v>
      </c>
      <c r="AO2766" t="n">
        <v>0.07</v>
      </c>
      <c r="AP2766" t="n">
        <v>0.9</v>
      </c>
      <c r="AQ2766" t="n">
        <v>20.51</v>
      </c>
      <c r="AR2766" t="n">
        <v>0.483</v>
      </c>
      <c r="AS2766" t="n">
        <v>8.93</v>
      </c>
      <c r="AT2766" t="n">
        <v>1.6</v>
      </c>
    </row>
    <row r="2767">
      <c r="A2767" t="n">
        <v>3316</v>
      </c>
      <c r="B2767" t="s">
        <v>72</v>
      </c>
      <c r="C2767" t="s">
        <v>47</v>
      </c>
      <c r="D2767" t="s">
        <v>47</v>
      </c>
      <c r="E2767" t="s">
        <v>48</v>
      </c>
      <c r="F2767" t="s">
        <v>49</v>
      </c>
      <c r="G2767" t="s">
        <v>49</v>
      </c>
      <c r="H2767" t="s">
        <v>73</v>
      </c>
      <c r="I2767" t="s">
        <v>48</v>
      </c>
      <c r="J2767" t="s">
        <v>51</v>
      </c>
      <c r="K2767" t="s">
        <v>47</v>
      </c>
      <c r="L2767" t="s">
        <v>52</v>
      </c>
      <c r="M2767" t="s">
        <v>49</v>
      </c>
      <c r="N2767" t="s">
        <v>74</v>
      </c>
      <c r="O2767"/>
      <c r="P2767" t="s">
        <v>76</v>
      </c>
      <c r="Q2767" t="s">
        <v>47</v>
      </c>
      <c r="R2767" t="s">
        <v>47</v>
      </c>
      <c r="S2767" t="s">
        <v>48</v>
      </c>
      <c r="T2767" t="s">
        <v>49</v>
      </c>
      <c r="U2767" t="s">
        <v>49</v>
      </c>
      <c r="V2767"/>
      <c r="W2767" t="s">
        <v>47</v>
      </c>
      <c r="X2767" t="s">
        <v>47</v>
      </c>
      <c r="Y2767" t="s">
        <v>52</v>
      </c>
      <c r="Z2767" t="s">
        <v>49</v>
      </c>
      <c r="AA2767" t="s">
        <v>49</v>
      </c>
      <c r="AB2767" t="s">
        <v>89</v>
      </c>
      <c r="AC2767" t="s">
        <v>47</v>
      </c>
      <c r="AD2767" t="s">
        <v>104</v>
      </c>
      <c r="AE2767" t="s">
        <v>58</v>
      </c>
      <c r="AF2767" t="s">
        <v>81</v>
      </c>
      <c r="AG2767" t="s">
        <v>95</v>
      </c>
      <c r="AH2767" t="s">
        <v>47</v>
      </c>
      <c r="AI2767" t="s">
        <v>47</v>
      </c>
      <c r="AJ2767" t="s">
        <v>121</v>
      </c>
      <c r="AK2767" t="s">
        <v>49</v>
      </c>
      <c r="AL2767" t="s">
        <v>49</v>
      </c>
      <c r="AM2767" t="s">
        <v>62</v>
      </c>
      <c r="AN2767" t="s">
        <v>63</v>
      </c>
      <c r="AO2767" t="n">
        <v>0.07</v>
      </c>
      <c r="AP2767" t="n">
        <v>0.89</v>
      </c>
      <c r="AQ2767" t="n">
        <v>17.64</v>
      </c>
      <c r="AR2767" t="n">
        <v>0.586</v>
      </c>
      <c r="AS2767" t="n">
        <v>9.2</v>
      </c>
      <c r="AT2767" t="n">
        <v>1.6</v>
      </c>
    </row>
    <row r="2768">
      <c r="A2768" t="n">
        <v>3317</v>
      </c>
      <c r="B2768" t="s">
        <v>72</v>
      </c>
      <c r="C2768" t="s">
        <v>47</v>
      </c>
      <c r="D2768" t="s">
        <v>47</v>
      </c>
      <c r="E2768" t="s">
        <v>48</v>
      </c>
      <c r="F2768" t="s">
        <v>49</v>
      </c>
      <c r="G2768" t="s">
        <v>49</v>
      </c>
      <c r="H2768" t="s">
        <v>73</v>
      </c>
      <c r="I2768" t="s">
        <v>48</v>
      </c>
      <c r="J2768" t="s">
        <v>51</v>
      </c>
      <c r="K2768" t="s">
        <v>47</v>
      </c>
      <c r="L2768" t="s">
        <v>52</v>
      </c>
      <c r="M2768" t="s">
        <v>49</v>
      </c>
      <c r="N2768" t="s">
        <v>74</v>
      </c>
      <c r="O2768"/>
      <c r="P2768" t="s">
        <v>76</v>
      </c>
      <c r="Q2768" t="s">
        <v>47</v>
      </c>
      <c r="R2768" t="s">
        <v>47</v>
      </c>
      <c r="S2768" t="s">
        <v>48</v>
      </c>
      <c r="T2768" t="s">
        <v>49</v>
      </c>
      <c r="U2768" t="s">
        <v>49</v>
      </c>
      <c r="V2768"/>
      <c r="W2768" t="s">
        <v>47</v>
      </c>
      <c r="X2768" t="s">
        <v>47</v>
      </c>
      <c r="Y2768" t="s">
        <v>52</v>
      </c>
      <c r="Z2768" t="s">
        <v>49</v>
      </c>
      <c r="AA2768" t="s">
        <v>49</v>
      </c>
      <c r="AB2768" t="s">
        <v>89</v>
      </c>
      <c r="AC2768" t="s">
        <v>47</v>
      </c>
      <c r="AD2768" t="s">
        <v>104</v>
      </c>
      <c r="AE2768" t="s">
        <v>58</v>
      </c>
      <c r="AF2768" t="s">
        <v>81</v>
      </c>
      <c r="AG2768" t="s">
        <v>95</v>
      </c>
      <c r="AH2768" t="s">
        <v>47</v>
      </c>
      <c r="AI2768" t="s">
        <v>47</v>
      </c>
      <c r="AJ2768" t="s">
        <v>121</v>
      </c>
      <c r="AK2768" t="s">
        <v>49</v>
      </c>
      <c r="AL2768" t="s">
        <v>49</v>
      </c>
      <c r="AM2768" t="s">
        <v>62</v>
      </c>
      <c r="AN2768" t="s">
        <v>63</v>
      </c>
      <c r="AO2768" t="n">
        <v>0.07</v>
      </c>
      <c r="AP2768" t="n">
        <v>0.89</v>
      </c>
      <c r="AQ2768" t="n">
        <v>18.79</v>
      </c>
      <c r="AR2768" t="n">
        <v>0.47</v>
      </c>
      <c r="AS2768" t="n">
        <v>7.87</v>
      </c>
      <c r="AT2768" t="n">
        <v>1.6</v>
      </c>
    </row>
    <row r="2769">
      <c r="A2769" t="n">
        <v>3318</v>
      </c>
      <c r="B2769" t="s">
        <v>349</v>
      </c>
      <c r="C2769" t="s">
        <v>97</v>
      </c>
      <c r="D2769" t="s">
        <v>47</v>
      </c>
      <c r="E2769" t="s">
        <v>71</v>
      </c>
      <c r="F2769" t="s">
        <v>71</v>
      </c>
      <c r="G2769" t="s">
        <v>49</v>
      </c>
      <c r="H2769" t="s">
        <v>50</v>
      </c>
      <c r="I2769" t="s">
        <v>103</v>
      </c>
      <c r="J2769" t="s">
        <v>51</v>
      </c>
      <c r="K2769" t="s">
        <v>47</v>
      </c>
      <c r="L2769" t="s">
        <v>350</v>
      </c>
      <c r="M2769" t="s">
        <v>49</v>
      </c>
      <c r="N2769" t="s">
        <v>69</v>
      </c>
      <c r="O2769"/>
      <c r="P2769" t="s">
        <v>53</v>
      </c>
      <c r="Q2769" t="s">
        <v>47</v>
      </c>
      <c r="R2769" t="s">
        <v>47</v>
      </c>
      <c r="S2769" t="s">
        <v>48</v>
      </c>
      <c r="T2769" t="s">
        <v>49</v>
      </c>
      <c r="U2769" t="s">
        <v>49</v>
      </c>
      <c r="V2769" t="s">
        <v>78</v>
      </c>
      <c r="W2769" t="s">
        <v>54</v>
      </c>
      <c r="X2769" t="s">
        <v>47</v>
      </c>
      <c r="Y2769" t="s">
        <v>48</v>
      </c>
      <c r="Z2769" t="s">
        <v>103</v>
      </c>
      <c r="AA2769" t="s">
        <v>49</v>
      </c>
      <c r="AB2769" t="s">
        <v>141</v>
      </c>
      <c r="AC2769" t="s">
        <v>47</v>
      </c>
      <c r="AD2769" t="s">
        <v>54</v>
      </c>
      <c r="AE2769" t="s">
        <v>90</v>
      </c>
      <c r="AF2769" t="s">
        <v>121</v>
      </c>
      <c r="AG2769" t="s">
        <v>138</v>
      </c>
      <c r="AH2769" t="s">
        <v>389</v>
      </c>
      <c r="AI2769" t="s">
        <v>47</v>
      </c>
      <c r="AJ2769"/>
      <c r="AK2769"/>
      <c r="AL2769" t="s">
        <v>49</v>
      </c>
      <c r="AM2769" t="s">
        <v>62</v>
      </c>
      <c r="AN2769" t="s">
        <v>94</v>
      </c>
      <c r="AO2769" t="n">
        <v>0.05</v>
      </c>
      <c r="AP2769" t="n">
        <v>0.38</v>
      </c>
      <c r="AQ2769" t="n">
        <v>21.87</v>
      </c>
      <c r="AR2769" t="n">
        <v>0.48</v>
      </c>
      <c r="AS2769" t="n">
        <v>3</v>
      </c>
      <c r="AT2769"/>
    </row>
    <row r="2770">
      <c r="A2770" t="n">
        <v>3319</v>
      </c>
      <c r="B2770" t="s">
        <v>349</v>
      </c>
      <c r="C2770" t="s">
        <v>97</v>
      </c>
      <c r="D2770" t="s">
        <v>47</v>
      </c>
      <c r="E2770" t="s">
        <v>71</v>
      </c>
      <c r="F2770" t="s">
        <v>71</v>
      </c>
      <c r="G2770" t="s">
        <v>49</v>
      </c>
      <c r="H2770" t="s">
        <v>50</v>
      </c>
      <c r="I2770" t="s">
        <v>103</v>
      </c>
      <c r="J2770" t="s">
        <v>51</v>
      </c>
      <c r="K2770" t="s">
        <v>47</v>
      </c>
      <c r="L2770" t="s">
        <v>350</v>
      </c>
      <c r="M2770" t="s">
        <v>49</v>
      </c>
      <c r="N2770" t="s">
        <v>69</v>
      </c>
      <c r="O2770"/>
      <c r="P2770" t="s">
        <v>819</v>
      </c>
      <c r="Q2770" t="s">
        <v>47</v>
      </c>
      <c r="R2770" t="s">
        <v>47</v>
      </c>
      <c r="S2770" t="s">
        <v>48</v>
      </c>
      <c r="T2770" t="s">
        <v>49</v>
      </c>
      <c r="U2770" t="s">
        <v>49</v>
      </c>
      <c r="V2770" t="s">
        <v>78</v>
      </c>
      <c r="W2770" t="s">
        <v>54</v>
      </c>
      <c r="X2770" t="s">
        <v>47</v>
      </c>
      <c r="Y2770" t="s">
        <v>48</v>
      </c>
      <c r="Z2770" t="s">
        <v>103</v>
      </c>
      <c r="AA2770" t="s">
        <v>49</v>
      </c>
      <c r="AB2770" t="s">
        <v>141</v>
      </c>
      <c r="AC2770" t="s">
        <v>47</v>
      </c>
      <c r="AD2770" t="s">
        <v>54</v>
      </c>
      <c r="AE2770" t="s">
        <v>90</v>
      </c>
      <c r="AF2770" t="s">
        <v>121</v>
      </c>
      <c r="AG2770" t="s">
        <v>138</v>
      </c>
      <c r="AH2770" t="s">
        <v>389</v>
      </c>
      <c r="AI2770" t="s">
        <v>47</v>
      </c>
      <c r="AJ2770"/>
      <c r="AK2770"/>
      <c r="AL2770" t="s">
        <v>49</v>
      </c>
      <c r="AM2770" t="s">
        <v>62</v>
      </c>
      <c r="AN2770" t="s">
        <v>94</v>
      </c>
      <c r="AO2770" t="n">
        <v>0.05</v>
      </c>
      <c r="AP2770" t="n">
        <v>0.26</v>
      </c>
      <c r="AQ2770" t="n">
        <v>16.37</v>
      </c>
      <c r="AR2770" t="n">
        <v>0.479</v>
      </c>
      <c r="AS2770" t="n">
        <v>2.08</v>
      </c>
      <c r="AT2770"/>
    </row>
    <row r="2771">
      <c r="A2771" t="n">
        <v>3320</v>
      </c>
      <c r="B2771" t="s">
        <v>349</v>
      </c>
      <c r="C2771" t="s">
        <v>97</v>
      </c>
      <c r="D2771" t="s">
        <v>47</v>
      </c>
      <c r="E2771" t="s">
        <v>71</v>
      </c>
      <c r="F2771" t="s">
        <v>71</v>
      </c>
      <c r="G2771" t="s">
        <v>49</v>
      </c>
      <c r="H2771" t="s">
        <v>50</v>
      </c>
      <c r="I2771" t="s">
        <v>103</v>
      </c>
      <c r="J2771" t="s">
        <v>51</v>
      </c>
      <c r="K2771" t="s">
        <v>47</v>
      </c>
      <c r="L2771" t="s">
        <v>350</v>
      </c>
      <c r="M2771" t="s">
        <v>49</v>
      </c>
      <c r="N2771" t="s">
        <v>69</v>
      </c>
      <c r="O2771"/>
      <c r="P2771" t="s">
        <v>53</v>
      </c>
      <c r="Q2771" t="s">
        <v>47</v>
      </c>
      <c r="R2771" t="s">
        <v>47</v>
      </c>
      <c r="S2771" t="s">
        <v>48</v>
      </c>
      <c r="T2771" t="s">
        <v>49</v>
      </c>
      <c r="U2771" t="s">
        <v>49</v>
      </c>
      <c r="V2771" t="s">
        <v>78</v>
      </c>
      <c r="W2771" t="s">
        <v>54</v>
      </c>
      <c r="X2771" t="s">
        <v>47</v>
      </c>
      <c r="Y2771" t="s">
        <v>48</v>
      </c>
      <c r="Z2771" t="s">
        <v>103</v>
      </c>
      <c r="AA2771" t="s">
        <v>49</v>
      </c>
      <c r="AB2771" t="s">
        <v>141</v>
      </c>
      <c r="AC2771" t="s">
        <v>47</v>
      </c>
      <c r="AD2771" t="s">
        <v>54</v>
      </c>
      <c r="AE2771" t="s">
        <v>90</v>
      </c>
      <c r="AF2771" t="s">
        <v>121</v>
      </c>
      <c r="AG2771" t="s">
        <v>138</v>
      </c>
      <c r="AH2771" t="s">
        <v>389</v>
      </c>
      <c r="AI2771" t="s">
        <v>47</v>
      </c>
      <c r="AJ2771"/>
      <c r="AK2771"/>
      <c r="AL2771" t="s">
        <v>49</v>
      </c>
      <c r="AM2771" t="s">
        <v>62</v>
      </c>
      <c r="AN2771" t="s">
        <v>94</v>
      </c>
      <c r="AO2771" t="n">
        <v>0.05</v>
      </c>
      <c r="AP2771" t="n">
        <v>0.16</v>
      </c>
      <c r="AQ2771" t="n">
        <v>8.14</v>
      </c>
      <c r="AR2771" t="n">
        <v>0.327</v>
      </c>
      <c r="AS2771" t="n">
        <v>0.44</v>
      </c>
      <c r="AT2771"/>
    </row>
    <row r="2772">
      <c r="A2772" t="n">
        <v>3321</v>
      </c>
      <c r="B2772" t="s">
        <v>72</v>
      </c>
      <c r="C2772" t="s">
        <v>47</v>
      </c>
      <c r="D2772" t="s">
        <v>47</v>
      </c>
      <c r="E2772" t="s">
        <v>48</v>
      </c>
      <c r="F2772" t="s">
        <v>49</v>
      </c>
      <c r="G2772" t="s">
        <v>49</v>
      </c>
      <c r="H2772" t="s">
        <v>73</v>
      </c>
      <c r="I2772" t="s">
        <v>48</v>
      </c>
      <c r="J2772" t="s">
        <v>51</v>
      </c>
      <c r="K2772" t="s">
        <v>47</v>
      </c>
      <c r="L2772" t="s">
        <v>52</v>
      </c>
      <c r="M2772" t="s">
        <v>49</v>
      </c>
      <c r="N2772" t="s">
        <v>74</v>
      </c>
      <c r="O2772"/>
      <c r="P2772" t="s">
        <v>76</v>
      </c>
      <c r="Q2772" t="s">
        <v>86</v>
      </c>
      <c r="R2772" t="s">
        <v>47</v>
      </c>
      <c r="S2772" t="s">
        <v>48</v>
      </c>
      <c r="T2772" t="s">
        <v>48</v>
      </c>
      <c r="U2772" t="s">
        <v>49</v>
      </c>
      <c r="V2772" t="s">
        <v>57</v>
      </c>
      <c r="W2772" t="s">
        <v>47</v>
      </c>
      <c r="X2772" t="s">
        <v>47</v>
      </c>
      <c r="Y2772" t="s">
        <v>54</v>
      </c>
      <c r="Z2772" t="s">
        <v>49</v>
      </c>
      <c r="AA2772" t="s">
        <v>49</v>
      </c>
      <c r="AB2772" t="s">
        <v>141</v>
      </c>
      <c r="AC2772" t="s">
        <v>47</v>
      </c>
      <c r="AD2772" t="s">
        <v>54</v>
      </c>
      <c r="AE2772" t="s">
        <v>90</v>
      </c>
      <c r="AF2772"/>
      <c r="AG2772" t="s">
        <v>132</v>
      </c>
      <c r="AH2772" t="s">
        <v>47</v>
      </c>
      <c r="AI2772" t="s">
        <v>47</v>
      </c>
      <c r="AJ2772"/>
      <c r="AK2772" t="s">
        <v>49</v>
      </c>
      <c r="AL2772" t="s">
        <v>49</v>
      </c>
      <c r="AM2772" t="s">
        <v>62</v>
      </c>
      <c r="AN2772" t="s">
        <v>94</v>
      </c>
      <c r="AO2772" t="n">
        <v>0.1</v>
      </c>
      <c r="AP2772" t="n">
        <v>0.421</v>
      </c>
      <c r="AQ2772" t="n">
        <v>12.1</v>
      </c>
      <c r="AR2772" t="n">
        <v>0.366</v>
      </c>
      <c r="AS2772" t="n">
        <v>1.86</v>
      </c>
      <c r="AT2772" t="n">
        <v>1.6</v>
      </c>
    </row>
    <row r="2773">
      <c r="A2773" t="n">
        <v>3322</v>
      </c>
      <c r="B2773" t="s">
        <v>72</v>
      </c>
      <c r="C2773" t="s">
        <v>47</v>
      </c>
      <c r="D2773" t="s">
        <v>47</v>
      </c>
      <c r="E2773" t="s">
        <v>48</v>
      </c>
      <c r="F2773" t="s">
        <v>49</v>
      </c>
      <c r="G2773" t="s">
        <v>49</v>
      </c>
      <c r="H2773" t="s">
        <v>73</v>
      </c>
      <c r="I2773" t="s">
        <v>48</v>
      </c>
      <c r="J2773" t="s">
        <v>51</v>
      </c>
      <c r="K2773" t="s">
        <v>47</v>
      </c>
      <c r="L2773" t="s">
        <v>52</v>
      </c>
      <c r="M2773" t="s">
        <v>49</v>
      </c>
      <c r="N2773" t="s">
        <v>74</v>
      </c>
      <c r="O2773"/>
      <c r="P2773" t="s">
        <v>76</v>
      </c>
      <c r="Q2773" t="s">
        <v>86</v>
      </c>
      <c r="R2773" t="s">
        <v>47</v>
      </c>
      <c r="S2773" t="s">
        <v>48</v>
      </c>
      <c r="T2773" t="s">
        <v>48</v>
      </c>
      <c r="U2773" t="s">
        <v>49</v>
      </c>
      <c r="V2773" t="s">
        <v>57</v>
      </c>
      <c r="W2773" t="s">
        <v>47</v>
      </c>
      <c r="X2773" t="s">
        <v>47</v>
      </c>
      <c r="Y2773" t="s">
        <v>79</v>
      </c>
      <c r="Z2773" t="s">
        <v>49</v>
      </c>
      <c r="AA2773" t="s">
        <v>49</v>
      </c>
      <c r="AB2773" t="s">
        <v>141</v>
      </c>
      <c r="AC2773" t="s">
        <v>47</v>
      </c>
      <c r="AD2773" t="s">
        <v>54</v>
      </c>
      <c r="AE2773" t="s">
        <v>90</v>
      </c>
      <c r="AF2773"/>
      <c r="AG2773" t="s">
        <v>132</v>
      </c>
      <c r="AH2773" t="s">
        <v>47</v>
      </c>
      <c r="AI2773" t="s">
        <v>47</v>
      </c>
      <c r="AJ2773"/>
      <c r="AK2773" t="s">
        <v>49</v>
      </c>
      <c r="AL2773" t="s">
        <v>49</v>
      </c>
      <c r="AM2773" t="s">
        <v>62</v>
      </c>
      <c r="AN2773" t="s">
        <v>94</v>
      </c>
      <c r="AO2773" t="n">
        <v>0.1</v>
      </c>
      <c r="AP2773" t="n">
        <v>0.67</v>
      </c>
      <c r="AQ2773" t="n">
        <v>12.08</v>
      </c>
      <c r="AR2773" t="n">
        <v>0.49</v>
      </c>
      <c r="AS2773" t="n">
        <v>3.94</v>
      </c>
      <c r="AT2773" t="n">
        <v>1.6</v>
      </c>
    </row>
    <row r="2774">
      <c r="A2774" t="n">
        <v>3323</v>
      </c>
      <c r="B2774" t="s">
        <v>72</v>
      </c>
      <c r="C2774" t="s">
        <v>47</v>
      </c>
      <c r="D2774" t="s">
        <v>47</v>
      </c>
      <c r="E2774" t="s">
        <v>48</v>
      </c>
      <c r="F2774" t="s">
        <v>49</v>
      </c>
      <c r="G2774" t="s">
        <v>49</v>
      </c>
      <c r="H2774" t="s">
        <v>73</v>
      </c>
      <c r="I2774" t="s">
        <v>48</v>
      </c>
      <c r="J2774" t="s">
        <v>51</v>
      </c>
      <c r="K2774" t="s">
        <v>47</v>
      </c>
      <c r="L2774" t="s">
        <v>52</v>
      </c>
      <c r="M2774" t="s">
        <v>49</v>
      </c>
      <c r="N2774" t="s">
        <v>74</v>
      </c>
      <c r="O2774"/>
      <c r="P2774" t="s">
        <v>76</v>
      </c>
      <c r="Q2774" t="s">
        <v>86</v>
      </c>
      <c r="R2774" t="s">
        <v>47</v>
      </c>
      <c r="S2774" t="s">
        <v>48</v>
      </c>
      <c r="T2774" t="s">
        <v>48</v>
      </c>
      <c r="U2774" t="s">
        <v>49</v>
      </c>
      <c r="V2774" t="s">
        <v>57</v>
      </c>
      <c r="W2774" t="s">
        <v>47</v>
      </c>
      <c r="X2774" t="s">
        <v>47</v>
      </c>
      <c r="Y2774" t="s">
        <v>54</v>
      </c>
      <c r="Z2774" t="s">
        <v>49</v>
      </c>
      <c r="AA2774" t="s">
        <v>49</v>
      </c>
      <c r="AB2774" t="s">
        <v>141</v>
      </c>
      <c r="AC2774" t="s">
        <v>47</v>
      </c>
      <c r="AD2774" t="s">
        <v>54</v>
      </c>
      <c r="AE2774" t="s">
        <v>90</v>
      </c>
      <c r="AF2774"/>
      <c r="AG2774" t="s">
        <v>132</v>
      </c>
      <c r="AH2774" t="s">
        <v>47</v>
      </c>
      <c r="AI2774" t="s">
        <v>47</v>
      </c>
      <c r="AJ2774"/>
      <c r="AK2774" t="s">
        <v>49</v>
      </c>
      <c r="AL2774" t="s">
        <v>49</v>
      </c>
      <c r="AM2774" t="s">
        <v>62</v>
      </c>
      <c r="AN2774" t="s">
        <v>94</v>
      </c>
      <c r="AO2774" t="n">
        <v>0.1</v>
      </c>
      <c r="AP2774" t="n">
        <v>1</v>
      </c>
      <c r="AQ2774" t="n">
        <v>16.75</v>
      </c>
      <c r="AR2774" t="n">
        <v>0.56</v>
      </c>
      <c r="AS2774" t="n">
        <v>9.35</v>
      </c>
      <c r="AT2774" t="n">
        <v>1.6</v>
      </c>
    </row>
    <row r="2775">
      <c r="A2775" t="n">
        <v>3324</v>
      </c>
      <c r="B2775" t="s">
        <v>72</v>
      </c>
      <c r="C2775" t="s">
        <v>47</v>
      </c>
      <c r="D2775" t="s">
        <v>47</v>
      </c>
      <c r="E2775" t="s">
        <v>48</v>
      </c>
      <c r="F2775" t="s">
        <v>49</v>
      </c>
      <c r="G2775" t="s">
        <v>49</v>
      </c>
      <c r="H2775" t="s">
        <v>73</v>
      </c>
      <c r="I2775" t="s">
        <v>48</v>
      </c>
      <c r="J2775" t="s">
        <v>51</v>
      </c>
      <c r="K2775" t="s">
        <v>47</v>
      </c>
      <c r="L2775" t="s">
        <v>52</v>
      </c>
      <c r="M2775" t="s">
        <v>49</v>
      </c>
      <c r="N2775" t="s">
        <v>74</v>
      </c>
      <c r="O2775"/>
      <c r="P2775" t="s">
        <v>76</v>
      </c>
      <c r="Q2775" t="s">
        <v>86</v>
      </c>
      <c r="R2775" t="s">
        <v>47</v>
      </c>
      <c r="S2775" t="s">
        <v>48</v>
      </c>
      <c r="T2775" t="s">
        <v>48</v>
      </c>
      <c r="U2775" t="s">
        <v>49</v>
      </c>
      <c r="V2775" t="s">
        <v>57</v>
      </c>
      <c r="W2775" t="s">
        <v>47</v>
      </c>
      <c r="X2775" t="s">
        <v>47</v>
      </c>
      <c r="Y2775" t="s">
        <v>104</v>
      </c>
      <c r="Z2775" t="s">
        <v>49</v>
      </c>
      <c r="AA2775" t="s">
        <v>49</v>
      </c>
      <c r="AB2775" t="s">
        <v>141</v>
      </c>
      <c r="AC2775" t="s">
        <v>47</v>
      </c>
      <c r="AD2775" t="s">
        <v>54</v>
      </c>
      <c r="AE2775" t="s">
        <v>90</v>
      </c>
      <c r="AF2775"/>
      <c r="AG2775" t="s">
        <v>132</v>
      </c>
      <c r="AH2775" t="s">
        <v>47</v>
      </c>
      <c r="AI2775" t="s">
        <v>47</v>
      </c>
      <c r="AJ2775"/>
      <c r="AK2775" t="s">
        <v>49</v>
      </c>
      <c r="AL2775" t="s">
        <v>49</v>
      </c>
      <c r="AM2775" t="s">
        <v>62</v>
      </c>
      <c r="AN2775" t="s">
        <v>94</v>
      </c>
      <c r="AO2775" t="n">
        <v>0.1</v>
      </c>
      <c r="AP2775" t="n">
        <v>0.92</v>
      </c>
      <c r="AQ2775" t="n">
        <v>17.27</v>
      </c>
      <c r="AR2775" t="n">
        <v>0.56</v>
      </c>
      <c r="AS2775" t="n">
        <v>8.84</v>
      </c>
      <c r="AT2775" t="n">
        <v>1.6</v>
      </c>
    </row>
    <row r="2776">
      <c r="A2776" t="n">
        <v>3325</v>
      </c>
      <c r="B2776" t="s">
        <v>72</v>
      </c>
      <c r="C2776" t="s">
        <v>47</v>
      </c>
      <c r="D2776" t="s">
        <v>47</v>
      </c>
      <c r="E2776" t="s">
        <v>48</v>
      </c>
      <c r="F2776" t="s">
        <v>49</v>
      </c>
      <c r="G2776" t="s">
        <v>49</v>
      </c>
      <c r="H2776" t="s">
        <v>73</v>
      </c>
      <c r="I2776" t="s">
        <v>48</v>
      </c>
      <c r="J2776" t="s">
        <v>51</v>
      </c>
      <c r="K2776" t="s">
        <v>47</v>
      </c>
      <c r="L2776" t="s">
        <v>52</v>
      </c>
      <c r="M2776" t="s">
        <v>49</v>
      </c>
      <c r="N2776" t="s">
        <v>74</v>
      </c>
      <c r="O2776"/>
      <c r="P2776" t="s">
        <v>76</v>
      </c>
      <c r="Q2776" t="s">
        <v>86</v>
      </c>
      <c r="R2776" t="s">
        <v>47</v>
      </c>
      <c r="S2776" t="s">
        <v>48</v>
      </c>
      <c r="T2776" t="s">
        <v>48</v>
      </c>
      <c r="U2776" t="s">
        <v>49</v>
      </c>
      <c r="V2776" t="s">
        <v>57</v>
      </c>
      <c r="W2776" t="s">
        <v>47</v>
      </c>
      <c r="X2776" t="s">
        <v>47</v>
      </c>
      <c r="Y2776" t="s">
        <v>54</v>
      </c>
      <c r="Z2776" t="s">
        <v>49</v>
      </c>
      <c r="AA2776" t="s">
        <v>49</v>
      </c>
      <c r="AB2776" t="s">
        <v>141</v>
      </c>
      <c r="AC2776" t="s">
        <v>47</v>
      </c>
      <c r="AD2776" t="s">
        <v>54</v>
      </c>
      <c r="AE2776" t="s">
        <v>90</v>
      </c>
      <c r="AF2776"/>
      <c r="AG2776" t="s">
        <v>132</v>
      </c>
      <c r="AH2776" t="s">
        <v>47</v>
      </c>
      <c r="AI2776" t="s">
        <v>47</v>
      </c>
      <c r="AJ2776"/>
      <c r="AK2776" t="s">
        <v>49</v>
      </c>
      <c r="AL2776" t="s">
        <v>49</v>
      </c>
      <c r="AM2776" t="s">
        <v>62</v>
      </c>
      <c r="AN2776" t="s">
        <v>94</v>
      </c>
      <c r="AO2776" t="n">
        <v>0.1</v>
      </c>
      <c r="AP2776" t="n">
        <v>0.91</v>
      </c>
      <c r="AQ2776" t="n">
        <v>16.26</v>
      </c>
      <c r="AR2776" t="n">
        <v>0.544</v>
      </c>
      <c r="AS2776" t="n">
        <v>8.05</v>
      </c>
      <c r="AT2776" t="n">
        <v>1.6</v>
      </c>
    </row>
    <row r="2777">
      <c r="A2777" t="n">
        <v>3326</v>
      </c>
      <c r="B2777" t="s">
        <v>72</v>
      </c>
      <c r="C2777" t="s">
        <v>47</v>
      </c>
      <c r="D2777" t="s">
        <v>47</v>
      </c>
      <c r="E2777" t="s">
        <v>48</v>
      </c>
      <c r="F2777" t="s">
        <v>49</v>
      </c>
      <c r="G2777" t="s">
        <v>49</v>
      </c>
      <c r="H2777" t="s">
        <v>73</v>
      </c>
      <c r="I2777" t="s">
        <v>48</v>
      </c>
      <c r="J2777" t="s">
        <v>51</v>
      </c>
      <c r="K2777" t="s">
        <v>47</v>
      </c>
      <c r="L2777" t="s">
        <v>52</v>
      </c>
      <c r="M2777" t="s">
        <v>49</v>
      </c>
      <c r="N2777" t="s">
        <v>74</v>
      </c>
      <c r="O2777"/>
      <c r="P2777" t="s">
        <v>76</v>
      </c>
      <c r="Q2777" t="s">
        <v>86</v>
      </c>
      <c r="R2777" t="s">
        <v>47</v>
      </c>
      <c r="S2777" t="s">
        <v>48</v>
      </c>
      <c r="T2777" t="s">
        <v>48</v>
      </c>
      <c r="U2777" t="s">
        <v>49</v>
      </c>
      <c r="V2777" t="s">
        <v>57</v>
      </c>
      <c r="W2777" t="s">
        <v>47</v>
      </c>
      <c r="X2777" t="s">
        <v>47</v>
      </c>
      <c r="Y2777" t="s">
        <v>54</v>
      </c>
      <c r="Z2777" t="s">
        <v>49</v>
      </c>
      <c r="AA2777" t="s">
        <v>49</v>
      </c>
      <c r="AB2777" t="s">
        <v>141</v>
      </c>
      <c r="AC2777" t="s">
        <v>47</v>
      </c>
      <c r="AD2777" t="s">
        <v>54</v>
      </c>
      <c r="AE2777" t="s">
        <v>90</v>
      </c>
      <c r="AF2777"/>
      <c r="AG2777" t="s">
        <v>132</v>
      </c>
      <c r="AH2777" t="s">
        <v>47</v>
      </c>
      <c r="AI2777" t="s">
        <v>47</v>
      </c>
      <c r="AJ2777"/>
      <c r="AK2777" t="s">
        <v>49</v>
      </c>
      <c r="AL2777" t="s">
        <v>49</v>
      </c>
      <c r="AM2777" t="s">
        <v>62</v>
      </c>
      <c r="AN2777" t="s">
        <v>94</v>
      </c>
      <c r="AO2777" t="n">
        <v>0.1</v>
      </c>
      <c r="AP2777" t="n">
        <v>1.04</v>
      </c>
      <c r="AQ2777" t="n">
        <v>17.49</v>
      </c>
      <c r="AR2777" t="n">
        <v>0.589</v>
      </c>
      <c r="AS2777" t="n">
        <v>10.67</v>
      </c>
      <c r="AT2777" t="n">
        <v>1.6</v>
      </c>
    </row>
    <row r="2778">
      <c r="A2778" t="n">
        <v>3327</v>
      </c>
      <c r="B2778" t="s">
        <v>72</v>
      </c>
      <c r="C2778" t="s">
        <v>47</v>
      </c>
      <c r="D2778" t="s">
        <v>47</v>
      </c>
      <c r="E2778" t="s">
        <v>48</v>
      </c>
      <c r="F2778" t="s">
        <v>49</v>
      </c>
      <c r="G2778" t="s">
        <v>49</v>
      </c>
      <c r="H2778" t="s">
        <v>73</v>
      </c>
      <c r="I2778" t="s">
        <v>48</v>
      </c>
      <c r="J2778" t="s">
        <v>51</v>
      </c>
      <c r="K2778" t="s">
        <v>47</v>
      </c>
      <c r="L2778" t="s">
        <v>52</v>
      </c>
      <c r="M2778" t="s">
        <v>49</v>
      </c>
      <c r="N2778" t="s">
        <v>74</v>
      </c>
      <c r="O2778"/>
      <c r="P2778" t="s">
        <v>76</v>
      </c>
      <c r="Q2778" t="s">
        <v>86</v>
      </c>
      <c r="R2778" t="s">
        <v>47</v>
      </c>
      <c r="S2778" t="s">
        <v>48</v>
      </c>
      <c r="T2778" t="s">
        <v>48</v>
      </c>
      <c r="U2778" t="s">
        <v>49</v>
      </c>
      <c r="V2778" t="s">
        <v>57</v>
      </c>
      <c r="W2778" t="s">
        <v>47</v>
      </c>
      <c r="X2778" t="s">
        <v>47</v>
      </c>
      <c r="Y2778" t="s">
        <v>54</v>
      </c>
      <c r="Z2778" t="s">
        <v>49</v>
      </c>
      <c r="AA2778" t="s">
        <v>49</v>
      </c>
      <c r="AB2778" t="s">
        <v>141</v>
      </c>
      <c r="AC2778" t="s">
        <v>47</v>
      </c>
      <c r="AD2778" t="s">
        <v>54</v>
      </c>
      <c r="AE2778" t="s">
        <v>90</v>
      </c>
      <c r="AF2778"/>
      <c r="AG2778" t="s">
        <v>132</v>
      </c>
      <c r="AH2778" t="s">
        <v>47</v>
      </c>
      <c r="AI2778" t="s">
        <v>47</v>
      </c>
      <c r="AJ2778"/>
      <c r="AK2778" t="s">
        <v>49</v>
      </c>
      <c r="AL2778" t="s">
        <v>49</v>
      </c>
      <c r="AM2778" t="s">
        <v>62</v>
      </c>
      <c r="AN2778" t="s">
        <v>94</v>
      </c>
      <c r="AO2778" t="n">
        <v>0.1</v>
      </c>
      <c r="AP2778" t="n">
        <v>1.01</v>
      </c>
      <c r="AQ2778" t="n">
        <v>15.91</v>
      </c>
      <c r="AR2778" t="n">
        <v>0.551</v>
      </c>
      <c r="AS2778" t="n">
        <v>8.88</v>
      </c>
      <c r="AT2778" t="n">
        <v>1.6</v>
      </c>
    </row>
    <row r="2779">
      <c r="A2779" t="n">
        <v>3328</v>
      </c>
      <c r="B2779" t="s">
        <v>72</v>
      </c>
      <c r="C2779" t="s">
        <v>47</v>
      </c>
      <c r="D2779" t="s">
        <v>47</v>
      </c>
      <c r="E2779" t="s">
        <v>48</v>
      </c>
      <c r="F2779" t="s">
        <v>49</v>
      </c>
      <c r="G2779" t="s">
        <v>49</v>
      </c>
      <c r="H2779" t="s">
        <v>73</v>
      </c>
      <c r="I2779" t="s">
        <v>48</v>
      </c>
      <c r="J2779" t="s">
        <v>51</v>
      </c>
      <c r="K2779" t="s">
        <v>47</v>
      </c>
      <c r="L2779" t="s">
        <v>52</v>
      </c>
      <c r="M2779" t="s">
        <v>49</v>
      </c>
      <c r="N2779"/>
      <c r="O2779"/>
      <c r="P2779" t="s">
        <v>76</v>
      </c>
      <c r="Q2779" t="s">
        <v>86</v>
      </c>
      <c r="R2779" t="s">
        <v>47</v>
      </c>
      <c r="S2779" t="s">
        <v>103</v>
      </c>
      <c r="T2779" t="s">
        <v>48</v>
      </c>
      <c r="U2779" t="s">
        <v>49</v>
      </c>
      <c r="V2779" t="s">
        <v>54</v>
      </c>
      <c r="W2779" t="s">
        <v>47</v>
      </c>
      <c r="X2779" t="s">
        <v>47</v>
      </c>
      <c r="Y2779" t="s">
        <v>78</v>
      </c>
      <c r="Z2779" t="s">
        <v>49</v>
      </c>
      <c r="AA2779" t="s">
        <v>49</v>
      </c>
      <c r="AB2779" t="s">
        <v>56</v>
      </c>
      <c r="AC2779" t="s">
        <v>47</v>
      </c>
      <c r="AD2779" t="s">
        <v>79</v>
      </c>
      <c r="AE2779" t="s">
        <v>58</v>
      </c>
      <c r="AF2779"/>
      <c r="AG2779" t="s">
        <v>231</v>
      </c>
      <c r="AH2779" t="s">
        <v>820</v>
      </c>
      <c r="AI2779" t="s">
        <v>47</v>
      </c>
      <c r="AJ2779" t="s">
        <v>55</v>
      </c>
      <c r="AK2779" t="s">
        <v>121</v>
      </c>
      <c r="AL2779" t="s">
        <v>49</v>
      </c>
      <c r="AM2779" t="s">
        <v>62</v>
      </c>
      <c r="AN2779" t="s">
        <v>94</v>
      </c>
      <c r="AO2779" t="n">
        <v>0.05</v>
      </c>
      <c r="AP2779" t="n">
        <v>1.08</v>
      </c>
      <c r="AQ2779" t="n">
        <v>22.79</v>
      </c>
      <c r="AR2779" t="n">
        <v>0.79</v>
      </c>
      <c r="AS2779" t="n">
        <v>17.1</v>
      </c>
      <c r="AT2779" t="n">
        <v>1.6</v>
      </c>
    </row>
    <row r="2780">
      <c r="A2780" t="n">
        <v>3329</v>
      </c>
      <c r="B2780" t="s">
        <v>72</v>
      </c>
      <c r="C2780" t="s">
        <v>47</v>
      </c>
      <c r="D2780" t="s">
        <v>47</v>
      </c>
      <c r="E2780" t="s">
        <v>48</v>
      </c>
      <c r="F2780" t="s">
        <v>49</v>
      </c>
      <c r="G2780" t="s">
        <v>49</v>
      </c>
      <c r="H2780" t="s">
        <v>73</v>
      </c>
      <c r="I2780" t="s">
        <v>48</v>
      </c>
      <c r="J2780" t="s">
        <v>51</v>
      </c>
      <c r="K2780" t="s">
        <v>47</v>
      </c>
      <c r="L2780" t="s">
        <v>52</v>
      </c>
      <c r="M2780" t="s">
        <v>49</v>
      </c>
      <c r="N2780"/>
      <c r="O2780"/>
      <c r="P2780" t="s">
        <v>76</v>
      </c>
      <c r="Q2780" t="s">
        <v>86</v>
      </c>
      <c r="R2780" t="s">
        <v>47</v>
      </c>
      <c r="S2780" t="s">
        <v>103</v>
      </c>
      <c r="T2780" t="s">
        <v>48</v>
      </c>
      <c r="U2780" t="s">
        <v>49</v>
      </c>
      <c r="V2780" t="s">
        <v>54</v>
      </c>
      <c r="W2780" t="s">
        <v>47</v>
      </c>
      <c r="X2780" t="s">
        <v>47</v>
      </c>
      <c r="Y2780" t="s">
        <v>78</v>
      </c>
      <c r="Z2780" t="s">
        <v>49</v>
      </c>
      <c r="AA2780" t="s">
        <v>49</v>
      </c>
      <c r="AB2780" t="s">
        <v>56</v>
      </c>
      <c r="AC2780" t="s">
        <v>47</v>
      </c>
      <c r="AD2780" t="s">
        <v>79</v>
      </c>
      <c r="AE2780" t="s">
        <v>58</v>
      </c>
      <c r="AF2780"/>
      <c r="AG2780" t="s">
        <v>231</v>
      </c>
      <c r="AH2780" t="s">
        <v>820</v>
      </c>
      <c r="AI2780" t="s">
        <v>47</v>
      </c>
      <c r="AJ2780" t="s">
        <v>55</v>
      </c>
      <c r="AK2780" t="s">
        <v>121</v>
      </c>
      <c r="AL2780" t="s">
        <v>49</v>
      </c>
      <c r="AM2780" t="s">
        <v>62</v>
      </c>
      <c r="AN2780" t="s">
        <v>94</v>
      </c>
      <c r="AO2780" t="n">
        <v>0.05</v>
      </c>
      <c r="AP2780" t="n">
        <v>0.96</v>
      </c>
      <c r="AQ2780" t="n">
        <v>21.73</v>
      </c>
      <c r="AR2780" t="n">
        <v>0.75</v>
      </c>
      <c r="AS2780" t="n">
        <v>15.76</v>
      </c>
      <c r="AT2780" t="n">
        <v>1.6</v>
      </c>
    </row>
    <row r="2781">
      <c r="A2781" t="n">
        <v>3330</v>
      </c>
      <c r="B2781" t="s">
        <v>72</v>
      </c>
      <c r="C2781" t="s">
        <v>47</v>
      </c>
      <c r="D2781" t="s">
        <v>47</v>
      </c>
      <c r="E2781" t="s">
        <v>48</v>
      </c>
      <c r="F2781" t="s">
        <v>49</v>
      </c>
      <c r="G2781" t="s">
        <v>49</v>
      </c>
      <c r="H2781" t="s">
        <v>73</v>
      </c>
      <c r="I2781" t="s">
        <v>48</v>
      </c>
      <c r="J2781" t="s">
        <v>51</v>
      </c>
      <c r="K2781" t="s">
        <v>47</v>
      </c>
      <c r="L2781" t="s">
        <v>52</v>
      </c>
      <c r="M2781" t="s">
        <v>49</v>
      </c>
      <c r="N2781"/>
      <c r="O2781"/>
      <c r="P2781" t="s">
        <v>76</v>
      </c>
      <c r="Q2781" t="s">
        <v>86</v>
      </c>
      <c r="R2781" t="s">
        <v>47</v>
      </c>
      <c r="S2781" t="s">
        <v>103</v>
      </c>
      <c r="T2781" t="s">
        <v>48</v>
      </c>
      <c r="U2781" t="s">
        <v>49</v>
      </c>
      <c r="V2781" t="s">
        <v>54</v>
      </c>
      <c r="W2781" t="s">
        <v>47</v>
      </c>
      <c r="X2781" t="s">
        <v>47</v>
      </c>
      <c r="Y2781" t="s">
        <v>78</v>
      </c>
      <c r="Z2781" t="s">
        <v>49</v>
      </c>
      <c r="AA2781" t="s">
        <v>49</v>
      </c>
      <c r="AB2781" t="s">
        <v>56</v>
      </c>
      <c r="AC2781" t="s">
        <v>47</v>
      </c>
      <c r="AD2781" t="s">
        <v>79</v>
      </c>
      <c r="AE2781" t="s">
        <v>58</v>
      </c>
      <c r="AF2781"/>
      <c r="AG2781" t="s">
        <v>231</v>
      </c>
      <c r="AH2781" t="s">
        <v>820</v>
      </c>
      <c r="AI2781" t="s">
        <v>47</v>
      </c>
      <c r="AJ2781" t="s">
        <v>55</v>
      </c>
      <c r="AK2781" t="s">
        <v>121</v>
      </c>
      <c r="AL2781" t="s">
        <v>49</v>
      </c>
      <c r="AM2781" t="s">
        <v>62</v>
      </c>
      <c r="AN2781" t="s">
        <v>94</v>
      </c>
      <c r="AO2781" t="n">
        <v>0.05</v>
      </c>
      <c r="AP2781"/>
      <c r="AQ2781"/>
      <c r="AR2781"/>
      <c r="AS2781"/>
      <c r="AT2781" t="n">
        <v>1.6</v>
      </c>
    </row>
    <row r="2782">
      <c r="A2782" t="n">
        <v>3331</v>
      </c>
      <c r="B2782" t="s">
        <v>72</v>
      </c>
      <c r="C2782" t="s">
        <v>47</v>
      </c>
      <c r="D2782" t="s">
        <v>47</v>
      </c>
      <c r="E2782" t="s">
        <v>48</v>
      </c>
      <c r="F2782" t="s">
        <v>49</v>
      </c>
      <c r="G2782" t="s">
        <v>49</v>
      </c>
      <c r="H2782" t="s">
        <v>73</v>
      </c>
      <c r="I2782" t="s">
        <v>48</v>
      </c>
      <c r="J2782" t="s">
        <v>51</v>
      </c>
      <c r="K2782" t="s">
        <v>47</v>
      </c>
      <c r="L2782" t="s">
        <v>52</v>
      </c>
      <c r="M2782" t="s">
        <v>49</v>
      </c>
      <c r="N2782"/>
      <c r="O2782"/>
      <c r="P2782" t="s">
        <v>76</v>
      </c>
      <c r="Q2782" t="s">
        <v>86</v>
      </c>
      <c r="R2782" t="s">
        <v>47</v>
      </c>
      <c r="S2782" t="s">
        <v>103</v>
      </c>
      <c r="T2782" t="s">
        <v>48</v>
      </c>
      <c r="U2782" t="s">
        <v>49</v>
      </c>
      <c r="V2782" t="s">
        <v>54</v>
      </c>
      <c r="W2782" t="s">
        <v>47</v>
      </c>
      <c r="X2782" t="s">
        <v>47</v>
      </c>
      <c r="Y2782" t="s">
        <v>78</v>
      </c>
      <c r="Z2782" t="s">
        <v>49</v>
      </c>
      <c r="AA2782" t="s">
        <v>49</v>
      </c>
      <c r="AB2782" t="s">
        <v>56</v>
      </c>
      <c r="AC2782" t="s">
        <v>47</v>
      </c>
      <c r="AD2782" t="s">
        <v>79</v>
      </c>
      <c r="AE2782" t="s">
        <v>58</v>
      </c>
      <c r="AF2782"/>
      <c r="AG2782" t="s">
        <v>231</v>
      </c>
      <c r="AH2782" t="s">
        <v>820</v>
      </c>
      <c r="AI2782" t="s">
        <v>47</v>
      </c>
      <c r="AJ2782" t="s">
        <v>55</v>
      </c>
      <c r="AK2782" t="s">
        <v>121</v>
      </c>
      <c r="AL2782" t="s">
        <v>49</v>
      </c>
      <c r="AM2782" t="s">
        <v>62</v>
      </c>
      <c r="AN2782" t="s">
        <v>94</v>
      </c>
      <c r="AO2782" t="n">
        <v>0.05</v>
      </c>
      <c r="AP2782"/>
      <c r="AQ2782"/>
      <c r="AR2782"/>
      <c r="AS2782"/>
      <c r="AT2782" t="n">
        <v>1.6</v>
      </c>
    </row>
    <row r="2783">
      <c r="A2783" t="n">
        <v>3332</v>
      </c>
      <c r="B2783" t="s">
        <v>72</v>
      </c>
      <c r="C2783" t="s">
        <v>47</v>
      </c>
      <c r="D2783" t="s">
        <v>47</v>
      </c>
      <c r="E2783" t="s">
        <v>48</v>
      </c>
      <c r="F2783" t="s">
        <v>49</v>
      </c>
      <c r="G2783" t="s">
        <v>49</v>
      </c>
      <c r="H2783" t="s">
        <v>73</v>
      </c>
      <c r="I2783" t="s">
        <v>48</v>
      </c>
      <c r="J2783" t="s">
        <v>51</v>
      </c>
      <c r="K2783" t="s">
        <v>47</v>
      </c>
      <c r="L2783" t="s">
        <v>52</v>
      </c>
      <c r="M2783" t="s">
        <v>49</v>
      </c>
      <c r="N2783"/>
      <c r="O2783"/>
      <c r="P2783" t="s">
        <v>76</v>
      </c>
      <c r="Q2783" t="s">
        <v>86</v>
      </c>
      <c r="R2783" t="s">
        <v>47</v>
      </c>
      <c r="S2783" t="s">
        <v>103</v>
      </c>
      <c r="T2783" t="s">
        <v>48</v>
      </c>
      <c r="U2783" t="s">
        <v>49</v>
      </c>
      <c r="V2783" t="s">
        <v>54</v>
      </c>
      <c r="W2783" t="s">
        <v>47</v>
      </c>
      <c r="X2783" t="s">
        <v>47</v>
      </c>
      <c r="Y2783" t="s">
        <v>78</v>
      </c>
      <c r="Z2783" t="s">
        <v>49</v>
      </c>
      <c r="AA2783" t="s">
        <v>49</v>
      </c>
      <c r="AB2783" t="s">
        <v>56</v>
      </c>
      <c r="AC2783" t="s">
        <v>47</v>
      </c>
      <c r="AD2783" t="s">
        <v>79</v>
      </c>
      <c r="AE2783" t="s">
        <v>58</v>
      </c>
      <c r="AF2783"/>
      <c r="AG2783" t="s">
        <v>231</v>
      </c>
      <c r="AH2783" t="s">
        <v>820</v>
      </c>
      <c r="AI2783" t="s">
        <v>47</v>
      </c>
      <c r="AJ2783" t="s">
        <v>55</v>
      </c>
      <c r="AK2783" t="s">
        <v>121</v>
      </c>
      <c r="AL2783" t="s">
        <v>49</v>
      </c>
      <c r="AM2783" t="s">
        <v>62</v>
      </c>
      <c r="AN2783" t="s">
        <v>94</v>
      </c>
      <c r="AO2783" t="n">
        <v>0.05</v>
      </c>
      <c r="AP2783"/>
      <c r="AQ2783"/>
      <c r="AR2783"/>
      <c r="AS2783"/>
      <c r="AT2783" t="n">
        <v>1.6</v>
      </c>
    </row>
    <row r="2784">
      <c r="A2784" t="n">
        <v>3333</v>
      </c>
      <c r="B2784" t="s">
        <v>72</v>
      </c>
      <c r="C2784" t="s">
        <v>47</v>
      </c>
      <c r="D2784" t="s">
        <v>47</v>
      </c>
      <c r="E2784" t="s">
        <v>48</v>
      </c>
      <c r="F2784" t="s">
        <v>49</v>
      </c>
      <c r="G2784" t="s">
        <v>49</v>
      </c>
      <c r="H2784" t="s">
        <v>73</v>
      </c>
      <c r="I2784" t="s">
        <v>48</v>
      </c>
      <c r="J2784" t="s">
        <v>51</v>
      </c>
      <c r="K2784" t="s">
        <v>47</v>
      </c>
      <c r="L2784" t="s">
        <v>52</v>
      </c>
      <c r="M2784" t="s">
        <v>49</v>
      </c>
      <c r="N2784"/>
      <c r="O2784"/>
      <c r="P2784" t="s">
        <v>76</v>
      </c>
      <c r="Q2784" t="s">
        <v>86</v>
      </c>
      <c r="R2784" t="s">
        <v>47</v>
      </c>
      <c r="S2784" t="s">
        <v>103</v>
      </c>
      <c r="T2784" t="s">
        <v>48</v>
      </c>
      <c r="U2784" t="s">
        <v>49</v>
      </c>
      <c r="V2784" t="s">
        <v>54</v>
      </c>
      <c r="W2784" t="s">
        <v>47</v>
      </c>
      <c r="X2784" t="s">
        <v>47</v>
      </c>
      <c r="Y2784" t="s">
        <v>78</v>
      </c>
      <c r="Z2784" t="s">
        <v>49</v>
      </c>
      <c r="AA2784" t="s">
        <v>49</v>
      </c>
      <c r="AB2784" t="s">
        <v>56</v>
      </c>
      <c r="AC2784" t="s">
        <v>47</v>
      </c>
      <c r="AD2784" t="s">
        <v>79</v>
      </c>
      <c r="AE2784" t="s">
        <v>58</v>
      </c>
      <c r="AF2784"/>
      <c r="AG2784" t="s">
        <v>59</v>
      </c>
      <c r="AH2784" t="s">
        <v>60</v>
      </c>
      <c r="AI2784" t="s">
        <v>47</v>
      </c>
      <c r="AJ2784"/>
      <c r="AK2784"/>
      <c r="AL2784" t="s">
        <v>49</v>
      </c>
      <c r="AM2784" t="s">
        <v>62</v>
      </c>
      <c r="AN2784" t="s">
        <v>63</v>
      </c>
      <c r="AO2784" t="n">
        <v>0.05</v>
      </c>
      <c r="AP2784" t="n">
        <v>0.99</v>
      </c>
      <c r="AQ2784" t="n">
        <v>22.1</v>
      </c>
      <c r="AR2784" t="n">
        <v>0.78</v>
      </c>
      <c r="AS2784" t="n">
        <v>17.07</v>
      </c>
      <c r="AT2784" t="n">
        <v>1.6</v>
      </c>
    </row>
    <row r="2785">
      <c r="A2785" t="n">
        <v>3334</v>
      </c>
      <c r="B2785" t="s">
        <v>72</v>
      </c>
      <c r="C2785" t="s">
        <v>47</v>
      </c>
      <c r="D2785" t="s">
        <v>47</v>
      </c>
      <c r="E2785" t="s">
        <v>48</v>
      </c>
      <c r="F2785" t="s">
        <v>49</v>
      </c>
      <c r="G2785" t="s">
        <v>49</v>
      </c>
      <c r="H2785" t="s">
        <v>73</v>
      </c>
      <c r="I2785" t="s">
        <v>48</v>
      </c>
      <c r="J2785" t="s">
        <v>51</v>
      </c>
      <c r="K2785" t="s">
        <v>47</v>
      </c>
      <c r="L2785" t="s">
        <v>52</v>
      </c>
      <c r="M2785" t="s">
        <v>49</v>
      </c>
      <c r="N2785"/>
      <c r="O2785"/>
      <c r="P2785" t="s">
        <v>76</v>
      </c>
      <c r="Q2785" t="s">
        <v>86</v>
      </c>
      <c r="R2785" t="s">
        <v>47</v>
      </c>
      <c r="S2785" t="s">
        <v>103</v>
      </c>
      <c r="T2785" t="s">
        <v>48</v>
      </c>
      <c r="U2785" t="s">
        <v>49</v>
      </c>
      <c r="V2785" t="s">
        <v>54</v>
      </c>
      <c r="W2785" t="s">
        <v>47</v>
      </c>
      <c r="X2785" t="s">
        <v>47</v>
      </c>
      <c r="Y2785" t="s">
        <v>78</v>
      </c>
      <c r="Z2785" t="s">
        <v>49</v>
      </c>
      <c r="AA2785" t="s">
        <v>49</v>
      </c>
      <c r="AB2785" t="s">
        <v>56</v>
      </c>
      <c r="AC2785" t="s">
        <v>47</v>
      </c>
      <c r="AD2785" t="s">
        <v>79</v>
      </c>
      <c r="AE2785" t="s">
        <v>58</v>
      </c>
      <c r="AF2785"/>
      <c r="AG2785" t="s">
        <v>59</v>
      </c>
      <c r="AH2785" t="s">
        <v>60</v>
      </c>
      <c r="AI2785" t="s">
        <v>47</v>
      </c>
      <c r="AJ2785"/>
      <c r="AK2785"/>
      <c r="AL2785" t="s">
        <v>49</v>
      </c>
      <c r="AM2785" t="s">
        <v>62</v>
      </c>
      <c r="AN2785" t="s">
        <v>63</v>
      </c>
      <c r="AO2785" t="n">
        <v>0.05</v>
      </c>
      <c r="AP2785" t="n">
        <v>0.96</v>
      </c>
      <c r="AQ2785" t="n">
        <v>21.73</v>
      </c>
      <c r="AR2785" t="n">
        <v>0.75</v>
      </c>
      <c r="AS2785" t="n">
        <v>15.77</v>
      </c>
      <c r="AT2785" t="n">
        <v>1.6</v>
      </c>
    </row>
    <row r="2786">
      <c r="A2786" t="n">
        <v>3335</v>
      </c>
      <c r="B2786" t="s">
        <v>72</v>
      </c>
      <c r="C2786" t="s">
        <v>47</v>
      </c>
      <c r="D2786" t="s">
        <v>47</v>
      </c>
      <c r="E2786" t="s">
        <v>48</v>
      </c>
      <c r="F2786" t="s">
        <v>49</v>
      </c>
      <c r="G2786" t="s">
        <v>49</v>
      </c>
      <c r="H2786" t="s">
        <v>73</v>
      </c>
      <c r="I2786" t="s">
        <v>48</v>
      </c>
      <c r="J2786" t="s">
        <v>51</v>
      </c>
      <c r="K2786" t="s">
        <v>47</v>
      </c>
      <c r="L2786" t="s">
        <v>52</v>
      </c>
      <c r="M2786" t="s">
        <v>49</v>
      </c>
      <c r="N2786"/>
      <c r="O2786"/>
      <c r="P2786" t="s">
        <v>76</v>
      </c>
      <c r="Q2786" t="s">
        <v>86</v>
      </c>
      <c r="R2786" t="s">
        <v>47</v>
      </c>
      <c r="S2786" t="s">
        <v>103</v>
      </c>
      <c r="T2786" t="s">
        <v>48</v>
      </c>
      <c r="U2786" t="s">
        <v>49</v>
      </c>
      <c r="V2786" t="s">
        <v>54</v>
      </c>
      <c r="W2786" t="s">
        <v>47</v>
      </c>
      <c r="X2786" t="s">
        <v>47</v>
      </c>
      <c r="Y2786" t="s">
        <v>78</v>
      </c>
      <c r="Z2786" t="s">
        <v>49</v>
      </c>
      <c r="AA2786" t="s">
        <v>49</v>
      </c>
      <c r="AB2786" t="s">
        <v>56</v>
      </c>
      <c r="AC2786" t="s">
        <v>47</v>
      </c>
      <c r="AD2786" t="s">
        <v>79</v>
      </c>
      <c r="AE2786" t="s">
        <v>58</v>
      </c>
      <c r="AF2786"/>
      <c r="AG2786" t="s">
        <v>59</v>
      </c>
      <c r="AH2786" t="s">
        <v>60</v>
      </c>
      <c r="AI2786" t="s">
        <v>47</v>
      </c>
      <c r="AJ2786"/>
      <c r="AK2786"/>
      <c r="AL2786" t="s">
        <v>49</v>
      </c>
      <c r="AM2786" t="s">
        <v>62</v>
      </c>
      <c r="AN2786" t="s">
        <v>63</v>
      </c>
      <c r="AO2786" t="n">
        <v>0.05</v>
      </c>
      <c r="AP2786"/>
      <c r="AQ2786"/>
      <c r="AR2786"/>
      <c r="AS2786"/>
      <c r="AT2786" t="n">
        <v>1.6</v>
      </c>
    </row>
    <row r="2787">
      <c r="A2787" t="n">
        <v>3336</v>
      </c>
      <c r="B2787" t="s">
        <v>72</v>
      </c>
      <c r="C2787" t="s">
        <v>47</v>
      </c>
      <c r="D2787" t="s">
        <v>47</v>
      </c>
      <c r="E2787" t="s">
        <v>48</v>
      </c>
      <c r="F2787" t="s">
        <v>49</v>
      </c>
      <c r="G2787" t="s">
        <v>49</v>
      </c>
      <c r="H2787" t="s">
        <v>73</v>
      </c>
      <c r="I2787" t="s">
        <v>48</v>
      </c>
      <c r="J2787" t="s">
        <v>51</v>
      </c>
      <c r="K2787" t="s">
        <v>47</v>
      </c>
      <c r="L2787" t="s">
        <v>52</v>
      </c>
      <c r="M2787" t="s">
        <v>49</v>
      </c>
      <c r="N2787"/>
      <c r="O2787"/>
      <c r="P2787" t="s">
        <v>76</v>
      </c>
      <c r="Q2787" t="s">
        <v>86</v>
      </c>
      <c r="R2787" t="s">
        <v>47</v>
      </c>
      <c r="S2787" t="s">
        <v>103</v>
      </c>
      <c r="T2787" t="s">
        <v>48</v>
      </c>
      <c r="U2787" t="s">
        <v>49</v>
      </c>
      <c r="V2787" t="s">
        <v>54</v>
      </c>
      <c r="W2787" t="s">
        <v>47</v>
      </c>
      <c r="X2787" t="s">
        <v>47</v>
      </c>
      <c r="Y2787" t="s">
        <v>78</v>
      </c>
      <c r="Z2787" t="s">
        <v>49</v>
      </c>
      <c r="AA2787" t="s">
        <v>49</v>
      </c>
      <c r="AB2787" t="s">
        <v>56</v>
      </c>
      <c r="AC2787" t="s">
        <v>47</v>
      </c>
      <c r="AD2787" t="s">
        <v>79</v>
      </c>
      <c r="AE2787" t="s">
        <v>58</v>
      </c>
      <c r="AF2787"/>
      <c r="AG2787" t="s">
        <v>59</v>
      </c>
      <c r="AH2787" t="s">
        <v>60</v>
      </c>
      <c r="AI2787" t="s">
        <v>47</v>
      </c>
      <c r="AJ2787"/>
      <c r="AK2787"/>
      <c r="AL2787" t="s">
        <v>49</v>
      </c>
      <c r="AM2787" t="s">
        <v>62</v>
      </c>
      <c r="AN2787" t="s">
        <v>63</v>
      </c>
      <c r="AO2787" t="n">
        <v>0.05</v>
      </c>
      <c r="AP2787"/>
      <c r="AQ2787"/>
      <c r="AR2787"/>
      <c r="AS2787"/>
      <c r="AT2787" t="n">
        <v>1.6</v>
      </c>
    </row>
    <row r="2788">
      <c r="A2788" t="n">
        <v>3337</v>
      </c>
      <c r="B2788" t="s">
        <v>72</v>
      </c>
      <c r="C2788" t="s">
        <v>47</v>
      </c>
      <c r="D2788" t="s">
        <v>47</v>
      </c>
      <c r="E2788" t="s">
        <v>48</v>
      </c>
      <c r="F2788" t="s">
        <v>49</v>
      </c>
      <c r="G2788" t="s">
        <v>49</v>
      </c>
      <c r="H2788" t="s">
        <v>73</v>
      </c>
      <c r="I2788" t="s">
        <v>48</v>
      </c>
      <c r="J2788" t="s">
        <v>51</v>
      </c>
      <c r="K2788" t="s">
        <v>47</v>
      </c>
      <c r="L2788" t="s">
        <v>52</v>
      </c>
      <c r="M2788" t="s">
        <v>49</v>
      </c>
      <c r="N2788"/>
      <c r="O2788"/>
      <c r="P2788" t="s">
        <v>76</v>
      </c>
      <c r="Q2788" t="s">
        <v>86</v>
      </c>
      <c r="R2788" t="s">
        <v>47</v>
      </c>
      <c r="S2788" t="s">
        <v>103</v>
      </c>
      <c r="T2788" t="s">
        <v>48</v>
      </c>
      <c r="U2788" t="s">
        <v>49</v>
      </c>
      <c r="V2788" t="s">
        <v>54</v>
      </c>
      <c r="W2788" t="s">
        <v>47</v>
      </c>
      <c r="X2788" t="s">
        <v>47</v>
      </c>
      <c r="Y2788" t="s">
        <v>78</v>
      </c>
      <c r="Z2788" t="s">
        <v>49</v>
      </c>
      <c r="AA2788" t="s">
        <v>49</v>
      </c>
      <c r="AB2788" t="s">
        <v>56</v>
      </c>
      <c r="AC2788" t="s">
        <v>47</v>
      </c>
      <c r="AD2788" t="s">
        <v>79</v>
      </c>
      <c r="AE2788" t="s">
        <v>58</v>
      </c>
      <c r="AF2788"/>
      <c r="AG2788" t="s">
        <v>59</v>
      </c>
      <c r="AH2788" t="s">
        <v>60</v>
      </c>
      <c r="AI2788" t="s">
        <v>47</v>
      </c>
      <c r="AJ2788"/>
      <c r="AK2788"/>
      <c r="AL2788" t="s">
        <v>49</v>
      </c>
      <c r="AM2788" t="s">
        <v>62</v>
      </c>
      <c r="AN2788" t="s">
        <v>63</v>
      </c>
      <c r="AO2788" t="n">
        <v>0.05</v>
      </c>
      <c r="AP2788"/>
      <c r="AQ2788"/>
      <c r="AR2788"/>
      <c r="AS2788"/>
      <c r="AT2788" t="n">
        <v>1.6</v>
      </c>
    </row>
    <row r="2789">
      <c r="A2789" t="n">
        <v>3338</v>
      </c>
      <c r="B2789" t="s">
        <v>72</v>
      </c>
      <c r="C2789" t="s">
        <v>47</v>
      </c>
      <c r="D2789" t="s">
        <v>47</v>
      </c>
      <c r="E2789" t="s">
        <v>48</v>
      </c>
      <c r="F2789" t="s">
        <v>49</v>
      </c>
      <c r="G2789" t="s">
        <v>49</v>
      </c>
      <c r="H2789" t="s">
        <v>73</v>
      </c>
      <c r="I2789" t="s">
        <v>48</v>
      </c>
      <c r="J2789" t="s">
        <v>51</v>
      </c>
      <c r="K2789" t="s">
        <v>47</v>
      </c>
      <c r="L2789" t="s">
        <v>52</v>
      </c>
      <c r="M2789" t="s">
        <v>49</v>
      </c>
      <c r="N2789"/>
      <c r="O2789"/>
      <c r="P2789" t="s">
        <v>76</v>
      </c>
      <c r="Q2789" t="s">
        <v>86</v>
      </c>
      <c r="R2789" t="s">
        <v>47</v>
      </c>
      <c r="S2789" t="s">
        <v>103</v>
      </c>
      <c r="T2789" t="s">
        <v>48</v>
      </c>
      <c r="U2789" t="s">
        <v>49</v>
      </c>
      <c r="V2789" t="s">
        <v>54</v>
      </c>
      <c r="W2789" t="s">
        <v>47</v>
      </c>
      <c r="X2789" t="s">
        <v>47</v>
      </c>
      <c r="Y2789" t="s">
        <v>78</v>
      </c>
      <c r="Z2789" t="s">
        <v>49</v>
      </c>
      <c r="AA2789" t="s">
        <v>49</v>
      </c>
      <c r="AB2789" t="s">
        <v>56</v>
      </c>
      <c r="AC2789" t="s">
        <v>47</v>
      </c>
      <c r="AD2789" t="s">
        <v>79</v>
      </c>
      <c r="AE2789" t="s">
        <v>58</v>
      </c>
      <c r="AF2789"/>
      <c r="AG2789" t="s">
        <v>231</v>
      </c>
      <c r="AH2789" t="s">
        <v>820</v>
      </c>
      <c r="AI2789" t="s">
        <v>47</v>
      </c>
      <c r="AJ2789" t="s">
        <v>55</v>
      </c>
      <c r="AK2789" t="s">
        <v>121</v>
      </c>
      <c r="AL2789" t="s">
        <v>49</v>
      </c>
      <c r="AM2789" t="s">
        <v>275</v>
      </c>
      <c r="AN2789" t="s">
        <v>94</v>
      </c>
      <c r="AO2789" t="n">
        <v>0.05</v>
      </c>
      <c r="AP2789" t="n">
        <v>1.07</v>
      </c>
      <c r="AQ2789" t="n">
        <v>22.12</v>
      </c>
      <c r="AR2789" t="n">
        <v>0.73</v>
      </c>
      <c r="AS2789" t="n">
        <v>17.28</v>
      </c>
      <c r="AT2789" t="n">
        <v>1.6</v>
      </c>
    </row>
    <row r="2790">
      <c r="A2790" t="n">
        <v>3339</v>
      </c>
      <c r="B2790" t="s">
        <v>72</v>
      </c>
      <c r="C2790" t="s">
        <v>47</v>
      </c>
      <c r="D2790" t="s">
        <v>47</v>
      </c>
      <c r="E2790" t="s">
        <v>48</v>
      </c>
      <c r="F2790" t="s">
        <v>49</v>
      </c>
      <c r="G2790" t="s">
        <v>49</v>
      </c>
      <c r="H2790" t="s">
        <v>73</v>
      </c>
      <c r="I2790" t="s">
        <v>48</v>
      </c>
      <c r="J2790" t="s">
        <v>51</v>
      </c>
      <c r="K2790" t="s">
        <v>47</v>
      </c>
      <c r="L2790" t="s">
        <v>52</v>
      </c>
      <c r="M2790" t="s">
        <v>49</v>
      </c>
      <c r="N2790"/>
      <c r="O2790"/>
      <c r="P2790" t="s">
        <v>76</v>
      </c>
      <c r="Q2790" t="s">
        <v>86</v>
      </c>
      <c r="R2790" t="s">
        <v>47</v>
      </c>
      <c r="S2790" t="s">
        <v>103</v>
      </c>
      <c r="T2790" t="s">
        <v>48</v>
      </c>
      <c r="U2790" t="s">
        <v>49</v>
      </c>
      <c r="V2790" t="s">
        <v>54</v>
      </c>
      <c r="W2790" t="s">
        <v>47</v>
      </c>
      <c r="X2790" t="s">
        <v>47</v>
      </c>
      <c r="Y2790" t="s">
        <v>78</v>
      </c>
      <c r="Z2790" t="s">
        <v>49</v>
      </c>
      <c r="AA2790" t="s">
        <v>49</v>
      </c>
      <c r="AB2790" t="s">
        <v>56</v>
      </c>
      <c r="AC2790" t="s">
        <v>47</v>
      </c>
      <c r="AD2790" t="s">
        <v>79</v>
      </c>
      <c r="AE2790" t="s">
        <v>58</v>
      </c>
      <c r="AF2790"/>
      <c r="AG2790" t="s">
        <v>231</v>
      </c>
      <c r="AH2790" t="s">
        <v>820</v>
      </c>
      <c r="AI2790" t="s">
        <v>47</v>
      </c>
      <c r="AJ2790" t="s">
        <v>55</v>
      </c>
      <c r="AK2790" t="s">
        <v>121</v>
      </c>
      <c r="AL2790" t="s">
        <v>49</v>
      </c>
      <c r="AM2790" t="s">
        <v>275</v>
      </c>
      <c r="AN2790" t="s">
        <v>94</v>
      </c>
      <c r="AO2790" t="n">
        <v>0.05</v>
      </c>
      <c r="AP2790" t="n">
        <v>1.05</v>
      </c>
      <c r="AQ2790" t="n">
        <v>21.78</v>
      </c>
      <c r="AR2790" t="n">
        <v>0.71</v>
      </c>
      <c r="AS2790" t="n">
        <v>16.71</v>
      </c>
      <c r="AT2790" t="n">
        <v>1.6</v>
      </c>
    </row>
    <row r="2791">
      <c r="A2791" t="n">
        <v>3340</v>
      </c>
      <c r="B2791" t="s">
        <v>72</v>
      </c>
      <c r="C2791" t="s">
        <v>47</v>
      </c>
      <c r="D2791" t="s">
        <v>47</v>
      </c>
      <c r="E2791" t="s">
        <v>48</v>
      </c>
      <c r="F2791" t="s">
        <v>49</v>
      </c>
      <c r="G2791" t="s">
        <v>49</v>
      </c>
      <c r="H2791" t="s">
        <v>73</v>
      </c>
      <c r="I2791" t="s">
        <v>48</v>
      </c>
      <c r="J2791" t="s">
        <v>51</v>
      </c>
      <c r="K2791" t="s">
        <v>47</v>
      </c>
      <c r="L2791" t="s">
        <v>52</v>
      </c>
      <c r="M2791" t="s">
        <v>49</v>
      </c>
      <c r="N2791"/>
      <c r="O2791"/>
      <c r="P2791" t="s">
        <v>154</v>
      </c>
      <c r="Q2791" t="s">
        <v>47</v>
      </c>
      <c r="R2791" t="s">
        <v>155</v>
      </c>
      <c r="S2791" t="s">
        <v>48</v>
      </c>
      <c r="T2791" t="s">
        <v>49</v>
      </c>
      <c r="U2791" t="s">
        <v>48</v>
      </c>
      <c r="V2791" t="s">
        <v>84</v>
      </c>
      <c r="W2791" t="s">
        <v>47</v>
      </c>
      <c r="X2791" t="s">
        <v>54</v>
      </c>
      <c r="Y2791" t="s">
        <v>114</v>
      </c>
      <c r="Z2791" t="s">
        <v>49</v>
      </c>
      <c r="AA2791" t="s">
        <v>55</v>
      </c>
      <c r="AB2791" t="s">
        <v>56</v>
      </c>
      <c r="AC2791" t="s">
        <v>47</v>
      </c>
      <c r="AD2791" t="s">
        <v>79</v>
      </c>
      <c r="AE2791" t="s">
        <v>159</v>
      </c>
      <c r="AF2791"/>
      <c r="AG2791" t="s">
        <v>59</v>
      </c>
      <c r="AH2791" t="s">
        <v>60</v>
      </c>
      <c r="AI2791" t="s">
        <v>47</v>
      </c>
      <c r="AJ2791"/>
      <c r="AK2791"/>
      <c r="AL2791" t="s">
        <v>49</v>
      </c>
      <c r="AM2791" t="s">
        <v>62</v>
      </c>
      <c r="AN2791" t="s">
        <v>63</v>
      </c>
      <c r="AO2791" t="n">
        <v>0.1</v>
      </c>
      <c r="AP2791" t="n">
        <v>0.993</v>
      </c>
      <c r="AQ2791" t="n">
        <v>18.7</v>
      </c>
      <c r="AR2791" t="n">
        <v>0.61</v>
      </c>
      <c r="AS2791" t="n">
        <v>11.37</v>
      </c>
      <c r="AT2791" t="n">
        <v>1.6</v>
      </c>
    </row>
    <row r="2792">
      <c r="A2792" t="n">
        <v>3341</v>
      </c>
      <c r="B2792" t="s">
        <v>72</v>
      </c>
      <c r="C2792" t="s">
        <v>47</v>
      </c>
      <c r="D2792" t="s">
        <v>47</v>
      </c>
      <c r="E2792" t="s">
        <v>48</v>
      </c>
      <c r="F2792" t="s">
        <v>49</v>
      </c>
      <c r="G2792" t="s">
        <v>49</v>
      </c>
      <c r="H2792" t="s">
        <v>73</v>
      </c>
      <c r="I2792" t="s">
        <v>48</v>
      </c>
      <c r="J2792" t="s">
        <v>51</v>
      </c>
      <c r="K2792" t="s">
        <v>47</v>
      </c>
      <c r="L2792" t="s">
        <v>52</v>
      </c>
      <c r="M2792" t="s">
        <v>49</v>
      </c>
      <c r="N2792"/>
      <c r="O2792"/>
      <c r="P2792" t="s">
        <v>154</v>
      </c>
      <c r="Q2792" t="s">
        <v>47</v>
      </c>
      <c r="R2792" t="s">
        <v>155</v>
      </c>
      <c r="S2792" t="s">
        <v>48</v>
      </c>
      <c r="T2792" t="s">
        <v>49</v>
      </c>
      <c r="U2792" t="s">
        <v>48</v>
      </c>
      <c r="V2792" t="s">
        <v>84</v>
      </c>
      <c r="W2792" t="s">
        <v>47</v>
      </c>
      <c r="X2792" t="s">
        <v>54</v>
      </c>
      <c r="Y2792" t="s">
        <v>114</v>
      </c>
      <c r="Z2792" t="s">
        <v>49</v>
      </c>
      <c r="AA2792" t="s">
        <v>55</v>
      </c>
      <c r="AB2792" t="s">
        <v>56</v>
      </c>
      <c r="AC2792" t="s">
        <v>47</v>
      </c>
      <c r="AD2792" t="s">
        <v>79</v>
      </c>
      <c r="AE2792" t="s">
        <v>159</v>
      </c>
      <c r="AF2792"/>
      <c r="AG2792" t="s">
        <v>59</v>
      </c>
      <c r="AH2792" t="s">
        <v>60</v>
      </c>
      <c r="AI2792" t="s">
        <v>47</v>
      </c>
      <c r="AJ2792"/>
      <c r="AK2792"/>
      <c r="AL2792" t="s">
        <v>49</v>
      </c>
      <c r="AM2792" t="s">
        <v>62</v>
      </c>
      <c r="AN2792" t="s">
        <v>63</v>
      </c>
      <c r="AO2792" t="n">
        <v>0.1</v>
      </c>
      <c r="AP2792" t="n">
        <v>0.952</v>
      </c>
      <c r="AQ2792" t="n">
        <v>19.78</v>
      </c>
      <c r="AR2792" t="n">
        <v>0.73</v>
      </c>
      <c r="AS2792" t="n">
        <v>13.65</v>
      </c>
      <c r="AT2792" t="n">
        <v>1.6</v>
      </c>
    </row>
    <row r="2793">
      <c r="A2793" t="n">
        <v>3342</v>
      </c>
      <c r="B2793" t="s">
        <v>72</v>
      </c>
      <c r="C2793" t="s">
        <v>47</v>
      </c>
      <c r="D2793" t="s">
        <v>47</v>
      </c>
      <c r="E2793" t="s">
        <v>48</v>
      </c>
      <c r="F2793" t="s">
        <v>49</v>
      </c>
      <c r="G2793" t="s">
        <v>49</v>
      </c>
      <c r="H2793" t="s">
        <v>73</v>
      </c>
      <c r="I2793" t="s">
        <v>48</v>
      </c>
      <c r="J2793" t="s">
        <v>51</v>
      </c>
      <c r="K2793" t="s">
        <v>47</v>
      </c>
      <c r="L2793" t="s">
        <v>52</v>
      </c>
      <c r="M2793" t="s">
        <v>49</v>
      </c>
      <c r="N2793"/>
      <c r="O2793"/>
      <c r="P2793" t="s">
        <v>154</v>
      </c>
      <c r="Q2793" t="s">
        <v>47</v>
      </c>
      <c r="R2793" t="s">
        <v>155</v>
      </c>
      <c r="S2793" t="s">
        <v>48</v>
      </c>
      <c r="T2793" t="s">
        <v>49</v>
      </c>
      <c r="U2793" t="s">
        <v>48</v>
      </c>
      <c r="V2793" t="s">
        <v>84</v>
      </c>
      <c r="W2793" t="s">
        <v>47</v>
      </c>
      <c r="X2793" t="s">
        <v>54</v>
      </c>
      <c r="Y2793" t="s">
        <v>114</v>
      </c>
      <c r="Z2793" t="s">
        <v>49</v>
      </c>
      <c r="AA2793" t="s">
        <v>55</v>
      </c>
      <c r="AB2793" t="s">
        <v>56</v>
      </c>
      <c r="AC2793" t="s">
        <v>47</v>
      </c>
      <c r="AD2793" t="s">
        <v>79</v>
      </c>
      <c r="AE2793" t="s">
        <v>159</v>
      </c>
      <c r="AF2793"/>
      <c r="AG2793" t="s">
        <v>59</v>
      </c>
      <c r="AH2793" t="s">
        <v>60</v>
      </c>
      <c r="AI2793" t="s">
        <v>47</v>
      </c>
      <c r="AJ2793"/>
      <c r="AK2793"/>
      <c r="AL2793" t="s">
        <v>49</v>
      </c>
      <c r="AM2793" t="s">
        <v>62</v>
      </c>
      <c r="AN2793" t="s">
        <v>63</v>
      </c>
      <c r="AO2793" t="n">
        <v>0.1</v>
      </c>
      <c r="AP2793" t="n">
        <v>1.026</v>
      </c>
      <c r="AQ2793" t="n">
        <v>19.72</v>
      </c>
      <c r="AR2793" t="n">
        <v>0.79</v>
      </c>
      <c r="AS2793" t="n">
        <v>16.04</v>
      </c>
      <c r="AT2793" t="n">
        <v>1.6</v>
      </c>
    </row>
    <row r="2794">
      <c r="A2794" t="n">
        <v>3344</v>
      </c>
      <c r="B2794" t="s">
        <v>72</v>
      </c>
      <c r="C2794" t="s">
        <v>47</v>
      </c>
      <c r="D2794" t="s">
        <v>47</v>
      </c>
      <c r="E2794" t="s">
        <v>48</v>
      </c>
      <c r="F2794" t="s">
        <v>49</v>
      </c>
      <c r="G2794" t="s">
        <v>49</v>
      </c>
      <c r="H2794" t="s">
        <v>73</v>
      </c>
      <c r="I2794" t="s">
        <v>48</v>
      </c>
      <c r="J2794" t="s">
        <v>51</v>
      </c>
      <c r="K2794" t="s">
        <v>47</v>
      </c>
      <c r="L2794" t="s">
        <v>52</v>
      </c>
      <c r="M2794" t="s">
        <v>49</v>
      </c>
      <c r="N2794"/>
      <c r="O2794"/>
      <c r="P2794" t="s">
        <v>53</v>
      </c>
      <c r="Q2794" t="s">
        <v>83</v>
      </c>
      <c r="R2794" t="s">
        <v>47</v>
      </c>
      <c r="S2794" t="s">
        <v>52</v>
      </c>
      <c r="T2794" t="s">
        <v>140</v>
      </c>
      <c r="U2794" t="s">
        <v>49</v>
      </c>
      <c r="V2794" t="s">
        <v>54</v>
      </c>
      <c r="W2794" t="s">
        <v>47</v>
      </c>
      <c r="X2794" t="s">
        <v>47</v>
      </c>
      <c r="Y2794" t="s">
        <v>105</v>
      </c>
      <c r="Z2794" t="s">
        <v>49</v>
      </c>
      <c r="AA2794" t="s">
        <v>49</v>
      </c>
      <c r="AB2794" t="s">
        <v>141</v>
      </c>
      <c r="AC2794" t="s">
        <v>47</v>
      </c>
      <c r="AD2794" t="s">
        <v>54</v>
      </c>
      <c r="AE2794" t="s">
        <v>90</v>
      </c>
      <c r="AF2794" t="s">
        <v>121</v>
      </c>
      <c r="AG2794" t="s">
        <v>138</v>
      </c>
      <c r="AH2794" t="s">
        <v>389</v>
      </c>
      <c r="AI2794" t="s">
        <v>47</v>
      </c>
      <c r="AJ2794"/>
      <c r="AK2794" t="s">
        <v>130</v>
      </c>
      <c r="AL2794" t="s">
        <v>49</v>
      </c>
      <c r="AM2794" t="s">
        <v>62</v>
      </c>
      <c r="AN2794" t="s">
        <v>94</v>
      </c>
      <c r="AO2794" t="n">
        <v>0.1</v>
      </c>
      <c r="AP2794" t="n">
        <v>0.93</v>
      </c>
      <c r="AQ2794" t="n">
        <v>18.9</v>
      </c>
      <c r="AR2794" t="n">
        <v>0.76</v>
      </c>
      <c r="AS2794" t="n">
        <v>13.3</v>
      </c>
      <c r="AT2794" t="n">
        <v>1.58</v>
      </c>
    </row>
    <row r="2795">
      <c r="A2795" t="n">
        <v>3345</v>
      </c>
      <c r="B2795" t="s">
        <v>72</v>
      </c>
      <c r="C2795" t="s">
        <v>47</v>
      </c>
      <c r="D2795" t="s">
        <v>47</v>
      </c>
      <c r="E2795" t="s">
        <v>48</v>
      </c>
      <c r="F2795" t="s">
        <v>49</v>
      </c>
      <c r="G2795" t="s">
        <v>49</v>
      </c>
      <c r="H2795" t="s">
        <v>73</v>
      </c>
      <c r="I2795" t="s">
        <v>48</v>
      </c>
      <c r="J2795" t="s">
        <v>64</v>
      </c>
      <c r="K2795" t="s">
        <v>65</v>
      </c>
      <c r="L2795" t="s">
        <v>66</v>
      </c>
      <c r="M2795" t="s">
        <v>67</v>
      </c>
      <c r="N2795"/>
      <c r="O2795"/>
      <c r="P2795" t="s">
        <v>53</v>
      </c>
      <c r="Q2795" t="s">
        <v>83</v>
      </c>
      <c r="R2795" t="s">
        <v>47</v>
      </c>
      <c r="S2795" t="s">
        <v>52</v>
      </c>
      <c r="T2795" t="s">
        <v>140</v>
      </c>
      <c r="U2795" t="s">
        <v>49</v>
      </c>
      <c r="V2795" t="s">
        <v>54</v>
      </c>
      <c r="W2795" t="s">
        <v>47</v>
      </c>
      <c r="X2795" t="s">
        <v>47</v>
      </c>
      <c r="Y2795" t="s">
        <v>105</v>
      </c>
      <c r="Z2795" t="s">
        <v>49</v>
      </c>
      <c r="AA2795" t="s">
        <v>49</v>
      </c>
      <c r="AB2795" t="s">
        <v>141</v>
      </c>
      <c r="AC2795" t="s">
        <v>47</v>
      </c>
      <c r="AD2795" t="s">
        <v>54</v>
      </c>
      <c r="AE2795" t="s">
        <v>90</v>
      </c>
      <c r="AF2795" t="s">
        <v>121</v>
      </c>
      <c r="AG2795" t="s">
        <v>138</v>
      </c>
      <c r="AH2795" t="s">
        <v>389</v>
      </c>
      <c r="AI2795" t="s">
        <v>47</v>
      </c>
      <c r="AJ2795"/>
      <c r="AK2795" t="s">
        <v>130</v>
      </c>
      <c r="AL2795" t="s">
        <v>49</v>
      </c>
      <c r="AM2795" t="s">
        <v>62</v>
      </c>
      <c r="AN2795" t="s">
        <v>94</v>
      </c>
      <c r="AO2795" t="n">
        <v>0.1</v>
      </c>
      <c r="AP2795" t="n">
        <v>0.96</v>
      </c>
      <c r="AQ2795" t="n">
        <v>19.3</v>
      </c>
      <c r="AR2795" t="n">
        <v>0.74</v>
      </c>
      <c r="AS2795" t="n">
        <v>14.2</v>
      </c>
      <c r="AT2795" t="n">
        <v>1.63</v>
      </c>
    </row>
    <row r="2796">
      <c r="A2796" t="n">
        <v>3346</v>
      </c>
      <c r="B2796" t="s">
        <v>72</v>
      </c>
      <c r="C2796" t="s">
        <v>47</v>
      </c>
      <c r="D2796" t="s">
        <v>47</v>
      </c>
      <c r="E2796" t="s">
        <v>48</v>
      </c>
      <c r="F2796" t="s">
        <v>49</v>
      </c>
      <c r="G2796" t="s">
        <v>49</v>
      </c>
      <c r="H2796" t="s">
        <v>73</v>
      </c>
      <c r="I2796" t="s">
        <v>48</v>
      </c>
      <c r="J2796" t="s">
        <v>64</v>
      </c>
      <c r="K2796" t="s">
        <v>65</v>
      </c>
      <c r="L2796" t="s">
        <v>68</v>
      </c>
      <c r="M2796" t="s">
        <v>68</v>
      </c>
      <c r="N2796"/>
      <c r="O2796"/>
      <c r="P2796" t="s">
        <v>53</v>
      </c>
      <c r="Q2796" t="s">
        <v>83</v>
      </c>
      <c r="R2796" t="s">
        <v>47</v>
      </c>
      <c r="S2796" t="s">
        <v>52</v>
      </c>
      <c r="T2796" t="s">
        <v>140</v>
      </c>
      <c r="U2796" t="s">
        <v>49</v>
      </c>
      <c r="V2796" t="s">
        <v>54</v>
      </c>
      <c r="W2796" t="s">
        <v>47</v>
      </c>
      <c r="X2796" t="s">
        <v>47</v>
      </c>
      <c r="Y2796" t="s">
        <v>105</v>
      </c>
      <c r="Z2796" t="s">
        <v>49</v>
      </c>
      <c r="AA2796" t="s">
        <v>49</v>
      </c>
      <c r="AB2796" t="s">
        <v>141</v>
      </c>
      <c r="AC2796" t="s">
        <v>47</v>
      </c>
      <c r="AD2796" t="s">
        <v>54</v>
      </c>
      <c r="AE2796" t="s">
        <v>90</v>
      </c>
      <c r="AF2796" t="s">
        <v>121</v>
      </c>
      <c r="AG2796" t="s">
        <v>138</v>
      </c>
      <c r="AH2796" t="s">
        <v>389</v>
      </c>
      <c r="AI2796" t="s">
        <v>47</v>
      </c>
      <c r="AJ2796"/>
      <c r="AK2796" t="s">
        <v>130</v>
      </c>
      <c r="AL2796" t="s">
        <v>49</v>
      </c>
      <c r="AM2796" t="s">
        <v>62</v>
      </c>
      <c r="AN2796" t="s">
        <v>94</v>
      </c>
      <c r="AO2796" t="n">
        <v>0.1</v>
      </c>
      <c r="AP2796" t="n">
        <v>1.18</v>
      </c>
      <c r="AQ2796" t="n">
        <v>14.8</v>
      </c>
      <c r="AR2796" t="n">
        <v>0.69</v>
      </c>
      <c r="AS2796" t="n">
        <v>12.1</v>
      </c>
      <c r="AT2796" t="n">
        <v>1.83</v>
      </c>
    </row>
    <row r="2797">
      <c r="A2797" t="n">
        <v>3349</v>
      </c>
      <c r="B2797" t="s">
        <v>72</v>
      </c>
      <c r="C2797" t="s">
        <v>47</v>
      </c>
      <c r="D2797" t="s">
        <v>47</v>
      </c>
      <c r="E2797" t="s">
        <v>48</v>
      </c>
      <c r="F2797" t="s">
        <v>49</v>
      </c>
      <c r="G2797" t="s">
        <v>49</v>
      </c>
      <c r="H2797" t="s">
        <v>73</v>
      </c>
      <c r="I2797" t="s">
        <v>48</v>
      </c>
      <c r="J2797" t="s">
        <v>51</v>
      </c>
      <c r="K2797" t="s">
        <v>47</v>
      </c>
      <c r="L2797" t="s">
        <v>52</v>
      </c>
      <c r="M2797" t="s">
        <v>49</v>
      </c>
      <c r="N2797" t="s">
        <v>270</v>
      </c>
      <c r="O2797" t="s">
        <v>821</v>
      </c>
      <c r="P2797" t="s">
        <v>227</v>
      </c>
      <c r="Q2797" t="s">
        <v>47</v>
      </c>
      <c r="R2797" t="s">
        <v>47</v>
      </c>
      <c r="S2797" t="s">
        <v>48</v>
      </c>
      <c r="T2797" t="s">
        <v>49</v>
      </c>
      <c r="U2797" t="s">
        <v>49</v>
      </c>
      <c r="V2797" t="s">
        <v>91</v>
      </c>
      <c r="W2797" t="s">
        <v>47</v>
      </c>
      <c r="X2797" t="s">
        <v>47</v>
      </c>
      <c r="Y2797" t="s">
        <v>78</v>
      </c>
      <c r="Z2797" t="s">
        <v>49</v>
      </c>
      <c r="AA2797" t="s">
        <v>49</v>
      </c>
      <c r="AB2797" t="s">
        <v>112</v>
      </c>
      <c r="AC2797" t="s">
        <v>47</v>
      </c>
      <c r="AD2797"/>
      <c r="AE2797" t="s">
        <v>47</v>
      </c>
      <c r="AF2797"/>
      <c r="AG2797" t="s">
        <v>59</v>
      </c>
      <c r="AH2797" t="s">
        <v>289</v>
      </c>
      <c r="AI2797" t="s">
        <v>290</v>
      </c>
      <c r="AJ2797"/>
      <c r="AK2797" t="s">
        <v>181</v>
      </c>
      <c r="AL2797" t="s">
        <v>181</v>
      </c>
      <c r="AM2797" t="s">
        <v>62</v>
      </c>
      <c r="AN2797" t="s">
        <v>63</v>
      </c>
      <c r="AO2797" t="n">
        <v>0.107</v>
      </c>
      <c r="AP2797" t="n">
        <v>0.84</v>
      </c>
      <c r="AQ2797" t="n">
        <v>22.7</v>
      </c>
      <c r="AR2797" t="n">
        <v>0.63</v>
      </c>
      <c r="AS2797" t="n">
        <v>12.1</v>
      </c>
      <c r="AT2797" t="n">
        <v>1.6</v>
      </c>
    </row>
    <row r="2798">
      <c r="A2798" t="n">
        <v>3350</v>
      </c>
      <c r="B2798" t="s">
        <v>72</v>
      </c>
      <c r="C2798" t="s">
        <v>47</v>
      </c>
      <c r="D2798" t="s">
        <v>47</v>
      </c>
      <c r="E2798" t="s">
        <v>48</v>
      </c>
      <c r="F2798" t="s">
        <v>49</v>
      </c>
      <c r="G2798" t="s">
        <v>49</v>
      </c>
      <c r="H2798" t="s">
        <v>73</v>
      </c>
      <c r="I2798" t="s">
        <v>48</v>
      </c>
      <c r="J2798" t="s">
        <v>51</v>
      </c>
      <c r="K2798" t="s">
        <v>47</v>
      </c>
      <c r="L2798" t="s">
        <v>52</v>
      </c>
      <c r="M2798" t="s">
        <v>49</v>
      </c>
      <c r="N2798" t="s">
        <v>192</v>
      </c>
      <c r="O2798"/>
      <c r="P2798" t="s">
        <v>154</v>
      </c>
      <c r="Q2798" t="s">
        <v>47</v>
      </c>
      <c r="R2798" t="s">
        <v>155</v>
      </c>
      <c r="S2798" t="s">
        <v>48</v>
      </c>
      <c r="T2798" t="s">
        <v>49</v>
      </c>
      <c r="U2798" t="s">
        <v>48</v>
      </c>
      <c r="V2798" t="s">
        <v>84</v>
      </c>
      <c r="W2798" t="s">
        <v>47</v>
      </c>
      <c r="X2798" t="s">
        <v>366</v>
      </c>
      <c r="Y2798" t="s">
        <v>158</v>
      </c>
      <c r="Z2798" t="s">
        <v>49</v>
      </c>
      <c r="AA2798" t="s">
        <v>105</v>
      </c>
      <c r="AB2798" t="s">
        <v>56</v>
      </c>
      <c r="AC2798" t="s">
        <v>47</v>
      </c>
      <c r="AD2798" t="s">
        <v>54</v>
      </c>
      <c r="AE2798" t="s">
        <v>58</v>
      </c>
      <c r="AF2798" t="s">
        <v>217</v>
      </c>
      <c r="AG2798" t="s">
        <v>123</v>
      </c>
      <c r="AH2798" t="s">
        <v>47</v>
      </c>
      <c r="AI2798" t="s">
        <v>47</v>
      </c>
      <c r="AJ2798" t="s">
        <v>91</v>
      </c>
      <c r="AK2798" t="s">
        <v>49</v>
      </c>
      <c r="AL2798" t="s">
        <v>49</v>
      </c>
      <c r="AM2798" t="s">
        <v>62</v>
      </c>
      <c r="AN2798" t="s">
        <v>94</v>
      </c>
      <c r="AO2798" t="n">
        <v>0.108</v>
      </c>
      <c r="AP2798" t="n">
        <v>1.08</v>
      </c>
      <c r="AQ2798" t="n">
        <v>21.55</v>
      </c>
      <c r="AR2798" t="n">
        <v>0.74</v>
      </c>
      <c r="AS2798" t="n">
        <v>17.25</v>
      </c>
      <c r="AT2798" t="n">
        <v>1.6</v>
      </c>
    </row>
    <row r="2799">
      <c r="A2799" t="n">
        <v>3351</v>
      </c>
      <c r="B2799" t="s">
        <v>72</v>
      </c>
      <c r="C2799" t="s">
        <v>47</v>
      </c>
      <c r="D2799" t="s">
        <v>47</v>
      </c>
      <c r="E2799" t="s">
        <v>48</v>
      </c>
      <c r="F2799" t="s">
        <v>49</v>
      </c>
      <c r="G2799" t="s">
        <v>49</v>
      </c>
      <c r="H2799" t="s">
        <v>73</v>
      </c>
      <c r="I2799" t="s">
        <v>48</v>
      </c>
      <c r="J2799" t="s">
        <v>51</v>
      </c>
      <c r="K2799" t="s">
        <v>47</v>
      </c>
      <c r="L2799" t="s">
        <v>52</v>
      </c>
      <c r="M2799" t="s">
        <v>49</v>
      </c>
      <c r="N2799" t="s">
        <v>822</v>
      </c>
      <c r="O2799" t="s">
        <v>153</v>
      </c>
      <c r="P2799" t="s">
        <v>154</v>
      </c>
      <c r="Q2799" t="s">
        <v>47</v>
      </c>
      <c r="R2799" t="s">
        <v>155</v>
      </c>
      <c r="S2799" t="s">
        <v>48</v>
      </c>
      <c r="T2799" t="s">
        <v>49</v>
      </c>
      <c r="U2799" t="s">
        <v>48</v>
      </c>
      <c r="V2799" t="s">
        <v>84</v>
      </c>
      <c r="W2799" t="s">
        <v>47</v>
      </c>
      <c r="X2799" t="s">
        <v>366</v>
      </c>
      <c r="Y2799" t="s">
        <v>158</v>
      </c>
      <c r="Z2799" t="s">
        <v>49</v>
      </c>
      <c r="AA2799" t="s">
        <v>105</v>
      </c>
      <c r="AB2799" t="s">
        <v>56</v>
      </c>
      <c r="AC2799" t="s">
        <v>47</v>
      </c>
      <c r="AD2799" t="s">
        <v>54</v>
      </c>
      <c r="AE2799" t="s">
        <v>58</v>
      </c>
      <c r="AF2799" t="s">
        <v>217</v>
      </c>
      <c r="AG2799" t="s">
        <v>123</v>
      </c>
      <c r="AH2799" t="s">
        <v>47</v>
      </c>
      <c r="AI2799" t="s">
        <v>47</v>
      </c>
      <c r="AJ2799" t="s">
        <v>91</v>
      </c>
      <c r="AK2799" t="s">
        <v>49</v>
      </c>
      <c r="AL2799" t="s">
        <v>49</v>
      </c>
      <c r="AM2799" t="s">
        <v>62</v>
      </c>
      <c r="AN2799" t="s">
        <v>94</v>
      </c>
      <c r="AO2799" t="n">
        <v>0.108</v>
      </c>
      <c r="AP2799" t="n">
        <v>1.1</v>
      </c>
      <c r="AQ2799" t="n">
        <v>22.16</v>
      </c>
      <c r="AR2799" t="n">
        <v>0.76</v>
      </c>
      <c r="AS2799" t="n">
        <v>18.42</v>
      </c>
      <c r="AT2799" t="n">
        <v>1.6</v>
      </c>
    </row>
    <row r="2800">
      <c r="A2800" t="n">
        <v>3352</v>
      </c>
      <c r="B2800" t="s">
        <v>72</v>
      </c>
      <c r="C2800" t="s">
        <v>47</v>
      </c>
      <c r="D2800" t="s">
        <v>47</v>
      </c>
      <c r="E2800" t="s">
        <v>48</v>
      </c>
      <c r="F2800" t="s">
        <v>49</v>
      </c>
      <c r="G2800" t="s">
        <v>49</v>
      </c>
      <c r="H2800" t="s">
        <v>73</v>
      </c>
      <c r="I2800" t="s">
        <v>48</v>
      </c>
      <c r="J2800" t="s">
        <v>51</v>
      </c>
      <c r="K2800" t="s">
        <v>47</v>
      </c>
      <c r="L2800" t="s">
        <v>52</v>
      </c>
      <c r="M2800" t="s">
        <v>49</v>
      </c>
      <c r="N2800" t="s">
        <v>822</v>
      </c>
      <c r="O2800" t="s">
        <v>198</v>
      </c>
      <c r="P2800" t="s">
        <v>154</v>
      </c>
      <c r="Q2800" t="s">
        <v>47</v>
      </c>
      <c r="R2800" t="s">
        <v>155</v>
      </c>
      <c r="S2800" t="s">
        <v>48</v>
      </c>
      <c r="T2800" t="s">
        <v>49</v>
      </c>
      <c r="U2800" t="s">
        <v>48</v>
      </c>
      <c r="V2800" t="s">
        <v>84</v>
      </c>
      <c r="W2800" t="s">
        <v>47</v>
      </c>
      <c r="X2800" t="s">
        <v>366</v>
      </c>
      <c r="Y2800" t="s">
        <v>158</v>
      </c>
      <c r="Z2800" t="s">
        <v>49</v>
      </c>
      <c r="AA2800" t="s">
        <v>105</v>
      </c>
      <c r="AB2800" t="s">
        <v>56</v>
      </c>
      <c r="AC2800" t="s">
        <v>47</v>
      </c>
      <c r="AD2800" t="s">
        <v>54</v>
      </c>
      <c r="AE2800" t="s">
        <v>58</v>
      </c>
      <c r="AF2800" t="s">
        <v>217</v>
      </c>
      <c r="AG2800" t="s">
        <v>123</v>
      </c>
      <c r="AH2800" t="s">
        <v>47</v>
      </c>
      <c r="AI2800" t="s">
        <v>47</v>
      </c>
      <c r="AJ2800" t="s">
        <v>91</v>
      </c>
      <c r="AK2800" t="s">
        <v>49</v>
      </c>
      <c r="AL2800" t="s">
        <v>49</v>
      </c>
      <c r="AM2800" t="s">
        <v>62</v>
      </c>
      <c r="AN2800" t="s">
        <v>94</v>
      </c>
      <c r="AO2800" t="n">
        <v>0.108</v>
      </c>
      <c r="AP2800" t="n">
        <v>1.13</v>
      </c>
      <c r="AQ2800" t="n">
        <v>22.64</v>
      </c>
      <c r="AR2800" t="n">
        <v>0.81</v>
      </c>
      <c r="AS2800" t="n">
        <v>20.6</v>
      </c>
      <c r="AT2800" t="n">
        <v>1.6</v>
      </c>
    </row>
    <row r="2801">
      <c r="A2801" t="n">
        <v>3353</v>
      </c>
      <c r="B2801" t="s">
        <v>72</v>
      </c>
      <c r="C2801" t="s">
        <v>47</v>
      </c>
      <c r="D2801" t="s">
        <v>47</v>
      </c>
      <c r="E2801" t="s">
        <v>48</v>
      </c>
      <c r="F2801" t="s">
        <v>49</v>
      </c>
      <c r="G2801" t="s">
        <v>49</v>
      </c>
      <c r="H2801" t="s">
        <v>73</v>
      </c>
      <c r="I2801" t="s">
        <v>48</v>
      </c>
      <c r="J2801" t="s">
        <v>51</v>
      </c>
      <c r="K2801" t="s">
        <v>47</v>
      </c>
      <c r="L2801" t="s">
        <v>52</v>
      </c>
      <c r="M2801" t="s">
        <v>49</v>
      </c>
      <c r="N2801" t="s">
        <v>822</v>
      </c>
      <c r="O2801" t="s">
        <v>98</v>
      </c>
      <c r="P2801" t="s">
        <v>154</v>
      </c>
      <c r="Q2801" t="s">
        <v>47</v>
      </c>
      <c r="R2801" t="s">
        <v>155</v>
      </c>
      <c r="S2801" t="s">
        <v>48</v>
      </c>
      <c r="T2801" t="s">
        <v>49</v>
      </c>
      <c r="U2801" t="s">
        <v>48</v>
      </c>
      <c r="V2801" t="s">
        <v>84</v>
      </c>
      <c r="W2801" t="s">
        <v>47</v>
      </c>
      <c r="X2801" t="s">
        <v>366</v>
      </c>
      <c r="Y2801" t="s">
        <v>158</v>
      </c>
      <c r="Z2801" t="s">
        <v>49</v>
      </c>
      <c r="AA2801" t="s">
        <v>105</v>
      </c>
      <c r="AB2801" t="s">
        <v>56</v>
      </c>
      <c r="AC2801" t="s">
        <v>47</v>
      </c>
      <c r="AD2801" t="s">
        <v>54</v>
      </c>
      <c r="AE2801" t="s">
        <v>58</v>
      </c>
      <c r="AF2801" t="s">
        <v>217</v>
      </c>
      <c r="AG2801" t="s">
        <v>123</v>
      </c>
      <c r="AH2801" t="s">
        <v>47</v>
      </c>
      <c r="AI2801" t="s">
        <v>47</v>
      </c>
      <c r="AJ2801" t="s">
        <v>91</v>
      </c>
      <c r="AK2801" t="s">
        <v>49</v>
      </c>
      <c r="AL2801" t="s">
        <v>49</v>
      </c>
      <c r="AM2801" t="s">
        <v>62</v>
      </c>
      <c r="AN2801" t="s">
        <v>94</v>
      </c>
      <c r="AO2801" t="n">
        <v>0.108</v>
      </c>
      <c r="AP2801" t="n">
        <v>1.05</v>
      </c>
      <c r="AQ2801" t="n">
        <v>20.24</v>
      </c>
      <c r="AR2801" t="n">
        <v>0.72</v>
      </c>
      <c r="AS2801" t="n">
        <v>15.33</v>
      </c>
      <c r="AT2801" t="n">
        <v>1.6</v>
      </c>
    </row>
    <row r="2802">
      <c r="A2802" t="n">
        <v>3354</v>
      </c>
      <c r="B2802" t="s">
        <v>72</v>
      </c>
      <c r="C2802" t="s">
        <v>47</v>
      </c>
      <c r="D2802" t="s">
        <v>47</v>
      </c>
      <c r="E2802" t="s">
        <v>48</v>
      </c>
      <c r="F2802" t="s">
        <v>49</v>
      </c>
      <c r="G2802" t="s">
        <v>49</v>
      </c>
      <c r="H2802" t="s">
        <v>73</v>
      </c>
      <c r="I2802" t="s">
        <v>48</v>
      </c>
      <c r="J2802" t="s">
        <v>51</v>
      </c>
      <c r="K2802" t="s">
        <v>47</v>
      </c>
      <c r="L2802" t="s">
        <v>52</v>
      </c>
      <c r="M2802" t="s">
        <v>49</v>
      </c>
      <c r="N2802" t="s">
        <v>822</v>
      </c>
      <c r="O2802" t="s">
        <v>193</v>
      </c>
      <c r="P2802" t="s">
        <v>154</v>
      </c>
      <c r="Q2802" t="s">
        <v>47</v>
      </c>
      <c r="R2802" t="s">
        <v>155</v>
      </c>
      <c r="S2802" t="s">
        <v>48</v>
      </c>
      <c r="T2802" t="s">
        <v>49</v>
      </c>
      <c r="U2802" t="s">
        <v>48</v>
      </c>
      <c r="V2802" t="s">
        <v>84</v>
      </c>
      <c r="W2802" t="s">
        <v>47</v>
      </c>
      <c r="X2802" t="s">
        <v>366</v>
      </c>
      <c r="Y2802" t="s">
        <v>158</v>
      </c>
      <c r="Z2802" t="s">
        <v>49</v>
      </c>
      <c r="AA2802" t="s">
        <v>105</v>
      </c>
      <c r="AB2802" t="s">
        <v>56</v>
      </c>
      <c r="AC2802" t="s">
        <v>47</v>
      </c>
      <c r="AD2802" t="s">
        <v>54</v>
      </c>
      <c r="AE2802" t="s">
        <v>58</v>
      </c>
      <c r="AF2802" t="s">
        <v>217</v>
      </c>
      <c r="AG2802" t="s">
        <v>123</v>
      </c>
      <c r="AH2802" t="s">
        <v>47</v>
      </c>
      <c r="AI2802" t="s">
        <v>47</v>
      </c>
      <c r="AJ2802" t="s">
        <v>91</v>
      </c>
      <c r="AK2802" t="s">
        <v>49</v>
      </c>
      <c r="AL2802" t="s">
        <v>49</v>
      </c>
      <c r="AM2802" t="s">
        <v>62</v>
      </c>
      <c r="AN2802" t="s">
        <v>94</v>
      </c>
      <c r="AO2802" t="n">
        <v>0.108</v>
      </c>
      <c r="AP2802" t="n">
        <v>0.98</v>
      </c>
      <c r="AQ2802" t="n">
        <v>17.81</v>
      </c>
      <c r="AR2802" t="n">
        <v>0.65</v>
      </c>
      <c r="AS2802" t="n">
        <v>11.42</v>
      </c>
      <c r="AT2802" t="n">
        <v>1.6</v>
      </c>
    </row>
    <row r="2803">
      <c r="A2803" t="n">
        <v>3355</v>
      </c>
      <c r="B2803" t="s">
        <v>72</v>
      </c>
      <c r="C2803" t="s">
        <v>47</v>
      </c>
      <c r="D2803" t="s">
        <v>47</v>
      </c>
      <c r="E2803" t="s">
        <v>48</v>
      </c>
      <c r="F2803" t="s">
        <v>49</v>
      </c>
      <c r="G2803" t="s">
        <v>49</v>
      </c>
      <c r="H2803" t="s">
        <v>73</v>
      </c>
      <c r="I2803" t="s">
        <v>48</v>
      </c>
      <c r="J2803" t="s">
        <v>51</v>
      </c>
      <c r="K2803" t="s">
        <v>47</v>
      </c>
      <c r="L2803" t="s">
        <v>52</v>
      </c>
      <c r="M2803" t="s">
        <v>49</v>
      </c>
      <c r="N2803" t="s">
        <v>822</v>
      </c>
      <c r="O2803" t="s">
        <v>70</v>
      </c>
      <c r="P2803" t="s">
        <v>154</v>
      </c>
      <c r="Q2803" t="s">
        <v>47</v>
      </c>
      <c r="R2803" t="s">
        <v>155</v>
      </c>
      <c r="S2803" t="s">
        <v>48</v>
      </c>
      <c r="T2803" t="s">
        <v>49</v>
      </c>
      <c r="U2803" t="s">
        <v>48</v>
      </c>
      <c r="V2803" t="s">
        <v>84</v>
      </c>
      <c r="W2803" t="s">
        <v>47</v>
      </c>
      <c r="X2803" t="s">
        <v>366</v>
      </c>
      <c r="Y2803" t="s">
        <v>158</v>
      </c>
      <c r="Z2803" t="s">
        <v>49</v>
      </c>
      <c r="AA2803" t="s">
        <v>105</v>
      </c>
      <c r="AB2803" t="s">
        <v>56</v>
      </c>
      <c r="AC2803" t="s">
        <v>47</v>
      </c>
      <c r="AD2803" t="s">
        <v>54</v>
      </c>
      <c r="AE2803" t="s">
        <v>58</v>
      </c>
      <c r="AF2803" t="s">
        <v>217</v>
      </c>
      <c r="AG2803" t="s">
        <v>123</v>
      </c>
      <c r="AH2803" t="s">
        <v>47</v>
      </c>
      <c r="AI2803" t="s">
        <v>47</v>
      </c>
      <c r="AJ2803" t="s">
        <v>91</v>
      </c>
      <c r="AK2803" t="s">
        <v>49</v>
      </c>
      <c r="AL2803" t="s">
        <v>49</v>
      </c>
      <c r="AM2803" t="s">
        <v>62</v>
      </c>
      <c r="AN2803" t="s">
        <v>94</v>
      </c>
      <c r="AO2803" t="n">
        <v>0.108</v>
      </c>
      <c r="AP2803" t="n">
        <v>0.76</v>
      </c>
      <c r="AQ2803" t="n">
        <v>13.13</v>
      </c>
      <c r="AR2803" t="n">
        <v>0.55</v>
      </c>
      <c r="AS2803" t="n">
        <v>5.39</v>
      </c>
      <c r="AT2803" t="n">
        <v>1.6</v>
      </c>
    </row>
    <row r="2804">
      <c r="A2804" t="n">
        <v>3356</v>
      </c>
      <c r="B2804" t="s">
        <v>72</v>
      </c>
      <c r="C2804" t="s">
        <v>47</v>
      </c>
      <c r="D2804" t="s">
        <v>47</v>
      </c>
      <c r="E2804" t="s">
        <v>48</v>
      </c>
      <c r="F2804" t="s">
        <v>49</v>
      </c>
      <c r="G2804" t="s">
        <v>49</v>
      </c>
      <c r="H2804" t="s">
        <v>73</v>
      </c>
      <c r="I2804" t="s">
        <v>48</v>
      </c>
      <c r="J2804" t="s">
        <v>51</v>
      </c>
      <c r="K2804" t="s">
        <v>47</v>
      </c>
      <c r="L2804" t="s">
        <v>52</v>
      </c>
      <c r="M2804" t="s">
        <v>49</v>
      </c>
      <c r="N2804"/>
      <c r="O2804"/>
      <c r="P2804" t="s">
        <v>154</v>
      </c>
      <c r="Q2804" t="s">
        <v>47</v>
      </c>
      <c r="R2804" t="s">
        <v>155</v>
      </c>
      <c r="S2804" t="s">
        <v>48</v>
      </c>
      <c r="T2804" t="s">
        <v>49</v>
      </c>
      <c r="U2804" t="s">
        <v>48</v>
      </c>
      <c r="V2804" t="s">
        <v>57</v>
      </c>
      <c r="W2804" t="s">
        <v>47</v>
      </c>
      <c r="X2804" t="s">
        <v>54</v>
      </c>
      <c r="Y2804" t="s">
        <v>71</v>
      </c>
      <c r="Z2804" t="s">
        <v>49</v>
      </c>
      <c r="AA2804" t="s">
        <v>169</v>
      </c>
      <c r="AB2804" t="s">
        <v>89</v>
      </c>
      <c r="AC2804" t="s">
        <v>47</v>
      </c>
      <c r="AD2804" t="s">
        <v>79</v>
      </c>
      <c r="AE2804" t="s">
        <v>58</v>
      </c>
      <c r="AF2804"/>
      <c r="AG2804" t="s">
        <v>59</v>
      </c>
      <c r="AH2804" t="s">
        <v>60</v>
      </c>
      <c r="AI2804" t="s">
        <v>47</v>
      </c>
      <c r="AJ2804"/>
      <c r="AK2804" t="s">
        <v>232</v>
      </c>
      <c r="AL2804" t="s">
        <v>49</v>
      </c>
      <c r="AM2804" t="s">
        <v>62</v>
      </c>
      <c r="AN2804" t="s">
        <v>63</v>
      </c>
      <c r="AO2804" t="n">
        <v>0.07</v>
      </c>
      <c r="AP2804" t="n">
        <v>0.995</v>
      </c>
      <c r="AQ2804" t="n">
        <v>18.75</v>
      </c>
      <c r="AR2804" t="n">
        <v>0.49</v>
      </c>
      <c r="AS2804" t="n">
        <v>9.14</v>
      </c>
      <c r="AT2804" t="n">
        <v>1.6</v>
      </c>
    </row>
    <row r="2805">
      <c r="A2805" t="n">
        <v>3357</v>
      </c>
      <c r="B2805" t="s">
        <v>72</v>
      </c>
      <c r="C2805" t="s">
        <v>47</v>
      </c>
      <c r="D2805" t="s">
        <v>47</v>
      </c>
      <c r="E2805" t="s">
        <v>48</v>
      </c>
      <c r="F2805" t="s">
        <v>49</v>
      </c>
      <c r="G2805" t="s">
        <v>49</v>
      </c>
      <c r="H2805" t="s">
        <v>73</v>
      </c>
      <c r="I2805" t="s">
        <v>48</v>
      </c>
      <c r="J2805" t="s">
        <v>51</v>
      </c>
      <c r="K2805" t="s">
        <v>47</v>
      </c>
      <c r="L2805" t="s">
        <v>52</v>
      </c>
      <c r="M2805" t="s">
        <v>49</v>
      </c>
      <c r="N2805"/>
      <c r="O2805"/>
      <c r="P2805" t="s">
        <v>154</v>
      </c>
      <c r="Q2805" t="s">
        <v>47</v>
      </c>
      <c r="R2805" t="s">
        <v>155</v>
      </c>
      <c r="S2805" t="s">
        <v>48</v>
      </c>
      <c r="T2805" t="s">
        <v>49</v>
      </c>
      <c r="U2805" t="s">
        <v>48</v>
      </c>
      <c r="V2805" t="s">
        <v>57</v>
      </c>
      <c r="W2805" t="s">
        <v>47</v>
      </c>
      <c r="X2805" t="s">
        <v>54</v>
      </c>
      <c r="Y2805" t="s">
        <v>71</v>
      </c>
      <c r="Z2805" t="s">
        <v>49</v>
      </c>
      <c r="AA2805" t="s">
        <v>169</v>
      </c>
      <c r="AB2805" t="s">
        <v>89</v>
      </c>
      <c r="AC2805" t="s">
        <v>47</v>
      </c>
      <c r="AD2805" t="s">
        <v>79</v>
      </c>
      <c r="AE2805" t="s">
        <v>58</v>
      </c>
      <c r="AF2805"/>
      <c r="AG2805" t="s">
        <v>59</v>
      </c>
      <c r="AH2805" t="s">
        <v>60</v>
      </c>
      <c r="AI2805" t="s">
        <v>47</v>
      </c>
      <c r="AJ2805"/>
      <c r="AK2805" t="s">
        <v>232</v>
      </c>
      <c r="AL2805" t="s">
        <v>49</v>
      </c>
      <c r="AM2805" t="s">
        <v>62</v>
      </c>
      <c r="AN2805" t="s">
        <v>63</v>
      </c>
      <c r="AO2805" t="n">
        <v>0.07</v>
      </c>
      <c r="AP2805" t="n">
        <v>0.934</v>
      </c>
      <c r="AQ2805" t="n">
        <v>18.19</v>
      </c>
      <c r="AR2805" t="n">
        <v>0.55</v>
      </c>
      <c r="AS2805" t="n">
        <v>9.34</v>
      </c>
      <c r="AT2805" t="n">
        <v>1.6</v>
      </c>
    </row>
    <row r="2806">
      <c r="A2806" t="n">
        <v>3358</v>
      </c>
      <c r="B2806" t="s">
        <v>72</v>
      </c>
      <c r="C2806" t="s">
        <v>47</v>
      </c>
      <c r="D2806" t="s">
        <v>47</v>
      </c>
      <c r="E2806" t="s">
        <v>48</v>
      </c>
      <c r="F2806" t="s">
        <v>49</v>
      </c>
      <c r="G2806" t="s">
        <v>49</v>
      </c>
      <c r="H2806" t="s">
        <v>73</v>
      </c>
      <c r="I2806" t="s">
        <v>48</v>
      </c>
      <c r="J2806" t="s">
        <v>51</v>
      </c>
      <c r="K2806" t="s">
        <v>47</v>
      </c>
      <c r="L2806" t="s">
        <v>52</v>
      </c>
      <c r="M2806" t="s">
        <v>49</v>
      </c>
      <c r="N2806"/>
      <c r="O2806"/>
      <c r="P2806" t="s">
        <v>154</v>
      </c>
      <c r="Q2806" t="s">
        <v>47</v>
      </c>
      <c r="R2806" t="s">
        <v>219</v>
      </c>
      <c r="S2806" t="s">
        <v>48</v>
      </c>
      <c r="T2806" t="s">
        <v>49</v>
      </c>
      <c r="U2806" t="s">
        <v>48</v>
      </c>
      <c r="V2806" t="s">
        <v>57</v>
      </c>
      <c r="W2806" t="s">
        <v>47</v>
      </c>
      <c r="X2806" t="s">
        <v>77</v>
      </c>
      <c r="Y2806" t="s">
        <v>71</v>
      </c>
      <c r="Z2806" t="s">
        <v>49</v>
      </c>
      <c r="AA2806" t="s">
        <v>693</v>
      </c>
      <c r="AB2806" t="s">
        <v>89</v>
      </c>
      <c r="AC2806" t="s">
        <v>47</v>
      </c>
      <c r="AD2806" t="s">
        <v>79</v>
      </c>
      <c r="AE2806" t="s">
        <v>58</v>
      </c>
      <c r="AF2806"/>
      <c r="AG2806" t="s">
        <v>59</v>
      </c>
      <c r="AH2806" t="s">
        <v>60</v>
      </c>
      <c r="AI2806" t="s">
        <v>47</v>
      </c>
      <c r="AJ2806"/>
      <c r="AK2806" t="s">
        <v>232</v>
      </c>
      <c r="AL2806" t="s">
        <v>49</v>
      </c>
      <c r="AM2806" t="s">
        <v>62</v>
      </c>
      <c r="AN2806" t="s">
        <v>63</v>
      </c>
      <c r="AO2806" t="n">
        <v>0.07</v>
      </c>
      <c r="AP2806" t="n">
        <v>0.992</v>
      </c>
      <c r="AQ2806" t="n">
        <v>21.21</v>
      </c>
      <c r="AR2806" t="n">
        <v>0.45</v>
      </c>
      <c r="AS2806" t="n">
        <v>9.47</v>
      </c>
      <c r="AT2806" t="n">
        <v>1.6</v>
      </c>
    </row>
    <row r="2807">
      <c r="A2807" t="n">
        <v>3359</v>
      </c>
      <c r="B2807" t="s">
        <v>72</v>
      </c>
      <c r="C2807" t="s">
        <v>47</v>
      </c>
      <c r="D2807" t="s">
        <v>47</v>
      </c>
      <c r="E2807" t="s">
        <v>48</v>
      </c>
      <c r="F2807" t="s">
        <v>49</v>
      </c>
      <c r="G2807" t="s">
        <v>49</v>
      </c>
      <c r="H2807" t="s">
        <v>73</v>
      </c>
      <c r="I2807" t="s">
        <v>48</v>
      </c>
      <c r="J2807" t="s">
        <v>51</v>
      </c>
      <c r="K2807" t="s">
        <v>47</v>
      </c>
      <c r="L2807" t="s">
        <v>52</v>
      </c>
      <c r="M2807" t="s">
        <v>49</v>
      </c>
      <c r="N2807"/>
      <c r="O2807"/>
      <c r="P2807" t="s">
        <v>154</v>
      </c>
      <c r="Q2807" t="s">
        <v>47</v>
      </c>
      <c r="R2807" t="s">
        <v>219</v>
      </c>
      <c r="S2807" t="s">
        <v>48</v>
      </c>
      <c r="T2807" t="s">
        <v>49</v>
      </c>
      <c r="U2807" t="s">
        <v>48</v>
      </c>
      <c r="V2807" t="s">
        <v>57</v>
      </c>
      <c r="W2807" t="s">
        <v>47</v>
      </c>
      <c r="X2807" t="s">
        <v>77</v>
      </c>
      <c r="Y2807" t="s">
        <v>71</v>
      </c>
      <c r="Z2807" t="s">
        <v>49</v>
      </c>
      <c r="AA2807" t="s">
        <v>823</v>
      </c>
      <c r="AB2807" t="s">
        <v>89</v>
      </c>
      <c r="AC2807" t="s">
        <v>47</v>
      </c>
      <c r="AD2807" t="s">
        <v>79</v>
      </c>
      <c r="AE2807" t="s">
        <v>58</v>
      </c>
      <c r="AF2807"/>
      <c r="AG2807" t="s">
        <v>59</v>
      </c>
      <c r="AH2807" t="s">
        <v>60</v>
      </c>
      <c r="AI2807" t="s">
        <v>47</v>
      </c>
      <c r="AJ2807"/>
      <c r="AK2807" t="s">
        <v>232</v>
      </c>
      <c r="AL2807" t="s">
        <v>49</v>
      </c>
      <c r="AM2807" t="s">
        <v>62</v>
      </c>
      <c r="AN2807" t="s">
        <v>63</v>
      </c>
      <c r="AO2807" t="n">
        <v>0.07</v>
      </c>
      <c r="AP2807" t="n">
        <v>1.025</v>
      </c>
      <c r="AQ2807" t="n">
        <v>21.74</v>
      </c>
      <c r="AR2807" t="n">
        <v>0.61</v>
      </c>
      <c r="AS2807" t="n">
        <v>13.59</v>
      </c>
      <c r="AT2807" t="n">
        <v>1.6</v>
      </c>
    </row>
    <row r="2808">
      <c r="A2808" t="n">
        <v>3360</v>
      </c>
      <c r="B2808" t="s">
        <v>72</v>
      </c>
      <c r="C2808" t="s">
        <v>47</v>
      </c>
      <c r="D2808" t="s">
        <v>47</v>
      </c>
      <c r="E2808" t="s">
        <v>48</v>
      </c>
      <c r="F2808" t="s">
        <v>49</v>
      </c>
      <c r="G2808" t="s">
        <v>49</v>
      </c>
      <c r="H2808" t="s">
        <v>73</v>
      </c>
      <c r="I2808" t="s">
        <v>48</v>
      </c>
      <c r="J2808" t="s">
        <v>51</v>
      </c>
      <c r="K2808" t="s">
        <v>47</v>
      </c>
      <c r="L2808" t="s">
        <v>52</v>
      </c>
      <c r="M2808" t="s">
        <v>49</v>
      </c>
      <c r="N2808"/>
      <c r="O2808"/>
      <c r="P2808" t="s">
        <v>154</v>
      </c>
      <c r="Q2808" t="s">
        <v>47</v>
      </c>
      <c r="R2808" t="s">
        <v>219</v>
      </c>
      <c r="S2808" t="s">
        <v>48</v>
      </c>
      <c r="T2808" t="s">
        <v>49</v>
      </c>
      <c r="U2808" t="s">
        <v>48</v>
      </c>
      <c r="V2808" t="s">
        <v>57</v>
      </c>
      <c r="W2808" t="s">
        <v>47</v>
      </c>
      <c r="X2808" t="s">
        <v>77</v>
      </c>
      <c r="Y2808" t="s">
        <v>71</v>
      </c>
      <c r="Z2808" t="s">
        <v>49</v>
      </c>
      <c r="AA2808" t="s">
        <v>730</v>
      </c>
      <c r="AB2808" t="s">
        <v>89</v>
      </c>
      <c r="AC2808" t="s">
        <v>47</v>
      </c>
      <c r="AD2808" t="s">
        <v>79</v>
      </c>
      <c r="AE2808" t="s">
        <v>58</v>
      </c>
      <c r="AF2808"/>
      <c r="AG2808" t="s">
        <v>59</v>
      </c>
      <c r="AH2808" t="s">
        <v>60</v>
      </c>
      <c r="AI2808" t="s">
        <v>47</v>
      </c>
      <c r="AJ2808"/>
      <c r="AK2808" t="s">
        <v>232</v>
      </c>
      <c r="AL2808" t="s">
        <v>49</v>
      </c>
      <c r="AM2808" t="s">
        <v>62</v>
      </c>
      <c r="AN2808" t="s">
        <v>63</v>
      </c>
      <c r="AO2808" t="n">
        <v>0.07</v>
      </c>
      <c r="AP2808" t="n">
        <v>1.015</v>
      </c>
      <c r="AQ2808" t="n">
        <v>21.53</v>
      </c>
      <c r="AR2808" t="n">
        <v>0.63</v>
      </c>
      <c r="AS2808" t="n">
        <v>13.76</v>
      </c>
      <c r="AT2808" t="n">
        <v>1.6</v>
      </c>
    </row>
    <row r="2809">
      <c r="A2809" t="n">
        <v>3361</v>
      </c>
      <c r="B2809" t="s">
        <v>72</v>
      </c>
      <c r="C2809" t="s">
        <v>47</v>
      </c>
      <c r="D2809" t="s">
        <v>47</v>
      </c>
      <c r="E2809" t="s">
        <v>48</v>
      </c>
      <c r="F2809" t="s">
        <v>49</v>
      </c>
      <c r="G2809" t="s">
        <v>49</v>
      </c>
      <c r="H2809" t="s">
        <v>73</v>
      </c>
      <c r="I2809" t="s">
        <v>48</v>
      </c>
      <c r="J2809" t="s">
        <v>51</v>
      </c>
      <c r="K2809" t="s">
        <v>47</v>
      </c>
      <c r="L2809" t="s">
        <v>52</v>
      </c>
      <c r="M2809" t="s">
        <v>49</v>
      </c>
      <c r="N2809"/>
      <c r="O2809"/>
      <c r="P2809" t="s">
        <v>154</v>
      </c>
      <c r="Q2809" t="s">
        <v>47</v>
      </c>
      <c r="R2809" t="s">
        <v>219</v>
      </c>
      <c r="S2809" t="s">
        <v>48</v>
      </c>
      <c r="T2809" t="s">
        <v>49</v>
      </c>
      <c r="U2809" t="s">
        <v>48</v>
      </c>
      <c r="V2809" t="s">
        <v>57</v>
      </c>
      <c r="W2809" t="s">
        <v>47</v>
      </c>
      <c r="X2809" t="s">
        <v>77</v>
      </c>
      <c r="Y2809" t="s">
        <v>71</v>
      </c>
      <c r="Z2809" t="s">
        <v>49</v>
      </c>
      <c r="AA2809" t="s">
        <v>823</v>
      </c>
      <c r="AB2809" t="s">
        <v>89</v>
      </c>
      <c r="AC2809" t="s">
        <v>47</v>
      </c>
      <c r="AD2809" t="s">
        <v>79</v>
      </c>
      <c r="AE2809" t="s">
        <v>58</v>
      </c>
      <c r="AF2809"/>
      <c r="AG2809" t="s">
        <v>59</v>
      </c>
      <c r="AH2809" t="s">
        <v>60</v>
      </c>
      <c r="AI2809" t="s">
        <v>47</v>
      </c>
      <c r="AJ2809"/>
      <c r="AK2809" t="s">
        <v>232</v>
      </c>
      <c r="AL2809" t="s">
        <v>49</v>
      </c>
      <c r="AM2809" t="s">
        <v>62</v>
      </c>
      <c r="AN2809" t="s">
        <v>63</v>
      </c>
      <c r="AO2809" t="n">
        <v>0.07</v>
      </c>
      <c r="AP2809" t="n">
        <v>0.962</v>
      </c>
      <c r="AQ2809" t="n">
        <v>21.26</v>
      </c>
      <c r="AR2809" t="n">
        <v>0.66</v>
      </c>
      <c r="AS2809" t="n">
        <v>13.5</v>
      </c>
      <c r="AT2809" t="n">
        <v>1.6</v>
      </c>
    </row>
    <row r="2810">
      <c r="A2810" t="n">
        <v>3362</v>
      </c>
      <c r="B2810" t="s">
        <v>46</v>
      </c>
      <c r="C2810" t="s">
        <v>96</v>
      </c>
      <c r="D2810" t="s">
        <v>97</v>
      </c>
      <c r="E2810" t="s">
        <v>98</v>
      </c>
      <c r="F2810" t="s">
        <v>323</v>
      </c>
      <c r="G2810" t="s">
        <v>300</v>
      </c>
      <c r="H2810" t="s">
        <v>73</v>
      </c>
      <c r="I2810" t="s">
        <v>48</v>
      </c>
      <c r="J2810" t="s">
        <v>64</v>
      </c>
      <c r="K2810" t="s">
        <v>65</v>
      </c>
      <c r="L2810" t="s">
        <v>110</v>
      </c>
      <c r="M2810" t="s">
        <v>111</v>
      </c>
      <c r="N2810"/>
      <c r="O2810"/>
      <c r="P2810" t="s">
        <v>76</v>
      </c>
      <c r="Q2810" t="s">
        <v>86</v>
      </c>
      <c r="R2810" t="s">
        <v>47</v>
      </c>
      <c r="S2810" t="s">
        <v>103</v>
      </c>
      <c r="T2810" t="s">
        <v>48</v>
      </c>
      <c r="U2810" t="s">
        <v>49</v>
      </c>
      <c r="V2810" t="s">
        <v>61</v>
      </c>
      <c r="W2810" t="s">
        <v>54</v>
      </c>
      <c r="X2810" t="s">
        <v>47</v>
      </c>
      <c r="Y2810" t="s">
        <v>55</v>
      </c>
      <c r="Z2810" t="s">
        <v>55</v>
      </c>
      <c r="AA2810" t="s">
        <v>49</v>
      </c>
      <c r="AB2810" t="s">
        <v>294</v>
      </c>
      <c r="AC2810" t="s">
        <v>47</v>
      </c>
      <c r="AD2810" t="s">
        <v>229</v>
      </c>
      <c r="AE2810" t="s">
        <v>143</v>
      </c>
      <c r="AF2810"/>
      <c r="AG2810" t="s">
        <v>231</v>
      </c>
      <c r="AH2810" t="s">
        <v>93</v>
      </c>
      <c r="AI2810" t="s">
        <v>47</v>
      </c>
      <c r="AJ2810" t="s">
        <v>114</v>
      </c>
      <c r="AK2810" t="s">
        <v>88</v>
      </c>
      <c r="AL2810" t="s">
        <v>49</v>
      </c>
      <c r="AM2810" t="s">
        <v>62</v>
      </c>
      <c r="AN2810" t="s">
        <v>94</v>
      </c>
      <c r="AO2810" t="n">
        <v>0.1</v>
      </c>
      <c r="AP2810" t="n">
        <v>1.1</v>
      </c>
      <c r="AQ2810" t="n">
        <v>22</v>
      </c>
      <c r="AR2810" t="n">
        <v>0.79</v>
      </c>
      <c r="AS2810" t="n">
        <v>19.16</v>
      </c>
      <c r="AT2810"/>
    </row>
    <row r="2811">
      <c r="A2811" t="n">
        <v>3363</v>
      </c>
      <c r="B2811" t="s">
        <v>46</v>
      </c>
      <c r="C2811" t="s">
        <v>96</v>
      </c>
      <c r="D2811" t="s">
        <v>97</v>
      </c>
      <c r="E2811" t="s">
        <v>98</v>
      </c>
      <c r="F2811" t="s">
        <v>258</v>
      </c>
      <c r="G2811" t="s">
        <v>259</v>
      </c>
      <c r="H2811" t="s">
        <v>73</v>
      </c>
      <c r="I2811" t="s">
        <v>48</v>
      </c>
      <c r="J2811" t="s">
        <v>64</v>
      </c>
      <c r="K2811" t="s">
        <v>65</v>
      </c>
      <c r="L2811" t="s">
        <v>101</v>
      </c>
      <c r="M2811" t="s">
        <v>261</v>
      </c>
      <c r="N2811"/>
      <c r="O2811"/>
      <c r="P2811" t="s">
        <v>76</v>
      </c>
      <c r="Q2811" t="s">
        <v>86</v>
      </c>
      <c r="R2811" t="s">
        <v>47</v>
      </c>
      <c r="S2811" t="s">
        <v>103</v>
      </c>
      <c r="T2811" t="s">
        <v>48</v>
      </c>
      <c r="U2811" t="s">
        <v>49</v>
      </c>
      <c r="V2811"/>
      <c r="W2811" t="s">
        <v>47</v>
      </c>
      <c r="X2811" t="s">
        <v>47</v>
      </c>
      <c r="Y2811"/>
      <c r="Z2811" t="s">
        <v>49</v>
      </c>
      <c r="AA2811" t="s">
        <v>49</v>
      </c>
      <c r="AB2811" t="s">
        <v>56</v>
      </c>
      <c r="AC2811" t="s">
        <v>47</v>
      </c>
      <c r="AD2811" t="s">
        <v>54</v>
      </c>
      <c r="AE2811" t="s">
        <v>58</v>
      </c>
      <c r="AF2811"/>
      <c r="AG2811" t="s">
        <v>59</v>
      </c>
      <c r="AH2811" t="s">
        <v>60</v>
      </c>
      <c r="AI2811" t="s">
        <v>47</v>
      </c>
      <c r="AJ2811"/>
      <c r="AK2811"/>
      <c r="AL2811" t="s">
        <v>49</v>
      </c>
      <c r="AM2811" t="s">
        <v>62</v>
      </c>
      <c r="AN2811" t="s">
        <v>63</v>
      </c>
      <c r="AO2811" t="n">
        <v>0.09</v>
      </c>
      <c r="AP2811" t="n">
        <v>1.03</v>
      </c>
      <c r="AQ2811" t="n">
        <v>22.9</v>
      </c>
      <c r="AR2811" t="n">
        <v>0.759</v>
      </c>
      <c r="AS2811" t="n">
        <v>17.9</v>
      </c>
      <c r="AT2811"/>
    </row>
    <row r="2812">
      <c r="A2812" t="n">
        <v>3364</v>
      </c>
      <c r="B2812" t="s">
        <v>46</v>
      </c>
      <c r="C2812" t="s">
        <v>96</v>
      </c>
      <c r="D2812" t="s">
        <v>97</v>
      </c>
      <c r="E2812" t="s">
        <v>98</v>
      </c>
      <c r="F2812" t="s">
        <v>258</v>
      </c>
      <c r="G2812" t="s">
        <v>259</v>
      </c>
      <c r="H2812" t="s">
        <v>73</v>
      </c>
      <c r="I2812" t="s">
        <v>48</v>
      </c>
      <c r="J2812" t="s">
        <v>64</v>
      </c>
      <c r="K2812" t="s">
        <v>65</v>
      </c>
      <c r="L2812" t="s">
        <v>101</v>
      </c>
      <c r="M2812" t="s">
        <v>261</v>
      </c>
      <c r="N2812"/>
      <c r="O2812"/>
      <c r="P2812" t="s">
        <v>76</v>
      </c>
      <c r="Q2812" t="s">
        <v>86</v>
      </c>
      <c r="R2812" t="s">
        <v>47</v>
      </c>
      <c r="S2812" t="s">
        <v>103</v>
      </c>
      <c r="T2812" t="s">
        <v>48</v>
      </c>
      <c r="U2812" t="s">
        <v>49</v>
      </c>
      <c r="V2812"/>
      <c r="W2812" t="s">
        <v>47</v>
      </c>
      <c r="X2812" t="s">
        <v>47</v>
      </c>
      <c r="Y2812"/>
      <c r="Z2812" t="s">
        <v>49</v>
      </c>
      <c r="AA2812" t="s">
        <v>49</v>
      </c>
      <c r="AB2812" t="s">
        <v>56</v>
      </c>
      <c r="AC2812" t="s">
        <v>47</v>
      </c>
      <c r="AD2812" t="s">
        <v>54</v>
      </c>
      <c r="AE2812" t="s">
        <v>58</v>
      </c>
      <c r="AF2812"/>
      <c r="AG2812" t="s">
        <v>123</v>
      </c>
      <c r="AH2812" t="s">
        <v>47</v>
      </c>
      <c r="AI2812" t="s">
        <v>47</v>
      </c>
      <c r="AJ2812" t="s">
        <v>91</v>
      </c>
      <c r="AK2812" t="s">
        <v>49</v>
      </c>
      <c r="AL2812" t="s">
        <v>49</v>
      </c>
      <c r="AM2812" t="s">
        <v>62</v>
      </c>
      <c r="AN2812" t="s">
        <v>63</v>
      </c>
      <c r="AO2812" t="n">
        <v>0.09</v>
      </c>
      <c r="AP2812" t="n">
        <v>1.02</v>
      </c>
      <c r="AQ2812" t="n">
        <v>22.4</v>
      </c>
      <c r="AR2812" t="n">
        <v>0.745</v>
      </c>
      <c r="AS2812" t="n">
        <v>17</v>
      </c>
      <c r="AT2812"/>
    </row>
    <row r="2813">
      <c r="A2813" t="n">
        <v>3365</v>
      </c>
      <c r="B2813" t="s">
        <v>46</v>
      </c>
      <c r="C2813" t="s">
        <v>96</v>
      </c>
      <c r="D2813" t="s">
        <v>97</v>
      </c>
      <c r="E2813" t="s">
        <v>98</v>
      </c>
      <c r="F2813" t="s">
        <v>258</v>
      </c>
      <c r="G2813" t="s">
        <v>259</v>
      </c>
      <c r="H2813" t="s">
        <v>73</v>
      </c>
      <c r="I2813" t="s">
        <v>48</v>
      </c>
      <c r="J2813" t="s">
        <v>64</v>
      </c>
      <c r="K2813" t="s">
        <v>65</v>
      </c>
      <c r="L2813" t="s">
        <v>101</v>
      </c>
      <c r="M2813" t="s">
        <v>261</v>
      </c>
      <c r="N2813"/>
      <c r="O2813"/>
      <c r="P2813" t="s">
        <v>76</v>
      </c>
      <c r="Q2813" t="s">
        <v>86</v>
      </c>
      <c r="R2813" t="s">
        <v>47</v>
      </c>
      <c r="S2813" t="s">
        <v>103</v>
      </c>
      <c r="T2813" t="s">
        <v>48</v>
      </c>
      <c r="U2813" t="s">
        <v>49</v>
      </c>
      <c r="V2813"/>
      <c r="W2813" t="s">
        <v>47</v>
      </c>
      <c r="X2813" t="s">
        <v>47</v>
      </c>
      <c r="Y2813"/>
      <c r="Z2813" t="s">
        <v>49</v>
      </c>
      <c r="AA2813" t="s">
        <v>49</v>
      </c>
      <c r="AB2813" t="s">
        <v>89</v>
      </c>
      <c r="AC2813" t="s">
        <v>47</v>
      </c>
      <c r="AD2813" t="s">
        <v>54</v>
      </c>
      <c r="AE2813" t="s">
        <v>824</v>
      </c>
      <c r="AF2813" t="s">
        <v>54</v>
      </c>
      <c r="AG2813" t="s">
        <v>59</v>
      </c>
      <c r="AH2813" t="s">
        <v>60</v>
      </c>
      <c r="AI2813" t="s">
        <v>47</v>
      </c>
      <c r="AJ2813"/>
      <c r="AK2813"/>
      <c r="AL2813" t="s">
        <v>49</v>
      </c>
      <c r="AM2813" t="s">
        <v>62</v>
      </c>
      <c r="AN2813" t="s">
        <v>63</v>
      </c>
      <c r="AO2813" t="n">
        <v>0.09</v>
      </c>
      <c r="AP2813" t="n">
        <v>1.09</v>
      </c>
      <c r="AQ2813" t="n">
        <v>22.7</v>
      </c>
      <c r="AR2813" t="n">
        <v>0.754</v>
      </c>
      <c r="AS2813" t="n">
        <v>18.6</v>
      </c>
      <c r="AT2813"/>
    </row>
    <row r="2814">
      <c r="A2814" t="n">
        <v>3366</v>
      </c>
      <c r="B2814" t="s">
        <v>46</v>
      </c>
      <c r="C2814" t="s">
        <v>96</v>
      </c>
      <c r="D2814" t="s">
        <v>97</v>
      </c>
      <c r="E2814" t="s">
        <v>98</v>
      </c>
      <c r="F2814" t="s">
        <v>258</v>
      </c>
      <c r="G2814" t="s">
        <v>259</v>
      </c>
      <c r="H2814" t="s">
        <v>73</v>
      </c>
      <c r="I2814" t="s">
        <v>48</v>
      </c>
      <c r="J2814" t="s">
        <v>64</v>
      </c>
      <c r="K2814" t="s">
        <v>65</v>
      </c>
      <c r="L2814" t="s">
        <v>101</v>
      </c>
      <c r="M2814" t="s">
        <v>261</v>
      </c>
      <c r="N2814"/>
      <c r="O2814"/>
      <c r="P2814" t="s">
        <v>76</v>
      </c>
      <c r="Q2814" t="s">
        <v>86</v>
      </c>
      <c r="R2814" t="s">
        <v>47</v>
      </c>
      <c r="S2814" t="s">
        <v>103</v>
      </c>
      <c r="T2814" t="s">
        <v>48</v>
      </c>
      <c r="U2814" t="s">
        <v>49</v>
      </c>
      <c r="V2814"/>
      <c r="W2814" t="s">
        <v>47</v>
      </c>
      <c r="X2814" t="s">
        <v>47</v>
      </c>
      <c r="Y2814"/>
      <c r="Z2814" t="s">
        <v>49</v>
      </c>
      <c r="AA2814" t="s">
        <v>49</v>
      </c>
      <c r="AB2814" t="s">
        <v>89</v>
      </c>
      <c r="AC2814" t="s">
        <v>47</v>
      </c>
      <c r="AD2814" t="s">
        <v>54</v>
      </c>
      <c r="AE2814" t="s">
        <v>824</v>
      </c>
      <c r="AF2814" t="s">
        <v>54</v>
      </c>
      <c r="AG2814" t="s">
        <v>59</v>
      </c>
      <c r="AH2814" t="s">
        <v>60</v>
      </c>
      <c r="AI2814" t="s">
        <v>47</v>
      </c>
      <c r="AJ2814"/>
      <c r="AK2814"/>
      <c r="AL2814" t="s">
        <v>49</v>
      </c>
      <c r="AM2814" t="s">
        <v>62</v>
      </c>
      <c r="AN2814" t="s">
        <v>63</v>
      </c>
      <c r="AO2814" t="n">
        <v>0.09</v>
      </c>
      <c r="AP2814" t="n">
        <v>1.11</v>
      </c>
      <c r="AQ2814" t="n">
        <v>22.2</v>
      </c>
      <c r="AR2814" t="n">
        <v>0.773</v>
      </c>
      <c r="AS2814" t="n">
        <v>18.2</v>
      </c>
      <c r="AT2814"/>
    </row>
    <row r="2815">
      <c r="A2815" t="n">
        <v>3367</v>
      </c>
      <c r="B2815" t="s">
        <v>46</v>
      </c>
      <c r="C2815" t="s">
        <v>96</v>
      </c>
      <c r="D2815" t="s">
        <v>97</v>
      </c>
      <c r="E2815" t="s">
        <v>98</v>
      </c>
      <c r="F2815" t="s">
        <v>258</v>
      </c>
      <c r="G2815" t="s">
        <v>259</v>
      </c>
      <c r="H2815" t="s">
        <v>73</v>
      </c>
      <c r="I2815" t="s">
        <v>48</v>
      </c>
      <c r="J2815" t="s">
        <v>64</v>
      </c>
      <c r="K2815" t="s">
        <v>65</v>
      </c>
      <c r="L2815" t="s">
        <v>101</v>
      </c>
      <c r="M2815" t="s">
        <v>261</v>
      </c>
      <c r="N2815"/>
      <c r="O2815"/>
      <c r="P2815" t="s">
        <v>76</v>
      </c>
      <c r="Q2815" t="s">
        <v>86</v>
      </c>
      <c r="R2815" t="s">
        <v>47</v>
      </c>
      <c r="S2815" t="s">
        <v>103</v>
      </c>
      <c r="T2815" t="s">
        <v>48</v>
      </c>
      <c r="U2815" t="s">
        <v>49</v>
      </c>
      <c r="V2815"/>
      <c r="W2815" t="s">
        <v>47</v>
      </c>
      <c r="X2815" t="s">
        <v>47</v>
      </c>
      <c r="Y2815"/>
      <c r="Z2815" t="s">
        <v>49</v>
      </c>
      <c r="AA2815" t="s">
        <v>49</v>
      </c>
      <c r="AB2815" t="s">
        <v>89</v>
      </c>
      <c r="AC2815" t="s">
        <v>47</v>
      </c>
      <c r="AD2815" t="s">
        <v>54</v>
      </c>
      <c r="AE2815" t="s">
        <v>824</v>
      </c>
      <c r="AF2815" t="s">
        <v>54</v>
      </c>
      <c r="AG2815" t="s">
        <v>123</v>
      </c>
      <c r="AH2815" t="s">
        <v>47</v>
      </c>
      <c r="AI2815" t="s">
        <v>47</v>
      </c>
      <c r="AJ2815" t="s">
        <v>91</v>
      </c>
      <c r="AK2815" t="s">
        <v>49</v>
      </c>
      <c r="AL2815" t="s">
        <v>49</v>
      </c>
      <c r="AM2815" t="s">
        <v>62</v>
      </c>
      <c r="AN2815" t="s">
        <v>63</v>
      </c>
      <c r="AO2815" t="n">
        <v>0.09</v>
      </c>
      <c r="AP2815" t="n">
        <v>1.14</v>
      </c>
      <c r="AQ2815" t="n">
        <v>22.5</v>
      </c>
      <c r="AR2815" t="n">
        <v>0.77</v>
      </c>
      <c r="AS2815" t="n">
        <v>19.8</v>
      </c>
      <c r="AT2815"/>
    </row>
    <row r="2816">
      <c r="A2816" t="n">
        <v>3368</v>
      </c>
      <c r="B2816" t="s">
        <v>46</v>
      </c>
      <c r="C2816" t="s">
        <v>96</v>
      </c>
      <c r="D2816" t="s">
        <v>97</v>
      </c>
      <c r="E2816" t="s">
        <v>98</v>
      </c>
      <c r="F2816" t="s">
        <v>258</v>
      </c>
      <c r="G2816" t="s">
        <v>259</v>
      </c>
      <c r="H2816" t="s">
        <v>73</v>
      </c>
      <c r="I2816" t="s">
        <v>48</v>
      </c>
      <c r="J2816" t="s">
        <v>64</v>
      </c>
      <c r="K2816" t="s">
        <v>65</v>
      </c>
      <c r="L2816" t="s">
        <v>101</v>
      </c>
      <c r="M2816" t="s">
        <v>261</v>
      </c>
      <c r="N2816"/>
      <c r="O2816"/>
      <c r="P2816" t="s">
        <v>76</v>
      </c>
      <c r="Q2816" t="s">
        <v>86</v>
      </c>
      <c r="R2816" t="s">
        <v>47</v>
      </c>
      <c r="S2816" t="s">
        <v>103</v>
      </c>
      <c r="T2816" t="s">
        <v>48</v>
      </c>
      <c r="U2816" t="s">
        <v>49</v>
      </c>
      <c r="V2816"/>
      <c r="W2816" t="s">
        <v>47</v>
      </c>
      <c r="X2816" t="s">
        <v>47</v>
      </c>
      <c r="Y2816"/>
      <c r="Z2816" t="s">
        <v>49</v>
      </c>
      <c r="AA2816" t="s">
        <v>49</v>
      </c>
      <c r="AB2816" t="s">
        <v>89</v>
      </c>
      <c r="AC2816" t="s">
        <v>47</v>
      </c>
      <c r="AD2816" t="s">
        <v>54</v>
      </c>
      <c r="AE2816" t="s">
        <v>824</v>
      </c>
      <c r="AF2816" t="s">
        <v>54</v>
      </c>
      <c r="AG2816" t="s">
        <v>123</v>
      </c>
      <c r="AH2816" t="s">
        <v>47</v>
      </c>
      <c r="AI2816" t="s">
        <v>47</v>
      </c>
      <c r="AJ2816" t="s">
        <v>91</v>
      </c>
      <c r="AK2816" t="s">
        <v>49</v>
      </c>
      <c r="AL2816" t="s">
        <v>49</v>
      </c>
      <c r="AM2816" t="s">
        <v>62</v>
      </c>
      <c r="AN2816" t="s">
        <v>63</v>
      </c>
      <c r="AO2816" t="n">
        <v>0.09</v>
      </c>
      <c r="AP2816" t="n">
        <v>1.1</v>
      </c>
      <c r="AQ2816" t="n">
        <v>22.1</v>
      </c>
      <c r="AR2816" t="n">
        <v>0.78</v>
      </c>
      <c r="AS2816" t="n">
        <v>19.3</v>
      </c>
      <c r="AT2816"/>
    </row>
    <row r="2817">
      <c r="A2817" t="n">
        <v>3369</v>
      </c>
      <c r="B2817" t="s">
        <v>72</v>
      </c>
      <c r="C2817" t="s">
        <v>47</v>
      </c>
      <c r="D2817" t="s">
        <v>47</v>
      </c>
      <c r="E2817" t="s">
        <v>48</v>
      </c>
      <c r="F2817" t="s">
        <v>49</v>
      </c>
      <c r="G2817" t="s">
        <v>49</v>
      </c>
      <c r="H2817" t="s">
        <v>73</v>
      </c>
      <c r="I2817" t="s">
        <v>48</v>
      </c>
      <c r="J2817" t="s">
        <v>51</v>
      </c>
      <c r="K2817" t="s">
        <v>47</v>
      </c>
      <c r="L2817" t="s">
        <v>52</v>
      </c>
      <c r="M2817" t="s">
        <v>49</v>
      </c>
      <c r="N2817"/>
      <c r="O2817"/>
      <c r="P2817"/>
      <c r="Q2817" t="s">
        <v>47</v>
      </c>
      <c r="R2817" t="s">
        <v>47</v>
      </c>
      <c r="S2817"/>
      <c r="T2817" t="s">
        <v>49</v>
      </c>
      <c r="U2817" t="s">
        <v>49</v>
      </c>
      <c r="V2817"/>
      <c r="W2817" t="s">
        <v>47</v>
      </c>
      <c r="X2817" t="s">
        <v>47</v>
      </c>
      <c r="Y2817"/>
      <c r="Z2817" t="s">
        <v>49</v>
      </c>
      <c r="AA2817" t="s">
        <v>49</v>
      </c>
      <c r="AB2817" t="s">
        <v>56</v>
      </c>
      <c r="AC2817" t="s">
        <v>47</v>
      </c>
      <c r="AD2817"/>
      <c r="AE2817" t="s">
        <v>58</v>
      </c>
      <c r="AF2817"/>
      <c r="AG2817" t="s">
        <v>95</v>
      </c>
      <c r="AH2817" t="s">
        <v>47</v>
      </c>
      <c r="AI2817" t="s">
        <v>47</v>
      </c>
      <c r="AJ2817"/>
      <c r="AK2817" t="s">
        <v>49</v>
      </c>
      <c r="AL2817" t="s">
        <v>49</v>
      </c>
      <c r="AM2817" t="s">
        <v>62</v>
      </c>
      <c r="AN2817" t="s">
        <v>94</v>
      </c>
      <c r="AO2817" t="n">
        <v>0.13</v>
      </c>
      <c r="AP2817" t="n">
        <v>1</v>
      </c>
      <c r="AQ2817" t="n">
        <v>22.5</v>
      </c>
      <c r="AR2817" t="n">
        <v>0.71</v>
      </c>
      <c r="AS2817" t="n">
        <v>17</v>
      </c>
      <c r="AT2817" t="n">
        <v>1.6</v>
      </c>
    </row>
    <row r="2818">
      <c r="A2818" t="n">
        <v>3370</v>
      </c>
      <c r="B2818" t="s">
        <v>46</v>
      </c>
      <c r="C2818" t="s">
        <v>96</v>
      </c>
      <c r="D2818" t="s">
        <v>47</v>
      </c>
      <c r="E2818" t="s">
        <v>825</v>
      </c>
      <c r="F2818" t="s">
        <v>323</v>
      </c>
      <c r="G2818" t="s">
        <v>49</v>
      </c>
      <c r="H2818" t="s">
        <v>73</v>
      </c>
      <c r="I2818" t="s">
        <v>48</v>
      </c>
      <c r="J2818" t="s">
        <v>64</v>
      </c>
      <c r="K2818" t="s">
        <v>65</v>
      </c>
      <c r="L2818" t="s">
        <v>826</v>
      </c>
      <c r="M2818" t="s">
        <v>827</v>
      </c>
      <c r="N2818"/>
      <c r="O2818"/>
      <c r="P2818" t="s">
        <v>433</v>
      </c>
      <c r="Q2818" t="s">
        <v>47</v>
      </c>
      <c r="R2818" t="s">
        <v>146</v>
      </c>
      <c r="S2818" t="s">
        <v>48</v>
      </c>
      <c r="T2818" t="s">
        <v>49</v>
      </c>
      <c r="U2818" t="s">
        <v>48</v>
      </c>
      <c r="V2818"/>
      <c r="W2818" t="s">
        <v>47</v>
      </c>
      <c r="X2818" t="s">
        <v>125</v>
      </c>
      <c r="Y2818"/>
      <c r="Z2818" t="s">
        <v>49</v>
      </c>
      <c r="AA2818" t="s">
        <v>114</v>
      </c>
      <c r="AB2818" t="s">
        <v>56</v>
      </c>
      <c r="AC2818" t="s">
        <v>47</v>
      </c>
      <c r="AD2818"/>
      <c r="AE2818" t="s">
        <v>58</v>
      </c>
      <c r="AF2818"/>
      <c r="AG2818" t="s">
        <v>223</v>
      </c>
      <c r="AH2818" t="s">
        <v>47</v>
      </c>
      <c r="AI2818" t="s">
        <v>47</v>
      </c>
      <c r="AJ2818"/>
      <c r="AK2818" t="s">
        <v>49</v>
      </c>
      <c r="AL2818" t="s">
        <v>49</v>
      </c>
      <c r="AM2818" t="s">
        <v>62</v>
      </c>
      <c r="AN2818" t="s">
        <v>94</v>
      </c>
      <c r="AO2818" t="n">
        <v>0.36</v>
      </c>
      <c r="AP2818" t="n">
        <v>1.08</v>
      </c>
      <c r="AQ2818" t="n">
        <v>19</v>
      </c>
      <c r="AR2818" t="n">
        <v>0.75</v>
      </c>
      <c r="AS2818" t="n">
        <v>16</v>
      </c>
      <c r="AT2818"/>
    </row>
    <row r="2819">
      <c r="A2819" t="n">
        <v>3371</v>
      </c>
      <c r="B2819" t="s">
        <v>72</v>
      </c>
      <c r="C2819" t="s">
        <v>47</v>
      </c>
      <c r="D2819" t="s">
        <v>47</v>
      </c>
      <c r="E2819" t="s">
        <v>48</v>
      </c>
      <c r="F2819" t="s">
        <v>49</v>
      </c>
      <c r="G2819" t="s">
        <v>49</v>
      </c>
      <c r="H2819" t="s">
        <v>73</v>
      </c>
      <c r="I2819" t="s">
        <v>48</v>
      </c>
      <c r="J2819" t="s">
        <v>51</v>
      </c>
      <c r="K2819" t="s">
        <v>47</v>
      </c>
      <c r="L2819" t="s">
        <v>52</v>
      </c>
      <c r="M2819" t="s">
        <v>49</v>
      </c>
      <c r="N2819"/>
      <c r="O2819"/>
      <c r="P2819"/>
      <c r="Q2819" t="s">
        <v>47</v>
      </c>
      <c r="R2819" t="s">
        <v>47</v>
      </c>
      <c r="S2819"/>
      <c r="T2819" t="s">
        <v>49</v>
      </c>
      <c r="U2819" t="s">
        <v>49</v>
      </c>
      <c r="V2819"/>
      <c r="W2819" t="s">
        <v>47</v>
      </c>
      <c r="X2819" t="s">
        <v>47</v>
      </c>
      <c r="Y2819"/>
      <c r="Z2819" t="s">
        <v>49</v>
      </c>
      <c r="AA2819" t="s">
        <v>49</v>
      </c>
      <c r="AB2819" t="s">
        <v>141</v>
      </c>
      <c r="AC2819" t="s">
        <v>47</v>
      </c>
      <c r="AD2819"/>
      <c r="AE2819" t="s">
        <v>90</v>
      </c>
      <c r="AF2819"/>
      <c r="AG2819" t="s">
        <v>138</v>
      </c>
      <c r="AH2819" t="s">
        <v>828</v>
      </c>
      <c r="AI2819" t="s">
        <v>47</v>
      </c>
      <c r="AJ2819"/>
      <c r="AK2819"/>
      <c r="AL2819" t="s">
        <v>49</v>
      </c>
      <c r="AM2819" t="s">
        <v>62</v>
      </c>
      <c r="AN2819" t="s">
        <v>94</v>
      </c>
      <c r="AO2819" t="n">
        <v>0.1</v>
      </c>
      <c r="AP2819" t="n">
        <v>0.91</v>
      </c>
      <c r="AQ2819" t="n">
        <v>17</v>
      </c>
      <c r="AR2819" t="n">
        <v>0.72</v>
      </c>
      <c r="AS2819" t="n">
        <v>12</v>
      </c>
      <c r="AT2819" t="n">
        <v>1.6</v>
      </c>
    </row>
    <row r="2820">
      <c r="A2820" t="n">
        <v>3372</v>
      </c>
      <c r="B2820" t="s">
        <v>72</v>
      </c>
      <c r="C2820" t="s">
        <v>47</v>
      </c>
      <c r="D2820" t="s">
        <v>47</v>
      </c>
      <c r="E2820" t="s">
        <v>48</v>
      </c>
      <c r="F2820" t="s">
        <v>49</v>
      </c>
      <c r="G2820" t="s">
        <v>49</v>
      </c>
      <c r="H2820" t="s">
        <v>73</v>
      </c>
      <c r="I2820" t="s">
        <v>48</v>
      </c>
      <c r="J2820" t="s">
        <v>51</v>
      </c>
      <c r="K2820" t="s">
        <v>47</v>
      </c>
      <c r="L2820" t="s">
        <v>52</v>
      </c>
      <c r="M2820" t="s">
        <v>49</v>
      </c>
      <c r="N2820"/>
      <c r="O2820"/>
      <c r="P2820" t="s">
        <v>76</v>
      </c>
      <c r="Q2820" t="s">
        <v>218</v>
      </c>
      <c r="R2820" t="s">
        <v>155</v>
      </c>
      <c r="S2820" t="s">
        <v>103</v>
      </c>
      <c r="T2820" t="s">
        <v>48</v>
      </c>
      <c r="U2820" t="s">
        <v>48</v>
      </c>
      <c r="V2820" t="s">
        <v>54</v>
      </c>
      <c r="W2820" t="s">
        <v>47</v>
      </c>
      <c r="X2820" t="s">
        <v>54</v>
      </c>
      <c r="Y2820" t="s">
        <v>55</v>
      </c>
      <c r="Z2820" t="s">
        <v>49</v>
      </c>
      <c r="AA2820" t="s">
        <v>55</v>
      </c>
      <c r="AB2820" t="s">
        <v>56</v>
      </c>
      <c r="AC2820" t="s">
        <v>47</v>
      </c>
      <c r="AD2820" t="s">
        <v>79</v>
      </c>
      <c r="AE2820" t="s">
        <v>58</v>
      </c>
      <c r="AF2820"/>
      <c r="AG2820" t="s">
        <v>59</v>
      </c>
      <c r="AH2820" t="s">
        <v>60</v>
      </c>
      <c r="AI2820" t="s">
        <v>47</v>
      </c>
      <c r="AJ2820"/>
      <c r="AK2820"/>
      <c r="AL2820" t="s">
        <v>49</v>
      </c>
      <c r="AM2820" t="s">
        <v>62</v>
      </c>
      <c r="AN2820" t="s">
        <v>63</v>
      </c>
      <c r="AO2820" t="n">
        <v>0.1</v>
      </c>
      <c r="AP2820" t="n">
        <v>0.96</v>
      </c>
      <c r="AQ2820" t="n">
        <v>19.49</v>
      </c>
      <c r="AR2820" t="n">
        <v>0.61</v>
      </c>
      <c r="AS2820" t="n">
        <v>11.39</v>
      </c>
      <c r="AT2820" t="n">
        <v>1.58</v>
      </c>
    </row>
    <row r="2821">
      <c r="A2821" t="n">
        <v>3373</v>
      </c>
      <c r="B2821" t="s">
        <v>72</v>
      </c>
      <c r="C2821" t="s">
        <v>47</v>
      </c>
      <c r="D2821" t="s">
        <v>47</v>
      </c>
      <c r="E2821" t="s">
        <v>48</v>
      </c>
      <c r="F2821" t="s">
        <v>49</v>
      </c>
      <c r="G2821" t="s">
        <v>49</v>
      </c>
      <c r="H2821" t="s">
        <v>73</v>
      </c>
      <c r="I2821" t="s">
        <v>48</v>
      </c>
      <c r="J2821" t="s">
        <v>64</v>
      </c>
      <c r="K2821" t="s">
        <v>65</v>
      </c>
      <c r="L2821" t="s">
        <v>193</v>
      </c>
      <c r="M2821" t="s">
        <v>377</v>
      </c>
      <c r="N2821"/>
      <c r="O2821"/>
      <c r="P2821" t="s">
        <v>76</v>
      </c>
      <c r="Q2821" t="s">
        <v>218</v>
      </c>
      <c r="R2821" t="s">
        <v>155</v>
      </c>
      <c r="S2821" t="s">
        <v>103</v>
      </c>
      <c r="T2821" t="s">
        <v>48</v>
      </c>
      <c r="U2821" t="s">
        <v>48</v>
      </c>
      <c r="V2821" t="s">
        <v>54</v>
      </c>
      <c r="W2821" t="s">
        <v>47</v>
      </c>
      <c r="X2821" t="s">
        <v>54</v>
      </c>
      <c r="Y2821" t="s">
        <v>55</v>
      </c>
      <c r="Z2821" t="s">
        <v>49</v>
      </c>
      <c r="AA2821" t="s">
        <v>55</v>
      </c>
      <c r="AB2821" t="s">
        <v>56</v>
      </c>
      <c r="AC2821" t="s">
        <v>47</v>
      </c>
      <c r="AD2821" t="s">
        <v>79</v>
      </c>
      <c r="AE2821" t="s">
        <v>58</v>
      </c>
      <c r="AF2821"/>
      <c r="AG2821" t="s">
        <v>59</v>
      </c>
      <c r="AH2821" t="s">
        <v>60</v>
      </c>
      <c r="AI2821" t="s">
        <v>47</v>
      </c>
      <c r="AJ2821"/>
      <c r="AK2821"/>
      <c r="AL2821" t="s">
        <v>49</v>
      </c>
      <c r="AM2821" t="s">
        <v>62</v>
      </c>
      <c r="AN2821" t="s">
        <v>63</v>
      </c>
      <c r="AO2821" t="n">
        <v>0.1</v>
      </c>
      <c r="AP2821" t="n">
        <v>1.01</v>
      </c>
      <c r="AQ2821" t="n">
        <v>19.83</v>
      </c>
      <c r="AR2821" t="n">
        <v>0.66</v>
      </c>
      <c r="AS2821" t="n">
        <v>13.2</v>
      </c>
      <c r="AT2821" t="n">
        <v>1.6</v>
      </c>
    </row>
    <row r="2822">
      <c r="A2822" t="n">
        <v>3374</v>
      </c>
      <c r="B2822" t="s">
        <v>72</v>
      </c>
      <c r="C2822" t="s">
        <v>47</v>
      </c>
      <c r="D2822" t="s">
        <v>47</v>
      </c>
      <c r="E2822" t="s">
        <v>48</v>
      </c>
      <c r="F2822" t="s">
        <v>49</v>
      </c>
      <c r="G2822" t="s">
        <v>49</v>
      </c>
      <c r="H2822" t="s">
        <v>73</v>
      </c>
      <c r="I2822" t="s">
        <v>48</v>
      </c>
      <c r="J2822" t="s">
        <v>64</v>
      </c>
      <c r="K2822" t="s">
        <v>65</v>
      </c>
      <c r="L2822" t="s">
        <v>70</v>
      </c>
      <c r="M2822" t="s">
        <v>356</v>
      </c>
      <c r="N2822"/>
      <c r="O2822"/>
      <c r="P2822" t="s">
        <v>76</v>
      </c>
      <c r="Q2822" t="s">
        <v>218</v>
      </c>
      <c r="R2822" t="s">
        <v>155</v>
      </c>
      <c r="S2822" t="s">
        <v>103</v>
      </c>
      <c r="T2822" t="s">
        <v>48</v>
      </c>
      <c r="U2822" t="s">
        <v>48</v>
      </c>
      <c r="V2822" t="s">
        <v>54</v>
      </c>
      <c r="W2822" t="s">
        <v>47</v>
      </c>
      <c r="X2822" t="s">
        <v>54</v>
      </c>
      <c r="Y2822" t="s">
        <v>55</v>
      </c>
      <c r="Z2822" t="s">
        <v>49</v>
      </c>
      <c r="AA2822" t="s">
        <v>55</v>
      </c>
      <c r="AB2822" t="s">
        <v>56</v>
      </c>
      <c r="AC2822" t="s">
        <v>47</v>
      </c>
      <c r="AD2822" t="s">
        <v>79</v>
      </c>
      <c r="AE2822" t="s">
        <v>58</v>
      </c>
      <c r="AF2822"/>
      <c r="AG2822" t="s">
        <v>59</v>
      </c>
      <c r="AH2822" t="s">
        <v>60</v>
      </c>
      <c r="AI2822" t="s">
        <v>47</v>
      </c>
      <c r="AJ2822"/>
      <c r="AK2822"/>
      <c r="AL2822" t="s">
        <v>49</v>
      </c>
      <c r="AM2822" t="s">
        <v>62</v>
      </c>
      <c r="AN2822" t="s">
        <v>63</v>
      </c>
      <c r="AO2822" t="n">
        <v>0.1</v>
      </c>
      <c r="AP2822" t="n">
        <v>1.04</v>
      </c>
      <c r="AQ2822" t="n">
        <v>20.82</v>
      </c>
      <c r="AR2822" t="n">
        <v>0.69</v>
      </c>
      <c r="AS2822" t="n">
        <v>15.03</v>
      </c>
      <c r="AT2822" t="n">
        <v>1.64</v>
      </c>
    </row>
    <row r="2823">
      <c r="A2823" t="n">
        <v>3375</v>
      </c>
      <c r="B2823" t="s">
        <v>72</v>
      </c>
      <c r="C2823" t="s">
        <v>47</v>
      </c>
      <c r="D2823" t="s">
        <v>47</v>
      </c>
      <c r="E2823" t="s">
        <v>48</v>
      </c>
      <c r="F2823" t="s">
        <v>49</v>
      </c>
      <c r="G2823" t="s">
        <v>49</v>
      </c>
      <c r="H2823" t="s">
        <v>73</v>
      </c>
      <c r="I2823" t="s">
        <v>48</v>
      </c>
      <c r="J2823" t="s">
        <v>64</v>
      </c>
      <c r="K2823" t="s">
        <v>65</v>
      </c>
      <c r="L2823" t="s">
        <v>75</v>
      </c>
      <c r="M2823" t="s">
        <v>338</v>
      </c>
      <c r="N2823"/>
      <c r="O2823"/>
      <c r="P2823" t="s">
        <v>76</v>
      </c>
      <c r="Q2823" t="s">
        <v>218</v>
      </c>
      <c r="R2823" t="s">
        <v>155</v>
      </c>
      <c r="S2823" t="s">
        <v>103</v>
      </c>
      <c r="T2823" t="s">
        <v>48</v>
      </c>
      <c r="U2823" t="s">
        <v>48</v>
      </c>
      <c r="V2823" t="s">
        <v>54</v>
      </c>
      <c r="W2823" t="s">
        <v>47</v>
      </c>
      <c r="X2823" t="s">
        <v>54</v>
      </c>
      <c r="Y2823" t="s">
        <v>55</v>
      </c>
      <c r="Z2823" t="s">
        <v>49</v>
      </c>
      <c r="AA2823" t="s">
        <v>55</v>
      </c>
      <c r="AB2823" t="s">
        <v>56</v>
      </c>
      <c r="AC2823" t="s">
        <v>47</v>
      </c>
      <c r="AD2823" t="s">
        <v>79</v>
      </c>
      <c r="AE2823" t="s">
        <v>58</v>
      </c>
      <c r="AF2823"/>
      <c r="AG2823" t="s">
        <v>59</v>
      </c>
      <c r="AH2823" t="s">
        <v>60</v>
      </c>
      <c r="AI2823" t="s">
        <v>47</v>
      </c>
      <c r="AJ2823"/>
      <c r="AK2823"/>
      <c r="AL2823" t="s">
        <v>49</v>
      </c>
      <c r="AM2823" t="s">
        <v>62</v>
      </c>
      <c r="AN2823" t="s">
        <v>63</v>
      </c>
      <c r="AO2823" t="n">
        <v>0.1</v>
      </c>
      <c r="AP2823" t="n">
        <v>0.98</v>
      </c>
      <c r="AQ2823" t="n">
        <v>16.78</v>
      </c>
      <c r="AR2823" t="n">
        <v>0.66</v>
      </c>
      <c r="AS2823" t="n">
        <v>10.77</v>
      </c>
      <c r="AT2823" t="n">
        <v>1.65</v>
      </c>
    </row>
    <row r="2824">
      <c r="A2824" t="n">
        <v>3376</v>
      </c>
      <c r="B2824" t="s">
        <v>72</v>
      </c>
      <c r="C2824" t="s">
        <v>47</v>
      </c>
      <c r="D2824" t="s">
        <v>47</v>
      </c>
      <c r="E2824" t="s">
        <v>48</v>
      </c>
      <c r="F2824" t="s">
        <v>49</v>
      </c>
      <c r="G2824" t="s">
        <v>49</v>
      </c>
      <c r="H2824" t="s">
        <v>73</v>
      </c>
      <c r="I2824" t="s">
        <v>48</v>
      </c>
      <c r="J2824" t="s">
        <v>64</v>
      </c>
      <c r="K2824" t="s">
        <v>65</v>
      </c>
      <c r="L2824" t="s">
        <v>379</v>
      </c>
      <c r="M2824" t="s">
        <v>578</v>
      </c>
      <c r="N2824"/>
      <c r="O2824"/>
      <c r="P2824" t="s">
        <v>76</v>
      </c>
      <c r="Q2824" t="s">
        <v>218</v>
      </c>
      <c r="R2824" t="s">
        <v>155</v>
      </c>
      <c r="S2824" t="s">
        <v>103</v>
      </c>
      <c r="T2824" t="s">
        <v>48</v>
      </c>
      <c r="U2824" t="s">
        <v>48</v>
      </c>
      <c r="V2824" t="s">
        <v>54</v>
      </c>
      <c r="W2824" t="s">
        <v>47</v>
      </c>
      <c r="X2824" t="s">
        <v>54</v>
      </c>
      <c r="Y2824" t="s">
        <v>55</v>
      </c>
      <c r="Z2824" t="s">
        <v>49</v>
      </c>
      <c r="AA2824" t="s">
        <v>55</v>
      </c>
      <c r="AB2824" t="s">
        <v>56</v>
      </c>
      <c r="AC2824" t="s">
        <v>47</v>
      </c>
      <c r="AD2824" t="s">
        <v>79</v>
      </c>
      <c r="AE2824" t="s">
        <v>58</v>
      </c>
      <c r="AF2824"/>
      <c r="AG2824" t="s">
        <v>59</v>
      </c>
      <c r="AH2824" t="s">
        <v>60</v>
      </c>
      <c r="AI2824" t="s">
        <v>47</v>
      </c>
      <c r="AJ2824"/>
      <c r="AK2824"/>
      <c r="AL2824" t="s">
        <v>49</v>
      </c>
      <c r="AM2824" t="s">
        <v>62</v>
      </c>
      <c r="AN2824" t="s">
        <v>63</v>
      </c>
      <c r="AO2824" t="n">
        <v>0.1</v>
      </c>
      <c r="AP2824" t="n">
        <v>0.99</v>
      </c>
      <c r="AQ2824" t="n">
        <v>18.66</v>
      </c>
      <c r="AR2824" t="n">
        <v>0.56</v>
      </c>
      <c r="AS2824" t="n">
        <v>10.39</v>
      </c>
      <c r="AT2824" t="n">
        <v>1.68</v>
      </c>
    </row>
    <row r="2825">
      <c r="A2825" t="n">
        <v>3377</v>
      </c>
      <c r="B2825" t="s">
        <v>72</v>
      </c>
      <c r="C2825" t="s">
        <v>47</v>
      </c>
      <c r="D2825" t="s">
        <v>47</v>
      </c>
      <c r="E2825" t="s">
        <v>48</v>
      </c>
      <c r="F2825" t="s">
        <v>49</v>
      </c>
      <c r="G2825" t="s">
        <v>49</v>
      </c>
      <c r="H2825" t="s">
        <v>73</v>
      </c>
      <c r="I2825" t="s">
        <v>48</v>
      </c>
      <c r="J2825" t="s">
        <v>64</v>
      </c>
      <c r="K2825" t="s">
        <v>65</v>
      </c>
      <c r="L2825" t="s">
        <v>150</v>
      </c>
      <c r="M2825" t="s">
        <v>151</v>
      </c>
      <c r="N2825"/>
      <c r="O2825"/>
      <c r="P2825" t="s">
        <v>76</v>
      </c>
      <c r="Q2825" t="s">
        <v>218</v>
      </c>
      <c r="R2825" t="s">
        <v>155</v>
      </c>
      <c r="S2825" t="s">
        <v>103</v>
      </c>
      <c r="T2825" t="s">
        <v>48</v>
      </c>
      <c r="U2825" t="s">
        <v>48</v>
      </c>
      <c r="V2825" t="s">
        <v>54</v>
      </c>
      <c r="W2825" t="s">
        <v>47</v>
      </c>
      <c r="X2825" t="s">
        <v>54</v>
      </c>
      <c r="Y2825" t="s">
        <v>55</v>
      </c>
      <c r="Z2825" t="s">
        <v>49</v>
      </c>
      <c r="AA2825" t="s">
        <v>55</v>
      </c>
      <c r="AB2825" t="s">
        <v>56</v>
      </c>
      <c r="AC2825" t="s">
        <v>47</v>
      </c>
      <c r="AD2825" t="s">
        <v>79</v>
      </c>
      <c r="AE2825" t="s">
        <v>58</v>
      </c>
      <c r="AF2825"/>
      <c r="AG2825" t="s">
        <v>59</v>
      </c>
      <c r="AH2825" t="s">
        <v>60</v>
      </c>
      <c r="AI2825" t="s">
        <v>47</v>
      </c>
      <c r="AJ2825"/>
      <c r="AK2825"/>
      <c r="AL2825" t="s">
        <v>49</v>
      </c>
      <c r="AM2825" t="s">
        <v>62</v>
      </c>
      <c r="AN2825" t="s">
        <v>63</v>
      </c>
      <c r="AO2825" t="n">
        <v>0.1</v>
      </c>
      <c r="AP2825" t="n">
        <v>0.86</v>
      </c>
      <c r="AQ2825" t="n">
        <v>17.82</v>
      </c>
      <c r="AR2825" t="n">
        <v>0.62</v>
      </c>
      <c r="AS2825" t="n">
        <v>9.5</v>
      </c>
      <c r="AT2825" t="n">
        <v>1.72</v>
      </c>
    </row>
    <row r="2826">
      <c r="A2826" t="n">
        <v>3378</v>
      </c>
      <c r="B2826" t="s">
        <v>72</v>
      </c>
      <c r="C2826" t="s">
        <v>47</v>
      </c>
      <c r="D2826" t="s">
        <v>47</v>
      </c>
      <c r="E2826" t="s">
        <v>48</v>
      </c>
      <c r="F2826" t="s">
        <v>49</v>
      </c>
      <c r="G2826" t="s">
        <v>49</v>
      </c>
      <c r="H2826" t="s">
        <v>73</v>
      </c>
      <c r="I2826" t="s">
        <v>48</v>
      </c>
      <c r="J2826" t="s">
        <v>51</v>
      </c>
      <c r="K2826" t="s">
        <v>47</v>
      </c>
      <c r="L2826" t="s">
        <v>52</v>
      </c>
      <c r="M2826" t="s">
        <v>49</v>
      </c>
      <c r="N2826"/>
      <c r="O2826"/>
      <c r="P2826" t="s">
        <v>154</v>
      </c>
      <c r="Q2826" t="s">
        <v>47</v>
      </c>
      <c r="R2826" t="s">
        <v>155</v>
      </c>
      <c r="S2826" t="s">
        <v>48</v>
      </c>
      <c r="T2826" t="s">
        <v>49</v>
      </c>
      <c r="U2826" t="s">
        <v>48</v>
      </c>
      <c r="V2826" t="s">
        <v>54</v>
      </c>
      <c r="W2826" t="s">
        <v>47</v>
      </c>
      <c r="X2826" t="s">
        <v>54</v>
      </c>
      <c r="Y2826" t="s">
        <v>158</v>
      </c>
      <c r="Z2826" t="s">
        <v>49</v>
      </c>
      <c r="AA2826" t="s">
        <v>126</v>
      </c>
      <c r="AB2826" t="s">
        <v>89</v>
      </c>
      <c r="AC2826" t="s">
        <v>47</v>
      </c>
      <c r="AD2826" t="s">
        <v>77</v>
      </c>
      <c r="AE2826" t="s">
        <v>58</v>
      </c>
      <c r="AF2826"/>
      <c r="AG2826" t="s">
        <v>59</v>
      </c>
      <c r="AH2826" t="s">
        <v>60</v>
      </c>
      <c r="AI2826" t="s">
        <v>47</v>
      </c>
      <c r="AJ2826"/>
      <c r="AK2826"/>
      <c r="AL2826" t="s">
        <v>49</v>
      </c>
      <c r="AM2826" t="s">
        <v>62</v>
      </c>
      <c r="AN2826" t="s">
        <v>63</v>
      </c>
      <c r="AO2826" t="n">
        <v>0.1</v>
      </c>
      <c r="AP2826" t="n">
        <v>0.9</v>
      </c>
      <c r="AQ2826" t="n">
        <v>18.1</v>
      </c>
      <c r="AR2826" t="n">
        <v>0.62</v>
      </c>
      <c r="AS2826" t="n">
        <v>10.12</v>
      </c>
      <c r="AT2826" t="n">
        <v>1.6</v>
      </c>
    </row>
    <row r="2827">
      <c r="A2827" t="n">
        <v>3379</v>
      </c>
      <c r="B2827" t="s">
        <v>72</v>
      </c>
      <c r="C2827" t="s">
        <v>47</v>
      </c>
      <c r="D2827" t="s">
        <v>47</v>
      </c>
      <c r="E2827" t="s">
        <v>48</v>
      </c>
      <c r="F2827" t="s">
        <v>49</v>
      </c>
      <c r="G2827" t="s">
        <v>49</v>
      </c>
      <c r="H2827" t="s">
        <v>73</v>
      </c>
      <c r="I2827" t="s">
        <v>48</v>
      </c>
      <c r="J2827" t="s">
        <v>51</v>
      </c>
      <c r="K2827" t="s">
        <v>47</v>
      </c>
      <c r="L2827" t="s">
        <v>52</v>
      </c>
      <c r="M2827" t="s">
        <v>49</v>
      </c>
      <c r="N2827"/>
      <c r="O2827"/>
      <c r="P2827" t="s">
        <v>154</v>
      </c>
      <c r="Q2827" t="s">
        <v>47</v>
      </c>
      <c r="R2827" t="s">
        <v>155</v>
      </c>
      <c r="S2827" t="s">
        <v>48</v>
      </c>
      <c r="T2827" t="s">
        <v>49</v>
      </c>
      <c r="U2827" t="s">
        <v>48</v>
      </c>
      <c r="V2827" t="s">
        <v>84</v>
      </c>
      <c r="W2827" t="s">
        <v>47</v>
      </c>
      <c r="X2827" t="s">
        <v>91</v>
      </c>
      <c r="Y2827" t="s">
        <v>114</v>
      </c>
      <c r="Z2827" t="s">
        <v>49</v>
      </c>
      <c r="AA2827" t="s">
        <v>169</v>
      </c>
      <c r="AB2827" t="s">
        <v>141</v>
      </c>
      <c r="AC2827" t="s">
        <v>47</v>
      </c>
      <c r="AD2827" t="s">
        <v>54</v>
      </c>
      <c r="AE2827" t="s">
        <v>47</v>
      </c>
      <c r="AF2827"/>
      <c r="AG2827" t="s">
        <v>132</v>
      </c>
      <c r="AH2827" t="s">
        <v>47</v>
      </c>
      <c r="AI2827" t="s">
        <v>47</v>
      </c>
      <c r="AJ2827"/>
      <c r="AK2827" t="s">
        <v>49</v>
      </c>
      <c r="AL2827" t="s">
        <v>49</v>
      </c>
      <c r="AM2827" t="s">
        <v>62</v>
      </c>
      <c r="AN2827" t="s">
        <v>94</v>
      </c>
      <c r="AO2827" t="n">
        <v>0.0725</v>
      </c>
      <c r="AP2827" t="n">
        <v>0.63</v>
      </c>
      <c r="AQ2827" t="n">
        <v>10.9</v>
      </c>
      <c r="AR2827" t="n">
        <v>0.37</v>
      </c>
      <c r="AS2827" t="n">
        <v>2.6</v>
      </c>
      <c r="AT2827" t="n">
        <v>1.6</v>
      </c>
    </row>
    <row r="2828">
      <c r="A2828" t="n">
        <v>3380</v>
      </c>
      <c r="B2828" t="s">
        <v>72</v>
      </c>
      <c r="C2828" t="s">
        <v>47</v>
      </c>
      <c r="D2828" t="s">
        <v>47</v>
      </c>
      <c r="E2828" t="s">
        <v>48</v>
      </c>
      <c r="F2828" t="s">
        <v>49</v>
      </c>
      <c r="G2828" t="s">
        <v>49</v>
      </c>
      <c r="H2828" t="s">
        <v>73</v>
      </c>
      <c r="I2828" t="s">
        <v>48</v>
      </c>
      <c r="J2828" t="s">
        <v>51</v>
      </c>
      <c r="K2828" t="s">
        <v>47</v>
      </c>
      <c r="L2828" t="s">
        <v>52</v>
      </c>
      <c r="M2828" t="s">
        <v>49</v>
      </c>
      <c r="N2828"/>
      <c r="O2828"/>
      <c r="P2828" t="s">
        <v>154</v>
      </c>
      <c r="Q2828" t="s">
        <v>47</v>
      </c>
      <c r="R2828" t="s">
        <v>155</v>
      </c>
      <c r="S2828" t="s">
        <v>48</v>
      </c>
      <c r="T2828" t="s">
        <v>49</v>
      </c>
      <c r="U2828" t="s">
        <v>48</v>
      </c>
      <c r="V2828" t="s">
        <v>84</v>
      </c>
      <c r="W2828" t="s">
        <v>47</v>
      </c>
      <c r="X2828" t="s">
        <v>91</v>
      </c>
      <c r="Y2828" t="s">
        <v>114</v>
      </c>
      <c r="Z2828" t="s">
        <v>49</v>
      </c>
      <c r="AA2828" t="s">
        <v>169</v>
      </c>
      <c r="AB2828" t="s">
        <v>141</v>
      </c>
      <c r="AC2828" t="s">
        <v>47</v>
      </c>
      <c r="AD2828" t="s">
        <v>54</v>
      </c>
      <c r="AE2828" t="s">
        <v>228</v>
      </c>
      <c r="AF2828" t="s">
        <v>126</v>
      </c>
      <c r="AG2828" t="s">
        <v>132</v>
      </c>
      <c r="AH2828" t="s">
        <v>47</v>
      </c>
      <c r="AI2828" t="s">
        <v>47</v>
      </c>
      <c r="AJ2828"/>
      <c r="AK2828" t="s">
        <v>49</v>
      </c>
      <c r="AL2828" t="s">
        <v>49</v>
      </c>
      <c r="AM2828" t="s">
        <v>62</v>
      </c>
      <c r="AN2828" t="s">
        <v>94</v>
      </c>
      <c r="AO2828" t="n">
        <v>0.0725</v>
      </c>
      <c r="AP2828" t="n">
        <v>0.86</v>
      </c>
      <c r="AQ2828" t="n">
        <v>12.1</v>
      </c>
      <c r="AR2828" t="n">
        <v>0.72</v>
      </c>
      <c r="AS2828" t="n">
        <v>7.5</v>
      </c>
      <c r="AT2828" t="n">
        <v>1.6</v>
      </c>
    </row>
    <row r="2829">
      <c r="A2829" t="n">
        <v>3381</v>
      </c>
      <c r="B2829" t="s">
        <v>72</v>
      </c>
      <c r="C2829" t="s">
        <v>47</v>
      </c>
      <c r="D2829" t="s">
        <v>47</v>
      </c>
      <c r="E2829" t="s">
        <v>48</v>
      </c>
      <c r="F2829" t="s">
        <v>49</v>
      </c>
      <c r="G2829" t="s">
        <v>49</v>
      </c>
      <c r="H2829" t="s">
        <v>73</v>
      </c>
      <c r="I2829" t="s">
        <v>48</v>
      </c>
      <c r="J2829" t="s">
        <v>51</v>
      </c>
      <c r="K2829" t="s">
        <v>47</v>
      </c>
      <c r="L2829" t="s">
        <v>52</v>
      </c>
      <c r="M2829" t="s">
        <v>49</v>
      </c>
      <c r="N2829"/>
      <c r="O2829"/>
      <c r="P2829" t="s">
        <v>154</v>
      </c>
      <c r="Q2829" t="s">
        <v>47</v>
      </c>
      <c r="R2829" t="s">
        <v>155</v>
      </c>
      <c r="S2829" t="s">
        <v>48</v>
      </c>
      <c r="T2829" t="s">
        <v>49</v>
      </c>
      <c r="U2829" t="s">
        <v>48</v>
      </c>
      <c r="V2829" t="s">
        <v>84</v>
      </c>
      <c r="W2829" t="s">
        <v>47</v>
      </c>
      <c r="X2829" t="s">
        <v>91</v>
      </c>
      <c r="Y2829" t="s">
        <v>114</v>
      </c>
      <c r="Z2829" t="s">
        <v>49</v>
      </c>
      <c r="AA2829" t="s">
        <v>169</v>
      </c>
      <c r="AB2829" t="s">
        <v>141</v>
      </c>
      <c r="AC2829" t="s">
        <v>47</v>
      </c>
      <c r="AD2829" t="s">
        <v>54</v>
      </c>
      <c r="AE2829" t="s">
        <v>228</v>
      </c>
      <c r="AF2829" t="s">
        <v>126</v>
      </c>
      <c r="AG2829" t="s">
        <v>132</v>
      </c>
      <c r="AH2829" t="s">
        <v>47</v>
      </c>
      <c r="AI2829" t="s">
        <v>47</v>
      </c>
      <c r="AJ2829"/>
      <c r="AK2829" t="s">
        <v>49</v>
      </c>
      <c r="AL2829" t="s">
        <v>49</v>
      </c>
      <c r="AM2829" t="s">
        <v>62</v>
      </c>
      <c r="AN2829" t="s">
        <v>94</v>
      </c>
      <c r="AO2829" t="n">
        <v>0.0725</v>
      </c>
      <c r="AP2829" t="n">
        <v>0.78</v>
      </c>
      <c r="AQ2829" t="n">
        <v>11.2</v>
      </c>
      <c r="AR2829" t="n">
        <v>0.67</v>
      </c>
      <c r="AS2829" t="n">
        <v>5.7</v>
      </c>
      <c r="AT2829" t="n">
        <v>1.6</v>
      </c>
    </row>
    <row r="2830">
      <c r="A2830" t="n">
        <v>3382</v>
      </c>
      <c r="B2830" t="s">
        <v>72</v>
      </c>
      <c r="C2830" t="s">
        <v>47</v>
      </c>
      <c r="D2830" t="s">
        <v>47</v>
      </c>
      <c r="E2830" t="s">
        <v>48</v>
      </c>
      <c r="F2830" t="s">
        <v>49</v>
      </c>
      <c r="G2830" t="s">
        <v>49</v>
      </c>
      <c r="H2830" t="s">
        <v>73</v>
      </c>
      <c r="I2830" t="s">
        <v>48</v>
      </c>
      <c r="J2830" t="s">
        <v>51</v>
      </c>
      <c r="K2830" t="s">
        <v>47</v>
      </c>
      <c r="L2830" t="s">
        <v>52</v>
      </c>
      <c r="M2830" t="s">
        <v>49</v>
      </c>
      <c r="N2830"/>
      <c r="O2830"/>
      <c r="P2830" t="s">
        <v>154</v>
      </c>
      <c r="Q2830" t="s">
        <v>47</v>
      </c>
      <c r="R2830" t="s">
        <v>155</v>
      </c>
      <c r="S2830" t="s">
        <v>48</v>
      </c>
      <c r="T2830" t="s">
        <v>49</v>
      </c>
      <c r="U2830" t="s">
        <v>48</v>
      </c>
      <c r="V2830" t="s">
        <v>84</v>
      </c>
      <c r="W2830" t="s">
        <v>47</v>
      </c>
      <c r="X2830" t="s">
        <v>91</v>
      </c>
      <c r="Y2830" t="s">
        <v>114</v>
      </c>
      <c r="Z2830" t="s">
        <v>49</v>
      </c>
      <c r="AA2830" t="s">
        <v>169</v>
      </c>
      <c r="AB2830" t="s">
        <v>141</v>
      </c>
      <c r="AC2830" t="s">
        <v>47</v>
      </c>
      <c r="AD2830" t="s">
        <v>54</v>
      </c>
      <c r="AE2830" t="s">
        <v>228</v>
      </c>
      <c r="AF2830" t="s">
        <v>126</v>
      </c>
      <c r="AG2830" t="s">
        <v>132</v>
      </c>
      <c r="AH2830" t="s">
        <v>47</v>
      </c>
      <c r="AI2830" t="s">
        <v>47</v>
      </c>
      <c r="AJ2830"/>
      <c r="AK2830" t="s">
        <v>49</v>
      </c>
      <c r="AL2830" t="s">
        <v>49</v>
      </c>
      <c r="AM2830" t="s">
        <v>62</v>
      </c>
      <c r="AN2830" t="s">
        <v>94</v>
      </c>
      <c r="AO2830" t="n">
        <v>0.0725</v>
      </c>
      <c r="AP2830" t="n">
        <v>0.67</v>
      </c>
      <c r="AQ2830" t="n">
        <v>10.5</v>
      </c>
      <c r="AR2830" t="n">
        <v>0.57</v>
      </c>
      <c r="AS2830" t="n">
        <v>4</v>
      </c>
      <c r="AT2830" t="n">
        <v>1.6</v>
      </c>
    </row>
    <row r="2831">
      <c r="A2831" t="n">
        <v>3383</v>
      </c>
      <c r="B2831" t="s">
        <v>72</v>
      </c>
      <c r="C2831" t="s">
        <v>47</v>
      </c>
      <c r="D2831" t="s">
        <v>47</v>
      </c>
      <c r="E2831" t="s">
        <v>48</v>
      </c>
      <c r="F2831" t="s">
        <v>49</v>
      </c>
      <c r="G2831" t="s">
        <v>49</v>
      </c>
      <c r="H2831" t="s">
        <v>73</v>
      </c>
      <c r="I2831" t="s">
        <v>48</v>
      </c>
      <c r="J2831" t="s">
        <v>51</v>
      </c>
      <c r="K2831" t="s">
        <v>47</v>
      </c>
      <c r="L2831" t="s">
        <v>52</v>
      </c>
      <c r="M2831" t="s">
        <v>49</v>
      </c>
      <c r="N2831"/>
      <c r="O2831"/>
      <c r="P2831" t="s">
        <v>154</v>
      </c>
      <c r="Q2831" t="s">
        <v>47</v>
      </c>
      <c r="R2831" t="s">
        <v>155</v>
      </c>
      <c r="S2831" t="s">
        <v>48</v>
      </c>
      <c r="T2831" t="s">
        <v>49</v>
      </c>
      <c r="U2831" t="s">
        <v>48</v>
      </c>
      <c r="V2831" t="s">
        <v>84</v>
      </c>
      <c r="W2831" t="s">
        <v>47</v>
      </c>
      <c r="X2831" t="s">
        <v>91</v>
      </c>
      <c r="Y2831" t="s">
        <v>114</v>
      </c>
      <c r="Z2831" t="s">
        <v>49</v>
      </c>
      <c r="AA2831" t="s">
        <v>169</v>
      </c>
      <c r="AB2831" t="s">
        <v>141</v>
      </c>
      <c r="AC2831" t="s">
        <v>47</v>
      </c>
      <c r="AD2831" t="s">
        <v>54</v>
      </c>
      <c r="AE2831" t="s">
        <v>228</v>
      </c>
      <c r="AF2831" t="s">
        <v>126</v>
      </c>
      <c r="AG2831" t="s">
        <v>132</v>
      </c>
      <c r="AH2831" t="s">
        <v>47</v>
      </c>
      <c r="AI2831" t="s">
        <v>47</v>
      </c>
      <c r="AJ2831"/>
      <c r="AK2831" t="s">
        <v>49</v>
      </c>
      <c r="AL2831" t="s">
        <v>49</v>
      </c>
      <c r="AM2831" t="s">
        <v>62</v>
      </c>
      <c r="AN2831" t="s">
        <v>94</v>
      </c>
      <c r="AO2831" t="n">
        <v>0.0725</v>
      </c>
      <c r="AP2831" t="n">
        <v>0.48</v>
      </c>
      <c r="AQ2831" t="n">
        <v>8.5</v>
      </c>
      <c r="AR2831" t="n">
        <v>0.42</v>
      </c>
      <c r="AS2831" t="n">
        <v>1.7</v>
      </c>
      <c r="AT2831" t="n">
        <v>1.6</v>
      </c>
    </row>
    <row r="2832">
      <c r="A2832" t="n">
        <v>3384</v>
      </c>
      <c r="B2832" t="s">
        <v>72</v>
      </c>
      <c r="C2832" t="s">
        <v>47</v>
      </c>
      <c r="D2832" t="s">
        <v>47</v>
      </c>
      <c r="E2832" t="s">
        <v>48</v>
      </c>
      <c r="F2832" t="s">
        <v>49</v>
      </c>
      <c r="G2832" t="s">
        <v>49</v>
      </c>
      <c r="H2832" t="s">
        <v>73</v>
      </c>
      <c r="I2832" t="s">
        <v>48</v>
      </c>
      <c r="J2832" t="s">
        <v>51</v>
      </c>
      <c r="K2832" t="s">
        <v>47</v>
      </c>
      <c r="L2832" t="s">
        <v>52</v>
      </c>
      <c r="M2832" t="s">
        <v>49</v>
      </c>
      <c r="N2832"/>
      <c r="O2832"/>
      <c r="P2832" t="s">
        <v>76</v>
      </c>
      <c r="Q2832" t="s">
        <v>86</v>
      </c>
      <c r="R2832" t="s">
        <v>47</v>
      </c>
      <c r="S2832" t="s">
        <v>87</v>
      </c>
      <c r="T2832" t="s">
        <v>48</v>
      </c>
      <c r="U2832" t="s">
        <v>49</v>
      </c>
      <c r="V2832" t="s">
        <v>84</v>
      </c>
      <c r="W2832" t="s">
        <v>47</v>
      </c>
      <c r="X2832" t="s">
        <v>47</v>
      </c>
      <c r="Y2832" t="s">
        <v>158</v>
      </c>
      <c r="Z2832" t="s">
        <v>49</v>
      </c>
      <c r="AA2832" t="s">
        <v>49</v>
      </c>
      <c r="AB2832" t="s">
        <v>56</v>
      </c>
      <c r="AC2832" t="s">
        <v>47</v>
      </c>
      <c r="AD2832" t="s">
        <v>54</v>
      </c>
      <c r="AE2832" t="s">
        <v>58</v>
      </c>
      <c r="AF2832"/>
      <c r="AG2832" t="s">
        <v>95</v>
      </c>
      <c r="AH2832" t="s">
        <v>47</v>
      </c>
      <c r="AI2832" t="s">
        <v>47</v>
      </c>
      <c r="AJ2832"/>
      <c r="AK2832" t="s">
        <v>49</v>
      </c>
      <c r="AL2832" t="s">
        <v>49</v>
      </c>
      <c r="AM2832" t="s">
        <v>62</v>
      </c>
      <c r="AN2832" t="s">
        <v>63</v>
      </c>
      <c r="AO2832" t="n">
        <v>0.1</v>
      </c>
      <c r="AP2832" t="n">
        <v>1.03</v>
      </c>
      <c r="AQ2832" t="n">
        <v>19.93</v>
      </c>
      <c r="AR2832" t="n">
        <v>0.66</v>
      </c>
      <c r="AS2832" t="n">
        <v>13.58</v>
      </c>
      <c r="AT2832" t="n">
        <v>1.6</v>
      </c>
    </row>
    <row r="2833">
      <c r="A2833" t="n">
        <v>3385</v>
      </c>
      <c r="B2833" t="s">
        <v>72</v>
      </c>
      <c r="C2833" t="s">
        <v>47</v>
      </c>
      <c r="D2833" t="s">
        <v>47</v>
      </c>
      <c r="E2833" t="s">
        <v>48</v>
      </c>
      <c r="F2833" t="s">
        <v>49</v>
      </c>
      <c r="G2833" t="s">
        <v>49</v>
      </c>
      <c r="H2833" t="s">
        <v>73</v>
      </c>
      <c r="I2833" t="s">
        <v>48</v>
      </c>
      <c r="J2833" t="s">
        <v>51</v>
      </c>
      <c r="K2833" t="s">
        <v>47</v>
      </c>
      <c r="L2833" t="s">
        <v>52</v>
      </c>
      <c r="M2833" t="s">
        <v>49</v>
      </c>
      <c r="N2833"/>
      <c r="O2833"/>
      <c r="P2833" t="s">
        <v>76</v>
      </c>
      <c r="Q2833" t="s">
        <v>86</v>
      </c>
      <c r="R2833" t="s">
        <v>47</v>
      </c>
      <c r="S2833" t="s">
        <v>87</v>
      </c>
      <c r="T2833" t="s">
        <v>48</v>
      </c>
      <c r="U2833" t="s">
        <v>49</v>
      </c>
      <c r="V2833" t="s">
        <v>84</v>
      </c>
      <c r="W2833" t="s">
        <v>47</v>
      </c>
      <c r="X2833" t="s">
        <v>47</v>
      </c>
      <c r="Y2833" t="s">
        <v>158</v>
      </c>
      <c r="Z2833" t="s">
        <v>49</v>
      </c>
      <c r="AA2833" t="s">
        <v>49</v>
      </c>
      <c r="AB2833" t="s">
        <v>56</v>
      </c>
      <c r="AC2833" t="s">
        <v>47</v>
      </c>
      <c r="AD2833" t="s">
        <v>54</v>
      </c>
      <c r="AE2833" t="s">
        <v>58</v>
      </c>
      <c r="AF2833"/>
      <c r="AG2833" t="s">
        <v>95</v>
      </c>
      <c r="AH2833" t="s">
        <v>47</v>
      </c>
      <c r="AI2833" t="s">
        <v>47</v>
      </c>
      <c r="AJ2833"/>
      <c r="AK2833" t="s">
        <v>49</v>
      </c>
      <c r="AL2833" t="s">
        <v>49</v>
      </c>
      <c r="AM2833" t="s">
        <v>62</v>
      </c>
      <c r="AN2833" t="s">
        <v>63</v>
      </c>
      <c r="AO2833" t="n">
        <v>0.1</v>
      </c>
      <c r="AP2833" t="n">
        <v>1.03</v>
      </c>
      <c r="AQ2833" t="n">
        <v>22.26</v>
      </c>
      <c r="AR2833" t="n">
        <v>0.65</v>
      </c>
      <c r="AS2833" t="n">
        <v>15</v>
      </c>
      <c r="AT2833" t="n">
        <v>1.6</v>
      </c>
    </row>
    <row r="2834">
      <c r="A2834" t="n">
        <v>3386</v>
      </c>
      <c r="B2834" t="s">
        <v>72</v>
      </c>
      <c r="C2834" t="s">
        <v>47</v>
      </c>
      <c r="D2834" t="s">
        <v>47</v>
      </c>
      <c r="E2834" t="s">
        <v>48</v>
      </c>
      <c r="F2834" t="s">
        <v>49</v>
      </c>
      <c r="G2834" t="s">
        <v>49</v>
      </c>
      <c r="H2834" t="s">
        <v>73</v>
      </c>
      <c r="I2834" t="s">
        <v>48</v>
      </c>
      <c r="J2834" t="s">
        <v>51</v>
      </c>
      <c r="K2834" t="s">
        <v>47</v>
      </c>
      <c r="L2834" t="s">
        <v>52</v>
      </c>
      <c r="M2834" t="s">
        <v>49</v>
      </c>
      <c r="N2834"/>
      <c r="O2834"/>
      <c r="P2834" t="s">
        <v>76</v>
      </c>
      <c r="Q2834" t="s">
        <v>86</v>
      </c>
      <c r="R2834" t="s">
        <v>47</v>
      </c>
      <c r="S2834" t="s">
        <v>87</v>
      </c>
      <c r="T2834" t="s">
        <v>48</v>
      </c>
      <c r="U2834" t="s">
        <v>49</v>
      </c>
      <c r="V2834" t="s">
        <v>84</v>
      </c>
      <c r="W2834" t="s">
        <v>47</v>
      </c>
      <c r="X2834" t="s">
        <v>47</v>
      </c>
      <c r="Y2834" t="s">
        <v>158</v>
      </c>
      <c r="Z2834" t="s">
        <v>49</v>
      </c>
      <c r="AA2834" t="s">
        <v>49</v>
      </c>
      <c r="AB2834" t="s">
        <v>56</v>
      </c>
      <c r="AC2834" t="s">
        <v>47</v>
      </c>
      <c r="AD2834" t="s">
        <v>54</v>
      </c>
      <c r="AE2834" t="s">
        <v>58</v>
      </c>
      <c r="AF2834"/>
      <c r="AG2834" t="s">
        <v>95</v>
      </c>
      <c r="AH2834" t="s">
        <v>47</v>
      </c>
      <c r="AI2834" t="s">
        <v>47</v>
      </c>
      <c r="AJ2834"/>
      <c r="AK2834" t="s">
        <v>49</v>
      </c>
      <c r="AL2834" t="s">
        <v>49</v>
      </c>
      <c r="AM2834" t="s">
        <v>62</v>
      </c>
      <c r="AN2834" t="s">
        <v>63</v>
      </c>
      <c r="AO2834" t="n">
        <v>0.1</v>
      </c>
      <c r="AP2834" t="n">
        <v>1.03</v>
      </c>
      <c r="AQ2834" t="n">
        <v>22.82</v>
      </c>
      <c r="AR2834" t="n">
        <v>0.674</v>
      </c>
      <c r="AS2834" t="n">
        <v>15.85</v>
      </c>
      <c r="AT2834" t="n">
        <v>1.6</v>
      </c>
    </row>
    <row r="2835">
      <c r="A2835" t="n">
        <v>3387</v>
      </c>
      <c r="B2835" t="s">
        <v>46</v>
      </c>
      <c r="C2835" t="s">
        <v>96</v>
      </c>
      <c r="D2835" t="s">
        <v>97</v>
      </c>
      <c r="E2835" t="s">
        <v>98</v>
      </c>
      <c r="F2835" t="s">
        <v>258</v>
      </c>
      <c r="G2835" t="s">
        <v>259</v>
      </c>
      <c r="H2835" t="s">
        <v>73</v>
      </c>
      <c r="I2835" t="s">
        <v>826</v>
      </c>
      <c r="J2835" t="s">
        <v>51</v>
      </c>
      <c r="K2835" t="s">
        <v>47</v>
      </c>
      <c r="L2835" t="s">
        <v>827</v>
      </c>
      <c r="M2835" t="s">
        <v>49</v>
      </c>
      <c r="N2835"/>
      <c r="O2835"/>
      <c r="P2835" t="s">
        <v>76</v>
      </c>
      <c r="Q2835" t="s">
        <v>86</v>
      </c>
      <c r="R2835" t="s">
        <v>47</v>
      </c>
      <c r="S2835" t="s">
        <v>103</v>
      </c>
      <c r="T2835" t="s">
        <v>48</v>
      </c>
      <c r="U2835" t="s">
        <v>49</v>
      </c>
      <c r="V2835" t="s">
        <v>54</v>
      </c>
      <c r="W2835" t="s">
        <v>47</v>
      </c>
      <c r="X2835" t="s">
        <v>47</v>
      </c>
      <c r="Y2835" t="s">
        <v>78</v>
      </c>
      <c r="Z2835" t="s">
        <v>49</v>
      </c>
      <c r="AA2835" t="s">
        <v>49</v>
      </c>
      <c r="AB2835" t="s">
        <v>89</v>
      </c>
      <c r="AC2835" t="s">
        <v>47</v>
      </c>
      <c r="AD2835"/>
      <c r="AE2835" t="s">
        <v>58</v>
      </c>
      <c r="AF2835" t="s">
        <v>121</v>
      </c>
      <c r="AG2835" t="s">
        <v>95</v>
      </c>
      <c r="AH2835" t="s">
        <v>47</v>
      </c>
      <c r="AI2835" t="s">
        <v>47</v>
      </c>
      <c r="AJ2835" t="s">
        <v>121</v>
      </c>
      <c r="AK2835" t="s">
        <v>49</v>
      </c>
      <c r="AL2835" t="s">
        <v>49</v>
      </c>
      <c r="AM2835" t="s">
        <v>62</v>
      </c>
      <c r="AN2835" t="s">
        <v>94</v>
      </c>
      <c r="AO2835" t="n">
        <v>0.1</v>
      </c>
      <c r="AP2835" t="n">
        <v>1.14</v>
      </c>
      <c r="AQ2835" t="n">
        <v>22.49</v>
      </c>
      <c r="AR2835" t="n">
        <v>0.74</v>
      </c>
      <c r="AS2835" t="n">
        <v>18.7</v>
      </c>
      <c r="AT2835"/>
    </row>
    <row r="2836">
      <c r="A2836" t="n">
        <v>3390</v>
      </c>
      <c r="B2836" t="s">
        <v>72</v>
      </c>
      <c r="C2836" t="s">
        <v>47</v>
      </c>
      <c r="D2836" t="s">
        <v>47</v>
      </c>
      <c r="E2836" t="s">
        <v>48</v>
      </c>
      <c r="F2836" t="s">
        <v>49</v>
      </c>
      <c r="G2836" t="s">
        <v>49</v>
      </c>
      <c r="H2836" t="s">
        <v>73</v>
      </c>
      <c r="I2836" t="s">
        <v>48</v>
      </c>
      <c r="J2836" t="s">
        <v>51</v>
      </c>
      <c r="K2836" t="s">
        <v>47</v>
      </c>
      <c r="L2836" t="s">
        <v>52</v>
      </c>
      <c r="M2836" t="s">
        <v>49</v>
      </c>
      <c r="N2836"/>
      <c r="O2836"/>
      <c r="P2836" t="s">
        <v>76</v>
      </c>
      <c r="Q2836" t="s">
        <v>47</v>
      </c>
      <c r="R2836" t="s">
        <v>47</v>
      </c>
      <c r="S2836" t="s">
        <v>48</v>
      </c>
      <c r="T2836" t="s">
        <v>49</v>
      </c>
      <c r="U2836" t="s">
        <v>49</v>
      </c>
      <c r="V2836" t="s">
        <v>49</v>
      </c>
      <c r="W2836" t="s">
        <v>57</v>
      </c>
      <c r="X2836" t="s">
        <v>47</v>
      </c>
      <c r="Y2836" t="s">
        <v>55</v>
      </c>
      <c r="Z2836" t="s">
        <v>91</v>
      </c>
      <c r="AA2836" t="s">
        <v>49</v>
      </c>
      <c r="AB2836" t="s">
        <v>141</v>
      </c>
      <c r="AC2836" t="s">
        <v>47</v>
      </c>
      <c r="AD2836" t="s">
        <v>79</v>
      </c>
      <c r="AE2836" t="s">
        <v>90</v>
      </c>
      <c r="AF2836" t="s">
        <v>78</v>
      </c>
      <c r="AG2836" t="s">
        <v>132</v>
      </c>
      <c r="AH2836" t="s">
        <v>47</v>
      </c>
      <c r="AI2836" t="s">
        <v>47</v>
      </c>
      <c r="AJ2836" t="s">
        <v>77</v>
      </c>
      <c r="AK2836" t="s">
        <v>49</v>
      </c>
      <c r="AL2836" t="s">
        <v>49</v>
      </c>
      <c r="AM2836" t="s">
        <v>62</v>
      </c>
      <c r="AN2836" t="s">
        <v>94</v>
      </c>
      <c r="AO2836" t="n">
        <v>0.1</v>
      </c>
      <c r="AP2836" t="n">
        <v>0.98</v>
      </c>
      <c r="AQ2836" t="n">
        <v>10.71</v>
      </c>
      <c r="AR2836" t="n">
        <v>0.6</v>
      </c>
      <c r="AS2836" t="n">
        <v>6.34</v>
      </c>
      <c r="AT2836" t="n">
        <v>1.6</v>
      </c>
    </row>
    <row r="2837">
      <c r="A2837" t="n">
        <v>3391</v>
      </c>
      <c r="B2837" t="s">
        <v>72</v>
      </c>
      <c r="C2837" t="s">
        <v>47</v>
      </c>
      <c r="D2837" t="s">
        <v>47</v>
      </c>
      <c r="E2837" t="s">
        <v>48</v>
      </c>
      <c r="F2837" t="s">
        <v>49</v>
      </c>
      <c r="G2837" t="s">
        <v>49</v>
      </c>
      <c r="H2837" t="s">
        <v>73</v>
      </c>
      <c r="I2837" t="s">
        <v>48</v>
      </c>
      <c r="J2837" t="s">
        <v>51</v>
      </c>
      <c r="K2837" t="s">
        <v>47</v>
      </c>
      <c r="L2837" t="s">
        <v>52</v>
      </c>
      <c r="M2837" t="s">
        <v>49</v>
      </c>
      <c r="N2837"/>
      <c r="O2837"/>
      <c r="P2837" t="s">
        <v>76</v>
      </c>
      <c r="Q2837" t="s">
        <v>47</v>
      </c>
      <c r="R2837" t="s">
        <v>47</v>
      </c>
      <c r="S2837" t="s">
        <v>48</v>
      </c>
      <c r="T2837" t="s">
        <v>49</v>
      </c>
      <c r="U2837" t="s">
        <v>49</v>
      </c>
      <c r="V2837" t="s">
        <v>57</v>
      </c>
      <c r="W2837" t="s">
        <v>47</v>
      </c>
      <c r="X2837" t="s">
        <v>47</v>
      </c>
      <c r="Y2837" t="s">
        <v>91</v>
      </c>
      <c r="Z2837" t="s">
        <v>49</v>
      </c>
      <c r="AA2837" t="s">
        <v>49</v>
      </c>
      <c r="AB2837" t="s">
        <v>141</v>
      </c>
      <c r="AC2837" t="s">
        <v>47</v>
      </c>
      <c r="AD2837" t="s">
        <v>79</v>
      </c>
      <c r="AE2837" t="s">
        <v>90</v>
      </c>
      <c r="AF2837" t="s">
        <v>78</v>
      </c>
      <c r="AG2837" t="s">
        <v>132</v>
      </c>
      <c r="AH2837" t="s">
        <v>47</v>
      </c>
      <c r="AI2837" t="s">
        <v>47</v>
      </c>
      <c r="AJ2837" t="s">
        <v>77</v>
      </c>
      <c r="AK2837" t="s">
        <v>49</v>
      </c>
      <c r="AL2837" t="s">
        <v>49</v>
      </c>
      <c r="AM2837" t="s">
        <v>62</v>
      </c>
      <c r="AN2837" t="s">
        <v>94</v>
      </c>
      <c r="AO2837" t="n">
        <v>0.1</v>
      </c>
      <c r="AP2837" t="n">
        <v>0.94</v>
      </c>
      <c r="AQ2837" t="n">
        <v>8.28</v>
      </c>
      <c r="AR2837" t="n">
        <v>0.57</v>
      </c>
      <c r="AS2837" t="n">
        <v>4.46</v>
      </c>
      <c r="AT2837" t="n">
        <v>1.6</v>
      </c>
    </row>
    <row r="2838">
      <c r="A2838" t="n">
        <v>3394</v>
      </c>
      <c r="B2838" t="s">
        <v>72</v>
      </c>
      <c r="C2838" t="s">
        <v>47</v>
      </c>
      <c r="D2838" t="s">
        <v>47</v>
      </c>
      <c r="E2838" t="s">
        <v>48</v>
      </c>
      <c r="F2838" t="s">
        <v>49</v>
      </c>
      <c r="G2838" t="s">
        <v>49</v>
      </c>
      <c r="H2838" t="s">
        <v>73</v>
      </c>
      <c r="I2838" t="s">
        <v>48</v>
      </c>
      <c r="J2838" t="s">
        <v>51</v>
      </c>
      <c r="K2838" t="s">
        <v>47</v>
      </c>
      <c r="L2838" t="s">
        <v>52</v>
      </c>
      <c r="M2838" t="s">
        <v>49</v>
      </c>
      <c r="N2838"/>
      <c r="O2838"/>
      <c r="P2838" t="s">
        <v>76</v>
      </c>
      <c r="Q2838" t="s">
        <v>47</v>
      </c>
      <c r="R2838" t="s">
        <v>47</v>
      </c>
      <c r="S2838" t="s">
        <v>48</v>
      </c>
      <c r="T2838" t="s">
        <v>49</v>
      </c>
      <c r="U2838" t="s">
        <v>49</v>
      </c>
      <c r="V2838" t="s">
        <v>49</v>
      </c>
      <c r="W2838" t="s">
        <v>57</v>
      </c>
      <c r="X2838" t="s">
        <v>47</v>
      </c>
      <c r="Y2838" t="s">
        <v>55</v>
      </c>
      <c r="Z2838" t="s">
        <v>91</v>
      </c>
      <c r="AA2838" t="s">
        <v>49</v>
      </c>
      <c r="AB2838" t="s">
        <v>141</v>
      </c>
      <c r="AC2838" t="s">
        <v>47</v>
      </c>
      <c r="AD2838" t="s">
        <v>79</v>
      </c>
      <c r="AE2838" t="s">
        <v>90</v>
      </c>
      <c r="AF2838" t="s">
        <v>78</v>
      </c>
      <c r="AG2838" t="s">
        <v>132</v>
      </c>
      <c r="AH2838" t="s">
        <v>47</v>
      </c>
      <c r="AI2838" t="s">
        <v>47</v>
      </c>
      <c r="AJ2838" t="s">
        <v>77</v>
      </c>
      <c r="AK2838" t="s">
        <v>49</v>
      </c>
      <c r="AL2838" t="s">
        <v>49</v>
      </c>
      <c r="AM2838" t="s">
        <v>62</v>
      </c>
      <c r="AN2838" t="s">
        <v>94</v>
      </c>
      <c r="AO2838" t="n">
        <v>0.1</v>
      </c>
      <c r="AP2838" t="n">
        <v>0.9</v>
      </c>
      <c r="AQ2838" t="n">
        <v>16.38</v>
      </c>
      <c r="AR2838" t="n">
        <v>0.73</v>
      </c>
      <c r="AS2838" t="n">
        <v>10.8</v>
      </c>
      <c r="AT2838" t="n">
        <v>1.6</v>
      </c>
    </row>
    <row r="2839">
      <c r="A2839" t="n">
        <v>3395</v>
      </c>
      <c r="B2839" t="s">
        <v>72</v>
      </c>
      <c r="C2839" t="s">
        <v>47</v>
      </c>
      <c r="D2839" t="s">
        <v>47</v>
      </c>
      <c r="E2839" t="s">
        <v>48</v>
      </c>
      <c r="F2839" t="s">
        <v>49</v>
      </c>
      <c r="G2839" t="s">
        <v>49</v>
      </c>
      <c r="H2839" t="s">
        <v>73</v>
      </c>
      <c r="I2839" t="s">
        <v>48</v>
      </c>
      <c r="J2839" t="s">
        <v>51</v>
      </c>
      <c r="K2839" t="s">
        <v>47</v>
      </c>
      <c r="L2839" t="s">
        <v>52</v>
      </c>
      <c r="M2839" t="s">
        <v>49</v>
      </c>
      <c r="N2839"/>
      <c r="O2839"/>
      <c r="P2839" t="s">
        <v>76</v>
      </c>
      <c r="Q2839" t="s">
        <v>47</v>
      </c>
      <c r="R2839" t="s">
        <v>47</v>
      </c>
      <c r="S2839" t="s">
        <v>48</v>
      </c>
      <c r="T2839" t="s">
        <v>49</v>
      </c>
      <c r="U2839" t="s">
        <v>49</v>
      </c>
      <c r="V2839" t="s">
        <v>57</v>
      </c>
      <c r="W2839" t="s">
        <v>47</v>
      </c>
      <c r="X2839" t="s">
        <v>47</v>
      </c>
      <c r="Y2839" t="s">
        <v>91</v>
      </c>
      <c r="Z2839" t="s">
        <v>49</v>
      </c>
      <c r="AA2839" t="s">
        <v>49</v>
      </c>
      <c r="AB2839" t="s">
        <v>141</v>
      </c>
      <c r="AC2839" t="s">
        <v>47</v>
      </c>
      <c r="AD2839" t="s">
        <v>79</v>
      </c>
      <c r="AE2839" t="s">
        <v>90</v>
      </c>
      <c r="AF2839" t="s">
        <v>78</v>
      </c>
      <c r="AG2839" t="s">
        <v>132</v>
      </c>
      <c r="AH2839" t="s">
        <v>47</v>
      </c>
      <c r="AI2839" t="s">
        <v>47</v>
      </c>
      <c r="AJ2839" t="s">
        <v>77</v>
      </c>
      <c r="AK2839" t="s">
        <v>49</v>
      </c>
      <c r="AL2839" t="s">
        <v>49</v>
      </c>
      <c r="AM2839" t="s">
        <v>62</v>
      </c>
      <c r="AN2839" t="s">
        <v>94</v>
      </c>
      <c r="AO2839" t="n">
        <v>0.1</v>
      </c>
      <c r="AP2839" t="n">
        <v>0.89</v>
      </c>
      <c r="AQ2839" t="n">
        <v>15.2</v>
      </c>
      <c r="AR2839" t="n">
        <v>0.65</v>
      </c>
      <c r="AS2839" t="n">
        <v>8.83</v>
      </c>
      <c r="AT2839" t="n">
        <v>1.6</v>
      </c>
    </row>
    <row r="2840">
      <c r="A2840" t="n">
        <v>3396</v>
      </c>
      <c r="B2840" t="s">
        <v>72</v>
      </c>
      <c r="C2840" t="s">
        <v>47</v>
      </c>
      <c r="D2840" t="s">
        <v>47</v>
      </c>
      <c r="E2840" t="s">
        <v>48</v>
      </c>
      <c r="F2840" t="s">
        <v>49</v>
      </c>
      <c r="G2840" t="s">
        <v>49</v>
      </c>
      <c r="H2840" t="s">
        <v>73</v>
      </c>
      <c r="I2840" t="s">
        <v>48</v>
      </c>
      <c r="J2840" t="s">
        <v>51</v>
      </c>
      <c r="K2840" t="s">
        <v>47</v>
      </c>
      <c r="L2840" t="s">
        <v>52</v>
      </c>
      <c r="M2840" t="s">
        <v>49</v>
      </c>
      <c r="N2840"/>
      <c r="O2840"/>
      <c r="P2840" t="s">
        <v>76</v>
      </c>
      <c r="Q2840" t="s">
        <v>47</v>
      </c>
      <c r="R2840" t="s">
        <v>47</v>
      </c>
      <c r="S2840" t="s">
        <v>48</v>
      </c>
      <c r="T2840" t="s">
        <v>49</v>
      </c>
      <c r="U2840" t="s">
        <v>49</v>
      </c>
      <c r="V2840" t="s">
        <v>54</v>
      </c>
      <c r="W2840" t="s">
        <v>47</v>
      </c>
      <c r="X2840" t="s">
        <v>47</v>
      </c>
      <c r="Y2840" t="s">
        <v>55</v>
      </c>
      <c r="Z2840" t="s">
        <v>49</v>
      </c>
      <c r="AA2840" t="s">
        <v>49</v>
      </c>
      <c r="AB2840" t="s">
        <v>56</v>
      </c>
      <c r="AC2840" t="s">
        <v>47</v>
      </c>
      <c r="AD2840" t="s">
        <v>78</v>
      </c>
      <c r="AE2840" t="s">
        <v>58</v>
      </c>
      <c r="AF2840" t="s">
        <v>217</v>
      </c>
      <c r="AG2840" t="s">
        <v>95</v>
      </c>
      <c r="AH2840" t="s">
        <v>47</v>
      </c>
      <c r="AI2840" t="s">
        <v>47</v>
      </c>
      <c r="AJ2840"/>
      <c r="AK2840" t="s">
        <v>49</v>
      </c>
      <c r="AL2840" t="s">
        <v>49</v>
      </c>
      <c r="AM2840" t="s">
        <v>62</v>
      </c>
      <c r="AN2840" t="s">
        <v>94</v>
      </c>
      <c r="AO2840" t="n">
        <v>0.1</v>
      </c>
      <c r="AP2840" t="n">
        <v>1.06</v>
      </c>
      <c r="AQ2840" t="n">
        <v>21.36</v>
      </c>
      <c r="AR2840" t="n">
        <v>0.74</v>
      </c>
      <c r="AS2840" t="n">
        <v>16.21</v>
      </c>
      <c r="AT2840" t="n">
        <v>1.6</v>
      </c>
    </row>
    <row r="2841">
      <c r="A2841" t="n">
        <v>3397</v>
      </c>
      <c r="B2841" t="s">
        <v>72</v>
      </c>
      <c r="C2841" t="s">
        <v>47</v>
      </c>
      <c r="D2841" t="s">
        <v>47</v>
      </c>
      <c r="E2841" t="s">
        <v>48</v>
      </c>
      <c r="F2841" t="s">
        <v>49</v>
      </c>
      <c r="G2841" t="s">
        <v>49</v>
      </c>
      <c r="H2841" t="s">
        <v>73</v>
      </c>
      <c r="I2841" t="s">
        <v>48</v>
      </c>
      <c r="J2841" t="s">
        <v>51</v>
      </c>
      <c r="K2841" t="s">
        <v>47</v>
      </c>
      <c r="L2841" t="s">
        <v>52</v>
      </c>
      <c r="M2841" t="s">
        <v>49</v>
      </c>
      <c r="N2841" t="s">
        <v>829</v>
      </c>
      <c r="O2841" t="s">
        <v>830</v>
      </c>
      <c r="P2841" t="s">
        <v>76</v>
      </c>
      <c r="Q2841" t="s">
        <v>47</v>
      </c>
      <c r="R2841" t="s">
        <v>47</v>
      </c>
      <c r="S2841" t="s">
        <v>48</v>
      </c>
      <c r="T2841" t="s">
        <v>49</v>
      </c>
      <c r="U2841" t="s">
        <v>49</v>
      </c>
      <c r="V2841" t="s">
        <v>54</v>
      </c>
      <c r="W2841" t="s">
        <v>47</v>
      </c>
      <c r="X2841" t="s">
        <v>47</v>
      </c>
      <c r="Y2841" t="s">
        <v>55</v>
      </c>
      <c r="Z2841" t="s">
        <v>49</v>
      </c>
      <c r="AA2841" t="s">
        <v>49</v>
      </c>
      <c r="AB2841" t="s">
        <v>56</v>
      </c>
      <c r="AC2841" t="s">
        <v>47</v>
      </c>
      <c r="AD2841" t="s">
        <v>78</v>
      </c>
      <c r="AE2841" t="s">
        <v>58</v>
      </c>
      <c r="AF2841" t="s">
        <v>217</v>
      </c>
      <c r="AG2841" t="s">
        <v>95</v>
      </c>
      <c r="AH2841" t="s">
        <v>47</v>
      </c>
      <c r="AI2841" t="s">
        <v>47</v>
      </c>
      <c r="AJ2841"/>
      <c r="AK2841" t="s">
        <v>49</v>
      </c>
      <c r="AL2841" t="s">
        <v>49</v>
      </c>
      <c r="AM2841" t="s">
        <v>62</v>
      </c>
      <c r="AN2841" t="s">
        <v>94</v>
      </c>
      <c r="AO2841" t="n">
        <v>0.1</v>
      </c>
      <c r="AP2841" t="n">
        <v>1.139</v>
      </c>
      <c r="AQ2841" t="n">
        <v>22.94</v>
      </c>
      <c r="AR2841" t="n">
        <v>0.756</v>
      </c>
      <c r="AS2841" t="n">
        <v>19.24</v>
      </c>
      <c r="AT2841" t="n">
        <v>1.6</v>
      </c>
    </row>
    <row r="2842">
      <c r="A2842" t="n">
        <v>3398</v>
      </c>
      <c r="B2842" t="s">
        <v>72</v>
      </c>
      <c r="C2842" t="s">
        <v>47</v>
      </c>
      <c r="D2842" t="s">
        <v>47</v>
      </c>
      <c r="E2842" t="s">
        <v>48</v>
      </c>
      <c r="F2842" t="s">
        <v>49</v>
      </c>
      <c r="G2842" t="s">
        <v>49</v>
      </c>
      <c r="H2842" t="s">
        <v>73</v>
      </c>
      <c r="I2842" t="s">
        <v>48</v>
      </c>
      <c r="J2842" t="s">
        <v>51</v>
      </c>
      <c r="K2842" t="s">
        <v>47</v>
      </c>
      <c r="L2842" t="s">
        <v>52</v>
      </c>
      <c r="M2842" t="s">
        <v>49</v>
      </c>
      <c r="N2842" t="s">
        <v>829</v>
      </c>
      <c r="O2842" t="s">
        <v>831</v>
      </c>
      <c r="P2842" t="s">
        <v>76</v>
      </c>
      <c r="Q2842" t="s">
        <v>47</v>
      </c>
      <c r="R2842" t="s">
        <v>47</v>
      </c>
      <c r="S2842" t="s">
        <v>48</v>
      </c>
      <c r="T2842" t="s">
        <v>49</v>
      </c>
      <c r="U2842" t="s">
        <v>49</v>
      </c>
      <c r="V2842" t="s">
        <v>54</v>
      </c>
      <c r="W2842" t="s">
        <v>47</v>
      </c>
      <c r="X2842" t="s">
        <v>47</v>
      </c>
      <c r="Y2842" t="s">
        <v>55</v>
      </c>
      <c r="Z2842" t="s">
        <v>49</v>
      </c>
      <c r="AA2842" t="s">
        <v>49</v>
      </c>
      <c r="AB2842" t="s">
        <v>56</v>
      </c>
      <c r="AC2842" t="s">
        <v>47</v>
      </c>
      <c r="AD2842" t="s">
        <v>78</v>
      </c>
      <c r="AE2842" t="s">
        <v>58</v>
      </c>
      <c r="AF2842" t="s">
        <v>217</v>
      </c>
      <c r="AG2842" t="s">
        <v>95</v>
      </c>
      <c r="AH2842" t="s">
        <v>47</v>
      </c>
      <c r="AI2842" t="s">
        <v>47</v>
      </c>
      <c r="AJ2842"/>
      <c r="AK2842" t="s">
        <v>49</v>
      </c>
      <c r="AL2842" t="s">
        <v>49</v>
      </c>
      <c r="AM2842" t="s">
        <v>62</v>
      </c>
      <c r="AN2842" t="s">
        <v>94</v>
      </c>
      <c r="AO2842" t="n">
        <v>0.1</v>
      </c>
      <c r="AP2842" t="n">
        <v>1.208</v>
      </c>
      <c r="AQ2842" t="n">
        <v>17.39</v>
      </c>
      <c r="AR2842" t="n">
        <v>0.758</v>
      </c>
      <c r="AS2842" t="n">
        <v>15.92</v>
      </c>
      <c r="AT2842" t="n">
        <v>1.6</v>
      </c>
    </row>
    <row r="2843">
      <c r="A2843" t="n">
        <v>3399</v>
      </c>
      <c r="B2843" t="s">
        <v>72</v>
      </c>
      <c r="C2843" t="s">
        <v>47</v>
      </c>
      <c r="D2843" t="s">
        <v>47</v>
      </c>
      <c r="E2843" t="s">
        <v>48</v>
      </c>
      <c r="F2843" t="s">
        <v>49</v>
      </c>
      <c r="G2843" t="s">
        <v>49</v>
      </c>
      <c r="H2843" t="s">
        <v>73</v>
      </c>
      <c r="I2843" t="s">
        <v>48</v>
      </c>
      <c r="J2843" t="s">
        <v>51</v>
      </c>
      <c r="K2843" t="s">
        <v>47</v>
      </c>
      <c r="L2843" t="s">
        <v>52</v>
      </c>
      <c r="M2843" t="s">
        <v>49</v>
      </c>
      <c r="N2843" t="s">
        <v>829</v>
      </c>
      <c r="O2843" t="s">
        <v>832</v>
      </c>
      <c r="P2843" t="s">
        <v>76</v>
      </c>
      <c r="Q2843" t="s">
        <v>47</v>
      </c>
      <c r="R2843" t="s">
        <v>47</v>
      </c>
      <c r="S2843" t="s">
        <v>48</v>
      </c>
      <c r="T2843" t="s">
        <v>49</v>
      </c>
      <c r="U2843" t="s">
        <v>49</v>
      </c>
      <c r="V2843" t="s">
        <v>54</v>
      </c>
      <c r="W2843" t="s">
        <v>47</v>
      </c>
      <c r="X2843" t="s">
        <v>47</v>
      </c>
      <c r="Y2843" t="s">
        <v>55</v>
      </c>
      <c r="Z2843" t="s">
        <v>49</v>
      </c>
      <c r="AA2843" t="s">
        <v>49</v>
      </c>
      <c r="AB2843" t="s">
        <v>56</v>
      </c>
      <c r="AC2843" t="s">
        <v>47</v>
      </c>
      <c r="AD2843" t="s">
        <v>78</v>
      </c>
      <c r="AE2843" t="s">
        <v>58</v>
      </c>
      <c r="AF2843"/>
      <c r="AG2843" t="s">
        <v>95</v>
      </c>
      <c r="AH2843" t="s">
        <v>47</v>
      </c>
      <c r="AI2843" t="s">
        <v>47</v>
      </c>
      <c r="AJ2843"/>
      <c r="AK2843" t="s">
        <v>49</v>
      </c>
      <c r="AL2843" t="s">
        <v>49</v>
      </c>
      <c r="AM2843" t="s">
        <v>62</v>
      </c>
      <c r="AN2843" t="s">
        <v>94</v>
      </c>
      <c r="AO2843" t="n">
        <v>0.1</v>
      </c>
      <c r="AP2843" t="n">
        <v>1.129</v>
      </c>
      <c r="AQ2843" t="n">
        <v>22.01</v>
      </c>
      <c r="AR2843" t="n">
        <v>0.769</v>
      </c>
      <c r="AS2843" t="n">
        <v>19.08</v>
      </c>
      <c r="AT2843" t="n">
        <v>1.6</v>
      </c>
    </row>
    <row r="2844">
      <c r="A2844" t="n">
        <v>3400</v>
      </c>
      <c r="B2844" t="s">
        <v>72</v>
      </c>
      <c r="C2844" t="s">
        <v>47</v>
      </c>
      <c r="D2844" t="s">
        <v>47</v>
      </c>
      <c r="E2844" t="s">
        <v>48</v>
      </c>
      <c r="F2844" t="s">
        <v>49</v>
      </c>
      <c r="G2844" t="s">
        <v>49</v>
      </c>
      <c r="H2844" t="s">
        <v>73</v>
      </c>
      <c r="I2844" t="s">
        <v>48</v>
      </c>
      <c r="J2844" t="s">
        <v>51</v>
      </c>
      <c r="K2844" t="s">
        <v>47</v>
      </c>
      <c r="L2844" t="s">
        <v>52</v>
      </c>
      <c r="M2844" t="s">
        <v>49</v>
      </c>
      <c r="N2844" t="s">
        <v>829</v>
      </c>
      <c r="O2844" t="s">
        <v>833</v>
      </c>
      <c r="P2844" t="s">
        <v>76</v>
      </c>
      <c r="Q2844" t="s">
        <v>47</v>
      </c>
      <c r="R2844" t="s">
        <v>47</v>
      </c>
      <c r="S2844" t="s">
        <v>48</v>
      </c>
      <c r="T2844" t="s">
        <v>49</v>
      </c>
      <c r="U2844" t="s">
        <v>49</v>
      </c>
      <c r="V2844" t="s">
        <v>54</v>
      </c>
      <c r="W2844" t="s">
        <v>47</v>
      </c>
      <c r="X2844" t="s">
        <v>47</v>
      </c>
      <c r="Y2844" t="s">
        <v>55</v>
      </c>
      <c r="Z2844" t="s">
        <v>49</v>
      </c>
      <c r="AA2844" t="s">
        <v>49</v>
      </c>
      <c r="AB2844" t="s">
        <v>56</v>
      </c>
      <c r="AC2844" t="s">
        <v>47</v>
      </c>
      <c r="AD2844" t="s">
        <v>78</v>
      </c>
      <c r="AE2844" t="s">
        <v>58</v>
      </c>
      <c r="AF2844"/>
      <c r="AG2844" t="s">
        <v>95</v>
      </c>
      <c r="AH2844" t="s">
        <v>47</v>
      </c>
      <c r="AI2844" t="s">
        <v>47</v>
      </c>
      <c r="AJ2844"/>
      <c r="AK2844" t="s">
        <v>49</v>
      </c>
      <c r="AL2844" t="s">
        <v>49</v>
      </c>
      <c r="AM2844" t="s">
        <v>62</v>
      </c>
      <c r="AN2844" t="s">
        <v>94</v>
      </c>
      <c r="AO2844" t="n">
        <v>0.1</v>
      </c>
      <c r="AP2844" t="n">
        <v>1.148</v>
      </c>
      <c r="AQ2844" t="n">
        <v>21.6</v>
      </c>
      <c r="AR2844" t="n">
        <v>0.764</v>
      </c>
      <c r="AS2844" t="n">
        <v>18.92</v>
      </c>
      <c r="AT2844" t="n">
        <v>1.6</v>
      </c>
    </row>
    <row r="2845">
      <c r="A2845" t="n">
        <v>3401</v>
      </c>
      <c r="B2845" t="s">
        <v>72</v>
      </c>
      <c r="C2845" t="s">
        <v>47</v>
      </c>
      <c r="D2845" t="s">
        <v>47</v>
      </c>
      <c r="E2845" t="s">
        <v>48</v>
      </c>
      <c r="F2845" t="s">
        <v>49</v>
      </c>
      <c r="G2845" t="s">
        <v>49</v>
      </c>
      <c r="H2845" t="s">
        <v>73</v>
      </c>
      <c r="I2845" t="s">
        <v>48</v>
      </c>
      <c r="J2845" t="s">
        <v>51</v>
      </c>
      <c r="K2845" t="s">
        <v>47</v>
      </c>
      <c r="L2845" t="s">
        <v>52</v>
      </c>
      <c r="M2845" t="s">
        <v>49</v>
      </c>
      <c r="N2845" t="s">
        <v>829</v>
      </c>
      <c r="O2845" t="s">
        <v>834</v>
      </c>
      <c r="P2845" t="s">
        <v>76</v>
      </c>
      <c r="Q2845" t="s">
        <v>47</v>
      </c>
      <c r="R2845" t="s">
        <v>47</v>
      </c>
      <c r="S2845" t="s">
        <v>48</v>
      </c>
      <c r="T2845" t="s">
        <v>49</v>
      </c>
      <c r="U2845" t="s">
        <v>49</v>
      </c>
      <c r="V2845" t="s">
        <v>54</v>
      </c>
      <c r="W2845" t="s">
        <v>47</v>
      </c>
      <c r="X2845" t="s">
        <v>47</v>
      </c>
      <c r="Y2845" t="s">
        <v>55</v>
      </c>
      <c r="Z2845" t="s">
        <v>49</v>
      </c>
      <c r="AA2845" t="s">
        <v>49</v>
      </c>
      <c r="AB2845" t="s">
        <v>56</v>
      </c>
      <c r="AC2845" t="s">
        <v>47</v>
      </c>
      <c r="AD2845" t="s">
        <v>78</v>
      </c>
      <c r="AE2845" t="s">
        <v>58</v>
      </c>
      <c r="AF2845"/>
      <c r="AG2845" t="s">
        <v>95</v>
      </c>
      <c r="AH2845" t="s">
        <v>47</v>
      </c>
      <c r="AI2845" t="s">
        <v>47</v>
      </c>
      <c r="AJ2845"/>
      <c r="AK2845" t="s">
        <v>49</v>
      </c>
      <c r="AL2845" t="s">
        <v>49</v>
      </c>
      <c r="AM2845" t="s">
        <v>62</v>
      </c>
      <c r="AN2845" t="s">
        <v>94</v>
      </c>
      <c r="AO2845" t="n">
        <v>0.1</v>
      </c>
      <c r="AP2845" t="n">
        <v>1.155</v>
      </c>
      <c r="AQ2845" t="n">
        <v>18.97</v>
      </c>
      <c r="AR2845" t="n">
        <v>0.686</v>
      </c>
      <c r="AS2845" t="n">
        <v>16.63</v>
      </c>
      <c r="AT2845" t="n">
        <v>1.6</v>
      </c>
    </row>
    <row r="2846">
      <c r="A2846" t="n">
        <v>3402</v>
      </c>
      <c r="B2846" t="s">
        <v>72</v>
      </c>
      <c r="C2846" t="s">
        <v>47</v>
      </c>
      <c r="D2846" t="s">
        <v>47</v>
      </c>
      <c r="E2846" t="s">
        <v>48</v>
      </c>
      <c r="F2846" t="s">
        <v>49</v>
      </c>
      <c r="G2846" t="s">
        <v>49</v>
      </c>
      <c r="H2846" t="s">
        <v>73</v>
      </c>
      <c r="I2846" t="s">
        <v>48</v>
      </c>
      <c r="J2846" t="s">
        <v>51</v>
      </c>
      <c r="K2846" t="s">
        <v>47</v>
      </c>
      <c r="L2846" t="s">
        <v>52</v>
      </c>
      <c r="M2846" t="s">
        <v>49</v>
      </c>
      <c r="N2846" t="s">
        <v>829</v>
      </c>
      <c r="O2846" t="s">
        <v>835</v>
      </c>
      <c r="P2846" t="s">
        <v>76</v>
      </c>
      <c r="Q2846" t="s">
        <v>47</v>
      </c>
      <c r="R2846" t="s">
        <v>47</v>
      </c>
      <c r="S2846" t="s">
        <v>48</v>
      </c>
      <c r="T2846" t="s">
        <v>49</v>
      </c>
      <c r="U2846" t="s">
        <v>49</v>
      </c>
      <c r="V2846" t="s">
        <v>54</v>
      </c>
      <c r="W2846" t="s">
        <v>47</v>
      </c>
      <c r="X2846" t="s">
        <v>47</v>
      </c>
      <c r="Y2846" t="s">
        <v>55</v>
      </c>
      <c r="Z2846" t="s">
        <v>49</v>
      </c>
      <c r="AA2846" t="s">
        <v>49</v>
      </c>
      <c r="AB2846" t="s">
        <v>56</v>
      </c>
      <c r="AC2846" t="s">
        <v>47</v>
      </c>
      <c r="AD2846" t="s">
        <v>78</v>
      </c>
      <c r="AE2846" t="s">
        <v>58</v>
      </c>
      <c r="AF2846"/>
      <c r="AG2846" t="s">
        <v>95</v>
      </c>
      <c r="AH2846" t="s">
        <v>47</v>
      </c>
      <c r="AI2846" t="s">
        <v>47</v>
      </c>
      <c r="AJ2846"/>
      <c r="AK2846" t="s">
        <v>49</v>
      </c>
      <c r="AL2846" t="s">
        <v>49</v>
      </c>
      <c r="AM2846" t="s">
        <v>62</v>
      </c>
      <c r="AN2846" t="s">
        <v>94</v>
      </c>
      <c r="AO2846" t="n">
        <v>0.1</v>
      </c>
      <c r="AP2846" t="n">
        <v>1.132</v>
      </c>
      <c r="AQ2846" t="n">
        <v>9.59</v>
      </c>
      <c r="AR2846" t="n">
        <v>0.629</v>
      </c>
      <c r="AS2846" t="n">
        <v>7.02</v>
      </c>
      <c r="AT2846" t="n">
        <v>1.6</v>
      </c>
    </row>
    <row r="2847">
      <c r="A2847" t="n">
        <v>3403</v>
      </c>
      <c r="B2847" t="s">
        <v>72</v>
      </c>
      <c r="C2847" t="s">
        <v>47</v>
      </c>
      <c r="D2847" t="s">
        <v>47</v>
      </c>
      <c r="E2847" t="s">
        <v>48</v>
      </c>
      <c r="F2847" t="s">
        <v>49</v>
      </c>
      <c r="G2847" t="s">
        <v>49</v>
      </c>
      <c r="H2847" t="s">
        <v>73</v>
      </c>
      <c r="I2847" t="s">
        <v>48</v>
      </c>
      <c r="J2847" t="s">
        <v>51</v>
      </c>
      <c r="K2847" t="s">
        <v>47</v>
      </c>
      <c r="L2847" t="s">
        <v>52</v>
      </c>
      <c r="M2847" t="s">
        <v>49</v>
      </c>
      <c r="N2847"/>
      <c r="O2847"/>
      <c r="P2847" t="s">
        <v>76</v>
      </c>
      <c r="Q2847" t="s">
        <v>47</v>
      </c>
      <c r="R2847" t="s">
        <v>47</v>
      </c>
      <c r="S2847" t="s">
        <v>48</v>
      </c>
      <c r="T2847" t="s">
        <v>49</v>
      </c>
      <c r="U2847" t="s">
        <v>49</v>
      </c>
      <c r="V2847"/>
      <c r="W2847" t="s">
        <v>47</v>
      </c>
      <c r="X2847" t="s">
        <v>47</v>
      </c>
      <c r="Y2847" t="s">
        <v>836</v>
      </c>
      <c r="Z2847" t="s">
        <v>49</v>
      </c>
      <c r="AA2847" t="s">
        <v>49</v>
      </c>
      <c r="AB2847" t="s">
        <v>112</v>
      </c>
      <c r="AC2847" t="s">
        <v>47</v>
      </c>
      <c r="AD2847" t="s">
        <v>210</v>
      </c>
      <c r="AE2847" t="s">
        <v>47</v>
      </c>
      <c r="AF2847"/>
      <c r="AG2847" t="s">
        <v>59</v>
      </c>
      <c r="AH2847" t="s">
        <v>289</v>
      </c>
      <c r="AI2847" t="s">
        <v>345</v>
      </c>
      <c r="AJ2847" t="s">
        <v>78</v>
      </c>
      <c r="AK2847" t="s">
        <v>181</v>
      </c>
      <c r="AL2847" t="s">
        <v>181</v>
      </c>
      <c r="AM2847" t="s">
        <v>62</v>
      </c>
      <c r="AN2847" t="s">
        <v>63</v>
      </c>
      <c r="AO2847" t="n">
        <v>0.09</v>
      </c>
      <c r="AP2847" t="n">
        <v>0.81</v>
      </c>
      <c r="AQ2847" t="n">
        <v>12.54</v>
      </c>
      <c r="AR2847" t="n">
        <v>0.616</v>
      </c>
      <c r="AS2847" t="n">
        <v>6.3</v>
      </c>
      <c r="AT2847" t="n">
        <v>1.6</v>
      </c>
    </row>
    <row r="2848">
      <c r="A2848" t="n">
        <v>3404</v>
      </c>
      <c r="B2848" t="s">
        <v>72</v>
      </c>
      <c r="C2848" t="s">
        <v>47</v>
      </c>
      <c r="D2848" t="s">
        <v>47</v>
      </c>
      <c r="E2848" t="s">
        <v>48</v>
      </c>
      <c r="F2848" t="s">
        <v>49</v>
      </c>
      <c r="G2848" t="s">
        <v>49</v>
      </c>
      <c r="H2848" t="s">
        <v>73</v>
      </c>
      <c r="I2848" t="s">
        <v>48</v>
      </c>
      <c r="J2848" t="s">
        <v>51</v>
      </c>
      <c r="K2848" t="s">
        <v>47</v>
      </c>
      <c r="L2848" t="s">
        <v>52</v>
      </c>
      <c r="M2848" t="s">
        <v>49</v>
      </c>
      <c r="N2848"/>
      <c r="O2848"/>
      <c r="P2848" t="s">
        <v>579</v>
      </c>
      <c r="Q2848" t="s">
        <v>47</v>
      </c>
      <c r="R2848" t="s">
        <v>47</v>
      </c>
      <c r="S2848" t="s">
        <v>48</v>
      </c>
      <c r="T2848" t="s">
        <v>49</v>
      </c>
      <c r="U2848" t="s">
        <v>49</v>
      </c>
      <c r="V2848"/>
      <c r="W2848" t="s">
        <v>47</v>
      </c>
      <c r="X2848" t="s">
        <v>47</v>
      </c>
      <c r="Y2848" t="s">
        <v>836</v>
      </c>
      <c r="Z2848" t="s">
        <v>49</v>
      </c>
      <c r="AA2848" t="s">
        <v>49</v>
      </c>
      <c r="AB2848" t="s">
        <v>112</v>
      </c>
      <c r="AC2848" t="s">
        <v>47</v>
      </c>
      <c r="AD2848" t="s">
        <v>210</v>
      </c>
      <c r="AE2848" t="s">
        <v>47</v>
      </c>
      <c r="AF2848"/>
      <c r="AG2848" t="s">
        <v>59</v>
      </c>
      <c r="AH2848" t="s">
        <v>289</v>
      </c>
      <c r="AI2848" t="s">
        <v>345</v>
      </c>
      <c r="AJ2848" t="s">
        <v>78</v>
      </c>
      <c r="AK2848" t="s">
        <v>181</v>
      </c>
      <c r="AL2848" t="s">
        <v>181</v>
      </c>
      <c r="AM2848" t="s">
        <v>62</v>
      </c>
      <c r="AN2848" t="s">
        <v>63</v>
      </c>
      <c r="AO2848" t="n">
        <v>0.09</v>
      </c>
      <c r="AP2848" t="n">
        <v>0.825</v>
      </c>
      <c r="AQ2848" t="n">
        <v>13.89</v>
      </c>
      <c r="AR2848" t="n">
        <v>0.725</v>
      </c>
      <c r="AS2848" t="n">
        <v>8.3</v>
      </c>
      <c r="AT2848" t="n">
        <v>1.6</v>
      </c>
    </row>
    <row r="2849">
      <c r="A2849" t="n">
        <v>3405</v>
      </c>
      <c r="B2849" t="s">
        <v>72</v>
      </c>
      <c r="C2849" t="s">
        <v>47</v>
      </c>
      <c r="D2849" t="s">
        <v>47</v>
      </c>
      <c r="E2849" t="s">
        <v>48</v>
      </c>
      <c r="F2849" t="s">
        <v>49</v>
      </c>
      <c r="G2849" t="s">
        <v>49</v>
      </c>
      <c r="H2849" t="s">
        <v>73</v>
      </c>
      <c r="I2849" t="s">
        <v>48</v>
      </c>
      <c r="J2849" t="s">
        <v>51</v>
      </c>
      <c r="K2849" t="s">
        <v>47</v>
      </c>
      <c r="L2849" t="s">
        <v>52</v>
      </c>
      <c r="M2849" t="s">
        <v>49</v>
      </c>
      <c r="N2849"/>
      <c r="O2849"/>
      <c r="P2849" t="s">
        <v>579</v>
      </c>
      <c r="Q2849" t="s">
        <v>47</v>
      </c>
      <c r="R2849" t="s">
        <v>47</v>
      </c>
      <c r="S2849" t="s">
        <v>48</v>
      </c>
      <c r="T2849" t="s">
        <v>49</v>
      </c>
      <c r="U2849" t="s">
        <v>49</v>
      </c>
      <c r="V2849"/>
      <c r="W2849" t="s">
        <v>47</v>
      </c>
      <c r="X2849" t="s">
        <v>47</v>
      </c>
      <c r="Y2849" t="s">
        <v>836</v>
      </c>
      <c r="Z2849" t="s">
        <v>49</v>
      </c>
      <c r="AA2849" t="s">
        <v>49</v>
      </c>
      <c r="AB2849" t="s">
        <v>112</v>
      </c>
      <c r="AC2849" t="s">
        <v>47</v>
      </c>
      <c r="AD2849" t="s">
        <v>210</v>
      </c>
      <c r="AE2849" t="s">
        <v>47</v>
      </c>
      <c r="AF2849"/>
      <c r="AG2849" t="s">
        <v>59</v>
      </c>
      <c r="AH2849" t="s">
        <v>289</v>
      </c>
      <c r="AI2849" t="s">
        <v>345</v>
      </c>
      <c r="AJ2849" t="s">
        <v>78</v>
      </c>
      <c r="AK2849" t="s">
        <v>181</v>
      </c>
      <c r="AL2849" t="s">
        <v>181</v>
      </c>
      <c r="AM2849" t="s">
        <v>62</v>
      </c>
      <c r="AN2849" t="s">
        <v>63</v>
      </c>
      <c r="AO2849" t="n">
        <v>0.09</v>
      </c>
      <c r="AP2849" t="n">
        <v>0.846</v>
      </c>
      <c r="AQ2849" t="n">
        <v>20.04</v>
      </c>
      <c r="AR2849" t="n">
        <v>0.723</v>
      </c>
      <c r="AS2849" t="n">
        <v>12.3</v>
      </c>
      <c r="AT2849" t="n">
        <v>1.6</v>
      </c>
    </row>
    <row r="2850">
      <c r="A2850" t="n">
        <v>3406</v>
      </c>
      <c r="B2850" t="s">
        <v>72</v>
      </c>
      <c r="C2850" t="s">
        <v>47</v>
      </c>
      <c r="D2850" t="s">
        <v>47</v>
      </c>
      <c r="E2850" t="s">
        <v>48</v>
      </c>
      <c r="F2850" t="s">
        <v>49</v>
      </c>
      <c r="G2850" t="s">
        <v>49</v>
      </c>
      <c r="H2850" t="s">
        <v>73</v>
      </c>
      <c r="I2850" t="s">
        <v>48</v>
      </c>
      <c r="J2850" t="s">
        <v>51</v>
      </c>
      <c r="K2850" t="s">
        <v>47</v>
      </c>
      <c r="L2850" t="s">
        <v>52</v>
      </c>
      <c r="M2850" t="s">
        <v>49</v>
      </c>
      <c r="N2850"/>
      <c r="O2850"/>
      <c r="P2850" t="s">
        <v>579</v>
      </c>
      <c r="Q2850" t="s">
        <v>47</v>
      </c>
      <c r="R2850" t="s">
        <v>47</v>
      </c>
      <c r="S2850" t="s">
        <v>48</v>
      </c>
      <c r="T2850" t="s">
        <v>49</v>
      </c>
      <c r="U2850" t="s">
        <v>49</v>
      </c>
      <c r="V2850"/>
      <c r="W2850" t="s">
        <v>47</v>
      </c>
      <c r="X2850" t="s">
        <v>47</v>
      </c>
      <c r="Y2850" t="s">
        <v>836</v>
      </c>
      <c r="Z2850" t="s">
        <v>49</v>
      </c>
      <c r="AA2850" t="s">
        <v>49</v>
      </c>
      <c r="AB2850" t="s">
        <v>112</v>
      </c>
      <c r="AC2850" t="s">
        <v>47</v>
      </c>
      <c r="AD2850" t="s">
        <v>210</v>
      </c>
      <c r="AE2850" t="s">
        <v>47</v>
      </c>
      <c r="AF2850"/>
      <c r="AG2850" t="s">
        <v>59</v>
      </c>
      <c r="AH2850" t="s">
        <v>289</v>
      </c>
      <c r="AI2850" t="s">
        <v>345</v>
      </c>
      <c r="AJ2850" t="s">
        <v>78</v>
      </c>
      <c r="AK2850" t="s">
        <v>181</v>
      </c>
      <c r="AL2850" t="s">
        <v>181</v>
      </c>
      <c r="AM2850" t="s">
        <v>62</v>
      </c>
      <c r="AN2850" t="s">
        <v>63</v>
      </c>
      <c r="AO2850" t="n">
        <v>0.09</v>
      </c>
      <c r="AP2850"/>
      <c r="AQ2850"/>
      <c r="AR2850"/>
      <c r="AS2850"/>
      <c r="AT2850" t="n">
        <v>1.6</v>
      </c>
    </row>
    <row r="2851">
      <c r="A2851" t="n">
        <v>3407</v>
      </c>
      <c r="B2851" t="s">
        <v>72</v>
      </c>
      <c r="C2851" t="s">
        <v>47</v>
      </c>
      <c r="D2851" t="s">
        <v>47</v>
      </c>
      <c r="E2851" t="s">
        <v>48</v>
      </c>
      <c r="F2851" t="s">
        <v>49</v>
      </c>
      <c r="G2851" t="s">
        <v>49</v>
      </c>
      <c r="H2851" t="s">
        <v>73</v>
      </c>
      <c r="I2851" t="s">
        <v>48</v>
      </c>
      <c r="J2851" t="s">
        <v>51</v>
      </c>
      <c r="K2851" t="s">
        <v>47</v>
      </c>
      <c r="L2851" t="s">
        <v>52</v>
      </c>
      <c r="M2851" t="s">
        <v>49</v>
      </c>
      <c r="N2851"/>
      <c r="O2851"/>
      <c r="P2851" t="s">
        <v>579</v>
      </c>
      <c r="Q2851" t="s">
        <v>47</v>
      </c>
      <c r="R2851" t="s">
        <v>47</v>
      </c>
      <c r="S2851" t="s">
        <v>48</v>
      </c>
      <c r="T2851" t="s">
        <v>49</v>
      </c>
      <c r="U2851" t="s">
        <v>49</v>
      </c>
      <c r="V2851"/>
      <c r="W2851" t="s">
        <v>47</v>
      </c>
      <c r="X2851" t="s">
        <v>47</v>
      </c>
      <c r="Y2851" t="s">
        <v>836</v>
      </c>
      <c r="Z2851" t="s">
        <v>49</v>
      </c>
      <c r="AA2851" t="s">
        <v>49</v>
      </c>
      <c r="AB2851" t="s">
        <v>112</v>
      </c>
      <c r="AC2851" t="s">
        <v>47</v>
      </c>
      <c r="AD2851" t="s">
        <v>210</v>
      </c>
      <c r="AE2851" t="s">
        <v>47</v>
      </c>
      <c r="AF2851"/>
      <c r="AG2851" t="s">
        <v>59</v>
      </c>
      <c r="AH2851" t="s">
        <v>289</v>
      </c>
      <c r="AI2851" t="s">
        <v>345</v>
      </c>
      <c r="AJ2851" t="s">
        <v>78</v>
      </c>
      <c r="AK2851" t="s">
        <v>181</v>
      </c>
      <c r="AL2851" t="s">
        <v>181</v>
      </c>
      <c r="AM2851" t="s">
        <v>62</v>
      </c>
      <c r="AN2851" t="s">
        <v>63</v>
      </c>
      <c r="AO2851" t="n">
        <v>0.09</v>
      </c>
      <c r="AP2851"/>
      <c r="AQ2851"/>
      <c r="AR2851"/>
      <c r="AS2851"/>
      <c r="AT2851" t="n">
        <v>1.6</v>
      </c>
    </row>
    <row r="2852">
      <c r="A2852" t="n">
        <v>3408</v>
      </c>
      <c r="B2852" t="s">
        <v>72</v>
      </c>
      <c r="C2852" t="s">
        <v>47</v>
      </c>
      <c r="D2852" t="s">
        <v>47</v>
      </c>
      <c r="E2852" t="s">
        <v>48</v>
      </c>
      <c r="F2852" t="s">
        <v>49</v>
      </c>
      <c r="G2852" t="s">
        <v>49</v>
      </c>
      <c r="H2852" t="s">
        <v>73</v>
      </c>
      <c r="I2852" t="s">
        <v>48</v>
      </c>
      <c r="J2852" t="s">
        <v>51</v>
      </c>
      <c r="K2852" t="s">
        <v>47</v>
      </c>
      <c r="L2852" t="s">
        <v>52</v>
      </c>
      <c r="M2852" t="s">
        <v>49</v>
      </c>
      <c r="N2852"/>
      <c r="O2852"/>
      <c r="P2852" t="s">
        <v>579</v>
      </c>
      <c r="Q2852" t="s">
        <v>47</v>
      </c>
      <c r="R2852" t="s">
        <v>47</v>
      </c>
      <c r="S2852" t="s">
        <v>48</v>
      </c>
      <c r="T2852" t="s">
        <v>49</v>
      </c>
      <c r="U2852" t="s">
        <v>49</v>
      </c>
      <c r="V2852"/>
      <c r="W2852" t="s">
        <v>47</v>
      </c>
      <c r="X2852" t="s">
        <v>47</v>
      </c>
      <c r="Y2852" t="s">
        <v>836</v>
      </c>
      <c r="Z2852" t="s">
        <v>49</v>
      </c>
      <c r="AA2852" t="s">
        <v>49</v>
      </c>
      <c r="AB2852" t="s">
        <v>112</v>
      </c>
      <c r="AC2852" t="s">
        <v>47</v>
      </c>
      <c r="AD2852" t="s">
        <v>210</v>
      </c>
      <c r="AE2852" t="s">
        <v>47</v>
      </c>
      <c r="AF2852"/>
      <c r="AG2852" t="s">
        <v>59</v>
      </c>
      <c r="AH2852" t="s">
        <v>289</v>
      </c>
      <c r="AI2852" t="s">
        <v>345</v>
      </c>
      <c r="AJ2852" t="s">
        <v>78</v>
      </c>
      <c r="AK2852" t="s">
        <v>181</v>
      </c>
      <c r="AL2852" t="s">
        <v>181</v>
      </c>
      <c r="AM2852" t="s">
        <v>62</v>
      </c>
      <c r="AN2852" t="s">
        <v>63</v>
      </c>
      <c r="AO2852" t="n">
        <v>0.09</v>
      </c>
      <c r="AP2852"/>
      <c r="AQ2852"/>
      <c r="AR2852"/>
      <c r="AS2852"/>
      <c r="AT2852" t="n">
        <v>1.6</v>
      </c>
    </row>
    <row r="2853">
      <c r="A2853" t="n">
        <v>3409</v>
      </c>
      <c r="B2853" t="s">
        <v>72</v>
      </c>
      <c r="C2853" t="s">
        <v>47</v>
      </c>
      <c r="D2853" t="s">
        <v>47</v>
      </c>
      <c r="E2853" t="s">
        <v>48</v>
      </c>
      <c r="F2853" t="s">
        <v>49</v>
      </c>
      <c r="G2853" t="s">
        <v>49</v>
      </c>
      <c r="H2853" t="s">
        <v>73</v>
      </c>
      <c r="I2853" t="s">
        <v>48</v>
      </c>
      <c r="J2853" t="s">
        <v>51</v>
      </c>
      <c r="K2853" t="s">
        <v>47</v>
      </c>
      <c r="L2853" t="s">
        <v>52</v>
      </c>
      <c r="M2853" t="s">
        <v>49</v>
      </c>
      <c r="N2853"/>
      <c r="O2853"/>
      <c r="P2853" t="s">
        <v>579</v>
      </c>
      <c r="Q2853" t="s">
        <v>47</v>
      </c>
      <c r="R2853" t="s">
        <v>47</v>
      </c>
      <c r="S2853" t="s">
        <v>48</v>
      </c>
      <c r="T2853" t="s">
        <v>49</v>
      </c>
      <c r="U2853" t="s">
        <v>49</v>
      </c>
      <c r="V2853"/>
      <c r="W2853" t="s">
        <v>47</v>
      </c>
      <c r="X2853" t="s">
        <v>47</v>
      </c>
      <c r="Y2853" t="s">
        <v>836</v>
      </c>
      <c r="Z2853" t="s">
        <v>49</v>
      </c>
      <c r="AA2853" t="s">
        <v>49</v>
      </c>
      <c r="AB2853" t="s">
        <v>112</v>
      </c>
      <c r="AC2853" t="s">
        <v>47</v>
      </c>
      <c r="AD2853" t="s">
        <v>210</v>
      </c>
      <c r="AE2853" t="s">
        <v>47</v>
      </c>
      <c r="AF2853"/>
      <c r="AG2853" t="s">
        <v>59</v>
      </c>
      <c r="AH2853" t="s">
        <v>289</v>
      </c>
      <c r="AI2853" t="s">
        <v>345</v>
      </c>
      <c r="AJ2853" t="s">
        <v>78</v>
      </c>
      <c r="AK2853" t="s">
        <v>181</v>
      </c>
      <c r="AL2853" t="s">
        <v>181</v>
      </c>
      <c r="AM2853" t="s">
        <v>62</v>
      </c>
      <c r="AN2853" t="s">
        <v>63</v>
      </c>
      <c r="AO2853" t="n">
        <v>0.09</v>
      </c>
      <c r="AP2853"/>
      <c r="AQ2853"/>
      <c r="AR2853"/>
      <c r="AS2853"/>
      <c r="AT2853" t="n">
        <v>1.6</v>
      </c>
    </row>
    <row r="2854">
      <c r="A2854" t="n">
        <v>3410</v>
      </c>
      <c r="B2854" t="s">
        <v>72</v>
      </c>
      <c r="C2854" t="s">
        <v>47</v>
      </c>
      <c r="D2854" t="s">
        <v>47</v>
      </c>
      <c r="E2854" t="s">
        <v>48</v>
      </c>
      <c r="F2854" t="s">
        <v>49</v>
      </c>
      <c r="G2854" t="s">
        <v>49</v>
      </c>
      <c r="H2854" t="s">
        <v>73</v>
      </c>
      <c r="I2854" t="s">
        <v>48</v>
      </c>
      <c r="J2854" t="s">
        <v>51</v>
      </c>
      <c r="K2854" t="s">
        <v>47</v>
      </c>
      <c r="L2854" t="s">
        <v>52</v>
      </c>
      <c r="M2854" t="s">
        <v>49</v>
      </c>
      <c r="N2854"/>
      <c r="O2854"/>
      <c r="P2854" t="s">
        <v>76</v>
      </c>
      <c r="Q2854" t="s">
        <v>86</v>
      </c>
      <c r="R2854" t="s">
        <v>47</v>
      </c>
      <c r="S2854" t="s">
        <v>48</v>
      </c>
      <c r="T2854" t="s">
        <v>103</v>
      </c>
      <c r="U2854" t="s">
        <v>49</v>
      </c>
      <c r="V2854" t="s">
        <v>54</v>
      </c>
      <c r="W2854" t="s">
        <v>47</v>
      </c>
      <c r="X2854" t="s">
        <v>47</v>
      </c>
      <c r="Y2854" t="s">
        <v>55</v>
      </c>
      <c r="Z2854" t="s">
        <v>49</v>
      </c>
      <c r="AA2854" t="s">
        <v>49</v>
      </c>
      <c r="AB2854" t="s">
        <v>56</v>
      </c>
      <c r="AC2854" t="s">
        <v>47</v>
      </c>
      <c r="AD2854" t="s">
        <v>54</v>
      </c>
      <c r="AE2854" t="s">
        <v>58</v>
      </c>
      <c r="AF2854" t="s">
        <v>170</v>
      </c>
      <c r="AG2854" t="s">
        <v>250</v>
      </c>
      <c r="AH2854" t="s">
        <v>47</v>
      </c>
      <c r="AI2854" t="s">
        <v>47</v>
      </c>
      <c r="AJ2854" t="s">
        <v>837</v>
      </c>
      <c r="AK2854" t="s">
        <v>49</v>
      </c>
      <c r="AL2854" t="s">
        <v>49</v>
      </c>
      <c r="AM2854" t="s">
        <v>62</v>
      </c>
      <c r="AN2854" t="s">
        <v>63</v>
      </c>
      <c r="AO2854" t="n">
        <v>0.2</v>
      </c>
      <c r="AP2854" t="n">
        <v>0.98</v>
      </c>
      <c r="AQ2854" t="n">
        <v>20.61</v>
      </c>
      <c r="AR2854" t="n">
        <v>0.65</v>
      </c>
      <c r="AS2854" t="n">
        <v>14.25</v>
      </c>
      <c r="AT2854" t="n">
        <v>1.6</v>
      </c>
    </row>
    <row r="2855">
      <c r="A2855" t="n">
        <v>3411</v>
      </c>
      <c r="B2855" t="s">
        <v>72</v>
      </c>
      <c r="C2855" t="s">
        <v>47</v>
      </c>
      <c r="D2855" t="s">
        <v>47</v>
      </c>
      <c r="E2855" t="s">
        <v>48</v>
      </c>
      <c r="F2855" t="s">
        <v>49</v>
      </c>
      <c r="G2855" t="s">
        <v>49</v>
      </c>
      <c r="H2855" t="s">
        <v>73</v>
      </c>
      <c r="I2855" t="s">
        <v>48</v>
      </c>
      <c r="J2855" t="s">
        <v>51</v>
      </c>
      <c r="K2855" t="s">
        <v>47</v>
      </c>
      <c r="L2855" t="s">
        <v>52</v>
      </c>
      <c r="M2855" t="s">
        <v>49</v>
      </c>
      <c r="N2855"/>
      <c r="O2855"/>
      <c r="P2855" t="s">
        <v>76</v>
      </c>
      <c r="Q2855" t="s">
        <v>86</v>
      </c>
      <c r="R2855" t="s">
        <v>47</v>
      </c>
      <c r="S2855" t="s">
        <v>48</v>
      </c>
      <c r="T2855" t="s">
        <v>103</v>
      </c>
      <c r="U2855" t="s">
        <v>49</v>
      </c>
      <c r="V2855" t="s">
        <v>54</v>
      </c>
      <c r="W2855" t="s">
        <v>47</v>
      </c>
      <c r="X2855" t="s">
        <v>47</v>
      </c>
      <c r="Y2855" t="s">
        <v>55</v>
      </c>
      <c r="Z2855" t="s">
        <v>49</v>
      </c>
      <c r="AA2855" t="s">
        <v>49</v>
      </c>
      <c r="AB2855" t="s">
        <v>56</v>
      </c>
      <c r="AC2855" t="s">
        <v>47</v>
      </c>
      <c r="AD2855" t="s">
        <v>54</v>
      </c>
      <c r="AE2855" t="s">
        <v>58</v>
      </c>
      <c r="AF2855" t="s">
        <v>170</v>
      </c>
      <c r="AG2855" t="s">
        <v>838</v>
      </c>
      <c r="AH2855" t="s">
        <v>60</v>
      </c>
      <c r="AI2855" t="s">
        <v>47</v>
      </c>
      <c r="AJ2855" t="s">
        <v>229</v>
      </c>
      <c r="AK2855" t="s">
        <v>837</v>
      </c>
      <c r="AL2855" t="s">
        <v>49</v>
      </c>
      <c r="AM2855" t="s">
        <v>62</v>
      </c>
      <c r="AN2855" t="s">
        <v>63</v>
      </c>
      <c r="AO2855" t="n">
        <v>0.2</v>
      </c>
      <c r="AP2855" t="n">
        <v>1.01</v>
      </c>
      <c r="AQ2855" t="n">
        <v>20.41</v>
      </c>
      <c r="AR2855" t="n">
        <v>0.64</v>
      </c>
      <c r="AS2855" t="n">
        <v>14.83</v>
      </c>
      <c r="AT2855" t="n">
        <v>1.6</v>
      </c>
    </row>
    <row r="2856">
      <c r="A2856" t="n">
        <v>3412</v>
      </c>
      <c r="B2856" t="s">
        <v>72</v>
      </c>
      <c r="C2856" t="s">
        <v>47</v>
      </c>
      <c r="D2856" t="s">
        <v>47</v>
      </c>
      <c r="E2856" t="s">
        <v>48</v>
      </c>
      <c r="F2856" t="s">
        <v>49</v>
      </c>
      <c r="G2856" t="s">
        <v>49</v>
      </c>
      <c r="H2856" t="s">
        <v>73</v>
      </c>
      <c r="I2856" t="s">
        <v>48</v>
      </c>
      <c r="J2856" t="s">
        <v>51</v>
      </c>
      <c r="K2856" t="s">
        <v>47</v>
      </c>
      <c r="L2856" t="s">
        <v>52</v>
      </c>
      <c r="M2856" t="s">
        <v>49</v>
      </c>
      <c r="N2856"/>
      <c r="O2856"/>
      <c r="P2856" t="s">
        <v>76</v>
      </c>
      <c r="Q2856" t="s">
        <v>86</v>
      </c>
      <c r="R2856" t="s">
        <v>47</v>
      </c>
      <c r="S2856" t="s">
        <v>48</v>
      </c>
      <c r="T2856" t="s">
        <v>103</v>
      </c>
      <c r="U2856" t="s">
        <v>49</v>
      </c>
      <c r="V2856" t="s">
        <v>54</v>
      </c>
      <c r="W2856" t="s">
        <v>47</v>
      </c>
      <c r="X2856" t="s">
        <v>47</v>
      </c>
      <c r="Y2856" t="s">
        <v>55</v>
      </c>
      <c r="Z2856" t="s">
        <v>49</v>
      </c>
      <c r="AA2856" t="s">
        <v>49</v>
      </c>
      <c r="AB2856" t="s">
        <v>56</v>
      </c>
      <c r="AC2856" t="s">
        <v>47</v>
      </c>
      <c r="AD2856" t="s">
        <v>54</v>
      </c>
      <c r="AE2856" t="s">
        <v>58</v>
      </c>
      <c r="AF2856" t="s">
        <v>170</v>
      </c>
      <c r="AG2856" t="s">
        <v>838</v>
      </c>
      <c r="AH2856" t="s">
        <v>60</v>
      </c>
      <c r="AI2856" t="s">
        <v>47</v>
      </c>
      <c r="AJ2856" t="s">
        <v>229</v>
      </c>
      <c r="AK2856" t="s">
        <v>837</v>
      </c>
      <c r="AL2856" t="s">
        <v>49</v>
      </c>
      <c r="AM2856" t="s">
        <v>62</v>
      </c>
      <c r="AN2856" t="s">
        <v>63</v>
      </c>
      <c r="AO2856" t="n">
        <v>0.2</v>
      </c>
      <c r="AP2856" t="n">
        <v>1.03</v>
      </c>
      <c r="AQ2856" t="n">
        <v>21.75</v>
      </c>
      <c r="AR2856" t="n">
        <v>0.69</v>
      </c>
      <c r="AS2856" t="n">
        <v>16.15</v>
      </c>
      <c r="AT2856" t="n">
        <v>1.6</v>
      </c>
    </row>
    <row r="2857">
      <c r="A2857" t="n">
        <v>3413</v>
      </c>
      <c r="B2857" t="s">
        <v>72</v>
      </c>
      <c r="C2857" t="s">
        <v>47</v>
      </c>
      <c r="D2857" t="s">
        <v>47</v>
      </c>
      <c r="E2857" t="s">
        <v>48</v>
      </c>
      <c r="F2857" t="s">
        <v>49</v>
      </c>
      <c r="G2857" t="s">
        <v>49</v>
      </c>
      <c r="H2857" t="s">
        <v>73</v>
      </c>
      <c r="I2857" t="s">
        <v>48</v>
      </c>
      <c r="J2857" t="s">
        <v>51</v>
      </c>
      <c r="K2857" t="s">
        <v>47</v>
      </c>
      <c r="L2857" t="s">
        <v>52</v>
      </c>
      <c r="M2857" t="s">
        <v>49</v>
      </c>
      <c r="N2857"/>
      <c r="O2857"/>
      <c r="P2857" t="s">
        <v>76</v>
      </c>
      <c r="Q2857" t="s">
        <v>86</v>
      </c>
      <c r="R2857" t="s">
        <v>47</v>
      </c>
      <c r="S2857" t="s">
        <v>48</v>
      </c>
      <c r="T2857" t="s">
        <v>103</v>
      </c>
      <c r="U2857" t="s">
        <v>49</v>
      </c>
      <c r="V2857" t="s">
        <v>54</v>
      </c>
      <c r="W2857" t="s">
        <v>47</v>
      </c>
      <c r="X2857" t="s">
        <v>47</v>
      </c>
      <c r="Y2857" t="s">
        <v>55</v>
      </c>
      <c r="Z2857" t="s">
        <v>49</v>
      </c>
      <c r="AA2857" t="s">
        <v>49</v>
      </c>
      <c r="AB2857" t="s">
        <v>56</v>
      </c>
      <c r="AC2857" t="s">
        <v>47</v>
      </c>
      <c r="AD2857" t="s">
        <v>54</v>
      </c>
      <c r="AE2857" t="s">
        <v>58</v>
      </c>
      <c r="AF2857" t="s">
        <v>170</v>
      </c>
      <c r="AG2857" t="s">
        <v>838</v>
      </c>
      <c r="AH2857" t="s">
        <v>60</v>
      </c>
      <c r="AI2857" t="s">
        <v>47</v>
      </c>
      <c r="AJ2857" t="s">
        <v>229</v>
      </c>
      <c r="AK2857" t="s">
        <v>837</v>
      </c>
      <c r="AL2857" t="s">
        <v>49</v>
      </c>
      <c r="AM2857" t="s">
        <v>62</v>
      </c>
      <c r="AN2857" t="s">
        <v>63</v>
      </c>
      <c r="AO2857" t="n">
        <v>0.2</v>
      </c>
      <c r="AP2857" t="n">
        <v>1.06</v>
      </c>
      <c r="AQ2857" t="n">
        <v>22.13</v>
      </c>
      <c r="AR2857" t="n">
        <v>0.72</v>
      </c>
      <c r="AS2857" t="n">
        <v>17.32</v>
      </c>
      <c r="AT2857" t="n">
        <v>1.6</v>
      </c>
    </row>
    <row r="2858">
      <c r="A2858" t="n">
        <v>3414</v>
      </c>
      <c r="B2858" t="s">
        <v>72</v>
      </c>
      <c r="C2858" t="s">
        <v>47</v>
      </c>
      <c r="D2858" t="s">
        <v>47</v>
      </c>
      <c r="E2858" t="s">
        <v>48</v>
      </c>
      <c r="F2858" t="s">
        <v>49</v>
      </c>
      <c r="G2858" t="s">
        <v>49</v>
      </c>
      <c r="H2858" t="s">
        <v>73</v>
      </c>
      <c r="I2858" t="s">
        <v>48</v>
      </c>
      <c r="J2858" t="s">
        <v>51</v>
      </c>
      <c r="K2858" t="s">
        <v>47</v>
      </c>
      <c r="L2858" t="s">
        <v>52</v>
      </c>
      <c r="M2858" t="s">
        <v>49</v>
      </c>
      <c r="N2858"/>
      <c r="O2858"/>
      <c r="P2858" t="s">
        <v>76</v>
      </c>
      <c r="Q2858" t="s">
        <v>86</v>
      </c>
      <c r="R2858" t="s">
        <v>47</v>
      </c>
      <c r="S2858" t="s">
        <v>48</v>
      </c>
      <c r="T2858" t="s">
        <v>103</v>
      </c>
      <c r="U2858" t="s">
        <v>49</v>
      </c>
      <c r="V2858" t="s">
        <v>54</v>
      </c>
      <c r="W2858" t="s">
        <v>47</v>
      </c>
      <c r="X2858" t="s">
        <v>47</v>
      </c>
      <c r="Y2858" t="s">
        <v>55</v>
      </c>
      <c r="Z2858" t="s">
        <v>49</v>
      </c>
      <c r="AA2858" t="s">
        <v>49</v>
      </c>
      <c r="AB2858" t="s">
        <v>56</v>
      </c>
      <c r="AC2858" t="s">
        <v>47</v>
      </c>
      <c r="AD2858" t="s">
        <v>54</v>
      </c>
      <c r="AE2858" t="s">
        <v>58</v>
      </c>
      <c r="AF2858" t="s">
        <v>170</v>
      </c>
      <c r="AG2858" t="s">
        <v>838</v>
      </c>
      <c r="AH2858" t="s">
        <v>60</v>
      </c>
      <c r="AI2858" t="s">
        <v>47</v>
      </c>
      <c r="AJ2858" t="s">
        <v>229</v>
      </c>
      <c r="AK2858" t="s">
        <v>837</v>
      </c>
      <c r="AL2858" t="s">
        <v>49</v>
      </c>
      <c r="AM2858" t="s">
        <v>62</v>
      </c>
      <c r="AN2858" t="s">
        <v>63</v>
      </c>
      <c r="AO2858" t="n">
        <v>0.2</v>
      </c>
      <c r="AP2858" t="n">
        <v>1</v>
      </c>
      <c r="AQ2858" t="n">
        <v>20.21</v>
      </c>
      <c r="AR2858" t="n">
        <v>0.63</v>
      </c>
      <c r="AS2858" t="n">
        <v>12.87</v>
      </c>
      <c r="AT2858" t="n">
        <v>1.6</v>
      </c>
    </row>
    <row r="2859">
      <c r="A2859" t="n">
        <v>3415</v>
      </c>
      <c r="B2859" t="s">
        <v>72</v>
      </c>
      <c r="C2859" t="s">
        <v>47</v>
      </c>
      <c r="D2859" t="s">
        <v>47</v>
      </c>
      <c r="E2859" t="s">
        <v>48</v>
      </c>
      <c r="F2859" t="s">
        <v>49</v>
      </c>
      <c r="G2859" t="s">
        <v>49</v>
      </c>
      <c r="H2859" t="s">
        <v>73</v>
      </c>
      <c r="I2859" t="s">
        <v>48</v>
      </c>
      <c r="J2859" t="s">
        <v>51</v>
      </c>
      <c r="K2859" t="s">
        <v>47</v>
      </c>
      <c r="L2859" t="s">
        <v>52</v>
      </c>
      <c r="M2859" t="s">
        <v>49</v>
      </c>
      <c r="N2859" t="s">
        <v>74</v>
      </c>
      <c r="O2859"/>
      <c r="P2859" t="s">
        <v>76</v>
      </c>
      <c r="Q2859" t="s">
        <v>47</v>
      </c>
      <c r="R2859" t="s">
        <v>47</v>
      </c>
      <c r="S2859" t="s">
        <v>48</v>
      </c>
      <c r="T2859" t="s">
        <v>49</v>
      </c>
      <c r="U2859" t="s">
        <v>49</v>
      </c>
      <c r="V2859" t="s">
        <v>54</v>
      </c>
      <c r="W2859" t="s">
        <v>47</v>
      </c>
      <c r="X2859" t="s">
        <v>47</v>
      </c>
      <c r="Y2859" t="s">
        <v>55</v>
      </c>
      <c r="Z2859" t="s">
        <v>49</v>
      </c>
      <c r="AA2859" t="s">
        <v>49</v>
      </c>
      <c r="AB2859" t="s">
        <v>56</v>
      </c>
      <c r="AC2859" t="s">
        <v>47</v>
      </c>
      <c r="AD2859" t="s">
        <v>54</v>
      </c>
      <c r="AE2859" t="s">
        <v>58</v>
      </c>
      <c r="AF2859"/>
      <c r="AG2859" t="s">
        <v>95</v>
      </c>
      <c r="AH2859" t="s">
        <v>47</v>
      </c>
      <c r="AI2859" t="s">
        <v>47</v>
      </c>
      <c r="AJ2859"/>
      <c r="AK2859" t="s">
        <v>49</v>
      </c>
      <c r="AL2859" t="s">
        <v>49</v>
      </c>
      <c r="AM2859" t="s">
        <v>62</v>
      </c>
      <c r="AN2859" t="s">
        <v>63</v>
      </c>
      <c r="AO2859" t="n">
        <v>0.1</v>
      </c>
      <c r="AP2859" t="n">
        <v>1.02</v>
      </c>
      <c r="AQ2859" t="n">
        <v>21.78</v>
      </c>
      <c r="AR2859" t="n">
        <v>0.47</v>
      </c>
      <c r="AS2859" t="n">
        <v>10.5</v>
      </c>
      <c r="AT2859" t="n">
        <v>1.6</v>
      </c>
    </row>
    <row r="2860">
      <c r="A2860" t="n">
        <v>3416</v>
      </c>
      <c r="B2860" t="s">
        <v>72</v>
      </c>
      <c r="C2860" t="s">
        <v>47</v>
      </c>
      <c r="D2860" t="s">
        <v>47</v>
      </c>
      <c r="E2860" t="s">
        <v>48</v>
      </c>
      <c r="F2860" t="s">
        <v>49</v>
      </c>
      <c r="G2860" t="s">
        <v>49</v>
      </c>
      <c r="H2860" t="s">
        <v>73</v>
      </c>
      <c r="I2860" t="s">
        <v>48</v>
      </c>
      <c r="J2860" t="s">
        <v>51</v>
      </c>
      <c r="K2860" t="s">
        <v>47</v>
      </c>
      <c r="L2860" t="s">
        <v>52</v>
      </c>
      <c r="M2860" t="s">
        <v>49</v>
      </c>
      <c r="N2860" t="s">
        <v>74</v>
      </c>
      <c r="O2860"/>
      <c r="P2860" t="s">
        <v>76</v>
      </c>
      <c r="Q2860" t="s">
        <v>47</v>
      </c>
      <c r="R2860" t="s">
        <v>47</v>
      </c>
      <c r="S2860" t="s">
        <v>48</v>
      </c>
      <c r="T2860" t="s">
        <v>49</v>
      </c>
      <c r="U2860" t="s">
        <v>49</v>
      </c>
      <c r="V2860" t="s">
        <v>54</v>
      </c>
      <c r="W2860" t="s">
        <v>47</v>
      </c>
      <c r="X2860" t="s">
        <v>47</v>
      </c>
      <c r="Y2860" t="s">
        <v>55</v>
      </c>
      <c r="Z2860" t="s">
        <v>49</v>
      </c>
      <c r="AA2860" t="s">
        <v>49</v>
      </c>
      <c r="AB2860" t="s">
        <v>56</v>
      </c>
      <c r="AC2860" t="s">
        <v>47</v>
      </c>
      <c r="AD2860" t="s">
        <v>54</v>
      </c>
      <c r="AE2860" t="s">
        <v>839</v>
      </c>
      <c r="AF2860"/>
      <c r="AG2860" t="s">
        <v>95</v>
      </c>
      <c r="AH2860" t="s">
        <v>47</v>
      </c>
      <c r="AI2860" t="s">
        <v>47</v>
      </c>
      <c r="AJ2860"/>
      <c r="AK2860" t="s">
        <v>49</v>
      </c>
      <c r="AL2860" t="s">
        <v>49</v>
      </c>
      <c r="AM2860" t="s">
        <v>62</v>
      </c>
      <c r="AN2860" t="s">
        <v>63</v>
      </c>
      <c r="AO2860" t="n">
        <v>0.1</v>
      </c>
      <c r="AP2860" t="n">
        <v>0.99</v>
      </c>
      <c r="AQ2860" t="n">
        <v>22.36</v>
      </c>
      <c r="AR2860" t="n">
        <v>0.62</v>
      </c>
      <c r="AS2860" t="n">
        <v>13.83</v>
      </c>
      <c r="AT2860" t="n">
        <v>1.6</v>
      </c>
    </row>
    <row r="2861">
      <c r="A2861" t="n">
        <v>3417</v>
      </c>
      <c r="B2861" t="s">
        <v>107</v>
      </c>
      <c r="C2861" t="s">
        <v>97</v>
      </c>
      <c r="D2861" t="s">
        <v>47</v>
      </c>
      <c r="E2861" t="s">
        <v>438</v>
      </c>
      <c r="F2861" t="s">
        <v>75</v>
      </c>
      <c r="G2861" t="s">
        <v>49</v>
      </c>
      <c r="H2861" t="s">
        <v>73</v>
      </c>
      <c r="I2861" t="s">
        <v>48</v>
      </c>
      <c r="J2861" t="s">
        <v>64</v>
      </c>
      <c r="K2861" t="s">
        <v>65</v>
      </c>
      <c r="L2861" t="s">
        <v>840</v>
      </c>
      <c r="M2861" t="s">
        <v>841</v>
      </c>
      <c r="N2861" t="s">
        <v>192</v>
      </c>
      <c r="O2861"/>
      <c r="P2861" t="s">
        <v>76</v>
      </c>
      <c r="Q2861" t="s">
        <v>47</v>
      </c>
      <c r="R2861" t="s">
        <v>47</v>
      </c>
      <c r="S2861" t="s">
        <v>48</v>
      </c>
      <c r="T2861" t="s">
        <v>49</v>
      </c>
      <c r="U2861" t="s">
        <v>49</v>
      </c>
      <c r="V2861" t="s">
        <v>125</v>
      </c>
      <c r="W2861" t="s">
        <v>54</v>
      </c>
      <c r="X2861" t="s">
        <v>47</v>
      </c>
      <c r="Y2861" t="s">
        <v>55</v>
      </c>
      <c r="Z2861" t="s">
        <v>121</v>
      </c>
      <c r="AA2861" t="s">
        <v>49</v>
      </c>
      <c r="AB2861" t="s">
        <v>56</v>
      </c>
      <c r="AC2861" t="s">
        <v>47</v>
      </c>
      <c r="AD2861" t="s">
        <v>79</v>
      </c>
      <c r="AE2861" t="s">
        <v>58</v>
      </c>
      <c r="AF2861" t="s">
        <v>217</v>
      </c>
      <c r="AG2861" t="s">
        <v>59</v>
      </c>
      <c r="AH2861" t="s">
        <v>60</v>
      </c>
      <c r="AI2861" t="s">
        <v>47</v>
      </c>
      <c r="AJ2861"/>
      <c r="AK2861" t="s">
        <v>125</v>
      </c>
      <c r="AL2861" t="s">
        <v>49</v>
      </c>
      <c r="AM2861" t="s">
        <v>62</v>
      </c>
      <c r="AN2861" t="s">
        <v>63</v>
      </c>
      <c r="AO2861" t="n">
        <v>0.1</v>
      </c>
      <c r="AP2861" t="n">
        <v>0.802</v>
      </c>
      <c r="AQ2861" t="n">
        <v>6.6</v>
      </c>
      <c r="AR2861" t="n">
        <v>0.49</v>
      </c>
      <c r="AS2861" t="n">
        <v>2.63</v>
      </c>
      <c r="AT2861"/>
    </row>
    <row r="2862">
      <c r="A2862" t="n">
        <v>3418</v>
      </c>
      <c r="B2862" t="s">
        <v>107</v>
      </c>
      <c r="C2862" t="s">
        <v>97</v>
      </c>
      <c r="D2862" t="s">
        <v>47</v>
      </c>
      <c r="E2862" t="s">
        <v>438</v>
      </c>
      <c r="F2862" t="s">
        <v>75</v>
      </c>
      <c r="G2862" t="s">
        <v>49</v>
      </c>
      <c r="H2862" t="s">
        <v>73</v>
      </c>
      <c r="I2862" t="s">
        <v>48</v>
      </c>
      <c r="J2862" t="s">
        <v>64</v>
      </c>
      <c r="K2862" t="s">
        <v>65</v>
      </c>
      <c r="L2862" t="s">
        <v>840</v>
      </c>
      <c r="M2862" t="s">
        <v>841</v>
      </c>
      <c r="N2862"/>
      <c r="O2862"/>
      <c r="P2862" t="s">
        <v>76</v>
      </c>
      <c r="Q2862" t="s">
        <v>86</v>
      </c>
      <c r="R2862" t="s">
        <v>47</v>
      </c>
      <c r="S2862" t="s">
        <v>103</v>
      </c>
      <c r="T2862" t="s">
        <v>48</v>
      </c>
      <c r="U2862" t="s">
        <v>49</v>
      </c>
      <c r="V2862" t="s">
        <v>125</v>
      </c>
      <c r="W2862" t="s">
        <v>54</v>
      </c>
      <c r="X2862" t="s">
        <v>47</v>
      </c>
      <c r="Y2862" t="s">
        <v>55</v>
      </c>
      <c r="Z2862" t="s">
        <v>121</v>
      </c>
      <c r="AA2862" t="s">
        <v>49</v>
      </c>
      <c r="AB2862" t="s">
        <v>56</v>
      </c>
      <c r="AC2862" t="s">
        <v>47</v>
      </c>
      <c r="AD2862" t="s">
        <v>79</v>
      </c>
      <c r="AE2862" t="s">
        <v>58</v>
      </c>
      <c r="AF2862" t="s">
        <v>217</v>
      </c>
      <c r="AG2862" t="s">
        <v>59</v>
      </c>
      <c r="AH2862" t="s">
        <v>60</v>
      </c>
      <c r="AI2862" t="s">
        <v>47</v>
      </c>
      <c r="AJ2862"/>
      <c r="AK2862" t="s">
        <v>125</v>
      </c>
      <c r="AL2862" t="s">
        <v>49</v>
      </c>
      <c r="AM2862" t="s">
        <v>62</v>
      </c>
      <c r="AN2862" t="s">
        <v>63</v>
      </c>
      <c r="AO2862" t="n">
        <v>0.1</v>
      </c>
      <c r="AP2862" t="n">
        <v>0.023</v>
      </c>
      <c r="AQ2862" t="n">
        <v>1.08</v>
      </c>
      <c r="AR2862" t="n">
        <v>0.77</v>
      </c>
      <c r="AS2862" t="n">
        <v>17.8</v>
      </c>
      <c r="AT2862"/>
    </row>
    <row r="2863">
      <c r="A2863" t="n">
        <v>3419</v>
      </c>
      <c r="B2863" t="s">
        <v>107</v>
      </c>
      <c r="C2863" t="s">
        <v>97</v>
      </c>
      <c r="D2863" t="s">
        <v>47</v>
      </c>
      <c r="E2863" t="s">
        <v>438</v>
      </c>
      <c r="F2863" t="s">
        <v>75</v>
      </c>
      <c r="G2863" t="s">
        <v>49</v>
      </c>
      <c r="H2863" t="s">
        <v>73</v>
      </c>
      <c r="I2863" t="s">
        <v>48</v>
      </c>
      <c r="J2863" t="s">
        <v>64</v>
      </c>
      <c r="K2863" t="s">
        <v>65</v>
      </c>
      <c r="L2863" t="s">
        <v>840</v>
      </c>
      <c r="M2863" t="s">
        <v>841</v>
      </c>
      <c r="N2863" t="s">
        <v>842</v>
      </c>
      <c r="O2863" t="s">
        <v>843</v>
      </c>
      <c r="P2863" t="s">
        <v>76</v>
      </c>
      <c r="Q2863" t="s">
        <v>47</v>
      </c>
      <c r="R2863" t="s">
        <v>47</v>
      </c>
      <c r="S2863" t="s">
        <v>48</v>
      </c>
      <c r="T2863" t="s">
        <v>49</v>
      </c>
      <c r="U2863" t="s">
        <v>49</v>
      </c>
      <c r="V2863" t="s">
        <v>125</v>
      </c>
      <c r="W2863" t="s">
        <v>54</v>
      </c>
      <c r="X2863" t="s">
        <v>47</v>
      </c>
      <c r="Y2863" t="s">
        <v>55</v>
      </c>
      <c r="Z2863" t="s">
        <v>121</v>
      </c>
      <c r="AA2863" t="s">
        <v>49</v>
      </c>
      <c r="AB2863" t="s">
        <v>56</v>
      </c>
      <c r="AC2863" t="s">
        <v>47</v>
      </c>
      <c r="AD2863" t="s">
        <v>79</v>
      </c>
      <c r="AE2863" t="s">
        <v>58</v>
      </c>
      <c r="AF2863" t="s">
        <v>217</v>
      </c>
      <c r="AG2863" t="s">
        <v>59</v>
      </c>
      <c r="AH2863" t="s">
        <v>60</v>
      </c>
      <c r="AI2863" t="s">
        <v>47</v>
      </c>
      <c r="AJ2863"/>
      <c r="AK2863" t="s">
        <v>125</v>
      </c>
      <c r="AL2863" t="s">
        <v>49</v>
      </c>
      <c r="AM2863" t="s">
        <v>62</v>
      </c>
      <c r="AN2863" t="s">
        <v>63</v>
      </c>
      <c r="AO2863" t="n">
        <v>0.1</v>
      </c>
      <c r="AP2863" t="n">
        <v>0.015</v>
      </c>
      <c r="AQ2863" t="n">
        <v>0.896</v>
      </c>
      <c r="AR2863" t="n">
        <v>0.61</v>
      </c>
      <c r="AS2863" t="n">
        <v>8.35</v>
      </c>
      <c r="AT2863"/>
    </row>
    <row r="2864">
      <c r="A2864" t="n">
        <v>3420</v>
      </c>
      <c r="B2864" t="s">
        <v>107</v>
      </c>
      <c r="C2864" t="s">
        <v>97</v>
      </c>
      <c r="D2864" t="s">
        <v>47</v>
      </c>
      <c r="E2864" t="s">
        <v>438</v>
      </c>
      <c r="F2864" t="s">
        <v>75</v>
      </c>
      <c r="G2864" t="s">
        <v>49</v>
      </c>
      <c r="H2864" t="s">
        <v>73</v>
      </c>
      <c r="I2864" t="s">
        <v>48</v>
      </c>
      <c r="J2864" t="s">
        <v>64</v>
      </c>
      <c r="K2864" t="s">
        <v>65</v>
      </c>
      <c r="L2864" t="s">
        <v>840</v>
      </c>
      <c r="M2864" t="s">
        <v>841</v>
      </c>
      <c r="N2864" t="s">
        <v>409</v>
      </c>
      <c r="O2864" t="s">
        <v>843</v>
      </c>
      <c r="P2864" t="s">
        <v>76</v>
      </c>
      <c r="Q2864" t="s">
        <v>47</v>
      </c>
      <c r="R2864" t="s">
        <v>47</v>
      </c>
      <c r="S2864" t="s">
        <v>48</v>
      </c>
      <c r="T2864" t="s">
        <v>49</v>
      </c>
      <c r="U2864" t="s">
        <v>49</v>
      </c>
      <c r="V2864" t="s">
        <v>125</v>
      </c>
      <c r="W2864" t="s">
        <v>54</v>
      </c>
      <c r="X2864" t="s">
        <v>47</v>
      </c>
      <c r="Y2864" t="s">
        <v>55</v>
      </c>
      <c r="Z2864" t="s">
        <v>121</v>
      </c>
      <c r="AA2864" t="s">
        <v>49</v>
      </c>
      <c r="AB2864" t="s">
        <v>56</v>
      </c>
      <c r="AC2864" t="s">
        <v>47</v>
      </c>
      <c r="AD2864" t="s">
        <v>79</v>
      </c>
      <c r="AE2864" t="s">
        <v>58</v>
      </c>
      <c r="AF2864" t="s">
        <v>217</v>
      </c>
      <c r="AG2864" t="s">
        <v>59</v>
      </c>
      <c r="AH2864" t="s">
        <v>60</v>
      </c>
      <c r="AI2864" t="s">
        <v>47</v>
      </c>
      <c r="AJ2864"/>
      <c r="AK2864" t="s">
        <v>125</v>
      </c>
      <c r="AL2864" t="s">
        <v>49</v>
      </c>
      <c r="AM2864" t="s">
        <v>62</v>
      </c>
      <c r="AN2864" t="s">
        <v>63</v>
      </c>
      <c r="AO2864" t="n">
        <v>0.1</v>
      </c>
      <c r="AP2864" t="n">
        <v>0.806</v>
      </c>
      <c r="AQ2864" t="n">
        <v>16.4</v>
      </c>
      <c r="AR2864" t="n">
        <v>0.298</v>
      </c>
      <c r="AS2864" t="n">
        <v>3.93</v>
      </c>
      <c r="AT2864"/>
    </row>
    <row r="2865">
      <c r="A2865" t="n">
        <v>3421</v>
      </c>
      <c r="B2865" t="s">
        <v>107</v>
      </c>
      <c r="C2865" t="s">
        <v>97</v>
      </c>
      <c r="D2865" t="s">
        <v>47</v>
      </c>
      <c r="E2865" t="s">
        <v>438</v>
      </c>
      <c r="F2865" t="s">
        <v>75</v>
      </c>
      <c r="G2865" t="s">
        <v>49</v>
      </c>
      <c r="H2865" t="s">
        <v>73</v>
      </c>
      <c r="I2865" t="s">
        <v>48</v>
      </c>
      <c r="J2865" t="s">
        <v>64</v>
      </c>
      <c r="K2865" t="s">
        <v>65</v>
      </c>
      <c r="L2865" t="s">
        <v>840</v>
      </c>
      <c r="M2865" t="s">
        <v>841</v>
      </c>
      <c r="N2865" t="s">
        <v>842</v>
      </c>
      <c r="O2865" t="s">
        <v>843</v>
      </c>
      <c r="P2865" t="s">
        <v>76</v>
      </c>
      <c r="Q2865" t="s">
        <v>86</v>
      </c>
      <c r="R2865" t="s">
        <v>47</v>
      </c>
      <c r="S2865" t="s">
        <v>103</v>
      </c>
      <c r="T2865" t="s">
        <v>48</v>
      </c>
      <c r="U2865" t="s">
        <v>49</v>
      </c>
      <c r="V2865" t="s">
        <v>125</v>
      </c>
      <c r="W2865" t="s">
        <v>54</v>
      </c>
      <c r="X2865" t="s">
        <v>47</v>
      </c>
      <c r="Y2865" t="s">
        <v>55</v>
      </c>
      <c r="Z2865" t="s">
        <v>121</v>
      </c>
      <c r="AA2865" t="s">
        <v>49</v>
      </c>
      <c r="AB2865" t="s">
        <v>56</v>
      </c>
      <c r="AC2865" t="s">
        <v>47</v>
      </c>
      <c r="AD2865" t="s">
        <v>79</v>
      </c>
      <c r="AE2865" t="s">
        <v>58</v>
      </c>
      <c r="AF2865" t="s">
        <v>217</v>
      </c>
      <c r="AG2865" t="s">
        <v>59</v>
      </c>
      <c r="AH2865" t="s">
        <v>60</v>
      </c>
      <c r="AI2865" t="s">
        <v>47</v>
      </c>
      <c r="AJ2865"/>
      <c r="AK2865" t="s">
        <v>125</v>
      </c>
      <c r="AL2865" t="s">
        <v>49</v>
      </c>
      <c r="AM2865" t="s">
        <v>62</v>
      </c>
      <c r="AN2865" t="s">
        <v>63</v>
      </c>
      <c r="AO2865" t="n">
        <v>0.1</v>
      </c>
      <c r="AP2865" t="n">
        <v>1.085</v>
      </c>
      <c r="AQ2865" t="n">
        <v>23.2</v>
      </c>
      <c r="AR2865" t="n">
        <v>0.797</v>
      </c>
      <c r="AS2865" t="n">
        <v>19</v>
      </c>
      <c r="AT2865"/>
    </row>
    <row r="2866">
      <c r="A2866" t="n">
        <v>3422</v>
      </c>
      <c r="B2866" t="s">
        <v>107</v>
      </c>
      <c r="C2866" t="s">
        <v>97</v>
      </c>
      <c r="D2866" t="s">
        <v>47</v>
      </c>
      <c r="E2866" t="s">
        <v>438</v>
      </c>
      <c r="F2866" t="s">
        <v>75</v>
      </c>
      <c r="G2866" t="s">
        <v>49</v>
      </c>
      <c r="H2866" t="s">
        <v>73</v>
      </c>
      <c r="I2866" t="s">
        <v>48</v>
      </c>
      <c r="J2866" t="s">
        <v>64</v>
      </c>
      <c r="K2866" t="s">
        <v>65</v>
      </c>
      <c r="L2866" t="s">
        <v>840</v>
      </c>
      <c r="M2866" t="s">
        <v>841</v>
      </c>
      <c r="N2866" t="s">
        <v>409</v>
      </c>
      <c r="O2866" t="s">
        <v>843</v>
      </c>
      <c r="P2866" t="s">
        <v>76</v>
      </c>
      <c r="Q2866" t="s">
        <v>86</v>
      </c>
      <c r="R2866" t="s">
        <v>47</v>
      </c>
      <c r="S2866" t="s">
        <v>103</v>
      </c>
      <c r="T2866" t="s">
        <v>48</v>
      </c>
      <c r="U2866" t="s">
        <v>49</v>
      </c>
      <c r="V2866" t="s">
        <v>125</v>
      </c>
      <c r="W2866" t="s">
        <v>54</v>
      </c>
      <c r="X2866" t="s">
        <v>47</v>
      </c>
      <c r="Y2866" t="s">
        <v>55</v>
      </c>
      <c r="Z2866" t="s">
        <v>121</v>
      </c>
      <c r="AA2866" t="s">
        <v>49</v>
      </c>
      <c r="AB2866" t="s">
        <v>56</v>
      </c>
      <c r="AC2866" t="s">
        <v>47</v>
      </c>
      <c r="AD2866" t="s">
        <v>79</v>
      </c>
      <c r="AE2866" t="s">
        <v>58</v>
      </c>
      <c r="AF2866" t="s">
        <v>217</v>
      </c>
      <c r="AG2866" t="s">
        <v>59</v>
      </c>
      <c r="AH2866" t="s">
        <v>60</v>
      </c>
      <c r="AI2866" t="s">
        <v>47</v>
      </c>
      <c r="AJ2866"/>
      <c r="AK2866" t="s">
        <v>125</v>
      </c>
      <c r="AL2866" t="s">
        <v>49</v>
      </c>
      <c r="AM2866" t="s">
        <v>62</v>
      </c>
      <c r="AN2866" t="s">
        <v>63</v>
      </c>
      <c r="AO2866" t="n">
        <v>0.1</v>
      </c>
      <c r="AP2866" t="n">
        <v>1.039</v>
      </c>
      <c r="AQ2866" t="n">
        <v>22.53</v>
      </c>
      <c r="AR2866" t="n">
        <v>0.641</v>
      </c>
      <c r="AS2866" t="n">
        <v>15</v>
      </c>
      <c r="AT2866"/>
    </row>
    <row r="2867">
      <c r="A2867" t="n">
        <v>3423</v>
      </c>
      <c r="B2867" t="s">
        <v>72</v>
      </c>
      <c r="C2867" t="s">
        <v>47</v>
      </c>
      <c r="D2867" t="s">
        <v>47</v>
      </c>
      <c r="E2867" t="s">
        <v>48</v>
      </c>
      <c r="F2867" t="s">
        <v>49</v>
      </c>
      <c r="G2867" t="s">
        <v>49</v>
      </c>
      <c r="H2867" t="s">
        <v>73</v>
      </c>
      <c r="I2867" t="s">
        <v>48</v>
      </c>
      <c r="J2867" t="s">
        <v>51</v>
      </c>
      <c r="K2867" t="s">
        <v>47</v>
      </c>
      <c r="L2867" t="s">
        <v>52</v>
      </c>
      <c r="M2867" t="s">
        <v>49</v>
      </c>
      <c r="N2867"/>
      <c r="O2867"/>
      <c r="P2867" t="s">
        <v>227</v>
      </c>
      <c r="Q2867" t="s">
        <v>411</v>
      </c>
      <c r="R2867" t="s">
        <v>47</v>
      </c>
      <c r="S2867" t="s">
        <v>52</v>
      </c>
      <c r="T2867" t="s">
        <v>140</v>
      </c>
      <c r="U2867" t="s">
        <v>49</v>
      </c>
      <c r="V2867" t="s">
        <v>125</v>
      </c>
      <c r="W2867" t="s">
        <v>47</v>
      </c>
      <c r="X2867" t="s">
        <v>47</v>
      </c>
      <c r="Y2867" t="s">
        <v>71</v>
      </c>
      <c r="Z2867" t="s">
        <v>49</v>
      </c>
      <c r="AA2867" t="s">
        <v>49</v>
      </c>
      <c r="AB2867" t="s">
        <v>89</v>
      </c>
      <c r="AC2867" t="s">
        <v>47</v>
      </c>
      <c r="AD2867" t="s">
        <v>125</v>
      </c>
      <c r="AE2867" t="s">
        <v>58</v>
      </c>
      <c r="AF2867"/>
      <c r="AG2867" t="s">
        <v>95</v>
      </c>
      <c r="AH2867" t="s">
        <v>47</v>
      </c>
      <c r="AI2867" t="s">
        <v>47</v>
      </c>
      <c r="AJ2867"/>
      <c r="AK2867" t="s">
        <v>49</v>
      </c>
      <c r="AL2867" t="s">
        <v>49</v>
      </c>
      <c r="AM2867" t="s">
        <v>62</v>
      </c>
      <c r="AN2867" t="s">
        <v>63</v>
      </c>
      <c r="AO2867" t="n">
        <v>0.12</v>
      </c>
      <c r="AP2867" t="n">
        <v>1.072</v>
      </c>
      <c r="AQ2867" t="n">
        <v>21.6</v>
      </c>
      <c r="AR2867" t="n">
        <v>0.696</v>
      </c>
      <c r="AS2867" t="n">
        <v>16.1</v>
      </c>
      <c r="AT2867" t="n">
        <v>1.6</v>
      </c>
    </row>
    <row r="2868">
      <c r="A2868" t="n">
        <v>3424</v>
      </c>
      <c r="B2868" t="s">
        <v>72</v>
      </c>
      <c r="C2868" t="s">
        <v>47</v>
      </c>
      <c r="D2868" t="s">
        <v>47</v>
      </c>
      <c r="E2868" t="s">
        <v>48</v>
      </c>
      <c r="F2868" t="s">
        <v>49</v>
      </c>
      <c r="G2868" t="s">
        <v>49</v>
      </c>
      <c r="H2868" t="s">
        <v>73</v>
      </c>
      <c r="I2868" t="s">
        <v>48</v>
      </c>
      <c r="J2868" t="s">
        <v>51</v>
      </c>
      <c r="K2868" t="s">
        <v>47</v>
      </c>
      <c r="L2868" t="s">
        <v>52</v>
      </c>
      <c r="M2868" t="s">
        <v>49</v>
      </c>
      <c r="N2868"/>
      <c r="O2868"/>
      <c r="P2868" t="s">
        <v>227</v>
      </c>
      <c r="Q2868" t="s">
        <v>411</v>
      </c>
      <c r="R2868" t="s">
        <v>47</v>
      </c>
      <c r="S2868" t="s">
        <v>52</v>
      </c>
      <c r="T2868" t="s">
        <v>140</v>
      </c>
      <c r="U2868" t="s">
        <v>49</v>
      </c>
      <c r="V2868" t="s">
        <v>125</v>
      </c>
      <c r="W2868" t="s">
        <v>47</v>
      </c>
      <c r="X2868" t="s">
        <v>47</v>
      </c>
      <c r="Y2868" t="s">
        <v>71</v>
      </c>
      <c r="Z2868" t="s">
        <v>49</v>
      </c>
      <c r="AA2868" t="s">
        <v>49</v>
      </c>
      <c r="AB2868" t="s">
        <v>89</v>
      </c>
      <c r="AC2868" t="s">
        <v>47</v>
      </c>
      <c r="AD2868" t="s">
        <v>125</v>
      </c>
      <c r="AE2868" t="s">
        <v>58</v>
      </c>
      <c r="AF2868"/>
      <c r="AG2868" t="s">
        <v>95</v>
      </c>
      <c r="AH2868" t="s">
        <v>47</v>
      </c>
      <c r="AI2868" t="s">
        <v>47</v>
      </c>
      <c r="AJ2868"/>
      <c r="AK2868" t="s">
        <v>49</v>
      </c>
      <c r="AL2868" t="s">
        <v>49</v>
      </c>
      <c r="AM2868" t="s">
        <v>62</v>
      </c>
      <c r="AN2868" t="s">
        <v>63</v>
      </c>
      <c r="AO2868" t="n">
        <v>0.12</v>
      </c>
      <c r="AP2868" t="n">
        <v>0.892</v>
      </c>
      <c r="AQ2868" t="n">
        <v>22.3</v>
      </c>
      <c r="AR2868" t="n">
        <v>0.458</v>
      </c>
      <c r="AS2868" t="n">
        <v>9.1</v>
      </c>
      <c r="AT2868" t="n">
        <v>1.6</v>
      </c>
    </row>
    <row r="2869">
      <c r="A2869" t="n">
        <v>3425</v>
      </c>
      <c r="B2869" t="s">
        <v>72</v>
      </c>
      <c r="C2869" t="s">
        <v>47</v>
      </c>
      <c r="D2869" t="s">
        <v>47</v>
      </c>
      <c r="E2869" t="s">
        <v>48</v>
      </c>
      <c r="F2869" t="s">
        <v>49</v>
      </c>
      <c r="G2869" t="s">
        <v>49</v>
      </c>
      <c r="H2869" t="s">
        <v>73</v>
      </c>
      <c r="I2869" t="s">
        <v>48</v>
      </c>
      <c r="J2869" t="s">
        <v>51</v>
      </c>
      <c r="K2869" t="s">
        <v>47</v>
      </c>
      <c r="L2869" t="s">
        <v>52</v>
      </c>
      <c r="M2869" t="s">
        <v>49</v>
      </c>
      <c r="N2869"/>
      <c r="O2869"/>
      <c r="P2869" t="s">
        <v>53</v>
      </c>
      <c r="Q2869" t="s">
        <v>83</v>
      </c>
      <c r="R2869" t="s">
        <v>47</v>
      </c>
      <c r="S2869" t="s">
        <v>52</v>
      </c>
      <c r="T2869" t="s">
        <v>140</v>
      </c>
      <c r="U2869" t="s">
        <v>49</v>
      </c>
      <c r="V2869" t="s">
        <v>133</v>
      </c>
      <c r="W2869" t="s">
        <v>47</v>
      </c>
      <c r="X2869" t="s">
        <v>47</v>
      </c>
      <c r="Y2869" t="s">
        <v>55</v>
      </c>
      <c r="Z2869" t="s">
        <v>49</v>
      </c>
      <c r="AA2869" t="s">
        <v>49</v>
      </c>
      <c r="AB2869" t="s">
        <v>89</v>
      </c>
      <c r="AC2869" t="s">
        <v>47</v>
      </c>
      <c r="AD2869" t="s">
        <v>125</v>
      </c>
      <c r="AE2869" t="s">
        <v>58</v>
      </c>
      <c r="AF2869"/>
      <c r="AG2869" t="s">
        <v>59</v>
      </c>
      <c r="AH2869" t="s">
        <v>60</v>
      </c>
      <c r="AI2869" t="s">
        <v>47</v>
      </c>
      <c r="AJ2869"/>
      <c r="AK2869" t="s">
        <v>421</v>
      </c>
      <c r="AL2869" t="s">
        <v>49</v>
      </c>
      <c r="AM2869" t="s">
        <v>62</v>
      </c>
      <c r="AN2869" t="s">
        <v>63</v>
      </c>
      <c r="AO2869" t="n">
        <v>0.12</v>
      </c>
      <c r="AP2869" t="n">
        <v>0.964</v>
      </c>
      <c r="AQ2869" t="n">
        <v>22.5</v>
      </c>
      <c r="AR2869" t="n">
        <v>0.673</v>
      </c>
      <c r="AS2869" t="n">
        <v>14.5</v>
      </c>
      <c r="AT2869" t="n">
        <v>1.6</v>
      </c>
    </row>
    <row r="2870">
      <c r="A2870" t="n">
        <v>3426</v>
      </c>
      <c r="B2870" t="s">
        <v>72</v>
      </c>
      <c r="C2870" t="s">
        <v>47</v>
      </c>
      <c r="D2870" t="s">
        <v>47</v>
      </c>
      <c r="E2870" t="s">
        <v>48</v>
      </c>
      <c r="F2870" t="s">
        <v>49</v>
      </c>
      <c r="G2870" t="s">
        <v>49</v>
      </c>
      <c r="H2870" t="s">
        <v>73</v>
      </c>
      <c r="I2870" t="s">
        <v>48</v>
      </c>
      <c r="J2870" t="s">
        <v>51</v>
      </c>
      <c r="K2870" t="s">
        <v>47</v>
      </c>
      <c r="L2870" t="s">
        <v>52</v>
      </c>
      <c r="M2870" t="s">
        <v>49</v>
      </c>
      <c r="N2870"/>
      <c r="O2870"/>
      <c r="P2870" t="s">
        <v>53</v>
      </c>
      <c r="Q2870" t="s">
        <v>83</v>
      </c>
      <c r="R2870" t="s">
        <v>47</v>
      </c>
      <c r="S2870" t="s">
        <v>52</v>
      </c>
      <c r="T2870" t="s">
        <v>140</v>
      </c>
      <c r="U2870" t="s">
        <v>49</v>
      </c>
      <c r="V2870" t="s">
        <v>133</v>
      </c>
      <c r="W2870" t="s">
        <v>47</v>
      </c>
      <c r="X2870" t="s">
        <v>47</v>
      </c>
      <c r="Y2870" t="s">
        <v>55</v>
      </c>
      <c r="Z2870" t="s">
        <v>49</v>
      </c>
      <c r="AA2870" t="s">
        <v>49</v>
      </c>
      <c r="AB2870" t="s">
        <v>89</v>
      </c>
      <c r="AC2870" t="s">
        <v>47</v>
      </c>
      <c r="AD2870" t="s">
        <v>125</v>
      </c>
      <c r="AE2870" t="s">
        <v>58</v>
      </c>
      <c r="AF2870"/>
      <c r="AG2870" t="s">
        <v>59</v>
      </c>
      <c r="AH2870" t="s">
        <v>60</v>
      </c>
      <c r="AI2870" t="s">
        <v>47</v>
      </c>
      <c r="AJ2870"/>
      <c r="AK2870" t="s">
        <v>844</v>
      </c>
      <c r="AL2870" t="s">
        <v>49</v>
      </c>
      <c r="AM2870" t="s">
        <v>62</v>
      </c>
      <c r="AN2870" t="s">
        <v>63</v>
      </c>
      <c r="AO2870" t="n">
        <v>0.12</v>
      </c>
      <c r="AP2870" t="n">
        <v>0.923</v>
      </c>
      <c r="AQ2870" t="n">
        <v>19.6</v>
      </c>
      <c r="AR2870" t="n">
        <v>0.542</v>
      </c>
      <c r="AS2870" t="n">
        <v>9.8</v>
      </c>
      <c r="AT2870" t="n">
        <v>1.6</v>
      </c>
    </row>
    <row r="2871">
      <c r="A2871" t="n">
        <v>3427</v>
      </c>
      <c r="B2871" t="s">
        <v>72</v>
      </c>
      <c r="C2871" t="s">
        <v>47</v>
      </c>
      <c r="D2871" t="s">
        <v>47</v>
      </c>
      <c r="E2871" t="s">
        <v>48</v>
      </c>
      <c r="F2871" t="s">
        <v>49</v>
      </c>
      <c r="G2871" t="s">
        <v>49</v>
      </c>
      <c r="H2871" t="s">
        <v>73</v>
      </c>
      <c r="I2871" t="s">
        <v>48</v>
      </c>
      <c r="J2871" t="s">
        <v>51</v>
      </c>
      <c r="K2871" t="s">
        <v>47</v>
      </c>
      <c r="L2871" t="s">
        <v>52</v>
      </c>
      <c r="M2871" t="s">
        <v>49</v>
      </c>
      <c r="N2871" t="s">
        <v>192</v>
      </c>
      <c r="O2871"/>
      <c r="P2871" t="s">
        <v>76</v>
      </c>
      <c r="Q2871" t="s">
        <v>218</v>
      </c>
      <c r="R2871" t="s">
        <v>155</v>
      </c>
      <c r="S2871" t="s">
        <v>87</v>
      </c>
      <c r="T2871" t="s">
        <v>48</v>
      </c>
      <c r="U2871" t="s">
        <v>48</v>
      </c>
      <c r="V2871" t="s">
        <v>84</v>
      </c>
      <c r="W2871" t="s">
        <v>47</v>
      </c>
      <c r="X2871" t="s">
        <v>366</v>
      </c>
      <c r="Y2871" t="s">
        <v>105</v>
      </c>
      <c r="Z2871" t="s">
        <v>49</v>
      </c>
      <c r="AA2871" t="s">
        <v>126</v>
      </c>
      <c r="AB2871" t="s">
        <v>56</v>
      </c>
      <c r="AC2871" t="s">
        <v>47</v>
      </c>
      <c r="AD2871" t="s">
        <v>79</v>
      </c>
      <c r="AE2871" t="s">
        <v>58</v>
      </c>
      <c r="AF2871"/>
      <c r="AG2871" t="s">
        <v>123</v>
      </c>
      <c r="AH2871" t="s">
        <v>47</v>
      </c>
      <c r="AI2871" t="s">
        <v>47</v>
      </c>
      <c r="AJ2871"/>
      <c r="AK2871" t="s">
        <v>49</v>
      </c>
      <c r="AL2871" t="s">
        <v>49</v>
      </c>
      <c r="AM2871" t="s">
        <v>62</v>
      </c>
      <c r="AN2871" t="s">
        <v>94</v>
      </c>
      <c r="AO2871" t="n">
        <v>0.1</v>
      </c>
      <c r="AP2871" t="n">
        <v>1.06</v>
      </c>
      <c r="AQ2871" t="n">
        <v>21</v>
      </c>
      <c r="AR2871" t="n">
        <v>0.73</v>
      </c>
      <c r="AS2871" t="n">
        <v>16.2</v>
      </c>
      <c r="AT2871" t="n">
        <v>1.6</v>
      </c>
    </row>
    <row r="2872">
      <c r="A2872" t="n">
        <v>3428</v>
      </c>
      <c r="B2872" t="s">
        <v>72</v>
      </c>
      <c r="C2872" t="s">
        <v>47</v>
      </c>
      <c r="D2872" t="s">
        <v>47</v>
      </c>
      <c r="E2872" t="s">
        <v>48</v>
      </c>
      <c r="F2872" t="s">
        <v>49</v>
      </c>
      <c r="G2872" t="s">
        <v>49</v>
      </c>
      <c r="H2872" t="s">
        <v>73</v>
      </c>
      <c r="I2872" t="s">
        <v>48</v>
      </c>
      <c r="J2872" t="s">
        <v>51</v>
      </c>
      <c r="K2872" t="s">
        <v>47</v>
      </c>
      <c r="L2872" t="s">
        <v>52</v>
      </c>
      <c r="M2872" t="s">
        <v>49</v>
      </c>
      <c r="N2872" t="s">
        <v>845</v>
      </c>
      <c r="O2872" t="s">
        <v>846</v>
      </c>
      <c r="P2872" t="s">
        <v>76</v>
      </c>
      <c r="Q2872" t="s">
        <v>218</v>
      </c>
      <c r="R2872" t="s">
        <v>155</v>
      </c>
      <c r="S2872" t="s">
        <v>87</v>
      </c>
      <c r="T2872" t="s">
        <v>48</v>
      </c>
      <c r="U2872" t="s">
        <v>48</v>
      </c>
      <c r="V2872" t="s">
        <v>84</v>
      </c>
      <c r="W2872" t="s">
        <v>47</v>
      </c>
      <c r="X2872" t="s">
        <v>366</v>
      </c>
      <c r="Y2872" t="s">
        <v>105</v>
      </c>
      <c r="Z2872" t="s">
        <v>49</v>
      </c>
      <c r="AA2872" t="s">
        <v>126</v>
      </c>
      <c r="AB2872" t="s">
        <v>56</v>
      </c>
      <c r="AC2872" t="s">
        <v>47</v>
      </c>
      <c r="AD2872" t="s">
        <v>79</v>
      </c>
      <c r="AE2872" t="s">
        <v>58</v>
      </c>
      <c r="AF2872"/>
      <c r="AG2872" t="s">
        <v>123</v>
      </c>
      <c r="AH2872" t="s">
        <v>47</v>
      </c>
      <c r="AI2872" t="s">
        <v>47</v>
      </c>
      <c r="AJ2872"/>
      <c r="AK2872" t="s">
        <v>49</v>
      </c>
      <c r="AL2872" t="s">
        <v>49</v>
      </c>
      <c r="AM2872" t="s">
        <v>62</v>
      </c>
      <c r="AN2872" t="s">
        <v>94</v>
      </c>
      <c r="AO2872" t="n">
        <v>0.1</v>
      </c>
      <c r="AP2872" t="n">
        <v>1.09</v>
      </c>
      <c r="AQ2872" t="n">
        <v>21.7</v>
      </c>
      <c r="AR2872" t="n">
        <v>0.74</v>
      </c>
      <c r="AS2872" t="n">
        <v>17.5</v>
      </c>
      <c r="AT2872" t="n">
        <v>1.6</v>
      </c>
    </row>
    <row r="2873">
      <c r="A2873" t="n">
        <v>3429</v>
      </c>
      <c r="B2873" t="s">
        <v>72</v>
      </c>
      <c r="C2873" t="s">
        <v>47</v>
      </c>
      <c r="D2873" t="s">
        <v>47</v>
      </c>
      <c r="E2873" t="s">
        <v>48</v>
      </c>
      <c r="F2873" t="s">
        <v>49</v>
      </c>
      <c r="G2873" t="s">
        <v>49</v>
      </c>
      <c r="H2873" t="s">
        <v>73</v>
      </c>
      <c r="I2873" t="s">
        <v>48</v>
      </c>
      <c r="J2873" t="s">
        <v>51</v>
      </c>
      <c r="K2873" t="s">
        <v>47</v>
      </c>
      <c r="L2873" t="s">
        <v>52</v>
      </c>
      <c r="M2873" t="s">
        <v>49</v>
      </c>
      <c r="N2873" t="s">
        <v>845</v>
      </c>
      <c r="O2873" t="s">
        <v>847</v>
      </c>
      <c r="P2873" t="s">
        <v>76</v>
      </c>
      <c r="Q2873" t="s">
        <v>218</v>
      </c>
      <c r="R2873" t="s">
        <v>155</v>
      </c>
      <c r="S2873" t="s">
        <v>87</v>
      </c>
      <c r="T2873" t="s">
        <v>48</v>
      </c>
      <c r="U2873" t="s">
        <v>48</v>
      </c>
      <c r="V2873" t="s">
        <v>84</v>
      </c>
      <c r="W2873" t="s">
        <v>47</v>
      </c>
      <c r="X2873" t="s">
        <v>366</v>
      </c>
      <c r="Y2873" t="s">
        <v>105</v>
      </c>
      <c r="Z2873" t="s">
        <v>49</v>
      </c>
      <c r="AA2873" t="s">
        <v>126</v>
      </c>
      <c r="AB2873" t="s">
        <v>56</v>
      </c>
      <c r="AC2873" t="s">
        <v>47</v>
      </c>
      <c r="AD2873" t="s">
        <v>79</v>
      </c>
      <c r="AE2873" t="s">
        <v>58</v>
      </c>
      <c r="AF2873"/>
      <c r="AG2873" t="s">
        <v>123</v>
      </c>
      <c r="AH2873" t="s">
        <v>47</v>
      </c>
      <c r="AI2873" t="s">
        <v>47</v>
      </c>
      <c r="AJ2873"/>
      <c r="AK2873" t="s">
        <v>49</v>
      </c>
      <c r="AL2873" t="s">
        <v>49</v>
      </c>
      <c r="AM2873" t="s">
        <v>62</v>
      </c>
      <c r="AN2873" t="s">
        <v>94</v>
      </c>
      <c r="AO2873" t="n">
        <v>0.1</v>
      </c>
      <c r="AP2873" t="n">
        <v>1.11</v>
      </c>
      <c r="AQ2873" t="n">
        <v>22.1</v>
      </c>
      <c r="AR2873" t="n">
        <v>0.76</v>
      </c>
      <c r="AS2873" t="n">
        <v>18.7</v>
      </c>
      <c r="AT2873" t="n">
        <v>1.6</v>
      </c>
    </row>
    <row r="2874">
      <c r="A2874" t="n">
        <v>3430</v>
      </c>
      <c r="B2874" t="s">
        <v>72</v>
      </c>
      <c r="C2874" t="s">
        <v>47</v>
      </c>
      <c r="D2874" t="s">
        <v>47</v>
      </c>
      <c r="E2874" t="s">
        <v>48</v>
      </c>
      <c r="F2874" t="s">
        <v>49</v>
      </c>
      <c r="G2874" t="s">
        <v>49</v>
      </c>
      <c r="H2874" t="s">
        <v>73</v>
      </c>
      <c r="I2874" t="s">
        <v>48</v>
      </c>
      <c r="J2874" t="s">
        <v>51</v>
      </c>
      <c r="K2874" t="s">
        <v>47</v>
      </c>
      <c r="L2874" t="s">
        <v>52</v>
      </c>
      <c r="M2874" t="s">
        <v>49</v>
      </c>
      <c r="N2874" t="s">
        <v>845</v>
      </c>
      <c r="O2874" t="s">
        <v>848</v>
      </c>
      <c r="P2874" t="s">
        <v>76</v>
      </c>
      <c r="Q2874" t="s">
        <v>218</v>
      </c>
      <c r="R2874" t="s">
        <v>155</v>
      </c>
      <c r="S2874" t="s">
        <v>87</v>
      </c>
      <c r="T2874" t="s">
        <v>48</v>
      </c>
      <c r="U2874" t="s">
        <v>48</v>
      </c>
      <c r="V2874" t="s">
        <v>84</v>
      </c>
      <c r="W2874" t="s">
        <v>47</v>
      </c>
      <c r="X2874" t="s">
        <v>366</v>
      </c>
      <c r="Y2874" t="s">
        <v>105</v>
      </c>
      <c r="Z2874" t="s">
        <v>49</v>
      </c>
      <c r="AA2874" t="s">
        <v>126</v>
      </c>
      <c r="AB2874" t="s">
        <v>56</v>
      </c>
      <c r="AC2874" t="s">
        <v>47</v>
      </c>
      <c r="AD2874" t="s">
        <v>79</v>
      </c>
      <c r="AE2874" t="s">
        <v>58</v>
      </c>
      <c r="AF2874"/>
      <c r="AG2874" t="s">
        <v>123</v>
      </c>
      <c r="AH2874" t="s">
        <v>47</v>
      </c>
      <c r="AI2874" t="s">
        <v>47</v>
      </c>
      <c r="AJ2874"/>
      <c r="AK2874" t="s">
        <v>49</v>
      </c>
      <c r="AL2874" t="s">
        <v>49</v>
      </c>
      <c r="AM2874" t="s">
        <v>62</v>
      </c>
      <c r="AN2874" t="s">
        <v>94</v>
      </c>
      <c r="AO2874" t="n">
        <v>0.1</v>
      </c>
      <c r="AP2874" t="n">
        <v>1.07</v>
      </c>
      <c r="AQ2874" t="n">
        <v>20.7</v>
      </c>
      <c r="AR2874" t="n">
        <v>0.72</v>
      </c>
      <c r="AS2874" t="n">
        <v>16</v>
      </c>
      <c r="AT2874" t="n">
        <v>1.6</v>
      </c>
    </row>
    <row r="2875">
      <c r="A2875" t="n">
        <v>3431</v>
      </c>
      <c r="B2875" t="s">
        <v>107</v>
      </c>
      <c r="C2875" t="s">
        <v>97</v>
      </c>
      <c r="D2875" t="s">
        <v>47</v>
      </c>
      <c r="E2875" t="s">
        <v>108</v>
      </c>
      <c r="F2875" t="s">
        <v>109</v>
      </c>
      <c r="G2875" t="s">
        <v>49</v>
      </c>
      <c r="H2875" t="s">
        <v>73</v>
      </c>
      <c r="I2875" t="s">
        <v>48</v>
      </c>
      <c r="J2875" t="s">
        <v>51</v>
      </c>
      <c r="K2875" t="s">
        <v>47</v>
      </c>
      <c r="L2875" t="s">
        <v>52</v>
      </c>
      <c r="M2875" t="s">
        <v>49</v>
      </c>
      <c r="N2875"/>
      <c r="O2875"/>
      <c r="P2875" t="s">
        <v>76</v>
      </c>
      <c r="Q2875" t="s">
        <v>86</v>
      </c>
      <c r="R2875" t="s">
        <v>47</v>
      </c>
      <c r="S2875" t="s">
        <v>103</v>
      </c>
      <c r="T2875" t="s">
        <v>48</v>
      </c>
      <c r="U2875" t="s">
        <v>49</v>
      </c>
      <c r="V2875" t="s">
        <v>54</v>
      </c>
      <c r="W2875" t="s">
        <v>47</v>
      </c>
      <c r="X2875" t="s">
        <v>47</v>
      </c>
      <c r="Y2875" t="s">
        <v>55</v>
      </c>
      <c r="Z2875" t="s">
        <v>49</v>
      </c>
      <c r="AA2875" t="s">
        <v>49</v>
      </c>
      <c r="AB2875" t="s">
        <v>56</v>
      </c>
      <c r="AC2875" t="s">
        <v>47</v>
      </c>
      <c r="AD2875"/>
      <c r="AE2875" t="s">
        <v>58</v>
      </c>
      <c r="AF2875"/>
      <c r="AG2875" t="s">
        <v>123</v>
      </c>
      <c r="AH2875" t="s">
        <v>47</v>
      </c>
      <c r="AI2875" t="s">
        <v>47</v>
      </c>
      <c r="AJ2875" t="s">
        <v>55</v>
      </c>
      <c r="AK2875" t="s">
        <v>49</v>
      </c>
      <c r="AL2875" t="s">
        <v>49</v>
      </c>
      <c r="AM2875" t="s">
        <v>62</v>
      </c>
      <c r="AN2875" t="s">
        <v>63</v>
      </c>
      <c r="AO2875" t="n">
        <v>0.09</v>
      </c>
      <c r="AP2875" t="n">
        <v>1.05</v>
      </c>
      <c r="AQ2875" t="n">
        <v>21.3</v>
      </c>
      <c r="AR2875" t="n">
        <v>0.71</v>
      </c>
      <c r="AS2875" t="n">
        <v>15.9</v>
      </c>
      <c r="AT2875"/>
    </row>
    <row r="2876">
      <c r="A2876" t="n">
        <v>3433</v>
      </c>
      <c r="B2876" t="s">
        <v>72</v>
      </c>
      <c r="C2876" t="s">
        <v>47</v>
      </c>
      <c r="D2876" t="s">
        <v>47</v>
      </c>
      <c r="E2876" t="s">
        <v>48</v>
      </c>
      <c r="F2876" t="s">
        <v>49</v>
      </c>
      <c r="G2876" t="s">
        <v>49</v>
      </c>
      <c r="H2876" t="s">
        <v>73</v>
      </c>
      <c r="I2876" t="s">
        <v>48</v>
      </c>
      <c r="J2876" t="s">
        <v>51</v>
      </c>
      <c r="K2876" t="s">
        <v>47</v>
      </c>
      <c r="L2876" t="s">
        <v>52</v>
      </c>
      <c r="M2876" t="s">
        <v>49</v>
      </c>
      <c r="N2876"/>
      <c r="O2876"/>
      <c r="P2876" t="s">
        <v>76</v>
      </c>
      <c r="Q2876" t="s">
        <v>86</v>
      </c>
      <c r="R2876" t="s">
        <v>47</v>
      </c>
      <c r="S2876" t="s">
        <v>87</v>
      </c>
      <c r="T2876" t="s">
        <v>48</v>
      </c>
      <c r="U2876" t="s">
        <v>49</v>
      </c>
      <c r="V2876" t="s">
        <v>54</v>
      </c>
      <c r="W2876" t="s">
        <v>47</v>
      </c>
      <c r="X2876" t="s">
        <v>47</v>
      </c>
      <c r="Y2876" t="s">
        <v>55</v>
      </c>
      <c r="Z2876" t="s">
        <v>49</v>
      </c>
      <c r="AA2876" t="s">
        <v>49</v>
      </c>
      <c r="AB2876" t="s">
        <v>89</v>
      </c>
      <c r="AC2876" t="s">
        <v>47</v>
      </c>
      <c r="AD2876"/>
      <c r="AE2876" t="s">
        <v>58</v>
      </c>
      <c r="AF2876"/>
      <c r="AG2876" t="s">
        <v>123</v>
      </c>
      <c r="AH2876" t="s">
        <v>47</v>
      </c>
      <c r="AI2876" t="s">
        <v>47</v>
      </c>
      <c r="AJ2876"/>
      <c r="AK2876" t="s">
        <v>49</v>
      </c>
      <c r="AL2876" t="s">
        <v>49</v>
      </c>
      <c r="AM2876" t="s">
        <v>62</v>
      </c>
      <c r="AN2876" t="s">
        <v>94</v>
      </c>
      <c r="AO2876" t="n">
        <v>0.09</v>
      </c>
      <c r="AP2876" t="n">
        <v>1.081</v>
      </c>
      <c r="AQ2876" t="n">
        <v>21.47</v>
      </c>
      <c r="AR2876" t="n">
        <v>0.588</v>
      </c>
      <c r="AS2876" t="n">
        <v>13.62</v>
      </c>
      <c r="AT2876" t="n">
        <v>1.6</v>
      </c>
    </row>
    <row r="2877">
      <c r="A2877" t="n">
        <v>3434</v>
      </c>
      <c r="B2877" t="s">
        <v>72</v>
      </c>
      <c r="C2877" t="s">
        <v>47</v>
      </c>
      <c r="D2877" t="s">
        <v>47</v>
      </c>
      <c r="E2877" t="s">
        <v>48</v>
      </c>
      <c r="F2877" t="s">
        <v>49</v>
      </c>
      <c r="G2877" t="s">
        <v>49</v>
      </c>
      <c r="H2877" t="s">
        <v>73</v>
      </c>
      <c r="I2877" t="s">
        <v>48</v>
      </c>
      <c r="J2877" t="s">
        <v>51</v>
      </c>
      <c r="K2877" t="s">
        <v>47</v>
      </c>
      <c r="L2877" t="s">
        <v>52</v>
      </c>
      <c r="M2877" t="s">
        <v>49</v>
      </c>
      <c r="N2877"/>
      <c r="O2877"/>
      <c r="P2877" t="s">
        <v>76</v>
      </c>
      <c r="Q2877" t="s">
        <v>86</v>
      </c>
      <c r="R2877" t="s">
        <v>47</v>
      </c>
      <c r="S2877" t="s">
        <v>87</v>
      </c>
      <c r="T2877" t="s">
        <v>48</v>
      </c>
      <c r="U2877" t="s">
        <v>49</v>
      </c>
      <c r="V2877" t="s">
        <v>54</v>
      </c>
      <c r="W2877" t="s">
        <v>47</v>
      </c>
      <c r="X2877" t="s">
        <v>47</v>
      </c>
      <c r="Y2877" t="s">
        <v>55</v>
      </c>
      <c r="Z2877" t="s">
        <v>49</v>
      </c>
      <c r="AA2877" t="s">
        <v>49</v>
      </c>
      <c r="AB2877" t="s">
        <v>89</v>
      </c>
      <c r="AC2877" t="s">
        <v>47</v>
      </c>
      <c r="AD2877"/>
      <c r="AE2877" t="s">
        <v>58</v>
      </c>
      <c r="AF2877"/>
      <c r="AG2877" t="s">
        <v>123</v>
      </c>
      <c r="AH2877" t="s">
        <v>47</v>
      </c>
      <c r="AI2877" t="s">
        <v>47</v>
      </c>
      <c r="AJ2877"/>
      <c r="AK2877" t="s">
        <v>49</v>
      </c>
      <c r="AL2877" t="s">
        <v>49</v>
      </c>
      <c r="AM2877" t="s">
        <v>62</v>
      </c>
      <c r="AN2877" t="s">
        <v>94</v>
      </c>
      <c r="AO2877" t="n">
        <v>0.09</v>
      </c>
      <c r="AP2877" t="n">
        <v>1.085</v>
      </c>
      <c r="AQ2877" t="n">
        <v>22.17</v>
      </c>
      <c r="AR2877" t="n">
        <v>0.595</v>
      </c>
      <c r="AS2877" t="n">
        <v>14.3</v>
      </c>
      <c r="AT2877" t="n">
        <v>1.6</v>
      </c>
    </row>
    <row r="2878">
      <c r="A2878" t="n">
        <v>3435</v>
      </c>
      <c r="B2878" t="s">
        <v>72</v>
      </c>
      <c r="C2878" t="s">
        <v>47</v>
      </c>
      <c r="D2878" t="s">
        <v>47</v>
      </c>
      <c r="E2878" t="s">
        <v>48</v>
      </c>
      <c r="F2878" t="s">
        <v>49</v>
      </c>
      <c r="G2878" t="s">
        <v>49</v>
      </c>
      <c r="H2878" t="s">
        <v>73</v>
      </c>
      <c r="I2878" t="s">
        <v>48</v>
      </c>
      <c r="J2878" t="s">
        <v>51</v>
      </c>
      <c r="K2878" t="s">
        <v>47</v>
      </c>
      <c r="L2878" t="s">
        <v>52</v>
      </c>
      <c r="M2878" t="s">
        <v>49</v>
      </c>
      <c r="N2878"/>
      <c r="O2878"/>
      <c r="P2878" t="s">
        <v>76</v>
      </c>
      <c r="Q2878" t="s">
        <v>86</v>
      </c>
      <c r="R2878" t="s">
        <v>47</v>
      </c>
      <c r="S2878" t="s">
        <v>87</v>
      </c>
      <c r="T2878" t="s">
        <v>48</v>
      </c>
      <c r="U2878" t="s">
        <v>49</v>
      </c>
      <c r="V2878" t="s">
        <v>54</v>
      </c>
      <c r="W2878" t="s">
        <v>47</v>
      </c>
      <c r="X2878" t="s">
        <v>47</v>
      </c>
      <c r="Y2878" t="s">
        <v>55</v>
      </c>
      <c r="Z2878" t="s">
        <v>49</v>
      </c>
      <c r="AA2878" t="s">
        <v>49</v>
      </c>
      <c r="AB2878" t="s">
        <v>89</v>
      </c>
      <c r="AC2878" t="s">
        <v>47</v>
      </c>
      <c r="AD2878"/>
      <c r="AE2878" t="s">
        <v>58</v>
      </c>
      <c r="AF2878"/>
      <c r="AG2878" t="s">
        <v>123</v>
      </c>
      <c r="AH2878" t="s">
        <v>47</v>
      </c>
      <c r="AI2878" t="s">
        <v>47</v>
      </c>
      <c r="AJ2878"/>
      <c r="AK2878" t="s">
        <v>49</v>
      </c>
      <c r="AL2878" t="s">
        <v>49</v>
      </c>
      <c r="AM2878" t="s">
        <v>62</v>
      </c>
      <c r="AN2878" t="s">
        <v>94</v>
      </c>
      <c r="AO2878" t="n">
        <v>0.09</v>
      </c>
      <c r="AP2878" t="n">
        <v>1.086</v>
      </c>
      <c r="AQ2878" t="n">
        <v>22.25</v>
      </c>
      <c r="AR2878" t="n">
        <v>0.598</v>
      </c>
      <c r="AS2878" t="n">
        <v>14.46</v>
      </c>
      <c r="AT2878" t="n">
        <v>1.6</v>
      </c>
    </row>
    <row r="2879">
      <c r="A2879" t="n">
        <v>3436</v>
      </c>
      <c r="B2879" t="s">
        <v>72</v>
      </c>
      <c r="C2879" t="s">
        <v>47</v>
      </c>
      <c r="D2879" t="s">
        <v>47</v>
      </c>
      <c r="E2879" t="s">
        <v>48</v>
      </c>
      <c r="F2879" t="s">
        <v>49</v>
      </c>
      <c r="G2879" t="s">
        <v>49</v>
      </c>
      <c r="H2879" t="s">
        <v>73</v>
      </c>
      <c r="I2879" t="s">
        <v>48</v>
      </c>
      <c r="J2879" t="s">
        <v>51</v>
      </c>
      <c r="K2879" t="s">
        <v>47</v>
      </c>
      <c r="L2879" t="s">
        <v>52</v>
      </c>
      <c r="M2879" t="s">
        <v>49</v>
      </c>
      <c r="N2879"/>
      <c r="O2879"/>
      <c r="P2879" t="s">
        <v>76</v>
      </c>
      <c r="Q2879" t="s">
        <v>86</v>
      </c>
      <c r="R2879" t="s">
        <v>47</v>
      </c>
      <c r="S2879" t="s">
        <v>87</v>
      </c>
      <c r="T2879" t="s">
        <v>48</v>
      </c>
      <c r="U2879" t="s">
        <v>49</v>
      </c>
      <c r="V2879" t="s">
        <v>54</v>
      </c>
      <c r="W2879" t="s">
        <v>47</v>
      </c>
      <c r="X2879" t="s">
        <v>47</v>
      </c>
      <c r="Y2879" t="s">
        <v>55</v>
      </c>
      <c r="Z2879" t="s">
        <v>49</v>
      </c>
      <c r="AA2879" t="s">
        <v>49</v>
      </c>
      <c r="AB2879" t="s">
        <v>89</v>
      </c>
      <c r="AC2879" t="s">
        <v>47</v>
      </c>
      <c r="AD2879"/>
      <c r="AE2879" t="s">
        <v>58</v>
      </c>
      <c r="AF2879"/>
      <c r="AG2879" t="s">
        <v>123</v>
      </c>
      <c r="AH2879" t="s">
        <v>47</v>
      </c>
      <c r="AI2879" t="s">
        <v>47</v>
      </c>
      <c r="AJ2879"/>
      <c r="AK2879" t="s">
        <v>49</v>
      </c>
      <c r="AL2879" t="s">
        <v>49</v>
      </c>
      <c r="AM2879" t="s">
        <v>62</v>
      </c>
      <c r="AN2879" t="s">
        <v>94</v>
      </c>
      <c r="AO2879" t="n">
        <v>0.09</v>
      </c>
      <c r="AP2879" t="n">
        <v>1.09</v>
      </c>
      <c r="AQ2879" t="n">
        <v>22.97</v>
      </c>
      <c r="AR2879" t="n">
        <v>0.608</v>
      </c>
      <c r="AS2879" t="n">
        <v>14.83</v>
      </c>
      <c r="AT2879" t="n">
        <v>1.6</v>
      </c>
    </row>
    <row r="2880">
      <c r="A2880" t="n">
        <v>3437</v>
      </c>
      <c r="B2880" t="s">
        <v>72</v>
      </c>
      <c r="C2880" t="s">
        <v>47</v>
      </c>
      <c r="D2880" t="s">
        <v>47</v>
      </c>
      <c r="E2880" t="s">
        <v>48</v>
      </c>
      <c r="F2880" t="s">
        <v>49</v>
      </c>
      <c r="G2880" t="s">
        <v>49</v>
      </c>
      <c r="H2880" t="s">
        <v>73</v>
      </c>
      <c r="I2880" t="s">
        <v>48</v>
      </c>
      <c r="J2880" t="s">
        <v>51</v>
      </c>
      <c r="K2880" t="s">
        <v>47</v>
      </c>
      <c r="L2880" t="s">
        <v>52</v>
      </c>
      <c r="M2880" t="s">
        <v>49</v>
      </c>
      <c r="N2880"/>
      <c r="O2880"/>
      <c r="P2880" t="s">
        <v>819</v>
      </c>
      <c r="Q2880" t="s">
        <v>47</v>
      </c>
      <c r="R2880" t="s">
        <v>47</v>
      </c>
      <c r="S2880" t="s">
        <v>48</v>
      </c>
      <c r="T2880" t="s">
        <v>49</v>
      </c>
      <c r="U2880" t="s">
        <v>49</v>
      </c>
      <c r="V2880" t="s">
        <v>78</v>
      </c>
      <c r="W2880" t="s">
        <v>54</v>
      </c>
      <c r="X2880" t="s">
        <v>47</v>
      </c>
      <c r="Y2880" t="s">
        <v>71</v>
      </c>
      <c r="Z2880" t="s">
        <v>52</v>
      </c>
      <c r="AA2880" t="s">
        <v>49</v>
      </c>
      <c r="AB2880" t="s">
        <v>330</v>
      </c>
      <c r="AC2880" t="s">
        <v>621</v>
      </c>
      <c r="AD2880" t="s">
        <v>158</v>
      </c>
      <c r="AE2880" t="s">
        <v>58</v>
      </c>
      <c r="AF2880" t="s">
        <v>54</v>
      </c>
      <c r="AG2880" t="s">
        <v>849</v>
      </c>
      <c r="AH2880" t="s">
        <v>850</v>
      </c>
      <c r="AI2880" t="s">
        <v>47</v>
      </c>
      <c r="AJ2880" t="s">
        <v>114</v>
      </c>
      <c r="AK2880" t="s">
        <v>158</v>
      </c>
      <c r="AL2880" t="s">
        <v>49</v>
      </c>
      <c r="AM2880" t="s">
        <v>62</v>
      </c>
      <c r="AN2880" t="s">
        <v>94</v>
      </c>
      <c r="AO2880" t="n">
        <v>0.05</v>
      </c>
      <c r="AP2880" t="n">
        <v>1.05</v>
      </c>
      <c r="AQ2880" t="n">
        <v>21.99</v>
      </c>
      <c r="AR2880" t="n">
        <v>0.703</v>
      </c>
      <c r="AS2880" t="n">
        <v>16.25</v>
      </c>
      <c r="AT2880" t="n">
        <v>1.6</v>
      </c>
    </row>
    <row r="2881">
      <c r="A2881" t="n">
        <v>3438</v>
      </c>
      <c r="B2881" t="s">
        <v>72</v>
      </c>
      <c r="C2881" t="s">
        <v>47</v>
      </c>
      <c r="D2881" t="s">
        <v>47</v>
      </c>
      <c r="E2881" t="s">
        <v>48</v>
      </c>
      <c r="F2881" t="s">
        <v>49</v>
      </c>
      <c r="G2881" t="s">
        <v>49</v>
      </c>
      <c r="H2881" t="s">
        <v>73</v>
      </c>
      <c r="I2881" t="s">
        <v>48</v>
      </c>
      <c r="J2881" t="s">
        <v>51</v>
      </c>
      <c r="K2881" t="s">
        <v>47</v>
      </c>
      <c r="L2881" t="s">
        <v>52</v>
      </c>
      <c r="M2881" t="s">
        <v>49</v>
      </c>
      <c r="N2881"/>
      <c r="O2881"/>
      <c r="P2881" t="s">
        <v>819</v>
      </c>
      <c r="Q2881" t="s">
        <v>47</v>
      </c>
      <c r="R2881" t="s">
        <v>47</v>
      </c>
      <c r="S2881" t="s">
        <v>48</v>
      </c>
      <c r="T2881" t="s">
        <v>49</v>
      </c>
      <c r="U2881" t="s">
        <v>49</v>
      </c>
      <c r="V2881" t="s">
        <v>78</v>
      </c>
      <c r="W2881" t="s">
        <v>54</v>
      </c>
      <c r="X2881" t="s">
        <v>47</v>
      </c>
      <c r="Y2881" t="s">
        <v>71</v>
      </c>
      <c r="Z2881" t="s">
        <v>52</v>
      </c>
      <c r="AA2881" t="s">
        <v>49</v>
      </c>
      <c r="AB2881" t="s">
        <v>330</v>
      </c>
      <c r="AC2881" t="s">
        <v>621</v>
      </c>
      <c r="AD2881" t="s">
        <v>158</v>
      </c>
      <c r="AE2881" t="s">
        <v>58</v>
      </c>
      <c r="AF2881" t="s">
        <v>54</v>
      </c>
      <c r="AG2881" t="s">
        <v>849</v>
      </c>
      <c r="AH2881" t="s">
        <v>850</v>
      </c>
      <c r="AI2881" t="s">
        <v>47</v>
      </c>
      <c r="AJ2881" t="s">
        <v>114</v>
      </c>
      <c r="AK2881" t="s">
        <v>158</v>
      </c>
      <c r="AL2881" t="s">
        <v>49</v>
      </c>
      <c r="AM2881" t="s">
        <v>62</v>
      </c>
      <c r="AN2881" t="s">
        <v>94</v>
      </c>
      <c r="AO2881" t="n">
        <v>0.05</v>
      </c>
      <c r="AP2881" t="n">
        <v>1.063</v>
      </c>
      <c r="AQ2881" t="n">
        <v>21.92</v>
      </c>
      <c r="AR2881" t="n">
        <v>0.737</v>
      </c>
      <c r="AS2881" t="n">
        <v>17.17</v>
      </c>
      <c r="AT2881" t="n">
        <v>1.6</v>
      </c>
    </row>
    <row r="2882">
      <c r="A2882" t="n">
        <v>3439</v>
      </c>
      <c r="B2882" t="s">
        <v>72</v>
      </c>
      <c r="C2882" t="s">
        <v>47</v>
      </c>
      <c r="D2882" t="s">
        <v>47</v>
      </c>
      <c r="E2882" t="s">
        <v>48</v>
      </c>
      <c r="F2882" t="s">
        <v>49</v>
      </c>
      <c r="G2882" t="s">
        <v>49</v>
      </c>
      <c r="H2882" t="s">
        <v>73</v>
      </c>
      <c r="I2882" t="s">
        <v>48</v>
      </c>
      <c r="J2882" t="s">
        <v>51</v>
      </c>
      <c r="K2882" t="s">
        <v>47</v>
      </c>
      <c r="L2882" t="s">
        <v>52</v>
      </c>
      <c r="M2882" t="s">
        <v>49</v>
      </c>
      <c r="N2882"/>
      <c r="O2882"/>
      <c r="P2882" t="s">
        <v>819</v>
      </c>
      <c r="Q2882" t="s">
        <v>47</v>
      </c>
      <c r="R2882" t="s">
        <v>47</v>
      </c>
      <c r="S2882" t="s">
        <v>48</v>
      </c>
      <c r="T2882" t="s">
        <v>49</v>
      </c>
      <c r="U2882" t="s">
        <v>49</v>
      </c>
      <c r="V2882" t="s">
        <v>78</v>
      </c>
      <c r="W2882" t="s">
        <v>54</v>
      </c>
      <c r="X2882" t="s">
        <v>47</v>
      </c>
      <c r="Y2882" t="s">
        <v>71</v>
      </c>
      <c r="Z2882" t="s">
        <v>52</v>
      </c>
      <c r="AA2882" t="s">
        <v>49</v>
      </c>
      <c r="AB2882" t="s">
        <v>330</v>
      </c>
      <c r="AC2882" t="s">
        <v>621</v>
      </c>
      <c r="AD2882" t="s">
        <v>158</v>
      </c>
      <c r="AE2882" t="s">
        <v>58</v>
      </c>
      <c r="AF2882" t="s">
        <v>54</v>
      </c>
      <c r="AG2882" t="s">
        <v>849</v>
      </c>
      <c r="AH2882" t="s">
        <v>850</v>
      </c>
      <c r="AI2882" t="s">
        <v>47</v>
      </c>
      <c r="AJ2882" t="s">
        <v>114</v>
      </c>
      <c r="AK2882" t="s">
        <v>158</v>
      </c>
      <c r="AL2882" t="s">
        <v>49</v>
      </c>
      <c r="AM2882" t="s">
        <v>62</v>
      </c>
      <c r="AN2882" t="s">
        <v>94</v>
      </c>
      <c r="AO2882" t="n">
        <v>0.05</v>
      </c>
      <c r="AP2882" t="n">
        <v>1.085</v>
      </c>
      <c r="AQ2882" t="n">
        <v>22.6</v>
      </c>
      <c r="AR2882" t="n">
        <v>0.755</v>
      </c>
      <c r="AS2882" t="n">
        <v>18.51</v>
      </c>
      <c r="AT2882" t="n">
        <v>1.6</v>
      </c>
    </row>
    <row r="2883">
      <c r="A2883" t="n">
        <v>3440</v>
      </c>
      <c r="B2883" t="s">
        <v>72</v>
      </c>
      <c r="C2883" t="s">
        <v>47</v>
      </c>
      <c r="D2883" t="s">
        <v>47</v>
      </c>
      <c r="E2883" t="s">
        <v>48</v>
      </c>
      <c r="F2883" t="s">
        <v>49</v>
      </c>
      <c r="G2883" t="s">
        <v>49</v>
      </c>
      <c r="H2883" t="s">
        <v>73</v>
      </c>
      <c r="I2883" t="s">
        <v>48</v>
      </c>
      <c r="J2883" t="s">
        <v>51</v>
      </c>
      <c r="K2883" t="s">
        <v>47</v>
      </c>
      <c r="L2883" t="s">
        <v>52</v>
      </c>
      <c r="M2883" t="s">
        <v>49</v>
      </c>
      <c r="N2883"/>
      <c r="O2883"/>
      <c r="P2883" t="s">
        <v>819</v>
      </c>
      <c r="Q2883" t="s">
        <v>47</v>
      </c>
      <c r="R2883" t="s">
        <v>47</v>
      </c>
      <c r="S2883" t="s">
        <v>48</v>
      </c>
      <c r="T2883" t="s">
        <v>49</v>
      </c>
      <c r="U2883" t="s">
        <v>49</v>
      </c>
      <c r="V2883" t="s">
        <v>78</v>
      </c>
      <c r="W2883" t="s">
        <v>54</v>
      </c>
      <c r="X2883" t="s">
        <v>47</v>
      </c>
      <c r="Y2883" t="s">
        <v>71</v>
      </c>
      <c r="Z2883" t="s">
        <v>52</v>
      </c>
      <c r="AA2883" t="s">
        <v>49</v>
      </c>
      <c r="AB2883" t="s">
        <v>330</v>
      </c>
      <c r="AC2883" t="s">
        <v>621</v>
      </c>
      <c r="AD2883" t="s">
        <v>158</v>
      </c>
      <c r="AE2883" t="s">
        <v>58</v>
      </c>
      <c r="AF2883" t="s">
        <v>54</v>
      </c>
      <c r="AG2883" t="s">
        <v>849</v>
      </c>
      <c r="AH2883" t="s">
        <v>850</v>
      </c>
      <c r="AI2883" t="s">
        <v>47</v>
      </c>
      <c r="AJ2883" t="s">
        <v>114</v>
      </c>
      <c r="AK2883" t="s">
        <v>158</v>
      </c>
      <c r="AL2883" t="s">
        <v>49</v>
      </c>
      <c r="AM2883" t="s">
        <v>62</v>
      </c>
      <c r="AN2883" t="s">
        <v>94</v>
      </c>
      <c r="AO2883" t="n">
        <v>0.05</v>
      </c>
      <c r="AP2883" t="n">
        <v>1.11</v>
      </c>
      <c r="AQ2883" t="n">
        <v>23.15</v>
      </c>
      <c r="AR2883" t="n">
        <v>0.774</v>
      </c>
      <c r="AS2883" t="n">
        <v>19.88</v>
      </c>
      <c r="AT2883" t="n">
        <v>1.6</v>
      </c>
    </row>
    <row r="2884">
      <c r="A2884" t="n">
        <v>3441</v>
      </c>
      <c r="B2884" t="s">
        <v>72</v>
      </c>
      <c r="C2884" t="s">
        <v>47</v>
      </c>
      <c r="D2884" t="s">
        <v>47</v>
      </c>
      <c r="E2884" t="s">
        <v>48</v>
      </c>
      <c r="F2884" t="s">
        <v>49</v>
      </c>
      <c r="G2884" t="s">
        <v>49</v>
      </c>
      <c r="H2884" t="s">
        <v>73</v>
      </c>
      <c r="I2884" t="s">
        <v>48</v>
      </c>
      <c r="J2884" t="s">
        <v>51</v>
      </c>
      <c r="K2884" t="s">
        <v>47</v>
      </c>
      <c r="L2884" t="s">
        <v>52</v>
      </c>
      <c r="M2884" t="s">
        <v>49</v>
      </c>
      <c r="N2884"/>
      <c r="O2884"/>
      <c r="P2884" t="s">
        <v>819</v>
      </c>
      <c r="Q2884" t="s">
        <v>47</v>
      </c>
      <c r="R2884" t="s">
        <v>47</v>
      </c>
      <c r="S2884" t="s">
        <v>48</v>
      </c>
      <c r="T2884" t="s">
        <v>49</v>
      </c>
      <c r="U2884" t="s">
        <v>49</v>
      </c>
      <c r="V2884" t="s">
        <v>78</v>
      </c>
      <c r="W2884" t="s">
        <v>54</v>
      </c>
      <c r="X2884" t="s">
        <v>47</v>
      </c>
      <c r="Y2884" t="s">
        <v>71</v>
      </c>
      <c r="Z2884" t="s">
        <v>52</v>
      </c>
      <c r="AA2884" t="s">
        <v>49</v>
      </c>
      <c r="AB2884" t="s">
        <v>330</v>
      </c>
      <c r="AC2884" t="s">
        <v>621</v>
      </c>
      <c r="AD2884" t="s">
        <v>158</v>
      </c>
      <c r="AE2884" t="s">
        <v>58</v>
      </c>
      <c r="AF2884" t="s">
        <v>54</v>
      </c>
      <c r="AG2884" t="s">
        <v>849</v>
      </c>
      <c r="AH2884" t="s">
        <v>850</v>
      </c>
      <c r="AI2884" t="s">
        <v>47</v>
      </c>
      <c r="AJ2884" t="s">
        <v>114</v>
      </c>
      <c r="AK2884" t="s">
        <v>158</v>
      </c>
      <c r="AL2884" t="s">
        <v>49</v>
      </c>
      <c r="AM2884" t="s">
        <v>62</v>
      </c>
      <c r="AN2884" t="s">
        <v>94</v>
      </c>
      <c r="AO2884" t="n">
        <v>0.05</v>
      </c>
      <c r="AP2884" t="n">
        <v>1.11</v>
      </c>
      <c r="AQ2884" t="n">
        <v>23.15</v>
      </c>
      <c r="AR2884" t="n">
        <v>0.774</v>
      </c>
      <c r="AS2884" t="n">
        <v>19.88</v>
      </c>
      <c r="AT2884" t="n">
        <v>1.6</v>
      </c>
    </row>
    <row r="2885">
      <c r="A2885" t="n">
        <v>3442</v>
      </c>
      <c r="B2885" t="s">
        <v>72</v>
      </c>
      <c r="C2885" t="s">
        <v>47</v>
      </c>
      <c r="D2885" t="s">
        <v>47</v>
      </c>
      <c r="E2885" t="s">
        <v>48</v>
      </c>
      <c r="F2885" t="s">
        <v>49</v>
      </c>
      <c r="G2885" t="s">
        <v>49</v>
      </c>
      <c r="H2885" t="s">
        <v>73</v>
      </c>
      <c r="I2885" t="s">
        <v>48</v>
      </c>
      <c r="J2885" t="s">
        <v>51</v>
      </c>
      <c r="K2885" t="s">
        <v>47</v>
      </c>
      <c r="L2885" t="s">
        <v>52</v>
      </c>
      <c r="M2885" t="s">
        <v>49</v>
      </c>
      <c r="N2885"/>
      <c r="O2885"/>
      <c r="P2885" t="s">
        <v>819</v>
      </c>
      <c r="Q2885" t="s">
        <v>47</v>
      </c>
      <c r="R2885" t="s">
        <v>47</v>
      </c>
      <c r="S2885" t="s">
        <v>48</v>
      </c>
      <c r="T2885" t="s">
        <v>49</v>
      </c>
      <c r="U2885" t="s">
        <v>49</v>
      </c>
      <c r="V2885" t="s">
        <v>78</v>
      </c>
      <c r="W2885" t="s">
        <v>54</v>
      </c>
      <c r="X2885" t="s">
        <v>47</v>
      </c>
      <c r="Y2885" t="s">
        <v>71</v>
      </c>
      <c r="Z2885" t="s">
        <v>52</v>
      </c>
      <c r="AA2885" t="s">
        <v>49</v>
      </c>
      <c r="AB2885" t="s">
        <v>330</v>
      </c>
      <c r="AC2885" t="s">
        <v>621</v>
      </c>
      <c r="AD2885" t="s">
        <v>158</v>
      </c>
      <c r="AE2885" t="s">
        <v>58</v>
      </c>
      <c r="AF2885" t="s">
        <v>54</v>
      </c>
      <c r="AG2885" t="s">
        <v>849</v>
      </c>
      <c r="AH2885" t="s">
        <v>850</v>
      </c>
      <c r="AI2885" t="s">
        <v>47</v>
      </c>
      <c r="AJ2885" t="s">
        <v>114</v>
      </c>
      <c r="AK2885" t="s">
        <v>158</v>
      </c>
      <c r="AL2885" t="s">
        <v>49</v>
      </c>
      <c r="AM2885" t="s">
        <v>62</v>
      </c>
      <c r="AN2885" t="s">
        <v>94</v>
      </c>
      <c r="AO2885" t="n">
        <v>0.05</v>
      </c>
      <c r="AP2885" t="n">
        <v>1.086</v>
      </c>
      <c r="AQ2885" t="n">
        <v>22.02</v>
      </c>
      <c r="AR2885" t="n">
        <v>0.764</v>
      </c>
      <c r="AS2885" t="n">
        <v>18.29</v>
      </c>
      <c r="AT2885" t="n">
        <v>1.6</v>
      </c>
    </row>
    <row r="2886">
      <c r="A2886" t="n">
        <v>3443</v>
      </c>
      <c r="B2886" t="s">
        <v>72</v>
      </c>
      <c r="C2886" t="s">
        <v>47</v>
      </c>
      <c r="D2886" t="s">
        <v>47</v>
      </c>
      <c r="E2886" t="s">
        <v>48</v>
      </c>
      <c r="F2886" t="s">
        <v>49</v>
      </c>
      <c r="G2886" t="s">
        <v>49</v>
      </c>
      <c r="H2886" t="s">
        <v>73</v>
      </c>
      <c r="I2886" t="s">
        <v>48</v>
      </c>
      <c r="J2886" t="s">
        <v>51</v>
      </c>
      <c r="K2886" t="s">
        <v>47</v>
      </c>
      <c r="L2886" t="s">
        <v>52</v>
      </c>
      <c r="M2886" t="s">
        <v>49</v>
      </c>
      <c r="N2886"/>
      <c r="O2886"/>
      <c r="P2886" t="s">
        <v>819</v>
      </c>
      <c r="Q2886" t="s">
        <v>47</v>
      </c>
      <c r="R2886" t="s">
        <v>47</v>
      </c>
      <c r="S2886" t="s">
        <v>48</v>
      </c>
      <c r="T2886" t="s">
        <v>49</v>
      </c>
      <c r="U2886" t="s">
        <v>49</v>
      </c>
      <c r="V2886" t="s">
        <v>78</v>
      </c>
      <c r="W2886" t="s">
        <v>54</v>
      </c>
      <c r="X2886" t="s">
        <v>47</v>
      </c>
      <c r="Y2886" t="s">
        <v>71</v>
      </c>
      <c r="Z2886" t="s">
        <v>52</v>
      </c>
      <c r="AA2886" t="s">
        <v>49</v>
      </c>
      <c r="AB2886" t="s">
        <v>330</v>
      </c>
      <c r="AC2886" t="s">
        <v>621</v>
      </c>
      <c r="AD2886" t="s">
        <v>158</v>
      </c>
      <c r="AE2886" t="s">
        <v>58</v>
      </c>
      <c r="AF2886" t="s">
        <v>54</v>
      </c>
      <c r="AG2886" t="s">
        <v>849</v>
      </c>
      <c r="AH2886" t="s">
        <v>850</v>
      </c>
      <c r="AI2886" t="s">
        <v>47</v>
      </c>
      <c r="AJ2886" t="s">
        <v>114</v>
      </c>
      <c r="AK2886" t="s">
        <v>158</v>
      </c>
      <c r="AL2886" t="s">
        <v>49</v>
      </c>
      <c r="AM2886" t="s">
        <v>62</v>
      </c>
      <c r="AN2886" t="s">
        <v>94</v>
      </c>
      <c r="AO2886" t="n">
        <v>0.05</v>
      </c>
      <c r="AP2886" t="n">
        <v>1.058</v>
      </c>
      <c r="AQ2886" t="n">
        <v>21.88</v>
      </c>
      <c r="AR2886" t="n">
        <v>0.713</v>
      </c>
      <c r="AS2886" t="n">
        <v>16.5</v>
      </c>
      <c r="AT2886" t="n">
        <v>1.6</v>
      </c>
    </row>
    <row r="2887">
      <c r="A2887" t="n">
        <v>3444</v>
      </c>
      <c r="B2887" t="s">
        <v>72</v>
      </c>
      <c r="C2887" t="s">
        <v>47</v>
      </c>
      <c r="D2887" t="s">
        <v>47</v>
      </c>
      <c r="E2887" t="s">
        <v>48</v>
      </c>
      <c r="F2887" t="s">
        <v>49</v>
      </c>
      <c r="G2887" t="s">
        <v>49</v>
      </c>
      <c r="H2887" t="s">
        <v>73</v>
      </c>
      <c r="I2887" t="s">
        <v>48</v>
      </c>
      <c r="J2887" t="s">
        <v>51</v>
      </c>
      <c r="K2887" t="s">
        <v>47</v>
      </c>
      <c r="L2887" t="s">
        <v>52</v>
      </c>
      <c r="M2887" t="s">
        <v>49</v>
      </c>
      <c r="N2887"/>
      <c r="O2887"/>
      <c r="P2887" t="s">
        <v>819</v>
      </c>
      <c r="Q2887" t="s">
        <v>47</v>
      </c>
      <c r="R2887" t="s">
        <v>47</v>
      </c>
      <c r="S2887" t="s">
        <v>48</v>
      </c>
      <c r="T2887" t="s">
        <v>49</v>
      </c>
      <c r="U2887" t="s">
        <v>49</v>
      </c>
      <c r="V2887" t="s">
        <v>78</v>
      </c>
      <c r="W2887" t="s">
        <v>54</v>
      </c>
      <c r="X2887" t="s">
        <v>47</v>
      </c>
      <c r="Y2887" t="s">
        <v>158</v>
      </c>
      <c r="Z2887" t="s">
        <v>49</v>
      </c>
      <c r="AA2887" t="s">
        <v>49</v>
      </c>
      <c r="AB2887" t="s">
        <v>330</v>
      </c>
      <c r="AC2887" t="s">
        <v>621</v>
      </c>
      <c r="AD2887" t="s">
        <v>158</v>
      </c>
      <c r="AE2887" t="s">
        <v>58</v>
      </c>
      <c r="AF2887" t="s">
        <v>54</v>
      </c>
      <c r="AG2887" t="s">
        <v>849</v>
      </c>
      <c r="AH2887" t="s">
        <v>850</v>
      </c>
      <c r="AI2887" t="s">
        <v>47</v>
      </c>
      <c r="AJ2887" t="s">
        <v>114</v>
      </c>
      <c r="AK2887" t="s">
        <v>158</v>
      </c>
      <c r="AL2887" t="s">
        <v>49</v>
      </c>
      <c r="AM2887" t="s">
        <v>62</v>
      </c>
      <c r="AN2887" t="s">
        <v>94</v>
      </c>
      <c r="AO2887" t="n">
        <v>0.05</v>
      </c>
      <c r="AP2887" t="n">
        <v>1.065</v>
      </c>
      <c r="AQ2887" t="n">
        <v>20.24</v>
      </c>
      <c r="AR2887" t="n">
        <v>0.731</v>
      </c>
      <c r="AS2887" t="n">
        <v>15.76</v>
      </c>
      <c r="AT2887" t="n">
        <v>1.6</v>
      </c>
    </row>
    <row r="2888">
      <c r="A2888" t="n">
        <v>3445</v>
      </c>
      <c r="B2888" t="s">
        <v>72</v>
      </c>
      <c r="C2888" t="s">
        <v>47</v>
      </c>
      <c r="D2888" t="s">
        <v>47</v>
      </c>
      <c r="E2888" t="s">
        <v>48</v>
      </c>
      <c r="F2888" t="s">
        <v>49</v>
      </c>
      <c r="G2888" t="s">
        <v>49</v>
      </c>
      <c r="H2888" t="s">
        <v>73</v>
      </c>
      <c r="I2888" t="s">
        <v>48</v>
      </c>
      <c r="J2888" t="s">
        <v>51</v>
      </c>
      <c r="K2888" t="s">
        <v>47</v>
      </c>
      <c r="L2888" t="s">
        <v>52</v>
      </c>
      <c r="M2888" t="s">
        <v>49</v>
      </c>
      <c r="N2888"/>
      <c r="O2888"/>
      <c r="P2888" t="s">
        <v>819</v>
      </c>
      <c r="Q2888" t="s">
        <v>47</v>
      </c>
      <c r="R2888" t="s">
        <v>47</v>
      </c>
      <c r="S2888" t="s">
        <v>48</v>
      </c>
      <c r="T2888" t="s">
        <v>49</v>
      </c>
      <c r="U2888" t="s">
        <v>49</v>
      </c>
      <c r="V2888" t="s">
        <v>78</v>
      </c>
      <c r="W2888" t="s">
        <v>54</v>
      </c>
      <c r="X2888" t="s">
        <v>47</v>
      </c>
      <c r="Y2888" t="s">
        <v>103</v>
      </c>
      <c r="Z2888" t="s">
        <v>48</v>
      </c>
      <c r="AA2888" t="s">
        <v>49</v>
      </c>
      <c r="AB2888" t="s">
        <v>330</v>
      </c>
      <c r="AC2888" t="s">
        <v>621</v>
      </c>
      <c r="AD2888" t="s">
        <v>158</v>
      </c>
      <c r="AE2888" t="s">
        <v>58</v>
      </c>
      <c r="AF2888" t="s">
        <v>54</v>
      </c>
      <c r="AG2888" t="s">
        <v>849</v>
      </c>
      <c r="AH2888" t="s">
        <v>850</v>
      </c>
      <c r="AI2888" t="s">
        <v>47</v>
      </c>
      <c r="AJ2888" t="s">
        <v>114</v>
      </c>
      <c r="AK2888" t="s">
        <v>158</v>
      </c>
      <c r="AL2888" t="s">
        <v>49</v>
      </c>
      <c r="AM2888" t="s">
        <v>62</v>
      </c>
      <c r="AN2888" t="s">
        <v>94</v>
      </c>
      <c r="AO2888" t="n">
        <v>0.05</v>
      </c>
      <c r="AP2888" t="n">
        <v>1.064</v>
      </c>
      <c r="AQ2888" t="n">
        <v>21.42</v>
      </c>
      <c r="AR2888" t="n">
        <v>0.731</v>
      </c>
      <c r="AS2888" t="n">
        <v>16.68</v>
      </c>
      <c r="AT2888" t="n">
        <v>1.6</v>
      </c>
    </row>
    <row r="2889">
      <c r="A2889" t="n">
        <v>3446</v>
      </c>
      <c r="B2889" t="s">
        <v>72</v>
      </c>
      <c r="C2889" t="s">
        <v>47</v>
      </c>
      <c r="D2889" t="s">
        <v>47</v>
      </c>
      <c r="E2889" t="s">
        <v>48</v>
      </c>
      <c r="F2889" t="s">
        <v>49</v>
      </c>
      <c r="G2889" t="s">
        <v>49</v>
      </c>
      <c r="H2889" t="s">
        <v>73</v>
      </c>
      <c r="I2889" t="s">
        <v>48</v>
      </c>
      <c r="J2889" t="s">
        <v>51</v>
      </c>
      <c r="K2889" t="s">
        <v>47</v>
      </c>
      <c r="L2889" t="s">
        <v>52</v>
      </c>
      <c r="M2889" t="s">
        <v>49</v>
      </c>
      <c r="N2889"/>
      <c r="O2889"/>
      <c r="P2889" t="s">
        <v>819</v>
      </c>
      <c r="Q2889" t="s">
        <v>47</v>
      </c>
      <c r="R2889" t="s">
        <v>47</v>
      </c>
      <c r="S2889" t="s">
        <v>48</v>
      </c>
      <c r="T2889" t="s">
        <v>49</v>
      </c>
      <c r="U2889" t="s">
        <v>49</v>
      </c>
      <c r="V2889" t="s">
        <v>78</v>
      </c>
      <c r="W2889" t="s">
        <v>54</v>
      </c>
      <c r="X2889" t="s">
        <v>47</v>
      </c>
      <c r="Y2889" t="s">
        <v>52</v>
      </c>
      <c r="Z2889" t="s">
        <v>71</v>
      </c>
      <c r="AA2889" t="s">
        <v>49</v>
      </c>
      <c r="AB2889" t="s">
        <v>330</v>
      </c>
      <c r="AC2889" t="s">
        <v>621</v>
      </c>
      <c r="AD2889" t="s">
        <v>158</v>
      </c>
      <c r="AE2889" t="s">
        <v>58</v>
      </c>
      <c r="AF2889" t="s">
        <v>54</v>
      </c>
      <c r="AG2889" t="s">
        <v>849</v>
      </c>
      <c r="AH2889" t="s">
        <v>850</v>
      </c>
      <c r="AI2889" t="s">
        <v>47</v>
      </c>
      <c r="AJ2889" t="s">
        <v>114</v>
      </c>
      <c r="AK2889" t="s">
        <v>158</v>
      </c>
      <c r="AL2889" t="s">
        <v>49</v>
      </c>
      <c r="AM2889" t="s">
        <v>62</v>
      </c>
      <c r="AN2889" t="s">
        <v>94</v>
      </c>
      <c r="AO2889" t="n">
        <v>0.05</v>
      </c>
      <c r="AP2889" t="n">
        <v>1.079</v>
      </c>
      <c r="AQ2889" t="n">
        <v>22.23</v>
      </c>
      <c r="AR2889" t="n">
        <v>0.759</v>
      </c>
      <c r="AS2889" t="n">
        <v>18.21</v>
      </c>
      <c r="AT2889" t="n">
        <v>1.6</v>
      </c>
    </row>
    <row r="2890">
      <c r="A2890" t="n">
        <v>3447</v>
      </c>
      <c r="B2890" t="s">
        <v>72</v>
      </c>
      <c r="C2890" t="s">
        <v>47</v>
      </c>
      <c r="D2890" t="s">
        <v>47</v>
      </c>
      <c r="E2890" t="s">
        <v>48</v>
      </c>
      <c r="F2890" t="s">
        <v>49</v>
      </c>
      <c r="G2890" t="s">
        <v>49</v>
      </c>
      <c r="H2890" t="s">
        <v>73</v>
      </c>
      <c r="I2890" t="s">
        <v>48</v>
      </c>
      <c r="J2890" t="s">
        <v>51</v>
      </c>
      <c r="K2890" t="s">
        <v>47</v>
      </c>
      <c r="L2890" t="s">
        <v>52</v>
      </c>
      <c r="M2890" t="s">
        <v>49</v>
      </c>
      <c r="N2890"/>
      <c r="O2890"/>
      <c r="P2890" t="s">
        <v>819</v>
      </c>
      <c r="Q2890" t="s">
        <v>47</v>
      </c>
      <c r="R2890" t="s">
        <v>47</v>
      </c>
      <c r="S2890" t="s">
        <v>48</v>
      </c>
      <c r="T2890" t="s">
        <v>49</v>
      </c>
      <c r="U2890" t="s">
        <v>49</v>
      </c>
      <c r="V2890" t="s">
        <v>78</v>
      </c>
      <c r="W2890" t="s">
        <v>54</v>
      </c>
      <c r="X2890" t="s">
        <v>47</v>
      </c>
      <c r="Y2890" t="s">
        <v>71</v>
      </c>
      <c r="Z2890" t="s">
        <v>52</v>
      </c>
      <c r="AA2890" t="s">
        <v>49</v>
      </c>
      <c r="AB2890" t="s">
        <v>330</v>
      </c>
      <c r="AC2890" t="s">
        <v>621</v>
      </c>
      <c r="AD2890" t="s">
        <v>158</v>
      </c>
      <c r="AE2890" t="s">
        <v>58</v>
      </c>
      <c r="AF2890" t="s">
        <v>54</v>
      </c>
      <c r="AG2890" t="s">
        <v>849</v>
      </c>
      <c r="AH2890" t="s">
        <v>850</v>
      </c>
      <c r="AI2890" t="s">
        <v>47</v>
      </c>
      <c r="AJ2890" t="s">
        <v>114</v>
      </c>
      <c r="AK2890" t="s">
        <v>158</v>
      </c>
      <c r="AL2890" t="s">
        <v>49</v>
      </c>
      <c r="AM2890" t="s">
        <v>62</v>
      </c>
      <c r="AN2890" t="s">
        <v>94</v>
      </c>
      <c r="AO2890" t="n">
        <v>0.05</v>
      </c>
      <c r="AP2890" t="n">
        <v>1.097</v>
      </c>
      <c r="AQ2890" t="n">
        <v>22.44</v>
      </c>
      <c r="AR2890" t="n">
        <v>0.763</v>
      </c>
      <c r="AS2890" t="n">
        <v>18.59</v>
      </c>
      <c r="AT2890" t="n">
        <v>1.6</v>
      </c>
    </row>
    <row r="2891">
      <c r="A2891" t="n">
        <v>3448</v>
      </c>
      <c r="B2891" t="s">
        <v>72</v>
      </c>
      <c r="C2891" t="s">
        <v>47</v>
      </c>
      <c r="D2891" t="s">
        <v>47</v>
      </c>
      <c r="E2891" t="s">
        <v>48</v>
      </c>
      <c r="F2891" t="s">
        <v>49</v>
      </c>
      <c r="G2891" t="s">
        <v>49</v>
      </c>
      <c r="H2891" t="s">
        <v>73</v>
      </c>
      <c r="I2891" t="s">
        <v>48</v>
      </c>
      <c r="J2891" t="s">
        <v>51</v>
      </c>
      <c r="K2891" t="s">
        <v>47</v>
      </c>
      <c r="L2891" t="s">
        <v>52</v>
      </c>
      <c r="M2891" t="s">
        <v>49</v>
      </c>
      <c r="N2891"/>
      <c r="O2891"/>
      <c r="P2891" t="s">
        <v>819</v>
      </c>
      <c r="Q2891" t="s">
        <v>47</v>
      </c>
      <c r="R2891" t="s">
        <v>47</v>
      </c>
      <c r="S2891" t="s">
        <v>48</v>
      </c>
      <c r="T2891" t="s">
        <v>49</v>
      </c>
      <c r="U2891" t="s">
        <v>49</v>
      </c>
      <c r="V2891" t="s">
        <v>78</v>
      </c>
      <c r="W2891" t="s">
        <v>54</v>
      </c>
      <c r="X2891" t="s">
        <v>47</v>
      </c>
      <c r="Y2891" t="s">
        <v>48</v>
      </c>
      <c r="Z2891" t="s">
        <v>103</v>
      </c>
      <c r="AA2891" t="s">
        <v>49</v>
      </c>
      <c r="AB2891" t="s">
        <v>330</v>
      </c>
      <c r="AC2891" t="s">
        <v>621</v>
      </c>
      <c r="AD2891" t="s">
        <v>158</v>
      </c>
      <c r="AE2891" t="s">
        <v>58</v>
      </c>
      <c r="AF2891" t="s">
        <v>54</v>
      </c>
      <c r="AG2891" t="s">
        <v>849</v>
      </c>
      <c r="AH2891" t="s">
        <v>850</v>
      </c>
      <c r="AI2891" t="s">
        <v>47</v>
      </c>
      <c r="AJ2891" t="s">
        <v>114</v>
      </c>
      <c r="AK2891" t="s">
        <v>158</v>
      </c>
      <c r="AL2891" t="s">
        <v>49</v>
      </c>
      <c r="AM2891" t="s">
        <v>62</v>
      </c>
      <c r="AN2891" t="s">
        <v>94</v>
      </c>
      <c r="AO2891" t="n">
        <v>0.05</v>
      </c>
      <c r="AP2891" t="n">
        <v>1.072</v>
      </c>
      <c r="AQ2891" t="n">
        <v>22.05</v>
      </c>
      <c r="AR2891" t="n">
        <v>0.748</v>
      </c>
      <c r="AS2891" t="n">
        <v>17.69</v>
      </c>
      <c r="AT2891" t="n">
        <v>1.6</v>
      </c>
    </row>
    <row r="2892">
      <c r="A2892" t="n">
        <v>3449</v>
      </c>
      <c r="B2892" t="s">
        <v>72</v>
      </c>
      <c r="C2892" t="s">
        <v>47</v>
      </c>
      <c r="D2892" t="s">
        <v>47</v>
      </c>
      <c r="E2892" t="s">
        <v>48</v>
      </c>
      <c r="F2892" t="s">
        <v>49</v>
      </c>
      <c r="G2892" t="s">
        <v>49</v>
      </c>
      <c r="H2892" t="s">
        <v>73</v>
      </c>
      <c r="I2892" t="s">
        <v>48</v>
      </c>
      <c r="J2892" t="s">
        <v>51</v>
      </c>
      <c r="K2892" t="s">
        <v>47</v>
      </c>
      <c r="L2892" t="s">
        <v>52</v>
      </c>
      <c r="M2892" t="s">
        <v>49</v>
      </c>
      <c r="N2892"/>
      <c r="O2892"/>
      <c r="P2892" t="s">
        <v>819</v>
      </c>
      <c r="Q2892" t="s">
        <v>47</v>
      </c>
      <c r="R2892" t="s">
        <v>47</v>
      </c>
      <c r="S2892" t="s">
        <v>48</v>
      </c>
      <c r="T2892" t="s">
        <v>49</v>
      </c>
      <c r="U2892" t="s">
        <v>49</v>
      </c>
      <c r="V2892" t="s">
        <v>78</v>
      </c>
      <c r="W2892" t="s">
        <v>54</v>
      </c>
      <c r="X2892" t="s">
        <v>47</v>
      </c>
      <c r="Y2892" t="s">
        <v>49</v>
      </c>
      <c r="Z2892" t="s">
        <v>158</v>
      </c>
      <c r="AA2892" t="s">
        <v>49</v>
      </c>
      <c r="AB2892" t="s">
        <v>330</v>
      </c>
      <c r="AC2892" t="s">
        <v>621</v>
      </c>
      <c r="AD2892" t="s">
        <v>158</v>
      </c>
      <c r="AE2892" t="s">
        <v>58</v>
      </c>
      <c r="AF2892" t="s">
        <v>54</v>
      </c>
      <c r="AG2892" t="s">
        <v>849</v>
      </c>
      <c r="AH2892" t="s">
        <v>850</v>
      </c>
      <c r="AI2892" t="s">
        <v>47</v>
      </c>
      <c r="AJ2892" t="s">
        <v>114</v>
      </c>
      <c r="AK2892" t="s">
        <v>158</v>
      </c>
      <c r="AL2892" t="s">
        <v>49</v>
      </c>
      <c r="AM2892" t="s">
        <v>62</v>
      </c>
      <c r="AN2892" t="s">
        <v>94</v>
      </c>
      <c r="AO2892" t="n">
        <v>0.05</v>
      </c>
      <c r="AP2892" t="n">
        <v>1.081</v>
      </c>
      <c r="AQ2892" t="n">
        <v>22.59</v>
      </c>
      <c r="AR2892" t="n">
        <v>0.721</v>
      </c>
      <c r="AS2892" t="n">
        <v>17.62</v>
      </c>
      <c r="AT2892" t="n">
        <v>1.6</v>
      </c>
    </row>
    <row r="2893">
      <c r="A2893" t="n">
        <v>3450</v>
      </c>
      <c r="B2893" t="s">
        <v>72</v>
      </c>
      <c r="C2893" t="s">
        <v>47</v>
      </c>
      <c r="D2893" t="s">
        <v>47</v>
      </c>
      <c r="E2893" t="s">
        <v>48</v>
      </c>
      <c r="F2893" t="s">
        <v>49</v>
      </c>
      <c r="G2893" t="s">
        <v>49</v>
      </c>
      <c r="H2893" t="s">
        <v>73</v>
      </c>
      <c r="I2893" t="s">
        <v>48</v>
      </c>
      <c r="J2893" t="s">
        <v>51</v>
      </c>
      <c r="K2893" t="s">
        <v>47</v>
      </c>
      <c r="L2893" t="s">
        <v>52</v>
      </c>
      <c r="M2893" t="s">
        <v>49</v>
      </c>
      <c r="N2893"/>
      <c r="O2893"/>
      <c r="P2893" t="s">
        <v>819</v>
      </c>
      <c r="Q2893" t="s">
        <v>47</v>
      </c>
      <c r="R2893" t="s">
        <v>47</v>
      </c>
      <c r="S2893" t="s">
        <v>48</v>
      </c>
      <c r="T2893" t="s">
        <v>49</v>
      </c>
      <c r="U2893" t="s">
        <v>49</v>
      </c>
      <c r="V2893" t="s">
        <v>78</v>
      </c>
      <c r="W2893" t="s">
        <v>54</v>
      </c>
      <c r="X2893" t="s">
        <v>47</v>
      </c>
      <c r="Y2893" t="s">
        <v>71</v>
      </c>
      <c r="Z2893" t="s">
        <v>52</v>
      </c>
      <c r="AA2893" t="s">
        <v>49</v>
      </c>
      <c r="AB2893" t="s">
        <v>330</v>
      </c>
      <c r="AC2893" t="s">
        <v>621</v>
      </c>
      <c r="AD2893" t="s">
        <v>158</v>
      </c>
      <c r="AE2893" t="s">
        <v>58</v>
      </c>
      <c r="AF2893" t="s">
        <v>54</v>
      </c>
      <c r="AG2893" t="s">
        <v>849</v>
      </c>
      <c r="AH2893" t="s">
        <v>850</v>
      </c>
      <c r="AI2893" t="s">
        <v>47</v>
      </c>
      <c r="AJ2893" t="s">
        <v>114</v>
      </c>
      <c r="AK2893" t="s">
        <v>158</v>
      </c>
      <c r="AL2893" t="s">
        <v>49</v>
      </c>
      <c r="AM2893" t="s">
        <v>62</v>
      </c>
      <c r="AN2893" t="s">
        <v>94</v>
      </c>
      <c r="AO2893" t="n">
        <v>0.05</v>
      </c>
      <c r="AP2893" t="n">
        <v>0.99</v>
      </c>
      <c r="AQ2893" t="n">
        <v>19.33</v>
      </c>
      <c r="AR2893" t="n">
        <v>0.794</v>
      </c>
      <c r="AS2893" t="n">
        <v>15.23</v>
      </c>
      <c r="AT2893" t="n">
        <v>1.6</v>
      </c>
    </row>
    <row r="2894">
      <c r="A2894" t="n">
        <v>3451</v>
      </c>
      <c r="B2894" t="s">
        <v>72</v>
      </c>
      <c r="C2894" t="s">
        <v>47</v>
      </c>
      <c r="D2894" t="s">
        <v>47</v>
      </c>
      <c r="E2894" t="s">
        <v>48</v>
      </c>
      <c r="F2894" t="s">
        <v>49</v>
      </c>
      <c r="G2894" t="s">
        <v>49</v>
      </c>
      <c r="H2894" t="s">
        <v>73</v>
      </c>
      <c r="I2894" t="s">
        <v>48</v>
      </c>
      <c r="J2894" t="s">
        <v>64</v>
      </c>
      <c r="K2894" t="s">
        <v>65</v>
      </c>
      <c r="L2894" t="s">
        <v>48</v>
      </c>
      <c r="M2894" t="s">
        <v>71</v>
      </c>
      <c r="N2894"/>
      <c r="O2894"/>
      <c r="P2894" t="s">
        <v>819</v>
      </c>
      <c r="Q2894" t="s">
        <v>47</v>
      </c>
      <c r="R2894" t="s">
        <v>47</v>
      </c>
      <c r="S2894" t="s">
        <v>48</v>
      </c>
      <c r="T2894" t="s">
        <v>49</v>
      </c>
      <c r="U2894" t="s">
        <v>49</v>
      </c>
      <c r="V2894" t="s">
        <v>78</v>
      </c>
      <c r="W2894" t="s">
        <v>54</v>
      </c>
      <c r="X2894" t="s">
        <v>47</v>
      </c>
      <c r="Y2894" t="s">
        <v>71</v>
      </c>
      <c r="Z2894" t="s">
        <v>52</v>
      </c>
      <c r="AA2894" t="s">
        <v>49</v>
      </c>
      <c r="AB2894" t="s">
        <v>330</v>
      </c>
      <c r="AC2894" t="s">
        <v>621</v>
      </c>
      <c r="AD2894" t="s">
        <v>158</v>
      </c>
      <c r="AE2894" t="s">
        <v>58</v>
      </c>
      <c r="AF2894" t="s">
        <v>54</v>
      </c>
      <c r="AG2894" t="s">
        <v>849</v>
      </c>
      <c r="AH2894" t="s">
        <v>850</v>
      </c>
      <c r="AI2894" t="s">
        <v>47</v>
      </c>
      <c r="AJ2894" t="s">
        <v>114</v>
      </c>
      <c r="AK2894" t="s">
        <v>158</v>
      </c>
      <c r="AL2894" t="s">
        <v>49</v>
      </c>
      <c r="AM2894" t="s">
        <v>62</v>
      </c>
      <c r="AN2894" t="s">
        <v>94</v>
      </c>
      <c r="AO2894" t="n">
        <v>0.05</v>
      </c>
      <c r="AP2894" t="n">
        <v>1.06</v>
      </c>
      <c r="AQ2894" t="n">
        <v>16.11</v>
      </c>
      <c r="AR2894" t="n">
        <v>0.785</v>
      </c>
      <c r="AS2894" t="n">
        <v>13.43</v>
      </c>
      <c r="AT2894"/>
    </row>
    <row r="2895">
      <c r="A2895" t="n">
        <v>3452</v>
      </c>
      <c r="B2895" t="s">
        <v>72</v>
      </c>
      <c r="C2895" t="s">
        <v>47</v>
      </c>
      <c r="D2895" t="s">
        <v>47</v>
      </c>
      <c r="E2895" t="s">
        <v>48</v>
      </c>
      <c r="F2895" t="s">
        <v>49</v>
      </c>
      <c r="G2895" t="s">
        <v>49</v>
      </c>
      <c r="H2895" t="s">
        <v>73</v>
      </c>
      <c r="I2895" t="s">
        <v>48</v>
      </c>
      <c r="J2895" t="s">
        <v>64</v>
      </c>
      <c r="K2895" t="s">
        <v>65</v>
      </c>
      <c r="L2895" t="s">
        <v>71</v>
      </c>
      <c r="M2895" t="s">
        <v>48</v>
      </c>
      <c r="N2895"/>
      <c r="O2895"/>
      <c r="P2895" t="s">
        <v>819</v>
      </c>
      <c r="Q2895" t="s">
        <v>47</v>
      </c>
      <c r="R2895" t="s">
        <v>47</v>
      </c>
      <c r="S2895" t="s">
        <v>48</v>
      </c>
      <c r="T2895" t="s">
        <v>49</v>
      </c>
      <c r="U2895" t="s">
        <v>49</v>
      </c>
      <c r="V2895" t="s">
        <v>78</v>
      </c>
      <c r="W2895" t="s">
        <v>54</v>
      </c>
      <c r="X2895" t="s">
        <v>47</v>
      </c>
      <c r="Y2895" t="s">
        <v>71</v>
      </c>
      <c r="Z2895" t="s">
        <v>52</v>
      </c>
      <c r="AA2895" t="s">
        <v>49</v>
      </c>
      <c r="AB2895" t="s">
        <v>330</v>
      </c>
      <c r="AC2895" t="s">
        <v>621</v>
      </c>
      <c r="AD2895" t="s">
        <v>158</v>
      </c>
      <c r="AE2895" t="s">
        <v>58</v>
      </c>
      <c r="AF2895" t="s">
        <v>54</v>
      </c>
      <c r="AG2895" t="s">
        <v>849</v>
      </c>
      <c r="AH2895" t="s">
        <v>850</v>
      </c>
      <c r="AI2895" t="s">
        <v>47</v>
      </c>
      <c r="AJ2895" t="s">
        <v>114</v>
      </c>
      <c r="AK2895" t="s">
        <v>158</v>
      </c>
      <c r="AL2895" t="s">
        <v>49</v>
      </c>
      <c r="AM2895" t="s">
        <v>62</v>
      </c>
      <c r="AN2895" t="s">
        <v>94</v>
      </c>
      <c r="AO2895" t="n">
        <v>0.05</v>
      </c>
      <c r="AP2895" t="n">
        <v>1.14</v>
      </c>
      <c r="AQ2895" t="n">
        <v>12.11</v>
      </c>
      <c r="AR2895" t="n">
        <v>0.474</v>
      </c>
      <c r="AS2895" t="n">
        <v>6.57</v>
      </c>
      <c r="AT2895"/>
    </row>
    <row r="2896">
      <c r="A2896" t="n">
        <v>3453</v>
      </c>
      <c r="B2896" t="s">
        <v>107</v>
      </c>
      <c r="C2896" t="s">
        <v>47</v>
      </c>
      <c r="D2896" t="s">
        <v>47</v>
      </c>
      <c r="E2896" t="s">
        <v>48</v>
      </c>
      <c r="F2896" t="s">
        <v>49</v>
      </c>
      <c r="G2896" t="s">
        <v>49</v>
      </c>
      <c r="H2896" t="s">
        <v>73</v>
      </c>
      <c r="I2896" t="s">
        <v>48</v>
      </c>
      <c r="J2896" t="s">
        <v>51</v>
      </c>
      <c r="K2896" t="s">
        <v>47</v>
      </c>
      <c r="L2896" t="s">
        <v>52</v>
      </c>
      <c r="M2896" t="s">
        <v>49</v>
      </c>
      <c r="N2896"/>
      <c r="O2896"/>
      <c r="P2896" t="s">
        <v>819</v>
      </c>
      <c r="Q2896" t="s">
        <v>47</v>
      </c>
      <c r="R2896" t="s">
        <v>47</v>
      </c>
      <c r="S2896" t="s">
        <v>48</v>
      </c>
      <c r="T2896" t="s">
        <v>49</v>
      </c>
      <c r="U2896" t="s">
        <v>49</v>
      </c>
      <c r="V2896" t="s">
        <v>78</v>
      </c>
      <c r="W2896" t="s">
        <v>54</v>
      </c>
      <c r="X2896" t="s">
        <v>47</v>
      </c>
      <c r="Y2896" t="s">
        <v>71</v>
      </c>
      <c r="Z2896" t="s">
        <v>52</v>
      </c>
      <c r="AA2896" t="s">
        <v>49</v>
      </c>
      <c r="AB2896" t="s">
        <v>330</v>
      </c>
      <c r="AC2896" t="s">
        <v>621</v>
      </c>
      <c r="AD2896" t="s">
        <v>158</v>
      </c>
      <c r="AE2896" t="s">
        <v>58</v>
      </c>
      <c r="AF2896" t="s">
        <v>54</v>
      </c>
      <c r="AG2896" t="s">
        <v>849</v>
      </c>
      <c r="AH2896" t="s">
        <v>850</v>
      </c>
      <c r="AI2896" t="s">
        <v>47</v>
      </c>
      <c r="AJ2896" t="s">
        <v>114</v>
      </c>
      <c r="AK2896" t="s">
        <v>158</v>
      </c>
      <c r="AL2896" t="s">
        <v>49</v>
      </c>
      <c r="AM2896" t="s">
        <v>62</v>
      </c>
      <c r="AN2896" t="s">
        <v>94</v>
      </c>
      <c r="AO2896" t="n">
        <v>0.05</v>
      </c>
      <c r="AP2896" t="n">
        <v>1.15</v>
      </c>
      <c r="AQ2896" t="n">
        <v>21.57</v>
      </c>
      <c r="AR2896" t="n">
        <v>0.754</v>
      </c>
      <c r="AS2896" t="n">
        <v>18.69</v>
      </c>
      <c r="AT2896" t="n">
        <v>1.48</v>
      </c>
    </row>
    <row r="2897">
      <c r="A2897" t="n">
        <v>3454</v>
      </c>
      <c r="B2897" t="s">
        <v>46</v>
      </c>
      <c r="C2897" t="s">
        <v>96</v>
      </c>
      <c r="D2897" t="s">
        <v>47</v>
      </c>
      <c r="E2897" t="s">
        <v>193</v>
      </c>
      <c r="F2897" t="s">
        <v>194</v>
      </c>
      <c r="G2897" t="s">
        <v>49</v>
      </c>
      <c r="H2897" t="s">
        <v>73</v>
      </c>
      <c r="I2897" t="s">
        <v>48</v>
      </c>
      <c r="J2897" t="s">
        <v>51</v>
      </c>
      <c r="K2897" t="s">
        <v>47</v>
      </c>
      <c r="L2897" t="s">
        <v>52</v>
      </c>
      <c r="M2897" t="s">
        <v>49</v>
      </c>
      <c r="N2897"/>
      <c r="O2897"/>
      <c r="P2897" t="s">
        <v>819</v>
      </c>
      <c r="Q2897" t="s">
        <v>47</v>
      </c>
      <c r="R2897" t="s">
        <v>47</v>
      </c>
      <c r="S2897" t="s">
        <v>48</v>
      </c>
      <c r="T2897" t="s">
        <v>49</v>
      </c>
      <c r="U2897" t="s">
        <v>49</v>
      </c>
      <c r="V2897" t="s">
        <v>78</v>
      </c>
      <c r="W2897" t="s">
        <v>54</v>
      </c>
      <c r="X2897" t="s">
        <v>47</v>
      </c>
      <c r="Y2897" t="s">
        <v>71</v>
      </c>
      <c r="Z2897" t="s">
        <v>52</v>
      </c>
      <c r="AA2897" t="s">
        <v>49</v>
      </c>
      <c r="AB2897" t="s">
        <v>330</v>
      </c>
      <c r="AC2897" t="s">
        <v>621</v>
      </c>
      <c r="AD2897" t="s">
        <v>158</v>
      </c>
      <c r="AE2897" t="s">
        <v>58</v>
      </c>
      <c r="AF2897" t="s">
        <v>54</v>
      </c>
      <c r="AG2897" t="s">
        <v>849</v>
      </c>
      <c r="AH2897" t="s">
        <v>850</v>
      </c>
      <c r="AI2897" t="s">
        <v>47</v>
      </c>
      <c r="AJ2897" t="s">
        <v>114</v>
      </c>
      <c r="AK2897" t="s">
        <v>158</v>
      </c>
      <c r="AL2897" t="s">
        <v>49</v>
      </c>
      <c r="AM2897" t="s">
        <v>62</v>
      </c>
      <c r="AN2897" t="s">
        <v>94</v>
      </c>
      <c r="AO2897" t="n">
        <v>0.05</v>
      </c>
      <c r="AP2897" t="n">
        <v>1.13</v>
      </c>
      <c r="AQ2897" t="n">
        <v>23.27</v>
      </c>
      <c r="AR2897" t="n">
        <v>0.733</v>
      </c>
      <c r="AS2897" t="n">
        <v>19.31</v>
      </c>
      <c r="AT2897"/>
    </row>
    <row r="2898">
      <c r="A2898" t="n">
        <v>3455</v>
      </c>
      <c r="B2898" t="s">
        <v>72</v>
      </c>
      <c r="C2898" t="s">
        <v>47</v>
      </c>
      <c r="D2898" t="s">
        <v>47</v>
      </c>
      <c r="E2898" t="s">
        <v>48</v>
      </c>
      <c r="F2898" t="s">
        <v>49</v>
      </c>
      <c r="G2898" t="s">
        <v>49</v>
      </c>
      <c r="H2898" t="s">
        <v>73</v>
      </c>
      <c r="I2898" t="s">
        <v>48</v>
      </c>
      <c r="J2898" t="s">
        <v>51</v>
      </c>
      <c r="K2898" t="s">
        <v>47</v>
      </c>
      <c r="L2898" t="s">
        <v>52</v>
      </c>
      <c r="M2898" t="s">
        <v>49</v>
      </c>
      <c r="N2898"/>
      <c r="O2898"/>
      <c r="P2898" t="s">
        <v>819</v>
      </c>
      <c r="Q2898" t="s">
        <v>47</v>
      </c>
      <c r="R2898" t="s">
        <v>47</v>
      </c>
      <c r="S2898" t="s">
        <v>48</v>
      </c>
      <c r="T2898" t="s">
        <v>49</v>
      </c>
      <c r="U2898" t="s">
        <v>49</v>
      </c>
      <c r="V2898" t="s">
        <v>78</v>
      </c>
      <c r="W2898" t="s">
        <v>54</v>
      </c>
      <c r="X2898" t="s">
        <v>47</v>
      </c>
      <c r="Y2898" t="s">
        <v>71</v>
      </c>
      <c r="Z2898" t="s">
        <v>52</v>
      </c>
      <c r="AA2898" t="s">
        <v>49</v>
      </c>
      <c r="AB2898" t="s">
        <v>141</v>
      </c>
      <c r="AC2898" t="s">
        <v>47</v>
      </c>
      <c r="AD2898" t="s">
        <v>54</v>
      </c>
      <c r="AE2898" t="s">
        <v>90</v>
      </c>
      <c r="AF2898" t="s">
        <v>114</v>
      </c>
      <c r="AG2898" t="s">
        <v>138</v>
      </c>
      <c r="AH2898" t="s">
        <v>389</v>
      </c>
      <c r="AI2898" t="s">
        <v>47</v>
      </c>
      <c r="AJ2898" t="s">
        <v>55</v>
      </c>
      <c r="AK2898" t="s">
        <v>158</v>
      </c>
      <c r="AL2898" t="s">
        <v>49</v>
      </c>
      <c r="AM2898" t="s">
        <v>62</v>
      </c>
      <c r="AN2898" t="s">
        <v>94</v>
      </c>
      <c r="AO2898" t="n">
        <v>0.05</v>
      </c>
      <c r="AP2898" t="n">
        <v>1.047</v>
      </c>
      <c r="AQ2898" t="n">
        <v>22.1</v>
      </c>
      <c r="AR2898" t="n">
        <v>0.724</v>
      </c>
      <c r="AS2898" t="n">
        <v>16.6</v>
      </c>
      <c r="AT2898" t="n">
        <v>1.6</v>
      </c>
    </row>
    <row r="2899">
      <c r="A2899" t="n">
        <v>3456</v>
      </c>
      <c r="B2899" t="s">
        <v>46</v>
      </c>
      <c r="C2899" t="s">
        <v>96</v>
      </c>
      <c r="D2899" t="s">
        <v>47</v>
      </c>
      <c r="E2899" t="s">
        <v>247</v>
      </c>
      <c r="F2899" t="s">
        <v>246</v>
      </c>
      <c r="G2899" t="s">
        <v>49</v>
      </c>
      <c r="H2899" t="s">
        <v>73</v>
      </c>
      <c r="I2899" t="s">
        <v>48</v>
      </c>
      <c r="J2899" t="s">
        <v>64</v>
      </c>
      <c r="K2899" t="s">
        <v>65</v>
      </c>
      <c r="L2899" t="s">
        <v>66</v>
      </c>
      <c r="M2899" t="s">
        <v>67</v>
      </c>
      <c r="N2899"/>
      <c r="O2899"/>
      <c r="P2899" t="s">
        <v>76</v>
      </c>
      <c r="Q2899" t="s">
        <v>86</v>
      </c>
      <c r="R2899" t="s">
        <v>47</v>
      </c>
      <c r="S2899" t="s">
        <v>103</v>
      </c>
      <c r="T2899" t="s">
        <v>48</v>
      </c>
      <c r="U2899" t="s">
        <v>49</v>
      </c>
      <c r="V2899" t="s">
        <v>54</v>
      </c>
      <c r="W2899" t="s">
        <v>47</v>
      </c>
      <c r="X2899" t="s">
        <v>47</v>
      </c>
      <c r="Y2899" t="s">
        <v>78</v>
      </c>
      <c r="Z2899" t="s">
        <v>49</v>
      </c>
      <c r="AA2899" t="s">
        <v>49</v>
      </c>
      <c r="AB2899" t="s">
        <v>56</v>
      </c>
      <c r="AC2899" t="s">
        <v>47</v>
      </c>
      <c r="AD2899"/>
      <c r="AE2899" t="s">
        <v>58</v>
      </c>
      <c r="AF2899"/>
      <c r="AG2899" t="s">
        <v>123</v>
      </c>
      <c r="AH2899" t="s">
        <v>47</v>
      </c>
      <c r="AI2899" t="s">
        <v>47</v>
      </c>
      <c r="AJ2899"/>
      <c r="AK2899" t="s">
        <v>49</v>
      </c>
      <c r="AL2899" t="s">
        <v>49</v>
      </c>
      <c r="AM2899" t="s">
        <v>62</v>
      </c>
      <c r="AN2899" t="s">
        <v>63</v>
      </c>
      <c r="AO2899" t="n">
        <v>0.0919</v>
      </c>
      <c r="AP2899" t="n">
        <v>1.14</v>
      </c>
      <c r="AQ2899" t="n">
        <v>23.2</v>
      </c>
      <c r="AR2899" t="n">
        <v>0.8</v>
      </c>
      <c r="AS2899" t="n">
        <v>21.1</v>
      </c>
      <c r="AT2899"/>
    </row>
    <row r="2900">
      <c r="A2900" t="n">
        <v>3457</v>
      </c>
      <c r="B2900" t="s">
        <v>46</v>
      </c>
      <c r="C2900" t="s">
        <v>96</v>
      </c>
      <c r="D2900" t="s">
        <v>47</v>
      </c>
      <c r="E2900" t="s">
        <v>247</v>
      </c>
      <c r="F2900" t="s">
        <v>246</v>
      </c>
      <c r="G2900" t="s">
        <v>49</v>
      </c>
      <c r="H2900" t="s">
        <v>73</v>
      </c>
      <c r="I2900" t="s">
        <v>48</v>
      </c>
      <c r="J2900" t="s">
        <v>64</v>
      </c>
      <c r="K2900" t="s">
        <v>65</v>
      </c>
      <c r="L2900" t="s">
        <v>66</v>
      </c>
      <c r="M2900" t="s">
        <v>67</v>
      </c>
      <c r="N2900"/>
      <c r="O2900"/>
      <c r="P2900" t="s">
        <v>76</v>
      </c>
      <c r="Q2900" t="s">
        <v>86</v>
      </c>
      <c r="R2900" t="s">
        <v>47</v>
      </c>
      <c r="S2900" t="s">
        <v>103</v>
      </c>
      <c r="T2900" t="s">
        <v>48</v>
      </c>
      <c r="U2900" t="s">
        <v>49</v>
      </c>
      <c r="V2900" t="s">
        <v>54</v>
      </c>
      <c r="W2900" t="s">
        <v>47</v>
      </c>
      <c r="X2900" t="s">
        <v>47</v>
      </c>
      <c r="Y2900" t="s">
        <v>78</v>
      </c>
      <c r="Z2900" t="s">
        <v>49</v>
      </c>
      <c r="AA2900" t="s">
        <v>49</v>
      </c>
      <c r="AB2900" t="s">
        <v>56</v>
      </c>
      <c r="AC2900" t="s">
        <v>47</v>
      </c>
      <c r="AD2900"/>
      <c r="AE2900" t="s">
        <v>143</v>
      </c>
      <c r="AF2900"/>
      <c r="AG2900" t="s">
        <v>123</v>
      </c>
      <c r="AH2900" t="s">
        <v>47</v>
      </c>
      <c r="AI2900" t="s">
        <v>47</v>
      </c>
      <c r="AJ2900"/>
      <c r="AK2900" t="s">
        <v>49</v>
      </c>
      <c r="AL2900" t="s">
        <v>49</v>
      </c>
      <c r="AM2900" t="s">
        <v>62</v>
      </c>
      <c r="AN2900" t="s">
        <v>63</v>
      </c>
      <c r="AO2900" t="n">
        <v>0.0919</v>
      </c>
      <c r="AP2900" t="n">
        <v>1.09</v>
      </c>
      <c r="AQ2900" t="n">
        <v>23.7</v>
      </c>
      <c r="AR2900" t="n">
        <v>0.8</v>
      </c>
      <c r="AS2900" t="n">
        <v>19.6</v>
      </c>
      <c r="AT2900"/>
    </row>
    <row r="2901">
      <c r="A2901" t="n">
        <v>3458</v>
      </c>
      <c r="B2901" t="s">
        <v>46</v>
      </c>
      <c r="C2901" t="s">
        <v>96</v>
      </c>
      <c r="D2901" t="s">
        <v>47</v>
      </c>
      <c r="E2901" t="s">
        <v>247</v>
      </c>
      <c r="F2901" t="s">
        <v>246</v>
      </c>
      <c r="G2901" t="s">
        <v>49</v>
      </c>
      <c r="H2901" t="s">
        <v>73</v>
      </c>
      <c r="I2901" t="s">
        <v>48</v>
      </c>
      <c r="J2901" t="s">
        <v>64</v>
      </c>
      <c r="K2901" t="s">
        <v>65</v>
      </c>
      <c r="L2901" t="s">
        <v>66</v>
      </c>
      <c r="M2901" t="s">
        <v>67</v>
      </c>
      <c r="N2901"/>
      <c r="O2901"/>
      <c r="P2901" t="s">
        <v>76</v>
      </c>
      <c r="Q2901" t="s">
        <v>86</v>
      </c>
      <c r="R2901" t="s">
        <v>47</v>
      </c>
      <c r="S2901" t="s">
        <v>103</v>
      </c>
      <c r="T2901" t="s">
        <v>48</v>
      </c>
      <c r="U2901" t="s">
        <v>49</v>
      </c>
      <c r="V2901" t="s">
        <v>54</v>
      </c>
      <c r="W2901" t="s">
        <v>47</v>
      </c>
      <c r="X2901" t="s">
        <v>47</v>
      </c>
      <c r="Y2901" t="s">
        <v>78</v>
      </c>
      <c r="Z2901" t="s">
        <v>49</v>
      </c>
      <c r="AA2901" t="s">
        <v>49</v>
      </c>
      <c r="AB2901" t="s">
        <v>56</v>
      </c>
      <c r="AC2901" t="s">
        <v>47</v>
      </c>
      <c r="AD2901"/>
      <c r="AE2901" t="s">
        <v>143</v>
      </c>
      <c r="AF2901"/>
      <c r="AG2901" t="s">
        <v>344</v>
      </c>
      <c r="AH2901" t="s">
        <v>222</v>
      </c>
      <c r="AI2901" t="s">
        <v>47</v>
      </c>
      <c r="AJ2901"/>
      <c r="AK2901"/>
      <c r="AL2901" t="s">
        <v>49</v>
      </c>
      <c r="AM2901" t="s">
        <v>62</v>
      </c>
      <c r="AN2901" t="s">
        <v>63</v>
      </c>
      <c r="AO2901" t="n">
        <v>0.0919</v>
      </c>
      <c r="AP2901"/>
      <c r="AQ2901"/>
      <c r="AR2901"/>
      <c r="AS2901"/>
      <c r="AT2901"/>
    </row>
    <row r="2902">
      <c r="A2902" t="n">
        <v>3459</v>
      </c>
      <c r="B2902" t="s">
        <v>72</v>
      </c>
      <c r="C2902" t="s">
        <v>47</v>
      </c>
      <c r="D2902" t="s">
        <v>47</v>
      </c>
      <c r="E2902" t="s">
        <v>48</v>
      </c>
      <c r="F2902" t="s">
        <v>49</v>
      </c>
      <c r="G2902" t="s">
        <v>49</v>
      </c>
      <c r="H2902" t="s">
        <v>73</v>
      </c>
      <c r="I2902" t="s">
        <v>48</v>
      </c>
      <c r="J2902" t="s">
        <v>51</v>
      </c>
      <c r="K2902" t="s">
        <v>47</v>
      </c>
      <c r="L2902" t="s">
        <v>52</v>
      </c>
      <c r="M2902" t="s">
        <v>49</v>
      </c>
      <c r="N2902"/>
      <c r="O2902"/>
      <c r="P2902" t="s">
        <v>76</v>
      </c>
      <c r="Q2902" t="s">
        <v>86</v>
      </c>
      <c r="R2902" t="s">
        <v>47</v>
      </c>
      <c r="S2902" t="s">
        <v>103</v>
      </c>
      <c r="T2902" t="s">
        <v>48</v>
      </c>
      <c r="U2902" t="s">
        <v>49</v>
      </c>
      <c r="V2902" t="s">
        <v>54</v>
      </c>
      <c r="W2902" t="s">
        <v>47</v>
      </c>
      <c r="X2902" t="s">
        <v>47</v>
      </c>
      <c r="Y2902" t="s">
        <v>55</v>
      </c>
      <c r="Z2902" t="s">
        <v>49</v>
      </c>
      <c r="AA2902" t="s">
        <v>49</v>
      </c>
      <c r="AB2902" t="s">
        <v>56</v>
      </c>
      <c r="AC2902" t="s">
        <v>47</v>
      </c>
      <c r="AD2902"/>
      <c r="AE2902" t="s">
        <v>58</v>
      </c>
      <c r="AF2902"/>
      <c r="AG2902" t="s">
        <v>123</v>
      </c>
      <c r="AH2902" t="s">
        <v>47</v>
      </c>
      <c r="AI2902" t="s">
        <v>47</v>
      </c>
      <c r="AJ2902"/>
      <c r="AK2902" t="s">
        <v>49</v>
      </c>
      <c r="AL2902" t="s">
        <v>49</v>
      </c>
      <c r="AM2902" t="s">
        <v>62</v>
      </c>
      <c r="AN2902" t="s">
        <v>63</v>
      </c>
      <c r="AO2902" t="n">
        <v>0.0919</v>
      </c>
      <c r="AP2902" t="n">
        <v>1.1</v>
      </c>
      <c r="AQ2902" t="n">
        <v>23.2</v>
      </c>
      <c r="AR2902" t="n">
        <v>0.73</v>
      </c>
      <c r="AS2902" t="n">
        <v>18.2</v>
      </c>
      <c r="AT2902" t="n">
        <v>1.6</v>
      </c>
    </row>
    <row r="2903">
      <c r="A2903" t="n">
        <v>3460</v>
      </c>
      <c r="B2903" t="s">
        <v>46</v>
      </c>
      <c r="C2903" t="s">
        <v>96</v>
      </c>
      <c r="D2903" t="s">
        <v>97</v>
      </c>
      <c r="E2903" t="s">
        <v>98</v>
      </c>
      <c r="F2903" t="s">
        <v>258</v>
      </c>
      <c r="G2903" t="s">
        <v>259</v>
      </c>
      <c r="H2903" t="s">
        <v>73</v>
      </c>
      <c r="I2903" t="s">
        <v>48</v>
      </c>
      <c r="J2903" t="s">
        <v>64</v>
      </c>
      <c r="K2903" t="s">
        <v>65</v>
      </c>
      <c r="L2903" t="s">
        <v>66</v>
      </c>
      <c r="M2903" t="s">
        <v>67</v>
      </c>
      <c r="N2903"/>
      <c r="O2903"/>
      <c r="P2903" t="s">
        <v>76</v>
      </c>
      <c r="Q2903" t="s">
        <v>86</v>
      </c>
      <c r="R2903" t="s">
        <v>47</v>
      </c>
      <c r="S2903" t="s">
        <v>103</v>
      </c>
      <c r="T2903" t="s">
        <v>48</v>
      </c>
      <c r="U2903" t="s">
        <v>49</v>
      </c>
      <c r="V2903" t="s">
        <v>54</v>
      </c>
      <c r="W2903" t="s">
        <v>47</v>
      </c>
      <c r="X2903" t="s">
        <v>47</v>
      </c>
      <c r="Y2903" t="s">
        <v>78</v>
      </c>
      <c r="Z2903" t="s">
        <v>49</v>
      </c>
      <c r="AA2903" t="s">
        <v>49</v>
      </c>
      <c r="AB2903" t="s">
        <v>56</v>
      </c>
      <c r="AC2903" t="s">
        <v>47</v>
      </c>
      <c r="AD2903"/>
      <c r="AE2903" t="s">
        <v>58</v>
      </c>
      <c r="AF2903"/>
      <c r="AG2903" t="s">
        <v>123</v>
      </c>
      <c r="AH2903" t="s">
        <v>47</v>
      </c>
      <c r="AI2903" t="s">
        <v>47</v>
      </c>
      <c r="AJ2903"/>
      <c r="AK2903" t="s">
        <v>49</v>
      </c>
      <c r="AL2903" t="s">
        <v>49</v>
      </c>
      <c r="AM2903" t="s">
        <v>62</v>
      </c>
      <c r="AN2903" t="s">
        <v>63</v>
      </c>
      <c r="AO2903" t="n">
        <v>0.0919</v>
      </c>
      <c r="AP2903" t="n">
        <v>1.07</v>
      </c>
      <c r="AQ2903" t="n">
        <v>23.2</v>
      </c>
      <c r="AR2903" t="n">
        <v>0.81</v>
      </c>
      <c r="AS2903" t="n">
        <v>19.5</v>
      </c>
      <c r="AT2903"/>
    </row>
    <row r="2904">
      <c r="A2904" t="n">
        <v>3461</v>
      </c>
      <c r="B2904" t="s">
        <v>72</v>
      </c>
      <c r="C2904" t="s">
        <v>47</v>
      </c>
      <c r="D2904" t="s">
        <v>47</v>
      </c>
      <c r="E2904" t="s">
        <v>48</v>
      </c>
      <c r="F2904" t="s">
        <v>49</v>
      </c>
      <c r="G2904" t="s">
        <v>49</v>
      </c>
      <c r="H2904" t="s">
        <v>73</v>
      </c>
      <c r="I2904" t="s">
        <v>48</v>
      </c>
      <c r="J2904" t="s">
        <v>51</v>
      </c>
      <c r="K2904" t="s">
        <v>47</v>
      </c>
      <c r="L2904" t="s">
        <v>52</v>
      </c>
      <c r="M2904" t="s">
        <v>49</v>
      </c>
      <c r="N2904"/>
      <c r="O2904"/>
      <c r="P2904" t="s">
        <v>76</v>
      </c>
      <c r="Q2904" t="s">
        <v>86</v>
      </c>
      <c r="R2904" t="s">
        <v>47</v>
      </c>
      <c r="S2904" t="s">
        <v>87</v>
      </c>
      <c r="T2904" t="s">
        <v>48</v>
      </c>
      <c r="U2904" t="s">
        <v>49</v>
      </c>
      <c r="V2904" t="s">
        <v>54</v>
      </c>
      <c r="W2904" t="s">
        <v>47</v>
      </c>
      <c r="X2904" t="s">
        <v>47</v>
      </c>
      <c r="Y2904" t="s">
        <v>55</v>
      </c>
      <c r="Z2904" t="s">
        <v>49</v>
      </c>
      <c r="AA2904" t="s">
        <v>49</v>
      </c>
      <c r="AB2904" t="s">
        <v>89</v>
      </c>
      <c r="AC2904" t="s">
        <v>47</v>
      </c>
      <c r="AD2904" t="s">
        <v>54</v>
      </c>
      <c r="AE2904" t="s">
        <v>143</v>
      </c>
      <c r="AF2904"/>
      <c r="AG2904" t="s">
        <v>231</v>
      </c>
      <c r="AH2904" t="s">
        <v>93</v>
      </c>
      <c r="AI2904" t="s">
        <v>47</v>
      </c>
      <c r="AJ2904" t="s">
        <v>124</v>
      </c>
      <c r="AK2904" t="s">
        <v>241</v>
      </c>
      <c r="AL2904" t="s">
        <v>49</v>
      </c>
      <c r="AM2904" t="s">
        <v>62</v>
      </c>
      <c r="AN2904" t="s">
        <v>94</v>
      </c>
      <c r="AO2904" t="n">
        <v>0.04</v>
      </c>
      <c r="AP2904" t="n">
        <v>1.051</v>
      </c>
      <c r="AQ2904" t="n">
        <v>21.93</v>
      </c>
      <c r="AR2904" t="n">
        <v>0.752</v>
      </c>
      <c r="AS2904" t="n">
        <v>17.2</v>
      </c>
      <c r="AT2904" t="n">
        <v>1.6</v>
      </c>
    </row>
    <row r="2905">
      <c r="A2905" t="n">
        <v>3462</v>
      </c>
      <c r="B2905" t="s">
        <v>72</v>
      </c>
      <c r="C2905" t="s">
        <v>47</v>
      </c>
      <c r="D2905" t="s">
        <v>47</v>
      </c>
      <c r="E2905" t="s">
        <v>48</v>
      </c>
      <c r="F2905" t="s">
        <v>49</v>
      </c>
      <c r="G2905" t="s">
        <v>49</v>
      </c>
      <c r="H2905" t="s">
        <v>73</v>
      </c>
      <c r="I2905" t="s">
        <v>48</v>
      </c>
      <c r="J2905" t="s">
        <v>51</v>
      </c>
      <c r="K2905" t="s">
        <v>47</v>
      </c>
      <c r="L2905" t="s">
        <v>52</v>
      </c>
      <c r="M2905" t="s">
        <v>49</v>
      </c>
      <c r="N2905"/>
      <c r="O2905"/>
      <c r="P2905" t="s">
        <v>76</v>
      </c>
      <c r="Q2905" t="s">
        <v>86</v>
      </c>
      <c r="R2905" t="s">
        <v>47</v>
      </c>
      <c r="S2905" t="s">
        <v>87</v>
      </c>
      <c r="T2905" t="s">
        <v>48</v>
      </c>
      <c r="U2905" t="s">
        <v>49</v>
      </c>
      <c r="V2905" t="s">
        <v>54</v>
      </c>
      <c r="W2905" t="s">
        <v>47</v>
      </c>
      <c r="X2905" t="s">
        <v>47</v>
      </c>
      <c r="Y2905" t="s">
        <v>55</v>
      </c>
      <c r="Z2905" t="s">
        <v>49</v>
      </c>
      <c r="AA2905" t="s">
        <v>49</v>
      </c>
      <c r="AB2905" t="s">
        <v>89</v>
      </c>
      <c r="AC2905" t="s">
        <v>47</v>
      </c>
      <c r="AD2905" t="s">
        <v>54</v>
      </c>
      <c r="AE2905" t="s">
        <v>143</v>
      </c>
      <c r="AF2905"/>
      <c r="AG2905" t="s">
        <v>851</v>
      </c>
      <c r="AH2905" t="s">
        <v>187</v>
      </c>
      <c r="AI2905" t="s">
        <v>93</v>
      </c>
      <c r="AJ2905" t="s">
        <v>130</v>
      </c>
      <c r="AK2905" t="s">
        <v>124</v>
      </c>
      <c r="AL2905" t="s">
        <v>241</v>
      </c>
      <c r="AM2905" t="s">
        <v>62</v>
      </c>
      <c r="AN2905" t="s">
        <v>94</v>
      </c>
      <c r="AO2905" t="n">
        <v>0.04</v>
      </c>
      <c r="AP2905" t="n">
        <v>1.052</v>
      </c>
      <c r="AQ2905" t="n">
        <v>22.031</v>
      </c>
      <c r="AR2905" t="n">
        <v>0.764</v>
      </c>
      <c r="AS2905" t="n">
        <v>17.71</v>
      </c>
      <c r="AT2905" t="n">
        <v>1.6</v>
      </c>
    </row>
    <row r="2906">
      <c r="A2906" t="n">
        <v>3463</v>
      </c>
      <c r="B2906" t="s">
        <v>72</v>
      </c>
      <c r="C2906" t="s">
        <v>47</v>
      </c>
      <c r="D2906" t="s">
        <v>47</v>
      </c>
      <c r="E2906" t="s">
        <v>48</v>
      </c>
      <c r="F2906" t="s">
        <v>49</v>
      </c>
      <c r="G2906" t="s">
        <v>49</v>
      </c>
      <c r="H2906" t="s">
        <v>73</v>
      </c>
      <c r="I2906" t="s">
        <v>48</v>
      </c>
      <c r="J2906" t="s">
        <v>51</v>
      </c>
      <c r="K2906" t="s">
        <v>47</v>
      </c>
      <c r="L2906" t="s">
        <v>52</v>
      </c>
      <c r="M2906" t="s">
        <v>49</v>
      </c>
      <c r="N2906"/>
      <c r="O2906"/>
      <c r="P2906" t="s">
        <v>76</v>
      </c>
      <c r="Q2906" t="s">
        <v>86</v>
      </c>
      <c r="R2906" t="s">
        <v>47</v>
      </c>
      <c r="S2906" t="s">
        <v>87</v>
      </c>
      <c r="T2906" t="s">
        <v>48</v>
      </c>
      <c r="U2906" t="s">
        <v>49</v>
      </c>
      <c r="V2906" t="s">
        <v>54</v>
      </c>
      <c r="W2906" t="s">
        <v>47</v>
      </c>
      <c r="X2906" t="s">
        <v>47</v>
      </c>
      <c r="Y2906" t="s">
        <v>55</v>
      </c>
      <c r="Z2906" t="s">
        <v>49</v>
      </c>
      <c r="AA2906" t="s">
        <v>49</v>
      </c>
      <c r="AB2906" t="s">
        <v>89</v>
      </c>
      <c r="AC2906" t="s">
        <v>47</v>
      </c>
      <c r="AD2906" t="s">
        <v>54</v>
      </c>
      <c r="AE2906" t="s">
        <v>143</v>
      </c>
      <c r="AF2906"/>
      <c r="AG2906" t="s">
        <v>851</v>
      </c>
      <c r="AH2906" t="s">
        <v>187</v>
      </c>
      <c r="AI2906" t="s">
        <v>93</v>
      </c>
      <c r="AJ2906" t="s">
        <v>48</v>
      </c>
      <c r="AK2906" t="s">
        <v>124</v>
      </c>
      <c r="AL2906" t="s">
        <v>241</v>
      </c>
      <c r="AM2906" t="s">
        <v>62</v>
      </c>
      <c r="AN2906" t="s">
        <v>94</v>
      </c>
      <c r="AO2906" t="n">
        <v>0.04</v>
      </c>
      <c r="AP2906" t="n">
        <v>1.069</v>
      </c>
      <c r="AQ2906" t="n">
        <v>22.27</v>
      </c>
      <c r="AR2906" t="n">
        <v>0.773</v>
      </c>
      <c r="AS2906" t="n">
        <v>18.41</v>
      </c>
      <c r="AT2906" t="n">
        <v>1.6</v>
      </c>
    </row>
    <row r="2907">
      <c r="A2907" t="n">
        <v>3464</v>
      </c>
      <c r="B2907" t="s">
        <v>72</v>
      </c>
      <c r="C2907" t="s">
        <v>47</v>
      </c>
      <c r="D2907" t="s">
        <v>47</v>
      </c>
      <c r="E2907" t="s">
        <v>48</v>
      </c>
      <c r="F2907" t="s">
        <v>49</v>
      </c>
      <c r="G2907" t="s">
        <v>49</v>
      </c>
      <c r="H2907" t="s">
        <v>73</v>
      </c>
      <c r="I2907" t="s">
        <v>48</v>
      </c>
      <c r="J2907" t="s">
        <v>51</v>
      </c>
      <c r="K2907" t="s">
        <v>47</v>
      </c>
      <c r="L2907" t="s">
        <v>52</v>
      </c>
      <c r="M2907" t="s">
        <v>49</v>
      </c>
      <c r="N2907"/>
      <c r="O2907"/>
      <c r="P2907" t="s">
        <v>76</v>
      </c>
      <c r="Q2907" t="s">
        <v>86</v>
      </c>
      <c r="R2907" t="s">
        <v>47</v>
      </c>
      <c r="S2907" t="s">
        <v>87</v>
      </c>
      <c r="T2907" t="s">
        <v>48</v>
      </c>
      <c r="U2907" t="s">
        <v>49</v>
      </c>
      <c r="V2907" t="s">
        <v>54</v>
      </c>
      <c r="W2907" t="s">
        <v>47</v>
      </c>
      <c r="X2907" t="s">
        <v>47</v>
      </c>
      <c r="Y2907" t="s">
        <v>55</v>
      </c>
      <c r="Z2907" t="s">
        <v>49</v>
      </c>
      <c r="AA2907" t="s">
        <v>49</v>
      </c>
      <c r="AB2907" t="s">
        <v>89</v>
      </c>
      <c r="AC2907" t="s">
        <v>47</v>
      </c>
      <c r="AD2907" t="s">
        <v>54</v>
      </c>
      <c r="AE2907" t="s">
        <v>143</v>
      </c>
      <c r="AF2907"/>
      <c r="AG2907" t="s">
        <v>851</v>
      </c>
      <c r="AH2907" t="s">
        <v>187</v>
      </c>
      <c r="AI2907" t="s">
        <v>93</v>
      </c>
      <c r="AJ2907" t="s">
        <v>71</v>
      </c>
      <c r="AK2907" t="s">
        <v>124</v>
      </c>
      <c r="AL2907" t="s">
        <v>241</v>
      </c>
      <c r="AM2907" t="s">
        <v>62</v>
      </c>
      <c r="AN2907" t="s">
        <v>94</v>
      </c>
      <c r="AO2907" t="n">
        <v>0.04</v>
      </c>
      <c r="AP2907" t="n">
        <v>1.094</v>
      </c>
      <c r="AQ2907" t="n">
        <v>23.075</v>
      </c>
      <c r="AR2907" t="n">
        <v>0.794</v>
      </c>
      <c r="AS2907" t="n">
        <v>20</v>
      </c>
      <c r="AT2907" t="n">
        <v>1.6</v>
      </c>
    </row>
    <row r="2908">
      <c r="A2908" t="n">
        <v>3465</v>
      </c>
      <c r="B2908" t="s">
        <v>72</v>
      </c>
      <c r="C2908" t="s">
        <v>47</v>
      </c>
      <c r="D2908" t="s">
        <v>47</v>
      </c>
      <c r="E2908" t="s">
        <v>48</v>
      </c>
      <c r="F2908" t="s">
        <v>49</v>
      </c>
      <c r="G2908" t="s">
        <v>49</v>
      </c>
      <c r="H2908" t="s">
        <v>73</v>
      </c>
      <c r="I2908" t="s">
        <v>48</v>
      </c>
      <c r="J2908" t="s">
        <v>51</v>
      </c>
      <c r="K2908" t="s">
        <v>47</v>
      </c>
      <c r="L2908" t="s">
        <v>52</v>
      </c>
      <c r="M2908" t="s">
        <v>49</v>
      </c>
      <c r="N2908"/>
      <c r="O2908"/>
      <c r="P2908" t="s">
        <v>76</v>
      </c>
      <c r="Q2908" t="s">
        <v>86</v>
      </c>
      <c r="R2908" t="s">
        <v>47</v>
      </c>
      <c r="S2908" t="s">
        <v>87</v>
      </c>
      <c r="T2908" t="s">
        <v>48</v>
      </c>
      <c r="U2908" t="s">
        <v>49</v>
      </c>
      <c r="V2908" t="s">
        <v>54</v>
      </c>
      <c r="W2908" t="s">
        <v>47</v>
      </c>
      <c r="X2908" t="s">
        <v>47</v>
      </c>
      <c r="Y2908" t="s">
        <v>55</v>
      </c>
      <c r="Z2908" t="s">
        <v>49</v>
      </c>
      <c r="AA2908" t="s">
        <v>49</v>
      </c>
      <c r="AB2908" t="s">
        <v>89</v>
      </c>
      <c r="AC2908" t="s">
        <v>47</v>
      </c>
      <c r="AD2908" t="s">
        <v>54</v>
      </c>
      <c r="AE2908" t="s">
        <v>143</v>
      </c>
      <c r="AF2908"/>
      <c r="AG2908" t="s">
        <v>851</v>
      </c>
      <c r="AH2908" t="s">
        <v>187</v>
      </c>
      <c r="AI2908" t="s">
        <v>93</v>
      </c>
      <c r="AJ2908" t="s">
        <v>52</v>
      </c>
      <c r="AK2908" t="s">
        <v>124</v>
      </c>
      <c r="AL2908" t="s">
        <v>241</v>
      </c>
      <c r="AM2908" t="s">
        <v>62</v>
      </c>
      <c r="AN2908" t="s">
        <v>94</v>
      </c>
      <c r="AO2908" t="n">
        <v>0.04</v>
      </c>
      <c r="AP2908" t="n">
        <v>1.04</v>
      </c>
      <c r="AQ2908" t="n">
        <v>20.698</v>
      </c>
      <c r="AR2908" t="n">
        <v>0.748</v>
      </c>
      <c r="AS2908" t="n">
        <v>16.1</v>
      </c>
      <c r="AT2908" t="n">
        <v>1.6</v>
      </c>
    </row>
    <row r="2909">
      <c r="A2909" t="n">
        <v>3466</v>
      </c>
      <c r="B2909" t="s">
        <v>72</v>
      </c>
      <c r="C2909" t="s">
        <v>47</v>
      </c>
      <c r="D2909" t="s">
        <v>47</v>
      </c>
      <c r="E2909" t="s">
        <v>48</v>
      </c>
      <c r="F2909" t="s">
        <v>49</v>
      </c>
      <c r="G2909" t="s">
        <v>49</v>
      </c>
      <c r="H2909" t="s">
        <v>73</v>
      </c>
      <c r="I2909" t="s">
        <v>48</v>
      </c>
      <c r="J2909" t="s">
        <v>51</v>
      </c>
      <c r="K2909" t="s">
        <v>47</v>
      </c>
      <c r="L2909" t="s">
        <v>52</v>
      </c>
      <c r="M2909" t="s">
        <v>49</v>
      </c>
      <c r="N2909"/>
      <c r="O2909"/>
      <c r="P2909" t="s">
        <v>76</v>
      </c>
      <c r="Q2909" t="s">
        <v>86</v>
      </c>
      <c r="R2909" t="s">
        <v>47</v>
      </c>
      <c r="S2909" t="s">
        <v>55</v>
      </c>
      <c r="T2909" t="s">
        <v>48</v>
      </c>
      <c r="U2909" t="s">
        <v>49</v>
      </c>
      <c r="V2909"/>
      <c r="W2909" t="s">
        <v>47</v>
      </c>
      <c r="X2909" t="s">
        <v>47</v>
      </c>
      <c r="Y2909"/>
      <c r="Z2909" t="s">
        <v>49</v>
      </c>
      <c r="AA2909" t="s">
        <v>49</v>
      </c>
      <c r="AB2909" t="s">
        <v>141</v>
      </c>
      <c r="AC2909" t="s">
        <v>47</v>
      </c>
      <c r="AD2909" t="s">
        <v>54</v>
      </c>
      <c r="AE2909" t="s">
        <v>90</v>
      </c>
      <c r="AF2909"/>
      <c r="AG2909" t="s">
        <v>132</v>
      </c>
      <c r="AH2909" t="s">
        <v>47</v>
      </c>
      <c r="AI2909" t="s">
        <v>47</v>
      </c>
      <c r="AJ2909" t="s">
        <v>79</v>
      </c>
      <c r="AK2909" t="s">
        <v>49</v>
      </c>
      <c r="AL2909" t="s">
        <v>49</v>
      </c>
      <c r="AM2909" t="s">
        <v>62</v>
      </c>
      <c r="AN2909" t="s">
        <v>94</v>
      </c>
      <c r="AO2909" t="n">
        <v>0.04</v>
      </c>
      <c r="AP2909" t="n">
        <v>0.92</v>
      </c>
      <c r="AQ2909" t="n">
        <v>15.29</v>
      </c>
      <c r="AR2909" t="n">
        <v>0.71</v>
      </c>
      <c r="AS2909" t="n">
        <v>10.05</v>
      </c>
      <c r="AT2909" t="n">
        <v>1.6</v>
      </c>
    </row>
    <row r="2910">
      <c r="A2910" t="n">
        <v>3467</v>
      </c>
      <c r="B2910" t="s">
        <v>72</v>
      </c>
      <c r="C2910" t="s">
        <v>47</v>
      </c>
      <c r="D2910" t="s">
        <v>47</v>
      </c>
      <c r="E2910" t="s">
        <v>48</v>
      </c>
      <c r="F2910" t="s">
        <v>49</v>
      </c>
      <c r="G2910" t="s">
        <v>49</v>
      </c>
      <c r="H2910" t="s">
        <v>73</v>
      </c>
      <c r="I2910" t="s">
        <v>48</v>
      </c>
      <c r="J2910" t="s">
        <v>51</v>
      </c>
      <c r="K2910" t="s">
        <v>47</v>
      </c>
      <c r="L2910" t="s">
        <v>52</v>
      </c>
      <c r="M2910" t="s">
        <v>49</v>
      </c>
      <c r="N2910"/>
      <c r="O2910"/>
      <c r="P2910" t="s">
        <v>76</v>
      </c>
      <c r="Q2910" t="s">
        <v>86</v>
      </c>
      <c r="R2910" t="s">
        <v>47</v>
      </c>
      <c r="S2910" t="s">
        <v>55</v>
      </c>
      <c r="T2910" t="s">
        <v>48</v>
      </c>
      <c r="U2910" t="s">
        <v>49</v>
      </c>
      <c r="V2910"/>
      <c r="W2910" t="s">
        <v>47</v>
      </c>
      <c r="X2910" t="s">
        <v>47</v>
      </c>
      <c r="Y2910"/>
      <c r="Z2910" t="s">
        <v>49</v>
      </c>
      <c r="AA2910" t="s">
        <v>49</v>
      </c>
      <c r="AB2910" t="s">
        <v>141</v>
      </c>
      <c r="AC2910" t="s">
        <v>47</v>
      </c>
      <c r="AD2910" t="s">
        <v>54</v>
      </c>
      <c r="AE2910" t="s">
        <v>90</v>
      </c>
      <c r="AF2910"/>
      <c r="AG2910" t="s">
        <v>132</v>
      </c>
      <c r="AH2910" t="s">
        <v>47</v>
      </c>
      <c r="AI2910" t="s">
        <v>47</v>
      </c>
      <c r="AJ2910" t="s">
        <v>79</v>
      </c>
      <c r="AK2910" t="s">
        <v>49</v>
      </c>
      <c r="AL2910" t="s">
        <v>49</v>
      </c>
      <c r="AM2910" t="s">
        <v>62</v>
      </c>
      <c r="AN2910" t="s">
        <v>94</v>
      </c>
      <c r="AO2910" t="n">
        <v>0.04</v>
      </c>
      <c r="AP2910" t="n">
        <v>0.94</v>
      </c>
      <c r="AQ2910" t="n">
        <v>13.82</v>
      </c>
      <c r="AR2910" t="n">
        <v>0.78</v>
      </c>
      <c r="AS2910" t="n">
        <v>10.3</v>
      </c>
      <c r="AT2910" t="n">
        <v>1.6</v>
      </c>
    </row>
    <row r="2911">
      <c r="A2911" t="n">
        <v>3468</v>
      </c>
      <c r="B2911" t="s">
        <v>72</v>
      </c>
      <c r="C2911" t="s">
        <v>47</v>
      </c>
      <c r="D2911" t="s">
        <v>47</v>
      </c>
      <c r="E2911" t="s">
        <v>48</v>
      </c>
      <c r="F2911" t="s">
        <v>49</v>
      </c>
      <c r="G2911" t="s">
        <v>49</v>
      </c>
      <c r="H2911" t="s">
        <v>73</v>
      </c>
      <c r="I2911" t="s">
        <v>48</v>
      </c>
      <c r="J2911" t="s">
        <v>51</v>
      </c>
      <c r="K2911" t="s">
        <v>47</v>
      </c>
      <c r="L2911" t="s">
        <v>52</v>
      </c>
      <c r="M2911" t="s">
        <v>49</v>
      </c>
      <c r="N2911"/>
      <c r="O2911"/>
      <c r="P2911" t="s">
        <v>76</v>
      </c>
      <c r="Q2911" t="s">
        <v>86</v>
      </c>
      <c r="R2911" t="s">
        <v>47</v>
      </c>
      <c r="S2911" t="s">
        <v>55</v>
      </c>
      <c r="T2911" t="s">
        <v>48</v>
      </c>
      <c r="U2911" t="s">
        <v>49</v>
      </c>
      <c r="V2911"/>
      <c r="W2911" t="s">
        <v>47</v>
      </c>
      <c r="X2911" t="s">
        <v>47</v>
      </c>
      <c r="Y2911"/>
      <c r="Z2911" t="s">
        <v>49</v>
      </c>
      <c r="AA2911" t="s">
        <v>49</v>
      </c>
      <c r="AB2911" t="s">
        <v>141</v>
      </c>
      <c r="AC2911" t="s">
        <v>47</v>
      </c>
      <c r="AD2911" t="s">
        <v>54</v>
      </c>
      <c r="AE2911" t="s">
        <v>90</v>
      </c>
      <c r="AF2911"/>
      <c r="AG2911" t="s">
        <v>132</v>
      </c>
      <c r="AH2911" t="s">
        <v>47</v>
      </c>
      <c r="AI2911" t="s">
        <v>47</v>
      </c>
      <c r="AJ2911" t="s">
        <v>79</v>
      </c>
      <c r="AK2911" t="s">
        <v>49</v>
      </c>
      <c r="AL2911" t="s">
        <v>49</v>
      </c>
      <c r="AM2911" t="s">
        <v>62</v>
      </c>
      <c r="AN2911" t="s">
        <v>94</v>
      </c>
      <c r="AO2911" t="n">
        <v>0.04</v>
      </c>
      <c r="AP2911" t="n">
        <v>0.93</v>
      </c>
      <c r="AQ2911" t="n">
        <v>18.31</v>
      </c>
      <c r="AR2911" t="n">
        <v>0.8</v>
      </c>
      <c r="AS2911" t="n">
        <v>13.84</v>
      </c>
      <c r="AT2911" t="n">
        <v>1.6</v>
      </c>
    </row>
    <row r="2912">
      <c r="A2912" t="n">
        <v>3469</v>
      </c>
      <c r="B2912" t="s">
        <v>72</v>
      </c>
      <c r="C2912" t="s">
        <v>47</v>
      </c>
      <c r="D2912" t="s">
        <v>47</v>
      </c>
      <c r="E2912" t="s">
        <v>48</v>
      </c>
      <c r="F2912" t="s">
        <v>49</v>
      </c>
      <c r="G2912" t="s">
        <v>49</v>
      </c>
      <c r="H2912" t="s">
        <v>73</v>
      </c>
      <c r="I2912" t="s">
        <v>48</v>
      </c>
      <c r="J2912" t="s">
        <v>51</v>
      </c>
      <c r="K2912" t="s">
        <v>47</v>
      </c>
      <c r="L2912" t="s">
        <v>52</v>
      </c>
      <c r="M2912" t="s">
        <v>49</v>
      </c>
      <c r="N2912"/>
      <c r="O2912"/>
      <c r="P2912" t="s">
        <v>76</v>
      </c>
      <c r="Q2912" t="s">
        <v>86</v>
      </c>
      <c r="R2912" t="s">
        <v>47</v>
      </c>
      <c r="S2912" t="s">
        <v>55</v>
      </c>
      <c r="T2912" t="s">
        <v>48</v>
      </c>
      <c r="U2912" t="s">
        <v>49</v>
      </c>
      <c r="V2912"/>
      <c r="W2912" t="s">
        <v>47</v>
      </c>
      <c r="X2912" t="s">
        <v>47</v>
      </c>
      <c r="Y2912"/>
      <c r="Z2912" t="s">
        <v>49</v>
      </c>
      <c r="AA2912" t="s">
        <v>49</v>
      </c>
      <c r="AB2912" t="s">
        <v>141</v>
      </c>
      <c r="AC2912" t="s">
        <v>47</v>
      </c>
      <c r="AD2912" t="s">
        <v>54</v>
      </c>
      <c r="AE2912" t="s">
        <v>90</v>
      </c>
      <c r="AF2912"/>
      <c r="AG2912" t="s">
        <v>132</v>
      </c>
      <c r="AH2912" t="s">
        <v>47</v>
      </c>
      <c r="AI2912" t="s">
        <v>47</v>
      </c>
      <c r="AJ2912" t="s">
        <v>79</v>
      </c>
      <c r="AK2912" t="s">
        <v>49</v>
      </c>
      <c r="AL2912" t="s">
        <v>49</v>
      </c>
      <c r="AM2912" t="s">
        <v>62</v>
      </c>
      <c r="AN2912" t="s">
        <v>94</v>
      </c>
      <c r="AO2912" t="n">
        <v>0.04</v>
      </c>
      <c r="AP2912" t="n">
        <v>0.92</v>
      </c>
      <c r="AQ2912" t="n">
        <v>20.41</v>
      </c>
      <c r="AR2912" t="n">
        <v>0.8</v>
      </c>
      <c r="AS2912" t="n">
        <v>15.01</v>
      </c>
      <c r="AT2912" t="n">
        <v>1.6</v>
      </c>
    </row>
    <row r="2913">
      <c r="A2913" t="n">
        <v>3470</v>
      </c>
      <c r="B2913" t="s">
        <v>72</v>
      </c>
      <c r="C2913" t="s">
        <v>47</v>
      </c>
      <c r="D2913" t="s">
        <v>47</v>
      </c>
      <c r="E2913" t="s">
        <v>48</v>
      </c>
      <c r="F2913" t="s">
        <v>49</v>
      </c>
      <c r="G2913" t="s">
        <v>49</v>
      </c>
      <c r="H2913" t="s">
        <v>73</v>
      </c>
      <c r="I2913" t="s">
        <v>48</v>
      </c>
      <c r="J2913" t="s">
        <v>51</v>
      </c>
      <c r="K2913" t="s">
        <v>47</v>
      </c>
      <c r="L2913" t="s">
        <v>52</v>
      </c>
      <c r="M2913" t="s">
        <v>49</v>
      </c>
      <c r="N2913"/>
      <c r="O2913"/>
      <c r="P2913" t="s">
        <v>76</v>
      </c>
      <c r="Q2913" t="s">
        <v>86</v>
      </c>
      <c r="R2913" t="s">
        <v>47</v>
      </c>
      <c r="S2913" t="s">
        <v>55</v>
      </c>
      <c r="T2913" t="s">
        <v>48</v>
      </c>
      <c r="U2913" t="s">
        <v>49</v>
      </c>
      <c r="V2913"/>
      <c r="W2913" t="s">
        <v>47</v>
      </c>
      <c r="X2913" t="s">
        <v>47</v>
      </c>
      <c r="Y2913"/>
      <c r="Z2913" t="s">
        <v>49</v>
      </c>
      <c r="AA2913" t="s">
        <v>49</v>
      </c>
      <c r="AB2913" t="s">
        <v>141</v>
      </c>
      <c r="AC2913" t="s">
        <v>47</v>
      </c>
      <c r="AD2913" t="s">
        <v>54</v>
      </c>
      <c r="AE2913" t="s">
        <v>90</v>
      </c>
      <c r="AF2913"/>
      <c r="AG2913" t="s">
        <v>132</v>
      </c>
      <c r="AH2913" t="s">
        <v>47</v>
      </c>
      <c r="AI2913" t="s">
        <v>47</v>
      </c>
      <c r="AJ2913" t="s">
        <v>79</v>
      </c>
      <c r="AK2913" t="s">
        <v>49</v>
      </c>
      <c r="AL2913" t="s">
        <v>49</v>
      </c>
      <c r="AM2913" t="s">
        <v>62</v>
      </c>
      <c r="AN2913" t="s">
        <v>94</v>
      </c>
      <c r="AO2913" t="n">
        <v>0.04</v>
      </c>
      <c r="AP2913" t="n">
        <v>0.97</v>
      </c>
      <c r="AQ2913" t="n">
        <v>21.78</v>
      </c>
      <c r="AR2913" t="n">
        <v>0.82</v>
      </c>
      <c r="AS2913" t="n">
        <v>17.2</v>
      </c>
      <c r="AT2913" t="n">
        <v>1.6</v>
      </c>
    </row>
    <row r="2914">
      <c r="A2914" t="n">
        <v>3471</v>
      </c>
      <c r="B2914" t="s">
        <v>72</v>
      </c>
      <c r="C2914" t="s">
        <v>47</v>
      </c>
      <c r="D2914" t="s">
        <v>47</v>
      </c>
      <c r="E2914" t="s">
        <v>48</v>
      </c>
      <c r="F2914" t="s">
        <v>49</v>
      </c>
      <c r="G2914" t="s">
        <v>49</v>
      </c>
      <c r="H2914" t="s">
        <v>73</v>
      </c>
      <c r="I2914" t="s">
        <v>48</v>
      </c>
      <c r="J2914" t="s">
        <v>51</v>
      </c>
      <c r="K2914" t="s">
        <v>47</v>
      </c>
      <c r="L2914" t="s">
        <v>52</v>
      </c>
      <c r="M2914" t="s">
        <v>49</v>
      </c>
      <c r="N2914"/>
      <c r="O2914"/>
      <c r="P2914" t="s">
        <v>154</v>
      </c>
      <c r="Q2914" t="s">
        <v>47</v>
      </c>
      <c r="R2914" t="s">
        <v>155</v>
      </c>
      <c r="S2914" t="s">
        <v>48</v>
      </c>
      <c r="T2914" t="s">
        <v>49</v>
      </c>
      <c r="U2914" t="s">
        <v>48</v>
      </c>
      <c r="V2914" t="s">
        <v>84</v>
      </c>
      <c r="W2914" t="s">
        <v>57</v>
      </c>
      <c r="X2914" t="s">
        <v>57</v>
      </c>
      <c r="Y2914" t="s">
        <v>52</v>
      </c>
      <c r="Z2914" t="s">
        <v>158</v>
      </c>
      <c r="AA2914" t="s">
        <v>114</v>
      </c>
      <c r="AB2914" t="s">
        <v>56</v>
      </c>
      <c r="AC2914" t="s">
        <v>47</v>
      </c>
      <c r="AD2914"/>
      <c r="AE2914" t="s">
        <v>47</v>
      </c>
      <c r="AF2914"/>
      <c r="AG2914" t="s">
        <v>59</v>
      </c>
      <c r="AH2914" t="s">
        <v>60</v>
      </c>
      <c r="AI2914" t="s">
        <v>47</v>
      </c>
      <c r="AJ2914"/>
      <c r="AK2914"/>
      <c r="AL2914" t="s">
        <v>49</v>
      </c>
      <c r="AM2914" t="s">
        <v>62</v>
      </c>
      <c r="AN2914" t="s">
        <v>63</v>
      </c>
      <c r="AO2914" t="n">
        <v>0.1</v>
      </c>
      <c r="AP2914" t="n">
        <v>0.641</v>
      </c>
      <c r="AQ2914" t="n">
        <v>7.96</v>
      </c>
      <c r="AR2914" t="n">
        <v>0.41</v>
      </c>
      <c r="AS2914" t="n">
        <v>1.6</v>
      </c>
      <c r="AT2914" t="n">
        <v>1.6</v>
      </c>
    </row>
    <row r="2915">
      <c r="A2915" t="n">
        <v>3472</v>
      </c>
      <c r="B2915" t="s">
        <v>72</v>
      </c>
      <c r="C2915" t="s">
        <v>47</v>
      </c>
      <c r="D2915" t="s">
        <v>47</v>
      </c>
      <c r="E2915" t="s">
        <v>48</v>
      </c>
      <c r="F2915" t="s">
        <v>49</v>
      </c>
      <c r="G2915" t="s">
        <v>49</v>
      </c>
      <c r="H2915" t="s">
        <v>73</v>
      </c>
      <c r="I2915" t="s">
        <v>48</v>
      </c>
      <c r="J2915" t="s">
        <v>51</v>
      </c>
      <c r="K2915" t="s">
        <v>47</v>
      </c>
      <c r="L2915" t="s">
        <v>52</v>
      </c>
      <c r="M2915" t="s">
        <v>49</v>
      </c>
      <c r="N2915"/>
      <c r="O2915"/>
      <c r="P2915" t="s">
        <v>154</v>
      </c>
      <c r="Q2915" t="s">
        <v>47</v>
      </c>
      <c r="R2915" t="s">
        <v>155</v>
      </c>
      <c r="S2915" t="s">
        <v>48</v>
      </c>
      <c r="T2915" t="s">
        <v>49</v>
      </c>
      <c r="U2915" t="s">
        <v>48</v>
      </c>
      <c r="V2915" t="s">
        <v>84</v>
      </c>
      <c r="W2915" t="s">
        <v>57</v>
      </c>
      <c r="X2915" t="s">
        <v>57</v>
      </c>
      <c r="Y2915" t="s">
        <v>52</v>
      </c>
      <c r="Z2915" t="s">
        <v>158</v>
      </c>
      <c r="AA2915" t="s">
        <v>114</v>
      </c>
      <c r="AB2915" t="s">
        <v>56</v>
      </c>
      <c r="AC2915" t="s">
        <v>47</v>
      </c>
      <c r="AD2915"/>
      <c r="AE2915" t="s">
        <v>58</v>
      </c>
      <c r="AF2915"/>
      <c r="AG2915" t="s">
        <v>59</v>
      </c>
      <c r="AH2915" t="s">
        <v>60</v>
      </c>
      <c r="AI2915" t="s">
        <v>47</v>
      </c>
      <c r="AJ2915"/>
      <c r="AK2915"/>
      <c r="AL2915" t="s">
        <v>49</v>
      </c>
      <c r="AM2915" t="s">
        <v>62</v>
      </c>
      <c r="AN2915" t="s">
        <v>63</v>
      </c>
      <c r="AO2915" t="n">
        <v>0.1</v>
      </c>
      <c r="AP2915" t="n">
        <v>0.974</v>
      </c>
      <c r="AQ2915" t="n">
        <v>17.84</v>
      </c>
      <c r="AR2915" t="n">
        <v>0.58</v>
      </c>
      <c r="AS2915" t="n">
        <v>9.98</v>
      </c>
      <c r="AT2915" t="n">
        <v>1.6</v>
      </c>
    </row>
    <row r="2916">
      <c r="A2916" t="n">
        <v>3473</v>
      </c>
      <c r="B2916" t="s">
        <v>72</v>
      </c>
      <c r="C2916" t="s">
        <v>47</v>
      </c>
      <c r="D2916" t="s">
        <v>47</v>
      </c>
      <c r="E2916" t="s">
        <v>48</v>
      </c>
      <c r="F2916" t="s">
        <v>49</v>
      </c>
      <c r="G2916" t="s">
        <v>49</v>
      </c>
      <c r="H2916" t="s">
        <v>73</v>
      </c>
      <c r="I2916" t="s">
        <v>48</v>
      </c>
      <c r="J2916" t="s">
        <v>51</v>
      </c>
      <c r="K2916" t="s">
        <v>47</v>
      </c>
      <c r="L2916" t="s">
        <v>52</v>
      </c>
      <c r="M2916" t="s">
        <v>49</v>
      </c>
      <c r="N2916"/>
      <c r="O2916"/>
      <c r="P2916" t="s">
        <v>154</v>
      </c>
      <c r="Q2916" t="s">
        <v>47</v>
      </c>
      <c r="R2916" t="s">
        <v>155</v>
      </c>
      <c r="S2916" t="s">
        <v>48</v>
      </c>
      <c r="T2916" t="s">
        <v>49</v>
      </c>
      <c r="U2916" t="s">
        <v>48</v>
      </c>
      <c r="V2916" t="s">
        <v>84</v>
      </c>
      <c r="W2916" t="s">
        <v>57</v>
      </c>
      <c r="X2916" t="s">
        <v>57</v>
      </c>
      <c r="Y2916" t="s">
        <v>52</v>
      </c>
      <c r="Z2916" t="s">
        <v>158</v>
      </c>
      <c r="AA2916" t="s">
        <v>114</v>
      </c>
      <c r="AB2916" t="s">
        <v>56</v>
      </c>
      <c r="AC2916" t="s">
        <v>47</v>
      </c>
      <c r="AD2916"/>
      <c r="AE2916" t="s">
        <v>852</v>
      </c>
      <c r="AF2916" t="s">
        <v>121</v>
      </c>
      <c r="AG2916" t="s">
        <v>59</v>
      </c>
      <c r="AH2916" t="s">
        <v>60</v>
      </c>
      <c r="AI2916" t="s">
        <v>47</v>
      </c>
      <c r="AJ2916"/>
      <c r="AK2916"/>
      <c r="AL2916" t="s">
        <v>49</v>
      </c>
      <c r="AM2916" t="s">
        <v>62</v>
      </c>
      <c r="AN2916" t="s">
        <v>63</v>
      </c>
      <c r="AO2916" t="n">
        <v>0.1</v>
      </c>
      <c r="AP2916" t="n">
        <v>0.917</v>
      </c>
      <c r="AQ2916" t="n">
        <v>3.96</v>
      </c>
      <c r="AR2916" t="n">
        <v>0.369</v>
      </c>
      <c r="AS2916" t="n">
        <v>1.32</v>
      </c>
      <c r="AT2916" t="n">
        <v>1.6</v>
      </c>
    </row>
    <row r="2917">
      <c r="A2917" t="n">
        <v>3474</v>
      </c>
      <c r="B2917" t="s">
        <v>72</v>
      </c>
      <c r="C2917" t="s">
        <v>47</v>
      </c>
      <c r="D2917" t="s">
        <v>47</v>
      </c>
      <c r="E2917" t="s">
        <v>48</v>
      </c>
      <c r="F2917" t="s">
        <v>49</v>
      </c>
      <c r="G2917" t="s">
        <v>49</v>
      </c>
      <c r="H2917" t="s">
        <v>73</v>
      </c>
      <c r="I2917" t="s">
        <v>48</v>
      </c>
      <c r="J2917" t="s">
        <v>51</v>
      </c>
      <c r="K2917" t="s">
        <v>47</v>
      </c>
      <c r="L2917" t="s">
        <v>52</v>
      </c>
      <c r="M2917" t="s">
        <v>49</v>
      </c>
      <c r="N2917"/>
      <c r="O2917"/>
      <c r="P2917" t="s">
        <v>154</v>
      </c>
      <c r="Q2917" t="s">
        <v>47</v>
      </c>
      <c r="R2917" t="s">
        <v>155</v>
      </c>
      <c r="S2917" t="s">
        <v>48</v>
      </c>
      <c r="T2917" t="s">
        <v>49</v>
      </c>
      <c r="U2917" t="s">
        <v>48</v>
      </c>
      <c r="V2917" t="s">
        <v>84</v>
      </c>
      <c r="W2917" t="s">
        <v>57</v>
      </c>
      <c r="X2917" t="s">
        <v>57</v>
      </c>
      <c r="Y2917" t="s">
        <v>52</v>
      </c>
      <c r="Z2917" t="s">
        <v>158</v>
      </c>
      <c r="AA2917" t="s">
        <v>114</v>
      </c>
      <c r="AB2917" t="s">
        <v>56</v>
      </c>
      <c r="AC2917" t="s">
        <v>47</v>
      </c>
      <c r="AD2917"/>
      <c r="AE2917" t="s">
        <v>853</v>
      </c>
      <c r="AF2917" t="s">
        <v>121</v>
      </c>
      <c r="AG2917" t="s">
        <v>59</v>
      </c>
      <c r="AH2917" t="s">
        <v>60</v>
      </c>
      <c r="AI2917" t="s">
        <v>47</v>
      </c>
      <c r="AJ2917"/>
      <c r="AK2917"/>
      <c r="AL2917" t="s">
        <v>49</v>
      </c>
      <c r="AM2917" t="s">
        <v>62</v>
      </c>
      <c r="AN2917" t="s">
        <v>63</v>
      </c>
      <c r="AO2917" t="n">
        <v>0.1</v>
      </c>
      <c r="AP2917" t="n">
        <v>0.869</v>
      </c>
      <c r="AQ2917" t="n">
        <v>17.56</v>
      </c>
      <c r="AR2917" t="n">
        <v>0.352</v>
      </c>
      <c r="AS2917" t="n">
        <v>5.31</v>
      </c>
      <c r="AT2917" t="n">
        <v>1.6</v>
      </c>
    </row>
    <row r="2918">
      <c r="A2918" t="n">
        <v>3475</v>
      </c>
      <c r="B2918" t="s">
        <v>72</v>
      </c>
      <c r="C2918" t="s">
        <v>47</v>
      </c>
      <c r="D2918" t="s">
        <v>47</v>
      </c>
      <c r="E2918" t="s">
        <v>48</v>
      </c>
      <c r="F2918" t="s">
        <v>49</v>
      </c>
      <c r="G2918" t="s">
        <v>49</v>
      </c>
      <c r="H2918" t="s">
        <v>73</v>
      </c>
      <c r="I2918" t="s">
        <v>48</v>
      </c>
      <c r="J2918" t="s">
        <v>51</v>
      </c>
      <c r="K2918" t="s">
        <v>47</v>
      </c>
      <c r="L2918" t="s">
        <v>52</v>
      </c>
      <c r="M2918" t="s">
        <v>49</v>
      </c>
      <c r="N2918"/>
      <c r="O2918"/>
      <c r="P2918" t="s">
        <v>154</v>
      </c>
      <c r="Q2918" t="s">
        <v>47</v>
      </c>
      <c r="R2918" t="s">
        <v>155</v>
      </c>
      <c r="S2918" t="s">
        <v>48</v>
      </c>
      <c r="T2918" t="s">
        <v>49</v>
      </c>
      <c r="U2918" t="s">
        <v>48</v>
      </c>
      <c r="V2918" t="s">
        <v>84</v>
      </c>
      <c r="W2918" t="s">
        <v>57</v>
      </c>
      <c r="X2918" t="s">
        <v>57</v>
      </c>
      <c r="Y2918" t="s">
        <v>52</v>
      </c>
      <c r="Z2918" t="s">
        <v>158</v>
      </c>
      <c r="AA2918" t="s">
        <v>114</v>
      </c>
      <c r="AB2918" t="s">
        <v>56</v>
      </c>
      <c r="AC2918" t="s">
        <v>47</v>
      </c>
      <c r="AD2918"/>
      <c r="AE2918" t="s">
        <v>854</v>
      </c>
      <c r="AF2918" t="s">
        <v>121</v>
      </c>
      <c r="AG2918" t="s">
        <v>59</v>
      </c>
      <c r="AH2918" t="s">
        <v>60</v>
      </c>
      <c r="AI2918" t="s">
        <v>47</v>
      </c>
      <c r="AJ2918"/>
      <c r="AK2918"/>
      <c r="AL2918" t="s">
        <v>49</v>
      </c>
      <c r="AM2918" t="s">
        <v>62</v>
      </c>
      <c r="AN2918" t="s">
        <v>63</v>
      </c>
      <c r="AO2918" t="n">
        <v>0.1</v>
      </c>
      <c r="AP2918" t="n">
        <v>0.747</v>
      </c>
      <c r="AQ2918" t="n">
        <v>4.4</v>
      </c>
      <c r="AR2918" t="n">
        <v>0.344</v>
      </c>
      <c r="AS2918" t="n">
        <v>1.11</v>
      </c>
      <c r="AT2918" t="n">
        <v>1.6</v>
      </c>
    </row>
    <row r="2919">
      <c r="A2919" t="n">
        <v>3476</v>
      </c>
      <c r="B2919" t="s">
        <v>72</v>
      </c>
      <c r="C2919" t="s">
        <v>47</v>
      </c>
      <c r="D2919" t="s">
        <v>47</v>
      </c>
      <c r="E2919" t="s">
        <v>48</v>
      </c>
      <c r="F2919" t="s">
        <v>49</v>
      </c>
      <c r="G2919" t="s">
        <v>49</v>
      </c>
      <c r="H2919" t="s">
        <v>73</v>
      </c>
      <c r="I2919" t="s">
        <v>48</v>
      </c>
      <c r="J2919" t="s">
        <v>51</v>
      </c>
      <c r="K2919" t="s">
        <v>47</v>
      </c>
      <c r="L2919" t="s">
        <v>52</v>
      </c>
      <c r="M2919" t="s">
        <v>49</v>
      </c>
      <c r="N2919" t="s">
        <v>74</v>
      </c>
      <c r="O2919"/>
      <c r="P2919" t="s">
        <v>76</v>
      </c>
      <c r="Q2919" t="s">
        <v>86</v>
      </c>
      <c r="R2919" t="s">
        <v>47</v>
      </c>
      <c r="S2919" t="s">
        <v>87</v>
      </c>
      <c r="T2919" t="s">
        <v>48</v>
      </c>
      <c r="U2919" t="s">
        <v>49</v>
      </c>
      <c r="V2919" t="s">
        <v>121</v>
      </c>
      <c r="W2919" t="s">
        <v>180</v>
      </c>
      <c r="X2919" t="s">
        <v>47</v>
      </c>
      <c r="Y2919" t="s">
        <v>104</v>
      </c>
      <c r="Z2919" t="s">
        <v>55</v>
      </c>
      <c r="AA2919" t="s">
        <v>49</v>
      </c>
      <c r="AB2919" t="s">
        <v>89</v>
      </c>
      <c r="AC2919" t="s">
        <v>47</v>
      </c>
      <c r="AD2919" t="s">
        <v>54</v>
      </c>
      <c r="AE2919" t="s">
        <v>47</v>
      </c>
      <c r="AF2919"/>
      <c r="AG2919" t="s">
        <v>231</v>
      </c>
      <c r="AH2919" t="s">
        <v>93</v>
      </c>
      <c r="AI2919" t="s">
        <v>47</v>
      </c>
      <c r="AJ2919" t="s">
        <v>296</v>
      </c>
      <c r="AK2919" t="s">
        <v>88</v>
      </c>
      <c r="AL2919" t="s">
        <v>49</v>
      </c>
      <c r="AM2919" t="s">
        <v>62</v>
      </c>
      <c r="AN2919" t="s">
        <v>94</v>
      </c>
      <c r="AO2919" t="n">
        <v>0.1</v>
      </c>
      <c r="AP2919" t="n">
        <v>0.83</v>
      </c>
      <c r="AQ2919" t="n">
        <v>21.35</v>
      </c>
      <c r="AR2919" t="n">
        <v>0.578</v>
      </c>
      <c r="AS2919" t="n">
        <v>10.26</v>
      </c>
      <c r="AT2919" t="n">
        <v>1.6</v>
      </c>
    </row>
    <row r="2920">
      <c r="A2920" t="n">
        <v>3477</v>
      </c>
      <c r="B2920" t="s">
        <v>72</v>
      </c>
      <c r="C2920" t="s">
        <v>47</v>
      </c>
      <c r="D2920" t="s">
        <v>47</v>
      </c>
      <c r="E2920" t="s">
        <v>48</v>
      </c>
      <c r="F2920" t="s">
        <v>49</v>
      </c>
      <c r="G2920" t="s">
        <v>49</v>
      </c>
      <c r="H2920" t="s">
        <v>73</v>
      </c>
      <c r="I2920" t="s">
        <v>48</v>
      </c>
      <c r="J2920" t="s">
        <v>51</v>
      </c>
      <c r="K2920" t="s">
        <v>47</v>
      </c>
      <c r="L2920" t="s">
        <v>52</v>
      </c>
      <c r="M2920" t="s">
        <v>49</v>
      </c>
      <c r="N2920" t="s">
        <v>74</v>
      </c>
      <c r="O2920"/>
      <c r="P2920" t="s">
        <v>76</v>
      </c>
      <c r="Q2920" t="s">
        <v>86</v>
      </c>
      <c r="R2920" t="s">
        <v>47</v>
      </c>
      <c r="S2920" t="s">
        <v>87</v>
      </c>
      <c r="T2920" t="s">
        <v>48</v>
      </c>
      <c r="U2920" t="s">
        <v>49</v>
      </c>
      <c r="V2920" t="s">
        <v>121</v>
      </c>
      <c r="W2920" t="s">
        <v>180</v>
      </c>
      <c r="X2920" t="s">
        <v>47</v>
      </c>
      <c r="Y2920" t="s">
        <v>104</v>
      </c>
      <c r="Z2920" t="s">
        <v>55</v>
      </c>
      <c r="AA2920" t="s">
        <v>49</v>
      </c>
      <c r="AB2920" t="s">
        <v>89</v>
      </c>
      <c r="AC2920" t="s">
        <v>47</v>
      </c>
      <c r="AD2920" t="s">
        <v>54</v>
      </c>
      <c r="AE2920" t="s">
        <v>855</v>
      </c>
      <c r="AF2920" t="s">
        <v>114</v>
      </c>
      <c r="AG2920" t="s">
        <v>231</v>
      </c>
      <c r="AH2920" t="s">
        <v>93</v>
      </c>
      <c r="AI2920" t="s">
        <v>47</v>
      </c>
      <c r="AJ2920" t="s">
        <v>296</v>
      </c>
      <c r="AK2920" t="s">
        <v>88</v>
      </c>
      <c r="AL2920" t="s">
        <v>49</v>
      </c>
      <c r="AM2920" t="s">
        <v>62</v>
      </c>
      <c r="AN2920" t="s">
        <v>94</v>
      </c>
      <c r="AO2920" t="n">
        <v>0.1</v>
      </c>
      <c r="AP2920" t="n">
        <v>1.11</v>
      </c>
      <c r="AQ2920" t="n">
        <v>21.57</v>
      </c>
      <c r="AR2920" t="n">
        <v>0.788</v>
      </c>
      <c r="AS2920" t="n">
        <v>19</v>
      </c>
      <c r="AT2920" t="n">
        <v>1.6</v>
      </c>
    </row>
    <row r="2921">
      <c r="A2921" t="n">
        <v>3478</v>
      </c>
      <c r="B2921" t="s">
        <v>72</v>
      </c>
      <c r="C2921" t="s">
        <v>47</v>
      </c>
      <c r="D2921" t="s">
        <v>47</v>
      </c>
      <c r="E2921" t="s">
        <v>48</v>
      </c>
      <c r="F2921" t="s">
        <v>49</v>
      </c>
      <c r="G2921" t="s">
        <v>49</v>
      </c>
      <c r="H2921" t="s">
        <v>73</v>
      </c>
      <c r="I2921" t="s">
        <v>48</v>
      </c>
      <c r="J2921" t="s">
        <v>51</v>
      </c>
      <c r="K2921" t="s">
        <v>47</v>
      </c>
      <c r="L2921" t="s">
        <v>52</v>
      </c>
      <c r="M2921" t="s">
        <v>49</v>
      </c>
      <c r="N2921"/>
      <c r="O2921"/>
      <c r="P2921" t="s">
        <v>53</v>
      </c>
      <c r="Q2921" t="s">
        <v>47</v>
      </c>
      <c r="R2921" t="s">
        <v>47</v>
      </c>
      <c r="S2921" t="s">
        <v>48</v>
      </c>
      <c r="T2921" t="s">
        <v>49</v>
      </c>
      <c r="U2921" t="s">
        <v>49</v>
      </c>
      <c r="V2921" t="s">
        <v>77</v>
      </c>
      <c r="W2921" t="s">
        <v>47</v>
      </c>
      <c r="X2921" t="s">
        <v>47</v>
      </c>
      <c r="Y2921" t="s">
        <v>55</v>
      </c>
      <c r="Z2921" t="s">
        <v>49</v>
      </c>
      <c r="AA2921" t="s">
        <v>49</v>
      </c>
      <c r="AB2921" t="s">
        <v>156</v>
      </c>
      <c r="AC2921" t="s">
        <v>157</v>
      </c>
      <c r="AD2921" t="s">
        <v>121</v>
      </c>
      <c r="AE2921" t="s">
        <v>90</v>
      </c>
      <c r="AF2921"/>
      <c r="AG2921" t="s">
        <v>132</v>
      </c>
      <c r="AH2921" t="s">
        <v>47</v>
      </c>
      <c r="AI2921" t="s">
        <v>47</v>
      </c>
      <c r="AJ2921"/>
      <c r="AK2921" t="s">
        <v>49</v>
      </c>
      <c r="AL2921" t="s">
        <v>49</v>
      </c>
      <c r="AM2921" t="s">
        <v>62</v>
      </c>
      <c r="AN2921" t="s">
        <v>94</v>
      </c>
      <c r="AO2921" t="n">
        <v>0.1</v>
      </c>
      <c r="AP2921" t="n">
        <v>0.84</v>
      </c>
      <c r="AQ2921" t="n">
        <v>19.1</v>
      </c>
      <c r="AR2921" t="n">
        <v>0.77</v>
      </c>
      <c r="AS2921" t="n">
        <v>12.3</v>
      </c>
      <c r="AT2921" t="n">
        <v>1.6</v>
      </c>
    </row>
    <row r="2922">
      <c r="A2922" t="n">
        <v>3479</v>
      </c>
      <c r="B2922" t="s">
        <v>72</v>
      </c>
      <c r="C2922" t="s">
        <v>47</v>
      </c>
      <c r="D2922" t="s">
        <v>47</v>
      </c>
      <c r="E2922" t="s">
        <v>48</v>
      </c>
      <c r="F2922" t="s">
        <v>49</v>
      </c>
      <c r="G2922" t="s">
        <v>49</v>
      </c>
      <c r="H2922" t="s">
        <v>73</v>
      </c>
      <c r="I2922" t="s">
        <v>48</v>
      </c>
      <c r="J2922" t="s">
        <v>51</v>
      </c>
      <c r="K2922" t="s">
        <v>47</v>
      </c>
      <c r="L2922" t="s">
        <v>52</v>
      </c>
      <c r="M2922" t="s">
        <v>49</v>
      </c>
      <c r="N2922"/>
      <c r="O2922"/>
      <c r="P2922" t="s">
        <v>53</v>
      </c>
      <c r="Q2922" t="s">
        <v>47</v>
      </c>
      <c r="R2922" t="s">
        <v>47</v>
      </c>
      <c r="S2922" t="s">
        <v>48</v>
      </c>
      <c r="T2922" t="s">
        <v>49</v>
      </c>
      <c r="U2922" t="s">
        <v>49</v>
      </c>
      <c r="V2922" t="s">
        <v>77</v>
      </c>
      <c r="W2922" t="s">
        <v>47</v>
      </c>
      <c r="X2922" t="s">
        <v>47</v>
      </c>
      <c r="Y2922" t="s">
        <v>55</v>
      </c>
      <c r="Z2922" t="s">
        <v>49</v>
      </c>
      <c r="AA2922" t="s">
        <v>49</v>
      </c>
      <c r="AB2922" t="s">
        <v>156</v>
      </c>
      <c r="AC2922" t="s">
        <v>157</v>
      </c>
      <c r="AD2922" t="s">
        <v>121</v>
      </c>
      <c r="AE2922" t="s">
        <v>90</v>
      </c>
      <c r="AF2922"/>
      <c r="AG2922" t="s">
        <v>132</v>
      </c>
      <c r="AH2922" t="s">
        <v>47</v>
      </c>
      <c r="AI2922" t="s">
        <v>47</v>
      </c>
      <c r="AJ2922"/>
      <c r="AK2922" t="s">
        <v>49</v>
      </c>
      <c r="AL2922" t="s">
        <v>49</v>
      </c>
      <c r="AM2922" t="s">
        <v>62</v>
      </c>
      <c r="AN2922" t="s">
        <v>94</v>
      </c>
      <c r="AO2922" t="n">
        <v>0.1</v>
      </c>
      <c r="AP2922" t="n">
        <v>0.85</v>
      </c>
      <c r="AQ2922" t="n">
        <v>21</v>
      </c>
      <c r="AR2922" t="n">
        <v>0.73</v>
      </c>
      <c r="AS2922" t="n">
        <v>13</v>
      </c>
      <c r="AT2922" t="n">
        <v>1.6</v>
      </c>
    </row>
    <row r="2923">
      <c r="A2923" t="n">
        <v>3480</v>
      </c>
      <c r="B2923" t="s">
        <v>72</v>
      </c>
      <c r="C2923" t="s">
        <v>47</v>
      </c>
      <c r="D2923" t="s">
        <v>47</v>
      </c>
      <c r="E2923" t="s">
        <v>48</v>
      </c>
      <c r="F2923" t="s">
        <v>49</v>
      </c>
      <c r="G2923" t="s">
        <v>49</v>
      </c>
      <c r="H2923" t="s">
        <v>73</v>
      </c>
      <c r="I2923" t="s">
        <v>48</v>
      </c>
      <c r="J2923" t="s">
        <v>51</v>
      </c>
      <c r="K2923" t="s">
        <v>47</v>
      </c>
      <c r="L2923" t="s">
        <v>52</v>
      </c>
      <c r="M2923" t="s">
        <v>49</v>
      </c>
      <c r="N2923"/>
      <c r="O2923"/>
      <c r="P2923" t="s">
        <v>53</v>
      </c>
      <c r="Q2923" t="s">
        <v>47</v>
      </c>
      <c r="R2923" t="s">
        <v>47</v>
      </c>
      <c r="S2923" t="s">
        <v>48</v>
      </c>
      <c r="T2923" t="s">
        <v>49</v>
      </c>
      <c r="U2923" t="s">
        <v>49</v>
      </c>
      <c r="V2923" t="s">
        <v>77</v>
      </c>
      <c r="W2923" t="s">
        <v>47</v>
      </c>
      <c r="X2923" t="s">
        <v>47</v>
      </c>
      <c r="Y2923" t="s">
        <v>55</v>
      </c>
      <c r="Z2923" t="s">
        <v>49</v>
      </c>
      <c r="AA2923" t="s">
        <v>49</v>
      </c>
      <c r="AB2923" t="s">
        <v>156</v>
      </c>
      <c r="AC2923" t="s">
        <v>157</v>
      </c>
      <c r="AD2923" t="s">
        <v>121</v>
      </c>
      <c r="AE2923" t="s">
        <v>90</v>
      </c>
      <c r="AF2923"/>
      <c r="AG2923" t="s">
        <v>132</v>
      </c>
      <c r="AH2923" t="s">
        <v>47</v>
      </c>
      <c r="AI2923" t="s">
        <v>47</v>
      </c>
      <c r="AJ2923"/>
      <c r="AK2923" t="s">
        <v>49</v>
      </c>
      <c r="AL2923" t="s">
        <v>49</v>
      </c>
      <c r="AM2923" t="s">
        <v>62</v>
      </c>
      <c r="AN2923" t="s">
        <v>94</v>
      </c>
      <c r="AO2923" t="n">
        <v>0.1</v>
      </c>
      <c r="AP2923" t="n">
        <v>0.84</v>
      </c>
      <c r="AQ2923" t="n">
        <v>21.2</v>
      </c>
      <c r="AR2923" t="n">
        <v>0.68</v>
      </c>
      <c r="AS2923" t="n">
        <v>12.1</v>
      </c>
      <c r="AT2923" t="n">
        <v>1.6</v>
      </c>
    </row>
    <row r="2924">
      <c r="A2924" t="n">
        <v>3481</v>
      </c>
      <c r="B2924" t="s">
        <v>72</v>
      </c>
      <c r="C2924" t="s">
        <v>47</v>
      </c>
      <c r="D2924" t="s">
        <v>47</v>
      </c>
      <c r="E2924" t="s">
        <v>48</v>
      </c>
      <c r="F2924" t="s">
        <v>49</v>
      </c>
      <c r="G2924" t="s">
        <v>49</v>
      </c>
      <c r="H2924" t="s">
        <v>73</v>
      </c>
      <c r="I2924" t="s">
        <v>48</v>
      </c>
      <c r="J2924" t="s">
        <v>51</v>
      </c>
      <c r="K2924" t="s">
        <v>47</v>
      </c>
      <c r="L2924" t="s">
        <v>52</v>
      </c>
      <c r="M2924" t="s">
        <v>49</v>
      </c>
      <c r="N2924"/>
      <c r="O2924"/>
      <c r="P2924" t="s">
        <v>53</v>
      </c>
      <c r="Q2924" t="s">
        <v>47</v>
      </c>
      <c r="R2924" t="s">
        <v>47</v>
      </c>
      <c r="S2924" t="s">
        <v>48</v>
      </c>
      <c r="T2924" t="s">
        <v>49</v>
      </c>
      <c r="U2924" t="s">
        <v>49</v>
      </c>
      <c r="V2924" t="s">
        <v>77</v>
      </c>
      <c r="W2924" t="s">
        <v>47</v>
      </c>
      <c r="X2924" t="s">
        <v>47</v>
      </c>
      <c r="Y2924" t="s">
        <v>55</v>
      </c>
      <c r="Z2924" t="s">
        <v>49</v>
      </c>
      <c r="AA2924" t="s">
        <v>49</v>
      </c>
      <c r="AB2924" t="s">
        <v>156</v>
      </c>
      <c r="AC2924" t="s">
        <v>157</v>
      </c>
      <c r="AD2924" t="s">
        <v>121</v>
      </c>
      <c r="AE2924" t="s">
        <v>90</v>
      </c>
      <c r="AF2924"/>
      <c r="AG2924" t="s">
        <v>132</v>
      </c>
      <c r="AH2924" t="s">
        <v>47</v>
      </c>
      <c r="AI2924" t="s">
        <v>47</v>
      </c>
      <c r="AJ2924"/>
      <c r="AK2924" t="s">
        <v>49</v>
      </c>
      <c r="AL2924" t="s">
        <v>49</v>
      </c>
      <c r="AM2924" t="s">
        <v>62</v>
      </c>
      <c r="AN2924" t="s">
        <v>94</v>
      </c>
      <c r="AO2924" t="n">
        <v>0.1</v>
      </c>
      <c r="AP2924" t="n">
        <v>0.86</v>
      </c>
      <c r="AQ2924" t="n">
        <v>21.3</v>
      </c>
      <c r="AR2924" t="n">
        <v>0.67</v>
      </c>
      <c r="AS2924" t="n">
        <v>12.3</v>
      </c>
      <c r="AT2924" t="n">
        <v>1.6</v>
      </c>
    </row>
    <row r="2925">
      <c r="A2925" t="n">
        <v>3482</v>
      </c>
      <c r="B2925" t="s">
        <v>72</v>
      </c>
      <c r="C2925" t="s">
        <v>47</v>
      </c>
      <c r="D2925" t="s">
        <v>47</v>
      </c>
      <c r="E2925" t="s">
        <v>48</v>
      </c>
      <c r="F2925" t="s">
        <v>49</v>
      </c>
      <c r="G2925" t="s">
        <v>49</v>
      </c>
      <c r="H2925" t="s">
        <v>73</v>
      </c>
      <c r="I2925" t="s">
        <v>48</v>
      </c>
      <c r="J2925" t="s">
        <v>51</v>
      </c>
      <c r="K2925" t="s">
        <v>47</v>
      </c>
      <c r="L2925" t="s">
        <v>52</v>
      </c>
      <c r="M2925" t="s">
        <v>49</v>
      </c>
      <c r="N2925"/>
      <c r="O2925"/>
      <c r="P2925" t="s">
        <v>53</v>
      </c>
      <c r="Q2925" t="s">
        <v>47</v>
      </c>
      <c r="R2925" t="s">
        <v>47</v>
      </c>
      <c r="S2925" t="s">
        <v>48</v>
      </c>
      <c r="T2925" t="s">
        <v>49</v>
      </c>
      <c r="U2925" t="s">
        <v>49</v>
      </c>
      <c r="V2925" t="s">
        <v>77</v>
      </c>
      <c r="W2925" t="s">
        <v>47</v>
      </c>
      <c r="X2925" t="s">
        <v>47</v>
      </c>
      <c r="Y2925" t="s">
        <v>55</v>
      </c>
      <c r="Z2925" t="s">
        <v>49</v>
      </c>
      <c r="AA2925" t="s">
        <v>49</v>
      </c>
      <c r="AB2925" t="s">
        <v>156</v>
      </c>
      <c r="AC2925" t="s">
        <v>157</v>
      </c>
      <c r="AD2925" t="s">
        <v>121</v>
      </c>
      <c r="AE2925" t="s">
        <v>90</v>
      </c>
      <c r="AF2925"/>
      <c r="AG2925" t="s">
        <v>132</v>
      </c>
      <c r="AH2925" t="s">
        <v>47</v>
      </c>
      <c r="AI2925" t="s">
        <v>47</v>
      </c>
      <c r="AJ2925"/>
      <c r="AK2925" t="s">
        <v>49</v>
      </c>
      <c r="AL2925" t="s">
        <v>49</v>
      </c>
      <c r="AM2925" t="s">
        <v>62</v>
      </c>
      <c r="AN2925" t="s">
        <v>94</v>
      </c>
      <c r="AO2925" t="n">
        <v>0.1</v>
      </c>
      <c r="AP2925" t="n">
        <v>0.83</v>
      </c>
      <c r="AQ2925" t="n">
        <v>19.6</v>
      </c>
      <c r="AR2925" t="n">
        <v>0.55</v>
      </c>
      <c r="AS2925" t="n">
        <v>8.9</v>
      </c>
      <c r="AT2925" t="n">
        <v>1.6</v>
      </c>
    </row>
    <row r="2926">
      <c r="A2926" t="n">
        <v>3483</v>
      </c>
      <c r="B2926" t="s">
        <v>72</v>
      </c>
      <c r="C2926" t="s">
        <v>47</v>
      </c>
      <c r="D2926" t="s">
        <v>47</v>
      </c>
      <c r="E2926" t="s">
        <v>48</v>
      </c>
      <c r="F2926" t="s">
        <v>49</v>
      </c>
      <c r="G2926" t="s">
        <v>49</v>
      </c>
      <c r="H2926" t="s">
        <v>73</v>
      </c>
      <c r="I2926" t="s">
        <v>48</v>
      </c>
      <c r="J2926" t="s">
        <v>51</v>
      </c>
      <c r="K2926" t="s">
        <v>47</v>
      </c>
      <c r="L2926" t="s">
        <v>52</v>
      </c>
      <c r="M2926" t="s">
        <v>49</v>
      </c>
      <c r="N2926"/>
      <c r="O2926"/>
      <c r="P2926" t="s">
        <v>53</v>
      </c>
      <c r="Q2926" t="s">
        <v>47</v>
      </c>
      <c r="R2926" t="s">
        <v>47</v>
      </c>
      <c r="S2926" t="s">
        <v>48</v>
      </c>
      <c r="T2926" t="s">
        <v>49</v>
      </c>
      <c r="U2926" t="s">
        <v>49</v>
      </c>
      <c r="V2926" t="s">
        <v>77</v>
      </c>
      <c r="W2926" t="s">
        <v>47</v>
      </c>
      <c r="X2926" t="s">
        <v>47</v>
      </c>
      <c r="Y2926" t="s">
        <v>55</v>
      </c>
      <c r="Z2926" t="s">
        <v>49</v>
      </c>
      <c r="AA2926" t="s">
        <v>49</v>
      </c>
      <c r="AB2926" t="s">
        <v>156</v>
      </c>
      <c r="AC2926" t="s">
        <v>157</v>
      </c>
      <c r="AD2926" t="s">
        <v>121</v>
      </c>
      <c r="AE2926" t="s">
        <v>90</v>
      </c>
      <c r="AF2926"/>
      <c r="AG2926" t="s">
        <v>132</v>
      </c>
      <c r="AH2926" t="s">
        <v>47</v>
      </c>
      <c r="AI2926" t="s">
        <v>47</v>
      </c>
      <c r="AJ2926"/>
      <c r="AK2926" t="s">
        <v>49</v>
      </c>
      <c r="AL2926" t="s">
        <v>49</v>
      </c>
      <c r="AM2926" t="s">
        <v>62</v>
      </c>
      <c r="AN2926" t="s">
        <v>94</v>
      </c>
      <c r="AO2926" t="n">
        <v>0.1</v>
      </c>
      <c r="AP2926" t="n">
        <v>0.87</v>
      </c>
      <c r="AQ2926" t="n">
        <v>22</v>
      </c>
      <c r="AR2926" t="n">
        <v>0.72</v>
      </c>
      <c r="AS2926" t="n">
        <v>13.8</v>
      </c>
      <c r="AT2926" t="n">
        <v>1.6</v>
      </c>
    </row>
    <row r="2927">
      <c r="A2927" t="n">
        <v>3484</v>
      </c>
      <c r="B2927" t="s">
        <v>72</v>
      </c>
      <c r="C2927" t="s">
        <v>47</v>
      </c>
      <c r="D2927" t="s">
        <v>47</v>
      </c>
      <c r="E2927" t="s">
        <v>48</v>
      </c>
      <c r="F2927" t="s">
        <v>49</v>
      </c>
      <c r="G2927" t="s">
        <v>49</v>
      </c>
      <c r="H2927" t="s">
        <v>73</v>
      </c>
      <c r="I2927" t="s">
        <v>48</v>
      </c>
      <c r="J2927" t="s">
        <v>51</v>
      </c>
      <c r="K2927" t="s">
        <v>47</v>
      </c>
      <c r="L2927" t="s">
        <v>52</v>
      </c>
      <c r="M2927" t="s">
        <v>49</v>
      </c>
      <c r="N2927"/>
      <c r="O2927"/>
      <c r="P2927" t="s">
        <v>53</v>
      </c>
      <c r="Q2927" t="s">
        <v>47</v>
      </c>
      <c r="R2927" t="s">
        <v>47</v>
      </c>
      <c r="S2927" t="s">
        <v>48</v>
      </c>
      <c r="T2927" t="s">
        <v>49</v>
      </c>
      <c r="U2927" t="s">
        <v>49</v>
      </c>
      <c r="V2927" t="s">
        <v>77</v>
      </c>
      <c r="W2927" t="s">
        <v>47</v>
      </c>
      <c r="X2927" t="s">
        <v>47</v>
      </c>
      <c r="Y2927" t="s">
        <v>55</v>
      </c>
      <c r="Z2927" t="s">
        <v>49</v>
      </c>
      <c r="AA2927" t="s">
        <v>49</v>
      </c>
      <c r="AB2927" t="s">
        <v>156</v>
      </c>
      <c r="AC2927" t="s">
        <v>157</v>
      </c>
      <c r="AD2927" t="s">
        <v>121</v>
      </c>
      <c r="AE2927" t="s">
        <v>90</v>
      </c>
      <c r="AF2927"/>
      <c r="AG2927" t="s">
        <v>132</v>
      </c>
      <c r="AH2927" t="s">
        <v>47</v>
      </c>
      <c r="AI2927" t="s">
        <v>47</v>
      </c>
      <c r="AJ2927"/>
      <c r="AK2927" t="s">
        <v>49</v>
      </c>
      <c r="AL2927" t="s">
        <v>49</v>
      </c>
      <c r="AM2927" t="s">
        <v>62</v>
      </c>
      <c r="AN2927" t="s">
        <v>94</v>
      </c>
      <c r="AO2927" t="n">
        <v>0.1</v>
      </c>
      <c r="AP2927" t="n">
        <v>0.86</v>
      </c>
      <c r="AQ2927" t="n">
        <v>20.7</v>
      </c>
      <c r="AR2927" t="n">
        <v>0.7</v>
      </c>
      <c r="AS2927" t="n">
        <v>12.4</v>
      </c>
      <c r="AT2927" t="n">
        <v>1.6</v>
      </c>
    </row>
    <row r="2928">
      <c r="A2928" t="n">
        <v>3485</v>
      </c>
      <c r="B2928" t="s">
        <v>72</v>
      </c>
      <c r="C2928" t="s">
        <v>47</v>
      </c>
      <c r="D2928" t="s">
        <v>47</v>
      </c>
      <c r="E2928" t="s">
        <v>48</v>
      </c>
      <c r="F2928" t="s">
        <v>49</v>
      </c>
      <c r="G2928" t="s">
        <v>49</v>
      </c>
      <c r="H2928" t="s">
        <v>73</v>
      </c>
      <c r="I2928" t="s">
        <v>48</v>
      </c>
      <c r="J2928" t="s">
        <v>51</v>
      </c>
      <c r="K2928" t="s">
        <v>47</v>
      </c>
      <c r="L2928" t="s">
        <v>52</v>
      </c>
      <c r="M2928" t="s">
        <v>49</v>
      </c>
      <c r="N2928"/>
      <c r="O2928"/>
      <c r="P2928" t="s">
        <v>53</v>
      </c>
      <c r="Q2928" t="s">
        <v>47</v>
      </c>
      <c r="R2928" t="s">
        <v>47</v>
      </c>
      <c r="S2928" t="s">
        <v>48</v>
      </c>
      <c r="T2928" t="s">
        <v>49</v>
      </c>
      <c r="U2928" t="s">
        <v>49</v>
      </c>
      <c r="V2928" t="s">
        <v>77</v>
      </c>
      <c r="W2928" t="s">
        <v>47</v>
      </c>
      <c r="X2928" t="s">
        <v>47</v>
      </c>
      <c r="Y2928" t="s">
        <v>55</v>
      </c>
      <c r="Z2928" t="s">
        <v>49</v>
      </c>
      <c r="AA2928" t="s">
        <v>49</v>
      </c>
      <c r="AB2928" t="s">
        <v>156</v>
      </c>
      <c r="AC2928" t="s">
        <v>157</v>
      </c>
      <c r="AD2928" t="s">
        <v>121</v>
      </c>
      <c r="AE2928" t="s">
        <v>90</v>
      </c>
      <c r="AF2928"/>
      <c r="AG2928" t="s">
        <v>132</v>
      </c>
      <c r="AH2928" t="s">
        <v>47</v>
      </c>
      <c r="AI2928" t="s">
        <v>47</v>
      </c>
      <c r="AJ2928"/>
      <c r="AK2928" t="s">
        <v>49</v>
      </c>
      <c r="AL2928" t="s">
        <v>49</v>
      </c>
      <c r="AM2928" t="s">
        <v>62</v>
      </c>
      <c r="AN2928" t="s">
        <v>94</v>
      </c>
      <c r="AO2928" t="n">
        <v>0.1</v>
      </c>
      <c r="AP2928" t="n">
        <v>0.87</v>
      </c>
      <c r="AQ2928" t="n">
        <v>21.7</v>
      </c>
      <c r="AR2928" t="n">
        <v>0.69</v>
      </c>
      <c r="AS2928" t="n">
        <v>13</v>
      </c>
      <c r="AT2928" t="n">
        <v>1.6</v>
      </c>
    </row>
    <row r="2929">
      <c r="A2929" t="n">
        <v>3486</v>
      </c>
      <c r="B2929" t="s">
        <v>72</v>
      </c>
      <c r="C2929" t="s">
        <v>47</v>
      </c>
      <c r="D2929" t="s">
        <v>47</v>
      </c>
      <c r="E2929" t="s">
        <v>48</v>
      </c>
      <c r="F2929" t="s">
        <v>49</v>
      </c>
      <c r="G2929" t="s">
        <v>49</v>
      </c>
      <c r="H2929" t="s">
        <v>73</v>
      </c>
      <c r="I2929" t="s">
        <v>48</v>
      </c>
      <c r="J2929" t="s">
        <v>51</v>
      </c>
      <c r="K2929" t="s">
        <v>47</v>
      </c>
      <c r="L2929" t="s">
        <v>52</v>
      </c>
      <c r="M2929" t="s">
        <v>49</v>
      </c>
      <c r="N2929" t="s">
        <v>74</v>
      </c>
      <c r="O2929"/>
      <c r="P2929" t="s">
        <v>76</v>
      </c>
      <c r="Q2929" t="s">
        <v>47</v>
      </c>
      <c r="R2929" t="s">
        <v>47</v>
      </c>
      <c r="S2929" t="s">
        <v>48</v>
      </c>
      <c r="T2929" t="s">
        <v>49</v>
      </c>
      <c r="U2929" t="s">
        <v>49</v>
      </c>
      <c r="V2929" t="s">
        <v>54</v>
      </c>
      <c r="W2929" t="s">
        <v>47</v>
      </c>
      <c r="X2929" t="s">
        <v>47</v>
      </c>
      <c r="Y2929" t="s">
        <v>78</v>
      </c>
      <c r="Z2929" t="s">
        <v>49</v>
      </c>
      <c r="AA2929" t="s">
        <v>49</v>
      </c>
      <c r="AB2929" t="s">
        <v>141</v>
      </c>
      <c r="AC2929" t="s">
        <v>47</v>
      </c>
      <c r="AD2929" t="s">
        <v>54</v>
      </c>
      <c r="AE2929" t="s">
        <v>90</v>
      </c>
      <c r="AF2929" t="s">
        <v>114</v>
      </c>
      <c r="AG2929" t="s">
        <v>132</v>
      </c>
      <c r="AH2929" t="s">
        <v>47</v>
      </c>
      <c r="AI2929" t="s">
        <v>47</v>
      </c>
      <c r="AJ2929" t="s">
        <v>91</v>
      </c>
      <c r="AK2929" t="s">
        <v>49</v>
      </c>
      <c r="AL2929" t="s">
        <v>49</v>
      </c>
      <c r="AM2929" t="s">
        <v>62</v>
      </c>
      <c r="AN2929" t="s">
        <v>94</v>
      </c>
      <c r="AO2929" t="n">
        <v>0.1</v>
      </c>
      <c r="AP2929" t="n">
        <v>0.42</v>
      </c>
      <c r="AQ2929" t="n">
        <v>19.5</v>
      </c>
      <c r="AR2929" t="n">
        <v>0.46</v>
      </c>
      <c r="AS2929" t="n">
        <v>3.77</v>
      </c>
      <c r="AT2929" t="n">
        <v>1.6</v>
      </c>
    </row>
    <row r="2930">
      <c r="A2930" t="n">
        <v>3487</v>
      </c>
      <c r="B2930" t="s">
        <v>72</v>
      </c>
      <c r="C2930" t="s">
        <v>47</v>
      </c>
      <c r="D2930" t="s">
        <v>47</v>
      </c>
      <c r="E2930" t="s">
        <v>48</v>
      </c>
      <c r="F2930" t="s">
        <v>49</v>
      </c>
      <c r="G2930" t="s">
        <v>49</v>
      </c>
      <c r="H2930" t="s">
        <v>73</v>
      </c>
      <c r="I2930" t="s">
        <v>48</v>
      </c>
      <c r="J2930" t="s">
        <v>51</v>
      </c>
      <c r="K2930" t="s">
        <v>47</v>
      </c>
      <c r="L2930" t="s">
        <v>52</v>
      </c>
      <c r="M2930" t="s">
        <v>49</v>
      </c>
      <c r="N2930" t="s">
        <v>74</v>
      </c>
      <c r="O2930"/>
      <c r="P2930" t="s">
        <v>76</v>
      </c>
      <c r="Q2930" t="s">
        <v>47</v>
      </c>
      <c r="R2930" t="s">
        <v>47</v>
      </c>
      <c r="S2930" t="s">
        <v>48</v>
      </c>
      <c r="T2930" t="s">
        <v>49</v>
      </c>
      <c r="U2930" t="s">
        <v>49</v>
      </c>
      <c r="V2930" t="s">
        <v>54</v>
      </c>
      <c r="W2930" t="s">
        <v>47</v>
      </c>
      <c r="X2930" t="s">
        <v>47</v>
      </c>
      <c r="Y2930" t="s">
        <v>78</v>
      </c>
      <c r="Z2930" t="s">
        <v>49</v>
      </c>
      <c r="AA2930" t="s">
        <v>49</v>
      </c>
      <c r="AB2930" t="s">
        <v>141</v>
      </c>
      <c r="AC2930" t="s">
        <v>47</v>
      </c>
      <c r="AD2930" t="s">
        <v>54</v>
      </c>
      <c r="AE2930" t="s">
        <v>90</v>
      </c>
      <c r="AF2930" t="s">
        <v>114</v>
      </c>
      <c r="AG2930" t="s">
        <v>132</v>
      </c>
      <c r="AH2930" t="s">
        <v>47</v>
      </c>
      <c r="AI2930" t="s">
        <v>47</v>
      </c>
      <c r="AJ2930" t="s">
        <v>91</v>
      </c>
      <c r="AK2930" t="s">
        <v>49</v>
      </c>
      <c r="AL2930" t="s">
        <v>49</v>
      </c>
      <c r="AM2930" t="s">
        <v>62</v>
      </c>
      <c r="AN2930" t="s">
        <v>94</v>
      </c>
      <c r="AO2930" t="n">
        <v>0.1</v>
      </c>
      <c r="AP2930" t="n">
        <v>0.87</v>
      </c>
      <c r="AQ2930" t="n">
        <v>19.2</v>
      </c>
      <c r="AR2930" t="n">
        <v>0.7</v>
      </c>
      <c r="AS2930" t="n">
        <v>11.7</v>
      </c>
      <c r="AT2930" t="n">
        <v>1.6</v>
      </c>
    </row>
    <row r="2931">
      <c r="A2931" t="n">
        <v>3488</v>
      </c>
      <c r="B2931" t="s">
        <v>72</v>
      </c>
      <c r="C2931" t="s">
        <v>47</v>
      </c>
      <c r="D2931" t="s">
        <v>47</v>
      </c>
      <c r="E2931" t="s">
        <v>48</v>
      </c>
      <c r="F2931" t="s">
        <v>49</v>
      </c>
      <c r="G2931" t="s">
        <v>49</v>
      </c>
      <c r="H2931" t="s">
        <v>73</v>
      </c>
      <c r="I2931" t="s">
        <v>48</v>
      </c>
      <c r="J2931" t="s">
        <v>51</v>
      </c>
      <c r="K2931" t="s">
        <v>47</v>
      </c>
      <c r="L2931" t="s">
        <v>52</v>
      </c>
      <c r="M2931" t="s">
        <v>49</v>
      </c>
      <c r="N2931" t="s">
        <v>74</v>
      </c>
      <c r="O2931"/>
      <c r="P2931" t="s">
        <v>76</v>
      </c>
      <c r="Q2931" t="s">
        <v>47</v>
      </c>
      <c r="R2931" t="s">
        <v>47</v>
      </c>
      <c r="S2931" t="s">
        <v>48</v>
      </c>
      <c r="T2931" t="s">
        <v>49</v>
      </c>
      <c r="U2931" t="s">
        <v>49</v>
      </c>
      <c r="V2931" t="s">
        <v>54</v>
      </c>
      <c r="W2931" t="s">
        <v>47</v>
      </c>
      <c r="X2931" t="s">
        <v>47</v>
      </c>
      <c r="Y2931" t="s">
        <v>78</v>
      </c>
      <c r="Z2931" t="s">
        <v>49</v>
      </c>
      <c r="AA2931" t="s">
        <v>49</v>
      </c>
      <c r="AB2931" t="s">
        <v>141</v>
      </c>
      <c r="AC2931" t="s">
        <v>47</v>
      </c>
      <c r="AD2931" t="s">
        <v>54</v>
      </c>
      <c r="AE2931" t="s">
        <v>90</v>
      </c>
      <c r="AF2931" t="s">
        <v>114</v>
      </c>
      <c r="AG2931" t="s">
        <v>856</v>
      </c>
      <c r="AH2931" t="s">
        <v>47</v>
      </c>
      <c r="AI2931" t="s">
        <v>47</v>
      </c>
      <c r="AJ2931" t="s">
        <v>91</v>
      </c>
      <c r="AK2931" t="s">
        <v>49</v>
      </c>
      <c r="AL2931" t="s">
        <v>49</v>
      </c>
      <c r="AM2931" t="s">
        <v>62</v>
      </c>
      <c r="AN2931" t="s">
        <v>94</v>
      </c>
      <c r="AO2931" t="n">
        <v>0.1</v>
      </c>
      <c r="AP2931" t="n">
        <v>0.93</v>
      </c>
      <c r="AQ2931" t="n">
        <v>20.4</v>
      </c>
      <c r="AR2931" t="n">
        <v>0.8</v>
      </c>
      <c r="AS2931" t="n">
        <v>15.2</v>
      </c>
      <c r="AT2931" t="n">
        <v>1.6</v>
      </c>
    </row>
    <row r="2932">
      <c r="A2932" t="n">
        <v>3489</v>
      </c>
      <c r="B2932" t="s">
        <v>72</v>
      </c>
      <c r="C2932" t="s">
        <v>47</v>
      </c>
      <c r="D2932" t="s">
        <v>47</v>
      </c>
      <c r="E2932" t="s">
        <v>48</v>
      </c>
      <c r="F2932" t="s">
        <v>49</v>
      </c>
      <c r="G2932" t="s">
        <v>49</v>
      </c>
      <c r="H2932" t="s">
        <v>73</v>
      </c>
      <c r="I2932" t="s">
        <v>48</v>
      </c>
      <c r="J2932" t="s">
        <v>51</v>
      </c>
      <c r="K2932" t="s">
        <v>47</v>
      </c>
      <c r="L2932" t="s">
        <v>52</v>
      </c>
      <c r="M2932" t="s">
        <v>49</v>
      </c>
      <c r="N2932" t="s">
        <v>74</v>
      </c>
      <c r="O2932"/>
      <c r="P2932" t="s">
        <v>76</v>
      </c>
      <c r="Q2932" t="s">
        <v>47</v>
      </c>
      <c r="R2932" t="s">
        <v>47</v>
      </c>
      <c r="S2932" t="s">
        <v>48</v>
      </c>
      <c r="T2932" t="s">
        <v>49</v>
      </c>
      <c r="U2932" t="s">
        <v>49</v>
      </c>
      <c r="V2932" t="s">
        <v>54</v>
      </c>
      <c r="W2932" t="s">
        <v>47</v>
      </c>
      <c r="X2932" t="s">
        <v>47</v>
      </c>
      <c r="Y2932" t="s">
        <v>78</v>
      </c>
      <c r="Z2932" t="s">
        <v>49</v>
      </c>
      <c r="AA2932" t="s">
        <v>49</v>
      </c>
      <c r="AB2932" t="s">
        <v>141</v>
      </c>
      <c r="AC2932" t="s">
        <v>47</v>
      </c>
      <c r="AD2932" t="s">
        <v>54</v>
      </c>
      <c r="AE2932" t="s">
        <v>90</v>
      </c>
      <c r="AF2932" t="s">
        <v>114</v>
      </c>
      <c r="AG2932" t="s">
        <v>856</v>
      </c>
      <c r="AH2932" t="s">
        <v>47</v>
      </c>
      <c r="AI2932" t="s">
        <v>47</v>
      </c>
      <c r="AJ2932" t="s">
        <v>91</v>
      </c>
      <c r="AK2932" t="s">
        <v>49</v>
      </c>
      <c r="AL2932" t="s">
        <v>49</v>
      </c>
      <c r="AM2932" t="s">
        <v>62</v>
      </c>
      <c r="AN2932" t="s">
        <v>94</v>
      </c>
      <c r="AO2932" t="n">
        <v>0.1</v>
      </c>
      <c r="AP2932" t="n">
        <v>0.94</v>
      </c>
      <c r="AQ2932" t="n">
        <v>20.63</v>
      </c>
      <c r="AR2932" t="n">
        <v>0.87</v>
      </c>
      <c r="AS2932" t="n">
        <v>15.7</v>
      </c>
      <c r="AT2932" t="n">
        <v>1.6</v>
      </c>
    </row>
    <row r="2933">
      <c r="A2933" t="n">
        <v>3490</v>
      </c>
      <c r="B2933" t="s">
        <v>72</v>
      </c>
      <c r="C2933" t="s">
        <v>47</v>
      </c>
      <c r="D2933" t="s">
        <v>47</v>
      </c>
      <c r="E2933" t="s">
        <v>48</v>
      </c>
      <c r="F2933" t="s">
        <v>49</v>
      </c>
      <c r="G2933" t="s">
        <v>49</v>
      </c>
      <c r="H2933" t="s">
        <v>73</v>
      </c>
      <c r="I2933" t="s">
        <v>48</v>
      </c>
      <c r="J2933" t="s">
        <v>51</v>
      </c>
      <c r="K2933" t="s">
        <v>47</v>
      </c>
      <c r="L2933" t="s">
        <v>52</v>
      </c>
      <c r="M2933" t="s">
        <v>49</v>
      </c>
      <c r="N2933"/>
      <c r="O2933"/>
      <c r="P2933" t="s">
        <v>154</v>
      </c>
      <c r="Q2933" t="s">
        <v>47</v>
      </c>
      <c r="R2933" t="s">
        <v>155</v>
      </c>
      <c r="S2933" t="s">
        <v>48</v>
      </c>
      <c r="T2933" t="s">
        <v>49</v>
      </c>
      <c r="U2933" t="s">
        <v>48</v>
      </c>
      <c r="V2933" t="s">
        <v>84</v>
      </c>
      <c r="W2933" t="s">
        <v>47</v>
      </c>
      <c r="X2933" t="s">
        <v>84</v>
      </c>
      <c r="Y2933" t="s">
        <v>114</v>
      </c>
      <c r="Z2933" t="s">
        <v>49</v>
      </c>
      <c r="AA2933" t="s">
        <v>114</v>
      </c>
      <c r="AB2933" t="s">
        <v>56</v>
      </c>
      <c r="AC2933" t="s">
        <v>47</v>
      </c>
      <c r="AD2933" t="s">
        <v>91</v>
      </c>
      <c r="AE2933" t="s">
        <v>58</v>
      </c>
      <c r="AF2933"/>
      <c r="AG2933" t="s">
        <v>59</v>
      </c>
      <c r="AH2933" t="s">
        <v>60</v>
      </c>
      <c r="AI2933" t="s">
        <v>47</v>
      </c>
      <c r="AJ2933"/>
      <c r="AK2933"/>
      <c r="AL2933" t="s">
        <v>49</v>
      </c>
      <c r="AM2933" t="s">
        <v>62</v>
      </c>
      <c r="AN2933" t="s">
        <v>63</v>
      </c>
      <c r="AO2933" t="n">
        <v>0.25</v>
      </c>
      <c r="AP2933" t="n">
        <v>1.06</v>
      </c>
      <c r="AQ2933" t="n">
        <v>17.2</v>
      </c>
      <c r="AR2933" t="n">
        <v>0.759</v>
      </c>
      <c r="AS2933" t="n">
        <v>13.8</v>
      </c>
      <c r="AT2933" t="n">
        <v>1.6</v>
      </c>
    </row>
    <row r="2934">
      <c r="A2934" t="n">
        <v>3491</v>
      </c>
      <c r="B2934" t="s">
        <v>72</v>
      </c>
      <c r="C2934" t="s">
        <v>47</v>
      </c>
      <c r="D2934" t="s">
        <v>47</v>
      </c>
      <c r="E2934" t="s">
        <v>48</v>
      </c>
      <c r="F2934" t="s">
        <v>49</v>
      </c>
      <c r="G2934" t="s">
        <v>49</v>
      </c>
      <c r="H2934" t="s">
        <v>73</v>
      </c>
      <c r="I2934" t="s">
        <v>48</v>
      </c>
      <c r="J2934" t="s">
        <v>51</v>
      </c>
      <c r="K2934" t="s">
        <v>47</v>
      </c>
      <c r="L2934" t="s">
        <v>52</v>
      </c>
      <c r="M2934" t="s">
        <v>49</v>
      </c>
      <c r="N2934"/>
      <c r="O2934"/>
      <c r="P2934" t="s">
        <v>154</v>
      </c>
      <c r="Q2934" t="s">
        <v>47</v>
      </c>
      <c r="R2934" t="s">
        <v>155</v>
      </c>
      <c r="S2934" t="s">
        <v>48</v>
      </c>
      <c r="T2934" t="s">
        <v>49</v>
      </c>
      <c r="U2934" t="s">
        <v>48</v>
      </c>
      <c r="V2934" t="s">
        <v>84</v>
      </c>
      <c r="W2934" t="s">
        <v>47</v>
      </c>
      <c r="X2934" t="s">
        <v>84</v>
      </c>
      <c r="Y2934" t="s">
        <v>114</v>
      </c>
      <c r="Z2934" t="s">
        <v>49</v>
      </c>
      <c r="AA2934" t="s">
        <v>114</v>
      </c>
      <c r="AB2934" t="s">
        <v>857</v>
      </c>
      <c r="AC2934" t="s">
        <v>621</v>
      </c>
      <c r="AD2934" t="s">
        <v>858</v>
      </c>
      <c r="AE2934" t="s">
        <v>58</v>
      </c>
      <c r="AF2934"/>
      <c r="AG2934" t="s">
        <v>59</v>
      </c>
      <c r="AH2934" t="s">
        <v>60</v>
      </c>
      <c r="AI2934" t="s">
        <v>47</v>
      </c>
      <c r="AJ2934"/>
      <c r="AK2934"/>
      <c r="AL2934" t="s">
        <v>49</v>
      </c>
      <c r="AM2934" t="s">
        <v>62</v>
      </c>
      <c r="AN2934" t="s">
        <v>63</v>
      </c>
      <c r="AO2934" t="n">
        <v>0.25</v>
      </c>
      <c r="AP2934" t="n">
        <v>0.982</v>
      </c>
      <c r="AQ2934" t="n">
        <v>18.7</v>
      </c>
      <c r="AR2934" t="n">
        <v>0.388</v>
      </c>
      <c r="AS2934" t="n">
        <v>7.1</v>
      </c>
      <c r="AT2934" t="n">
        <v>1.6</v>
      </c>
    </row>
    <row r="2935">
      <c r="A2935" t="n">
        <v>3493</v>
      </c>
      <c r="B2935" t="s">
        <v>72</v>
      </c>
      <c r="C2935" t="s">
        <v>47</v>
      </c>
      <c r="D2935" t="s">
        <v>47</v>
      </c>
      <c r="E2935" t="s">
        <v>48</v>
      </c>
      <c r="F2935" t="s">
        <v>49</v>
      </c>
      <c r="G2935" t="s">
        <v>49</v>
      </c>
      <c r="H2935" t="s">
        <v>73</v>
      </c>
      <c r="I2935" t="s">
        <v>48</v>
      </c>
      <c r="J2935" t="s">
        <v>51</v>
      </c>
      <c r="K2935" t="s">
        <v>47</v>
      </c>
      <c r="L2935" t="s">
        <v>52</v>
      </c>
      <c r="M2935" t="s">
        <v>49</v>
      </c>
      <c r="N2935"/>
      <c r="O2935"/>
      <c r="P2935" t="s">
        <v>76</v>
      </c>
      <c r="Q2935" t="s">
        <v>47</v>
      </c>
      <c r="R2935" t="s">
        <v>47</v>
      </c>
      <c r="S2935" t="s">
        <v>48</v>
      </c>
      <c r="T2935" t="s">
        <v>49</v>
      </c>
      <c r="U2935" t="s">
        <v>49</v>
      </c>
      <c r="V2935" t="s">
        <v>54</v>
      </c>
      <c r="W2935" t="s">
        <v>47</v>
      </c>
      <c r="X2935" t="s">
        <v>47</v>
      </c>
      <c r="Y2935" t="s">
        <v>78</v>
      </c>
      <c r="Z2935" t="s">
        <v>49</v>
      </c>
      <c r="AA2935" t="s">
        <v>49</v>
      </c>
      <c r="AB2935" t="s">
        <v>141</v>
      </c>
      <c r="AC2935" t="s">
        <v>47</v>
      </c>
      <c r="AD2935" t="s">
        <v>54</v>
      </c>
      <c r="AE2935" t="s">
        <v>143</v>
      </c>
      <c r="AF2935"/>
      <c r="AG2935" t="s">
        <v>138</v>
      </c>
      <c r="AH2935" t="s">
        <v>187</v>
      </c>
      <c r="AI2935" t="s">
        <v>93</v>
      </c>
      <c r="AJ2935"/>
      <c r="AK2935" t="s">
        <v>126</v>
      </c>
      <c r="AL2935" t="s">
        <v>88</v>
      </c>
      <c r="AM2935" t="s">
        <v>62</v>
      </c>
      <c r="AN2935" t="s">
        <v>94</v>
      </c>
      <c r="AO2935" t="n">
        <v>0.1</v>
      </c>
      <c r="AP2935" t="n">
        <v>0.89</v>
      </c>
      <c r="AQ2935" t="n">
        <v>18.9</v>
      </c>
      <c r="AR2935" t="n">
        <v>0.72</v>
      </c>
      <c r="AS2935" t="n">
        <v>12.2</v>
      </c>
      <c r="AT2935" t="n">
        <v>1.6</v>
      </c>
    </row>
    <row r="2936">
      <c r="A2936" t="n">
        <v>3494</v>
      </c>
      <c r="B2936" t="s">
        <v>72</v>
      </c>
      <c r="C2936" t="s">
        <v>47</v>
      </c>
      <c r="D2936" t="s">
        <v>47</v>
      </c>
      <c r="E2936" t="s">
        <v>48</v>
      </c>
      <c r="F2936" t="s">
        <v>49</v>
      </c>
      <c r="G2936" t="s">
        <v>49</v>
      </c>
      <c r="H2936" t="s">
        <v>73</v>
      </c>
      <c r="I2936" t="s">
        <v>48</v>
      </c>
      <c r="J2936" t="s">
        <v>51</v>
      </c>
      <c r="K2936" t="s">
        <v>47</v>
      </c>
      <c r="L2936" t="s">
        <v>52</v>
      </c>
      <c r="M2936" t="s">
        <v>49</v>
      </c>
      <c r="N2936"/>
      <c r="O2936"/>
      <c r="P2936" t="s">
        <v>76</v>
      </c>
      <c r="Q2936" t="s">
        <v>86</v>
      </c>
      <c r="R2936" t="s">
        <v>47</v>
      </c>
      <c r="S2936" t="s">
        <v>181</v>
      </c>
      <c r="T2936" t="s">
        <v>859</v>
      </c>
      <c r="U2936" t="s">
        <v>49</v>
      </c>
      <c r="V2936" t="s">
        <v>54</v>
      </c>
      <c r="W2936" t="s">
        <v>47</v>
      </c>
      <c r="X2936" t="s">
        <v>47</v>
      </c>
      <c r="Y2936" t="s">
        <v>55</v>
      </c>
      <c r="Z2936" t="s">
        <v>49</v>
      </c>
      <c r="AA2936" t="s">
        <v>49</v>
      </c>
      <c r="AB2936" t="s">
        <v>89</v>
      </c>
      <c r="AC2936" t="s">
        <v>47</v>
      </c>
      <c r="AD2936" t="s">
        <v>54</v>
      </c>
      <c r="AE2936" t="s">
        <v>90</v>
      </c>
      <c r="AF2936"/>
      <c r="AG2936" t="s">
        <v>138</v>
      </c>
      <c r="AH2936" t="s">
        <v>93</v>
      </c>
      <c r="AI2936" t="s">
        <v>47</v>
      </c>
      <c r="AJ2936"/>
      <c r="AK2936"/>
      <c r="AL2936" t="s">
        <v>49</v>
      </c>
      <c r="AM2936" t="s">
        <v>62</v>
      </c>
      <c r="AN2936" t="s">
        <v>94</v>
      </c>
      <c r="AO2936" t="n">
        <v>0.1</v>
      </c>
      <c r="AP2936" t="n">
        <v>0.88</v>
      </c>
      <c r="AQ2936" t="n">
        <v>16.3</v>
      </c>
      <c r="AR2936" t="n">
        <v>0.76</v>
      </c>
      <c r="AS2936" t="n">
        <v>10.95</v>
      </c>
      <c r="AT2936" t="n">
        <v>1.6</v>
      </c>
    </row>
    <row r="2937">
      <c r="A2937" t="n">
        <v>3495</v>
      </c>
      <c r="B2937" t="s">
        <v>72</v>
      </c>
      <c r="C2937" t="s">
        <v>47</v>
      </c>
      <c r="D2937" t="s">
        <v>47</v>
      </c>
      <c r="E2937" t="s">
        <v>48</v>
      </c>
      <c r="F2937" t="s">
        <v>49</v>
      </c>
      <c r="G2937" t="s">
        <v>49</v>
      </c>
      <c r="H2937" t="s">
        <v>73</v>
      </c>
      <c r="I2937" t="s">
        <v>48</v>
      </c>
      <c r="J2937" t="s">
        <v>51</v>
      </c>
      <c r="K2937" t="s">
        <v>47</v>
      </c>
      <c r="L2937" t="s">
        <v>52</v>
      </c>
      <c r="M2937" t="s">
        <v>49</v>
      </c>
      <c r="N2937"/>
      <c r="O2937"/>
      <c r="P2937" t="s">
        <v>76</v>
      </c>
      <c r="Q2937" t="s">
        <v>86</v>
      </c>
      <c r="R2937" t="s">
        <v>47</v>
      </c>
      <c r="S2937" t="s">
        <v>181</v>
      </c>
      <c r="T2937" t="s">
        <v>859</v>
      </c>
      <c r="U2937" t="s">
        <v>49</v>
      </c>
      <c r="V2937" t="s">
        <v>54</v>
      </c>
      <c r="W2937" t="s">
        <v>47</v>
      </c>
      <c r="X2937" t="s">
        <v>47</v>
      </c>
      <c r="Y2937" t="s">
        <v>55</v>
      </c>
      <c r="Z2937" t="s">
        <v>49</v>
      </c>
      <c r="AA2937" t="s">
        <v>49</v>
      </c>
      <c r="AB2937" t="s">
        <v>89</v>
      </c>
      <c r="AC2937" t="s">
        <v>47</v>
      </c>
      <c r="AD2937" t="s">
        <v>54</v>
      </c>
      <c r="AE2937" t="s">
        <v>90</v>
      </c>
      <c r="AF2937"/>
      <c r="AG2937" t="s">
        <v>138</v>
      </c>
      <c r="AH2937" t="s">
        <v>93</v>
      </c>
      <c r="AI2937" t="s">
        <v>47</v>
      </c>
      <c r="AJ2937"/>
      <c r="AK2937"/>
      <c r="AL2937" t="s">
        <v>49</v>
      </c>
      <c r="AM2937" t="s">
        <v>62</v>
      </c>
      <c r="AN2937" t="s">
        <v>94</v>
      </c>
      <c r="AO2937" t="n">
        <v>0.1</v>
      </c>
      <c r="AP2937" t="n">
        <v>0.92</v>
      </c>
      <c r="AQ2937" t="n">
        <v>17.67</v>
      </c>
      <c r="AR2937" t="n">
        <v>0.68</v>
      </c>
      <c r="AS2937" t="n">
        <v>11.1</v>
      </c>
      <c r="AT2937" t="n">
        <v>1.6</v>
      </c>
    </row>
    <row r="2938">
      <c r="A2938" t="n">
        <v>3496</v>
      </c>
      <c r="B2938" t="s">
        <v>72</v>
      </c>
      <c r="C2938" t="s">
        <v>47</v>
      </c>
      <c r="D2938" t="s">
        <v>47</v>
      </c>
      <c r="E2938" t="s">
        <v>48</v>
      </c>
      <c r="F2938" t="s">
        <v>49</v>
      </c>
      <c r="G2938" t="s">
        <v>49</v>
      </c>
      <c r="H2938" t="s">
        <v>73</v>
      </c>
      <c r="I2938" t="s">
        <v>48</v>
      </c>
      <c r="J2938" t="s">
        <v>51</v>
      </c>
      <c r="K2938" t="s">
        <v>47</v>
      </c>
      <c r="L2938" t="s">
        <v>52</v>
      </c>
      <c r="M2938" t="s">
        <v>49</v>
      </c>
      <c r="N2938"/>
      <c r="O2938"/>
      <c r="P2938" t="s">
        <v>76</v>
      </c>
      <c r="Q2938" t="s">
        <v>86</v>
      </c>
      <c r="R2938" t="s">
        <v>47</v>
      </c>
      <c r="S2938" t="s">
        <v>181</v>
      </c>
      <c r="T2938" t="s">
        <v>859</v>
      </c>
      <c r="U2938" t="s">
        <v>49</v>
      </c>
      <c r="V2938" t="s">
        <v>54</v>
      </c>
      <c r="W2938" t="s">
        <v>47</v>
      </c>
      <c r="X2938" t="s">
        <v>47</v>
      </c>
      <c r="Y2938" t="s">
        <v>55</v>
      </c>
      <c r="Z2938" t="s">
        <v>49</v>
      </c>
      <c r="AA2938" t="s">
        <v>49</v>
      </c>
      <c r="AB2938" t="s">
        <v>89</v>
      </c>
      <c r="AC2938" t="s">
        <v>47</v>
      </c>
      <c r="AD2938" t="s">
        <v>54</v>
      </c>
      <c r="AE2938" t="s">
        <v>90</v>
      </c>
      <c r="AF2938"/>
      <c r="AG2938" t="s">
        <v>138</v>
      </c>
      <c r="AH2938" t="s">
        <v>93</v>
      </c>
      <c r="AI2938" t="s">
        <v>47</v>
      </c>
      <c r="AJ2938"/>
      <c r="AK2938"/>
      <c r="AL2938" t="s">
        <v>49</v>
      </c>
      <c r="AM2938" t="s">
        <v>62</v>
      </c>
      <c r="AN2938" t="s">
        <v>94</v>
      </c>
      <c r="AO2938" t="n">
        <v>0.1</v>
      </c>
      <c r="AP2938" t="n">
        <v>0.9</v>
      </c>
      <c r="AQ2938" t="n">
        <v>18.53</v>
      </c>
      <c r="AR2938" t="n">
        <v>0.74</v>
      </c>
      <c r="AS2938" t="n">
        <v>12.41</v>
      </c>
      <c r="AT2938" t="n">
        <v>1.6</v>
      </c>
    </row>
    <row r="2939">
      <c r="A2939" t="n">
        <v>3497</v>
      </c>
      <c r="B2939" t="s">
        <v>72</v>
      </c>
      <c r="C2939" t="s">
        <v>47</v>
      </c>
      <c r="D2939" t="s">
        <v>47</v>
      </c>
      <c r="E2939" t="s">
        <v>48</v>
      </c>
      <c r="F2939" t="s">
        <v>49</v>
      </c>
      <c r="G2939" t="s">
        <v>49</v>
      </c>
      <c r="H2939" t="s">
        <v>73</v>
      </c>
      <c r="I2939" t="s">
        <v>48</v>
      </c>
      <c r="J2939" t="s">
        <v>51</v>
      </c>
      <c r="K2939" t="s">
        <v>47</v>
      </c>
      <c r="L2939" t="s">
        <v>52</v>
      </c>
      <c r="M2939" t="s">
        <v>49</v>
      </c>
      <c r="N2939"/>
      <c r="O2939"/>
      <c r="P2939" t="s">
        <v>76</v>
      </c>
      <c r="Q2939" t="s">
        <v>86</v>
      </c>
      <c r="R2939" t="s">
        <v>47</v>
      </c>
      <c r="S2939" t="s">
        <v>181</v>
      </c>
      <c r="T2939" t="s">
        <v>859</v>
      </c>
      <c r="U2939" t="s">
        <v>49</v>
      </c>
      <c r="V2939" t="s">
        <v>54</v>
      </c>
      <c r="W2939" t="s">
        <v>47</v>
      </c>
      <c r="X2939" t="s">
        <v>47</v>
      </c>
      <c r="Y2939" t="s">
        <v>55</v>
      </c>
      <c r="Z2939" t="s">
        <v>49</v>
      </c>
      <c r="AA2939" t="s">
        <v>49</v>
      </c>
      <c r="AB2939" t="s">
        <v>89</v>
      </c>
      <c r="AC2939" t="s">
        <v>47</v>
      </c>
      <c r="AD2939" t="s">
        <v>54</v>
      </c>
      <c r="AE2939" t="s">
        <v>90</v>
      </c>
      <c r="AF2939"/>
      <c r="AG2939" t="s">
        <v>138</v>
      </c>
      <c r="AH2939" t="s">
        <v>93</v>
      </c>
      <c r="AI2939" t="s">
        <v>47</v>
      </c>
      <c r="AJ2939"/>
      <c r="AK2939"/>
      <c r="AL2939" t="s">
        <v>49</v>
      </c>
      <c r="AM2939" t="s">
        <v>62</v>
      </c>
      <c r="AN2939" t="s">
        <v>94</v>
      </c>
      <c r="AO2939" t="n">
        <v>0.1</v>
      </c>
      <c r="AP2939" t="n">
        <v>0.94</v>
      </c>
      <c r="AQ2939" t="n">
        <v>17.61</v>
      </c>
      <c r="AR2939" t="n">
        <v>0.63</v>
      </c>
      <c r="AS2939" t="n">
        <v>10.43</v>
      </c>
      <c r="AT2939" t="n">
        <v>1.6</v>
      </c>
    </row>
    <row r="2940">
      <c r="A2940" t="n">
        <v>3498</v>
      </c>
      <c r="B2940" t="s">
        <v>72</v>
      </c>
      <c r="C2940" t="s">
        <v>47</v>
      </c>
      <c r="D2940" t="s">
        <v>47</v>
      </c>
      <c r="E2940" t="s">
        <v>48</v>
      </c>
      <c r="F2940" t="s">
        <v>49</v>
      </c>
      <c r="G2940" t="s">
        <v>49</v>
      </c>
      <c r="H2940" t="s">
        <v>73</v>
      </c>
      <c r="I2940" t="s">
        <v>48</v>
      </c>
      <c r="J2940" t="s">
        <v>51</v>
      </c>
      <c r="K2940" t="s">
        <v>47</v>
      </c>
      <c r="L2940" t="s">
        <v>52</v>
      </c>
      <c r="M2940" t="s">
        <v>49</v>
      </c>
      <c r="N2940"/>
      <c r="O2940"/>
      <c r="P2940" t="s">
        <v>76</v>
      </c>
      <c r="Q2940" t="s">
        <v>86</v>
      </c>
      <c r="R2940" t="s">
        <v>47</v>
      </c>
      <c r="S2940" t="s">
        <v>181</v>
      </c>
      <c r="T2940" t="s">
        <v>859</v>
      </c>
      <c r="U2940" t="s">
        <v>49</v>
      </c>
      <c r="V2940" t="s">
        <v>54</v>
      </c>
      <c r="W2940" t="s">
        <v>47</v>
      </c>
      <c r="X2940" t="s">
        <v>47</v>
      </c>
      <c r="Y2940" t="s">
        <v>55</v>
      </c>
      <c r="Z2940" t="s">
        <v>49</v>
      </c>
      <c r="AA2940" t="s">
        <v>49</v>
      </c>
      <c r="AB2940" t="s">
        <v>89</v>
      </c>
      <c r="AC2940" t="s">
        <v>47</v>
      </c>
      <c r="AD2940" t="s">
        <v>54</v>
      </c>
      <c r="AE2940" t="s">
        <v>90</v>
      </c>
      <c r="AF2940"/>
      <c r="AG2940" t="s">
        <v>138</v>
      </c>
      <c r="AH2940" t="s">
        <v>93</v>
      </c>
      <c r="AI2940" t="s">
        <v>47</v>
      </c>
      <c r="AJ2940"/>
      <c r="AK2940"/>
      <c r="AL2940" t="s">
        <v>49</v>
      </c>
      <c r="AM2940" t="s">
        <v>62</v>
      </c>
      <c r="AN2940" t="s">
        <v>94</v>
      </c>
      <c r="AO2940" t="n">
        <v>0.1</v>
      </c>
      <c r="AP2940" t="n">
        <v>0.9</v>
      </c>
      <c r="AQ2940" t="n">
        <v>17.03</v>
      </c>
      <c r="AR2940" t="n">
        <v>0.69</v>
      </c>
      <c r="AS2940" t="n">
        <v>10.54</v>
      </c>
      <c r="AT2940" t="n">
        <v>1.6</v>
      </c>
    </row>
    <row r="2941">
      <c r="A2941" t="n">
        <v>3499</v>
      </c>
      <c r="B2941" t="s">
        <v>72</v>
      </c>
      <c r="C2941" t="s">
        <v>47</v>
      </c>
      <c r="D2941" t="s">
        <v>47</v>
      </c>
      <c r="E2941" t="s">
        <v>48</v>
      </c>
      <c r="F2941" t="s">
        <v>49</v>
      </c>
      <c r="G2941" t="s">
        <v>49</v>
      </c>
      <c r="H2941" t="s">
        <v>73</v>
      </c>
      <c r="I2941" t="s">
        <v>48</v>
      </c>
      <c r="J2941" t="s">
        <v>51</v>
      </c>
      <c r="K2941" t="s">
        <v>47</v>
      </c>
      <c r="L2941" t="s">
        <v>52</v>
      </c>
      <c r="M2941" t="s">
        <v>49</v>
      </c>
      <c r="N2941"/>
      <c r="O2941"/>
      <c r="P2941" t="s">
        <v>76</v>
      </c>
      <c r="Q2941" t="s">
        <v>47</v>
      </c>
      <c r="R2941" t="s">
        <v>47</v>
      </c>
      <c r="S2941" t="s">
        <v>48</v>
      </c>
      <c r="T2941" t="s">
        <v>49</v>
      </c>
      <c r="U2941" t="s">
        <v>49</v>
      </c>
      <c r="V2941" t="s">
        <v>79</v>
      </c>
      <c r="W2941" t="s">
        <v>47</v>
      </c>
      <c r="X2941" t="s">
        <v>47</v>
      </c>
      <c r="Y2941" t="s">
        <v>55</v>
      </c>
      <c r="Z2941" t="s">
        <v>49</v>
      </c>
      <c r="AA2941" t="s">
        <v>49</v>
      </c>
      <c r="AB2941" t="s">
        <v>56</v>
      </c>
      <c r="AC2941" t="s">
        <v>47</v>
      </c>
      <c r="AD2941" t="s">
        <v>54</v>
      </c>
      <c r="AE2941" t="s">
        <v>58</v>
      </c>
      <c r="AF2941"/>
      <c r="AG2941" t="s">
        <v>95</v>
      </c>
      <c r="AH2941" t="s">
        <v>47</v>
      </c>
      <c r="AI2941" t="s">
        <v>47</v>
      </c>
      <c r="AJ2941"/>
      <c r="AK2941" t="s">
        <v>49</v>
      </c>
      <c r="AL2941" t="s">
        <v>49</v>
      </c>
      <c r="AM2941" t="s">
        <v>62</v>
      </c>
      <c r="AN2941" t="s">
        <v>63</v>
      </c>
      <c r="AO2941" t="n">
        <v>0.09</v>
      </c>
      <c r="AP2941" t="n">
        <v>1.045</v>
      </c>
      <c r="AQ2941" t="n">
        <v>20.3</v>
      </c>
      <c r="AR2941" t="n">
        <v>0.677</v>
      </c>
      <c r="AS2941" t="n">
        <v>14.4</v>
      </c>
      <c r="AT2941" t="n">
        <v>1.6</v>
      </c>
    </row>
    <row r="2942">
      <c r="A2942" t="n">
        <v>3500</v>
      </c>
      <c r="B2942" t="s">
        <v>72</v>
      </c>
      <c r="C2942" t="s">
        <v>47</v>
      </c>
      <c r="D2942" t="s">
        <v>47</v>
      </c>
      <c r="E2942" t="s">
        <v>48</v>
      </c>
      <c r="F2942" t="s">
        <v>49</v>
      </c>
      <c r="G2942" t="s">
        <v>49</v>
      </c>
      <c r="H2942" t="s">
        <v>73</v>
      </c>
      <c r="I2942" t="s">
        <v>48</v>
      </c>
      <c r="J2942" t="s">
        <v>51</v>
      </c>
      <c r="K2942" t="s">
        <v>47</v>
      </c>
      <c r="L2942" t="s">
        <v>52</v>
      </c>
      <c r="M2942" t="s">
        <v>49</v>
      </c>
      <c r="N2942"/>
      <c r="O2942"/>
      <c r="P2942" t="s">
        <v>154</v>
      </c>
      <c r="Q2942" t="s">
        <v>47</v>
      </c>
      <c r="R2942" t="s">
        <v>155</v>
      </c>
      <c r="S2942" t="s">
        <v>48</v>
      </c>
      <c r="T2942" t="s">
        <v>49</v>
      </c>
      <c r="U2942" t="s">
        <v>48</v>
      </c>
      <c r="V2942" t="s">
        <v>79</v>
      </c>
      <c r="W2942" t="s">
        <v>47</v>
      </c>
      <c r="X2942" t="s">
        <v>54</v>
      </c>
      <c r="Y2942" t="s">
        <v>105</v>
      </c>
      <c r="Z2942" t="s">
        <v>49</v>
      </c>
      <c r="AA2942" t="s">
        <v>78</v>
      </c>
      <c r="AB2942" t="s">
        <v>56</v>
      </c>
      <c r="AC2942" t="s">
        <v>47</v>
      </c>
      <c r="AD2942" t="s">
        <v>54</v>
      </c>
      <c r="AE2942" t="s">
        <v>58</v>
      </c>
      <c r="AF2942"/>
      <c r="AG2942" t="s">
        <v>59</v>
      </c>
      <c r="AH2942" t="s">
        <v>60</v>
      </c>
      <c r="AI2942" t="s">
        <v>47</v>
      </c>
      <c r="AJ2942" t="s">
        <v>79</v>
      </c>
      <c r="AK2942" t="s">
        <v>232</v>
      </c>
      <c r="AL2942" t="s">
        <v>49</v>
      </c>
      <c r="AM2942" t="s">
        <v>62</v>
      </c>
      <c r="AN2942" t="s">
        <v>63</v>
      </c>
      <c r="AO2942" t="n">
        <v>0.25</v>
      </c>
      <c r="AP2942" t="n">
        <v>1.04</v>
      </c>
      <c r="AQ2942" t="n">
        <v>19</v>
      </c>
      <c r="AR2942" t="n">
        <v>0.62</v>
      </c>
      <c r="AS2942" t="n">
        <v>12.25</v>
      </c>
      <c r="AT2942" t="n">
        <v>1.6</v>
      </c>
    </row>
    <row r="2943">
      <c r="A2943" t="n">
        <v>3503</v>
      </c>
      <c r="B2943" t="s">
        <v>72</v>
      </c>
      <c r="C2943" t="s">
        <v>47</v>
      </c>
      <c r="D2943" t="s">
        <v>47</v>
      </c>
      <c r="E2943" t="s">
        <v>48</v>
      </c>
      <c r="F2943" t="s">
        <v>49</v>
      </c>
      <c r="G2943" t="s">
        <v>49</v>
      </c>
      <c r="H2943" t="s">
        <v>73</v>
      </c>
      <c r="I2943" t="s">
        <v>48</v>
      </c>
      <c r="J2943" t="s">
        <v>51</v>
      </c>
      <c r="K2943" t="s">
        <v>47</v>
      </c>
      <c r="L2943" t="s">
        <v>52</v>
      </c>
      <c r="M2943" t="s">
        <v>49</v>
      </c>
      <c r="N2943" t="s">
        <v>192</v>
      </c>
      <c r="O2943"/>
      <c r="P2943" t="s">
        <v>154</v>
      </c>
      <c r="Q2943" t="s">
        <v>47</v>
      </c>
      <c r="R2943" t="s">
        <v>219</v>
      </c>
      <c r="S2943" t="s">
        <v>48</v>
      </c>
      <c r="T2943" t="s">
        <v>49</v>
      </c>
      <c r="U2943" t="s">
        <v>48</v>
      </c>
      <c r="V2943" t="s">
        <v>84</v>
      </c>
      <c r="W2943" t="s">
        <v>47</v>
      </c>
      <c r="X2943" t="s">
        <v>125</v>
      </c>
      <c r="Y2943" t="s">
        <v>55</v>
      </c>
      <c r="Z2943" t="s">
        <v>49</v>
      </c>
      <c r="AA2943" t="s">
        <v>91</v>
      </c>
      <c r="AB2943" t="s">
        <v>56</v>
      </c>
      <c r="AC2943" t="s">
        <v>47</v>
      </c>
      <c r="AD2943" t="s">
        <v>78</v>
      </c>
      <c r="AE2943" t="s">
        <v>58</v>
      </c>
      <c r="AF2943"/>
      <c r="AG2943" t="s">
        <v>95</v>
      </c>
      <c r="AH2943" t="s">
        <v>47</v>
      </c>
      <c r="AI2943" t="s">
        <v>47</v>
      </c>
      <c r="AJ2943" t="s">
        <v>54</v>
      </c>
      <c r="AK2943" t="s">
        <v>49</v>
      </c>
      <c r="AL2943" t="s">
        <v>49</v>
      </c>
      <c r="AM2943" t="s">
        <v>62</v>
      </c>
      <c r="AN2943" t="s">
        <v>63</v>
      </c>
      <c r="AO2943" t="n">
        <v>0.09</v>
      </c>
      <c r="AP2943" t="n">
        <v>0.93</v>
      </c>
      <c r="AQ2943" t="n">
        <v>14.64</v>
      </c>
      <c r="AR2943" t="n">
        <v>0.71</v>
      </c>
      <c r="AS2943" t="n">
        <v>9.63</v>
      </c>
      <c r="AT2943" t="n">
        <v>1.6</v>
      </c>
    </row>
    <row r="2944">
      <c r="A2944" t="n">
        <v>3504</v>
      </c>
      <c r="B2944" t="s">
        <v>72</v>
      </c>
      <c r="C2944" t="s">
        <v>47</v>
      </c>
      <c r="D2944" t="s">
        <v>47</v>
      </c>
      <c r="E2944" t="s">
        <v>48</v>
      </c>
      <c r="F2944" t="s">
        <v>49</v>
      </c>
      <c r="G2944" t="s">
        <v>49</v>
      </c>
      <c r="H2944" t="s">
        <v>73</v>
      </c>
      <c r="I2944" t="s">
        <v>48</v>
      </c>
      <c r="J2944" t="s">
        <v>51</v>
      </c>
      <c r="K2944" t="s">
        <v>47</v>
      </c>
      <c r="L2944" t="s">
        <v>52</v>
      </c>
      <c r="M2944" t="s">
        <v>49</v>
      </c>
      <c r="N2944" t="s">
        <v>74</v>
      </c>
      <c r="O2944"/>
      <c r="P2944" t="s">
        <v>154</v>
      </c>
      <c r="Q2944" t="s">
        <v>47</v>
      </c>
      <c r="R2944" t="s">
        <v>219</v>
      </c>
      <c r="S2944" t="s">
        <v>48</v>
      </c>
      <c r="T2944" t="s">
        <v>49</v>
      </c>
      <c r="U2944" t="s">
        <v>48</v>
      </c>
      <c r="V2944" t="s">
        <v>84</v>
      </c>
      <c r="W2944" t="s">
        <v>47</v>
      </c>
      <c r="X2944" t="s">
        <v>125</v>
      </c>
      <c r="Y2944" t="s">
        <v>55</v>
      </c>
      <c r="Z2944" t="s">
        <v>49</v>
      </c>
      <c r="AA2944" t="s">
        <v>84</v>
      </c>
      <c r="AB2944" t="s">
        <v>56</v>
      </c>
      <c r="AC2944" t="s">
        <v>47</v>
      </c>
      <c r="AD2944" t="s">
        <v>78</v>
      </c>
      <c r="AE2944" t="s">
        <v>58</v>
      </c>
      <c r="AF2944"/>
      <c r="AG2944" t="s">
        <v>95</v>
      </c>
      <c r="AH2944" t="s">
        <v>47</v>
      </c>
      <c r="AI2944" t="s">
        <v>47</v>
      </c>
      <c r="AJ2944" t="s">
        <v>54</v>
      </c>
      <c r="AK2944" t="s">
        <v>49</v>
      </c>
      <c r="AL2944" t="s">
        <v>49</v>
      </c>
      <c r="AM2944" t="s">
        <v>62</v>
      </c>
      <c r="AN2944" t="s">
        <v>63</v>
      </c>
      <c r="AO2944" t="n">
        <v>0.09</v>
      </c>
      <c r="AP2944" t="n">
        <v>0.93</v>
      </c>
      <c r="AQ2944" t="n">
        <v>15.7</v>
      </c>
      <c r="AR2944" t="n">
        <v>0.69</v>
      </c>
      <c r="AS2944" t="n">
        <v>10.12</v>
      </c>
      <c r="AT2944" t="n">
        <v>1.6</v>
      </c>
    </row>
    <row r="2945">
      <c r="A2945" t="n">
        <v>3505</v>
      </c>
      <c r="B2945" t="s">
        <v>72</v>
      </c>
      <c r="C2945" t="s">
        <v>47</v>
      </c>
      <c r="D2945" t="s">
        <v>47</v>
      </c>
      <c r="E2945" t="s">
        <v>48</v>
      </c>
      <c r="F2945" t="s">
        <v>49</v>
      </c>
      <c r="G2945" t="s">
        <v>49</v>
      </c>
      <c r="H2945" t="s">
        <v>73</v>
      </c>
      <c r="I2945" t="s">
        <v>48</v>
      </c>
      <c r="J2945" t="s">
        <v>51</v>
      </c>
      <c r="K2945" t="s">
        <v>47</v>
      </c>
      <c r="L2945" t="s">
        <v>52</v>
      </c>
      <c r="M2945" t="s">
        <v>49</v>
      </c>
      <c r="N2945" t="s">
        <v>74</v>
      </c>
      <c r="O2945"/>
      <c r="P2945" t="s">
        <v>154</v>
      </c>
      <c r="Q2945" t="s">
        <v>47</v>
      </c>
      <c r="R2945" t="s">
        <v>219</v>
      </c>
      <c r="S2945" t="s">
        <v>48</v>
      </c>
      <c r="T2945" t="s">
        <v>49</v>
      </c>
      <c r="U2945" t="s">
        <v>48</v>
      </c>
      <c r="V2945" t="s">
        <v>84</v>
      </c>
      <c r="W2945" t="s">
        <v>47</v>
      </c>
      <c r="X2945" t="s">
        <v>125</v>
      </c>
      <c r="Y2945" t="s">
        <v>55</v>
      </c>
      <c r="Z2945" t="s">
        <v>49</v>
      </c>
      <c r="AA2945" t="s">
        <v>57</v>
      </c>
      <c r="AB2945" t="s">
        <v>56</v>
      </c>
      <c r="AC2945" t="s">
        <v>47</v>
      </c>
      <c r="AD2945" t="s">
        <v>78</v>
      </c>
      <c r="AE2945" t="s">
        <v>58</v>
      </c>
      <c r="AF2945"/>
      <c r="AG2945" t="s">
        <v>95</v>
      </c>
      <c r="AH2945" t="s">
        <v>47</v>
      </c>
      <c r="AI2945" t="s">
        <v>47</v>
      </c>
      <c r="AJ2945" t="s">
        <v>54</v>
      </c>
      <c r="AK2945" t="s">
        <v>49</v>
      </c>
      <c r="AL2945" t="s">
        <v>49</v>
      </c>
      <c r="AM2945" t="s">
        <v>62</v>
      </c>
      <c r="AN2945" t="s">
        <v>63</v>
      </c>
      <c r="AO2945" t="n">
        <v>0.09</v>
      </c>
      <c r="AP2945" t="n">
        <v>0.88</v>
      </c>
      <c r="AQ2945" t="n">
        <v>16.9</v>
      </c>
      <c r="AR2945" t="n">
        <v>0.67</v>
      </c>
      <c r="AS2945" t="n">
        <v>9.94</v>
      </c>
      <c r="AT2945" t="n">
        <v>1.6</v>
      </c>
    </row>
    <row r="2946">
      <c r="A2946" t="n">
        <v>3506</v>
      </c>
      <c r="B2946" t="s">
        <v>72</v>
      </c>
      <c r="C2946" t="s">
        <v>47</v>
      </c>
      <c r="D2946" t="s">
        <v>47</v>
      </c>
      <c r="E2946" t="s">
        <v>48</v>
      </c>
      <c r="F2946" t="s">
        <v>49</v>
      </c>
      <c r="G2946" t="s">
        <v>49</v>
      </c>
      <c r="H2946" t="s">
        <v>73</v>
      </c>
      <c r="I2946" t="s">
        <v>48</v>
      </c>
      <c r="J2946" t="s">
        <v>51</v>
      </c>
      <c r="K2946" t="s">
        <v>47</v>
      </c>
      <c r="L2946" t="s">
        <v>52</v>
      </c>
      <c r="M2946" t="s">
        <v>49</v>
      </c>
      <c r="N2946" t="s">
        <v>74</v>
      </c>
      <c r="O2946"/>
      <c r="P2946" t="s">
        <v>154</v>
      </c>
      <c r="Q2946" t="s">
        <v>47</v>
      </c>
      <c r="R2946" t="s">
        <v>219</v>
      </c>
      <c r="S2946" t="s">
        <v>48</v>
      </c>
      <c r="T2946" t="s">
        <v>49</v>
      </c>
      <c r="U2946" t="s">
        <v>48</v>
      </c>
      <c r="V2946" t="s">
        <v>84</v>
      </c>
      <c r="W2946" t="s">
        <v>47</v>
      </c>
      <c r="X2946" t="s">
        <v>125</v>
      </c>
      <c r="Y2946" t="s">
        <v>55</v>
      </c>
      <c r="Z2946" t="s">
        <v>49</v>
      </c>
      <c r="AA2946" t="s">
        <v>77</v>
      </c>
      <c r="AB2946" t="s">
        <v>56</v>
      </c>
      <c r="AC2946" t="s">
        <v>47</v>
      </c>
      <c r="AD2946" t="s">
        <v>78</v>
      </c>
      <c r="AE2946" t="s">
        <v>58</v>
      </c>
      <c r="AF2946"/>
      <c r="AG2946" t="s">
        <v>95</v>
      </c>
      <c r="AH2946" t="s">
        <v>47</v>
      </c>
      <c r="AI2946" t="s">
        <v>47</v>
      </c>
      <c r="AJ2946" t="s">
        <v>54</v>
      </c>
      <c r="AK2946" t="s">
        <v>49</v>
      </c>
      <c r="AL2946" t="s">
        <v>49</v>
      </c>
      <c r="AM2946" t="s">
        <v>62</v>
      </c>
      <c r="AN2946" t="s">
        <v>63</v>
      </c>
      <c r="AO2946" t="n">
        <v>0.09</v>
      </c>
      <c r="AP2946" t="n">
        <v>0.87</v>
      </c>
      <c r="AQ2946" t="n">
        <v>18.5</v>
      </c>
      <c r="AR2946" t="n">
        <v>0.56</v>
      </c>
      <c r="AS2946" t="n">
        <v>8.95</v>
      </c>
      <c r="AT2946" t="n">
        <v>1.6</v>
      </c>
    </row>
    <row r="2947">
      <c r="A2947" t="n">
        <v>3507</v>
      </c>
      <c r="B2947" t="s">
        <v>72</v>
      </c>
      <c r="C2947" t="s">
        <v>47</v>
      </c>
      <c r="D2947" t="s">
        <v>47</v>
      </c>
      <c r="E2947" t="s">
        <v>48</v>
      </c>
      <c r="F2947" t="s">
        <v>49</v>
      </c>
      <c r="G2947" t="s">
        <v>49</v>
      </c>
      <c r="H2947" t="s">
        <v>73</v>
      </c>
      <c r="I2947" t="s">
        <v>48</v>
      </c>
      <c r="J2947" t="s">
        <v>51</v>
      </c>
      <c r="K2947" t="s">
        <v>47</v>
      </c>
      <c r="L2947" t="s">
        <v>52</v>
      </c>
      <c r="M2947" t="s">
        <v>49</v>
      </c>
      <c r="N2947"/>
      <c r="O2947"/>
      <c r="P2947" t="s">
        <v>76</v>
      </c>
      <c r="Q2947" t="s">
        <v>47</v>
      </c>
      <c r="R2947" t="s">
        <v>47</v>
      </c>
      <c r="S2947" t="s">
        <v>48</v>
      </c>
      <c r="T2947" t="s">
        <v>49</v>
      </c>
      <c r="U2947" t="s">
        <v>49</v>
      </c>
      <c r="V2947" t="s">
        <v>54</v>
      </c>
      <c r="W2947" t="s">
        <v>47</v>
      </c>
      <c r="X2947" t="s">
        <v>47</v>
      </c>
      <c r="Y2947" t="s">
        <v>55</v>
      </c>
      <c r="Z2947" t="s">
        <v>49</v>
      </c>
      <c r="AA2947" t="s">
        <v>49</v>
      </c>
      <c r="AB2947" t="s">
        <v>56</v>
      </c>
      <c r="AC2947" t="s">
        <v>47</v>
      </c>
      <c r="AD2947"/>
      <c r="AE2947" t="s">
        <v>58</v>
      </c>
      <c r="AF2947"/>
      <c r="AG2947" t="s">
        <v>59</v>
      </c>
      <c r="AH2947" t="s">
        <v>60</v>
      </c>
      <c r="AI2947" t="s">
        <v>47</v>
      </c>
      <c r="AJ2947"/>
      <c r="AK2947"/>
      <c r="AL2947" t="s">
        <v>49</v>
      </c>
      <c r="AM2947" t="s">
        <v>62</v>
      </c>
      <c r="AN2947" t="s">
        <v>63</v>
      </c>
      <c r="AO2947" t="n">
        <v>0.2</v>
      </c>
      <c r="AP2947" t="n">
        <v>0.76</v>
      </c>
      <c r="AQ2947" t="n">
        <v>17.62</v>
      </c>
      <c r="AR2947" t="n">
        <v>0.536</v>
      </c>
      <c r="AS2947" t="n">
        <v>7.17</v>
      </c>
      <c r="AT2947" t="n">
        <v>1.6</v>
      </c>
    </row>
    <row r="2948">
      <c r="A2948" t="n">
        <v>3508</v>
      </c>
      <c r="B2948" t="s">
        <v>349</v>
      </c>
      <c r="C2948" t="s">
        <v>47</v>
      </c>
      <c r="D2948" t="s">
        <v>47</v>
      </c>
      <c r="E2948" t="s">
        <v>48</v>
      </c>
      <c r="F2948" t="s">
        <v>49</v>
      </c>
      <c r="G2948" t="s">
        <v>49</v>
      </c>
      <c r="H2948" t="s">
        <v>73</v>
      </c>
      <c r="I2948" t="s">
        <v>48</v>
      </c>
      <c r="J2948" t="s">
        <v>51</v>
      </c>
      <c r="K2948" t="s">
        <v>47</v>
      </c>
      <c r="L2948" t="s">
        <v>103</v>
      </c>
      <c r="M2948" t="s">
        <v>49</v>
      </c>
      <c r="N2948"/>
      <c r="O2948"/>
      <c r="P2948" t="s">
        <v>76</v>
      </c>
      <c r="Q2948" t="s">
        <v>47</v>
      </c>
      <c r="R2948" t="s">
        <v>47</v>
      </c>
      <c r="S2948" t="s">
        <v>48</v>
      </c>
      <c r="T2948" t="s">
        <v>49</v>
      </c>
      <c r="U2948" t="s">
        <v>49</v>
      </c>
      <c r="V2948" t="s">
        <v>54</v>
      </c>
      <c r="W2948" t="s">
        <v>47</v>
      </c>
      <c r="X2948" t="s">
        <v>47</v>
      </c>
      <c r="Y2948" t="s">
        <v>48</v>
      </c>
      <c r="Z2948" t="s">
        <v>49</v>
      </c>
      <c r="AA2948" t="s">
        <v>49</v>
      </c>
      <c r="AB2948" t="s">
        <v>56</v>
      </c>
      <c r="AC2948" t="s">
        <v>47</v>
      </c>
      <c r="AD2948"/>
      <c r="AE2948" t="s">
        <v>58</v>
      </c>
      <c r="AF2948"/>
      <c r="AG2948" t="s">
        <v>59</v>
      </c>
      <c r="AH2948" t="s">
        <v>60</v>
      </c>
      <c r="AI2948" t="s">
        <v>47</v>
      </c>
      <c r="AJ2948"/>
      <c r="AK2948"/>
      <c r="AL2948" t="s">
        <v>49</v>
      </c>
      <c r="AM2948" t="s">
        <v>62</v>
      </c>
      <c r="AN2948" t="s">
        <v>63</v>
      </c>
      <c r="AO2948" t="n">
        <v>0.2</v>
      </c>
      <c r="AP2948" t="n">
        <v>0.34</v>
      </c>
      <c r="AQ2948" t="n">
        <v>2.3</v>
      </c>
      <c r="AR2948" t="n">
        <v>0.426</v>
      </c>
      <c r="AS2948" t="n">
        <v>0.34</v>
      </c>
      <c r="AT2948"/>
    </row>
    <row r="2949">
      <c r="A2949" t="n">
        <v>3509</v>
      </c>
      <c r="B2949" t="s">
        <v>349</v>
      </c>
      <c r="C2949" t="s">
        <v>97</v>
      </c>
      <c r="D2949" t="s">
        <v>47</v>
      </c>
      <c r="E2949" t="s">
        <v>48</v>
      </c>
      <c r="F2949" t="s">
        <v>48</v>
      </c>
      <c r="G2949" t="s">
        <v>49</v>
      </c>
      <c r="H2949" t="s">
        <v>73</v>
      </c>
      <c r="I2949" t="s">
        <v>71</v>
      </c>
      <c r="J2949" t="s">
        <v>51</v>
      </c>
      <c r="K2949" t="s">
        <v>47</v>
      </c>
      <c r="L2949" t="s">
        <v>140</v>
      </c>
      <c r="M2949" t="s">
        <v>49</v>
      </c>
      <c r="N2949"/>
      <c r="O2949"/>
      <c r="P2949" t="s">
        <v>154</v>
      </c>
      <c r="Q2949" t="s">
        <v>47</v>
      </c>
      <c r="R2949" t="s">
        <v>219</v>
      </c>
      <c r="S2949" t="s">
        <v>48</v>
      </c>
      <c r="T2949" t="s">
        <v>49</v>
      </c>
      <c r="U2949" t="s">
        <v>48</v>
      </c>
      <c r="V2949" t="s">
        <v>54</v>
      </c>
      <c r="W2949" t="s">
        <v>47</v>
      </c>
      <c r="X2949" t="s">
        <v>54</v>
      </c>
      <c r="Y2949" t="s">
        <v>48</v>
      </c>
      <c r="Z2949" t="s">
        <v>49</v>
      </c>
      <c r="AA2949" t="s">
        <v>48</v>
      </c>
      <c r="AB2949" t="s">
        <v>56</v>
      </c>
      <c r="AC2949" t="s">
        <v>47</v>
      </c>
      <c r="AD2949"/>
      <c r="AE2949" t="s">
        <v>58</v>
      </c>
      <c r="AF2949"/>
      <c r="AG2949" t="s">
        <v>59</v>
      </c>
      <c r="AH2949" t="s">
        <v>60</v>
      </c>
      <c r="AI2949" t="s">
        <v>47</v>
      </c>
      <c r="AJ2949"/>
      <c r="AK2949"/>
      <c r="AL2949" t="s">
        <v>49</v>
      </c>
      <c r="AM2949" t="s">
        <v>62</v>
      </c>
      <c r="AN2949" t="s">
        <v>63</v>
      </c>
      <c r="AO2949" t="n">
        <v>0.2</v>
      </c>
      <c r="AP2949" t="n">
        <v>0.42</v>
      </c>
      <c r="AQ2949" t="n">
        <v>5.2</v>
      </c>
      <c r="AR2949" t="n">
        <v>0.501</v>
      </c>
      <c r="AS2949" t="n">
        <v>1.1</v>
      </c>
      <c r="AT2949"/>
    </row>
    <row r="2950">
      <c r="A2950" t="n">
        <v>3510</v>
      </c>
      <c r="B2950" t="s">
        <v>349</v>
      </c>
      <c r="C2950" t="s">
        <v>97</v>
      </c>
      <c r="D2950" t="s">
        <v>47</v>
      </c>
      <c r="E2950" t="s">
        <v>48</v>
      </c>
      <c r="F2950" t="s">
        <v>48</v>
      </c>
      <c r="G2950" t="s">
        <v>49</v>
      </c>
      <c r="H2950" t="s">
        <v>73</v>
      </c>
      <c r="I2950" t="s">
        <v>71</v>
      </c>
      <c r="J2950" t="s">
        <v>51</v>
      </c>
      <c r="K2950" t="s">
        <v>47</v>
      </c>
      <c r="L2950" t="s">
        <v>140</v>
      </c>
      <c r="M2950" t="s">
        <v>49</v>
      </c>
      <c r="N2950"/>
      <c r="O2950"/>
      <c r="P2950" t="s">
        <v>154</v>
      </c>
      <c r="Q2950" t="s">
        <v>47</v>
      </c>
      <c r="R2950" t="s">
        <v>219</v>
      </c>
      <c r="S2950" t="s">
        <v>48</v>
      </c>
      <c r="T2950" t="s">
        <v>49</v>
      </c>
      <c r="U2950" t="s">
        <v>48</v>
      </c>
      <c r="V2950" t="s">
        <v>54</v>
      </c>
      <c r="W2950" t="s">
        <v>47</v>
      </c>
      <c r="X2950" t="s">
        <v>54</v>
      </c>
      <c r="Y2950" t="s">
        <v>48</v>
      </c>
      <c r="Z2950" t="s">
        <v>49</v>
      </c>
      <c r="AA2950" t="s">
        <v>52</v>
      </c>
      <c r="AB2950" t="s">
        <v>56</v>
      </c>
      <c r="AC2950" t="s">
        <v>47</v>
      </c>
      <c r="AD2950"/>
      <c r="AE2950" t="s">
        <v>58</v>
      </c>
      <c r="AF2950"/>
      <c r="AG2950" t="s">
        <v>59</v>
      </c>
      <c r="AH2950" t="s">
        <v>60</v>
      </c>
      <c r="AI2950" t="s">
        <v>47</v>
      </c>
      <c r="AJ2950"/>
      <c r="AK2950"/>
      <c r="AL2950" t="s">
        <v>49</v>
      </c>
      <c r="AM2950" t="s">
        <v>62</v>
      </c>
      <c r="AN2950" t="s">
        <v>63</v>
      </c>
      <c r="AO2950" t="n">
        <v>0.2</v>
      </c>
      <c r="AP2950" t="n">
        <v>0.82</v>
      </c>
      <c r="AQ2950" t="n">
        <v>7.67</v>
      </c>
      <c r="AR2950" t="n">
        <v>0.539</v>
      </c>
      <c r="AS2950" t="n">
        <v>3.39</v>
      </c>
      <c r="AT2950"/>
    </row>
    <row r="2951">
      <c r="A2951" t="n">
        <v>3511</v>
      </c>
      <c r="B2951" t="s">
        <v>349</v>
      </c>
      <c r="C2951" t="s">
        <v>97</v>
      </c>
      <c r="D2951" t="s">
        <v>47</v>
      </c>
      <c r="E2951" t="s">
        <v>48</v>
      </c>
      <c r="F2951" t="s">
        <v>48</v>
      </c>
      <c r="G2951" t="s">
        <v>49</v>
      </c>
      <c r="H2951" t="s">
        <v>73</v>
      </c>
      <c r="I2951" t="s">
        <v>71</v>
      </c>
      <c r="J2951" t="s">
        <v>51</v>
      </c>
      <c r="K2951" t="s">
        <v>47</v>
      </c>
      <c r="L2951" t="s">
        <v>140</v>
      </c>
      <c r="M2951" t="s">
        <v>49</v>
      </c>
      <c r="N2951"/>
      <c r="O2951"/>
      <c r="P2951" t="s">
        <v>154</v>
      </c>
      <c r="Q2951" t="s">
        <v>47</v>
      </c>
      <c r="R2951" t="s">
        <v>219</v>
      </c>
      <c r="S2951" t="s">
        <v>48</v>
      </c>
      <c r="T2951" t="s">
        <v>49</v>
      </c>
      <c r="U2951" t="s">
        <v>48</v>
      </c>
      <c r="V2951" t="s">
        <v>54</v>
      </c>
      <c r="W2951" t="s">
        <v>47</v>
      </c>
      <c r="X2951" t="s">
        <v>54</v>
      </c>
      <c r="Y2951" t="s">
        <v>48</v>
      </c>
      <c r="Z2951" t="s">
        <v>49</v>
      </c>
      <c r="AA2951" t="s">
        <v>158</v>
      </c>
      <c r="AB2951" t="s">
        <v>56</v>
      </c>
      <c r="AC2951" t="s">
        <v>47</v>
      </c>
      <c r="AD2951"/>
      <c r="AE2951" t="s">
        <v>58</v>
      </c>
      <c r="AF2951"/>
      <c r="AG2951" t="s">
        <v>59</v>
      </c>
      <c r="AH2951" t="s">
        <v>60</v>
      </c>
      <c r="AI2951" t="s">
        <v>47</v>
      </c>
      <c r="AJ2951"/>
      <c r="AK2951"/>
      <c r="AL2951" t="s">
        <v>49</v>
      </c>
      <c r="AM2951" t="s">
        <v>62</v>
      </c>
      <c r="AN2951" t="s">
        <v>63</v>
      </c>
      <c r="AO2951" t="n">
        <v>0.2</v>
      </c>
      <c r="AP2951" t="n">
        <v>0.85</v>
      </c>
      <c r="AQ2951" t="n">
        <v>14.49</v>
      </c>
      <c r="AR2951" t="n">
        <v>0.443</v>
      </c>
      <c r="AS2951" t="n">
        <v>5.43</v>
      </c>
      <c r="AT2951"/>
    </row>
    <row r="2952">
      <c r="A2952" t="n">
        <v>3512</v>
      </c>
      <c r="B2952" t="s">
        <v>349</v>
      </c>
      <c r="C2952" t="s">
        <v>97</v>
      </c>
      <c r="D2952" t="s">
        <v>47</v>
      </c>
      <c r="E2952" t="s">
        <v>48</v>
      </c>
      <c r="F2952" t="s">
        <v>48</v>
      </c>
      <c r="G2952" t="s">
        <v>49</v>
      </c>
      <c r="H2952" t="s">
        <v>73</v>
      </c>
      <c r="I2952" t="s">
        <v>71</v>
      </c>
      <c r="J2952" t="s">
        <v>51</v>
      </c>
      <c r="K2952" t="s">
        <v>47</v>
      </c>
      <c r="L2952" t="s">
        <v>140</v>
      </c>
      <c r="M2952" t="s">
        <v>49</v>
      </c>
      <c r="N2952"/>
      <c r="O2952"/>
      <c r="P2952" t="s">
        <v>154</v>
      </c>
      <c r="Q2952" t="s">
        <v>47</v>
      </c>
      <c r="R2952" t="s">
        <v>219</v>
      </c>
      <c r="S2952" t="s">
        <v>48</v>
      </c>
      <c r="T2952" t="s">
        <v>49</v>
      </c>
      <c r="U2952" t="s">
        <v>48</v>
      </c>
      <c r="V2952" t="s">
        <v>54</v>
      </c>
      <c r="W2952" t="s">
        <v>47</v>
      </c>
      <c r="X2952" t="s">
        <v>54</v>
      </c>
      <c r="Y2952" t="s">
        <v>48</v>
      </c>
      <c r="Z2952" t="s">
        <v>49</v>
      </c>
      <c r="AA2952" t="s">
        <v>140</v>
      </c>
      <c r="AB2952" t="s">
        <v>56</v>
      </c>
      <c r="AC2952" t="s">
        <v>47</v>
      </c>
      <c r="AD2952"/>
      <c r="AE2952" t="s">
        <v>58</v>
      </c>
      <c r="AF2952"/>
      <c r="AG2952" t="s">
        <v>59</v>
      </c>
      <c r="AH2952" t="s">
        <v>60</v>
      </c>
      <c r="AI2952" t="s">
        <v>47</v>
      </c>
      <c r="AJ2952"/>
      <c r="AK2952"/>
      <c r="AL2952" t="s">
        <v>49</v>
      </c>
      <c r="AM2952" t="s">
        <v>62</v>
      </c>
      <c r="AN2952" t="s">
        <v>63</v>
      </c>
      <c r="AO2952" t="n">
        <v>0.2</v>
      </c>
      <c r="AP2952" t="n">
        <v>0.81</v>
      </c>
      <c r="AQ2952" t="n">
        <v>7.73</v>
      </c>
      <c r="AR2952" t="n">
        <v>0.485</v>
      </c>
      <c r="AS2952" t="n">
        <v>3.03</v>
      </c>
      <c r="AT2952"/>
    </row>
    <row r="2953">
      <c r="A2953" t="n">
        <v>3513</v>
      </c>
      <c r="B2953" t="s">
        <v>72</v>
      </c>
      <c r="C2953" t="s">
        <v>47</v>
      </c>
      <c r="D2953" t="s">
        <v>47</v>
      </c>
      <c r="E2953" t="s">
        <v>48</v>
      </c>
      <c r="F2953" t="s">
        <v>49</v>
      </c>
      <c r="G2953" t="s">
        <v>49</v>
      </c>
      <c r="H2953" t="s">
        <v>73</v>
      </c>
      <c r="I2953" t="s">
        <v>48</v>
      </c>
      <c r="J2953" t="s">
        <v>51</v>
      </c>
      <c r="K2953" t="s">
        <v>47</v>
      </c>
      <c r="L2953" t="s">
        <v>52</v>
      </c>
      <c r="M2953" t="s">
        <v>49</v>
      </c>
      <c r="N2953"/>
      <c r="O2953"/>
      <c r="P2953" t="s">
        <v>76</v>
      </c>
      <c r="Q2953" t="s">
        <v>47</v>
      </c>
      <c r="R2953" t="s">
        <v>47</v>
      </c>
      <c r="S2953" t="s">
        <v>48</v>
      </c>
      <c r="T2953" t="s">
        <v>49</v>
      </c>
      <c r="U2953" t="s">
        <v>49</v>
      </c>
      <c r="V2953" t="s">
        <v>54</v>
      </c>
      <c r="W2953" t="s">
        <v>47</v>
      </c>
      <c r="X2953" t="s">
        <v>47</v>
      </c>
      <c r="Y2953" t="s">
        <v>169</v>
      </c>
      <c r="Z2953" t="s">
        <v>49</v>
      </c>
      <c r="AA2953" t="s">
        <v>49</v>
      </c>
      <c r="AB2953" t="s">
        <v>89</v>
      </c>
      <c r="AC2953" t="s">
        <v>47</v>
      </c>
      <c r="AD2953" t="s">
        <v>125</v>
      </c>
      <c r="AE2953" t="s">
        <v>58</v>
      </c>
      <c r="AF2953"/>
      <c r="AG2953" t="s">
        <v>59</v>
      </c>
      <c r="AH2953" t="s">
        <v>289</v>
      </c>
      <c r="AI2953" t="s">
        <v>345</v>
      </c>
      <c r="AJ2953"/>
      <c r="AK2953" t="s">
        <v>81</v>
      </c>
      <c r="AL2953" t="s">
        <v>860</v>
      </c>
      <c r="AM2953" t="s">
        <v>62</v>
      </c>
      <c r="AN2953" t="s">
        <v>63</v>
      </c>
      <c r="AO2953" t="n">
        <v>0.07</v>
      </c>
      <c r="AP2953" t="n">
        <v>0.71</v>
      </c>
      <c r="AQ2953" t="n">
        <v>19.7</v>
      </c>
      <c r="AR2953" t="n">
        <v>0.51</v>
      </c>
      <c r="AS2953" t="n">
        <v>7.1</v>
      </c>
      <c r="AT2953" t="n">
        <v>1.6</v>
      </c>
    </row>
    <row r="2954">
      <c r="A2954" t="n">
        <v>3514</v>
      </c>
      <c r="B2954" t="s">
        <v>46</v>
      </c>
      <c r="C2954" t="s">
        <v>96</v>
      </c>
      <c r="D2954" t="s">
        <v>97</v>
      </c>
      <c r="E2954" t="s">
        <v>98</v>
      </c>
      <c r="F2954" t="s">
        <v>861</v>
      </c>
      <c r="G2954" t="s">
        <v>360</v>
      </c>
      <c r="H2954" t="s">
        <v>73</v>
      </c>
      <c r="I2954" t="s">
        <v>48</v>
      </c>
      <c r="J2954" t="s">
        <v>64</v>
      </c>
      <c r="K2954" t="s">
        <v>65</v>
      </c>
      <c r="L2954" t="s">
        <v>826</v>
      </c>
      <c r="M2954" t="s">
        <v>827</v>
      </c>
      <c r="N2954"/>
      <c r="O2954"/>
      <c r="P2954" t="s">
        <v>53</v>
      </c>
      <c r="Q2954" t="s">
        <v>83</v>
      </c>
      <c r="R2954" t="s">
        <v>47</v>
      </c>
      <c r="S2954" t="s">
        <v>52</v>
      </c>
      <c r="T2954" t="s">
        <v>140</v>
      </c>
      <c r="U2954" t="s">
        <v>49</v>
      </c>
      <c r="V2954" t="s">
        <v>54</v>
      </c>
      <c r="W2954" t="s">
        <v>47</v>
      </c>
      <c r="X2954" t="s">
        <v>47</v>
      </c>
      <c r="Y2954" t="s">
        <v>296</v>
      </c>
      <c r="Z2954" t="s">
        <v>49</v>
      </c>
      <c r="AA2954" t="s">
        <v>49</v>
      </c>
      <c r="AB2954" t="s">
        <v>89</v>
      </c>
      <c r="AC2954" t="s">
        <v>47</v>
      </c>
      <c r="AD2954" t="s">
        <v>572</v>
      </c>
      <c r="AE2954" t="s">
        <v>90</v>
      </c>
      <c r="AF2954" t="s">
        <v>55</v>
      </c>
      <c r="AG2954" t="s">
        <v>138</v>
      </c>
      <c r="AH2954" t="s">
        <v>93</v>
      </c>
      <c r="AI2954" t="s">
        <v>47</v>
      </c>
      <c r="AJ2954" t="s">
        <v>91</v>
      </c>
      <c r="AK2954"/>
      <c r="AL2954" t="s">
        <v>49</v>
      </c>
      <c r="AM2954" t="s">
        <v>62</v>
      </c>
      <c r="AN2954" t="s">
        <v>94</v>
      </c>
      <c r="AO2954" t="n">
        <v>0.07</v>
      </c>
      <c r="AP2954" t="n">
        <v>1</v>
      </c>
      <c r="AQ2954" t="n">
        <v>18.47</v>
      </c>
      <c r="AR2954" t="n">
        <v>0.793</v>
      </c>
      <c r="AS2954" t="n">
        <v>14.61</v>
      </c>
      <c r="AT2954"/>
    </row>
    <row r="2955">
      <c r="A2955" t="n">
        <v>3515</v>
      </c>
      <c r="B2955" t="s">
        <v>46</v>
      </c>
      <c r="C2955" t="s">
        <v>96</v>
      </c>
      <c r="D2955" t="s">
        <v>97</v>
      </c>
      <c r="E2955" t="s">
        <v>98</v>
      </c>
      <c r="F2955" t="s">
        <v>861</v>
      </c>
      <c r="G2955" t="s">
        <v>360</v>
      </c>
      <c r="H2955" t="s">
        <v>73</v>
      </c>
      <c r="I2955" t="s">
        <v>48</v>
      </c>
      <c r="J2955" t="s">
        <v>64</v>
      </c>
      <c r="K2955" t="s">
        <v>65</v>
      </c>
      <c r="L2955" t="s">
        <v>826</v>
      </c>
      <c r="M2955" t="s">
        <v>827</v>
      </c>
      <c r="N2955"/>
      <c r="O2955"/>
      <c r="P2955" t="s">
        <v>53</v>
      </c>
      <c r="Q2955" t="s">
        <v>83</v>
      </c>
      <c r="R2955" t="s">
        <v>47</v>
      </c>
      <c r="S2955" t="s">
        <v>52</v>
      </c>
      <c r="T2955" t="s">
        <v>140</v>
      </c>
      <c r="U2955" t="s">
        <v>49</v>
      </c>
      <c r="V2955" t="s">
        <v>54</v>
      </c>
      <c r="W2955" t="s">
        <v>47</v>
      </c>
      <c r="X2955" t="s">
        <v>47</v>
      </c>
      <c r="Y2955" t="s">
        <v>296</v>
      </c>
      <c r="Z2955" t="s">
        <v>49</v>
      </c>
      <c r="AA2955" t="s">
        <v>49</v>
      </c>
      <c r="AB2955" t="s">
        <v>570</v>
      </c>
      <c r="AC2955" t="s">
        <v>862</v>
      </c>
      <c r="AD2955" t="s">
        <v>572</v>
      </c>
      <c r="AE2955" t="s">
        <v>90</v>
      </c>
      <c r="AF2955" t="s">
        <v>55</v>
      </c>
      <c r="AG2955" t="s">
        <v>138</v>
      </c>
      <c r="AH2955" t="s">
        <v>93</v>
      </c>
      <c r="AI2955" t="s">
        <v>47</v>
      </c>
      <c r="AJ2955" t="s">
        <v>91</v>
      </c>
      <c r="AK2955"/>
      <c r="AL2955" t="s">
        <v>49</v>
      </c>
      <c r="AM2955" t="s">
        <v>62</v>
      </c>
      <c r="AN2955" t="s">
        <v>94</v>
      </c>
      <c r="AO2955" t="n">
        <v>0.07</v>
      </c>
      <c r="AP2955" t="n">
        <v>1</v>
      </c>
      <c r="AQ2955" t="n">
        <v>17.91</v>
      </c>
      <c r="AR2955" t="n">
        <v>0.777</v>
      </c>
      <c r="AS2955" t="n">
        <v>14.01</v>
      </c>
      <c r="AT2955"/>
    </row>
    <row r="2956">
      <c r="A2956" t="n">
        <v>3516</v>
      </c>
      <c r="B2956" t="s">
        <v>46</v>
      </c>
      <c r="C2956" t="s">
        <v>96</v>
      </c>
      <c r="D2956" t="s">
        <v>97</v>
      </c>
      <c r="E2956" t="s">
        <v>98</v>
      </c>
      <c r="F2956" t="s">
        <v>861</v>
      </c>
      <c r="G2956" t="s">
        <v>360</v>
      </c>
      <c r="H2956" t="s">
        <v>73</v>
      </c>
      <c r="I2956" t="s">
        <v>48</v>
      </c>
      <c r="J2956" t="s">
        <v>64</v>
      </c>
      <c r="K2956" t="s">
        <v>65</v>
      </c>
      <c r="L2956" t="s">
        <v>826</v>
      </c>
      <c r="M2956" t="s">
        <v>827</v>
      </c>
      <c r="N2956"/>
      <c r="O2956"/>
      <c r="P2956" t="s">
        <v>53</v>
      </c>
      <c r="Q2956" t="s">
        <v>83</v>
      </c>
      <c r="R2956" t="s">
        <v>47</v>
      </c>
      <c r="S2956" t="s">
        <v>52</v>
      </c>
      <c r="T2956" t="s">
        <v>140</v>
      </c>
      <c r="U2956" t="s">
        <v>49</v>
      </c>
      <c r="V2956" t="s">
        <v>54</v>
      </c>
      <c r="W2956" t="s">
        <v>47</v>
      </c>
      <c r="X2956" t="s">
        <v>47</v>
      </c>
      <c r="Y2956" t="s">
        <v>296</v>
      </c>
      <c r="Z2956" t="s">
        <v>49</v>
      </c>
      <c r="AA2956" t="s">
        <v>49</v>
      </c>
      <c r="AB2956" t="s">
        <v>570</v>
      </c>
      <c r="AC2956" t="s">
        <v>862</v>
      </c>
      <c r="AD2956" t="s">
        <v>572</v>
      </c>
      <c r="AE2956" t="s">
        <v>90</v>
      </c>
      <c r="AF2956" t="s">
        <v>55</v>
      </c>
      <c r="AG2956" t="s">
        <v>138</v>
      </c>
      <c r="AH2956" t="s">
        <v>93</v>
      </c>
      <c r="AI2956" t="s">
        <v>47</v>
      </c>
      <c r="AJ2956" t="s">
        <v>91</v>
      </c>
      <c r="AK2956"/>
      <c r="AL2956" t="s">
        <v>49</v>
      </c>
      <c r="AM2956" t="s">
        <v>62</v>
      </c>
      <c r="AN2956" t="s">
        <v>94</v>
      </c>
      <c r="AO2956" t="n">
        <v>0.07</v>
      </c>
      <c r="AP2956" t="n">
        <v>1</v>
      </c>
      <c r="AQ2956" t="n">
        <v>19.45</v>
      </c>
      <c r="AR2956" t="n">
        <v>0.791</v>
      </c>
      <c r="AS2956" t="n">
        <v>15.39</v>
      </c>
      <c r="AT2956"/>
    </row>
    <row r="2957">
      <c r="A2957" t="n">
        <v>3517</v>
      </c>
      <c r="B2957" t="s">
        <v>46</v>
      </c>
      <c r="C2957" t="s">
        <v>96</v>
      </c>
      <c r="D2957" t="s">
        <v>97</v>
      </c>
      <c r="E2957" t="s">
        <v>98</v>
      </c>
      <c r="F2957" t="s">
        <v>861</v>
      </c>
      <c r="G2957" t="s">
        <v>360</v>
      </c>
      <c r="H2957" t="s">
        <v>73</v>
      </c>
      <c r="I2957" t="s">
        <v>48</v>
      </c>
      <c r="J2957" t="s">
        <v>64</v>
      </c>
      <c r="K2957" t="s">
        <v>65</v>
      </c>
      <c r="L2957" t="s">
        <v>826</v>
      </c>
      <c r="M2957" t="s">
        <v>827</v>
      </c>
      <c r="N2957"/>
      <c r="O2957"/>
      <c r="P2957" t="s">
        <v>53</v>
      </c>
      <c r="Q2957" t="s">
        <v>83</v>
      </c>
      <c r="R2957" t="s">
        <v>47</v>
      </c>
      <c r="S2957" t="s">
        <v>52</v>
      </c>
      <c r="T2957" t="s">
        <v>140</v>
      </c>
      <c r="U2957" t="s">
        <v>49</v>
      </c>
      <c r="V2957" t="s">
        <v>54</v>
      </c>
      <c r="W2957" t="s">
        <v>47</v>
      </c>
      <c r="X2957" t="s">
        <v>47</v>
      </c>
      <c r="Y2957" t="s">
        <v>296</v>
      </c>
      <c r="Z2957" t="s">
        <v>49</v>
      </c>
      <c r="AA2957" t="s">
        <v>49</v>
      </c>
      <c r="AB2957" t="s">
        <v>89</v>
      </c>
      <c r="AC2957" t="s">
        <v>47</v>
      </c>
      <c r="AD2957" t="s">
        <v>572</v>
      </c>
      <c r="AE2957" t="s">
        <v>90</v>
      </c>
      <c r="AF2957" t="s">
        <v>55</v>
      </c>
      <c r="AG2957" t="s">
        <v>138</v>
      </c>
      <c r="AH2957" t="s">
        <v>93</v>
      </c>
      <c r="AI2957" t="s">
        <v>47</v>
      </c>
      <c r="AJ2957" t="s">
        <v>91</v>
      </c>
      <c r="AK2957"/>
      <c r="AL2957" t="s">
        <v>49</v>
      </c>
      <c r="AM2957" t="s">
        <v>62</v>
      </c>
      <c r="AN2957" t="s">
        <v>94</v>
      </c>
      <c r="AO2957" t="n">
        <v>0.07</v>
      </c>
      <c r="AP2957" t="n">
        <v>0.98</v>
      </c>
      <c r="AQ2957" t="n">
        <v>6.88</v>
      </c>
      <c r="AR2957" t="n">
        <v>0.811</v>
      </c>
      <c r="AS2957" t="n">
        <v>5.45</v>
      </c>
      <c r="AT2957"/>
    </row>
    <row r="2958">
      <c r="A2958" t="n">
        <v>3518</v>
      </c>
      <c r="B2958" t="s">
        <v>46</v>
      </c>
      <c r="C2958" t="s">
        <v>96</v>
      </c>
      <c r="D2958" t="s">
        <v>97</v>
      </c>
      <c r="E2958" t="s">
        <v>98</v>
      </c>
      <c r="F2958" t="s">
        <v>861</v>
      </c>
      <c r="G2958" t="s">
        <v>360</v>
      </c>
      <c r="H2958" t="s">
        <v>73</v>
      </c>
      <c r="I2958" t="s">
        <v>48</v>
      </c>
      <c r="J2958" t="s">
        <v>64</v>
      </c>
      <c r="K2958" t="s">
        <v>65</v>
      </c>
      <c r="L2958" t="s">
        <v>826</v>
      </c>
      <c r="M2958" t="s">
        <v>827</v>
      </c>
      <c r="N2958"/>
      <c r="O2958"/>
      <c r="P2958" t="s">
        <v>53</v>
      </c>
      <c r="Q2958" t="s">
        <v>83</v>
      </c>
      <c r="R2958" t="s">
        <v>47</v>
      </c>
      <c r="S2958" t="s">
        <v>52</v>
      </c>
      <c r="T2958" t="s">
        <v>140</v>
      </c>
      <c r="U2958" t="s">
        <v>49</v>
      </c>
      <c r="V2958" t="s">
        <v>54</v>
      </c>
      <c r="W2958" t="s">
        <v>47</v>
      </c>
      <c r="X2958" t="s">
        <v>47</v>
      </c>
      <c r="Y2958" t="s">
        <v>296</v>
      </c>
      <c r="Z2958" t="s">
        <v>49</v>
      </c>
      <c r="AA2958" t="s">
        <v>49</v>
      </c>
      <c r="AB2958" t="s">
        <v>570</v>
      </c>
      <c r="AC2958" t="s">
        <v>862</v>
      </c>
      <c r="AD2958" t="s">
        <v>572</v>
      </c>
      <c r="AE2958" t="s">
        <v>90</v>
      </c>
      <c r="AF2958" t="s">
        <v>55</v>
      </c>
      <c r="AG2958" t="s">
        <v>138</v>
      </c>
      <c r="AH2958" t="s">
        <v>93</v>
      </c>
      <c r="AI2958" t="s">
        <v>47</v>
      </c>
      <c r="AJ2958" t="s">
        <v>91</v>
      </c>
      <c r="AK2958"/>
      <c r="AL2958" t="s">
        <v>49</v>
      </c>
      <c r="AM2958" t="s">
        <v>62</v>
      </c>
      <c r="AN2958" t="s">
        <v>94</v>
      </c>
      <c r="AO2958" t="n">
        <v>0.07</v>
      </c>
      <c r="AP2958" t="n">
        <v>1.03</v>
      </c>
      <c r="AQ2958" t="n">
        <v>11.2</v>
      </c>
      <c r="AR2958" t="n">
        <v>0.776</v>
      </c>
      <c r="AS2958" t="n">
        <v>8.91</v>
      </c>
      <c r="AT2958"/>
    </row>
    <row r="2959">
      <c r="A2959" t="n">
        <v>3519</v>
      </c>
      <c r="B2959" t="s">
        <v>46</v>
      </c>
      <c r="C2959" t="s">
        <v>96</v>
      </c>
      <c r="D2959" t="s">
        <v>97</v>
      </c>
      <c r="E2959" t="s">
        <v>98</v>
      </c>
      <c r="F2959" t="s">
        <v>861</v>
      </c>
      <c r="G2959" t="s">
        <v>360</v>
      </c>
      <c r="H2959" t="s">
        <v>73</v>
      </c>
      <c r="I2959" t="s">
        <v>48</v>
      </c>
      <c r="J2959" t="s">
        <v>64</v>
      </c>
      <c r="K2959" t="s">
        <v>65</v>
      </c>
      <c r="L2959" t="s">
        <v>826</v>
      </c>
      <c r="M2959" t="s">
        <v>827</v>
      </c>
      <c r="N2959"/>
      <c r="O2959"/>
      <c r="P2959" t="s">
        <v>53</v>
      </c>
      <c r="Q2959" t="s">
        <v>83</v>
      </c>
      <c r="R2959" t="s">
        <v>47</v>
      </c>
      <c r="S2959" t="s">
        <v>52</v>
      </c>
      <c r="T2959" t="s">
        <v>140</v>
      </c>
      <c r="U2959" t="s">
        <v>49</v>
      </c>
      <c r="V2959" t="s">
        <v>54</v>
      </c>
      <c r="W2959" t="s">
        <v>47</v>
      </c>
      <c r="X2959" t="s">
        <v>47</v>
      </c>
      <c r="Y2959" t="s">
        <v>296</v>
      </c>
      <c r="Z2959" t="s">
        <v>49</v>
      </c>
      <c r="AA2959" t="s">
        <v>49</v>
      </c>
      <c r="AB2959" t="s">
        <v>570</v>
      </c>
      <c r="AC2959" t="s">
        <v>862</v>
      </c>
      <c r="AD2959" t="s">
        <v>572</v>
      </c>
      <c r="AE2959" t="s">
        <v>90</v>
      </c>
      <c r="AF2959" t="s">
        <v>55</v>
      </c>
      <c r="AG2959" t="s">
        <v>138</v>
      </c>
      <c r="AH2959" t="s">
        <v>93</v>
      </c>
      <c r="AI2959" t="s">
        <v>47</v>
      </c>
      <c r="AJ2959" t="s">
        <v>91</v>
      </c>
      <c r="AK2959"/>
      <c r="AL2959" t="s">
        <v>49</v>
      </c>
      <c r="AM2959" t="s">
        <v>62</v>
      </c>
      <c r="AN2959" t="s">
        <v>94</v>
      </c>
      <c r="AO2959" t="n">
        <v>0.07</v>
      </c>
      <c r="AP2959" t="n">
        <v>1.03</v>
      </c>
      <c r="AQ2959" t="n">
        <v>15.38</v>
      </c>
      <c r="AR2959" t="n">
        <v>0.785</v>
      </c>
      <c r="AS2959" t="n">
        <v>12.44</v>
      </c>
      <c r="AT2959"/>
    </row>
    <row r="2960">
      <c r="A2960" t="n">
        <v>3520</v>
      </c>
      <c r="B2960" t="s">
        <v>107</v>
      </c>
      <c r="C2960" t="s">
        <v>97</v>
      </c>
      <c r="D2960" t="s">
        <v>47</v>
      </c>
      <c r="E2960" t="s">
        <v>66</v>
      </c>
      <c r="F2960" t="s">
        <v>379</v>
      </c>
      <c r="G2960" t="s">
        <v>49</v>
      </c>
      <c r="H2960" t="s">
        <v>73</v>
      </c>
      <c r="I2960" t="s">
        <v>48</v>
      </c>
      <c r="J2960" t="s">
        <v>64</v>
      </c>
      <c r="K2960" t="s">
        <v>65</v>
      </c>
      <c r="L2960" t="s">
        <v>826</v>
      </c>
      <c r="M2960" t="s">
        <v>827</v>
      </c>
      <c r="N2960"/>
      <c r="O2960"/>
      <c r="P2960" t="s">
        <v>53</v>
      </c>
      <c r="Q2960" t="s">
        <v>83</v>
      </c>
      <c r="R2960" t="s">
        <v>47</v>
      </c>
      <c r="S2960" t="s">
        <v>52</v>
      </c>
      <c r="T2960" t="s">
        <v>140</v>
      </c>
      <c r="U2960" t="s">
        <v>49</v>
      </c>
      <c r="V2960" t="s">
        <v>54</v>
      </c>
      <c r="W2960" t="s">
        <v>47</v>
      </c>
      <c r="X2960" t="s">
        <v>47</v>
      </c>
      <c r="Y2960" t="s">
        <v>296</v>
      </c>
      <c r="Z2960" t="s">
        <v>49</v>
      </c>
      <c r="AA2960" t="s">
        <v>49</v>
      </c>
      <c r="AB2960" t="s">
        <v>570</v>
      </c>
      <c r="AC2960" t="s">
        <v>862</v>
      </c>
      <c r="AD2960" t="s">
        <v>572</v>
      </c>
      <c r="AE2960" t="s">
        <v>90</v>
      </c>
      <c r="AF2960" t="s">
        <v>55</v>
      </c>
      <c r="AG2960" t="s">
        <v>138</v>
      </c>
      <c r="AH2960" t="s">
        <v>93</v>
      </c>
      <c r="AI2960" t="s">
        <v>47</v>
      </c>
      <c r="AJ2960" t="s">
        <v>91</v>
      </c>
      <c r="AK2960"/>
      <c r="AL2960" t="s">
        <v>49</v>
      </c>
      <c r="AM2960" t="s">
        <v>62</v>
      </c>
      <c r="AN2960" t="s">
        <v>94</v>
      </c>
      <c r="AO2960" t="n">
        <v>0.07</v>
      </c>
      <c r="AP2960" t="n">
        <v>1.05</v>
      </c>
      <c r="AQ2960" t="n">
        <v>19.03</v>
      </c>
      <c r="AR2960" t="n">
        <v>0.77</v>
      </c>
      <c r="AS2960" t="n">
        <v>15.35</v>
      </c>
      <c r="AT2960"/>
    </row>
    <row r="2961">
      <c r="A2961" t="n">
        <v>3521</v>
      </c>
      <c r="B2961" t="s">
        <v>72</v>
      </c>
      <c r="C2961" t="s">
        <v>47</v>
      </c>
      <c r="D2961" t="s">
        <v>47</v>
      </c>
      <c r="E2961" t="s">
        <v>48</v>
      </c>
      <c r="F2961" t="s">
        <v>49</v>
      </c>
      <c r="G2961" t="s">
        <v>49</v>
      </c>
      <c r="H2961" t="s">
        <v>73</v>
      </c>
      <c r="I2961" t="s">
        <v>48</v>
      </c>
      <c r="J2961" t="s">
        <v>51</v>
      </c>
      <c r="K2961" t="s">
        <v>47</v>
      </c>
      <c r="L2961" t="s">
        <v>52</v>
      </c>
      <c r="M2961" t="s">
        <v>49</v>
      </c>
      <c r="N2961"/>
      <c r="O2961"/>
      <c r="P2961" t="s">
        <v>227</v>
      </c>
      <c r="Q2961" t="s">
        <v>47</v>
      </c>
      <c r="R2961" t="s">
        <v>47</v>
      </c>
      <c r="S2961" t="s">
        <v>48</v>
      </c>
      <c r="T2961" t="s">
        <v>49</v>
      </c>
      <c r="U2961" t="s">
        <v>49</v>
      </c>
      <c r="V2961" t="s">
        <v>79</v>
      </c>
      <c r="W2961" t="s">
        <v>47</v>
      </c>
      <c r="X2961" t="s">
        <v>47</v>
      </c>
      <c r="Y2961" t="s">
        <v>114</v>
      </c>
      <c r="Z2961" t="s">
        <v>49</v>
      </c>
      <c r="AA2961" t="s">
        <v>49</v>
      </c>
      <c r="AB2961" t="s">
        <v>863</v>
      </c>
      <c r="AC2961" t="s">
        <v>63</v>
      </c>
      <c r="AD2961"/>
      <c r="AE2961" t="s">
        <v>47</v>
      </c>
      <c r="AF2961"/>
      <c r="AG2961" t="s">
        <v>653</v>
      </c>
      <c r="AH2961" t="s">
        <v>47</v>
      </c>
      <c r="AI2961" t="s">
        <v>47</v>
      </c>
      <c r="AJ2961"/>
      <c r="AK2961" t="s">
        <v>49</v>
      </c>
      <c r="AL2961" t="s">
        <v>49</v>
      </c>
      <c r="AM2961" t="s">
        <v>62</v>
      </c>
      <c r="AN2961" t="s">
        <v>63</v>
      </c>
      <c r="AO2961" t="n">
        <v>0.1</v>
      </c>
      <c r="AP2961" t="n">
        <v>0.47</v>
      </c>
      <c r="AQ2961" t="n">
        <v>1.5</v>
      </c>
      <c r="AR2961" t="n">
        <v>0.23</v>
      </c>
      <c r="AS2961" t="n">
        <v>0.16</v>
      </c>
      <c r="AT2961" t="n">
        <v>1.6</v>
      </c>
    </row>
    <row r="2962">
      <c r="A2962" t="n">
        <v>3522</v>
      </c>
      <c r="B2962" t="s">
        <v>46</v>
      </c>
      <c r="C2962" t="s">
        <v>47</v>
      </c>
      <c r="D2962" t="s">
        <v>47</v>
      </c>
      <c r="E2962" t="s">
        <v>48</v>
      </c>
      <c r="F2962" t="s">
        <v>49</v>
      </c>
      <c r="G2962" t="s">
        <v>49</v>
      </c>
      <c r="H2962" t="s">
        <v>73</v>
      </c>
      <c r="I2962" t="s">
        <v>48</v>
      </c>
      <c r="J2962" t="s">
        <v>64</v>
      </c>
      <c r="K2962" t="s">
        <v>65</v>
      </c>
      <c r="L2962" t="s">
        <v>48</v>
      </c>
      <c r="M2962" t="s">
        <v>71</v>
      </c>
      <c r="N2962"/>
      <c r="O2962"/>
      <c r="P2962" t="s">
        <v>76</v>
      </c>
      <c r="Q2962" t="s">
        <v>47</v>
      </c>
      <c r="R2962" t="s">
        <v>47</v>
      </c>
      <c r="S2962" t="s">
        <v>48</v>
      </c>
      <c r="T2962" t="s">
        <v>49</v>
      </c>
      <c r="U2962" t="s">
        <v>49</v>
      </c>
      <c r="V2962" t="s">
        <v>232</v>
      </c>
      <c r="W2962" t="s">
        <v>47</v>
      </c>
      <c r="X2962" t="s">
        <v>47</v>
      </c>
      <c r="Y2962" t="s">
        <v>55</v>
      </c>
      <c r="Z2962" t="s">
        <v>49</v>
      </c>
      <c r="AA2962" t="s">
        <v>49</v>
      </c>
      <c r="AB2962" t="s">
        <v>56</v>
      </c>
      <c r="AC2962" t="s">
        <v>47</v>
      </c>
      <c r="AD2962" t="s">
        <v>84</v>
      </c>
      <c r="AE2962" t="s">
        <v>143</v>
      </c>
      <c r="AF2962"/>
      <c r="AG2962" t="s">
        <v>95</v>
      </c>
      <c r="AH2962" t="s">
        <v>47</v>
      </c>
      <c r="AI2962" t="s">
        <v>47</v>
      </c>
      <c r="AJ2962"/>
      <c r="AK2962" t="s">
        <v>49</v>
      </c>
      <c r="AL2962" t="s">
        <v>49</v>
      </c>
      <c r="AM2962" t="s">
        <v>62</v>
      </c>
      <c r="AN2962" t="s">
        <v>63</v>
      </c>
      <c r="AO2962" t="n">
        <v>0.09</v>
      </c>
      <c r="AP2962" t="n">
        <v>1.19</v>
      </c>
      <c r="AQ2962" t="n">
        <v>14.11</v>
      </c>
      <c r="AR2962" t="n">
        <v>0.743</v>
      </c>
      <c r="AS2962" t="n">
        <v>12.48</v>
      </c>
      <c r="AT2962"/>
    </row>
    <row r="2963">
      <c r="A2963" t="n">
        <v>3523</v>
      </c>
      <c r="B2963" t="s">
        <v>46</v>
      </c>
      <c r="C2963" t="s">
        <v>47</v>
      </c>
      <c r="D2963" t="s">
        <v>47</v>
      </c>
      <c r="E2963" t="s">
        <v>48</v>
      </c>
      <c r="F2963" t="s">
        <v>49</v>
      </c>
      <c r="G2963" t="s">
        <v>49</v>
      </c>
      <c r="H2963" t="s">
        <v>73</v>
      </c>
      <c r="I2963" t="s">
        <v>48</v>
      </c>
      <c r="J2963" t="s">
        <v>64</v>
      </c>
      <c r="K2963" t="s">
        <v>65</v>
      </c>
      <c r="L2963" t="s">
        <v>48</v>
      </c>
      <c r="M2963" t="s">
        <v>71</v>
      </c>
      <c r="N2963"/>
      <c r="O2963"/>
      <c r="P2963" t="s">
        <v>154</v>
      </c>
      <c r="Q2963" t="s">
        <v>47</v>
      </c>
      <c r="R2963" t="s">
        <v>559</v>
      </c>
      <c r="S2963" t="s">
        <v>48</v>
      </c>
      <c r="T2963" t="s">
        <v>49</v>
      </c>
      <c r="U2963" t="s">
        <v>48</v>
      </c>
      <c r="V2963" t="s">
        <v>232</v>
      </c>
      <c r="W2963" t="s">
        <v>47</v>
      </c>
      <c r="X2963"/>
      <c r="Y2963" t="s">
        <v>55</v>
      </c>
      <c r="Z2963" t="s">
        <v>49</v>
      </c>
      <c r="AA2963"/>
      <c r="AB2963" t="s">
        <v>56</v>
      </c>
      <c r="AC2963" t="s">
        <v>47</v>
      </c>
      <c r="AD2963" t="s">
        <v>84</v>
      </c>
      <c r="AE2963" t="s">
        <v>143</v>
      </c>
      <c r="AF2963"/>
      <c r="AG2963" t="s">
        <v>95</v>
      </c>
      <c r="AH2963" t="s">
        <v>47</v>
      </c>
      <c r="AI2963" t="s">
        <v>47</v>
      </c>
      <c r="AJ2963"/>
      <c r="AK2963" t="s">
        <v>49</v>
      </c>
      <c r="AL2963" t="s">
        <v>49</v>
      </c>
      <c r="AM2963" t="s">
        <v>62</v>
      </c>
      <c r="AN2963" t="s">
        <v>63</v>
      </c>
      <c r="AO2963" t="n">
        <v>0.09</v>
      </c>
      <c r="AP2963" t="n">
        <v>1.191</v>
      </c>
      <c r="AQ2963" t="n">
        <v>14.44</v>
      </c>
      <c r="AR2963" t="n">
        <v>0.753</v>
      </c>
      <c r="AS2963" t="n">
        <v>12.95</v>
      </c>
      <c r="AT2963"/>
    </row>
    <row r="2964">
      <c r="A2964" t="n">
        <v>3524</v>
      </c>
      <c r="B2964" t="s">
        <v>46</v>
      </c>
      <c r="C2964" t="s">
        <v>47</v>
      </c>
      <c r="D2964" t="s">
        <v>47</v>
      </c>
      <c r="E2964" t="s">
        <v>48</v>
      </c>
      <c r="F2964" t="s">
        <v>49</v>
      </c>
      <c r="G2964" t="s">
        <v>49</v>
      </c>
      <c r="H2964" t="s">
        <v>73</v>
      </c>
      <c r="I2964" t="s">
        <v>48</v>
      </c>
      <c r="J2964" t="s">
        <v>64</v>
      </c>
      <c r="K2964" t="s">
        <v>65</v>
      </c>
      <c r="L2964" t="s">
        <v>48</v>
      </c>
      <c r="M2964" t="s">
        <v>71</v>
      </c>
      <c r="N2964"/>
      <c r="O2964"/>
      <c r="P2964" t="s">
        <v>154</v>
      </c>
      <c r="Q2964" t="s">
        <v>47</v>
      </c>
      <c r="R2964" t="s">
        <v>559</v>
      </c>
      <c r="S2964" t="s">
        <v>48</v>
      </c>
      <c r="T2964" t="s">
        <v>49</v>
      </c>
      <c r="U2964" t="s">
        <v>48</v>
      </c>
      <c r="V2964" t="s">
        <v>232</v>
      </c>
      <c r="W2964" t="s">
        <v>47</v>
      </c>
      <c r="X2964"/>
      <c r="Y2964" t="s">
        <v>55</v>
      </c>
      <c r="Z2964" t="s">
        <v>49</v>
      </c>
      <c r="AA2964"/>
      <c r="AB2964" t="s">
        <v>56</v>
      </c>
      <c r="AC2964" t="s">
        <v>47</v>
      </c>
      <c r="AD2964" t="s">
        <v>84</v>
      </c>
      <c r="AE2964" t="s">
        <v>143</v>
      </c>
      <c r="AF2964"/>
      <c r="AG2964" t="s">
        <v>95</v>
      </c>
      <c r="AH2964" t="s">
        <v>47</v>
      </c>
      <c r="AI2964" t="s">
        <v>47</v>
      </c>
      <c r="AJ2964"/>
      <c r="AK2964" t="s">
        <v>49</v>
      </c>
      <c r="AL2964" t="s">
        <v>49</v>
      </c>
      <c r="AM2964" t="s">
        <v>62</v>
      </c>
      <c r="AN2964" t="s">
        <v>63</v>
      </c>
      <c r="AO2964" t="n">
        <v>0.09</v>
      </c>
      <c r="AP2964" t="n">
        <v>1.201</v>
      </c>
      <c r="AQ2964" t="n">
        <v>14.48</v>
      </c>
      <c r="AR2964" t="n">
        <v>0.761</v>
      </c>
      <c r="AS2964" t="n">
        <v>13.23</v>
      </c>
      <c r="AT2964"/>
    </row>
    <row r="2965">
      <c r="A2965" t="n">
        <v>3525</v>
      </c>
      <c r="B2965" t="s">
        <v>46</v>
      </c>
      <c r="C2965" t="s">
        <v>47</v>
      </c>
      <c r="D2965" t="s">
        <v>47</v>
      </c>
      <c r="E2965" t="s">
        <v>48</v>
      </c>
      <c r="F2965" t="s">
        <v>49</v>
      </c>
      <c r="G2965" t="s">
        <v>49</v>
      </c>
      <c r="H2965" t="s">
        <v>73</v>
      </c>
      <c r="I2965" t="s">
        <v>48</v>
      </c>
      <c r="J2965" t="s">
        <v>64</v>
      </c>
      <c r="K2965" t="s">
        <v>65</v>
      </c>
      <c r="L2965" t="s">
        <v>48</v>
      </c>
      <c r="M2965" t="s">
        <v>71</v>
      </c>
      <c r="N2965"/>
      <c r="O2965"/>
      <c r="P2965" t="s">
        <v>154</v>
      </c>
      <c r="Q2965" t="s">
        <v>47</v>
      </c>
      <c r="R2965" t="s">
        <v>559</v>
      </c>
      <c r="S2965" t="s">
        <v>48</v>
      </c>
      <c r="T2965" t="s">
        <v>49</v>
      </c>
      <c r="U2965" t="s">
        <v>48</v>
      </c>
      <c r="V2965" t="s">
        <v>232</v>
      </c>
      <c r="W2965" t="s">
        <v>47</v>
      </c>
      <c r="X2965"/>
      <c r="Y2965" t="s">
        <v>55</v>
      </c>
      <c r="Z2965" t="s">
        <v>49</v>
      </c>
      <c r="AA2965"/>
      <c r="AB2965" t="s">
        <v>56</v>
      </c>
      <c r="AC2965" t="s">
        <v>47</v>
      </c>
      <c r="AD2965" t="s">
        <v>84</v>
      </c>
      <c r="AE2965" t="s">
        <v>143</v>
      </c>
      <c r="AF2965"/>
      <c r="AG2965" t="s">
        <v>95</v>
      </c>
      <c r="AH2965" t="s">
        <v>47</v>
      </c>
      <c r="AI2965" t="s">
        <v>47</v>
      </c>
      <c r="AJ2965"/>
      <c r="AK2965" t="s">
        <v>49</v>
      </c>
      <c r="AL2965" t="s">
        <v>49</v>
      </c>
      <c r="AM2965" t="s">
        <v>62</v>
      </c>
      <c r="AN2965" t="s">
        <v>63</v>
      </c>
      <c r="AO2965" t="n">
        <v>0.09</v>
      </c>
      <c r="AP2965" t="n">
        <v>1.156</v>
      </c>
      <c r="AQ2965" t="n">
        <v>14.61</v>
      </c>
      <c r="AR2965" t="n">
        <v>0.758</v>
      </c>
      <c r="AS2965" t="n">
        <v>12.8</v>
      </c>
      <c r="AT2965"/>
    </row>
    <row r="2966">
      <c r="A2966" t="n">
        <v>3526</v>
      </c>
      <c r="B2966" t="s">
        <v>46</v>
      </c>
      <c r="C2966" t="s">
        <v>47</v>
      </c>
      <c r="D2966" t="s">
        <v>47</v>
      </c>
      <c r="E2966" t="s">
        <v>48</v>
      </c>
      <c r="F2966" t="s">
        <v>49</v>
      </c>
      <c r="G2966" t="s">
        <v>49</v>
      </c>
      <c r="H2966" t="s">
        <v>73</v>
      </c>
      <c r="I2966" t="s">
        <v>48</v>
      </c>
      <c r="J2966" t="s">
        <v>64</v>
      </c>
      <c r="K2966" t="s">
        <v>65</v>
      </c>
      <c r="L2966" t="s">
        <v>48</v>
      </c>
      <c r="M2966" t="s">
        <v>71</v>
      </c>
      <c r="N2966"/>
      <c r="O2966"/>
      <c r="P2966" t="s">
        <v>76</v>
      </c>
      <c r="Q2966" t="s">
        <v>47</v>
      </c>
      <c r="R2966" t="s">
        <v>47</v>
      </c>
      <c r="S2966" t="s">
        <v>48</v>
      </c>
      <c r="T2966" t="s">
        <v>49</v>
      </c>
      <c r="U2966" t="s">
        <v>49</v>
      </c>
      <c r="V2966" t="s">
        <v>232</v>
      </c>
      <c r="W2966" t="s">
        <v>47</v>
      </c>
      <c r="X2966" t="s">
        <v>47</v>
      </c>
      <c r="Y2966" t="s">
        <v>55</v>
      </c>
      <c r="Z2966" t="s">
        <v>49</v>
      </c>
      <c r="AA2966" t="s">
        <v>49</v>
      </c>
      <c r="AB2966" t="s">
        <v>56</v>
      </c>
      <c r="AC2966" t="s">
        <v>47</v>
      </c>
      <c r="AD2966" t="s">
        <v>84</v>
      </c>
      <c r="AE2966" t="s">
        <v>143</v>
      </c>
      <c r="AF2966"/>
      <c r="AG2966" t="s">
        <v>95</v>
      </c>
      <c r="AH2966" t="s">
        <v>47</v>
      </c>
      <c r="AI2966" t="s">
        <v>47</v>
      </c>
      <c r="AJ2966"/>
      <c r="AK2966" t="s">
        <v>49</v>
      </c>
      <c r="AL2966" t="s">
        <v>49</v>
      </c>
      <c r="AM2966" t="s">
        <v>62</v>
      </c>
      <c r="AN2966" t="s">
        <v>63</v>
      </c>
      <c r="AO2966" t="n">
        <v>0.09</v>
      </c>
      <c r="AP2966" t="n">
        <v>1.215</v>
      </c>
      <c r="AQ2966" t="n">
        <v>14.35</v>
      </c>
      <c r="AR2966" t="n">
        <v>0.745</v>
      </c>
      <c r="AS2966" t="n">
        <v>12.99</v>
      </c>
      <c r="AT2966"/>
    </row>
    <row r="2967">
      <c r="A2967" t="n">
        <v>3527</v>
      </c>
      <c r="B2967" t="s">
        <v>46</v>
      </c>
      <c r="C2967" t="s">
        <v>47</v>
      </c>
      <c r="D2967" t="s">
        <v>47</v>
      </c>
      <c r="E2967" t="s">
        <v>48</v>
      </c>
      <c r="F2967" t="s">
        <v>49</v>
      </c>
      <c r="G2967" t="s">
        <v>49</v>
      </c>
      <c r="H2967" t="s">
        <v>73</v>
      </c>
      <c r="I2967" t="s">
        <v>48</v>
      </c>
      <c r="J2967" t="s">
        <v>64</v>
      </c>
      <c r="K2967" t="s">
        <v>65</v>
      </c>
      <c r="L2967" t="s">
        <v>48</v>
      </c>
      <c r="M2967" t="s">
        <v>71</v>
      </c>
      <c r="N2967"/>
      <c r="O2967"/>
      <c r="P2967" t="s">
        <v>154</v>
      </c>
      <c r="Q2967" t="s">
        <v>47</v>
      </c>
      <c r="R2967" t="s">
        <v>559</v>
      </c>
      <c r="S2967" t="s">
        <v>48</v>
      </c>
      <c r="T2967" t="s">
        <v>49</v>
      </c>
      <c r="U2967" t="s">
        <v>48</v>
      </c>
      <c r="V2967" t="s">
        <v>232</v>
      </c>
      <c r="W2967" t="s">
        <v>47</v>
      </c>
      <c r="X2967"/>
      <c r="Y2967" t="s">
        <v>55</v>
      </c>
      <c r="Z2967" t="s">
        <v>49</v>
      </c>
      <c r="AA2967"/>
      <c r="AB2967" t="s">
        <v>56</v>
      </c>
      <c r="AC2967" t="s">
        <v>47</v>
      </c>
      <c r="AD2967" t="s">
        <v>84</v>
      </c>
      <c r="AE2967" t="s">
        <v>143</v>
      </c>
      <c r="AF2967"/>
      <c r="AG2967" t="s">
        <v>95</v>
      </c>
      <c r="AH2967" t="s">
        <v>47</v>
      </c>
      <c r="AI2967" t="s">
        <v>47</v>
      </c>
      <c r="AJ2967"/>
      <c r="AK2967" t="s">
        <v>49</v>
      </c>
      <c r="AL2967" t="s">
        <v>49</v>
      </c>
      <c r="AM2967" t="s">
        <v>62</v>
      </c>
      <c r="AN2967" t="s">
        <v>63</v>
      </c>
      <c r="AO2967" t="n">
        <v>0.09</v>
      </c>
      <c r="AP2967" t="n">
        <v>1.22</v>
      </c>
      <c r="AQ2967" t="n">
        <v>14.46</v>
      </c>
      <c r="AR2967" t="n">
        <v>0.772</v>
      </c>
      <c r="AS2967" t="n">
        <v>13.62</v>
      </c>
      <c r="AT2967"/>
    </row>
    <row r="2968">
      <c r="A2968" t="n">
        <v>3528</v>
      </c>
      <c r="B2968" t="s">
        <v>46</v>
      </c>
      <c r="C2968" t="s">
        <v>47</v>
      </c>
      <c r="D2968" t="s">
        <v>47</v>
      </c>
      <c r="E2968" t="s">
        <v>48</v>
      </c>
      <c r="F2968" t="s">
        <v>49</v>
      </c>
      <c r="G2968" t="s">
        <v>49</v>
      </c>
      <c r="H2968" t="s">
        <v>73</v>
      </c>
      <c r="I2968" t="s">
        <v>48</v>
      </c>
      <c r="J2968" t="s">
        <v>64</v>
      </c>
      <c r="K2968" t="s">
        <v>65</v>
      </c>
      <c r="L2968" t="s">
        <v>48</v>
      </c>
      <c r="M2968" t="s">
        <v>71</v>
      </c>
      <c r="N2968"/>
      <c r="O2968"/>
      <c r="P2968" t="s">
        <v>154</v>
      </c>
      <c r="Q2968" t="s">
        <v>47</v>
      </c>
      <c r="R2968" t="s">
        <v>559</v>
      </c>
      <c r="S2968" t="s">
        <v>48</v>
      </c>
      <c r="T2968" t="s">
        <v>49</v>
      </c>
      <c r="U2968" t="s">
        <v>48</v>
      </c>
      <c r="V2968" t="s">
        <v>232</v>
      </c>
      <c r="W2968" t="s">
        <v>47</v>
      </c>
      <c r="X2968"/>
      <c r="Y2968" t="s">
        <v>55</v>
      </c>
      <c r="Z2968" t="s">
        <v>49</v>
      </c>
      <c r="AA2968"/>
      <c r="AB2968" t="s">
        <v>56</v>
      </c>
      <c r="AC2968" t="s">
        <v>47</v>
      </c>
      <c r="AD2968" t="s">
        <v>84</v>
      </c>
      <c r="AE2968" t="s">
        <v>143</v>
      </c>
      <c r="AF2968"/>
      <c r="AG2968" t="s">
        <v>95</v>
      </c>
      <c r="AH2968" t="s">
        <v>47</v>
      </c>
      <c r="AI2968" t="s">
        <v>47</v>
      </c>
      <c r="AJ2968"/>
      <c r="AK2968" t="s">
        <v>49</v>
      </c>
      <c r="AL2968" t="s">
        <v>49</v>
      </c>
      <c r="AM2968" t="s">
        <v>62</v>
      </c>
      <c r="AN2968" t="s">
        <v>63</v>
      </c>
      <c r="AO2968" t="n">
        <v>0.09</v>
      </c>
      <c r="AP2968" t="n">
        <v>1.223</v>
      </c>
      <c r="AQ2968" t="n">
        <v>14.51</v>
      </c>
      <c r="AR2968" t="n">
        <v>0.796</v>
      </c>
      <c r="AS2968" t="n">
        <v>14.06</v>
      </c>
      <c r="AT2968"/>
    </row>
    <row r="2969">
      <c r="A2969" t="n">
        <v>3529</v>
      </c>
      <c r="B2969" t="s">
        <v>46</v>
      </c>
      <c r="C2969" t="s">
        <v>47</v>
      </c>
      <c r="D2969" t="s">
        <v>47</v>
      </c>
      <c r="E2969" t="s">
        <v>48</v>
      </c>
      <c r="F2969" t="s">
        <v>49</v>
      </c>
      <c r="G2969" t="s">
        <v>49</v>
      </c>
      <c r="H2969" t="s">
        <v>73</v>
      </c>
      <c r="I2969" t="s">
        <v>48</v>
      </c>
      <c r="J2969" t="s">
        <v>64</v>
      </c>
      <c r="K2969" t="s">
        <v>65</v>
      </c>
      <c r="L2969" t="s">
        <v>48</v>
      </c>
      <c r="M2969" t="s">
        <v>71</v>
      </c>
      <c r="N2969"/>
      <c r="O2969"/>
      <c r="P2969" t="s">
        <v>154</v>
      </c>
      <c r="Q2969" t="s">
        <v>47</v>
      </c>
      <c r="R2969" t="s">
        <v>559</v>
      </c>
      <c r="S2969" t="s">
        <v>48</v>
      </c>
      <c r="T2969" t="s">
        <v>49</v>
      </c>
      <c r="U2969" t="s">
        <v>48</v>
      </c>
      <c r="V2969" t="s">
        <v>232</v>
      </c>
      <c r="W2969" t="s">
        <v>47</v>
      </c>
      <c r="X2969"/>
      <c r="Y2969" t="s">
        <v>55</v>
      </c>
      <c r="Z2969" t="s">
        <v>49</v>
      </c>
      <c r="AA2969"/>
      <c r="AB2969" t="s">
        <v>56</v>
      </c>
      <c r="AC2969" t="s">
        <v>47</v>
      </c>
      <c r="AD2969" t="s">
        <v>84</v>
      </c>
      <c r="AE2969" t="s">
        <v>143</v>
      </c>
      <c r="AF2969"/>
      <c r="AG2969" t="s">
        <v>95</v>
      </c>
      <c r="AH2969" t="s">
        <v>47</v>
      </c>
      <c r="AI2969" t="s">
        <v>47</v>
      </c>
      <c r="AJ2969"/>
      <c r="AK2969" t="s">
        <v>49</v>
      </c>
      <c r="AL2969" t="s">
        <v>49</v>
      </c>
      <c r="AM2969" t="s">
        <v>62</v>
      </c>
      <c r="AN2969" t="s">
        <v>63</v>
      </c>
      <c r="AO2969" t="n">
        <v>0.09</v>
      </c>
      <c r="AP2969" t="n">
        <v>1.205</v>
      </c>
      <c r="AQ2969" t="n">
        <v>14.69</v>
      </c>
      <c r="AR2969" t="n">
        <v>0.774</v>
      </c>
      <c r="AS2969" t="n">
        <v>13.7</v>
      </c>
      <c r="AT2969"/>
    </row>
    <row r="2970">
      <c r="A2970" t="n">
        <v>3530</v>
      </c>
      <c r="B2970" t="s">
        <v>46</v>
      </c>
      <c r="C2970" t="s">
        <v>47</v>
      </c>
      <c r="D2970" t="s">
        <v>47</v>
      </c>
      <c r="E2970" t="s">
        <v>48</v>
      </c>
      <c r="F2970" t="s">
        <v>49</v>
      </c>
      <c r="G2970" t="s">
        <v>49</v>
      </c>
      <c r="H2970" t="s">
        <v>73</v>
      </c>
      <c r="I2970" t="s">
        <v>48</v>
      </c>
      <c r="J2970" t="s">
        <v>64</v>
      </c>
      <c r="K2970" t="s">
        <v>65</v>
      </c>
      <c r="L2970" t="s">
        <v>48</v>
      </c>
      <c r="M2970" t="s">
        <v>71</v>
      </c>
      <c r="N2970"/>
      <c r="O2970"/>
      <c r="P2970" t="s">
        <v>154</v>
      </c>
      <c r="Q2970" t="s">
        <v>47</v>
      </c>
      <c r="R2970" t="s">
        <v>559</v>
      </c>
      <c r="S2970" t="s">
        <v>48</v>
      </c>
      <c r="T2970" t="s">
        <v>49</v>
      </c>
      <c r="U2970" t="s">
        <v>48</v>
      </c>
      <c r="V2970" t="s">
        <v>232</v>
      </c>
      <c r="W2970" t="s">
        <v>47</v>
      </c>
      <c r="X2970"/>
      <c r="Y2970" t="s">
        <v>55</v>
      </c>
      <c r="Z2970" t="s">
        <v>49</v>
      </c>
      <c r="AA2970"/>
      <c r="AB2970" t="s">
        <v>56</v>
      </c>
      <c r="AC2970" t="s">
        <v>47</v>
      </c>
      <c r="AD2970" t="s">
        <v>84</v>
      </c>
      <c r="AE2970" t="s">
        <v>143</v>
      </c>
      <c r="AF2970"/>
      <c r="AG2970" t="s">
        <v>95</v>
      </c>
      <c r="AH2970" t="s">
        <v>47</v>
      </c>
      <c r="AI2970" t="s">
        <v>47</v>
      </c>
      <c r="AJ2970"/>
      <c r="AK2970" t="s">
        <v>49</v>
      </c>
      <c r="AL2970" t="s">
        <v>49</v>
      </c>
      <c r="AM2970" t="s">
        <v>62</v>
      </c>
      <c r="AN2970" t="s">
        <v>63</v>
      </c>
      <c r="AO2970" t="n">
        <v>0.09</v>
      </c>
      <c r="AP2970" t="n">
        <v>1.205</v>
      </c>
      <c r="AQ2970" t="n">
        <v>14.2</v>
      </c>
      <c r="AR2970" t="n">
        <v>0.751</v>
      </c>
      <c r="AS2970" t="n">
        <v>12.85</v>
      </c>
      <c r="AT2970"/>
    </row>
    <row r="2971">
      <c r="A2971" t="n">
        <v>3531</v>
      </c>
      <c r="B2971" t="s">
        <v>46</v>
      </c>
      <c r="C2971" t="s">
        <v>47</v>
      </c>
      <c r="D2971" t="s">
        <v>47</v>
      </c>
      <c r="E2971" t="s">
        <v>48</v>
      </c>
      <c r="F2971" t="s">
        <v>49</v>
      </c>
      <c r="G2971" t="s">
        <v>49</v>
      </c>
      <c r="H2971" t="s">
        <v>73</v>
      </c>
      <c r="I2971" t="s">
        <v>48</v>
      </c>
      <c r="J2971" t="s">
        <v>64</v>
      </c>
      <c r="K2971" t="s">
        <v>65</v>
      </c>
      <c r="L2971" t="s">
        <v>48</v>
      </c>
      <c r="M2971" t="s">
        <v>71</v>
      </c>
      <c r="N2971"/>
      <c r="O2971"/>
      <c r="P2971" t="s">
        <v>154</v>
      </c>
      <c r="Q2971" t="s">
        <v>47</v>
      </c>
      <c r="R2971" t="s">
        <v>559</v>
      </c>
      <c r="S2971" t="s">
        <v>48</v>
      </c>
      <c r="T2971" t="s">
        <v>49</v>
      </c>
      <c r="U2971" t="s">
        <v>48</v>
      </c>
      <c r="V2971" t="s">
        <v>232</v>
      </c>
      <c r="W2971" t="s">
        <v>47</v>
      </c>
      <c r="X2971"/>
      <c r="Y2971" t="s">
        <v>55</v>
      </c>
      <c r="Z2971" t="s">
        <v>49</v>
      </c>
      <c r="AA2971"/>
      <c r="AB2971" t="s">
        <v>56</v>
      </c>
      <c r="AC2971" t="s">
        <v>47</v>
      </c>
      <c r="AD2971" t="s">
        <v>84</v>
      </c>
      <c r="AE2971" t="s">
        <v>143</v>
      </c>
      <c r="AF2971"/>
      <c r="AG2971" t="s">
        <v>95</v>
      </c>
      <c r="AH2971" t="s">
        <v>47</v>
      </c>
      <c r="AI2971" t="s">
        <v>47</v>
      </c>
      <c r="AJ2971"/>
      <c r="AK2971" t="s">
        <v>49</v>
      </c>
      <c r="AL2971" t="s">
        <v>49</v>
      </c>
      <c r="AM2971" t="s">
        <v>62</v>
      </c>
      <c r="AN2971" t="s">
        <v>63</v>
      </c>
      <c r="AO2971" t="n">
        <v>0.09</v>
      </c>
      <c r="AP2971" t="n">
        <v>1.2</v>
      </c>
      <c r="AQ2971" t="n">
        <v>14.24</v>
      </c>
      <c r="AR2971" t="n">
        <v>0.757</v>
      </c>
      <c r="AS2971" t="n">
        <v>12.94</v>
      </c>
      <c r="AT2971"/>
    </row>
    <row r="2972">
      <c r="A2972" t="n">
        <v>3532</v>
      </c>
      <c r="B2972" t="s">
        <v>46</v>
      </c>
      <c r="C2972" t="s">
        <v>47</v>
      </c>
      <c r="D2972" t="s">
        <v>47</v>
      </c>
      <c r="E2972" t="s">
        <v>48</v>
      </c>
      <c r="F2972" t="s">
        <v>49</v>
      </c>
      <c r="G2972" t="s">
        <v>49</v>
      </c>
      <c r="H2972" t="s">
        <v>73</v>
      </c>
      <c r="I2972" t="s">
        <v>48</v>
      </c>
      <c r="J2972" t="s">
        <v>64</v>
      </c>
      <c r="K2972" t="s">
        <v>65</v>
      </c>
      <c r="L2972" t="s">
        <v>48</v>
      </c>
      <c r="M2972" t="s">
        <v>71</v>
      </c>
      <c r="N2972"/>
      <c r="O2972"/>
      <c r="P2972" t="s">
        <v>154</v>
      </c>
      <c r="Q2972" t="s">
        <v>47</v>
      </c>
      <c r="R2972" t="s">
        <v>559</v>
      </c>
      <c r="S2972" t="s">
        <v>48</v>
      </c>
      <c r="T2972" t="s">
        <v>49</v>
      </c>
      <c r="U2972" t="s">
        <v>48</v>
      </c>
      <c r="V2972" t="s">
        <v>232</v>
      </c>
      <c r="W2972" t="s">
        <v>47</v>
      </c>
      <c r="X2972"/>
      <c r="Y2972" t="s">
        <v>55</v>
      </c>
      <c r="Z2972" t="s">
        <v>49</v>
      </c>
      <c r="AA2972"/>
      <c r="AB2972" t="s">
        <v>56</v>
      </c>
      <c r="AC2972" t="s">
        <v>47</v>
      </c>
      <c r="AD2972" t="s">
        <v>84</v>
      </c>
      <c r="AE2972" t="s">
        <v>143</v>
      </c>
      <c r="AF2972"/>
      <c r="AG2972" t="s">
        <v>95</v>
      </c>
      <c r="AH2972" t="s">
        <v>47</v>
      </c>
      <c r="AI2972" t="s">
        <v>47</v>
      </c>
      <c r="AJ2972"/>
      <c r="AK2972" t="s">
        <v>49</v>
      </c>
      <c r="AL2972" t="s">
        <v>49</v>
      </c>
      <c r="AM2972" t="s">
        <v>62</v>
      </c>
      <c r="AN2972" t="s">
        <v>63</v>
      </c>
      <c r="AO2972" t="n">
        <v>0.09</v>
      </c>
      <c r="AP2972" t="n">
        <v>1.212</v>
      </c>
      <c r="AQ2972" t="n">
        <v>14.28</v>
      </c>
      <c r="AR2972" t="n">
        <v>0.744</v>
      </c>
      <c r="AS2972" t="n">
        <v>12.88</v>
      </c>
      <c r="AT2972"/>
    </row>
    <row r="2973">
      <c r="A2973" t="n">
        <v>3533</v>
      </c>
      <c r="B2973" t="s">
        <v>46</v>
      </c>
      <c r="C2973" t="s">
        <v>47</v>
      </c>
      <c r="D2973" t="s">
        <v>47</v>
      </c>
      <c r="E2973" t="s">
        <v>48</v>
      </c>
      <c r="F2973" t="s">
        <v>49</v>
      </c>
      <c r="G2973" t="s">
        <v>49</v>
      </c>
      <c r="H2973" t="s">
        <v>73</v>
      </c>
      <c r="I2973" t="s">
        <v>48</v>
      </c>
      <c r="J2973" t="s">
        <v>64</v>
      </c>
      <c r="K2973" t="s">
        <v>65</v>
      </c>
      <c r="L2973" t="s">
        <v>48</v>
      </c>
      <c r="M2973" t="s">
        <v>71</v>
      </c>
      <c r="N2973"/>
      <c r="O2973"/>
      <c r="P2973" t="s">
        <v>154</v>
      </c>
      <c r="Q2973" t="s">
        <v>47</v>
      </c>
      <c r="R2973" t="s">
        <v>559</v>
      </c>
      <c r="S2973" t="s">
        <v>48</v>
      </c>
      <c r="T2973" t="s">
        <v>49</v>
      </c>
      <c r="U2973" t="s">
        <v>48</v>
      </c>
      <c r="V2973" t="s">
        <v>232</v>
      </c>
      <c r="W2973" t="s">
        <v>47</v>
      </c>
      <c r="X2973"/>
      <c r="Y2973" t="s">
        <v>55</v>
      </c>
      <c r="Z2973" t="s">
        <v>49</v>
      </c>
      <c r="AA2973"/>
      <c r="AB2973" t="s">
        <v>56</v>
      </c>
      <c r="AC2973" t="s">
        <v>47</v>
      </c>
      <c r="AD2973" t="s">
        <v>84</v>
      </c>
      <c r="AE2973" t="s">
        <v>143</v>
      </c>
      <c r="AF2973"/>
      <c r="AG2973" t="s">
        <v>95</v>
      </c>
      <c r="AH2973" t="s">
        <v>47</v>
      </c>
      <c r="AI2973" t="s">
        <v>47</v>
      </c>
      <c r="AJ2973"/>
      <c r="AK2973" t="s">
        <v>49</v>
      </c>
      <c r="AL2973" t="s">
        <v>49</v>
      </c>
      <c r="AM2973" t="s">
        <v>62</v>
      </c>
      <c r="AN2973" t="s">
        <v>63</v>
      </c>
      <c r="AO2973" t="n">
        <v>0.09</v>
      </c>
      <c r="AP2973" t="n">
        <v>1.207</v>
      </c>
      <c r="AQ2973" t="n">
        <v>14.32</v>
      </c>
      <c r="AR2973" t="n">
        <v>0.753</v>
      </c>
      <c r="AS2973" t="n">
        <v>13.01</v>
      </c>
      <c r="AT2973"/>
    </row>
    <row r="2974">
      <c r="A2974" t="n">
        <v>3534</v>
      </c>
      <c r="B2974" t="s">
        <v>46</v>
      </c>
      <c r="C2974" t="s">
        <v>96</v>
      </c>
      <c r="D2974" t="s">
        <v>97</v>
      </c>
      <c r="E2974" t="s">
        <v>98</v>
      </c>
      <c r="F2974" t="s">
        <v>323</v>
      </c>
      <c r="G2974" t="s">
        <v>300</v>
      </c>
      <c r="H2974" t="s">
        <v>73</v>
      </c>
      <c r="I2974" t="s">
        <v>48</v>
      </c>
      <c r="J2974" t="s">
        <v>64</v>
      </c>
      <c r="K2974" t="s">
        <v>65</v>
      </c>
      <c r="L2974" t="s">
        <v>110</v>
      </c>
      <c r="M2974" t="s">
        <v>111</v>
      </c>
      <c r="N2974"/>
      <c r="O2974"/>
      <c r="P2974" t="s">
        <v>76</v>
      </c>
      <c r="Q2974" t="s">
        <v>86</v>
      </c>
      <c r="R2974" t="s">
        <v>47</v>
      </c>
      <c r="S2974" t="s">
        <v>103</v>
      </c>
      <c r="T2974" t="s">
        <v>48</v>
      </c>
      <c r="U2974" t="s">
        <v>49</v>
      </c>
      <c r="V2974" t="s">
        <v>77</v>
      </c>
      <c r="W2974" t="s">
        <v>47</v>
      </c>
      <c r="X2974" t="s">
        <v>47</v>
      </c>
      <c r="Y2974" t="s">
        <v>126</v>
      </c>
      <c r="Z2974" t="s">
        <v>49</v>
      </c>
      <c r="AA2974" t="s">
        <v>49</v>
      </c>
      <c r="AB2974" t="s">
        <v>89</v>
      </c>
      <c r="AC2974" t="s">
        <v>47</v>
      </c>
      <c r="AD2974" t="s">
        <v>79</v>
      </c>
      <c r="AE2974" t="s">
        <v>58</v>
      </c>
      <c r="AF2974"/>
      <c r="AG2974" t="s">
        <v>59</v>
      </c>
      <c r="AH2974" t="s">
        <v>60</v>
      </c>
      <c r="AI2974" t="s">
        <v>47</v>
      </c>
      <c r="AJ2974"/>
      <c r="AK2974"/>
      <c r="AL2974" t="s">
        <v>49</v>
      </c>
      <c r="AM2974" t="s">
        <v>62</v>
      </c>
      <c r="AN2974" t="s">
        <v>63</v>
      </c>
      <c r="AO2974" t="n">
        <v>0.1</v>
      </c>
      <c r="AP2974" t="n">
        <v>1.09</v>
      </c>
      <c r="AQ2974" t="n">
        <v>22.76</v>
      </c>
      <c r="AR2974" t="n">
        <v>0.806</v>
      </c>
      <c r="AS2974" t="n">
        <v>20.11</v>
      </c>
      <c r="AT2974"/>
    </row>
    <row r="2975">
      <c r="A2975" t="n">
        <v>3535</v>
      </c>
      <c r="B2975" t="s">
        <v>72</v>
      </c>
      <c r="C2975" t="s">
        <v>47</v>
      </c>
      <c r="D2975" t="s">
        <v>47</v>
      </c>
      <c r="E2975" t="s">
        <v>48</v>
      </c>
      <c r="F2975" t="s">
        <v>49</v>
      </c>
      <c r="G2975" t="s">
        <v>49</v>
      </c>
      <c r="H2975" t="s">
        <v>73</v>
      </c>
      <c r="I2975" t="s">
        <v>48</v>
      </c>
      <c r="J2975" t="s">
        <v>51</v>
      </c>
      <c r="K2975" t="s">
        <v>47</v>
      </c>
      <c r="L2975" t="s">
        <v>52</v>
      </c>
      <c r="M2975" t="s">
        <v>49</v>
      </c>
      <c r="N2975" t="s">
        <v>74</v>
      </c>
      <c r="O2975"/>
      <c r="P2975" t="s">
        <v>76</v>
      </c>
      <c r="Q2975" t="s">
        <v>47</v>
      </c>
      <c r="R2975" t="s">
        <v>47</v>
      </c>
      <c r="S2975" t="s">
        <v>48</v>
      </c>
      <c r="T2975" t="s">
        <v>49</v>
      </c>
      <c r="U2975" t="s">
        <v>49</v>
      </c>
      <c r="V2975" t="s">
        <v>54</v>
      </c>
      <c r="W2975" t="s">
        <v>47</v>
      </c>
      <c r="X2975" t="s">
        <v>47</v>
      </c>
      <c r="Y2975" t="s">
        <v>55</v>
      </c>
      <c r="Z2975" t="s">
        <v>49</v>
      </c>
      <c r="AA2975" t="s">
        <v>49</v>
      </c>
      <c r="AB2975" t="s">
        <v>56</v>
      </c>
      <c r="AC2975" t="s">
        <v>47</v>
      </c>
      <c r="AD2975" t="s">
        <v>78</v>
      </c>
      <c r="AE2975" t="s">
        <v>58</v>
      </c>
      <c r="AF2975"/>
      <c r="AG2975" t="s">
        <v>59</v>
      </c>
      <c r="AH2975" t="s">
        <v>60</v>
      </c>
      <c r="AI2975" t="s">
        <v>47</v>
      </c>
      <c r="AJ2975" t="s">
        <v>91</v>
      </c>
      <c r="AK2975" t="s">
        <v>217</v>
      </c>
      <c r="AL2975" t="s">
        <v>49</v>
      </c>
      <c r="AM2975" t="s">
        <v>62</v>
      </c>
      <c r="AN2975" t="s">
        <v>63</v>
      </c>
      <c r="AO2975" t="n">
        <v>0.11</v>
      </c>
      <c r="AP2975" t="n">
        <v>0.904</v>
      </c>
      <c r="AQ2975" t="n">
        <v>15.5</v>
      </c>
      <c r="AR2975" t="n">
        <v>0.655</v>
      </c>
      <c r="AS2975" t="n">
        <v>9.2</v>
      </c>
      <c r="AT2975" t="n">
        <v>1.6</v>
      </c>
    </row>
    <row r="2976">
      <c r="A2976" t="n">
        <v>3538</v>
      </c>
      <c r="B2976" t="s">
        <v>72</v>
      </c>
      <c r="C2976" t="s">
        <v>47</v>
      </c>
      <c r="D2976" t="s">
        <v>47</v>
      </c>
      <c r="E2976" t="s">
        <v>48</v>
      </c>
      <c r="F2976" t="s">
        <v>49</v>
      </c>
      <c r="G2976" t="s">
        <v>49</v>
      </c>
      <c r="H2976" t="s">
        <v>73</v>
      </c>
      <c r="I2976" t="s">
        <v>48</v>
      </c>
      <c r="J2976" t="s">
        <v>51</v>
      </c>
      <c r="K2976" t="s">
        <v>47</v>
      </c>
      <c r="L2976" t="s">
        <v>52</v>
      </c>
      <c r="M2976" t="s">
        <v>49</v>
      </c>
      <c r="N2976"/>
      <c r="O2976"/>
      <c r="P2976" t="s">
        <v>76</v>
      </c>
      <c r="Q2976" t="s">
        <v>47</v>
      </c>
      <c r="R2976" t="s">
        <v>47</v>
      </c>
      <c r="S2976" t="s">
        <v>48</v>
      </c>
      <c r="T2976" t="s">
        <v>49</v>
      </c>
      <c r="U2976" t="s">
        <v>49</v>
      </c>
      <c r="V2976" t="s">
        <v>57</v>
      </c>
      <c r="W2976" t="s">
        <v>47</v>
      </c>
      <c r="X2976" t="s">
        <v>47</v>
      </c>
      <c r="Y2976" t="s">
        <v>57</v>
      </c>
      <c r="Z2976" t="s">
        <v>49</v>
      </c>
      <c r="AA2976" t="s">
        <v>49</v>
      </c>
      <c r="AB2976" t="s">
        <v>141</v>
      </c>
      <c r="AC2976" t="s">
        <v>47</v>
      </c>
      <c r="AD2976" t="s">
        <v>54</v>
      </c>
      <c r="AE2976" t="s">
        <v>90</v>
      </c>
      <c r="AF2976" t="s">
        <v>864</v>
      </c>
      <c r="AG2976" t="s">
        <v>138</v>
      </c>
      <c r="AH2976" t="s">
        <v>389</v>
      </c>
      <c r="AI2976" t="s">
        <v>47</v>
      </c>
      <c r="AJ2976" t="s">
        <v>125</v>
      </c>
      <c r="AK2976" t="s">
        <v>71</v>
      </c>
      <c r="AL2976" t="s">
        <v>49</v>
      </c>
      <c r="AM2976" t="s">
        <v>62</v>
      </c>
      <c r="AN2976" t="s">
        <v>94</v>
      </c>
      <c r="AO2976" t="n">
        <v>0.0256</v>
      </c>
      <c r="AP2976" t="n">
        <v>0.91</v>
      </c>
      <c r="AQ2976" t="n">
        <v>16</v>
      </c>
      <c r="AR2976" t="n">
        <v>0.73</v>
      </c>
      <c r="AS2976" t="n">
        <v>10.6</v>
      </c>
      <c r="AT2976" t="n">
        <v>1.6</v>
      </c>
    </row>
    <row r="2977">
      <c r="A2977" t="n">
        <v>3539</v>
      </c>
      <c r="B2977" t="s">
        <v>72</v>
      </c>
      <c r="C2977" t="s">
        <v>47</v>
      </c>
      <c r="D2977" t="s">
        <v>47</v>
      </c>
      <c r="E2977" t="s">
        <v>48</v>
      </c>
      <c r="F2977" t="s">
        <v>49</v>
      </c>
      <c r="G2977" t="s">
        <v>49</v>
      </c>
      <c r="H2977" t="s">
        <v>73</v>
      </c>
      <c r="I2977" t="s">
        <v>48</v>
      </c>
      <c r="J2977" t="s">
        <v>51</v>
      </c>
      <c r="K2977" t="s">
        <v>47</v>
      </c>
      <c r="L2977" t="s">
        <v>52</v>
      </c>
      <c r="M2977" t="s">
        <v>49</v>
      </c>
      <c r="N2977"/>
      <c r="O2977"/>
      <c r="P2977" t="s">
        <v>227</v>
      </c>
      <c r="Q2977" t="s">
        <v>47</v>
      </c>
      <c r="R2977" t="s">
        <v>47</v>
      </c>
      <c r="S2977" t="s">
        <v>48</v>
      </c>
      <c r="T2977" t="s">
        <v>49</v>
      </c>
      <c r="U2977" t="s">
        <v>49</v>
      </c>
      <c r="V2977" t="s">
        <v>91</v>
      </c>
      <c r="W2977" t="s">
        <v>47</v>
      </c>
      <c r="X2977" t="s">
        <v>47</v>
      </c>
      <c r="Y2977"/>
      <c r="Z2977" t="s">
        <v>49</v>
      </c>
      <c r="AA2977" t="s">
        <v>49</v>
      </c>
      <c r="AB2977" t="s">
        <v>112</v>
      </c>
      <c r="AC2977" t="s">
        <v>47</v>
      </c>
      <c r="AD2977" t="s">
        <v>210</v>
      </c>
      <c r="AE2977" t="s">
        <v>47</v>
      </c>
      <c r="AF2977"/>
      <c r="AG2977" t="s">
        <v>59</v>
      </c>
      <c r="AH2977" t="s">
        <v>289</v>
      </c>
      <c r="AI2977" t="s">
        <v>290</v>
      </c>
      <c r="AJ2977" t="s">
        <v>54</v>
      </c>
      <c r="AK2977" t="s">
        <v>181</v>
      </c>
      <c r="AL2977" t="s">
        <v>181</v>
      </c>
      <c r="AM2977" t="s">
        <v>62</v>
      </c>
      <c r="AN2977" t="s">
        <v>63</v>
      </c>
      <c r="AO2977" t="n">
        <v>0.1</v>
      </c>
      <c r="AP2977" t="n">
        <v>0.894</v>
      </c>
      <c r="AQ2977" t="n">
        <v>18.2</v>
      </c>
      <c r="AR2977" t="n">
        <v>0.73</v>
      </c>
      <c r="AS2977" t="n">
        <v>11.9</v>
      </c>
      <c r="AT2977" t="n">
        <v>1.6</v>
      </c>
    </row>
    <row r="2978">
      <c r="A2978" t="n">
        <v>3540</v>
      </c>
      <c r="B2978" t="s">
        <v>72</v>
      </c>
      <c r="C2978" t="s">
        <v>47</v>
      </c>
      <c r="D2978" t="s">
        <v>47</v>
      </c>
      <c r="E2978" t="s">
        <v>48</v>
      </c>
      <c r="F2978" t="s">
        <v>49</v>
      </c>
      <c r="G2978" t="s">
        <v>49</v>
      </c>
      <c r="H2978" t="s">
        <v>73</v>
      </c>
      <c r="I2978" t="s">
        <v>48</v>
      </c>
      <c r="J2978" t="s">
        <v>51</v>
      </c>
      <c r="K2978" t="s">
        <v>47</v>
      </c>
      <c r="L2978" t="s">
        <v>52</v>
      </c>
      <c r="M2978" t="s">
        <v>49</v>
      </c>
      <c r="N2978"/>
      <c r="O2978"/>
      <c r="P2978" t="s">
        <v>53</v>
      </c>
      <c r="Q2978" t="s">
        <v>83</v>
      </c>
      <c r="R2978" t="s">
        <v>47</v>
      </c>
      <c r="S2978" t="s">
        <v>52</v>
      </c>
      <c r="T2978" t="s">
        <v>140</v>
      </c>
      <c r="U2978" t="s">
        <v>49</v>
      </c>
      <c r="V2978" t="s">
        <v>54</v>
      </c>
      <c r="W2978" t="s">
        <v>47</v>
      </c>
      <c r="X2978" t="s">
        <v>47</v>
      </c>
      <c r="Y2978" t="s">
        <v>52</v>
      </c>
      <c r="Z2978" t="s">
        <v>49</v>
      </c>
      <c r="AA2978" t="s">
        <v>49</v>
      </c>
      <c r="AB2978" t="s">
        <v>141</v>
      </c>
      <c r="AC2978" t="s">
        <v>47</v>
      </c>
      <c r="AD2978" t="s">
        <v>104</v>
      </c>
      <c r="AE2978" t="s">
        <v>90</v>
      </c>
      <c r="AF2978"/>
      <c r="AG2978" t="s">
        <v>231</v>
      </c>
      <c r="AH2978" t="s">
        <v>93</v>
      </c>
      <c r="AI2978" t="s">
        <v>47</v>
      </c>
      <c r="AJ2978" t="s">
        <v>126</v>
      </c>
      <c r="AK2978" t="s">
        <v>55</v>
      </c>
      <c r="AL2978" t="s">
        <v>49</v>
      </c>
      <c r="AM2978" t="s">
        <v>62</v>
      </c>
      <c r="AN2978" t="s">
        <v>94</v>
      </c>
      <c r="AO2978" t="n">
        <v>0.09</v>
      </c>
      <c r="AP2978" t="n">
        <v>0.77</v>
      </c>
      <c r="AQ2978" t="n">
        <v>19.34</v>
      </c>
      <c r="AR2978" t="n">
        <v>0.596</v>
      </c>
      <c r="AS2978" t="n">
        <v>8.86</v>
      </c>
      <c r="AT2978" t="n">
        <v>1.6</v>
      </c>
    </row>
    <row r="2979">
      <c r="A2979" t="n">
        <v>3541</v>
      </c>
      <c r="B2979" t="s">
        <v>72</v>
      </c>
      <c r="C2979" t="s">
        <v>47</v>
      </c>
      <c r="D2979" t="s">
        <v>47</v>
      </c>
      <c r="E2979" t="s">
        <v>48</v>
      </c>
      <c r="F2979" t="s">
        <v>49</v>
      </c>
      <c r="G2979" t="s">
        <v>49</v>
      </c>
      <c r="H2979" t="s">
        <v>73</v>
      </c>
      <c r="I2979" t="s">
        <v>48</v>
      </c>
      <c r="J2979" t="s">
        <v>51</v>
      </c>
      <c r="K2979" t="s">
        <v>47</v>
      </c>
      <c r="L2979" t="s">
        <v>52</v>
      </c>
      <c r="M2979" t="s">
        <v>49</v>
      </c>
      <c r="N2979"/>
      <c r="O2979"/>
      <c r="P2979" t="s">
        <v>53</v>
      </c>
      <c r="Q2979" t="s">
        <v>83</v>
      </c>
      <c r="R2979" t="s">
        <v>47</v>
      </c>
      <c r="S2979" t="s">
        <v>52</v>
      </c>
      <c r="T2979" t="s">
        <v>140</v>
      </c>
      <c r="U2979" t="s">
        <v>49</v>
      </c>
      <c r="V2979" t="s">
        <v>54</v>
      </c>
      <c r="W2979" t="s">
        <v>47</v>
      </c>
      <c r="X2979" t="s">
        <v>47</v>
      </c>
      <c r="Y2979" t="s">
        <v>52</v>
      </c>
      <c r="Z2979" t="s">
        <v>49</v>
      </c>
      <c r="AA2979" t="s">
        <v>49</v>
      </c>
      <c r="AB2979" t="s">
        <v>141</v>
      </c>
      <c r="AC2979" t="s">
        <v>47</v>
      </c>
      <c r="AD2979" t="s">
        <v>104</v>
      </c>
      <c r="AE2979" t="s">
        <v>90</v>
      </c>
      <c r="AF2979"/>
      <c r="AG2979" t="s">
        <v>138</v>
      </c>
      <c r="AH2979" t="s">
        <v>187</v>
      </c>
      <c r="AI2979" t="s">
        <v>93</v>
      </c>
      <c r="AJ2979"/>
      <c r="AK2979" t="s">
        <v>126</v>
      </c>
      <c r="AL2979" t="s">
        <v>55</v>
      </c>
      <c r="AM2979" t="s">
        <v>62</v>
      </c>
      <c r="AN2979" t="s">
        <v>94</v>
      </c>
      <c r="AO2979" t="n">
        <v>0.09</v>
      </c>
      <c r="AP2979" t="n">
        <v>0.8</v>
      </c>
      <c r="AQ2979" t="n">
        <v>21.6</v>
      </c>
      <c r="AR2979" t="n">
        <v>0.682</v>
      </c>
      <c r="AS2979" t="n">
        <v>11.67</v>
      </c>
      <c r="AT2979" t="n">
        <v>1.6</v>
      </c>
    </row>
    <row r="2980">
      <c r="A2980" t="n">
        <v>3542</v>
      </c>
      <c r="B2980" t="s">
        <v>72</v>
      </c>
      <c r="C2980" t="s">
        <v>47</v>
      </c>
      <c r="D2980" t="s">
        <v>47</v>
      </c>
      <c r="E2980" t="s">
        <v>48</v>
      </c>
      <c r="F2980" t="s">
        <v>49</v>
      </c>
      <c r="G2980" t="s">
        <v>49</v>
      </c>
      <c r="H2980" t="s">
        <v>73</v>
      </c>
      <c r="I2980" t="s">
        <v>48</v>
      </c>
      <c r="J2980" t="s">
        <v>51</v>
      </c>
      <c r="K2980" t="s">
        <v>47</v>
      </c>
      <c r="L2980" t="s">
        <v>52</v>
      </c>
      <c r="M2980" t="s">
        <v>49</v>
      </c>
      <c r="N2980"/>
      <c r="O2980"/>
      <c r="P2980" t="s">
        <v>53</v>
      </c>
      <c r="Q2980" t="s">
        <v>83</v>
      </c>
      <c r="R2980" t="s">
        <v>47</v>
      </c>
      <c r="S2980" t="s">
        <v>52</v>
      </c>
      <c r="T2980" t="s">
        <v>140</v>
      </c>
      <c r="U2980" t="s">
        <v>49</v>
      </c>
      <c r="V2980" t="s">
        <v>54</v>
      </c>
      <c r="W2980" t="s">
        <v>47</v>
      </c>
      <c r="X2980" t="s">
        <v>47</v>
      </c>
      <c r="Y2980" t="s">
        <v>52</v>
      </c>
      <c r="Z2980" t="s">
        <v>49</v>
      </c>
      <c r="AA2980" t="s">
        <v>49</v>
      </c>
      <c r="AB2980" t="s">
        <v>141</v>
      </c>
      <c r="AC2980" t="s">
        <v>47</v>
      </c>
      <c r="AD2980" t="s">
        <v>104</v>
      </c>
      <c r="AE2980" t="s">
        <v>90</v>
      </c>
      <c r="AF2980"/>
      <c r="AG2980" t="s">
        <v>92</v>
      </c>
      <c r="AH2980" t="s">
        <v>187</v>
      </c>
      <c r="AI2980" t="s">
        <v>93</v>
      </c>
      <c r="AJ2980"/>
      <c r="AK2980" t="s">
        <v>126</v>
      </c>
      <c r="AL2980" t="s">
        <v>55</v>
      </c>
      <c r="AM2980" t="s">
        <v>62</v>
      </c>
      <c r="AN2980" t="s">
        <v>94</v>
      </c>
      <c r="AO2980" t="n">
        <v>0.09</v>
      </c>
      <c r="AP2980" t="n">
        <v>0.88</v>
      </c>
      <c r="AQ2980" t="n">
        <v>21.2</v>
      </c>
      <c r="AR2980" t="n">
        <v>0.659</v>
      </c>
      <c r="AS2980" t="n">
        <v>12.18</v>
      </c>
      <c r="AT2980" t="n">
        <v>1.6</v>
      </c>
    </row>
    <row r="2981">
      <c r="A2981" t="n">
        <v>3543</v>
      </c>
      <c r="B2981" t="s">
        <v>72</v>
      </c>
      <c r="C2981" t="s">
        <v>47</v>
      </c>
      <c r="D2981" t="s">
        <v>47</v>
      </c>
      <c r="E2981" t="s">
        <v>48</v>
      </c>
      <c r="F2981" t="s">
        <v>49</v>
      </c>
      <c r="G2981" t="s">
        <v>49</v>
      </c>
      <c r="H2981" t="s">
        <v>73</v>
      </c>
      <c r="I2981" t="s">
        <v>48</v>
      </c>
      <c r="J2981" t="s">
        <v>51</v>
      </c>
      <c r="K2981" t="s">
        <v>47</v>
      </c>
      <c r="L2981" t="s">
        <v>52</v>
      </c>
      <c r="M2981" t="s">
        <v>49</v>
      </c>
      <c r="N2981"/>
      <c r="O2981"/>
      <c r="P2981" t="s">
        <v>53</v>
      </c>
      <c r="Q2981" t="s">
        <v>83</v>
      </c>
      <c r="R2981" t="s">
        <v>47</v>
      </c>
      <c r="S2981" t="s">
        <v>52</v>
      </c>
      <c r="T2981" t="s">
        <v>140</v>
      </c>
      <c r="U2981" t="s">
        <v>49</v>
      </c>
      <c r="V2981" t="s">
        <v>54</v>
      </c>
      <c r="W2981" t="s">
        <v>47</v>
      </c>
      <c r="X2981" t="s">
        <v>47</v>
      </c>
      <c r="Y2981" t="s">
        <v>52</v>
      </c>
      <c r="Z2981" t="s">
        <v>49</v>
      </c>
      <c r="AA2981" t="s">
        <v>49</v>
      </c>
      <c r="AB2981" t="s">
        <v>141</v>
      </c>
      <c r="AC2981" t="s">
        <v>47</v>
      </c>
      <c r="AD2981" t="s">
        <v>104</v>
      </c>
      <c r="AE2981" t="s">
        <v>90</v>
      </c>
      <c r="AF2981"/>
      <c r="AG2981" t="s">
        <v>92</v>
      </c>
      <c r="AH2981" t="s">
        <v>187</v>
      </c>
      <c r="AI2981" t="s">
        <v>93</v>
      </c>
      <c r="AJ2981"/>
      <c r="AK2981" t="s">
        <v>126</v>
      </c>
      <c r="AL2981" t="s">
        <v>55</v>
      </c>
      <c r="AM2981" t="s">
        <v>62</v>
      </c>
      <c r="AN2981" t="s">
        <v>94</v>
      </c>
      <c r="AO2981" t="n">
        <v>0.09</v>
      </c>
      <c r="AP2981" t="n">
        <v>0.88</v>
      </c>
      <c r="AQ2981" t="n">
        <v>22.7</v>
      </c>
      <c r="AR2981" t="n">
        <v>0.72</v>
      </c>
      <c r="AS2981" t="n">
        <v>14.08</v>
      </c>
      <c r="AT2981" t="n">
        <v>1.6</v>
      </c>
    </row>
    <row r="2982">
      <c r="A2982" t="n">
        <v>3544</v>
      </c>
      <c r="B2982" t="s">
        <v>72</v>
      </c>
      <c r="C2982" t="s">
        <v>47</v>
      </c>
      <c r="D2982" t="s">
        <v>47</v>
      </c>
      <c r="E2982" t="s">
        <v>48</v>
      </c>
      <c r="F2982" t="s">
        <v>49</v>
      </c>
      <c r="G2982" t="s">
        <v>49</v>
      </c>
      <c r="H2982" t="s">
        <v>73</v>
      </c>
      <c r="I2982" t="s">
        <v>48</v>
      </c>
      <c r="J2982" t="s">
        <v>51</v>
      </c>
      <c r="K2982" t="s">
        <v>47</v>
      </c>
      <c r="L2982" t="s">
        <v>52</v>
      </c>
      <c r="M2982" t="s">
        <v>49</v>
      </c>
      <c r="N2982"/>
      <c r="O2982"/>
      <c r="P2982" t="s">
        <v>53</v>
      </c>
      <c r="Q2982" t="s">
        <v>83</v>
      </c>
      <c r="R2982" t="s">
        <v>47</v>
      </c>
      <c r="S2982" t="s">
        <v>52</v>
      </c>
      <c r="T2982" t="s">
        <v>140</v>
      </c>
      <c r="U2982" t="s">
        <v>49</v>
      </c>
      <c r="V2982" t="s">
        <v>54</v>
      </c>
      <c r="W2982" t="s">
        <v>47</v>
      </c>
      <c r="X2982" t="s">
        <v>47</v>
      </c>
      <c r="Y2982" t="s">
        <v>52</v>
      </c>
      <c r="Z2982" t="s">
        <v>49</v>
      </c>
      <c r="AA2982" t="s">
        <v>49</v>
      </c>
      <c r="AB2982" t="s">
        <v>141</v>
      </c>
      <c r="AC2982" t="s">
        <v>47</v>
      </c>
      <c r="AD2982" t="s">
        <v>104</v>
      </c>
      <c r="AE2982" t="s">
        <v>90</v>
      </c>
      <c r="AF2982"/>
      <c r="AG2982" t="s">
        <v>92</v>
      </c>
      <c r="AH2982" t="s">
        <v>187</v>
      </c>
      <c r="AI2982" t="s">
        <v>93</v>
      </c>
      <c r="AJ2982"/>
      <c r="AK2982" t="s">
        <v>126</v>
      </c>
      <c r="AL2982" t="s">
        <v>55</v>
      </c>
      <c r="AM2982" t="s">
        <v>62</v>
      </c>
      <c r="AN2982" t="s">
        <v>94</v>
      </c>
      <c r="AO2982" t="n">
        <v>0.09</v>
      </c>
      <c r="AP2982" t="n">
        <v>0.85</v>
      </c>
      <c r="AQ2982" t="n">
        <v>21.52</v>
      </c>
      <c r="AR2982" t="n">
        <v>0.66</v>
      </c>
      <c r="AS2982" t="n">
        <v>12.61</v>
      </c>
      <c r="AT2982" t="n">
        <v>1.6</v>
      </c>
    </row>
    <row r="2983">
      <c r="A2983" t="n">
        <v>3545</v>
      </c>
      <c r="B2983" t="s">
        <v>72</v>
      </c>
      <c r="C2983" t="s">
        <v>47</v>
      </c>
      <c r="D2983" t="s">
        <v>47</v>
      </c>
      <c r="E2983" t="s">
        <v>48</v>
      </c>
      <c r="F2983" t="s">
        <v>49</v>
      </c>
      <c r="G2983" t="s">
        <v>49</v>
      </c>
      <c r="H2983" t="s">
        <v>73</v>
      </c>
      <c r="I2983" t="s">
        <v>48</v>
      </c>
      <c r="J2983" t="s">
        <v>51</v>
      </c>
      <c r="K2983" t="s">
        <v>47</v>
      </c>
      <c r="L2983" t="s">
        <v>52</v>
      </c>
      <c r="M2983" t="s">
        <v>49</v>
      </c>
      <c r="N2983"/>
      <c r="O2983"/>
      <c r="P2983" t="s">
        <v>53</v>
      </c>
      <c r="Q2983" t="s">
        <v>83</v>
      </c>
      <c r="R2983" t="s">
        <v>47</v>
      </c>
      <c r="S2983" t="s">
        <v>52</v>
      </c>
      <c r="T2983" t="s">
        <v>140</v>
      </c>
      <c r="U2983" t="s">
        <v>49</v>
      </c>
      <c r="V2983" t="s">
        <v>54</v>
      </c>
      <c r="W2983" t="s">
        <v>47</v>
      </c>
      <c r="X2983" t="s">
        <v>47</v>
      </c>
      <c r="Y2983" t="s">
        <v>52</v>
      </c>
      <c r="Z2983" t="s">
        <v>49</v>
      </c>
      <c r="AA2983" t="s">
        <v>49</v>
      </c>
      <c r="AB2983" t="s">
        <v>141</v>
      </c>
      <c r="AC2983" t="s">
        <v>47</v>
      </c>
      <c r="AD2983" t="s">
        <v>104</v>
      </c>
      <c r="AE2983" t="s">
        <v>90</v>
      </c>
      <c r="AF2983"/>
      <c r="AG2983" t="s">
        <v>92</v>
      </c>
      <c r="AH2983" t="s">
        <v>187</v>
      </c>
      <c r="AI2983" t="s">
        <v>93</v>
      </c>
      <c r="AJ2983"/>
      <c r="AK2983" t="s">
        <v>126</v>
      </c>
      <c r="AL2983" t="s">
        <v>55</v>
      </c>
      <c r="AM2983" t="s">
        <v>62</v>
      </c>
      <c r="AN2983" t="s">
        <v>94</v>
      </c>
      <c r="AO2983" t="n">
        <v>0.09</v>
      </c>
      <c r="AP2983" t="n">
        <v>0.89</v>
      </c>
      <c r="AQ2983" t="n">
        <v>21.44</v>
      </c>
      <c r="AR2983" t="n">
        <v>0.69</v>
      </c>
      <c r="AS2983" t="n">
        <v>13.04</v>
      </c>
      <c r="AT2983" t="n">
        <v>1.6</v>
      </c>
    </row>
    <row r="2984">
      <c r="A2984" t="n">
        <v>3546</v>
      </c>
      <c r="B2984" t="s">
        <v>72</v>
      </c>
      <c r="C2984" t="s">
        <v>47</v>
      </c>
      <c r="D2984" t="s">
        <v>47</v>
      </c>
      <c r="E2984" t="s">
        <v>48</v>
      </c>
      <c r="F2984" t="s">
        <v>49</v>
      </c>
      <c r="G2984" t="s">
        <v>49</v>
      </c>
      <c r="H2984" t="s">
        <v>73</v>
      </c>
      <c r="I2984" t="s">
        <v>48</v>
      </c>
      <c r="J2984" t="s">
        <v>51</v>
      </c>
      <c r="K2984" t="s">
        <v>47</v>
      </c>
      <c r="L2984" t="s">
        <v>52</v>
      </c>
      <c r="M2984" t="s">
        <v>49</v>
      </c>
      <c r="N2984"/>
      <c r="O2984"/>
      <c r="P2984" t="s">
        <v>53</v>
      </c>
      <c r="Q2984" t="s">
        <v>83</v>
      </c>
      <c r="R2984" t="s">
        <v>47</v>
      </c>
      <c r="S2984" t="s">
        <v>52</v>
      </c>
      <c r="T2984" t="s">
        <v>140</v>
      </c>
      <c r="U2984" t="s">
        <v>49</v>
      </c>
      <c r="V2984" t="s">
        <v>54</v>
      </c>
      <c r="W2984" t="s">
        <v>47</v>
      </c>
      <c r="X2984" t="s">
        <v>47</v>
      </c>
      <c r="Y2984" t="s">
        <v>52</v>
      </c>
      <c r="Z2984" t="s">
        <v>49</v>
      </c>
      <c r="AA2984" t="s">
        <v>49</v>
      </c>
      <c r="AB2984" t="s">
        <v>141</v>
      </c>
      <c r="AC2984" t="s">
        <v>47</v>
      </c>
      <c r="AD2984" t="s">
        <v>104</v>
      </c>
      <c r="AE2984" t="s">
        <v>90</v>
      </c>
      <c r="AF2984"/>
      <c r="AG2984" t="s">
        <v>92</v>
      </c>
      <c r="AH2984" t="s">
        <v>187</v>
      </c>
      <c r="AI2984" t="s">
        <v>93</v>
      </c>
      <c r="AJ2984"/>
      <c r="AK2984" t="s">
        <v>126</v>
      </c>
      <c r="AL2984" t="s">
        <v>55</v>
      </c>
      <c r="AM2984" t="s">
        <v>62</v>
      </c>
      <c r="AN2984" t="s">
        <v>94</v>
      </c>
      <c r="AO2984" t="n">
        <v>0.09</v>
      </c>
      <c r="AP2984" t="n">
        <v>0.87</v>
      </c>
      <c r="AQ2984" t="n">
        <v>21.34</v>
      </c>
      <c r="AR2984" t="n">
        <v>0.67</v>
      </c>
      <c r="AS2984" t="n">
        <v>12.33</v>
      </c>
      <c r="AT2984" t="n">
        <v>1.6</v>
      </c>
    </row>
    <row r="2985">
      <c r="A2985" t="n">
        <v>3547</v>
      </c>
      <c r="B2985" t="s">
        <v>46</v>
      </c>
      <c r="C2985" t="s">
        <v>96</v>
      </c>
      <c r="D2985" t="s">
        <v>97</v>
      </c>
      <c r="E2985" t="s">
        <v>98</v>
      </c>
      <c r="F2985" t="s">
        <v>323</v>
      </c>
      <c r="G2985" t="s">
        <v>300</v>
      </c>
      <c r="H2985" t="s">
        <v>73</v>
      </c>
      <c r="I2985" t="s">
        <v>48</v>
      </c>
      <c r="J2985" t="s">
        <v>64</v>
      </c>
      <c r="K2985" t="s">
        <v>65</v>
      </c>
      <c r="L2985" t="s">
        <v>110</v>
      </c>
      <c r="M2985" t="s">
        <v>111</v>
      </c>
      <c r="N2985"/>
      <c r="O2985"/>
      <c r="P2985" t="s">
        <v>76</v>
      </c>
      <c r="Q2985" t="s">
        <v>86</v>
      </c>
      <c r="R2985" t="s">
        <v>47</v>
      </c>
      <c r="S2985" t="s">
        <v>103</v>
      </c>
      <c r="T2985" t="s">
        <v>48</v>
      </c>
      <c r="U2985" t="s">
        <v>49</v>
      </c>
      <c r="V2985" t="s">
        <v>54</v>
      </c>
      <c r="W2985" t="s">
        <v>47</v>
      </c>
      <c r="X2985" t="s">
        <v>47</v>
      </c>
      <c r="Y2985" t="s">
        <v>169</v>
      </c>
      <c r="Z2985" t="s">
        <v>49</v>
      </c>
      <c r="AA2985" t="s">
        <v>49</v>
      </c>
      <c r="AB2985" t="s">
        <v>56</v>
      </c>
      <c r="AC2985" t="s">
        <v>47</v>
      </c>
      <c r="AD2985" t="s">
        <v>79</v>
      </c>
      <c r="AE2985" t="s">
        <v>58</v>
      </c>
      <c r="AF2985"/>
      <c r="AG2985" t="s">
        <v>123</v>
      </c>
      <c r="AH2985" t="s">
        <v>47</v>
      </c>
      <c r="AI2985" t="s">
        <v>47</v>
      </c>
      <c r="AJ2985"/>
      <c r="AK2985" t="s">
        <v>49</v>
      </c>
      <c r="AL2985" t="s">
        <v>49</v>
      </c>
      <c r="AM2985" t="s">
        <v>62</v>
      </c>
      <c r="AN2985" t="s">
        <v>63</v>
      </c>
      <c r="AO2985" t="n">
        <v>0.1</v>
      </c>
      <c r="AP2985" t="n">
        <v>1.12</v>
      </c>
      <c r="AQ2985" t="n">
        <v>22.6</v>
      </c>
      <c r="AR2985" t="n">
        <v>0.74</v>
      </c>
      <c r="AS2985" t="n">
        <v>18.3</v>
      </c>
      <c r="AT2985"/>
    </row>
    <row r="2986">
      <c r="A2986" t="n">
        <v>3548</v>
      </c>
      <c r="B2986" t="s">
        <v>72</v>
      </c>
      <c r="C2986" t="s">
        <v>47</v>
      </c>
      <c r="D2986" t="s">
        <v>47</v>
      </c>
      <c r="E2986" t="s">
        <v>48</v>
      </c>
      <c r="F2986" t="s">
        <v>49</v>
      </c>
      <c r="G2986" t="s">
        <v>49</v>
      </c>
      <c r="H2986" t="s">
        <v>73</v>
      </c>
      <c r="I2986" t="s">
        <v>48</v>
      </c>
      <c r="J2986" t="s">
        <v>51</v>
      </c>
      <c r="K2986" t="s">
        <v>47</v>
      </c>
      <c r="L2986" t="s">
        <v>52</v>
      </c>
      <c r="M2986" t="s">
        <v>49</v>
      </c>
      <c r="N2986"/>
      <c r="O2986"/>
      <c r="P2986" t="s">
        <v>76</v>
      </c>
      <c r="Q2986" t="s">
        <v>86</v>
      </c>
      <c r="R2986" t="s">
        <v>47</v>
      </c>
      <c r="S2986" t="s">
        <v>103</v>
      </c>
      <c r="T2986" t="s">
        <v>48</v>
      </c>
      <c r="U2986" t="s">
        <v>49</v>
      </c>
      <c r="V2986" t="s">
        <v>78</v>
      </c>
      <c r="W2986" t="s">
        <v>54</v>
      </c>
      <c r="X2986" t="s">
        <v>47</v>
      </c>
      <c r="Y2986" t="s">
        <v>48</v>
      </c>
      <c r="Z2986" t="s">
        <v>52</v>
      </c>
      <c r="AA2986" t="s">
        <v>49</v>
      </c>
      <c r="AB2986" t="s">
        <v>89</v>
      </c>
      <c r="AC2986" t="s">
        <v>47</v>
      </c>
      <c r="AD2986" t="s">
        <v>54</v>
      </c>
      <c r="AE2986" t="s">
        <v>865</v>
      </c>
      <c r="AF2986"/>
      <c r="AG2986" t="s">
        <v>138</v>
      </c>
      <c r="AH2986" t="s">
        <v>187</v>
      </c>
      <c r="AI2986" t="s">
        <v>93</v>
      </c>
      <c r="AJ2986"/>
      <c r="AK2986" t="s">
        <v>126</v>
      </c>
      <c r="AL2986" t="s">
        <v>88</v>
      </c>
      <c r="AM2986" t="s">
        <v>62</v>
      </c>
      <c r="AN2986" t="s">
        <v>94</v>
      </c>
      <c r="AO2986" t="n">
        <v>0.06</v>
      </c>
      <c r="AP2986" t="n">
        <v>1.09</v>
      </c>
      <c r="AQ2986" t="n">
        <v>22.2</v>
      </c>
      <c r="AR2986" t="n">
        <v>0.81</v>
      </c>
      <c r="AS2986" t="n">
        <v>19.1</v>
      </c>
      <c r="AT2986" t="n">
        <v>1.6</v>
      </c>
    </row>
    <row r="2987">
      <c r="A2987" t="n">
        <v>3549</v>
      </c>
      <c r="B2987" t="s">
        <v>72</v>
      </c>
      <c r="C2987" t="s">
        <v>47</v>
      </c>
      <c r="D2987" t="s">
        <v>47</v>
      </c>
      <c r="E2987" t="s">
        <v>48</v>
      </c>
      <c r="F2987" t="s">
        <v>49</v>
      </c>
      <c r="G2987" t="s">
        <v>49</v>
      </c>
      <c r="H2987" t="s">
        <v>73</v>
      </c>
      <c r="I2987" t="s">
        <v>48</v>
      </c>
      <c r="J2987" t="s">
        <v>51</v>
      </c>
      <c r="K2987" t="s">
        <v>47</v>
      </c>
      <c r="L2987" t="s">
        <v>52</v>
      </c>
      <c r="M2987" t="s">
        <v>49</v>
      </c>
      <c r="N2987"/>
      <c r="O2987"/>
      <c r="P2987" t="s">
        <v>76</v>
      </c>
      <c r="Q2987" t="s">
        <v>86</v>
      </c>
      <c r="R2987" t="s">
        <v>47</v>
      </c>
      <c r="S2987" t="s">
        <v>103</v>
      </c>
      <c r="T2987" t="s">
        <v>48</v>
      </c>
      <c r="U2987" t="s">
        <v>49</v>
      </c>
      <c r="V2987" t="s">
        <v>78</v>
      </c>
      <c r="W2987" t="s">
        <v>54</v>
      </c>
      <c r="X2987" t="s">
        <v>47</v>
      </c>
      <c r="Y2987" t="s">
        <v>48</v>
      </c>
      <c r="Z2987" t="s">
        <v>52</v>
      </c>
      <c r="AA2987" t="s">
        <v>49</v>
      </c>
      <c r="AB2987" t="s">
        <v>89</v>
      </c>
      <c r="AC2987" t="s">
        <v>47</v>
      </c>
      <c r="AD2987" t="s">
        <v>54</v>
      </c>
      <c r="AE2987" t="s">
        <v>865</v>
      </c>
      <c r="AF2987"/>
      <c r="AG2987" t="s">
        <v>138</v>
      </c>
      <c r="AH2987" t="s">
        <v>187</v>
      </c>
      <c r="AI2987" t="s">
        <v>93</v>
      </c>
      <c r="AJ2987"/>
      <c r="AK2987" t="s">
        <v>126</v>
      </c>
      <c r="AL2987" t="s">
        <v>88</v>
      </c>
      <c r="AM2987" t="s">
        <v>62</v>
      </c>
      <c r="AN2987" t="s">
        <v>94</v>
      </c>
      <c r="AO2987" t="n">
        <v>1</v>
      </c>
      <c r="AP2987" t="n">
        <v>1.11</v>
      </c>
      <c r="AQ2987" t="n">
        <v>21.2</v>
      </c>
      <c r="AR2987" t="n">
        <v>0.65</v>
      </c>
      <c r="AS2987" t="n">
        <v>15.4</v>
      </c>
      <c r="AT2987" t="n">
        <v>1.6</v>
      </c>
    </row>
    <row r="2988">
      <c r="A2988" t="n">
        <v>3550</v>
      </c>
      <c r="B2988" t="s">
        <v>72</v>
      </c>
      <c r="C2988" t="s">
        <v>47</v>
      </c>
      <c r="D2988" t="s">
        <v>47</v>
      </c>
      <c r="E2988" t="s">
        <v>48</v>
      </c>
      <c r="F2988" t="s">
        <v>49</v>
      </c>
      <c r="G2988" t="s">
        <v>49</v>
      </c>
      <c r="H2988" t="s">
        <v>73</v>
      </c>
      <c r="I2988" t="s">
        <v>48</v>
      </c>
      <c r="J2988" t="s">
        <v>51</v>
      </c>
      <c r="K2988" t="s">
        <v>47</v>
      </c>
      <c r="L2988" t="s">
        <v>52</v>
      </c>
      <c r="M2988" t="s">
        <v>49</v>
      </c>
      <c r="N2988"/>
      <c r="O2988"/>
      <c r="P2988" t="s">
        <v>76</v>
      </c>
      <c r="Q2988" t="s">
        <v>86</v>
      </c>
      <c r="R2988" t="s">
        <v>47</v>
      </c>
      <c r="S2988" t="s">
        <v>103</v>
      </c>
      <c r="T2988" t="s">
        <v>48</v>
      </c>
      <c r="U2988" t="s">
        <v>49</v>
      </c>
      <c r="V2988" t="s">
        <v>78</v>
      </c>
      <c r="W2988" t="s">
        <v>54</v>
      </c>
      <c r="X2988" t="s">
        <v>47</v>
      </c>
      <c r="Y2988" t="s">
        <v>48</v>
      </c>
      <c r="Z2988" t="s">
        <v>52</v>
      </c>
      <c r="AA2988" t="s">
        <v>49</v>
      </c>
      <c r="AB2988" t="s">
        <v>89</v>
      </c>
      <c r="AC2988" t="s">
        <v>47</v>
      </c>
      <c r="AD2988" t="s">
        <v>54</v>
      </c>
      <c r="AE2988" t="s">
        <v>865</v>
      </c>
      <c r="AF2988"/>
      <c r="AG2988" t="s">
        <v>138</v>
      </c>
      <c r="AH2988" t="s">
        <v>187</v>
      </c>
      <c r="AI2988" t="s">
        <v>93</v>
      </c>
      <c r="AJ2988"/>
      <c r="AK2988" t="s">
        <v>126</v>
      </c>
      <c r="AL2988" t="s">
        <v>88</v>
      </c>
      <c r="AM2988" t="s">
        <v>182</v>
      </c>
      <c r="AN2988" t="s">
        <v>94</v>
      </c>
      <c r="AO2988" t="n">
        <v>0.06</v>
      </c>
      <c r="AP2988" t="n">
        <v>1.09</v>
      </c>
      <c r="AQ2988" t="n">
        <v>22.1</v>
      </c>
      <c r="AR2988" t="n">
        <v>0.75</v>
      </c>
      <c r="AS2988" t="n">
        <v>17.5</v>
      </c>
      <c r="AT2988" t="n">
        <v>1.6</v>
      </c>
    </row>
    <row r="2989">
      <c r="A2989" t="n">
        <v>3551</v>
      </c>
      <c r="B2989" t="s">
        <v>72</v>
      </c>
      <c r="C2989" t="s">
        <v>47</v>
      </c>
      <c r="D2989" t="s">
        <v>47</v>
      </c>
      <c r="E2989" t="s">
        <v>48</v>
      </c>
      <c r="F2989" t="s">
        <v>49</v>
      </c>
      <c r="G2989" t="s">
        <v>49</v>
      </c>
      <c r="H2989" t="s">
        <v>73</v>
      </c>
      <c r="I2989" t="s">
        <v>48</v>
      </c>
      <c r="J2989" t="s">
        <v>51</v>
      </c>
      <c r="K2989" t="s">
        <v>47</v>
      </c>
      <c r="L2989" t="s">
        <v>52</v>
      </c>
      <c r="M2989" t="s">
        <v>49</v>
      </c>
      <c r="N2989"/>
      <c r="O2989"/>
      <c r="P2989" t="s">
        <v>76</v>
      </c>
      <c r="Q2989" t="s">
        <v>86</v>
      </c>
      <c r="R2989" t="s">
        <v>47</v>
      </c>
      <c r="S2989" t="s">
        <v>48</v>
      </c>
      <c r="T2989" t="s">
        <v>48</v>
      </c>
      <c r="U2989" t="s">
        <v>49</v>
      </c>
      <c r="V2989" t="s">
        <v>77</v>
      </c>
      <c r="W2989" t="s">
        <v>47</v>
      </c>
      <c r="X2989" t="s">
        <v>47</v>
      </c>
      <c r="Y2989" t="s">
        <v>126</v>
      </c>
      <c r="Z2989" t="s">
        <v>49</v>
      </c>
      <c r="AA2989" t="s">
        <v>49</v>
      </c>
      <c r="AB2989" t="s">
        <v>56</v>
      </c>
      <c r="AC2989" t="s">
        <v>47</v>
      </c>
      <c r="AD2989" t="s">
        <v>79</v>
      </c>
      <c r="AE2989" t="s">
        <v>58</v>
      </c>
      <c r="AF2989"/>
      <c r="AG2989" t="s">
        <v>95</v>
      </c>
      <c r="AH2989" t="s">
        <v>47</v>
      </c>
      <c r="AI2989" t="s">
        <v>47</v>
      </c>
      <c r="AJ2989" t="s">
        <v>91</v>
      </c>
      <c r="AK2989" t="s">
        <v>49</v>
      </c>
      <c r="AL2989" t="s">
        <v>49</v>
      </c>
      <c r="AM2989" t="s">
        <v>62</v>
      </c>
      <c r="AN2989" t="s">
        <v>63</v>
      </c>
      <c r="AO2989" t="n">
        <v>0.16</v>
      </c>
      <c r="AP2989" t="n">
        <v>1.06</v>
      </c>
      <c r="AQ2989" t="n">
        <v>19.94</v>
      </c>
      <c r="AR2989" t="n">
        <v>0.527</v>
      </c>
      <c r="AS2989" t="n">
        <v>11.5</v>
      </c>
      <c r="AT2989" t="n">
        <v>1.6</v>
      </c>
    </row>
    <row r="2990">
      <c r="A2990" t="n">
        <v>3552</v>
      </c>
      <c r="B2990" t="s">
        <v>72</v>
      </c>
      <c r="C2990" t="s">
        <v>47</v>
      </c>
      <c r="D2990" t="s">
        <v>47</v>
      </c>
      <c r="E2990" t="s">
        <v>48</v>
      </c>
      <c r="F2990" t="s">
        <v>49</v>
      </c>
      <c r="G2990" t="s">
        <v>49</v>
      </c>
      <c r="H2990" t="s">
        <v>73</v>
      </c>
      <c r="I2990" t="s">
        <v>48</v>
      </c>
      <c r="J2990" t="s">
        <v>51</v>
      </c>
      <c r="K2990" t="s">
        <v>47</v>
      </c>
      <c r="L2990" t="s">
        <v>52</v>
      </c>
      <c r="M2990" t="s">
        <v>49</v>
      </c>
      <c r="N2990"/>
      <c r="O2990"/>
      <c r="P2990" t="s">
        <v>76</v>
      </c>
      <c r="Q2990" t="s">
        <v>86</v>
      </c>
      <c r="R2990" t="s">
        <v>47</v>
      </c>
      <c r="S2990" t="s">
        <v>48</v>
      </c>
      <c r="T2990" t="s">
        <v>48</v>
      </c>
      <c r="U2990" t="s">
        <v>49</v>
      </c>
      <c r="V2990" t="s">
        <v>77</v>
      </c>
      <c r="W2990" t="s">
        <v>47</v>
      </c>
      <c r="X2990" t="s">
        <v>47</v>
      </c>
      <c r="Y2990" t="s">
        <v>126</v>
      </c>
      <c r="Z2990" t="s">
        <v>49</v>
      </c>
      <c r="AA2990" t="s">
        <v>49</v>
      </c>
      <c r="AB2990" t="s">
        <v>56</v>
      </c>
      <c r="AC2990" t="s">
        <v>47</v>
      </c>
      <c r="AD2990" t="s">
        <v>79</v>
      </c>
      <c r="AE2990" t="s">
        <v>58</v>
      </c>
      <c r="AF2990"/>
      <c r="AG2990" t="s">
        <v>95</v>
      </c>
      <c r="AH2990" t="s">
        <v>47</v>
      </c>
      <c r="AI2990" t="s">
        <v>47</v>
      </c>
      <c r="AJ2990" t="s">
        <v>91</v>
      </c>
      <c r="AK2990" t="s">
        <v>49</v>
      </c>
      <c r="AL2990" t="s">
        <v>49</v>
      </c>
      <c r="AM2990" t="s">
        <v>62</v>
      </c>
      <c r="AN2990" t="s">
        <v>63</v>
      </c>
      <c r="AO2990" t="n">
        <v>0.16</v>
      </c>
      <c r="AP2990" t="n">
        <v>1.08</v>
      </c>
      <c r="AQ2990" t="n">
        <v>22.46</v>
      </c>
      <c r="AR2990" t="n">
        <v>0.635</v>
      </c>
      <c r="AS2990" t="n">
        <v>15.4</v>
      </c>
      <c r="AT2990" t="n">
        <v>1.6</v>
      </c>
    </row>
    <row r="2991">
      <c r="A2991" t="n">
        <v>3553</v>
      </c>
      <c r="B2991" t="s">
        <v>72</v>
      </c>
      <c r="C2991" t="s">
        <v>47</v>
      </c>
      <c r="D2991" t="s">
        <v>47</v>
      </c>
      <c r="E2991" t="s">
        <v>48</v>
      </c>
      <c r="F2991" t="s">
        <v>49</v>
      </c>
      <c r="G2991" t="s">
        <v>49</v>
      </c>
      <c r="H2991" t="s">
        <v>73</v>
      </c>
      <c r="I2991" t="s">
        <v>48</v>
      </c>
      <c r="J2991" t="s">
        <v>51</v>
      </c>
      <c r="K2991" t="s">
        <v>47</v>
      </c>
      <c r="L2991" t="s">
        <v>52</v>
      </c>
      <c r="M2991" t="s">
        <v>49</v>
      </c>
      <c r="N2991"/>
      <c r="O2991"/>
      <c r="P2991" t="s">
        <v>76</v>
      </c>
      <c r="Q2991" t="s">
        <v>86</v>
      </c>
      <c r="R2991" t="s">
        <v>47</v>
      </c>
      <c r="S2991" t="s">
        <v>48</v>
      </c>
      <c r="T2991" t="s">
        <v>48</v>
      </c>
      <c r="U2991" t="s">
        <v>49</v>
      </c>
      <c r="V2991" t="s">
        <v>77</v>
      </c>
      <c r="W2991" t="s">
        <v>47</v>
      </c>
      <c r="X2991" t="s">
        <v>47</v>
      </c>
      <c r="Y2991" t="s">
        <v>126</v>
      </c>
      <c r="Z2991" t="s">
        <v>49</v>
      </c>
      <c r="AA2991" t="s">
        <v>49</v>
      </c>
      <c r="AB2991" t="s">
        <v>56</v>
      </c>
      <c r="AC2991" t="s">
        <v>47</v>
      </c>
      <c r="AD2991" t="s">
        <v>79</v>
      </c>
      <c r="AE2991" t="s">
        <v>58</v>
      </c>
      <c r="AF2991"/>
      <c r="AG2991" t="s">
        <v>95</v>
      </c>
      <c r="AH2991" t="s">
        <v>47</v>
      </c>
      <c r="AI2991" t="s">
        <v>47</v>
      </c>
      <c r="AJ2991" t="s">
        <v>91</v>
      </c>
      <c r="AK2991" t="s">
        <v>49</v>
      </c>
      <c r="AL2991" t="s">
        <v>49</v>
      </c>
      <c r="AM2991" t="s">
        <v>62</v>
      </c>
      <c r="AN2991" t="s">
        <v>63</v>
      </c>
      <c r="AO2991" t="n">
        <v>0.16</v>
      </c>
      <c r="AP2991" t="n">
        <v>1.11</v>
      </c>
      <c r="AQ2991" t="n">
        <v>23.01</v>
      </c>
      <c r="AR2991" t="n">
        <v>0.68</v>
      </c>
      <c r="AS2991" t="n">
        <v>17.39</v>
      </c>
      <c r="AT2991" t="n">
        <v>1.6</v>
      </c>
    </row>
    <row r="2992">
      <c r="A2992" t="n">
        <v>3554</v>
      </c>
      <c r="B2992" t="s">
        <v>72</v>
      </c>
      <c r="C2992" t="s">
        <v>47</v>
      </c>
      <c r="D2992" t="s">
        <v>47</v>
      </c>
      <c r="E2992" t="s">
        <v>48</v>
      </c>
      <c r="F2992" t="s">
        <v>49</v>
      </c>
      <c r="G2992" t="s">
        <v>49</v>
      </c>
      <c r="H2992" t="s">
        <v>73</v>
      </c>
      <c r="I2992" t="s">
        <v>48</v>
      </c>
      <c r="J2992" t="s">
        <v>51</v>
      </c>
      <c r="K2992" t="s">
        <v>47</v>
      </c>
      <c r="L2992" t="s">
        <v>52</v>
      </c>
      <c r="M2992" t="s">
        <v>49</v>
      </c>
      <c r="N2992"/>
      <c r="O2992"/>
      <c r="P2992" t="s">
        <v>76</v>
      </c>
      <c r="Q2992" t="s">
        <v>86</v>
      </c>
      <c r="R2992" t="s">
        <v>47</v>
      </c>
      <c r="S2992" t="s">
        <v>48</v>
      </c>
      <c r="T2992" t="s">
        <v>48</v>
      </c>
      <c r="U2992" t="s">
        <v>49</v>
      </c>
      <c r="V2992" t="s">
        <v>77</v>
      </c>
      <c r="W2992" t="s">
        <v>47</v>
      </c>
      <c r="X2992" t="s">
        <v>47</v>
      </c>
      <c r="Y2992" t="s">
        <v>126</v>
      </c>
      <c r="Z2992" t="s">
        <v>49</v>
      </c>
      <c r="AA2992" t="s">
        <v>49</v>
      </c>
      <c r="AB2992" t="s">
        <v>56</v>
      </c>
      <c r="AC2992" t="s">
        <v>47</v>
      </c>
      <c r="AD2992" t="s">
        <v>79</v>
      </c>
      <c r="AE2992" t="s">
        <v>58</v>
      </c>
      <c r="AF2992"/>
      <c r="AG2992" t="s">
        <v>95</v>
      </c>
      <c r="AH2992" t="s">
        <v>47</v>
      </c>
      <c r="AI2992" t="s">
        <v>47</v>
      </c>
      <c r="AJ2992" t="s">
        <v>91</v>
      </c>
      <c r="AK2992" t="s">
        <v>49</v>
      </c>
      <c r="AL2992" t="s">
        <v>49</v>
      </c>
      <c r="AM2992" t="s">
        <v>62</v>
      </c>
      <c r="AN2992" t="s">
        <v>63</v>
      </c>
      <c r="AO2992" t="n">
        <v>0.16</v>
      </c>
      <c r="AP2992" t="n">
        <v>1.12</v>
      </c>
      <c r="AQ2992" t="n">
        <v>22.64</v>
      </c>
      <c r="AR2992" t="n">
        <v>0.647</v>
      </c>
      <c r="AS2992" t="n">
        <v>16.34</v>
      </c>
      <c r="AT2992" t="n">
        <v>1.6</v>
      </c>
    </row>
    <row r="2993">
      <c r="A2993" t="n">
        <v>3555</v>
      </c>
      <c r="B2993" t="s">
        <v>72</v>
      </c>
      <c r="C2993" t="s">
        <v>47</v>
      </c>
      <c r="D2993" t="s">
        <v>47</v>
      </c>
      <c r="E2993" t="s">
        <v>48</v>
      </c>
      <c r="F2993" t="s">
        <v>49</v>
      </c>
      <c r="G2993" t="s">
        <v>49</v>
      </c>
      <c r="H2993" t="s">
        <v>73</v>
      </c>
      <c r="I2993" t="s">
        <v>48</v>
      </c>
      <c r="J2993" t="s">
        <v>51</v>
      </c>
      <c r="K2993" t="s">
        <v>47</v>
      </c>
      <c r="L2993" t="s">
        <v>52</v>
      </c>
      <c r="M2993" t="s">
        <v>49</v>
      </c>
      <c r="N2993"/>
      <c r="O2993"/>
      <c r="P2993" t="s">
        <v>76</v>
      </c>
      <c r="Q2993" t="s">
        <v>218</v>
      </c>
      <c r="R2993" t="s">
        <v>155</v>
      </c>
      <c r="S2993"/>
      <c r="T2993"/>
      <c r="U2993" t="s">
        <v>48</v>
      </c>
      <c r="V2993" t="s">
        <v>84</v>
      </c>
      <c r="W2993" t="s">
        <v>47</v>
      </c>
      <c r="X2993" t="s">
        <v>54</v>
      </c>
      <c r="Y2993" t="s">
        <v>114</v>
      </c>
      <c r="Z2993" t="s">
        <v>49</v>
      </c>
      <c r="AA2993" t="s">
        <v>126</v>
      </c>
      <c r="AB2993" t="s">
        <v>89</v>
      </c>
      <c r="AC2993" t="s">
        <v>47</v>
      </c>
      <c r="AD2993"/>
      <c r="AE2993" t="s">
        <v>171</v>
      </c>
      <c r="AF2993"/>
      <c r="AG2993" t="s">
        <v>138</v>
      </c>
      <c r="AH2993" t="s">
        <v>436</v>
      </c>
      <c r="AI2993" t="s">
        <v>47</v>
      </c>
      <c r="AJ2993"/>
      <c r="AK2993"/>
      <c r="AL2993" t="s">
        <v>49</v>
      </c>
      <c r="AM2993" t="s">
        <v>62</v>
      </c>
      <c r="AN2993" t="s">
        <v>94</v>
      </c>
      <c r="AO2993" t="n">
        <v>0.18</v>
      </c>
      <c r="AP2993" t="n">
        <v>1.09</v>
      </c>
      <c r="AQ2993" t="n">
        <v>20</v>
      </c>
      <c r="AR2993" t="n">
        <v>0.69</v>
      </c>
      <c r="AS2993" t="n">
        <v>15</v>
      </c>
      <c r="AT2993" t="n">
        <v>1.6</v>
      </c>
    </row>
    <row r="2994">
      <c r="A2994" t="n">
        <v>3556</v>
      </c>
      <c r="B2994" t="s">
        <v>72</v>
      </c>
      <c r="C2994" t="s">
        <v>47</v>
      </c>
      <c r="D2994" t="s">
        <v>47</v>
      </c>
      <c r="E2994" t="s">
        <v>48</v>
      </c>
      <c r="F2994" t="s">
        <v>49</v>
      </c>
      <c r="G2994" t="s">
        <v>49</v>
      </c>
      <c r="H2994" t="s">
        <v>73</v>
      </c>
      <c r="I2994" t="s">
        <v>48</v>
      </c>
      <c r="J2994" t="s">
        <v>51</v>
      </c>
      <c r="K2994" t="s">
        <v>47</v>
      </c>
      <c r="L2994" t="s">
        <v>52</v>
      </c>
      <c r="M2994" t="s">
        <v>49</v>
      </c>
      <c r="N2994"/>
      <c r="O2994"/>
      <c r="P2994" t="s">
        <v>76</v>
      </c>
      <c r="Q2994" t="s">
        <v>218</v>
      </c>
      <c r="R2994" t="s">
        <v>155</v>
      </c>
      <c r="S2994"/>
      <c r="T2994"/>
      <c r="U2994" t="s">
        <v>48</v>
      </c>
      <c r="V2994" t="s">
        <v>84</v>
      </c>
      <c r="W2994" t="s">
        <v>47</v>
      </c>
      <c r="X2994" t="s">
        <v>54</v>
      </c>
      <c r="Y2994" t="s">
        <v>114</v>
      </c>
      <c r="Z2994" t="s">
        <v>49</v>
      </c>
      <c r="AA2994" t="s">
        <v>126</v>
      </c>
      <c r="AB2994" t="s">
        <v>89</v>
      </c>
      <c r="AC2994" t="s">
        <v>47</v>
      </c>
      <c r="AD2994"/>
      <c r="AE2994" t="s">
        <v>171</v>
      </c>
      <c r="AF2994"/>
      <c r="AG2994" t="s">
        <v>138</v>
      </c>
      <c r="AH2994" t="s">
        <v>436</v>
      </c>
      <c r="AI2994" t="s">
        <v>47</v>
      </c>
      <c r="AJ2994"/>
      <c r="AK2994"/>
      <c r="AL2994" t="s">
        <v>49</v>
      </c>
      <c r="AM2994" t="s">
        <v>62</v>
      </c>
      <c r="AN2994" t="s">
        <v>94</v>
      </c>
      <c r="AO2994" t="n">
        <v>0.18</v>
      </c>
      <c r="AP2994" t="n">
        <v>0.93</v>
      </c>
      <c r="AQ2994" t="n">
        <v>18.2</v>
      </c>
      <c r="AR2994" t="n">
        <v>0.72</v>
      </c>
      <c r="AS2994" t="n">
        <v>12.2</v>
      </c>
      <c r="AT2994" t="n">
        <v>1.6</v>
      </c>
    </row>
    <row r="2995">
      <c r="A2995" t="n">
        <v>3557</v>
      </c>
      <c r="B2995" t="s">
        <v>72</v>
      </c>
      <c r="C2995" t="s">
        <v>47</v>
      </c>
      <c r="D2995" t="s">
        <v>47</v>
      </c>
      <c r="E2995" t="s">
        <v>48</v>
      </c>
      <c r="F2995" t="s">
        <v>49</v>
      </c>
      <c r="G2995" t="s">
        <v>49</v>
      </c>
      <c r="H2995" t="s">
        <v>73</v>
      </c>
      <c r="I2995" t="s">
        <v>48</v>
      </c>
      <c r="J2995" t="s">
        <v>51</v>
      </c>
      <c r="K2995" t="s">
        <v>47</v>
      </c>
      <c r="L2995" t="s">
        <v>52</v>
      </c>
      <c r="M2995" t="s">
        <v>49</v>
      </c>
      <c r="N2995"/>
      <c r="O2995"/>
      <c r="P2995" t="s">
        <v>76</v>
      </c>
      <c r="Q2995" t="s">
        <v>218</v>
      </c>
      <c r="R2995" t="s">
        <v>155</v>
      </c>
      <c r="S2995"/>
      <c r="T2995"/>
      <c r="U2995" t="s">
        <v>48</v>
      </c>
      <c r="V2995" t="s">
        <v>84</v>
      </c>
      <c r="W2995" t="s">
        <v>47</v>
      </c>
      <c r="X2995" t="s">
        <v>54</v>
      </c>
      <c r="Y2995" t="s">
        <v>114</v>
      </c>
      <c r="Z2995" t="s">
        <v>49</v>
      </c>
      <c r="AA2995" t="s">
        <v>126</v>
      </c>
      <c r="AB2995" t="s">
        <v>89</v>
      </c>
      <c r="AC2995" t="s">
        <v>47</v>
      </c>
      <c r="AD2995"/>
      <c r="AE2995" t="s">
        <v>171</v>
      </c>
      <c r="AF2995"/>
      <c r="AG2995" t="s">
        <v>138</v>
      </c>
      <c r="AH2995" t="s">
        <v>436</v>
      </c>
      <c r="AI2995" t="s">
        <v>47</v>
      </c>
      <c r="AJ2995"/>
      <c r="AK2995"/>
      <c r="AL2995" t="s">
        <v>49</v>
      </c>
      <c r="AM2995" t="s">
        <v>62</v>
      </c>
      <c r="AN2995" t="s">
        <v>94</v>
      </c>
      <c r="AO2995" t="n">
        <v>0.18</v>
      </c>
      <c r="AP2995" t="n">
        <v>0.91</v>
      </c>
      <c r="AQ2995" t="n">
        <v>17.3</v>
      </c>
      <c r="AR2995" t="n">
        <v>0.7</v>
      </c>
      <c r="AS2995" t="n">
        <v>11</v>
      </c>
      <c r="AT2995" t="n">
        <v>1.6</v>
      </c>
    </row>
    <row r="2996">
      <c r="A2996" t="n">
        <v>3558</v>
      </c>
      <c r="B2996" t="s">
        <v>72</v>
      </c>
      <c r="C2996" t="s">
        <v>47</v>
      </c>
      <c r="D2996" t="s">
        <v>47</v>
      </c>
      <c r="E2996" t="s">
        <v>48</v>
      </c>
      <c r="F2996" t="s">
        <v>49</v>
      </c>
      <c r="G2996" t="s">
        <v>49</v>
      </c>
      <c r="H2996" t="s">
        <v>73</v>
      </c>
      <c r="I2996" t="s">
        <v>48</v>
      </c>
      <c r="J2996" t="s">
        <v>51</v>
      </c>
      <c r="K2996" t="s">
        <v>47</v>
      </c>
      <c r="L2996" t="s">
        <v>52</v>
      </c>
      <c r="M2996" t="s">
        <v>49</v>
      </c>
      <c r="N2996"/>
      <c r="O2996"/>
      <c r="P2996" t="s">
        <v>154</v>
      </c>
      <c r="Q2996" t="s">
        <v>47</v>
      </c>
      <c r="R2996" t="s">
        <v>155</v>
      </c>
      <c r="S2996" t="s">
        <v>48</v>
      </c>
      <c r="T2996" t="s">
        <v>49</v>
      </c>
      <c r="U2996" t="s">
        <v>48</v>
      </c>
      <c r="V2996" t="s">
        <v>54</v>
      </c>
      <c r="W2996" t="s">
        <v>47</v>
      </c>
      <c r="X2996" t="s">
        <v>54</v>
      </c>
      <c r="Y2996" t="s">
        <v>55</v>
      </c>
      <c r="Z2996" t="s">
        <v>49</v>
      </c>
      <c r="AA2996" t="s">
        <v>55</v>
      </c>
      <c r="AB2996" t="s">
        <v>330</v>
      </c>
      <c r="AC2996" t="s">
        <v>331</v>
      </c>
      <c r="AD2996" t="s">
        <v>55</v>
      </c>
      <c r="AE2996" t="s">
        <v>58</v>
      </c>
      <c r="AF2996"/>
      <c r="AG2996" t="s">
        <v>224</v>
      </c>
      <c r="AH2996" t="s">
        <v>47</v>
      </c>
      <c r="AI2996" t="s">
        <v>47</v>
      </c>
      <c r="AJ2996"/>
      <c r="AK2996" t="s">
        <v>49</v>
      </c>
      <c r="AL2996" t="s">
        <v>49</v>
      </c>
      <c r="AM2996" t="s">
        <v>62</v>
      </c>
      <c r="AN2996" t="s">
        <v>94</v>
      </c>
      <c r="AO2996" t="n">
        <v>0.1</v>
      </c>
      <c r="AP2996" t="n">
        <v>1.05</v>
      </c>
      <c r="AQ2996" t="n">
        <v>8.81</v>
      </c>
      <c r="AR2996" t="n">
        <v>0.56</v>
      </c>
      <c r="AS2996" t="n">
        <v>5.18</v>
      </c>
      <c r="AT2996" t="n">
        <v>1.6</v>
      </c>
    </row>
    <row r="2997">
      <c r="A2997" t="n">
        <v>3559</v>
      </c>
      <c r="B2997" t="s">
        <v>72</v>
      </c>
      <c r="C2997" t="s">
        <v>47</v>
      </c>
      <c r="D2997" t="s">
        <v>47</v>
      </c>
      <c r="E2997" t="s">
        <v>48</v>
      </c>
      <c r="F2997" t="s">
        <v>49</v>
      </c>
      <c r="G2997" t="s">
        <v>49</v>
      </c>
      <c r="H2997" t="s">
        <v>73</v>
      </c>
      <c r="I2997" t="s">
        <v>48</v>
      </c>
      <c r="J2997" t="s">
        <v>51</v>
      </c>
      <c r="K2997" t="s">
        <v>47</v>
      </c>
      <c r="L2997" t="s">
        <v>52</v>
      </c>
      <c r="M2997" t="s">
        <v>49</v>
      </c>
      <c r="N2997"/>
      <c r="O2997"/>
      <c r="P2997" t="s">
        <v>154</v>
      </c>
      <c r="Q2997" t="s">
        <v>47</v>
      </c>
      <c r="R2997" t="s">
        <v>155</v>
      </c>
      <c r="S2997" t="s">
        <v>48</v>
      </c>
      <c r="T2997" t="s">
        <v>49</v>
      </c>
      <c r="U2997" t="s">
        <v>48</v>
      </c>
      <c r="V2997" t="s">
        <v>54</v>
      </c>
      <c r="W2997" t="s">
        <v>47</v>
      </c>
      <c r="X2997" t="s">
        <v>54</v>
      </c>
      <c r="Y2997" t="s">
        <v>55</v>
      </c>
      <c r="Z2997" t="s">
        <v>49</v>
      </c>
      <c r="AA2997" t="s">
        <v>55</v>
      </c>
      <c r="AB2997" t="s">
        <v>330</v>
      </c>
      <c r="AC2997" t="s">
        <v>331</v>
      </c>
      <c r="AD2997" t="s">
        <v>55</v>
      </c>
      <c r="AE2997" t="s">
        <v>58</v>
      </c>
      <c r="AF2997"/>
      <c r="AG2997" t="s">
        <v>224</v>
      </c>
      <c r="AH2997" t="s">
        <v>47</v>
      </c>
      <c r="AI2997" t="s">
        <v>47</v>
      </c>
      <c r="AJ2997"/>
      <c r="AK2997" t="s">
        <v>49</v>
      </c>
      <c r="AL2997" t="s">
        <v>49</v>
      </c>
      <c r="AM2997" t="s">
        <v>62</v>
      </c>
      <c r="AN2997" t="s">
        <v>94</v>
      </c>
      <c r="AO2997" t="n">
        <v>0.1</v>
      </c>
      <c r="AP2997" t="n">
        <v>1.03</v>
      </c>
      <c r="AQ2997" t="n">
        <v>14.09</v>
      </c>
      <c r="AR2997" t="n">
        <v>0.653</v>
      </c>
      <c r="AS2997" t="n">
        <v>9.47</v>
      </c>
      <c r="AT2997" t="n">
        <v>1.6</v>
      </c>
    </row>
    <row r="2998">
      <c r="A2998" t="n">
        <v>3560</v>
      </c>
      <c r="B2998" t="s">
        <v>72</v>
      </c>
      <c r="C2998" t="s">
        <v>47</v>
      </c>
      <c r="D2998" t="s">
        <v>47</v>
      </c>
      <c r="E2998" t="s">
        <v>48</v>
      </c>
      <c r="F2998" t="s">
        <v>49</v>
      </c>
      <c r="G2998" t="s">
        <v>49</v>
      </c>
      <c r="H2998" t="s">
        <v>73</v>
      </c>
      <c r="I2998" t="s">
        <v>48</v>
      </c>
      <c r="J2998" t="s">
        <v>51</v>
      </c>
      <c r="K2998" t="s">
        <v>47</v>
      </c>
      <c r="L2998" t="s">
        <v>52</v>
      </c>
      <c r="M2998" t="s">
        <v>49</v>
      </c>
      <c r="N2998"/>
      <c r="O2998"/>
      <c r="P2998" t="s">
        <v>154</v>
      </c>
      <c r="Q2998" t="s">
        <v>47</v>
      </c>
      <c r="R2998" t="s">
        <v>155</v>
      </c>
      <c r="S2998" t="s">
        <v>48</v>
      </c>
      <c r="T2998" t="s">
        <v>49</v>
      </c>
      <c r="U2998" t="s">
        <v>48</v>
      </c>
      <c r="V2998" t="s">
        <v>54</v>
      </c>
      <c r="W2998" t="s">
        <v>47</v>
      </c>
      <c r="X2998" t="s">
        <v>54</v>
      </c>
      <c r="Y2998" t="s">
        <v>55</v>
      </c>
      <c r="Z2998" t="s">
        <v>49</v>
      </c>
      <c r="AA2998" t="s">
        <v>55</v>
      </c>
      <c r="AB2998" t="s">
        <v>330</v>
      </c>
      <c r="AC2998" t="s">
        <v>331</v>
      </c>
      <c r="AD2998" t="s">
        <v>55</v>
      </c>
      <c r="AE2998" t="s">
        <v>58</v>
      </c>
      <c r="AF2998"/>
      <c r="AG2998" t="s">
        <v>224</v>
      </c>
      <c r="AH2998" t="s">
        <v>47</v>
      </c>
      <c r="AI2998" t="s">
        <v>47</v>
      </c>
      <c r="AJ2998"/>
      <c r="AK2998" t="s">
        <v>49</v>
      </c>
      <c r="AL2998" t="s">
        <v>49</v>
      </c>
      <c r="AM2998" t="s">
        <v>62</v>
      </c>
      <c r="AN2998" t="s">
        <v>94</v>
      </c>
      <c r="AO2998" t="n">
        <v>0.1</v>
      </c>
      <c r="AP2998" t="n">
        <v>1.03</v>
      </c>
      <c r="AQ2998" t="n">
        <v>16.35</v>
      </c>
      <c r="AR2998" t="n">
        <v>0.592</v>
      </c>
      <c r="AS2998" t="n">
        <v>10.45</v>
      </c>
      <c r="AT2998" t="n">
        <v>1.6</v>
      </c>
    </row>
    <row r="2999">
      <c r="A2999" t="n">
        <v>3561</v>
      </c>
      <c r="B2999" t="s">
        <v>72</v>
      </c>
      <c r="C2999" t="s">
        <v>47</v>
      </c>
      <c r="D2999" t="s">
        <v>47</v>
      </c>
      <c r="E2999" t="s">
        <v>48</v>
      </c>
      <c r="F2999" t="s">
        <v>49</v>
      </c>
      <c r="G2999" t="s">
        <v>49</v>
      </c>
      <c r="H2999" t="s">
        <v>73</v>
      </c>
      <c r="I2999" t="s">
        <v>48</v>
      </c>
      <c r="J2999" t="s">
        <v>51</v>
      </c>
      <c r="K2999" t="s">
        <v>47</v>
      </c>
      <c r="L2999" t="s">
        <v>52</v>
      </c>
      <c r="M2999" t="s">
        <v>49</v>
      </c>
      <c r="N2999"/>
      <c r="O2999"/>
      <c r="P2999" t="s">
        <v>154</v>
      </c>
      <c r="Q2999" t="s">
        <v>47</v>
      </c>
      <c r="R2999" t="s">
        <v>155</v>
      </c>
      <c r="S2999" t="s">
        <v>48</v>
      </c>
      <c r="T2999" t="s">
        <v>49</v>
      </c>
      <c r="U2999" t="s">
        <v>48</v>
      </c>
      <c r="V2999" t="s">
        <v>54</v>
      </c>
      <c r="W2999" t="s">
        <v>47</v>
      </c>
      <c r="X2999" t="s">
        <v>54</v>
      </c>
      <c r="Y2999" t="s">
        <v>55</v>
      </c>
      <c r="Z2999" t="s">
        <v>49</v>
      </c>
      <c r="AA2999" t="s">
        <v>55</v>
      </c>
      <c r="AB2999" t="s">
        <v>330</v>
      </c>
      <c r="AC2999" t="s">
        <v>331</v>
      </c>
      <c r="AD2999" t="s">
        <v>55</v>
      </c>
      <c r="AE2999" t="s">
        <v>58</v>
      </c>
      <c r="AF2999"/>
      <c r="AG2999" t="s">
        <v>224</v>
      </c>
      <c r="AH2999" t="s">
        <v>47</v>
      </c>
      <c r="AI2999" t="s">
        <v>47</v>
      </c>
      <c r="AJ2999"/>
      <c r="AK2999" t="s">
        <v>49</v>
      </c>
      <c r="AL2999" t="s">
        <v>49</v>
      </c>
      <c r="AM2999" t="s">
        <v>62</v>
      </c>
      <c r="AN2999" t="s">
        <v>94</v>
      </c>
      <c r="AO2999" t="n">
        <v>0.1</v>
      </c>
      <c r="AP2999" t="n">
        <v>1.04</v>
      </c>
      <c r="AQ2999" t="n">
        <v>18.71</v>
      </c>
      <c r="AR2999" t="n">
        <v>0.702</v>
      </c>
      <c r="AS2999" t="n">
        <v>13.66</v>
      </c>
      <c r="AT2999" t="n">
        <v>1.6</v>
      </c>
    </row>
    <row r="3000">
      <c r="A3000" t="n">
        <v>3562</v>
      </c>
      <c r="B3000" t="s">
        <v>72</v>
      </c>
      <c r="C3000" t="s">
        <v>47</v>
      </c>
      <c r="D3000" t="s">
        <v>47</v>
      </c>
      <c r="E3000" t="s">
        <v>48</v>
      </c>
      <c r="F3000" t="s">
        <v>49</v>
      </c>
      <c r="G3000" t="s">
        <v>49</v>
      </c>
      <c r="H3000" t="s">
        <v>73</v>
      </c>
      <c r="I3000" t="s">
        <v>48</v>
      </c>
      <c r="J3000" t="s">
        <v>51</v>
      </c>
      <c r="K3000" t="s">
        <v>47</v>
      </c>
      <c r="L3000" t="s">
        <v>52</v>
      </c>
      <c r="M3000" t="s">
        <v>49</v>
      </c>
      <c r="N3000"/>
      <c r="O3000"/>
      <c r="P3000" t="s">
        <v>154</v>
      </c>
      <c r="Q3000" t="s">
        <v>47</v>
      </c>
      <c r="R3000" t="s">
        <v>155</v>
      </c>
      <c r="S3000" t="s">
        <v>48</v>
      </c>
      <c r="T3000" t="s">
        <v>49</v>
      </c>
      <c r="U3000" t="s">
        <v>48</v>
      </c>
      <c r="V3000" t="s">
        <v>54</v>
      </c>
      <c r="W3000" t="s">
        <v>47</v>
      </c>
      <c r="X3000" t="s">
        <v>54</v>
      </c>
      <c r="Y3000" t="s">
        <v>55</v>
      </c>
      <c r="Z3000" t="s">
        <v>49</v>
      </c>
      <c r="AA3000" t="s">
        <v>55</v>
      </c>
      <c r="AB3000" t="s">
        <v>330</v>
      </c>
      <c r="AC3000" t="s">
        <v>331</v>
      </c>
      <c r="AD3000" t="s">
        <v>55</v>
      </c>
      <c r="AE3000" t="s">
        <v>58</v>
      </c>
      <c r="AF3000"/>
      <c r="AG3000" t="s">
        <v>224</v>
      </c>
      <c r="AH3000" t="s">
        <v>47</v>
      </c>
      <c r="AI3000" t="s">
        <v>47</v>
      </c>
      <c r="AJ3000"/>
      <c r="AK3000" t="s">
        <v>49</v>
      </c>
      <c r="AL3000" t="s">
        <v>49</v>
      </c>
      <c r="AM3000" t="s">
        <v>62</v>
      </c>
      <c r="AN3000" t="s">
        <v>94</v>
      </c>
      <c r="AO3000" t="n">
        <v>0.1</v>
      </c>
      <c r="AP3000" t="n">
        <v>1.03</v>
      </c>
      <c r="AQ3000" t="n">
        <v>19.12</v>
      </c>
      <c r="AR3000" t="n">
        <v>0.678</v>
      </c>
      <c r="AS3000" t="n">
        <v>13.34</v>
      </c>
      <c r="AT3000" t="n">
        <v>1.6</v>
      </c>
    </row>
    <row r="3001">
      <c r="A3001" t="n">
        <v>3563</v>
      </c>
      <c r="B3001" t="s">
        <v>72</v>
      </c>
      <c r="C3001" t="s">
        <v>47</v>
      </c>
      <c r="D3001" t="s">
        <v>47</v>
      </c>
      <c r="E3001" t="s">
        <v>48</v>
      </c>
      <c r="F3001" t="s">
        <v>49</v>
      </c>
      <c r="G3001" t="s">
        <v>49</v>
      </c>
      <c r="H3001" t="s">
        <v>73</v>
      </c>
      <c r="I3001" t="s">
        <v>48</v>
      </c>
      <c r="J3001" t="s">
        <v>51</v>
      </c>
      <c r="K3001" t="s">
        <v>47</v>
      </c>
      <c r="L3001" t="s">
        <v>52</v>
      </c>
      <c r="M3001" t="s">
        <v>49</v>
      </c>
      <c r="N3001"/>
      <c r="O3001"/>
      <c r="P3001" t="s">
        <v>76</v>
      </c>
      <c r="Q3001" t="s">
        <v>47</v>
      </c>
      <c r="R3001" t="s">
        <v>47</v>
      </c>
      <c r="S3001" t="s">
        <v>48</v>
      </c>
      <c r="T3001" t="s">
        <v>49</v>
      </c>
      <c r="U3001" t="s">
        <v>49</v>
      </c>
      <c r="V3001" t="s">
        <v>168</v>
      </c>
      <c r="W3001" t="s">
        <v>47</v>
      </c>
      <c r="X3001" t="s">
        <v>47</v>
      </c>
      <c r="Y3001" t="s">
        <v>169</v>
      </c>
      <c r="Z3001" t="s">
        <v>49</v>
      </c>
      <c r="AA3001" t="s">
        <v>49</v>
      </c>
      <c r="AB3001" t="s">
        <v>330</v>
      </c>
      <c r="AC3001" t="s">
        <v>331</v>
      </c>
      <c r="AD3001" t="s">
        <v>55</v>
      </c>
      <c r="AE3001" t="s">
        <v>58</v>
      </c>
      <c r="AF3001"/>
      <c r="AG3001" t="s">
        <v>95</v>
      </c>
      <c r="AH3001" t="s">
        <v>47</v>
      </c>
      <c r="AI3001" t="s">
        <v>47</v>
      </c>
      <c r="AJ3001"/>
      <c r="AK3001" t="s">
        <v>49</v>
      </c>
      <c r="AL3001" t="s">
        <v>49</v>
      </c>
      <c r="AM3001" t="s">
        <v>62</v>
      </c>
      <c r="AN3001" t="s">
        <v>63</v>
      </c>
      <c r="AO3001" t="n">
        <v>0.15</v>
      </c>
      <c r="AP3001" t="n">
        <v>0.82</v>
      </c>
      <c r="AQ3001" t="n">
        <v>11.7</v>
      </c>
      <c r="AR3001" t="n">
        <v>0.63</v>
      </c>
      <c r="AS3001" t="n">
        <v>6.5</v>
      </c>
      <c r="AT3001" t="n">
        <v>1.62</v>
      </c>
    </row>
    <row r="3002">
      <c r="A3002" t="n">
        <v>3564</v>
      </c>
      <c r="B3002" t="s">
        <v>72</v>
      </c>
      <c r="C3002" t="s">
        <v>47</v>
      </c>
      <c r="D3002" t="s">
        <v>47</v>
      </c>
      <c r="E3002" t="s">
        <v>48</v>
      </c>
      <c r="F3002" t="s">
        <v>49</v>
      </c>
      <c r="G3002" t="s">
        <v>49</v>
      </c>
      <c r="H3002" t="s">
        <v>73</v>
      </c>
      <c r="I3002" t="s">
        <v>48</v>
      </c>
      <c r="J3002" t="s">
        <v>51</v>
      </c>
      <c r="K3002" t="s">
        <v>47</v>
      </c>
      <c r="L3002" t="s">
        <v>52</v>
      </c>
      <c r="M3002" t="s">
        <v>49</v>
      </c>
      <c r="N3002"/>
      <c r="O3002"/>
      <c r="P3002" t="s">
        <v>76</v>
      </c>
      <c r="Q3002" t="s">
        <v>47</v>
      </c>
      <c r="R3002" t="s">
        <v>47</v>
      </c>
      <c r="S3002" t="s">
        <v>48</v>
      </c>
      <c r="T3002" t="s">
        <v>49</v>
      </c>
      <c r="U3002" t="s">
        <v>49</v>
      </c>
      <c r="V3002" t="s">
        <v>168</v>
      </c>
      <c r="W3002" t="s">
        <v>47</v>
      </c>
      <c r="X3002" t="s">
        <v>47</v>
      </c>
      <c r="Y3002" t="s">
        <v>169</v>
      </c>
      <c r="Z3002" t="s">
        <v>49</v>
      </c>
      <c r="AA3002" t="s">
        <v>49</v>
      </c>
      <c r="AB3002" t="s">
        <v>330</v>
      </c>
      <c r="AC3002" t="s">
        <v>331</v>
      </c>
      <c r="AD3002" t="s">
        <v>55</v>
      </c>
      <c r="AE3002" t="s">
        <v>58</v>
      </c>
      <c r="AF3002"/>
      <c r="AG3002" t="s">
        <v>95</v>
      </c>
      <c r="AH3002" t="s">
        <v>47</v>
      </c>
      <c r="AI3002" t="s">
        <v>47</v>
      </c>
      <c r="AJ3002"/>
      <c r="AK3002" t="s">
        <v>49</v>
      </c>
      <c r="AL3002" t="s">
        <v>49</v>
      </c>
      <c r="AM3002" t="s">
        <v>62</v>
      </c>
      <c r="AN3002" t="s">
        <v>63</v>
      </c>
      <c r="AO3002" t="n">
        <v>0.15</v>
      </c>
      <c r="AP3002" t="n">
        <v>0.89</v>
      </c>
      <c r="AQ3002" t="n">
        <v>12.85</v>
      </c>
      <c r="AR3002" t="n">
        <v>0.64</v>
      </c>
      <c r="AS3002" t="n">
        <v>7.38</v>
      </c>
      <c r="AT3002" t="n">
        <v>1.62</v>
      </c>
    </row>
    <row r="3003">
      <c r="A3003" t="n">
        <v>3565</v>
      </c>
      <c r="B3003" t="s">
        <v>72</v>
      </c>
      <c r="C3003" t="s">
        <v>47</v>
      </c>
      <c r="D3003" t="s">
        <v>47</v>
      </c>
      <c r="E3003" t="s">
        <v>48</v>
      </c>
      <c r="F3003" t="s">
        <v>49</v>
      </c>
      <c r="G3003" t="s">
        <v>49</v>
      </c>
      <c r="H3003" t="s">
        <v>73</v>
      </c>
      <c r="I3003" t="s">
        <v>48</v>
      </c>
      <c r="J3003" t="s">
        <v>51</v>
      </c>
      <c r="K3003" t="s">
        <v>47</v>
      </c>
      <c r="L3003" t="s">
        <v>52</v>
      </c>
      <c r="M3003" t="s">
        <v>49</v>
      </c>
      <c r="N3003"/>
      <c r="O3003"/>
      <c r="P3003" t="s">
        <v>76</v>
      </c>
      <c r="Q3003" t="s">
        <v>47</v>
      </c>
      <c r="R3003" t="s">
        <v>47</v>
      </c>
      <c r="S3003" t="s">
        <v>48</v>
      </c>
      <c r="T3003" t="s">
        <v>49</v>
      </c>
      <c r="U3003" t="s">
        <v>49</v>
      </c>
      <c r="V3003" t="s">
        <v>168</v>
      </c>
      <c r="W3003" t="s">
        <v>47</v>
      </c>
      <c r="X3003" t="s">
        <v>47</v>
      </c>
      <c r="Y3003" t="s">
        <v>169</v>
      </c>
      <c r="Z3003" t="s">
        <v>49</v>
      </c>
      <c r="AA3003" t="s">
        <v>49</v>
      </c>
      <c r="AB3003" t="s">
        <v>330</v>
      </c>
      <c r="AC3003" t="s">
        <v>331</v>
      </c>
      <c r="AD3003" t="s">
        <v>55</v>
      </c>
      <c r="AE3003" t="s">
        <v>58</v>
      </c>
      <c r="AF3003"/>
      <c r="AG3003" t="s">
        <v>95</v>
      </c>
      <c r="AH3003" t="s">
        <v>47</v>
      </c>
      <c r="AI3003" t="s">
        <v>47</v>
      </c>
      <c r="AJ3003"/>
      <c r="AK3003" t="s">
        <v>49</v>
      </c>
      <c r="AL3003" t="s">
        <v>49</v>
      </c>
      <c r="AM3003" t="s">
        <v>62</v>
      </c>
      <c r="AN3003" t="s">
        <v>63</v>
      </c>
      <c r="AO3003" t="n">
        <v>0.15</v>
      </c>
      <c r="AP3003" t="n">
        <v>0.94</v>
      </c>
      <c r="AQ3003" t="n">
        <v>14.9</v>
      </c>
      <c r="AR3003" t="n">
        <v>0.71</v>
      </c>
      <c r="AS3003" t="n">
        <v>10.1</v>
      </c>
      <c r="AT3003" t="n">
        <v>1.62</v>
      </c>
    </row>
    <row r="3004">
      <c r="A3004" t="n">
        <v>3566</v>
      </c>
      <c r="B3004" t="s">
        <v>72</v>
      </c>
      <c r="C3004" t="s">
        <v>47</v>
      </c>
      <c r="D3004" t="s">
        <v>47</v>
      </c>
      <c r="E3004" t="s">
        <v>48</v>
      </c>
      <c r="F3004" t="s">
        <v>49</v>
      </c>
      <c r="G3004" t="s">
        <v>49</v>
      </c>
      <c r="H3004" t="s">
        <v>73</v>
      </c>
      <c r="I3004" t="s">
        <v>48</v>
      </c>
      <c r="J3004" t="s">
        <v>51</v>
      </c>
      <c r="K3004" t="s">
        <v>47</v>
      </c>
      <c r="L3004" t="s">
        <v>52</v>
      </c>
      <c r="M3004" t="s">
        <v>49</v>
      </c>
      <c r="N3004"/>
      <c r="O3004"/>
      <c r="P3004" t="s">
        <v>76</v>
      </c>
      <c r="Q3004" t="s">
        <v>47</v>
      </c>
      <c r="R3004" t="s">
        <v>47</v>
      </c>
      <c r="S3004" t="s">
        <v>48</v>
      </c>
      <c r="T3004" t="s">
        <v>49</v>
      </c>
      <c r="U3004" t="s">
        <v>49</v>
      </c>
      <c r="V3004" t="s">
        <v>168</v>
      </c>
      <c r="W3004" t="s">
        <v>47</v>
      </c>
      <c r="X3004" t="s">
        <v>47</v>
      </c>
      <c r="Y3004" t="s">
        <v>169</v>
      </c>
      <c r="Z3004" t="s">
        <v>49</v>
      </c>
      <c r="AA3004" t="s">
        <v>49</v>
      </c>
      <c r="AB3004" t="s">
        <v>330</v>
      </c>
      <c r="AC3004" t="s">
        <v>331</v>
      </c>
      <c r="AD3004" t="s">
        <v>55</v>
      </c>
      <c r="AE3004" t="s">
        <v>58</v>
      </c>
      <c r="AF3004"/>
      <c r="AG3004" t="s">
        <v>95</v>
      </c>
      <c r="AH3004" t="s">
        <v>47</v>
      </c>
      <c r="AI3004" t="s">
        <v>47</v>
      </c>
      <c r="AJ3004"/>
      <c r="AK3004" t="s">
        <v>49</v>
      </c>
      <c r="AL3004" t="s">
        <v>49</v>
      </c>
      <c r="AM3004" t="s">
        <v>62</v>
      </c>
      <c r="AN3004" t="s">
        <v>63</v>
      </c>
      <c r="AO3004" t="n">
        <v>0.15</v>
      </c>
      <c r="AP3004" t="n">
        <v>0.9</v>
      </c>
      <c r="AQ3004" t="n">
        <v>13.49</v>
      </c>
      <c r="AR3004" t="n">
        <v>0.66</v>
      </c>
      <c r="AS3004" t="n">
        <v>8.33</v>
      </c>
      <c r="AT3004" t="n">
        <v>1.62</v>
      </c>
    </row>
    <row r="3005">
      <c r="A3005" t="n">
        <v>3567</v>
      </c>
      <c r="B3005" t="s">
        <v>72</v>
      </c>
      <c r="C3005" t="s">
        <v>47</v>
      </c>
      <c r="D3005" t="s">
        <v>47</v>
      </c>
      <c r="E3005" t="s">
        <v>48</v>
      </c>
      <c r="F3005" t="s">
        <v>49</v>
      </c>
      <c r="G3005" t="s">
        <v>49</v>
      </c>
      <c r="H3005" t="s">
        <v>73</v>
      </c>
      <c r="I3005" t="s">
        <v>48</v>
      </c>
      <c r="J3005" t="s">
        <v>51</v>
      </c>
      <c r="K3005" t="s">
        <v>47</v>
      </c>
      <c r="L3005" t="s">
        <v>52</v>
      </c>
      <c r="M3005" t="s">
        <v>49</v>
      </c>
      <c r="N3005"/>
      <c r="O3005"/>
      <c r="P3005" t="s">
        <v>76</v>
      </c>
      <c r="Q3005" t="s">
        <v>47</v>
      </c>
      <c r="R3005" t="s">
        <v>47</v>
      </c>
      <c r="S3005" t="s">
        <v>48</v>
      </c>
      <c r="T3005" t="s">
        <v>49</v>
      </c>
      <c r="U3005" t="s">
        <v>49</v>
      </c>
      <c r="V3005" t="s">
        <v>168</v>
      </c>
      <c r="W3005" t="s">
        <v>47</v>
      </c>
      <c r="X3005" t="s">
        <v>47</v>
      </c>
      <c r="Y3005" t="s">
        <v>169</v>
      </c>
      <c r="Z3005" t="s">
        <v>49</v>
      </c>
      <c r="AA3005" t="s">
        <v>49</v>
      </c>
      <c r="AB3005" t="s">
        <v>330</v>
      </c>
      <c r="AC3005" t="s">
        <v>331</v>
      </c>
      <c r="AD3005" t="s">
        <v>55</v>
      </c>
      <c r="AE3005" t="s">
        <v>58</v>
      </c>
      <c r="AF3005"/>
      <c r="AG3005" t="s">
        <v>95</v>
      </c>
      <c r="AH3005" t="s">
        <v>47</v>
      </c>
      <c r="AI3005" t="s">
        <v>47</v>
      </c>
      <c r="AJ3005"/>
      <c r="AK3005" t="s">
        <v>49</v>
      </c>
      <c r="AL3005" t="s">
        <v>49</v>
      </c>
      <c r="AM3005" t="s">
        <v>62</v>
      </c>
      <c r="AN3005" t="s">
        <v>63</v>
      </c>
      <c r="AO3005" t="n">
        <v>0.15</v>
      </c>
      <c r="AP3005" t="n">
        <v>0.78</v>
      </c>
      <c r="AQ3005" t="n">
        <v>12.16</v>
      </c>
      <c r="AR3005" t="n">
        <v>0.6</v>
      </c>
      <c r="AS3005" t="n">
        <v>6.4</v>
      </c>
      <c r="AT3005" t="n">
        <v>1.62</v>
      </c>
    </row>
    <row r="3006">
      <c r="A3006" t="n">
        <v>3568</v>
      </c>
      <c r="B3006" t="s">
        <v>72</v>
      </c>
      <c r="C3006" t="s">
        <v>47</v>
      </c>
      <c r="D3006" t="s">
        <v>47</v>
      </c>
      <c r="E3006" t="s">
        <v>48</v>
      </c>
      <c r="F3006" t="s">
        <v>49</v>
      </c>
      <c r="G3006" t="s">
        <v>49</v>
      </c>
      <c r="H3006" t="s">
        <v>73</v>
      </c>
      <c r="I3006" t="s">
        <v>48</v>
      </c>
      <c r="J3006" t="s">
        <v>51</v>
      </c>
      <c r="K3006" t="s">
        <v>47</v>
      </c>
      <c r="L3006" t="s">
        <v>52</v>
      </c>
      <c r="M3006" t="s">
        <v>49</v>
      </c>
      <c r="N3006"/>
      <c r="O3006"/>
      <c r="P3006" t="s">
        <v>53</v>
      </c>
      <c r="Q3006" t="s">
        <v>83</v>
      </c>
      <c r="R3006" t="s">
        <v>47</v>
      </c>
      <c r="S3006" t="s">
        <v>52</v>
      </c>
      <c r="T3006" t="s">
        <v>140</v>
      </c>
      <c r="U3006" t="s">
        <v>49</v>
      </c>
      <c r="V3006" t="s">
        <v>133</v>
      </c>
      <c r="W3006" t="s">
        <v>47</v>
      </c>
      <c r="X3006" t="s">
        <v>47</v>
      </c>
      <c r="Y3006" t="s">
        <v>55</v>
      </c>
      <c r="Z3006" t="s">
        <v>49</v>
      </c>
      <c r="AA3006" t="s">
        <v>49</v>
      </c>
      <c r="AB3006" t="s">
        <v>56</v>
      </c>
      <c r="AC3006" t="s">
        <v>47</v>
      </c>
      <c r="AD3006"/>
      <c r="AE3006" t="s">
        <v>58</v>
      </c>
      <c r="AF3006"/>
      <c r="AG3006" t="s">
        <v>95</v>
      </c>
      <c r="AH3006" t="s">
        <v>47</v>
      </c>
      <c r="AI3006" t="s">
        <v>47</v>
      </c>
      <c r="AJ3006"/>
      <c r="AK3006" t="s">
        <v>49</v>
      </c>
      <c r="AL3006" t="s">
        <v>49</v>
      </c>
      <c r="AM3006" t="s">
        <v>62</v>
      </c>
      <c r="AN3006" t="s">
        <v>63</v>
      </c>
      <c r="AO3006" t="n">
        <v>0.1</v>
      </c>
      <c r="AP3006" t="n">
        <v>1.1</v>
      </c>
      <c r="AQ3006" t="n">
        <v>20.37</v>
      </c>
      <c r="AR3006" t="n">
        <v>0.71</v>
      </c>
      <c r="AS3006" t="n">
        <v>15.9</v>
      </c>
      <c r="AT3006" t="n">
        <v>1.6</v>
      </c>
    </row>
    <row r="3007">
      <c r="A3007" t="n">
        <v>3569</v>
      </c>
      <c r="B3007" t="s">
        <v>46</v>
      </c>
      <c r="C3007" t="s">
        <v>47</v>
      </c>
      <c r="D3007" t="s">
        <v>47</v>
      </c>
      <c r="E3007" t="s">
        <v>48</v>
      </c>
      <c r="F3007" t="s">
        <v>49</v>
      </c>
      <c r="G3007" t="s">
        <v>49</v>
      </c>
      <c r="H3007" t="s">
        <v>73</v>
      </c>
      <c r="I3007" t="s">
        <v>48</v>
      </c>
      <c r="J3007" t="s">
        <v>64</v>
      </c>
      <c r="K3007" t="s">
        <v>65</v>
      </c>
      <c r="L3007" t="s">
        <v>48</v>
      </c>
      <c r="M3007" t="s">
        <v>71</v>
      </c>
      <c r="N3007" t="s">
        <v>192</v>
      </c>
      <c r="O3007"/>
      <c r="P3007" t="s">
        <v>53</v>
      </c>
      <c r="Q3007" t="s">
        <v>47</v>
      </c>
      <c r="R3007" t="s">
        <v>47</v>
      </c>
      <c r="S3007" t="s">
        <v>48</v>
      </c>
      <c r="T3007" t="s">
        <v>49</v>
      </c>
      <c r="U3007" t="s">
        <v>49</v>
      </c>
      <c r="V3007" t="s">
        <v>866</v>
      </c>
      <c r="W3007" t="s">
        <v>170</v>
      </c>
      <c r="X3007" t="s">
        <v>47</v>
      </c>
      <c r="Y3007" t="s">
        <v>55</v>
      </c>
      <c r="Z3007" t="s">
        <v>158</v>
      </c>
      <c r="AA3007" t="s">
        <v>49</v>
      </c>
      <c r="AB3007" t="s">
        <v>330</v>
      </c>
      <c r="AC3007" t="s">
        <v>331</v>
      </c>
      <c r="AD3007" t="s">
        <v>55</v>
      </c>
      <c r="AE3007" t="s">
        <v>58</v>
      </c>
      <c r="AF3007"/>
      <c r="AG3007" t="s">
        <v>239</v>
      </c>
      <c r="AH3007" t="s">
        <v>47</v>
      </c>
      <c r="AI3007" t="s">
        <v>47</v>
      </c>
      <c r="AJ3007"/>
      <c r="AK3007" t="s">
        <v>49</v>
      </c>
      <c r="AL3007" t="s">
        <v>49</v>
      </c>
      <c r="AM3007" t="s">
        <v>62</v>
      </c>
      <c r="AN3007" t="s">
        <v>63</v>
      </c>
      <c r="AO3007" t="n">
        <v>0.06</v>
      </c>
      <c r="AP3007" t="n">
        <v>1.123</v>
      </c>
      <c r="AQ3007" t="n">
        <v>13.27</v>
      </c>
      <c r="AR3007" t="n">
        <v>0.685</v>
      </c>
      <c r="AS3007" t="n">
        <v>10.21</v>
      </c>
      <c r="AT3007" t="n">
        <v>1.9</v>
      </c>
    </row>
    <row r="3008">
      <c r="A3008" t="n">
        <v>3570</v>
      </c>
      <c r="B3008" t="s">
        <v>46</v>
      </c>
      <c r="C3008" t="s">
        <v>47</v>
      </c>
      <c r="D3008" t="s">
        <v>47</v>
      </c>
      <c r="E3008" t="s">
        <v>48</v>
      </c>
      <c r="F3008" t="s">
        <v>49</v>
      </c>
      <c r="G3008" t="s">
        <v>49</v>
      </c>
      <c r="H3008" t="s">
        <v>73</v>
      </c>
      <c r="I3008" t="s">
        <v>48</v>
      </c>
      <c r="J3008" t="s">
        <v>64</v>
      </c>
      <c r="K3008" t="s">
        <v>65</v>
      </c>
      <c r="L3008" t="s">
        <v>48</v>
      </c>
      <c r="M3008" t="s">
        <v>71</v>
      </c>
      <c r="N3008" t="s">
        <v>867</v>
      </c>
      <c r="O3008"/>
      <c r="P3008" t="s">
        <v>53</v>
      </c>
      <c r="Q3008" t="s">
        <v>47</v>
      </c>
      <c r="R3008" t="s">
        <v>47</v>
      </c>
      <c r="S3008" t="s">
        <v>48</v>
      </c>
      <c r="T3008" t="s">
        <v>49</v>
      </c>
      <c r="U3008" t="s">
        <v>49</v>
      </c>
      <c r="V3008" t="s">
        <v>866</v>
      </c>
      <c r="W3008" t="s">
        <v>170</v>
      </c>
      <c r="X3008" t="s">
        <v>47</v>
      </c>
      <c r="Y3008" t="s">
        <v>55</v>
      </c>
      <c r="Z3008" t="s">
        <v>158</v>
      </c>
      <c r="AA3008" t="s">
        <v>49</v>
      </c>
      <c r="AB3008" t="s">
        <v>330</v>
      </c>
      <c r="AC3008" t="s">
        <v>331</v>
      </c>
      <c r="AD3008" t="s">
        <v>55</v>
      </c>
      <c r="AE3008" t="s">
        <v>58</v>
      </c>
      <c r="AF3008"/>
      <c r="AG3008" t="s">
        <v>239</v>
      </c>
      <c r="AH3008" t="s">
        <v>47</v>
      </c>
      <c r="AI3008" t="s">
        <v>47</v>
      </c>
      <c r="AJ3008"/>
      <c r="AK3008" t="s">
        <v>49</v>
      </c>
      <c r="AL3008" t="s">
        <v>49</v>
      </c>
      <c r="AM3008" t="s">
        <v>62</v>
      </c>
      <c r="AN3008" t="s">
        <v>63</v>
      </c>
      <c r="AO3008" t="n">
        <v>0.06</v>
      </c>
      <c r="AP3008" t="n">
        <v>1.155</v>
      </c>
      <c r="AQ3008" t="n">
        <v>13.96</v>
      </c>
      <c r="AR3008" t="n">
        <v>0.659</v>
      </c>
      <c r="AS3008" t="n">
        <v>10.62</v>
      </c>
      <c r="AT3008" t="n">
        <v>1.89</v>
      </c>
    </row>
    <row r="3009">
      <c r="A3009" t="n">
        <v>3571</v>
      </c>
      <c r="B3009" t="s">
        <v>46</v>
      </c>
      <c r="C3009" t="s">
        <v>47</v>
      </c>
      <c r="D3009" t="s">
        <v>47</v>
      </c>
      <c r="E3009" t="s">
        <v>48</v>
      </c>
      <c r="F3009" t="s">
        <v>49</v>
      </c>
      <c r="G3009" t="s">
        <v>49</v>
      </c>
      <c r="H3009" t="s">
        <v>73</v>
      </c>
      <c r="I3009" t="s">
        <v>48</v>
      </c>
      <c r="J3009" t="s">
        <v>64</v>
      </c>
      <c r="K3009" t="s">
        <v>65</v>
      </c>
      <c r="L3009" t="s">
        <v>48</v>
      </c>
      <c r="M3009" t="s">
        <v>71</v>
      </c>
      <c r="N3009" t="s">
        <v>867</v>
      </c>
      <c r="O3009"/>
      <c r="P3009" t="s">
        <v>53</v>
      </c>
      <c r="Q3009" t="s">
        <v>47</v>
      </c>
      <c r="R3009" t="s">
        <v>47</v>
      </c>
      <c r="S3009" t="s">
        <v>48</v>
      </c>
      <c r="T3009" t="s">
        <v>49</v>
      </c>
      <c r="U3009" t="s">
        <v>49</v>
      </c>
      <c r="V3009" t="s">
        <v>866</v>
      </c>
      <c r="W3009" t="s">
        <v>170</v>
      </c>
      <c r="X3009" t="s">
        <v>47</v>
      </c>
      <c r="Y3009" t="s">
        <v>55</v>
      </c>
      <c r="Z3009" t="s">
        <v>158</v>
      </c>
      <c r="AA3009" t="s">
        <v>49</v>
      </c>
      <c r="AB3009" t="s">
        <v>330</v>
      </c>
      <c r="AC3009" t="s">
        <v>331</v>
      </c>
      <c r="AD3009" t="s">
        <v>55</v>
      </c>
      <c r="AE3009" t="s">
        <v>58</v>
      </c>
      <c r="AF3009"/>
      <c r="AG3009" t="s">
        <v>239</v>
      </c>
      <c r="AH3009" t="s">
        <v>47</v>
      </c>
      <c r="AI3009" t="s">
        <v>47</v>
      </c>
      <c r="AJ3009"/>
      <c r="AK3009" t="s">
        <v>49</v>
      </c>
      <c r="AL3009" t="s">
        <v>49</v>
      </c>
      <c r="AM3009" t="s">
        <v>62</v>
      </c>
      <c r="AN3009" t="s">
        <v>63</v>
      </c>
      <c r="AO3009" t="n">
        <v>0.06</v>
      </c>
      <c r="AP3009" t="n">
        <v>1.174</v>
      </c>
      <c r="AQ3009" t="n">
        <v>14.82</v>
      </c>
      <c r="AR3009" t="n">
        <v>0.638</v>
      </c>
      <c r="AS3009" t="n">
        <v>11.1</v>
      </c>
      <c r="AT3009" t="n">
        <v>1.89</v>
      </c>
    </row>
    <row r="3010">
      <c r="A3010" t="n">
        <v>3572</v>
      </c>
      <c r="B3010" t="s">
        <v>46</v>
      </c>
      <c r="C3010" t="s">
        <v>47</v>
      </c>
      <c r="D3010" t="s">
        <v>47</v>
      </c>
      <c r="E3010" t="s">
        <v>48</v>
      </c>
      <c r="F3010" t="s">
        <v>49</v>
      </c>
      <c r="G3010" t="s">
        <v>49</v>
      </c>
      <c r="H3010" t="s">
        <v>73</v>
      </c>
      <c r="I3010" t="s">
        <v>48</v>
      </c>
      <c r="J3010" t="s">
        <v>64</v>
      </c>
      <c r="K3010" t="s">
        <v>65</v>
      </c>
      <c r="L3010" t="s">
        <v>48</v>
      </c>
      <c r="M3010" t="s">
        <v>71</v>
      </c>
      <c r="N3010" t="s">
        <v>867</v>
      </c>
      <c r="O3010"/>
      <c r="P3010" t="s">
        <v>53</v>
      </c>
      <c r="Q3010" t="s">
        <v>47</v>
      </c>
      <c r="R3010" t="s">
        <v>47</v>
      </c>
      <c r="S3010" t="s">
        <v>48</v>
      </c>
      <c r="T3010" t="s">
        <v>49</v>
      </c>
      <c r="U3010" t="s">
        <v>49</v>
      </c>
      <c r="V3010" t="s">
        <v>866</v>
      </c>
      <c r="W3010" t="s">
        <v>170</v>
      </c>
      <c r="X3010" t="s">
        <v>47</v>
      </c>
      <c r="Y3010" t="s">
        <v>55</v>
      </c>
      <c r="Z3010" t="s">
        <v>158</v>
      </c>
      <c r="AA3010" t="s">
        <v>49</v>
      </c>
      <c r="AB3010" t="s">
        <v>330</v>
      </c>
      <c r="AC3010" t="s">
        <v>331</v>
      </c>
      <c r="AD3010" t="s">
        <v>55</v>
      </c>
      <c r="AE3010" t="s">
        <v>58</v>
      </c>
      <c r="AF3010"/>
      <c r="AG3010" t="s">
        <v>239</v>
      </c>
      <c r="AH3010" t="s">
        <v>47</v>
      </c>
      <c r="AI3010" t="s">
        <v>47</v>
      </c>
      <c r="AJ3010"/>
      <c r="AK3010" t="s">
        <v>49</v>
      </c>
      <c r="AL3010" t="s">
        <v>49</v>
      </c>
      <c r="AM3010" t="s">
        <v>62</v>
      </c>
      <c r="AN3010" t="s">
        <v>63</v>
      </c>
      <c r="AO3010" t="n">
        <v>0.06</v>
      </c>
      <c r="AP3010" t="n">
        <v>1.236</v>
      </c>
      <c r="AQ3010" t="n">
        <v>15.61</v>
      </c>
      <c r="AR3010" t="n">
        <v>0.63</v>
      </c>
      <c r="AS3010" t="n">
        <v>12.16</v>
      </c>
      <c r="AT3010" t="n">
        <v>1.88</v>
      </c>
    </row>
    <row r="3011">
      <c r="A3011" t="n">
        <v>3573</v>
      </c>
      <c r="B3011" t="s">
        <v>46</v>
      </c>
      <c r="C3011" t="s">
        <v>47</v>
      </c>
      <c r="D3011" t="s">
        <v>47</v>
      </c>
      <c r="E3011" t="s">
        <v>48</v>
      </c>
      <c r="F3011" t="s">
        <v>49</v>
      </c>
      <c r="G3011" t="s">
        <v>49</v>
      </c>
      <c r="H3011" t="s">
        <v>73</v>
      </c>
      <c r="I3011" t="s">
        <v>48</v>
      </c>
      <c r="J3011" t="s">
        <v>64</v>
      </c>
      <c r="K3011" t="s">
        <v>65</v>
      </c>
      <c r="L3011" t="s">
        <v>48</v>
      </c>
      <c r="M3011" t="s">
        <v>71</v>
      </c>
      <c r="N3011" t="s">
        <v>867</v>
      </c>
      <c r="O3011"/>
      <c r="P3011" t="s">
        <v>53</v>
      </c>
      <c r="Q3011" t="s">
        <v>47</v>
      </c>
      <c r="R3011" t="s">
        <v>47</v>
      </c>
      <c r="S3011" t="s">
        <v>48</v>
      </c>
      <c r="T3011" t="s">
        <v>49</v>
      </c>
      <c r="U3011" t="s">
        <v>49</v>
      </c>
      <c r="V3011" t="s">
        <v>866</v>
      </c>
      <c r="W3011" t="s">
        <v>170</v>
      </c>
      <c r="X3011" t="s">
        <v>47</v>
      </c>
      <c r="Y3011" t="s">
        <v>55</v>
      </c>
      <c r="Z3011" t="s">
        <v>158</v>
      </c>
      <c r="AA3011" t="s">
        <v>49</v>
      </c>
      <c r="AB3011" t="s">
        <v>330</v>
      </c>
      <c r="AC3011" t="s">
        <v>331</v>
      </c>
      <c r="AD3011" t="s">
        <v>55</v>
      </c>
      <c r="AE3011" t="s">
        <v>58</v>
      </c>
      <c r="AF3011"/>
      <c r="AG3011" t="s">
        <v>239</v>
      </c>
      <c r="AH3011" t="s">
        <v>47</v>
      </c>
      <c r="AI3011" t="s">
        <v>47</v>
      </c>
      <c r="AJ3011"/>
      <c r="AK3011" t="s">
        <v>49</v>
      </c>
      <c r="AL3011" t="s">
        <v>49</v>
      </c>
      <c r="AM3011" t="s">
        <v>62</v>
      </c>
      <c r="AN3011" t="s">
        <v>63</v>
      </c>
      <c r="AO3011" t="n">
        <v>0.06</v>
      </c>
      <c r="AP3011" t="n">
        <v>1.164</v>
      </c>
      <c r="AQ3011" t="n">
        <v>15.03</v>
      </c>
      <c r="AR3011" t="n">
        <v>0.587</v>
      </c>
      <c r="AS3011" t="n">
        <v>10.26</v>
      </c>
      <c r="AT3011" t="n">
        <v>1.88</v>
      </c>
    </row>
    <row r="3012">
      <c r="A3012" t="n">
        <v>3574</v>
      </c>
      <c r="B3012" t="s">
        <v>72</v>
      </c>
      <c r="C3012" t="s">
        <v>47</v>
      </c>
      <c r="D3012" t="s">
        <v>47</v>
      </c>
      <c r="E3012" t="s">
        <v>48</v>
      </c>
      <c r="F3012" t="s">
        <v>49</v>
      </c>
      <c r="G3012" t="s">
        <v>49</v>
      </c>
      <c r="H3012" t="s">
        <v>73</v>
      </c>
      <c r="I3012" t="s">
        <v>48</v>
      </c>
      <c r="J3012" t="s">
        <v>51</v>
      </c>
      <c r="K3012" t="s">
        <v>47</v>
      </c>
      <c r="L3012" t="s">
        <v>52</v>
      </c>
      <c r="M3012" t="s">
        <v>49</v>
      </c>
      <c r="N3012"/>
      <c r="O3012"/>
      <c r="P3012" t="s">
        <v>76</v>
      </c>
      <c r="Q3012" t="s">
        <v>86</v>
      </c>
      <c r="R3012" t="s">
        <v>47</v>
      </c>
      <c r="S3012" t="s">
        <v>87</v>
      </c>
      <c r="T3012" t="s">
        <v>868</v>
      </c>
      <c r="U3012" t="s">
        <v>49</v>
      </c>
      <c r="V3012" t="s">
        <v>54</v>
      </c>
      <c r="W3012" t="s">
        <v>47</v>
      </c>
      <c r="X3012" t="s">
        <v>47</v>
      </c>
      <c r="Y3012" t="s">
        <v>55</v>
      </c>
      <c r="Z3012" t="s">
        <v>49</v>
      </c>
      <c r="AA3012" t="s">
        <v>49</v>
      </c>
      <c r="AB3012" t="s">
        <v>141</v>
      </c>
      <c r="AC3012" t="s">
        <v>47</v>
      </c>
      <c r="AD3012"/>
      <c r="AE3012" t="s">
        <v>90</v>
      </c>
      <c r="AF3012"/>
      <c r="AG3012" t="s">
        <v>132</v>
      </c>
      <c r="AH3012" t="s">
        <v>47</v>
      </c>
      <c r="AI3012" t="s">
        <v>47</v>
      </c>
      <c r="AJ3012"/>
      <c r="AK3012" t="s">
        <v>49</v>
      </c>
      <c r="AL3012" t="s">
        <v>49</v>
      </c>
      <c r="AM3012" t="s">
        <v>62</v>
      </c>
      <c r="AN3012" t="s">
        <v>94</v>
      </c>
      <c r="AO3012" t="n">
        <v>0.04</v>
      </c>
      <c r="AP3012" t="n">
        <v>0.84</v>
      </c>
      <c r="AQ3012" t="n">
        <v>16.6</v>
      </c>
      <c r="AR3012" t="n">
        <v>0.76</v>
      </c>
      <c r="AS3012" t="n">
        <v>10.6</v>
      </c>
      <c r="AT3012" t="n">
        <v>1.6</v>
      </c>
    </row>
    <row r="3013">
      <c r="A3013" t="n">
        <v>3590</v>
      </c>
      <c r="B3013" t="s">
        <v>72</v>
      </c>
      <c r="C3013" t="s">
        <v>47</v>
      </c>
      <c r="D3013" t="s">
        <v>47</v>
      </c>
      <c r="E3013" t="s">
        <v>48</v>
      </c>
      <c r="F3013" t="s">
        <v>49</v>
      </c>
      <c r="G3013" t="s">
        <v>49</v>
      </c>
      <c r="H3013" t="s">
        <v>73</v>
      </c>
      <c r="I3013" t="s">
        <v>48</v>
      </c>
      <c r="J3013" t="s">
        <v>51</v>
      </c>
      <c r="K3013" t="s">
        <v>47</v>
      </c>
      <c r="L3013" t="s">
        <v>52</v>
      </c>
      <c r="M3013" t="s">
        <v>49</v>
      </c>
      <c r="N3013"/>
      <c r="O3013"/>
      <c r="P3013" t="s">
        <v>76</v>
      </c>
      <c r="Q3013" t="s">
        <v>86</v>
      </c>
      <c r="R3013" t="s">
        <v>47</v>
      </c>
      <c r="S3013" t="s">
        <v>103</v>
      </c>
      <c r="T3013" t="s">
        <v>48</v>
      </c>
      <c r="U3013" t="s">
        <v>49</v>
      </c>
      <c r="V3013" t="s">
        <v>78</v>
      </c>
      <c r="W3013" t="s">
        <v>79</v>
      </c>
      <c r="X3013" t="s">
        <v>47</v>
      </c>
      <c r="Y3013" t="s">
        <v>48</v>
      </c>
      <c r="Z3013" t="s">
        <v>71</v>
      </c>
      <c r="AA3013" t="s">
        <v>49</v>
      </c>
      <c r="AB3013" t="s">
        <v>89</v>
      </c>
      <c r="AC3013" t="s">
        <v>47</v>
      </c>
      <c r="AD3013" t="s">
        <v>54</v>
      </c>
      <c r="AE3013" t="s">
        <v>676</v>
      </c>
      <c r="AF3013"/>
      <c r="AG3013" t="s">
        <v>132</v>
      </c>
      <c r="AH3013" t="s">
        <v>47</v>
      </c>
      <c r="AI3013" t="s">
        <v>47</v>
      </c>
      <c r="AJ3013"/>
      <c r="AK3013" t="s">
        <v>49</v>
      </c>
      <c r="AL3013" t="s">
        <v>49</v>
      </c>
      <c r="AM3013" t="s">
        <v>62</v>
      </c>
      <c r="AN3013" t="s">
        <v>94</v>
      </c>
      <c r="AO3013" t="n">
        <v>0.1</v>
      </c>
      <c r="AP3013" t="n">
        <v>1.085</v>
      </c>
      <c r="AQ3013" t="n">
        <v>18.24</v>
      </c>
      <c r="AR3013" t="n">
        <v>0.69</v>
      </c>
      <c r="AS3013" t="n">
        <v>13.67</v>
      </c>
      <c r="AT3013" t="n">
        <v>1.6</v>
      </c>
    </row>
    <row r="3014">
      <c r="A3014" t="n">
        <v>3591</v>
      </c>
      <c r="B3014" t="s">
        <v>72</v>
      </c>
      <c r="C3014" t="s">
        <v>47</v>
      </c>
      <c r="D3014" t="s">
        <v>47</v>
      </c>
      <c r="E3014" t="s">
        <v>48</v>
      </c>
      <c r="F3014" t="s">
        <v>49</v>
      </c>
      <c r="G3014" t="s">
        <v>49</v>
      </c>
      <c r="H3014" t="s">
        <v>73</v>
      </c>
      <c r="I3014" t="s">
        <v>48</v>
      </c>
      <c r="J3014" t="s">
        <v>51</v>
      </c>
      <c r="K3014" t="s">
        <v>47</v>
      </c>
      <c r="L3014" t="s">
        <v>52</v>
      </c>
      <c r="M3014" t="s">
        <v>49</v>
      </c>
      <c r="N3014"/>
      <c r="O3014"/>
      <c r="P3014" t="s">
        <v>76</v>
      </c>
      <c r="Q3014" t="s">
        <v>86</v>
      </c>
      <c r="R3014" t="s">
        <v>47</v>
      </c>
      <c r="S3014" t="s">
        <v>103</v>
      </c>
      <c r="T3014" t="s">
        <v>48</v>
      </c>
      <c r="U3014" t="s">
        <v>49</v>
      </c>
      <c r="V3014" t="s">
        <v>78</v>
      </c>
      <c r="W3014" t="s">
        <v>79</v>
      </c>
      <c r="X3014" t="s">
        <v>47</v>
      </c>
      <c r="Y3014" t="s">
        <v>48</v>
      </c>
      <c r="Z3014" t="s">
        <v>71</v>
      </c>
      <c r="AA3014" t="s">
        <v>49</v>
      </c>
      <c r="AB3014" t="s">
        <v>89</v>
      </c>
      <c r="AC3014" t="s">
        <v>47</v>
      </c>
      <c r="AD3014" t="s">
        <v>54</v>
      </c>
      <c r="AE3014" t="s">
        <v>676</v>
      </c>
      <c r="AF3014"/>
      <c r="AG3014" t="s">
        <v>138</v>
      </c>
      <c r="AH3014" t="s">
        <v>869</v>
      </c>
      <c r="AI3014" t="s">
        <v>47</v>
      </c>
      <c r="AJ3014"/>
      <c r="AK3014"/>
      <c r="AL3014" t="s">
        <v>49</v>
      </c>
      <c r="AM3014" t="s">
        <v>62</v>
      </c>
      <c r="AN3014" t="s">
        <v>94</v>
      </c>
      <c r="AO3014" t="n">
        <v>0.1</v>
      </c>
      <c r="AP3014" t="n">
        <v>1.057</v>
      </c>
      <c r="AQ3014" t="n">
        <v>19.86</v>
      </c>
      <c r="AR3014" t="n">
        <v>0.754</v>
      </c>
      <c r="AS3014" t="n">
        <v>15.83</v>
      </c>
      <c r="AT3014" t="n">
        <v>1.6</v>
      </c>
    </row>
    <row r="3015">
      <c r="A3015" t="n">
        <v>3592</v>
      </c>
      <c r="B3015" t="s">
        <v>72</v>
      </c>
      <c r="C3015" t="s">
        <v>47</v>
      </c>
      <c r="D3015" t="s">
        <v>47</v>
      </c>
      <c r="E3015" t="s">
        <v>48</v>
      </c>
      <c r="F3015" t="s">
        <v>49</v>
      </c>
      <c r="G3015" t="s">
        <v>49</v>
      </c>
      <c r="H3015" t="s">
        <v>73</v>
      </c>
      <c r="I3015" t="s">
        <v>48</v>
      </c>
      <c r="J3015" t="s">
        <v>51</v>
      </c>
      <c r="K3015" t="s">
        <v>47</v>
      </c>
      <c r="L3015" t="s">
        <v>52</v>
      </c>
      <c r="M3015" t="s">
        <v>49</v>
      </c>
      <c r="N3015"/>
      <c r="O3015"/>
      <c r="P3015" t="s">
        <v>76</v>
      </c>
      <c r="Q3015" t="s">
        <v>86</v>
      </c>
      <c r="R3015" t="s">
        <v>47</v>
      </c>
      <c r="S3015" t="s">
        <v>103</v>
      </c>
      <c r="T3015" t="s">
        <v>48</v>
      </c>
      <c r="U3015" t="s">
        <v>49</v>
      </c>
      <c r="V3015" t="s">
        <v>78</v>
      </c>
      <c r="W3015" t="s">
        <v>79</v>
      </c>
      <c r="X3015" t="s">
        <v>47</v>
      </c>
      <c r="Y3015" t="s">
        <v>48</v>
      </c>
      <c r="Z3015" t="s">
        <v>71</v>
      </c>
      <c r="AA3015" t="s">
        <v>49</v>
      </c>
      <c r="AB3015" t="s">
        <v>89</v>
      </c>
      <c r="AC3015" t="s">
        <v>47</v>
      </c>
      <c r="AD3015" t="s">
        <v>54</v>
      </c>
      <c r="AE3015" t="s">
        <v>676</v>
      </c>
      <c r="AF3015"/>
      <c r="AG3015" t="s">
        <v>138</v>
      </c>
      <c r="AH3015" t="s">
        <v>869</v>
      </c>
      <c r="AI3015" t="s">
        <v>47</v>
      </c>
      <c r="AJ3015"/>
      <c r="AK3015"/>
      <c r="AL3015" t="s">
        <v>49</v>
      </c>
      <c r="AM3015" t="s">
        <v>62</v>
      </c>
      <c r="AN3015" t="s">
        <v>94</v>
      </c>
      <c r="AO3015" t="n">
        <v>0.1</v>
      </c>
      <c r="AP3015" t="n">
        <v>1.061</v>
      </c>
      <c r="AQ3015" t="n">
        <v>20.11</v>
      </c>
      <c r="AR3015" t="n">
        <v>0.776</v>
      </c>
      <c r="AS3015" t="n">
        <v>16.55</v>
      </c>
      <c r="AT3015" t="n">
        <v>1.6</v>
      </c>
    </row>
    <row r="3016">
      <c r="A3016" t="n">
        <v>3593</v>
      </c>
      <c r="B3016" t="s">
        <v>72</v>
      </c>
      <c r="C3016" t="s">
        <v>47</v>
      </c>
      <c r="D3016" t="s">
        <v>47</v>
      </c>
      <c r="E3016" t="s">
        <v>48</v>
      </c>
      <c r="F3016" t="s">
        <v>49</v>
      </c>
      <c r="G3016" t="s">
        <v>49</v>
      </c>
      <c r="H3016" t="s">
        <v>73</v>
      </c>
      <c r="I3016" t="s">
        <v>48</v>
      </c>
      <c r="J3016" t="s">
        <v>51</v>
      </c>
      <c r="K3016" t="s">
        <v>47</v>
      </c>
      <c r="L3016" t="s">
        <v>52</v>
      </c>
      <c r="M3016" t="s">
        <v>49</v>
      </c>
      <c r="N3016"/>
      <c r="O3016"/>
      <c r="P3016" t="s">
        <v>76</v>
      </c>
      <c r="Q3016" t="s">
        <v>86</v>
      </c>
      <c r="R3016" t="s">
        <v>47</v>
      </c>
      <c r="S3016" t="s">
        <v>103</v>
      </c>
      <c r="T3016" t="s">
        <v>48</v>
      </c>
      <c r="U3016" t="s">
        <v>49</v>
      </c>
      <c r="V3016" t="s">
        <v>78</v>
      </c>
      <c r="W3016" t="s">
        <v>79</v>
      </c>
      <c r="X3016" t="s">
        <v>47</v>
      </c>
      <c r="Y3016" t="s">
        <v>48</v>
      </c>
      <c r="Z3016" t="s">
        <v>71</v>
      </c>
      <c r="AA3016" t="s">
        <v>49</v>
      </c>
      <c r="AB3016" t="s">
        <v>89</v>
      </c>
      <c r="AC3016" t="s">
        <v>47</v>
      </c>
      <c r="AD3016" t="s">
        <v>54</v>
      </c>
      <c r="AE3016" t="s">
        <v>676</v>
      </c>
      <c r="AF3016"/>
      <c r="AG3016" t="s">
        <v>138</v>
      </c>
      <c r="AH3016" t="s">
        <v>869</v>
      </c>
      <c r="AI3016" t="s">
        <v>47</v>
      </c>
      <c r="AJ3016"/>
      <c r="AK3016"/>
      <c r="AL3016" t="s">
        <v>49</v>
      </c>
      <c r="AM3016" t="s">
        <v>62</v>
      </c>
      <c r="AN3016" t="s">
        <v>94</v>
      </c>
      <c r="AO3016" t="n">
        <v>0.1</v>
      </c>
      <c r="AP3016" t="n">
        <v>1.068</v>
      </c>
      <c r="AQ3016" t="n">
        <v>19.71</v>
      </c>
      <c r="AR3016" t="n">
        <v>0.762</v>
      </c>
      <c r="AS3016" t="n">
        <v>16.4</v>
      </c>
      <c r="AT3016" t="n">
        <v>1.6</v>
      </c>
    </row>
    <row r="3017">
      <c r="A3017" t="n">
        <v>3594</v>
      </c>
      <c r="B3017" t="s">
        <v>72</v>
      </c>
      <c r="C3017" t="s">
        <v>47</v>
      </c>
      <c r="D3017" t="s">
        <v>47</v>
      </c>
      <c r="E3017" t="s">
        <v>48</v>
      </c>
      <c r="F3017" t="s">
        <v>49</v>
      </c>
      <c r="G3017" t="s">
        <v>49</v>
      </c>
      <c r="H3017" t="s">
        <v>73</v>
      </c>
      <c r="I3017" t="s">
        <v>48</v>
      </c>
      <c r="J3017" t="s">
        <v>51</v>
      </c>
      <c r="K3017" t="s">
        <v>47</v>
      </c>
      <c r="L3017" t="s">
        <v>52</v>
      </c>
      <c r="M3017" t="s">
        <v>49</v>
      </c>
      <c r="N3017"/>
      <c r="O3017"/>
      <c r="P3017" t="s">
        <v>76</v>
      </c>
      <c r="Q3017" t="s">
        <v>86</v>
      </c>
      <c r="R3017" t="s">
        <v>47</v>
      </c>
      <c r="S3017" t="s">
        <v>103</v>
      </c>
      <c r="T3017" t="s">
        <v>48</v>
      </c>
      <c r="U3017" t="s">
        <v>49</v>
      </c>
      <c r="V3017" t="s">
        <v>78</v>
      </c>
      <c r="W3017" t="s">
        <v>79</v>
      </c>
      <c r="X3017" t="s">
        <v>47</v>
      </c>
      <c r="Y3017" t="s">
        <v>48</v>
      </c>
      <c r="Z3017" t="s">
        <v>71</v>
      </c>
      <c r="AA3017" t="s">
        <v>49</v>
      </c>
      <c r="AB3017" t="s">
        <v>89</v>
      </c>
      <c r="AC3017" t="s">
        <v>47</v>
      </c>
      <c r="AD3017" t="s">
        <v>54</v>
      </c>
      <c r="AE3017" t="s">
        <v>676</v>
      </c>
      <c r="AF3017"/>
      <c r="AG3017" t="s">
        <v>132</v>
      </c>
      <c r="AH3017" t="s">
        <v>47</v>
      </c>
      <c r="AI3017" t="s">
        <v>47</v>
      </c>
      <c r="AJ3017"/>
      <c r="AK3017" t="s">
        <v>49</v>
      </c>
      <c r="AL3017" t="s">
        <v>49</v>
      </c>
      <c r="AM3017" t="s">
        <v>182</v>
      </c>
      <c r="AN3017" t="s">
        <v>94</v>
      </c>
      <c r="AO3017" t="n">
        <v>0.1</v>
      </c>
      <c r="AP3017" t="n">
        <v>1.03</v>
      </c>
      <c r="AQ3017" t="n">
        <v>18.82</v>
      </c>
      <c r="AR3017" t="n">
        <v>0.671</v>
      </c>
      <c r="AS3017" t="n">
        <v>13.03</v>
      </c>
      <c r="AT3017" t="n">
        <v>1.6</v>
      </c>
    </row>
    <row r="3018">
      <c r="A3018" t="n">
        <v>3595</v>
      </c>
      <c r="B3018" t="s">
        <v>72</v>
      </c>
      <c r="C3018" t="s">
        <v>47</v>
      </c>
      <c r="D3018" t="s">
        <v>47</v>
      </c>
      <c r="E3018" t="s">
        <v>48</v>
      </c>
      <c r="F3018" t="s">
        <v>49</v>
      </c>
      <c r="G3018" t="s">
        <v>49</v>
      </c>
      <c r="H3018" t="s">
        <v>73</v>
      </c>
      <c r="I3018" t="s">
        <v>48</v>
      </c>
      <c r="J3018" t="s">
        <v>51</v>
      </c>
      <c r="K3018" t="s">
        <v>47</v>
      </c>
      <c r="L3018" t="s">
        <v>52</v>
      </c>
      <c r="M3018" t="s">
        <v>49</v>
      </c>
      <c r="N3018"/>
      <c r="O3018"/>
      <c r="P3018" t="s">
        <v>76</v>
      </c>
      <c r="Q3018" t="s">
        <v>86</v>
      </c>
      <c r="R3018" t="s">
        <v>47</v>
      </c>
      <c r="S3018" t="s">
        <v>103</v>
      </c>
      <c r="T3018" t="s">
        <v>48</v>
      </c>
      <c r="U3018" t="s">
        <v>49</v>
      </c>
      <c r="V3018" t="s">
        <v>78</v>
      </c>
      <c r="W3018" t="s">
        <v>79</v>
      </c>
      <c r="X3018" t="s">
        <v>47</v>
      </c>
      <c r="Y3018" t="s">
        <v>48</v>
      </c>
      <c r="Z3018" t="s">
        <v>71</v>
      </c>
      <c r="AA3018" t="s">
        <v>49</v>
      </c>
      <c r="AB3018" t="s">
        <v>89</v>
      </c>
      <c r="AC3018" t="s">
        <v>47</v>
      </c>
      <c r="AD3018" t="s">
        <v>54</v>
      </c>
      <c r="AE3018" t="s">
        <v>676</v>
      </c>
      <c r="AF3018"/>
      <c r="AG3018" t="s">
        <v>138</v>
      </c>
      <c r="AH3018" t="s">
        <v>869</v>
      </c>
      <c r="AI3018" t="s">
        <v>47</v>
      </c>
      <c r="AJ3018"/>
      <c r="AK3018"/>
      <c r="AL3018" t="s">
        <v>49</v>
      </c>
      <c r="AM3018" t="s">
        <v>182</v>
      </c>
      <c r="AN3018" t="s">
        <v>94</v>
      </c>
      <c r="AO3018" t="n">
        <v>0.1</v>
      </c>
      <c r="AP3018" t="n">
        <v>1.05</v>
      </c>
      <c r="AQ3018" t="n">
        <v>18.97</v>
      </c>
      <c r="AR3018" t="n">
        <v>0.709</v>
      </c>
      <c r="AS3018" t="n">
        <v>14.14</v>
      </c>
      <c r="AT3018" t="n">
        <v>1.6</v>
      </c>
    </row>
    <row r="3019">
      <c r="A3019" t="n">
        <v>3596</v>
      </c>
      <c r="B3019" t="s">
        <v>72</v>
      </c>
      <c r="C3019" t="s">
        <v>47</v>
      </c>
      <c r="D3019" t="s">
        <v>47</v>
      </c>
      <c r="E3019" t="s">
        <v>48</v>
      </c>
      <c r="F3019" t="s">
        <v>49</v>
      </c>
      <c r="G3019" t="s">
        <v>49</v>
      </c>
      <c r="H3019" t="s">
        <v>73</v>
      </c>
      <c r="I3019" t="s">
        <v>48</v>
      </c>
      <c r="J3019" t="s">
        <v>51</v>
      </c>
      <c r="K3019" t="s">
        <v>47</v>
      </c>
      <c r="L3019" t="s">
        <v>52</v>
      </c>
      <c r="M3019" t="s">
        <v>49</v>
      </c>
      <c r="N3019"/>
      <c r="O3019"/>
      <c r="P3019" t="s">
        <v>154</v>
      </c>
      <c r="Q3019" t="s">
        <v>47</v>
      </c>
      <c r="R3019" t="s">
        <v>155</v>
      </c>
      <c r="S3019" t="s">
        <v>48</v>
      </c>
      <c r="T3019" t="s">
        <v>49</v>
      </c>
      <c r="U3019" t="s">
        <v>48</v>
      </c>
      <c r="V3019" t="s">
        <v>84</v>
      </c>
      <c r="W3019" t="s">
        <v>47</v>
      </c>
      <c r="X3019" t="s">
        <v>54</v>
      </c>
      <c r="Y3019" t="s">
        <v>55</v>
      </c>
      <c r="Z3019" t="s">
        <v>49</v>
      </c>
      <c r="AA3019" t="s">
        <v>158</v>
      </c>
      <c r="AB3019" t="s">
        <v>141</v>
      </c>
      <c r="AC3019" t="s">
        <v>47</v>
      </c>
      <c r="AD3019" t="s">
        <v>126</v>
      </c>
      <c r="AE3019" t="s">
        <v>90</v>
      </c>
      <c r="AF3019"/>
      <c r="AG3019" t="s">
        <v>132</v>
      </c>
      <c r="AH3019" t="s">
        <v>47</v>
      </c>
      <c r="AI3019" t="s">
        <v>47</v>
      </c>
      <c r="AJ3019"/>
      <c r="AK3019" t="s">
        <v>49</v>
      </c>
      <c r="AL3019" t="s">
        <v>49</v>
      </c>
      <c r="AM3019" t="s">
        <v>62</v>
      </c>
      <c r="AN3019" t="s">
        <v>94</v>
      </c>
      <c r="AO3019" t="n">
        <v>0.06</v>
      </c>
      <c r="AP3019" t="n">
        <v>0.923</v>
      </c>
      <c r="AQ3019" t="n">
        <v>11.8</v>
      </c>
      <c r="AR3019" t="n">
        <v>0.73</v>
      </c>
      <c r="AS3019" t="n">
        <v>7.8</v>
      </c>
      <c r="AT3019" t="n">
        <v>1.6</v>
      </c>
    </row>
    <row r="3020">
      <c r="A3020" t="n">
        <v>3597</v>
      </c>
      <c r="B3020" t="s">
        <v>72</v>
      </c>
      <c r="C3020" t="s">
        <v>47</v>
      </c>
      <c r="D3020" t="s">
        <v>47</v>
      </c>
      <c r="E3020" t="s">
        <v>48</v>
      </c>
      <c r="F3020" t="s">
        <v>49</v>
      </c>
      <c r="G3020" t="s">
        <v>49</v>
      </c>
      <c r="H3020" t="s">
        <v>73</v>
      </c>
      <c r="I3020" t="s">
        <v>48</v>
      </c>
      <c r="J3020" t="s">
        <v>51</v>
      </c>
      <c r="K3020" t="s">
        <v>47</v>
      </c>
      <c r="L3020" t="s">
        <v>52</v>
      </c>
      <c r="M3020" t="s">
        <v>49</v>
      </c>
      <c r="N3020"/>
      <c r="O3020"/>
      <c r="P3020" t="s">
        <v>154</v>
      </c>
      <c r="Q3020" t="s">
        <v>47</v>
      </c>
      <c r="R3020" t="s">
        <v>155</v>
      </c>
      <c r="S3020" t="s">
        <v>48</v>
      </c>
      <c r="T3020" t="s">
        <v>49</v>
      </c>
      <c r="U3020" t="s">
        <v>48</v>
      </c>
      <c r="V3020" t="s">
        <v>84</v>
      </c>
      <c r="W3020" t="s">
        <v>47</v>
      </c>
      <c r="X3020" t="s">
        <v>54</v>
      </c>
      <c r="Y3020" t="s">
        <v>55</v>
      </c>
      <c r="Z3020" t="s">
        <v>49</v>
      </c>
      <c r="AA3020" t="s">
        <v>158</v>
      </c>
      <c r="AB3020" t="s">
        <v>141</v>
      </c>
      <c r="AC3020" t="s">
        <v>47</v>
      </c>
      <c r="AD3020" t="s">
        <v>126</v>
      </c>
      <c r="AE3020" t="s">
        <v>870</v>
      </c>
      <c r="AF3020"/>
      <c r="AG3020" t="s">
        <v>132</v>
      </c>
      <c r="AH3020" t="s">
        <v>47</v>
      </c>
      <c r="AI3020" t="s">
        <v>47</v>
      </c>
      <c r="AJ3020"/>
      <c r="AK3020" t="s">
        <v>49</v>
      </c>
      <c r="AL3020" t="s">
        <v>49</v>
      </c>
      <c r="AM3020" t="s">
        <v>62</v>
      </c>
      <c r="AN3020" t="s">
        <v>94</v>
      </c>
      <c r="AO3020" t="n">
        <v>0.06</v>
      </c>
      <c r="AP3020" t="n">
        <v>1.04</v>
      </c>
      <c r="AQ3020" t="n">
        <v>14.1</v>
      </c>
      <c r="AR3020" t="n">
        <v>0.67</v>
      </c>
      <c r="AS3020" t="n">
        <v>9.1</v>
      </c>
      <c r="AT3020" t="n">
        <v>1.6</v>
      </c>
    </row>
    <row r="3021">
      <c r="A3021" t="n">
        <v>3598</v>
      </c>
      <c r="B3021" t="s">
        <v>72</v>
      </c>
      <c r="C3021" t="s">
        <v>47</v>
      </c>
      <c r="D3021" t="s">
        <v>47</v>
      </c>
      <c r="E3021" t="s">
        <v>48</v>
      </c>
      <c r="F3021" t="s">
        <v>49</v>
      </c>
      <c r="G3021" t="s">
        <v>49</v>
      </c>
      <c r="H3021" t="s">
        <v>73</v>
      </c>
      <c r="I3021" t="s">
        <v>48</v>
      </c>
      <c r="J3021" t="s">
        <v>51</v>
      </c>
      <c r="K3021" t="s">
        <v>47</v>
      </c>
      <c r="L3021" t="s">
        <v>52</v>
      </c>
      <c r="M3021" t="s">
        <v>49</v>
      </c>
      <c r="N3021"/>
      <c r="O3021"/>
      <c r="P3021" t="s">
        <v>154</v>
      </c>
      <c r="Q3021" t="s">
        <v>47</v>
      </c>
      <c r="R3021" t="s">
        <v>155</v>
      </c>
      <c r="S3021" t="s">
        <v>48</v>
      </c>
      <c r="T3021" t="s">
        <v>49</v>
      </c>
      <c r="U3021" t="s">
        <v>48</v>
      </c>
      <c r="V3021" t="s">
        <v>84</v>
      </c>
      <c r="W3021" t="s">
        <v>47</v>
      </c>
      <c r="X3021" t="s">
        <v>54</v>
      </c>
      <c r="Y3021" t="s">
        <v>55</v>
      </c>
      <c r="Z3021" t="s">
        <v>49</v>
      </c>
      <c r="AA3021" t="s">
        <v>158</v>
      </c>
      <c r="AB3021" t="s">
        <v>141</v>
      </c>
      <c r="AC3021" t="s">
        <v>47</v>
      </c>
      <c r="AD3021" t="s">
        <v>126</v>
      </c>
      <c r="AE3021" t="s">
        <v>871</v>
      </c>
      <c r="AF3021"/>
      <c r="AG3021" t="s">
        <v>132</v>
      </c>
      <c r="AH3021" t="s">
        <v>47</v>
      </c>
      <c r="AI3021" t="s">
        <v>47</v>
      </c>
      <c r="AJ3021"/>
      <c r="AK3021" t="s">
        <v>49</v>
      </c>
      <c r="AL3021" t="s">
        <v>49</v>
      </c>
      <c r="AM3021" t="s">
        <v>62</v>
      </c>
      <c r="AN3021" t="s">
        <v>94</v>
      </c>
      <c r="AO3021" t="n">
        <v>0.06</v>
      </c>
      <c r="AP3021" t="n">
        <v>1.07</v>
      </c>
      <c r="AQ3021" t="n">
        <v>14.9</v>
      </c>
      <c r="AR3021" t="n">
        <v>0.776</v>
      </c>
      <c r="AS3021" t="n">
        <v>12.4</v>
      </c>
      <c r="AT3021" t="n">
        <v>1.6</v>
      </c>
    </row>
    <row r="3022">
      <c r="A3022" t="n">
        <v>3599</v>
      </c>
      <c r="B3022" t="s">
        <v>72</v>
      </c>
      <c r="C3022" t="s">
        <v>47</v>
      </c>
      <c r="D3022" t="s">
        <v>47</v>
      </c>
      <c r="E3022" t="s">
        <v>48</v>
      </c>
      <c r="F3022" t="s">
        <v>49</v>
      </c>
      <c r="G3022" t="s">
        <v>49</v>
      </c>
      <c r="H3022" t="s">
        <v>73</v>
      </c>
      <c r="I3022" t="s">
        <v>48</v>
      </c>
      <c r="J3022" t="s">
        <v>51</v>
      </c>
      <c r="K3022" t="s">
        <v>47</v>
      </c>
      <c r="L3022" t="s">
        <v>52</v>
      </c>
      <c r="M3022" t="s">
        <v>49</v>
      </c>
      <c r="N3022"/>
      <c r="O3022"/>
      <c r="P3022" t="s">
        <v>76</v>
      </c>
      <c r="Q3022" t="s">
        <v>86</v>
      </c>
      <c r="R3022" t="s">
        <v>47</v>
      </c>
      <c r="S3022" t="s">
        <v>87</v>
      </c>
      <c r="T3022" t="s">
        <v>48</v>
      </c>
      <c r="U3022" t="s">
        <v>49</v>
      </c>
      <c r="V3022" t="s">
        <v>78</v>
      </c>
      <c r="W3022" t="s">
        <v>54</v>
      </c>
      <c r="X3022" t="s">
        <v>47</v>
      </c>
      <c r="Y3022" t="s">
        <v>48</v>
      </c>
      <c r="Z3022" t="s">
        <v>158</v>
      </c>
      <c r="AA3022" t="s">
        <v>49</v>
      </c>
      <c r="AB3022" t="s">
        <v>56</v>
      </c>
      <c r="AC3022" t="s">
        <v>47</v>
      </c>
      <c r="AD3022" t="s">
        <v>91</v>
      </c>
      <c r="AE3022" t="s">
        <v>47</v>
      </c>
      <c r="AF3022"/>
      <c r="AG3022" t="s">
        <v>59</v>
      </c>
      <c r="AH3022" t="s">
        <v>60</v>
      </c>
      <c r="AI3022" t="s">
        <v>47</v>
      </c>
      <c r="AJ3022" t="s">
        <v>55</v>
      </c>
      <c r="AK3022" t="s">
        <v>217</v>
      </c>
      <c r="AL3022" t="s">
        <v>49</v>
      </c>
      <c r="AM3022" t="s">
        <v>62</v>
      </c>
      <c r="AN3022" t="s">
        <v>63</v>
      </c>
      <c r="AO3022" t="n">
        <v>0.122</v>
      </c>
      <c r="AP3022" t="n">
        <v>0.801</v>
      </c>
      <c r="AQ3022" t="n">
        <v>18.77</v>
      </c>
      <c r="AR3022" t="n">
        <v>0.394</v>
      </c>
      <c r="AS3022" t="n">
        <v>5.93</v>
      </c>
      <c r="AT3022" t="n">
        <v>1.6</v>
      </c>
    </row>
    <row r="3023">
      <c r="A3023" t="n">
        <v>3600</v>
      </c>
      <c r="B3023" t="s">
        <v>72</v>
      </c>
      <c r="C3023" t="s">
        <v>47</v>
      </c>
      <c r="D3023" t="s">
        <v>47</v>
      </c>
      <c r="E3023" t="s">
        <v>48</v>
      </c>
      <c r="F3023" t="s">
        <v>49</v>
      </c>
      <c r="G3023" t="s">
        <v>49</v>
      </c>
      <c r="H3023" t="s">
        <v>73</v>
      </c>
      <c r="I3023" t="s">
        <v>48</v>
      </c>
      <c r="J3023" t="s">
        <v>51</v>
      </c>
      <c r="K3023" t="s">
        <v>47</v>
      </c>
      <c r="L3023" t="s">
        <v>52</v>
      </c>
      <c r="M3023" t="s">
        <v>49</v>
      </c>
      <c r="N3023"/>
      <c r="O3023"/>
      <c r="P3023" t="s">
        <v>76</v>
      </c>
      <c r="Q3023" t="s">
        <v>86</v>
      </c>
      <c r="R3023" t="s">
        <v>47</v>
      </c>
      <c r="S3023" t="s">
        <v>87</v>
      </c>
      <c r="T3023" t="s">
        <v>48</v>
      </c>
      <c r="U3023" t="s">
        <v>49</v>
      </c>
      <c r="V3023" t="s">
        <v>78</v>
      </c>
      <c r="W3023" t="s">
        <v>54</v>
      </c>
      <c r="X3023" t="s">
        <v>47</v>
      </c>
      <c r="Y3023" t="s">
        <v>48</v>
      </c>
      <c r="Z3023" t="s">
        <v>158</v>
      </c>
      <c r="AA3023" t="s">
        <v>49</v>
      </c>
      <c r="AB3023" t="s">
        <v>56</v>
      </c>
      <c r="AC3023" t="s">
        <v>47</v>
      </c>
      <c r="AD3023" t="s">
        <v>91</v>
      </c>
      <c r="AE3023" t="s">
        <v>512</v>
      </c>
      <c r="AF3023"/>
      <c r="AG3023" t="s">
        <v>59</v>
      </c>
      <c r="AH3023" t="s">
        <v>60</v>
      </c>
      <c r="AI3023" t="s">
        <v>47</v>
      </c>
      <c r="AJ3023" t="s">
        <v>55</v>
      </c>
      <c r="AK3023" t="s">
        <v>217</v>
      </c>
      <c r="AL3023" t="s">
        <v>49</v>
      </c>
      <c r="AM3023" t="s">
        <v>62</v>
      </c>
      <c r="AN3023" t="s">
        <v>63</v>
      </c>
      <c r="AO3023" t="n">
        <v>0.122</v>
      </c>
      <c r="AP3023" t="n">
        <v>0.985</v>
      </c>
      <c r="AQ3023" t="n">
        <v>20.36</v>
      </c>
      <c r="AR3023" t="n">
        <v>0.735</v>
      </c>
      <c r="AS3023" t="n">
        <v>14.73</v>
      </c>
      <c r="AT3023" t="n">
        <v>1.6</v>
      </c>
    </row>
    <row r="3024">
      <c r="A3024" t="n">
        <v>3601</v>
      </c>
      <c r="B3024" t="s">
        <v>72</v>
      </c>
      <c r="C3024" t="s">
        <v>47</v>
      </c>
      <c r="D3024" t="s">
        <v>47</v>
      </c>
      <c r="E3024" t="s">
        <v>48</v>
      </c>
      <c r="F3024" t="s">
        <v>49</v>
      </c>
      <c r="G3024" t="s">
        <v>49</v>
      </c>
      <c r="H3024" t="s">
        <v>73</v>
      </c>
      <c r="I3024" t="s">
        <v>48</v>
      </c>
      <c r="J3024" t="s">
        <v>51</v>
      </c>
      <c r="K3024" t="s">
        <v>47</v>
      </c>
      <c r="L3024" t="s">
        <v>52</v>
      </c>
      <c r="M3024" t="s">
        <v>49</v>
      </c>
      <c r="N3024"/>
      <c r="O3024"/>
      <c r="P3024" t="s">
        <v>76</v>
      </c>
      <c r="Q3024" t="s">
        <v>86</v>
      </c>
      <c r="R3024" t="s">
        <v>47</v>
      </c>
      <c r="S3024" t="s">
        <v>87</v>
      </c>
      <c r="T3024" t="s">
        <v>48</v>
      </c>
      <c r="U3024" t="s">
        <v>49</v>
      </c>
      <c r="V3024" t="s">
        <v>78</v>
      </c>
      <c r="W3024" t="s">
        <v>54</v>
      </c>
      <c r="X3024" t="s">
        <v>47</v>
      </c>
      <c r="Y3024" t="s">
        <v>48</v>
      </c>
      <c r="Z3024" t="s">
        <v>158</v>
      </c>
      <c r="AA3024" t="s">
        <v>49</v>
      </c>
      <c r="AB3024" t="s">
        <v>56</v>
      </c>
      <c r="AC3024" t="s">
        <v>47</v>
      </c>
      <c r="AD3024" t="s">
        <v>91</v>
      </c>
      <c r="AE3024" t="s">
        <v>512</v>
      </c>
      <c r="AF3024"/>
      <c r="AG3024" t="s">
        <v>59</v>
      </c>
      <c r="AH3024" t="s">
        <v>60</v>
      </c>
      <c r="AI3024" t="s">
        <v>47</v>
      </c>
      <c r="AJ3024" t="s">
        <v>55</v>
      </c>
      <c r="AK3024" t="s">
        <v>217</v>
      </c>
      <c r="AL3024" t="s">
        <v>49</v>
      </c>
      <c r="AM3024" t="s">
        <v>62</v>
      </c>
      <c r="AN3024" t="s">
        <v>63</v>
      </c>
      <c r="AO3024" t="n">
        <v>0.122</v>
      </c>
      <c r="AP3024" t="n">
        <v>1.009</v>
      </c>
      <c r="AQ3024" t="n">
        <v>21.53</v>
      </c>
      <c r="AR3024" t="n">
        <v>0.723</v>
      </c>
      <c r="AS3024" t="n">
        <v>15.7</v>
      </c>
      <c r="AT3024" t="n">
        <v>1.6</v>
      </c>
    </row>
    <row r="3025">
      <c r="A3025" t="n">
        <v>3602</v>
      </c>
      <c r="B3025" t="s">
        <v>72</v>
      </c>
      <c r="C3025" t="s">
        <v>47</v>
      </c>
      <c r="D3025" t="s">
        <v>47</v>
      </c>
      <c r="E3025" t="s">
        <v>48</v>
      </c>
      <c r="F3025" t="s">
        <v>49</v>
      </c>
      <c r="G3025" t="s">
        <v>49</v>
      </c>
      <c r="H3025" t="s">
        <v>73</v>
      </c>
      <c r="I3025" t="s">
        <v>48</v>
      </c>
      <c r="J3025" t="s">
        <v>51</v>
      </c>
      <c r="K3025" t="s">
        <v>47</v>
      </c>
      <c r="L3025" t="s">
        <v>52</v>
      </c>
      <c r="M3025" t="s">
        <v>49</v>
      </c>
      <c r="N3025"/>
      <c r="O3025"/>
      <c r="P3025" t="s">
        <v>76</v>
      </c>
      <c r="Q3025" t="s">
        <v>86</v>
      </c>
      <c r="R3025" t="s">
        <v>47</v>
      </c>
      <c r="S3025" t="s">
        <v>87</v>
      </c>
      <c r="T3025" t="s">
        <v>48</v>
      </c>
      <c r="U3025" t="s">
        <v>49</v>
      </c>
      <c r="V3025" t="s">
        <v>78</v>
      </c>
      <c r="W3025" t="s">
        <v>54</v>
      </c>
      <c r="X3025" t="s">
        <v>47</v>
      </c>
      <c r="Y3025" t="s">
        <v>48</v>
      </c>
      <c r="Z3025" t="s">
        <v>158</v>
      </c>
      <c r="AA3025" t="s">
        <v>49</v>
      </c>
      <c r="AB3025" t="s">
        <v>56</v>
      </c>
      <c r="AC3025" t="s">
        <v>47</v>
      </c>
      <c r="AD3025" t="s">
        <v>91</v>
      </c>
      <c r="AE3025" t="s">
        <v>512</v>
      </c>
      <c r="AF3025"/>
      <c r="AG3025" t="s">
        <v>59</v>
      </c>
      <c r="AH3025" t="s">
        <v>60</v>
      </c>
      <c r="AI3025" t="s">
        <v>47</v>
      </c>
      <c r="AJ3025" t="s">
        <v>55</v>
      </c>
      <c r="AK3025" t="s">
        <v>217</v>
      </c>
      <c r="AL3025" t="s">
        <v>49</v>
      </c>
      <c r="AM3025" t="s">
        <v>62</v>
      </c>
      <c r="AN3025" t="s">
        <v>63</v>
      </c>
      <c r="AO3025" t="n">
        <v>0.122</v>
      </c>
      <c r="AP3025" t="n">
        <v>1.013</v>
      </c>
      <c r="AQ3025" t="n">
        <v>23.1</v>
      </c>
      <c r="AR3025" t="n">
        <v>0.731</v>
      </c>
      <c r="AS3025" t="n">
        <v>17.1</v>
      </c>
      <c r="AT3025" t="n">
        <v>1.6</v>
      </c>
    </row>
    <row r="3026">
      <c r="A3026" t="n">
        <v>3603</v>
      </c>
      <c r="B3026" t="s">
        <v>72</v>
      </c>
      <c r="C3026" t="s">
        <v>47</v>
      </c>
      <c r="D3026" t="s">
        <v>47</v>
      </c>
      <c r="E3026" t="s">
        <v>48</v>
      </c>
      <c r="F3026" t="s">
        <v>49</v>
      </c>
      <c r="G3026" t="s">
        <v>49</v>
      </c>
      <c r="H3026" t="s">
        <v>73</v>
      </c>
      <c r="I3026" t="s">
        <v>48</v>
      </c>
      <c r="J3026" t="s">
        <v>51</v>
      </c>
      <c r="K3026" t="s">
        <v>47</v>
      </c>
      <c r="L3026" t="s">
        <v>52</v>
      </c>
      <c r="M3026" t="s">
        <v>49</v>
      </c>
      <c r="N3026"/>
      <c r="O3026"/>
      <c r="P3026" t="s">
        <v>76</v>
      </c>
      <c r="Q3026" t="s">
        <v>86</v>
      </c>
      <c r="R3026" t="s">
        <v>47</v>
      </c>
      <c r="S3026" t="s">
        <v>87</v>
      </c>
      <c r="T3026" t="s">
        <v>48</v>
      </c>
      <c r="U3026" t="s">
        <v>49</v>
      </c>
      <c r="V3026" t="s">
        <v>78</v>
      </c>
      <c r="W3026" t="s">
        <v>54</v>
      </c>
      <c r="X3026" t="s">
        <v>47</v>
      </c>
      <c r="Y3026" t="s">
        <v>48</v>
      </c>
      <c r="Z3026" t="s">
        <v>158</v>
      </c>
      <c r="AA3026" t="s">
        <v>49</v>
      </c>
      <c r="AB3026" t="s">
        <v>56</v>
      </c>
      <c r="AC3026" t="s">
        <v>47</v>
      </c>
      <c r="AD3026" t="s">
        <v>91</v>
      </c>
      <c r="AE3026" t="s">
        <v>512</v>
      </c>
      <c r="AF3026"/>
      <c r="AG3026" t="s">
        <v>59</v>
      </c>
      <c r="AH3026" t="s">
        <v>60</v>
      </c>
      <c r="AI3026" t="s">
        <v>47</v>
      </c>
      <c r="AJ3026" t="s">
        <v>55</v>
      </c>
      <c r="AK3026" t="s">
        <v>217</v>
      </c>
      <c r="AL3026" t="s">
        <v>49</v>
      </c>
      <c r="AM3026" t="s">
        <v>62</v>
      </c>
      <c r="AN3026" t="s">
        <v>63</v>
      </c>
      <c r="AO3026" t="n">
        <v>0.122</v>
      </c>
      <c r="AP3026" t="n">
        <v>0.985</v>
      </c>
      <c r="AQ3026" t="n">
        <v>21.17</v>
      </c>
      <c r="AR3026" t="n">
        <v>0.725</v>
      </c>
      <c r="AS3026" t="n">
        <v>15.13</v>
      </c>
      <c r="AT3026" t="n">
        <v>1.6</v>
      </c>
    </row>
    <row r="3027">
      <c r="A3027" t="n">
        <v>3604</v>
      </c>
      <c r="B3027" t="s">
        <v>72</v>
      </c>
      <c r="C3027" t="s">
        <v>47</v>
      </c>
      <c r="D3027" t="s">
        <v>47</v>
      </c>
      <c r="E3027" t="s">
        <v>48</v>
      </c>
      <c r="F3027" t="s">
        <v>49</v>
      </c>
      <c r="G3027" t="s">
        <v>49</v>
      </c>
      <c r="H3027" t="s">
        <v>73</v>
      </c>
      <c r="I3027" t="s">
        <v>48</v>
      </c>
      <c r="J3027" t="s">
        <v>51</v>
      </c>
      <c r="K3027" t="s">
        <v>47</v>
      </c>
      <c r="L3027" t="s">
        <v>52</v>
      </c>
      <c r="M3027" t="s">
        <v>49</v>
      </c>
      <c r="N3027"/>
      <c r="O3027"/>
      <c r="P3027" t="s">
        <v>76</v>
      </c>
      <c r="Q3027" t="s">
        <v>86</v>
      </c>
      <c r="R3027" t="s">
        <v>47</v>
      </c>
      <c r="S3027" t="s">
        <v>87</v>
      </c>
      <c r="T3027" t="s">
        <v>48</v>
      </c>
      <c r="U3027" t="s">
        <v>49</v>
      </c>
      <c r="V3027" t="s">
        <v>78</v>
      </c>
      <c r="W3027" t="s">
        <v>54</v>
      </c>
      <c r="X3027" t="s">
        <v>47</v>
      </c>
      <c r="Y3027" t="s">
        <v>48</v>
      </c>
      <c r="Z3027" t="s">
        <v>158</v>
      </c>
      <c r="AA3027" t="s">
        <v>49</v>
      </c>
      <c r="AB3027" t="s">
        <v>56</v>
      </c>
      <c r="AC3027" t="s">
        <v>47</v>
      </c>
      <c r="AD3027" t="s">
        <v>91</v>
      </c>
      <c r="AE3027" t="s">
        <v>512</v>
      </c>
      <c r="AF3027"/>
      <c r="AG3027" t="s">
        <v>59</v>
      </c>
      <c r="AH3027" t="s">
        <v>60</v>
      </c>
      <c r="AI3027" t="s">
        <v>47</v>
      </c>
      <c r="AJ3027" t="s">
        <v>55</v>
      </c>
      <c r="AK3027" t="s">
        <v>217</v>
      </c>
      <c r="AL3027" t="s">
        <v>49</v>
      </c>
      <c r="AM3027" t="s">
        <v>62</v>
      </c>
      <c r="AN3027" t="s">
        <v>63</v>
      </c>
      <c r="AO3027" t="n">
        <v>0.122</v>
      </c>
      <c r="AP3027" t="n">
        <v>0.968</v>
      </c>
      <c r="AQ3027" t="n">
        <v>20.4</v>
      </c>
      <c r="AR3027" t="n">
        <v>0.724</v>
      </c>
      <c r="AS3027" t="n">
        <v>14.3</v>
      </c>
      <c r="AT3027" t="n">
        <v>1.6</v>
      </c>
    </row>
    <row r="3028">
      <c r="A3028" t="n">
        <v>3605</v>
      </c>
      <c r="B3028" t="s">
        <v>72</v>
      </c>
      <c r="C3028" t="s">
        <v>47</v>
      </c>
      <c r="D3028" t="s">
        <v>47</v>
      </c>
      <c r="E3028" t="s">
        <v>48</v>
      </c>
      <c r="F3028" t="s">
        <v>49</v>
      </c>
      <c r="G3028" t="s">
        <v>49</v>
      </c>
      <c r="H3028" t="s">
        <v>73</v>
      </c>
      <c r="I3028" t="s">
        <v>48</v>
      </c>
      <c r="J3028" t="s">
        <v>51</v>
      </c>
      <c r="K3028" t="s">
        <v>47</v>
      </c>
      <c r="L3028" t="s">
        <v>52</v>
      </c>
      <c r="M3028" t="s">
        <v>49</v>
      </c>
      <c r="N3028"/>
      <c r="O3028"/>
      <c r="P3028" t="s">
        <v>76</v>
      </c>
      <c r="Q3028" t="s">
        <v>86</v>
      </c>
      <c r="R3028" t="s">
        <v>47</v>
      </c>
      <c r="S3028" t="s">
        <v>87</v>
      </c>
      <c r="T3028" t="s">
        <v>48</v>
      </c>
      <c r="U3028" t="s">
        <v>49</v>
      </c>
      <c r="V3028" t="s">
        <v>78</v>
      </c>
      <c r="W3028" t="s">
        <v>54</v>
      </c>
      <c r="X3028" t="s">
        <v>47</v>
      </c>
      <c r="Y3028" t="s">
        <v>48</v>
      </c>
      <c r="Z3028" t="s">
        <v>158</v>
      </c>
      <c r="AA3028" t="s">
        <v>49</v>
      </c>
      <c r="AB3028" t="s">
        <v>56</v>
      </c>
      <c r="AC3028" t="s">
        <v>47</v>
      </c>
      <c r="AD3028" t="s">
        <v>91</v>
      </c>
      <c r="AE3028" t="s">
        <v>512</v>
      </c>
      <c r="AF3028"/>
      <c r="AG3028" t="s">
        <v>59</v>
      </c>
      <c r="AH3028" t="s">
        <v>60</v>
      </c>
      <c r="AI3028" t="s">
        <v>47</v>
      </c>
      <c r="AJ3028" t="s">
        <v>55</v>
      </c>
      <c r="AK3028" t="s">
        <v>217</v>
      </c>
      <c r="AL3028" t="s">
        <v>49</v>
      </c>
      <c r="AM3028" t="s">
        <v>62</v>
      </c>
      <c r="AN3028" t="s">
        <v>63</v>
      </c>
      <c r="AO3028" t="n">
        <v>0.122</v>
      </c>
      <c r="AP3028" t="n">
        <v>0.94</v>
      </c>
      <c r="AQ3028" t="n">
        <v>19.48</v>
      </c>
      <c r="AR3028" t="n">
        <v>0.672</v>
      </c>
      <c r="AS3028" t="n">
        <v>12.31</v>
      </c>
      <c r="AT3028" t="n">
        <v>1.6</v>
      </c>
    </row>
    <row r="3029">
      <c r="A3029" t="n">
        <v>3606</v>
      </c>
      <c r="B3029" t="s">
        <v>72</v>
      </c>
      <c r="C3029" t="s">
        <v>47</v>
      </c>
      <c r="D3029" t="s">
        <v>47</v>
      </c>
      <c r="E3029" t="s">
        <v>48</v>
      </c>
      <c r="F3029" t="s">
        <v>49</v>
      </c>
      <c r="G3029" t="s">
        <v>49</v>
      </c>
      <c r="H3029" t="s">
        <v>73</v>
      </c>
      <c r="I3029" t="s">
        <v>48</v>
      </c>
      <c r="J3029" t="s">
        <v>51</v>
      </c>
      <c r="K3029" t="s">
        <v>47</v>
      </c>
      <c r="L3029" t="s">
        <v>52</v>
      </c>
      <c r="M3029" t="s">
        <v>49</v>
      </c>
      <c r="N3029"/>
      <c r="O3029"/>
      <c r="P3029" t="s">
        <v>76</v>
      </c>
      <c r="Q3029" t="s">
        <v>86</v>
      </c>
      <c r="R3029" t="s">
        <v>47</v>
      </c>
      <c r="S3029" t="s">
        <v>87</v>
      </c>
      <c r="T3029" t="s">
        <v>48</v>
      </c>
      <c r="U3029" t="s">
        <v>49</v>
      </c>
      <c r="V3029" t="s">
        <v>78</v>
      </c>
      <c r="W3029" t="s">
        <v>54</v>
      </c>
      <c r="X3029" t="s">
        <v>47</v>
      </c>
      <c r="Y3029" t="s">
        <v>48</v>
      </c>
      <c r="Z3029" t="s">
        <v>158</v>
      </c>
      <c r="AA3029" t="s">
        <v>49</v>
      </c>
      <c r="AB3029" t="s">
        <v>56</v>
      </c>
      <c r="AC3029" t="s">
        <v>47</v>
      </c>
      <c r="AD3029" t="s">
        <v>91</v>
      </c>
      <c r="AE3029" t="s">
        <v>58</v>
      </c>
      <c r="AF3029"/>
      <c r="AG3029" t="s">
        <v>59</v>
      </c>
      <c r="AH3029" t="s">
        <v>60</v>
      </c>
      <c r="AI3029" t="s">
        <v>47</v>
      </c>
      <c r="AJ3029" t="s">
        <v>55</v>
      </c>
      <c r="AK3029" t="s">
        <v>217</v>
      </c>
      <c r="AL3029" t="s">
        <v>49</v>
      </c>
      <c r="AM3029" t="s">
        <v>62</v>
      </c>
      <c r="AN3029" t="s">
        <v>63</v>
      </c>
      <c r="AO3029" t="n">
        <v>0.122</v>
      </c>
      <c r="AP3029" t="n">
        <v>1.059</v>
      </c>
      <c r="AQ3029" t="n">
        <v>22.48</v>
      </c>
      <c r="AR3029" t="n">
        <v>0.762</v>
      </c>
      <c r="AS3029" t="n">
        <v>18.15</v>
      </c>
      <c r="AT3029" t="n">
        <v>1.6</v>
      </c>
    </row>
    <row r="3030">
      <c r="A3030" t="n">
        <v>3607</v>
      </c>
      <c r="B3030" t="s">
        <v>72</v>
      </c>
      <c r="C3030" t="s">
        <v>47</v>
      </c>
      <c r="D3030" t="s">
        <v>47</v>
      </c>
      <c r="E3030" t="s">
        <v>48</v>
      </c>
      <c r="F3030" t="s">
        <v>49</v>
      </c>
      <c r="G3030" t="s">
        <v>49</v>
      </c>
      <c r="H3030" t="s">
        <v>73</v>
      </c>
      <c r="I3030" t="s">
        <v>48</v>
      </c>
      <c r="J3030" t="s">
        <v>51</v>
      </c>
      <c r="K3030" t="s">
        <v>47</v>
      </c>
      <c r="L3030" t="s">
        <v>52</v>
      </c>
      <c r="M3030" t="s">
        <v>49</v>
      </c>
      <c r="N3030"/>
      <c r="O3030"/>
      <c r="P3030" t="s">
        <v>76</v>
      </c>
      <c r="Q3030" t="s">
        <v>86</v>
      </c>
      <c r="R3030" t="s">
        <v>47</v>
      </c>
      <c r="S3030" t="s">
        <v>87</v>
      </c>
      <c r="T3030" t="s">
        <v>48</v>
      </c>
      <c r="U3030" t="s">
        <v>49</v>
      </c>
      <c r="V3030" t="s">
        <v>78</v>
      </c>
      <c r="W3030" t="s">
        <v>54</v>
      </c>
      <c r="X3030" t="s">
        <v>47</v>
      </c>
      <c r="Y3030" t="s">
        <v>48</v>
      </c>
      <c r="Z3030" t="s">
        <v>158</v>
      </c>
      <c r="AA3030" t="s">
        <v>49</v>
      </c>
      <c r="AB3030" t="s">
        <v>56</v>
      </c>
      <c r="AC3030" t="s">
        <v>47</v>
      </c>
      <c r="AD3030" t="s">
        <v>91</v>
      </c>
      <c r="AE3030" t="s">
        <v>58</v>
      </c>
      <c r="AF3030"/>
      <c r="AG3030" t="s">
        <v>59</v>
      </c>
      <c r="AH3030" t="s">
        <v>60</v>
      </c>
      <c r="AI3030" t="s">
        <v>47</v>
      </c>
      <c r="AJ3030" t="s">
        <v>55</v>
      </c>
      <c r="AK3030" t="s">
        <v>217</v>
      </c>
      <c r="AL3030" t="s">
        <v>49</v>
      </c>
      <c r="AM3030" t="s">
        <v>62</v>
      </c>
      <c r="AN3030" t="s">
        <v>63</v>
      </c>
      <c r="AO3030" t="n">
        <v>0.122</v>
      </c>
      <c r="AP3030" t="n">
        <v>0.945</v>
      </c>
      <c r="AQ3030" t="n">
        <v>21.83</v>
      </c>
      <c r="AR3030" t="n">
        <v>0.657</v>
      </c>
      <c r="AS3030" t="n">
        <v>13.55</v>
      </c>
      <c r="AT3030" t="n">
        <v>1.6</v>
      </c>
    </row>
    <row r="3031">
      <c r="A3031" t="n">
        <v>3608</v>
      </c>
      <c r="B3031" t="s">
        <v>72</v>
      </c>
      <c r="C3031" t="s">
        <v>47</v>
      </c>
      <c r="D3031" t="s">
        <v>47</v>
      </c>
      <c r="E3031" t="s">
        <v>48</v>
      </c>
      <c r="F3031" t="s">
        <v>49</v>
      </c>
      <c r="G3031" t="s">
        <v>49</v>
      </c>
      <c r="H3031" t="s">
        <v>73</v>
      </c>
      <c r="I3031" t="s">
        <v>48</v>
      </c>
      <c r="J3031" t="s">
        <v>51</v>
      </c>
      <c r="K3031" t="s">
        <v>47</v>
      </c>
      <c r="L3031" t="s">
        <v>52</v>
      </c>
      <c r="M3031" t="s">
        <v>49</v>
      </c>
      <c r="N3031"/>
      <c r="O3031"/>
      <c r="P3031" t="s">
        <v>76</v>
      </c>
      <c r="Q3031" t="s">
        <v>47</v>
      </c>
      <c r="R3031" t="s">
        <v>47</v>
      </c>
      <c r="S3031" t="s">
        <v>48</v>
      </c>
      <c r="T3031" t="s">
        <v>49</v>
      </c>
      <c r="U3031" t="s">
        <v>49</v>
      </c>
      <c r="V3031" t="s">
        <v>57</v>
      </c>
      <c r="W3031" t="s">
        <v>47</v>
      </c>
      <c r="X3031" t="s">
        <v>47</v>
      </c>
      <c r="Y3031" t="s">
        <v>55</v>
      </c>
      <c r="Z3031" t="s">
        <v>49</v>
      </c>
      <c r="AA3031" t="s">
        <v>49</v>
      </c>
      <c r="AB3031" t="s">
        <v>89</v>
      </c>
      <c r="AC3031" t="s">
        <v>47</v>
      </c>
      <c r="AD3031" t="s">
        <v>54</v>
      </c>
      <c r="AE3031" t="s">
        <v>90</v>
      </c>
      <c r="AF3031"/>
      <c r="AG3031" t="s">
        <v>138</v>
      </c>
      <c r="AH3031" t="s">
        <v>93</v>
      </c>
      <c r="AI3031" t="s">
        <v>47</v>
      </c>
      <c r="AJ3031"/>
      <c r="AK3031"/>
      <c r="AL3031" t="s">
        <v>49</v>
      </c>
      <c r="AM3031" t="s">
        <v>62</v>
      </c>
      <c r="AN3031" t="s">
        <v>94</v>
      </c>
      <c r="AO3031" t="n">
        <v>0.08</v>
      </c>
      <c r="AP3031" t="n">
        <v>0.99</v>
      </c>
      <c r="AQ3031" t="n">
        <v>21.24</v>
      </c>
      <c r="AR3031" t="n">
        <v>0.71</v>
      </c>
      <c r="AS3031" t="n">
        <v>14.93</v>
      </c>
      <c r="AT3031" t="n">
        <v>1.6</v>
      </c>
    </row>
    <row r="3032">
      <c r="A3032" t="n">
        <v>3609</v>
      </c>
      <c r="B3032" t="s">
        <v>72</v>
      </c>
      <c r="C3032" t="s">
        <v>47</v>
      </c>
      <c r="D3032" t="s">
        <v>47</v>
      </c>
      <c r="E3032" t="s">
        <v>48</v>
      </c>
      <c r="F3032" t="s">
        <v>49</v>
      </c>
      <c r="G3032" t="s">
        <v>49</v>
      </c>
      <c r="H3032" t="s">
        <v>73</v>
      </c>
      <c r="I3032" t="s">
        <v>48</v>
      </c>
      <c r="J3032" t="s">
        <v>51</v>
      </c>
      <c r="K3032" t="s">
        <v>47</v>
      </c>
      <c r="L3032" t="s">
        <v>52</v>
      </c>
      <c r="M3032" t="s">
        <v>49</v>
      </c>
      <c r="N3032"/>
      <c r="O3032"/>
      <c r="P3032" t="s">
        <v>76</v>
      </c>
      <c r="Q3032" t="s">
        <v>47</v>
      </c>
      <c r="R3032" t="s">
        <v>47</v>
      </c>
      <c r="S3032" t="s">
        <v>48</v>
      </c>
      <c r="T3032" t="s">
        <v>49</v>
      </c>
      <c r="U3032" t="s">
        <v>49</v>
      </c>
      <c r="V3032" t="s">
        <v>57</v>
      </c>
      <c r="W3032" t="s">
        <v>47</v>
      </c>
      <c r="X3032" t="s">
        <v>47</v>
      </c>
      <c r="Y3032" t="s">
        <v>55</v>
      </c>
      <c r="Z3032" t="s">
        <v>49</v>
      </c>
      <c r="AA3032" t="s">
        <v>49</v>
      </c>
      <c r="AB3032" t="s">
        <v>89</v>
      </c>
      <c r="AC3032" t="s">
        <v>47</v>
      </c>
      <c r="AD3032" t="s">
        <v>54</v>
      </c>
      <c r="AE3032" t="s">
        <v>90</v>
      </c>
      <c r="AF3032"/>
      <c r="AG3032" t="s">
        <v>138</v>
      </c>
      <c r="AH3032" t="s">
        <v>93</v>
      </c>
      <c r="AI3032" t="s">
        <v>47</v>
      </c>
      <c r="AJ3032"/>
      <c r="AK3032"/>
      <c r="AL3032" t="s">
        <v>49</v>
      </c>
      <c r="AM3032" t="s">
        <v>62</v>
      </c>
      <c r="AN3032" t="s">
        <v>94</v>
      </c>
      <c r="AO3032" t="n">
        <v>0.08</v>
      </c>
      <c r="AP3032" t="n">
        <v>0.99</v>
      </c>
      <c r="AQ3032" t="n">
        <v>22.01</v>
      </c>
      <c r="AR3032" t="n">
        <v>0.73</v>
      </c>
      <c r="AS3032" t="n">
        <v>15.9</v>
      </c>
      <c r="AT3032" t="n">
        <v>1.6</v>
      </c>
    </row>
    <row r="3033">
      <c r="A3033" t="n">
        <v>3610</v>
      </c>
      <c r="B3033" t="s">
        <v>72</v>
      </c>
      <c r="C3033" t="s">
        <v>47</v>
      </c>
      <c r="D3033" t="s">
        <v>47</v>
      </c>
      <c r="E3033" t="s">
        <v>48</v>
      </c>
      <c r="F3033" t="s">
        <v>49</v>
      </c>
      <c r="G3033" t="s">
        <v>49</v>
      </c>
      <c r="H3033" t="s">
        <v>73</v>
      </c>
      <c r="I3033" t="s">
        <v>48</v>
      </c>
      <c r="J3033" t="s">
        <v>51</v>
      </c>
      <c r="K3033" t="s">
        <v>47</v>
      </c>
      <c r="L3033" t="s">
        <v>52</v>
      </c>
      <c r="M3033" t="s">
        <v>49</v>
      </c>
      <c r="N3033"/>
      <c r="O3033"/>
      <c r="P3033" t="s">
        <v>76</v>
      </c>
      <c r="Q3033" t="s">
        <v>47</v>
      </c>
      <c r="R3033" t="s">
        <v>47</v>
      </c>
      <c r="S3033" t="s">
        <v>48</v>
      </c>
      <c r="T3033" t="s">
        <v>49</v>
      </c>
      <c r="U3033" t="s">
        <v>49</v>
      </c>
      <c r="V3033" t="s">
        <v>57</v>
      </c>
      <c r="W3033" t="s">
        <v>47</v>
      </c>
      <c r="X3033" t="s">
        <v>47</v>
      </c>
      <c r="Y3033" t="s">
        <v>55</v>
      </c>
      <c r="Z3033" t="s">
        <v>49</v>
      </c>
      <c r="AA3033" t="s">
        <v>49</v>
      </c>
      <c r="AB3033" t="s">
        <v>89</v>
      </c>
      <c r="AC3033" t="s">
        <v>47</v>
      </c>
      <c r="AD3033" t="s">
        <v>54</v>
      </c>
      <c r="AE3033" t="s">
        <v>90</v>
      </c>
      <c r="AF3033"/>
      <c r="AG3033" t="s">
        <v>138</v>
      </c>
      <c r="AH3033" t="s">
        <v>93</v>
      </c>
      <c r="AI3033" t="s">
        <v>47</v>
      </c>
      <c r="AJ3033"/>
      <c r="AK3033"/>
      <c r="AL3033" t="s">
        <v>49</v>
      </c>
      <c r="AM3033" t="s">
        <v>62</v>
      </c>
      <c r="AN3033" t="s">
        <v>94</v>
      </c>
      <c r="AO3033" t="n">
        <v>0.08</v>
      </c>
      <c r="AP3033" t="n">
        <v>0.13</v>
      </c>
      <c r="AQ3033" t="n">
        <v>24.36</v>
      </c>
      <c r="AR3033" t="n">
        <v>0.69</v>
      </c>
      <c r="AS3033" t="n">
        <v>17.31</v>
      </c>
      <c r="AT3033" t="n">
        <v>1.6</v>
      </c>
    </row>
    <row r="3034">
      <c r="A3034" t="n">
        <v>3611</v>
      </c>
      <c r="B3034" t="s">
        <v>72</v>
      </c>
      <c r="C3034" t="s">
        <v>47</v>
      </c>
      <c r="D3034" t="s">
        <v>47</v>
      </c>
      <c r="E3034" t="s">
        <v>48</v>
      </c>
      <c r="F3034" t="s">
        <v>49</v>
      </c>
      <c r="G3034" t="s">
        <v>49</v>
      </c>
      <c r="H3034" t="s">
        <v>73</v>
      </c>
      <c r="I3034" t="s">
        <v>48</v>
      </c>
      <c r="J3034" t="s">
        <v>51</v>
      </c>
      <c r="K3034" t="s">
        <v>47</v>
      </c>
      <c r="L3034" t="s">
        <v>52</v>
      </c>
      <c r="M3034" t="s">
        <v>49</v>
      </c>
      <c r="N3034"/>
      <c r="O3034"/>
      <c r="P3034" t="s">
        <v>76</v>
      </c>
      <c r="Q3034" t="s">
        <v>47</v>
      </c>
      <c r="R3034" t="s">
        <v>47</v>
      </c>
      <c r="S3034" t="s">
        <v>48</v>
      </c>
      <c r="T3034" t="s">
        <v>49</v>
      </c>
      <c r="U3034" t="s">
        <v>49</v>
      </c>
      <c r="V3034" t="s">
        <v>57</v>
      </c>
      <c r="W3034" t="s">
        <v>47</v>
      </c>
      <c r="X3034" t="s">
        <v>47</v>
      </c>
      <c r="Y3034" t="s">
        <v>55</v>
      </c>
      <c r="Z3034" t="s">
        <v>49</v>
      </c>
      <c r="AA3034" t="s">
        <v>49</v>
      </c>
      <c r="AB3034" t="s">
        <v>89</v>
      </c>
      <c r="AC3034" t="s">
        <v>47</v>
      </c>
      <c r="AD3034" t="s">
        <v>54</v>
      </c>
      <c r="AE3034" t="s">
        <v>90</v>
      </c>
      <c r="AF3034"/>
      <c r="AG3034" t="s">
        <v>138</v>
      </c>
      <c r="AH3034" t="s">
        <v>93</v>
      </c>
      <c r="AI3034" t="s">
        <v>47</v>
      </c>
      <c r="AJ3034"/>
      <c r="AK3034"/>
      <c r="AL3034" t="s">
        <v>49</v>
      </c>
      <c r="AM3034" t="s">
        <v>62</v>
      </c>
      <c r="AN3034" t="s">
        <v>94</v>
      </c>
      <c r="AO3034" t="n">
        <v>0.08</v>
      </c>
      <c r="AP3034" t="n">
        <v>1.02</v>
      </c>
      <c r="AQ3034" t="n">
        <v>24.95</v>
      </c>
      <c r="AR3034" t="n">
        <v>0.75</v>
      </c>
      <c r="AS3034" t="n">
        <v>18.89</v>
      </c>
      <c r="AT3034" t="n">
        <v>1.6</v>
      </c>
    </row>
    <row r="3035">
      <c r="A3035" t="n">
        <v>3612</v>
      </c>
      <c r="B3035" t="s">
        <v>72</v>
      </c>
      <c r="C3035" t="s">
        <v>47</v>
      </c>
      <c r="D3035" t="s">
        <v>47</v>
      </c>
      <c r="E3035" t="s">
        <v>48</v>
      </c>
      <c r="F3035" t="s">
        <v>49</v>
      </c>
      <c r="G3035" t="s">
        <v>49</v>
      </c>
      <c r="H3035" t="s">
        <v>73</v>
      </c>
      <c r="I3035" t="s">
        <v>48</v>
      </c>
      <c r="J3035" t="s">
        <v>51</v>
      </c>
      <c r="K3035" t="s">
        <v>47</v>
      </c>
      <c r="L3035" t="s">
        <v>52</v>
      </c>
      <c r="M3035" t="s">
        <v>49</v>
      </c>
      <c r="N3035"/>
      <c r="O3035"/>
      <c r="P3035" t="s">
        <v>76</v>
      </c>
      <c r="Q3035" t="s">
        <v>47</v>
      </c>
      <c r="R3035" t="s">
        <v>47</v>
      </c>
      <c r="S3035" t="s">
        <v>48</v>
      </c>
      <c r="T3035" t="s">
        <v>49</v>
      </c>
      <c r="U3035" t="s">
        <v>49</v>
      </c>
      <c r="V3035" t="s">
        <v>57</v>
      </c>
      <c r="W3035" t="s">
        <v>47</v>
      </c>
      <c r="X3035" t="s">
        <v>47</v>
      </c>
      <c r="Y3035" t="s">
        <v>55</v>
      </c>
      <c r="Z3035" t="s">
        <v>49</v>
      </c>
      <c r="AA3035" t="s">
        <v>49</v>
      </c>
      <c r="AB3035" t="s">
        <v>89</v>
      </c>
      <c r="AC3035" t="s">
        <v>47</v>
      </c>
      <c r="AD3035" t="s">
        <v>54</v>
      </c>
      <c r="AE3035" t="s">
        <v>90</v>
      </c>
      <c r="AF3035"/>
      <c r="AG3035" t="s">
        <v>138</v>
      </c>
      <c r="AH3035" t="s">
        <v>93</v>
      </c>
      <c r="AI3035" t="s">
        <v>47</v>
      </c>
      <c r="AJ3035"/>
      <c r="AK3035"/>
      <c r="AL3035" t="s">
        <v>49</v>
      </c>
      <c r="AM3035" t="s">
        <v>62</v>
      </c>
      <c r="AN3035" t="s">
        <v>94</v>
      </c>
      <c r="AO3035" t="n">
        <v>0.08</v>
      </c>
      <c r="AP3035" t="n">
        <v>0.9</v>
      </c>
      <c r="AQ3035" t="n">
        <v>18.16</v>
      </c>
      <c r="AR3035" t="n">
        <v>0.69</v>
      </c>
      <c r="AS3035" t="n">
        <v>11.28</v>
      </c>
      <c r="AT3035" t="n">
        <v>1.6</v>
      </c>
    </row>
    <row r="3036">
      <c r="A3036" t="n">
        <v>3613</v>
      </c>
      <c r="B3036" t="s">
        <v>72</v>
      </c>
      <c r="C3036" t="s">
        <v>47</v>
      </c>
      <c r="D3036" t="s">
        <v>47</v>
      </c>
      <c r="E3036" t="s">
        <v>48</v>
      </c>
      <c r="F3036" t="s">
        <v>49</v>
      </c>
      <c r="G3036" t="s">
        <v>49</v>
      </c>
      <c r="H3036" t="s">
        <v>73</v>
      </c>
      <c r="I3036" t="s">
        <v>48</v>
      </c>
      <c r="J3036" t="s">
        <v>51</v>
      </c>
      <c r="K3036" t="s">
        <v>47</v>
      </c>
      <c r="L3036" t="s">
        <v>52</v>
      </c>
      <c r="M3036" t="s">
        <v>49</v>
      </c>
      <c r="N3036"/>
      <c r="O3036"/>
      <c r="P3036" t="s">
        <v>76</v>
      </c>
      <c r="Q3036" t="s">
        <v>47</v>
      </c>
      <c r="R3036" t="s">
        <v>47</v>
      </c>
      <c r="S3036" t="s">
        <v>48</v>
      </c>
      <c r="T3036" t="s">
        <v>49</v>
      </c>
      <c r="U3036" t="s">
        <v>49</v>
      </c>
      <c r="V3036" t="s">
        <v>57</v>
      </c>
      <c r="W3036" t="s">
        <v>47</v>
      </c>
      <c r="X3036" t="s">
        <v>47</v>
      </c>
      <c r="Y3036" t="s">
        <v>55</v>
      </c>
      <c r="Z3036" t="s">
        <v>49</v>
      </c>
      <c r="AA3036" t="s">
        <v>49</v>
      </c>
      <c r="AB3036" t="s">
        <v>89</v>
      </c>
      <c r="AC3036" t="s">
        <v>47</v>
      </c>
      <c r="AD3036" t="s">
        <v>54</v>
      </c>
      <c r="AE3036" t="s">
        <v>90</v>
      </c>
      <c r="AF3036"/>
      <c r="AG3036" t="s">
        <v>138</v>
      </c>
      <c r="AH3036" t="s">
        <v>93</v>
      </c>
      <c r="AI3036" t="s">
        <v>47</v>
      </c>
      <c r="AJ3036"/>
      <c r="AK3036"/>
      <c r="AL3036" t="s">
        <v>49</v>
      </c>
      <c r="AM3036" t="s">
        <v>62</v>
      </c>
      <c r="AN3036" t="s">
        <v>94</v>
      </c>
      <c r="AO3036" t="n">
        <v>0.08</v>
      </c>
      <c r="AP3036" t="n">
        <v>1.02</v>
      </c>
      <c r="AQ3036" t="n">
        <v>24.32</v>
      </c>
      <c r="AR3036" t="n">
        <v>0.73</v>
      </c>
      <c r="AS3036" t="n">
        <v>18.11</v>
      </c>
      <c r="AT3036" t="n">
        <v>1.6</v>
      </c>
    </row>
    <row r="3037">
      <c r="A3037" t="n">
        <v>3614</v>
      </c>
      <c r="B3037" t="s">
        <v>72</v>
      </c>
      <c r="C3037" t="s">
        <v>47</v>
      </c>
      <c r="D3037" t="s">
        <v>47</v>
      </c>
      <c r="E3037" t="s">
        <v>48</v>
      </c>
      <c r="F3037" t="s">
        <v>49</v>
      </c>
      <c r="G3037" t="s">
        <v>49</v>
      </c>
      <c r="H3037" t="s">
        <v>73</v>
      </c>
      <c r="I3037" t="s">
        <v>48</v>
      </c>
      <c r="J3037" t="s">
        <v>51</v>
      </c>
      <c r="K3037" t="s">
        <v>47</v>
      </c>
      <c r="L3037" t="s">
        <v>52</v>
      </c>
      <c r="M3037" t="s">
        <v>49</v>
      </c>
      <c r="N3037"/>
      <c r="O3037"/>
      <c r="P3037" t="s">
        <v>76</v>
      </c>
      <c r="Q3037" t="s">
        <v>47</v>
      </c>
      <c r="R3037" t="s">
        <v>47</v>
      </c>
      <c r="S3037" t="s">
        <v>48</v>
      </c>
      <c r="T3037" t="s">
        <v>49</v>
      </c>
      <c r="U3037" t="s">
        <v>49</v>
      </c>
      <c r="V3037" t="s">
        <v>57</v>
      </c>
      <c r="W3037" t="s">
        <v>47</v>
      </c>
      <c r="X3037" t="s">
        <v>47</v>
      </c>
      <c r="Y3037" t="s">
        <v>55</v>
      </c>
      <c r="Z3037" t="s">
        <v>49</v>
      </c>
      <c r="AA3037" t="s">
        <v>49</v>
      </c>
      <c r="AB3037" t="s">
        <v>89</v>
      </c>
      <c r="AC3037" t="s">
        <v>47</v>
      </c>
      <c r="AD3037" t="s">
        <v>54</v>
      </c>
      <c r="AE3037" t="s">
        <v>90</v>
      </c>
      <c r="AF3037"/>
      <c r="AG3037" t="s">
        <v>138</v>
      </c>
      <c r="AH3037" t="s">
        <v>93</v>
      </c>
      <c r="AI3037" t="s">
        <v>47</v>
      </c>
      <c r="AJ3037"/>
      <c r="AK3037"/>
      <c r="AL3037" t="s">
        <v>49</v>
      </c>
      <c r="AM3037" t="s">
        <v>62</v>
      </c>
      <c r="AN3037" t="s">
        <v>94</v>
      </c>
      <c r="AO3037" t="n">
        <v>1.2</v>
      </c>
      <c r="AP3037" t="n">
        <v>0.99</v>
      </c>
      <c r="AQ3037" t="n">
        <v>22.97</v>
      </c>
      <c r="AR3037" t="n">
        <v>0.67</v>
      </c>
      <c r="AS3037" t="n">
        <v>15.23</v>
      </c>
      <c r="AT3037" t="n">
        <v>1.6</v>
      </c>
    </row>
    <row r="3038">
      <c r="A3038" t="n">
        <v>3615</v>
      </c>
      <c r="B3038" t="s">
        <v>72</v>
      </c>
      <c r="C3038" t="s">
        <v>47</v>
      </c>
      <c r="D3038" t="s">
        <v>47</v>
      </c>
      <c r="E3038" t="s">
        <v>48</v>
      </c>
      <c r="F3038" t="s">
        <v>49</v>
      </c>
      <c r="G3038" t="s">
        <v>49</v>
      </c>
      <c r="H3038" t="s">
        <v>73</v>
      </c>
      <c r="I3038" t="s">
        <v>48</v>
      </c>
      <c r="J3038" t="s">
        <v>51</v>
      </c>
      <c r="K3038" t="s">
        <v>47</v>
      </c>
      <c r="L3038" t="s">
        <v>52</v>
      </c>
      <c r="M3038" t="s">
        <v>49</v>
      </c>
      <c r="N3038"/>
      <c r="O3038"/>
      <c r="P3038" t="s">
        <v>76</v>
      </c>
      <c r="Q3038" t="s">
        <v>47</v>
      </c>
      <c r="R3038" t="s">
        <v>47</v>
      </c>
      <c r="S3038" t="s">
        <v>48</v>
      </c>
      <c r="T3038" t="s">
        <v>49</v>
      </c>
      <c r="U3038" t="s">
        <v>49</v>
      </c>
      <c r="V3038" t="s">
        <v>57</v>
      </c>
      <c r="W3038" t="s">
        <v>47</v>
      </c>
      <c r="X3038" t="s">
        <v>47</v>
      </c>
      <c r="Y3038" t="s">
        <v>55</v>
      </c>
      <c r="Z3038" t="s">
        <v>49</v>
      </c>
      <c r="AA3038" t="s">
        <v>49</v>
      </c>
      <c r="AB3038" t="s">
        <v>89</v>
      </c>
      <c r="AC3038" t="s">
        <v>47</v>
      </c>
      <c r="AD3038" t="s">
        <v>54</v>
      </c>
      <c r="AE3038" t="s">
        <v>90</v>
      </c>
      <c r="AF3038"/>
      <c r="AG3038" t="s">
        <v>138</v>
      </c>
      <c r="AH3038" t="s">
        <v>93</v>
      </c>
      <c r="AI3038" t="s">
        <v>47</v>
      </c>
      <c r="AJ3038"/>
      <c r="AK3038"/>
      <c r="AL3038" t="s">
        <v>49</v>
      </c>
      <c r="AM3038" t="s">
        <v>62</v>
      </c>
      <c r="AN3038" t="s">
        <v>94</v>
      </c>
      <c r="AO3038" t="n">
        <v>0.08</v>
      </c>
      <c r="AP3038" t="n">
        <v>0.96</v>
      </c>
      <c r="AQ3038" t="n">
        <v>22.34</v>
      </c>
      <c r="AR3038" t="n">
        <v>0.69</v>
      </c>
      <c r="AS3038" t="n">
        <v>14.79</v>
      </c>
      <c r="AT3038" t="n">
        <v>1.6</v>
      </c>
    </row>
    <row r="3039">
      <c r="A3039" t="n">
        <v>3616</v>
      </c>
      <c r="B3039" t="s">
        <v>72</v>
      </c>
      <c r="C3039" t="s">
        <v>47</v>
      </c>
      <c r="D3039" t="s">
        <v>47</v>
      </c>
      <c r="E3039" t="s">
        <v>48</v>
      </c>
      <c r="F3039" t="s">
        <v>49</v>
      </c>
      <c r="G3039" t="s">
        <v>49</v>
      </c>
      <c r="H3039" t="s">
        <v>73</v>
      </c>
      <c r="I3039" t="s">
        <v>48</v>
      </c>
      <c r="J3039" t="s">
        <v>51</v>
      </c>
      <c r="K3039" t="s">
        <v>47</v>
      </c>
      <c r="L3039" t="s">
        <v>52</v>
      </c>
      <c r="M3039" t="s">
        <v>49</v>
      </c>
      <c r="N3039"/>
      <c r="O3039"/>
      <c r="P3039" t="s">
        <v>76</v>
      </c>
      <c r="Q3039" t="s">
        <v>86</v>
      </c>
      <c r="R3039" t="s">
        <v>47</v>
      </c>
      <c r="S3039" t="s">
        <v>103</v>
      </c>
      <c r="T3039" t="s">
        <v>48</v>
      </c>
      <c r="U3039" t="s">
        <v>49</v>
      </c>
      <c r="V3039" t="s">
        <v>54</v>
      </c>
      <c r="W3039" t="s">
        <v>47</v>
      </c>
      <c r="X3039" t="s">
        <v>47</v>
      </c>
      <c r="Y3039" t="s">
        <v>55</v>
      </c>
      <c r="Z3039" t="s">
        <v>49</v>
      </c>
      <c r="AA3039" t="s">
        <v>49</v>
      </c>
      <c r="AB3039" t="s">
        <v>89</v>
      </c>
      <c r="AC3039" t="s">
        <v>47</v>
      </c>
      <c r="AD3039" t="s">
        <v>54</v>
      </c>
      <c r="AE3039" t="s">
        <v>171</v>
      </c>
      <c r="AF3039"/>
      <c r="AG3039" t="s">
        <v>132</v>
      </c>
      <c r="AH3039" t="s">
        <v>47</v>
      </c>
      <c r="AI3039" t="s">
        <v>47</v>
      </c>
      <c r="AJ3039" t="s">
        <v>872</v>
      </c>
      <c r="AK3039" t="s">
        <v>49</v>
      </c>
      <c r="AL3039" t="s">
        <v>49</v>
      </c>
      <c r="AM3039" t="s">
        <v>62</v>
      </c>
      <c r="AN3039" t="s">
        <v>94</v>
      </c>
      <c r="AO3039" t="n">
        <v>0.0464</v>
      </c>
      <c r="AP3039" t="n">
        <v>1.03</v>
      </c>
      <c r="AQ3039" t="n">
        <v>17.89</v>
      </c>
      <c r="AR3039" t="n">
        <v>0.658</v>
      </c>
      <c r="AS3039" t="n">
        <v>17.5</v>
      </c>
      <c r="AT3039" t="n">
        <v>1.6</v>
      </c>
    </row>
    <row r="3040">
      <c r="A3040" t="n">
        <v>3617</v>
      </c>
      <c r="B3040" t="s">
        <v>72</v>
      </c>
      <c r="C3040" t="s">
        <v>47</v>
      </c>
      <c r="D3040" t="s">
        <v>47</v>
      </c>
      <c r="E3040" t="s">
        <v>48</v>
      </c>
      <c r="F3040" t="s">
        <v>49</v>
      </c>
      <c r="G3040" t="s">
        <v>49</v>
      </c>
      <c r="H3040" t="s">
        <v>73</v>
      </c>
      <c r="I3040" t="s">
        <v>48</v>
      </c>
      <c r="J3040" t="s">
        <v>51</v>
      </c>
      <c r="K3040" t="s">
        <v>47</v>
      </c>
      <c r="L3040" t="s">
        <v>52</v>
      </c>
      <c r="M3040" t="s">
        <v>49</v>
      </c>
      <c r="N3040"/>
      <c r="O3040"/>
      <c r="P3040" t="s">
        <v>76</v>
      </c>
      <c r="Q3040" t="s">
        <v>86</v>
      </c>
      <c r="R3040" t="s">
        <v>47</v>
      </c>
      <c r="S3040" t="s">
        <v>103</v>
      </c>
      <c r="T3040" t="s">
        <v>48</v>
      </c>
      <c r="U3040" t="s">
        <v>49</v>
      </c>
      <c r="V3040" t="s">
        <v>54</v>
      </c>
      <c r="W3040" t="s">
        <v>47</v>
      </c>
      <c r="X3040" t="s">
        <v>47</v>
      </c>
      <c r="Y3040" t="s">
        <v>55</v>
      </c>
      <c r="Z3040" t="s">
        <v>49</v>
      </c>
      <c r="AA3040" t="s">
        <v>49</v>
      </c>
      <c r="AB3040" t="s">
        <v>89</v>
      </c>
      <c r="AC3040" t="s">
        <v>47</v>
      </c>
      <c r="AD3040" t="s">
        <v>54</v>
      </c>
      <c r="AE3040" t="s">
        <v>171</v>
      </c>
      <c r="AF3040"/>
      <c r="AG3040" t="s">
        <v>138</v>
      </c>
      <c r="AH3040" t="s">
        <v>142</v>
      </c>
      <c r="AI3040" t="s">
        <v>47</v>
      </c>
      <c r="AJ3040" t="s">
        <v>872</v>
      </c>
      <c r="AK3040" t="s">
        <v>739</v>
      </c>
      <c r="AL3040" t="s">
        <v>49</v>
      </c>
      <c r="AM3040" t="s">
        <v>62</v>
      </c>
      <c r="AN3040" t="s">
        <v>94</v>
      </c>
      <c r="AO3040" t="n">
        <v>0.0464</v>
      </c>
      <c r="AP3040" t="n">
        <v>1.05</v>
      </c>
      <c r="AQ3040" t="n">
        <v>18.87</v>
      </c>
      <c r="AR3040" t="n">
        <v>0.8</v>
      </c>
      <c r="AS3040" t="n">
        <v>18.5</v>
      </c>
      <c r="AT3040" t="n">
        <v>1.6</v>
      </c>
    </row>
    <row r="3041">
      <c r="A3041" t="n">
        <v>3619</v>
      </c>
      <c r="B3041" t="s">
        <v>107</v>
      </c>
      <c r="C3041" t="s">
        <v>97</v>
      </c>
      <c r="D3041" t="s">
        <v>47</v>
      </c>
      <c r="E3041" t="s">
        <v>108</v>
      </c>
      <c r="F3041" t="s">
        <v>109</v>
      </c>
      <c r="G3041" t="s">
        <v>49</v>
      </c>
      <c r="H3041" t="s">
        <v>73</v>
      </c>
      <c r="I3041" t="s">
        <v>48</v>
      </c>
      <c r="J3041" t="s">
        <v>64</v>
      </c>
      <c r="K3041" t="s">
        <v>65</v>
      </c>
      <c r="L3041" t="s">
        <v>110</v>
      </c>
      <c r="M3041" t="s">
        <v>111</v>
      </c>
      <c r="N3041"/>
      <c r="O3041"/>
      <c r="P3041" t="s">
        <v>76</v>
      </c>
      <c r="Q3041" t="s">
        <v>86</v>
      </c>
      <c r="R3041" t="s">
        <v>47</v>
      </c>
      <c r="S3041" t="s">
        <v>103</v>
      </c>
      <c r="T3041" t="s">
        <v>48</v>
      </c>
      <c r="U3041" t="s">
        <v>49</v>
      </c>
      <c r="V3041" t="s">
        <v>54</v>
      </c>
      <c r="W3041" t="s">
        <v>47</v>
      </c>
      <c r="X3041" t="s">
        <v>47</v>
      </c>
      <c r="Y3041" t="s">
        <v>126</v>
      </c>
      <c r="Z3041" t="s">
        <v>49</v>
      </c>
      <c r="AA3041" t="s">
        <v>49</v>
      </c>
      <c r="AB3041" t="s">
        <v>56</v>
      </c>
      <c r="AC3041" t="s">
        <v>47</v>
      </c>
      <c r="AD3041"/>
      <c r="AE3041" t="s">
        <v>58</v>
      </c>
      <c r="AF3041"/>
      <c r="AG3041" t="s">
        <v>59</v>
      </c>
      <c r="AH3041" t="s">
        <v>60</v>
      </c>
      <c r="AI3041" t="s">
        <v>47</v>
      </c>
      <c r="AJ3041"/>
      <c r="AK3041"/>
      <c r="AL3041" t="s">
        <v>49</v>
      </c>
      <c r="AM3041" t="s">
        <v>62</v>
      </c>
      <c r="AN3041" t="s">
        <v>63</v>
      </c>
      <c r="AO3041" t="n">
        <v>1.2</v>
      </c>
      <c r="AP3041" t="n">
        <v>1.09</v>
      </c>
      <c r="AQ3041" t="n">
        <v>21.1</v>
      </c>
      <c r="AR3041" t="n">
        <v>0.693</v>
      </c>
      <c r="AS3041" t="n">
        <v>16</v>
      </c>
      <c r="AT3041"/>
    </row>
    <row r="3042">
      <c r="A3042" t="n">
        <v>3620</v>
      </c>
      <c r="B3042" t="s">
        <v>107</v>
      </c>
      <c r="C3042" t="s">
        <v>97</v>
      </c>
      <c r="D3042" t="s">
        <v>47</v>
      </c>
      <c r="E3042" t="s">
        <v>108</v>
      </c>
      <c r="F3042" t="s">
        <v>109</v>
      </c>
      <c r="G3042" t="s">
        <v>49</v>
      </c>
      <c r="H3042" t="s">
        <v>73</v>
      </c>
      <c r="I3042" t="s">
        <v>48</v>
      </c>
      <c r="J3042" t="s">
        <v>64</v>
      </c>
      <c r="K3042" t="s">
        <v>65</v>
      </c>
      <c r="L3042" t="s">
        <v>110</v>
      </c>
      <c r="M3042" t="s">
        <v>111</v>
      </c>
      <c r="N3042"/>
      <c r="O3042"/>
      <c r="P3042" t="s">
        <v>76</v>
      </c>
      <c r="Q3042" t="s">
        <v>86</v>
      </c>
      <c r="R3042" t="s">
        <v>47</v>
      </c>
      <c r="S3042" t="s">
        <v>103</v>
      </c>
      <c r="T3042" t="s">
        <v>48</v>
      </c>
      <c r="U3042" t="s">
        <v>49</v>
      </c>
      <c r="V3042" t="s">
        <v>54</v>
      </c>
      <c r="W3042" t="s">
        <v>47</v>
      </c>
      <c r="X3042" t="s">
        <v>47</v>
      </c>
      <c r="Y3042" t="s">
        <v>126</v>
      </c>
      <c r="Z3042" t="s">
        <v>49</v>
      </c>
      <c r="AA3042" t="s">
        <v>49</v>
      </c>
      <c r="AB3042" t="s">
        <v>56</v>
      </c>
      <c r="AC3042" t="s">
        <v>47</v>
      </c>
      <c r="AD3042"/>
      <c r="AE3042" t="s">
        <v>58</v>
      </c>
      <c r="AF3042"/>
      <c r="AG3042" t="s">
        <v>59</v>
      </c>
      <c r="AH3042" t="s">
        <v>60</v>
      </c>
      <c r="AI3042" t="s">
        <v>47</v>
      </c>
      <c r="AJ3042"/>
      <c r="AK3042"/>
      <c r="AL3042" t="s">
        <v>49</v>
      </c>
      <c r="AM3042" t="s">
        <v>62</v>
      </c>
      <c r="AN3042" t="s">
        <v>63</v>
      </c>
      <c r="AO3042" t="n">
        <v>1.2</v>
      </c>
      <c r="AP3042" t="n">
        <v>1.15</v>
      </c>
      <c r="AQ3042" t="n">
        <v>21.4</v>
      </c>
      <c r="AR3042" t="n">
        <v>0.711</v>
      </c>
      <c r="AS3042" t="n">
        <v>17.5</v>
      </c>
      <c r="AT3042"/>
    </row>
    <row r="3043">
      <c r="A3043" t="n">
        <v>3621</v>
      </c>
      <c r="B3043" t="s">
        <v>107</v>
      </c>
      <c r="C3043" t="s">
        <v>97</v>
      </c>
      <c r="D3043" t="s">
        <v>47</v>
      </c>
      <c r="E3043" t="s">
        <v>108</v>
      </c>
      <c r="F3043" t="s">
        <v>109</v>
      </c>
      <c r="G3043" t="s">
        <v>49</v>
      </c>
      <c r="H3043" t="s">
        <v>73</v>
      </c>
      <c r="I3043" t="s">
        <v>48</v>
      </c>
      <c r="J3043" t="s">
        <v>64</v>
      </c>
      <c r="K3043" t="s">
        <v>65</v>
      </c>
      <c r="L3043" t="s">
        <v>110</v>
      </c>
      <c r="M3043" t="s">
        <v>111</v>
      </c>
      <c r="N3043"/>
      <c r="O3043"/>
      <c r="P3043" t="s">
        <v>76</v>
      </c>
      <c r="Q3043" t="s">
        <v>86</v>
      </c>
      <c r="R3043" t="s">
        <v>47</v>
      </c>
      <c r="S3043" t="s">
        <v>103</v>
      </c>
      <c r="T3043" t="s">
        <v>48</v>
      </c>
      <c r="U3043" t="s">
        <v>49</v>
      </c>
      <c r="V3043" t="s">
        <v>54</v>
      </c>
      <c r="W3043" t="s">
        <v>47</v>
      </c>
      <c r="X3043" t="s">
        <v>47</v>
      </c>
      <c r="Y3043" t="s">
        <v>126</v>
      </c>
      <c r="Z3043" t="s">
        <v>49</v>
      </c>
      <c r="AA3043" t="s">
        <v>49</v>
      </c>
      <c r="AB3043" t="s">
        <v>56</v>
      </c>
      <c r="AC3043" t="s">
        <v>47</v>
      </c>
      <c r="AD3043"/>
      <c r="AE3043" t="s">
        <v>58</v>
      </c>
      <c r="AF3043"/>
      <c r="AG3043" t="s">
        <v>59</v>
      </c>
      <c r="AH3043" t="s">
        <v>60</v>
      </c>
      <c r="AI3043" t="s">
        <v>47</v>
      </c>
      <c r="AJ3043"/>
      <c r="AK3043"/>
      <c r="AL3043" t="s">
        <v>49</v>
      </c>
      <c r="AM3043" t="s">
        <v>62</v>
      </c>
      <c r="AN3043" t="s">
        <v>63</v>
      </c>
      <c r="AO3043" t="n">
        <v>5.8</v>
      </c>
      <c r="AP3043" t="n">
        <v>1.05</v>
      </c>
      <c r="AQ3043" t="n">
        <v>20.4</v>
      </c>
      <c r="AR3043" t="n">
        <v>0.4</v>
      </c>
      <c r="AS3043" t="n">
        <v>8.5</v>
      </c>
      <c r="AT3043"/>
    </row>
    <row r="3044">
      <c r="A3044" t="n">
        <v>3622</v>
      </c>
      <c r="B3044" t="s">
        <v>107</v>
      </c>
      <c r="C3044" t="s">
        <v>97</v>
      </c>
      <c r="D3044" t="s">
        <v>47</v>
      </c>
      <c r="E3044" t="s">
        <v>108</v>
      </c>
      <c r="F3044" t="s">
        <v>109</v>
      </c>
      <c r="G3044" t="s">
        <v>49</v>
      </c>
      <c r="H3044" t="s">
        <v>73</v>
      </c>
      <c r="I3044" t="s">
        <v>48</v>
      </c>
      <c r="J3044" t="s">
        <v>64</v>
      </c>
      <c r="K3044" t="s">
        <v>65</v>
      </c>
      <c r="L3044" t="s">
        <v>110</v>
      </c>
      <c r="M3044" t="s">
        <v>111</v>
      </c>
      <c r="N3044"/>
      <c r="O3044"/>
      <c r="P3044" t="s">
        <v>76</v>
      </c>
      <c r="Q3044" t="s">
        <v>86</v>
      </c>
      <c r="R3044" t="s">
        <v>47</v>
      </c>
      <c r="S3044" t="s">
        <v>103</v>
      </c>
      <c r="T3044" t="s">
        <v>48</v>
      </c>
      <c r="U3044" t="s">
        <v>49</v>
      </c>
      <c r="V3044" t="s">
        <v>54</v>
      </c>
      <c r="W3044" t="s">
        <v>47</v>
      </c>
      <c r="X3044" t="s">
        <v>47</v>
      </c>
      <c r="Y3044" t="s">
        <v>126</v>
      </c>
      <c r="Z3044" t="s">
        <v>49</v>
      </c>
      <c r="AA3044" t="s">
        <v>49</v>
      </c>
      <c r="AB3044" t="s">
        <v>56</v>
      </c>
      <c r="AC3044" t="s">
        <v>47</v>
      </c>
      <c r="AD3044"/>
      <c r="AE3044" t="s">
        <v>58</v>
      </c>
      <c r="AF3044"/>
      <c r="AG3044" t="s">
        <v>59</v>
      </c>
      <c r="AH3044" t="s">
        <v>60</v>
      </c>
      <c r="AI3044" t="s">
        <v>47</v>
      </c>
      <c r="AJ3044"/>
      <c r="AK3044"/>
      <c r="AL3044" t="s">
        <v>49</v>
      </c>
      <c r="AM3044" t="s">
        <v>62</v>
      </c>
      <c r="AN3044" t="s">
        <v>63</v>
      </c>
      <c r="AO3044" t="n">
        <v>16</v>
      </c>
      <c r="AP3044" t="n">
        <v>1.1</v>
      </c>
      <c r="AQ3044" t="n">
        <v>16.8</v>
      </c>
      <c r="AR3044" t="n">
        <v>0.302</v>
      </c>
      <c r="AS3044" t="n">
        <v>5.5</v>
      </c>
      <c r="AT3044"/>
    </row>
    <row r="3045">
      <c r="A3045" t="n">
        <v>3623</v>
      </c>
      <c r="B3045" t="s">
        <v>107</v>
      </c>
      <c r="C3045" t="s">
        <v>97</v>
      </c>
      <c r="D3045" t="s">
        <v>47</v>
      </c>
      <c r="E3045" t="s">
        <v>108</v>
      </c>
      <c r="F3045" t="s">
        <v>109</v>
      </c>
      <c r="G3045" t="s">
        <v>49</v>
      </c>
      <c r="H3045" t="s">
        <v>73</v>
      </c>
      <c r="I3045" t="s">
        <v>48</v>
      </c>
      <c r="J3045" t="s">
        <v>64</v>
      </c>
      <c r="K3045" t="s">
        <v>65</v>
      </c>
      <c r="L3045" t="s">
        <v>110</v>
      </c>
      <c r="M3045" t="s">
        <v>111</v>
      </c>
      <c r="N3045"/>
      <c r="O3045"/>
      <c r="P3045" t="s">
        <v>76</v>
      </c>
      <c r="Q3045" t="s">
        <v>86</v>
      </c>
      <c r="R3045" t="s">
        <v>47</v>
      </c>
      <c r="S3045" t="s">
        <v>103</v>
      </c>
      <c r="T3045" t="s">
        <v>48</v>
      </c>
      <c r="U3045" t="s">
        <v>49</v>
      </c>
      <c r="V3045" t="s">
        <v>54</v>
      </c>
      <c r="W3045" t="s">
        <v>47</v>
      </c>
      <c r="X3045" t="s">
        <v>47</v>
      </c>
      <c r="Y3045" t="s">
        <v>126</v>
      </c>
      <c r="Z3045" t="s">
        <v>49</v>
      </c>
      <c r="AA3045" t="s">
        <v>49</v>
      </c>
      <c r="AB3045" t="s">
        <v>56</v>
      </c>
      <c r="AC3045" t="s">
        <v>47</v>
      </c>
      <c r="AD3045"/>
      <c r="AE3045" t="s">
        <v>58</v>
      </c>
      <c r="AF3045"/>
      <c r="AG3045" t="s">
        <v>59</v>
      </c>
      <c r="AH3045" t="s">
        <v>60</v>
      </c>
      <c r="AI3045" t="s">
        <v>47</v>
      </c>
      <c r="AJ3045"/>
      <c r="AK3045"/>
      <c r="AL3045" t="s">
        <v>49</v>
      </c>
      <c r="AM3045" t="s">
        <v>62</v>
      </c>
      <c r="AN3045" t="s">
        <v>63</v>
      </c>
      <c r="AO3045" t="n">
        <v>16</v>
      </c>
      <c r="AP3045" t="n">
        <v>1.17</v>
      </c>
      <c r="AQ3045" t="n">
        <v>17.5</v>
      </c>
      <c r="AR3045" t="n">
        <v>0.587</v>
      </c>
      <c r="AS3045" t="n">
        <v>12</v>
      </c>
      <c r="AT3045"/>
    </row>
    <row r="3046">
      <c r="A3046" t="n">
        <v>3624</v>
      </c>
      <c r="B3046" t="s">
        <v>107</v>
      </c>
      <c r="C3046" t="s">
        <v>97</v>
      </c>
      <c r="D3046" t="s">
        <v>47</v>
      </c>
      <c r="E3046" t="s">
        <v>108</v>
      </c>
      <c r="F3046" t="s">
        <v>109</v>
      </c>
      <c r="G3046" t="s">
        <v>49</v>
      </c>
      <c r="H3046" t="s">
        <v>73</v>
      </c>
      <c r="I3046" t="s">
        <v>48</v>
      </c>
      <c r="J3046" t="s">
        <v>64</v>
      </c>
      <c r="K3046" t="s">
        <v>65</v>
      </c>
      <c r="L3046" t="s">
        <v>110</v>
      </c>
      <c r="M3046" t="s">
        <v>111</v>
      </c>
      <c r="N3046"/>
      <c r="O3046"/>
      <c r="P3046" t="s">
        <v>76</v>
      </c>
      <c r="Q3046" t="s">
        <v>86</v>
      </c>
      <c r="R3046" t="s">
        <v>47</v>
      </c>
      <c r="S3046" t="s">
        <v>103</v>
      </c>
      <c r="T3046" t="s">
        <v>48</v>
      </c>
      <c r="U3046" t="s">
        <v>49</v>
      </c>
      <c r="V3046" t="s">
        <v>54</v>
      </c>
      <c r="W3046" t="s">
        <v>47</v>
      </c>
      <c r="X3046" t="s">
        <v>47</v>
      </c>
      <c r="Y3046" t="s">
        <v>126</v>
      </c>
      <c r="Z3046" t="s">
        <v>49</v>
      </c>
      <c r="AA3046" t="s">
        <v>49</v>
      </c>
      <c r="AB3046" t="s">
        <v>56</v>
      </c>
      <c r="AC3046" t="s">
        <v>47</v>
      </c>
      <c r="AD3046"/>
      <c r="AE3046" t="s">
        <v>58</v>
      </c>
      <c r="AF3046"/>
      <c r="AG3046" t="s">
        <v>59</v>
      </c>
      <c r="AH3046" t="s">
        <v>60</v>
      </c>
      <c r="AI3046" t="s">
        <v>47</v>
      </c>
      <c r="AJ3046"/>
      <c r="AK3046"/>
      <c r="AL3046" t="s">
        <v>49</v>
      </c>
      <c r="AM3046" t="s">
        <v>62</v>
      </c>
      <c r="AN3046" t="s">
        <v>63</v>
      </c>
      <c r="AO3046" t="n">
        <v>1.2</v>
      </c>
      <c r="AP3046" t="n">
        <v>1.13</v>
      </c>
      <c r="AQ3046" t="n">
        <v>21.4</v>
      </c>
      <c r="AR3046" t="n">
        <v>0.746</v>
      </c>
      <c r="AS3046" t="n">
        <v>18.4</v>
      </c>
      <c r="AT3046"/>
    </row>
    <row r="3047">
      <c r="A3047" t="n">
        <v>3625</v>
      </c>
      <c r="B3047" t="s">
        <v>107</v>
      </c>
      <c r="C3047" t="s">
        <v>97</v>
      </c>
      <c r="D3047" t="s">
        <v>47</v>
      </c>
      <c r="E3047" t="s">
        <v>108</v>
      </c>
      <c r="F3047" t="s">
        <v>109</v>
      </c>
      <c r="G3047" t="s">
        <v>49</v>
      </c>
      <c r="H3047" t="s">
        <v>73</v>
      </c>
      <c r="I3047" t="s">
        <v>48</v>
      </c>
      <c r="J3047" t="s">
        <v>64</v>
      </c>
      <c r="K3047" t="s">
        <v>65</v>
      </c>
      <c r="L3047" t="s">
        <v>110</v>
      </c>
      <c r="M3047" t="s">
        <v>111</v>
      </c>
      <c r="N3047"/>
      <c r="O3047"/>
      <c r="P3047" t="s">
        <v>76</v>
      </c>
      <c r="Q3047" t="s">
        <v>86</v>
      </c>
      <c r="R3047" t="s">
        <v>47</v>
      </c>
      <c r="S3047" t="s">
        <v>103</v>
      </c>
      <c r="T3047" t="s">
        <v>48</v>
      </c>
      <c r="U3047" t="s">
        <v>49</v>
      </c>
      <c r="V3047" t="s">
        <v>54</v>
      </c>
      <c r="W3047" t="s">
        <v>47</v>
      </c>
      <c r="X3047" t="s">
        <v>47</v>
      </c>
      <c r="Y3047" t="s">
        <v>126</v>
      </c>
      <c r="Z3047" t="s">
        <v>49</v>
      </c>
      <c r="AA3047" t="s">
        <v>49</v>
      </c>
      <c r="AB3047" t="s">
        <v>56</v>
      </c>
      <c r="AC3047" t="s">
        <v>47</v>
      </c>
      <c r="AD3047"/>
      <c r="AE3047" t="s">
        <v>58</v>
      </c>
      <c r="AF3047"/>
      <c r="AG3047" t="s">
        <v>59</v>
      </c>
      <c r="AH3047" t="s">
        <v>60</v>
      </c>
      <c r="AI3047" t="s">
        <v>47</v>
      </c>
      <c r="AJ3047"/>
      <c r="AK3047"/>
      <c r="AL3047" t="s">
        <v>49</v>
      </c>
      <c r="AM3047" t="s">
        <v>62</v>
      </c>
      <c r="AN3047" t="s">
        <v>63</v>
      </c>
      <c r="AO3047" t="n">
        <v>16</v>
      </c>
      <c r="AP3047" t="n">
        <v>1.13</v>
      </c>
      <c r="AQ3047" t="n">
        <v>17.3</v>
      </c>
      <c r="AR3047" t="n">
        <v>0.619</v>
      </c>
      <c r="AS3047" t="n">
        <v>12.1</v>
      </c>
      <c r="AT3047"/>
    </row>
    <row r="3048">
      <c r="A3048" t="n">
        <v>3626</v>
      </c>
      <c r="B3048" t="s">
        <v>72</v>
      </c>
      <c r="C3048" t="s">
        <v>47</v>
      </c>
      <c r="D3048" t="s">
        <v>47</v>
      </c>
      <c r="E3048" t="s">
        <v>48</v>
      </c>
      <c r="F3048" t="s">
        <v>49</v>
      </c>
      <c r="G3048" t="s">
        <v>49</v>
      </c>
      <c r="H3048" t="s">
        <v>73</v>
      </c>
      <c r="I3048" t="s">
        <v>48</v>
      </c>
      <c r="J3048" t="s">
        <v>51</v>
      </c>
      <c r="K3048" t="s">
        <v>47</v>
      </c>
      <c r="L3048" t="s">
        <v>52</v>
      </c>
      <c r="M3048" t="s">
        <v>49</v>
      </c>
      <c r="N3048"/>
      <c r="O3048"/>
      <c r="P3048" t="s">
        <v>154</v>
      </c>
      <c r="Q3048" t="s">
        <v>47</v>
      </c>
      <c r="R3048" t="s">
        <v>155</v>
      </c>
      <c r="S3048" t="s">
        <v>48</v>
      </c>
      <c r="T3048" t="s">
        <v>49</v>
      </c>
      <c r="U3048" t="s">
        <v>48</v>
      </c>
      <c r="V3048" t="s">
        <v>84</v>
      </c>
      <c r="W3048" t="s">
        <v>47</v>
      </c>
      <c r="X3048" t="s">
        <v>54</v>
      </c>
      <c r="Y3048" t="s">
        <v>114</v>
      </c>
      <c r="Z3048" t="s">
        <v>49</v>
      </c>
      <c r="AA3048" t="s">
        <v>105</v>
      </c>
      <c r="AB3048" t="s">
        <v>89</v>
      </c>
      <c r="AC3048" t="s">
        <v>47</v>
      </c>
      <c r="AD3048" t="s">
        <v>104</v>
      </c>
      <c r="AE3048" t="s">
        <v>58</v>
      </c>
      <c r="AF3048"/>
      <c r="AG3048" t="s">
        <v>59</v>
      </c>
      <c r="AH3048" t="s">
        <v>60</v>
      </c>
      <c r="AI3048" t="s">
        <v>47</v>
      </c>
      <c r="AJ3048"/>
      <c r="AK3048"/>
      <c r="AL3048" t="s">
        <v>49</v>
      </c>
      <c r="AM3048" t="s">
        <v>62</v>
      </c>
      <c r="AN3048" t="s">
        <v>63</v>
      </c>
      <c r="AO3048" t="n">
        <v>0.1</v>
      </c>
      <c r="AP3048" t="n">
        <v>0.91</v>
      </c>
      <c r="AQ3048" t="n">
        <v>20.45</v>
      </c>
      <c r="AR3048" t="n">
        <v>0.48</v>
      </c>
      <c r="AS3048" t="n">
        <v>8.93</v>
      </c>
      <c r="AT3048" t="n">
        <v>1.6</v>
      </c>
    </row>
    <row r="3049">
      <c r="A3049" t="n">
        <v>3627</v>
      </c>
      <c r="B3049" t="s">
        <v>72</v>
      </c>
      <c r="C3049" t="s">
        <v>47</v>
      </c>
      <c r="D3049" t="s">
        <v>47</v>
      </c>
      <c r="E3049" t="s">
        <v>48</v>
      </c>
      <c r="F3049" t="s">
        <v>49</v>
      </c>
      <c r="G3049" t="s">
        <v>49</v>
      </c>
      <c r="H3049" t="s">
        <v>73</v>
      </c>
      <c r="I3049" t="s">
        <v>48</v>
      </c>
      <c r="J3049" t="s">
        <v>51</v>
      </c>
      <c r="K3049" t="s">
        <v>47</v>
      </c>
      <c r="L3049" t="s">
        <v>52</v>
      </c>
      <c r="M3049" t="s">
        <v>49</v>
      </c>
      <c r="N3049" t="s">
        <v>873</v>
      </c>
      <c r="O3049" t="s">
        <v>874</v>
      </c>
      <c r="P3049" t="s">
        <v>154</v>
      </c>
      <c r="Q3049" t="s">
        <v>47</v>
      </c>
      <c r="R3049" t="s">
        <v>155</v>
      </c>
      <c r="S3049" t="s">
        <v>48</v>
      </c>
      <c r="T3049" t="s">
        <v>49</v>
      </c>
      <c r="U3049" t="s">
        <v>48</v>
      </c>
      <c r="V3049" t="s">
        <v>84</v>
      </c>
      <c r="W3049" t="s">
        <v>47</v>
      </c>
      <c r="X3049" t="s">
        <v>54</v>
      </c>
      <c r="Y3049" t="s">
        <v>114</v>
      </c>
      <c r="Z3049" t="s">
        <v>49</v>
      </c>
      <c r="AA3049" t="s">
        <v>105</v>
      </c>
      <c r="AB3049" t="s">
        <v>89</v>
      </c>
      <c r="AC3049" t="s">
        <v>47</v>
      </c>
      <c r="AD3049" t="s">
        <v>104</v>
      </c>
      <c r="AE3049" t="s">
        <v>58</v>
      </c>
      <c r="AF3049"/>
      <c r="AG3049" t="s">
        <v>59</v>
      </c>
      <c r="AH3049" t="s">
        <v>60</v>
      </c>
      <c r="AI3049" t="s">
        <v>47</v>
      </c>
      <c r="AJ3049"/>
      <c r="AK3049"/>
      <c r="AL3049" t="s">
        <v>49</v>
      </c>
      <c r="AM3049" t="s">
        <v>62</v>
      </c>
      <c r="AN3049" t="s">
        <v>63</v>
      </c>
      <c r="AO3049" t="n">
        <v>0.1</v>
      </c>
      <c r="AP3049" t="n">
        <v>0.91</v>
      </c>
      <c r="AQ3049" t="n">
        <v>20.95</v>
      </c>
      <c r="AR3049" t="n">
        <v>0.61</v>
      </c>
      <c r="AS3049" t="n">
        <v>11.63</v>
      </c>
      <c r="AT3049" t="n">
        <v>1.6</v>
      </c>
    </row>
    <row r="3050">
      <c r="A3050" t="n">
        <v>3628</v>
      </c>
      <c r="B3050" t="s">
        <v>72</v>
      </c>
      <c r="C3050" t="s">
        <v>47</v>
      </c>
      <c r="D3050" t="s">
        <v>47</v>
      </c>
      <c r="E3050" t="s">
        <v>48</v>
      </c>
      <c r="F3050" t="s">
        <v>49</v>
      </c>
      <c r="G3050" t="s">
        <v>49</v>
      </c>
      <c r="H3050" t="s">
        <v>73</v>
      </c>
      <c r="I3050" t="s">
        <v>48</v>
      </c>
      <c r="J3050" t="s">
        <v>51</v>
      </c>
      <c r="K3050" t="s">
        <v>47</v>
      </c>
      <c r="L3050" t="s">
        <v>52</v>
      </c>
      <c r="M3050" t="s">
        <v>49</v>
      </c>
      <c r="N3050" t="s">
        <v>873</v>
      </c>
      <c r="O3050" t="s">
        <v>875</v>
      </c>
      <c r="P3050" t="s">
        <v>154</v>
      </c>
      <c r="Q3050" t="s">
        <v>47</v>
      </c>
      <c r="R3050" t="s">
        <v>155</v>
      </c>
      <c r="S3050" t="s">
        <v>48</v>
      </c>
      <c r="T3050" t="s">
        <v>49</v>
      </c>
      <c r="U3050" t="s">
        <v>48</v>
      </c>
      <c r="V3050" t="s">
        <v>84</v>
      </c>
      <c r="W3050" t="s">
        <v>47</v>
      </c>
      <c r="X3050" t="s">
        <v>54</v>
      </c>
      <c r="Y3050" t="s">
        <v>114</v>
      </c>
      <c r="Z3050" t="s">
        <v>49</v>
      </c>
      <c r="AA3050" t="s">
        <v>105</v>
      </c>
      <c r="AB3050" t="s">
        <v>89</v>
      </c>
      <c r="AC3050" t="s">
        <v>47</v>
      </c>
      <c r="AD3050" t="s">
        <v>104</v>
      </c>
      <c r="AE3050" t="s">
        <v>58</v>
      </c>
      <c r="AF3050"/>
      <c r="AG3050" t="s">
        <v>59</v>
      </c>
      <c r="AH3050" t="s">
        <v>60</v>
      </c>
      <c r="AI3050" t="s">
        <v>47</v>
      </c>
      <c r="AJ3050"/>
      <c r="AK3050"/>
      <c r="AL3050" t="s">
        <v>49</v>
      </c>
      <c r="AM3050" t="s">
        <v>62</v>
      </c>
      <c r="AN3050" t="s">
        <v>63</v>
      </c>
      <c r="AO3050" t="n">
        <v>0.1</v>
      </c>
      <c r="AP3050" t="n">
        <v>0.98</v>
      </c>
      <c r="AQ3050" t="n">
        <v>24.16</v>
      </c>
      <c r="AR3050" t="n">
        <v>0.6</v>
      </c>
      <c r="AS3050" t="n">
        <v>14.21</v>
      </c>
      <c r="AT3050" t="n">
        <v>1.6</v>
      </c>
    </row>
    <row r="3051">
      <c r="A3051" t="n">
        <v>3629</v>
      </c>
      <c r="B3051" t="s">
        <v>72</v>
      </c>
      <c r="C3051" t="s">
        <v>47</v>
      </c>
      <c r="D3051" t="s">
        <v>47</v>
      </c>
      <c r="E3051" t="s">
        <v>48</v>
      </c>
      <c r="F3051" t="s">
        <v>49</v>
      </c>
      <c r="G3051" t="s">
        <v>49</v>
      </c>
      <c r="H3051" t="s">
        <v>73</v>
      </c>
      <c r="I3051" t="s">
        <v>48</v>
      </c>
      <c r="J3051" t="s">
        <v>51</v>
      </c>
      <c r="K3051" t="s">
        <v>47</v>
      </c>
      <c r="L3051" t="s">
        <v>52</v>
      </c>
      <c r="M3051" t="s">
        <v>49</v>
      </c>
      <c r="N3051" t="s">
        <v>873</v>
      </c>
      <c r="O3051" t="s">
        <v>876</v>
      </c>
      <c r="P3051" t="s">
        <v>154</v>
      </c>
      <c r="Q3051" t="s">
        <v>47</v>
      </c>
      <c r="R3051" t="s">
        <v>155</v>
      </c>
      <c r="S3051" t="s">
        <v>48</v>
      </c>
      <c r="T3051" t="s">
        <v>49</v>
      </c>
      <c r="U3051" t="s">
        <v>48</v>
      </c>
      <c r="V3051" t="s">
        <v>84</v>
      </c>
      <c r="W3051" t="s">
        <v>47</v>
      </c>
      <c r="X3051" t="s">
        <v>54</v>
      </c>
      <c r="Y3051" t="s">
        <v>114</v>
      </c>
      <c r="Z3051" t="s">
        <v>49</v>
      </c>
      <c r="AA3051" t="s">
        <v>105</v>
      </c>
      <c r="AB3051" t="s">
        <v>89</v>
      </c>
      <c r="AC3051" t="s">
        <v>47</v>
      </c>
      <c r="AD3051" t="s">
        <v>104</v>
      </c>
      <c r="AE3051" t="s">
        <v>58</v>
      </c>
      <c r="AF3051"/>
      <c r="AG3051" t="s">
        <v>59</v>
      </c>
      <c r="AH3051" t="s">
        <v>60</v>
      </c>
      <c r="AI3051" t="s">
        <v>47</v>
      </c>
      <c r="AJ3051"/>
      <c r="AK3051"/>
      <c r="AL3051" t="s">
        <v>49</v>
      </c>
      <c r="AM3051" t="s">
        <v>62</v>
      </c>
      <c r="AN3051" t="s">
        <v>63</v>
      </c>
      <c r="AO3051" t="n">
        <v>0.1</v>
      </c>
      <c r="AP3051" t="n">
        <v>1.04</v>
      </c>
      <c r="AQ3051" t="n">
        <v>24.7</v>
      </c>
      <c r="AR3051" t="n">
        <v>0.7</v>
      </c>
      <c r="AS3051" t="n">
        <v>18</v>
      </c>
      <c r="AT3051" t="n">
        <v>1.6</v>
      </c>
    </row>
    <row r="3052">
      <c r="A3052" t="n">
        <v>3630</v>
      </c>
      <c r="B3052" t="s">
        <v>72</v>
      </c>
      <c r="C3052" t="s">
        <v>47</v>
      </c>
      <c r="D3052" t="s">
        <v>47</v>
      </c>
      <c r="E3052" t="s">
        <v>48</v>
      </c>
      <c r="F3052" t="s">
        <v>49</v>
      </c>
      <c r="G3052" t="s">
        <v>49</v>
      </c>
      <c r="H3052" t="s">
        <v>73</v>
      </c>
      <c r="I3052" t="s">
        <v>48</v>
      </c>
      <c r="J3052" t="s">
        <v>51</v>
      </c>
      <c r="K3052" t="s">
        <v>47</v>
      </c>
      <c r="L3052" t="s">
        <v>52</v>
      </c>
      <c r="M3052" t="s">
        <v>49</v>
      </c>
      <c r="N3052" t="s">
        <v>873</v>
      </c>
      <c r="O3052" t="s">
        <v>877</v>
      </c>
      <c r="P3052" t="s">
        <v>154</v>
      </c>
      <c r="Q3052" t="s">
        <v>47</v>
      </c>
      <c r="R3052" t="s">
        <v>155</v>
      </c>
      <c r="S3052" t="s">
        <v>48</v>
      </c>
      <c r="T3052" t="s">
        <v>49</v>
      </c>
      <c r="U3052" t="s">
        <v>48</v>
      </c>
      <c r="V3052" t="s">
        <v>84</v>
      </c>
      <c r="W3052" t="s">
        <v>47</v>
      </c>
      <c r="X3052" t="s">
        <v>54</v>
      </c>
      <c r="Y3052" t="s">
        <v>114</v>
      </c>
      <c r="Z3052" t="s">
        <v>49</v>
      </c>
      <c r="AA3052" t="s">
        <v>105</v>
      </c>
      <c r="AB3052" t="s">
        <v>89</v>
      </c>
      <c r="AC3052" t="s">
        <v>47</v>
      </c>
      <c r="AD3052" t="s">
        <v>104</v>
      </c>
      <c r="AE3052" t="s">
        <v>58</v>
      </c>
      <c r="AF3052"/>
      <c r="AG3052" t="s">
        <v>59</v>
      </c>
      <c r="AH3052" t="s">
        <v>60</v>
      </c>
      <c r="AI3052" t="s">
        <v>47</v>
      </c>
      <c r="AJ3052"/>
      <c r="AK3052"/>
      <c r="AL3052" t="s">
        <v>49</v>
      </c>
      <c r="AM3052" t="s">
        <v>62</v>
      </c>
      <c r="AN3052" t="s">
        <v>63</v>
      </c>
      <c r="AO3052" t="n">
        <v>0.1</v>
      </c>
      <c r="AP3052" t="n">
        <v>1.04</v>
      </c>
      <c r="AQ3052" t="n">
        <v>22.83</v>
      </c>
      <c r="AR3052" t="n">
        <v>0.63</v>
      </c>
      <c r="AS3052" t="n">
        <v>14.96</v>
      </c>
      <c r="AT3052" t="n">
        <v>1.6</v>
      </c>
    </row>
    <row r="3053">
      <c r="A3053" t="n">
        <v>3631</v>
      </c>
      <c r="B3053" t="s">
        <v>72</v>
      </c>
      <c r="C3053" t="s">
        <v>47</v>
      </c>
      <c r="D3053" t="s">
        <v>47</v>
      </c>
      <c r="E3053" t="s">
        <v>48</v>
      </c>
      <c r="F3053" t="s">
        <v>49</v>
      </c>
      <c r="G3053" t="s">
        <v>49</v>
      </c>
      <c r="H3053" t="s">
        <v>73</v>
      </c>
      <c r="I3053" t="s">
        <v>48</v>
      </c>
      <c r="J3053" t="s">
        <v>51</v>
      </c>
      <c r="K3053" t="s">
        <v>47</v>
      </c>
      <c r="L3053" t="s">
        <v>52</v>
      </c>
      <c r="M3053" t="s">
        <v>49</v>
      </c>
      <c r="N3053" t="s">
        <v>791</v>
      </c>
      <c r="O3053" t="s">
        <v>874</v>
      </c>
      <c r="P3053" t="s">
        <v>154</v>
      </c>
      <c r="Q3053" t="s">
        <v>47</v>
      </c>
      <c r="R3053" t="s">
        <v>155</v>
      </c>
      <c r="S3053" t="s">
        <v>48</v>
      </c>
      <c r="T3053" t="s">
        <v>49</v>
      </c>
      <c r="U3053" t="s">
        <v>48</v>
      </c>
      <c r="V3053" t="s">
        <v>84</v>
      </c>
      <c r="W3053" t="s">
        <v>47</v>
      </c>
      <c r="X3053" t="s">
        <v>54</v>
      </c>
      <c r="Y3053" t="s">
        <v>114</v>
      </c>
      <c r="Z3053" t="s">
        <v>49</v>
      </c>
      <c r="AA3053" t="s">
        <v>105</v>
      </c>
      <c r="AB3053" t="s">
        <v>89</v>
      </c>
      <c r="AC3053" t="s">
        <v>47</v>
      </c>
      <c r="AD3053" t="s">
        <v>104</v>
      </c>
      <c r="AE3053" t="s">
        <v>58</v>
      </c>
      <c r="AF3053"/>
      <c r="AG3053" t="s">
        <v>59</v>
      </c>
      <c r="AH3053" t="s">
        <v>60</v>
      </c>
      <c r="AI3053" t="s">
        <v>47</v>
      </c>
      <c r="AJ3053"/>
      <c r="AK3053"/>
      <c r="AL3053" t="s">
        <v>49</v>
      </c>
      <c r="AM3053" t="s">
        <v>62</v>
      </c>
      <c r="AN3053" t="s">
        <v>63</v>
      </c>
      <c r="AO3053" t="n">
        <v>0.1</v>
      </c>
      <c r="AP3053" t="n">
        <v>0.99</v>
      </c>
      <c r="AQ3053" t="n">
        <v>22.2</v>
      </c>
      <c r="AR3053" t="n">
        <v>0.56</v>
      </c>
      <c r="AS3053" t="n">
        <v>12.31</v>
      </c>
      <c r="AT3053" t="n">
        <v>1.6</v>
      </c>
    </row>
    <row r="3054">
      <c r="A3054" t="n">
        <v>3632</v>
      </c>
      <c r="B3054" t="s">
        <v>72</v>
      </c>
      <c r="C3054" t="s">
        <v>47</v>
      </c>
      <c r="D3054" t="s">
        <v>47</v>
      </c>
      <c r="E3054" t="s">
        <v>48</v>
      </c>
      <c r="F3054" t="s">
        <v>49</v>
      </c>
      <c r="G3054" t="s">
        <v>49</v>
      </c>
      <c r="H3054" t="s">
        <v>73</v>
      </c>
      <c r="I3054" t="s">
        <v>48</v>
      </c>
      <c r="J3054" t="s">
        <v>51</v>
      </c>
      <c r="K3054" t="s">
        <v>47</v>
      </c>
      <c r="L3054" t="s">
        <v>52</v>
      </c>
      <c r="M3054" t="s">
        <v>49</v>
      </c>
      <c r="N3054" t="s">
        <v>791</v>
      </c>
      <c r="O3054" t="s">
        <v>875</v>
      </c>
      <c r="P3054" t="s">
        <v>154</v>
      </c>
      <c r="Q3054" t="s">
        <v>47</v>
      </c>
      <c r="R3054" t="s">
        <v>155</v>
      </c>
      <c r="S3054" t="s">
        <v>48</v>
      </c>
      <c r="T3054" t="s">
        <v>49</v>
      </c>
      <c r="U3054" t="s">
        <v>48</v>
      </c>
      <c r="V3054" t="s">
        <v>84</v>
      </c>
      <c r="W3054" t="s">
        <v>47</v>
      </c>
      <c r="X3054" t="s">
        <v>54</v>
      </c>
      <c r="Y3054" t="s">
        <v>114</v>
      </c>
      <c r="Z3054" t="s">
        <v>49</v>
      </c>
      <c r="AA3054" t="s">
        <v>105</v>
      </c>
      <c r="AB3054" t="s">
        <v>89</v>
      </c>
      <c r="AC3054" t="s">
        <v>47</v>
      </c>
      <c r="AD3054" t="s">
        <v>104</v>
      </c>
      <c r="AE3054" t="s">
        <v>58</v>
      </c>
      <c r="AF3054"/>
      <c r="AG3054" t="s">
        <v>59</v>
      </c>
      <c r="AH3054" t="s">
        <v>60</v>
      </c>
      <c r="AI3054" t="s">
        <v>47</v>
      </c>
      <c r="AJ3054"/>
      <c r="AK3054"/>
      <c r="AL3054" t="s">
        <v>49</v>
      </c>
      <c r="AM3054" t="s">
        <v>62</v>
      </c>
      <c r="AN3054" t="s">
        <v>63</v>
      </c>
      <c r="AO3054" t="n">
        <v>0.1</v>
      </c>
      <c r="AP3054" t="n">
        <v>1.01</v>
      </c>
      <c r="AQ3054" t="n">
        <v>22.42</v>
      </c>
      <c r="AR3054" t="n">
        <v>0.58</v>
      </c>
      <c r="AS3054" t="n">
        <v>13.13</v>
      </c>
      <c r="AT3054" t="n">
        <v>1.6</v>
      </c>
    </row>
    <row r="3055">
      <c r="A3055" t="n">
        <v>3633</v>
      </c>
      <c r="B3055" t="s">
        <v>72</v>
      </c>
      <c r="C3055" t="s">
        <v>47</v>
      </c>
      <c r="D3055" t="s">
        <v>47</v>
      </c>
      <c r="E3055" t="s">
        <v>48</v>
      </c>
      <c r="F3055" t="s">
        <v>49</v>
      </c>
      <c r="G3055" t="s">
        <v>49</v>
      </c>
      <c r="H3055" t="s">
        <v>73</v>
      </c>
      <c r="I3055" t="s">
        <v>48</v>
      </c>
      <c r="J3055" t="s">
        <v>51</v>
      </c>
      <c r="K3055" t="s">
        <v>47</v>
      </c>
      <c r="L3055" t="s">
        <v>52</v>
      </c>
      <c r="M3055" t="s">
        <v>49</v>
      </c>
      <c r="N3055" t="s">
        <v>791</v>
      </c>
      <c r="O3055" t="s">
        <v>876</v>
      </c>
      <c r="P3055" t="s">
        <v>154</v>
      </c>
      <c r="Q3055" t="s">
        <v>47</v>
      </c>
      <c r="R3055" t="s">
        <v>155</v>
      </c>
      <c r="S3055" t="s">
        <v>48</v>
      </c>
      <c r="T3055" t="s">
        <v>49</v>
      </c>
      <c r="U3055" t="s">
        <v>48</v>
      </c>
      <c r="V3055" t="s">
        <v>84</v>
      </c>
      <c r="W3055" t="s">
        <v>47</v>
      </c>
      <c r="X3055" t="s">
        <v>54</v>
      </c>
      <c r="Y3055" t="s">
        <v>114</v>
      </c>
      <c r="Z3055" t="s">
        <v>49</v>
      </c>
      <c r="AA3055" t="s">
        <v>105</v>
      </c>
      <c r="AB3055" t="s">
        <v>89</v>
      </c>
      <c r="AC3055" t="s">
        <v>47</v>
      </c>
      <c r="AD3055" t="s">
        <v>104</v>
      </c>
      <c r="AE3055" t="s">
        <v>58</v>
      </c>
      <c r="AF3055"/>
      <c r="AG3055" t="s">
        <v>59</v>
      </c>
      <c r="AH3055" t="s">
        <v>60</v>
      </c>
      <c r="AI3055" t="s">
        <v>47</v>
      </c>
      <c r="AJ3055"/>
      <c r="AK3055"/>
      <c r="AL3055" t="s">
        <v>49</v>
      </c>
      <c r="AM3055" t="s">
        <v>62</v>
      </c>
      <c r="AN3055" t="s">
        <v>63</v>
      </c>
      <c r="AO3055" t="n">
        <v>0.1</v>
      </c>
      <c r="AP3055" t="n">
        <v>1.1</v>
      </c>
      <c r="AQ3055" t="n">
        <v>23.36</v>
      </c>
      <c r="AR3055" t="n">
        <v>0.66</v>
      </c>
      <c r="AS3055" t="n">
        <v>17.01</v>
      </c>
      <c r="AT3055" t="n">
        <v>1.6</v>
      </c>
    </row>
    <row r="3056">
      <c r="A3056" t="n">
        <v>3634</v>
      </c>
      <c r="B3056" t="s">
        <v>72</v>
      </c>
      <c r="C3056" t="s">
        <v>47</v>
      </c>
      <c r="D3056" t="s">
        <v>47</v>
      </c>
      <c r="E3056" t="s">
        <v>48</v>
      </c>
      <c r="F3056" t="s">
        <v>49</v>
      </c>
      <c r="G3056" t="s">
        <v>49</v>
      </c>
      <c r="H3056" t="s">
        <v>73</v>
      </c>
      <c r="I3056" t="s">
        <v>48</v>
      </c>
      <c r="J3056" t="s">
        <v>51</v>
      </c>
      <c r="K3056" t="s">
        <v>47</v>
      </c>
      <c r="L3056" t="s">
        <v>52</v>
      </c>
      <c r="M3056" t="s">
        <v>49</v>
      </c>
      <c r="N3056" t="s">
        <v>791</v>
      </c>
      <c r="O3056" t="s">
        <v>877</v>
      </c>
      <c r="P3056" t="s">
        <v>154</v>
      </c>
      <c r="Q3056" t="s">
        <v>47</v>
      </c>
      <c r="R3056" t="s">
        <v>155</v>
      </c>
      <c r="S3056" t="s">
        <v>48</v>
      </c>
      <c r="T3056" t="s">
        <v>49</v>
      </c>
      <c r="U3056" t="s">
        <v>48</v>
      </c>
      <c r="V3056" t="s">
        <v>84</v>
      </c>
      <c r="W3056" t="s">
        <v>47</v>
      </c>
      <c r="X3056" t="s">
        <v>54</v>
      </c>
      <c r="Y3056" t="s">
        <v>114</v>
      </c>
      <c r="Z3056" t="s">
        <v>49</v>
      </c>
      <c r="AA3056" t="s">
        <v>105</v>
      </c>
      <c r="AB3056" t="s">
        <v>89</v>
      </c>
      <c r="AC3056" t="s">
        <v>47</v>
      </c>
      <c r="AD3056" t="s">
        <v>104</v>
      </c>
      <c r="AE3056" t="s">
        <v>58</v>
      </c>
      <c r="AF3056"/>
      <c r="AG3056" t="s">
        <v>59</v>
      </c>
      <c r="AH3056" t="s">
        <v>60</v>
      </c>
      <c r="AI3056" t="s">
        <v>47</v>
      </c>
      <c r="AJ3056"/>
      <c r="AK3056"/>
      <c r="AL3056" t="s">
        <v>49</v>
      </c>
      <c r="AM3056" t="s">
        <v>62</v>
      </c>
      <c r="AN3056" t="s">
        <v>63</v>
      </c>
      <c r="AO3056" t="n">
        <v>0.1</v>
      </c>
      <c r="AP3056" t="n">
        <v>1.01</v>
      </c>
      <c r="AQ3056" t="n">
        <v>23.77</v>
      </c>
      <c r="AR3056" t="n">
        <v>0.58</v>
      </c>
      <c r="AS3056" t="n">
        <v>13.92</v>
      </c>
      <c r="AT3056" t="n">
        <v>1.6</v>
      </c>
    </row>
    <row r="3057">
      <c r="A3057" t="n">
        <v>3635</v>
      </c>
      <c r="B3057" t="s">
        <v>72</v>
      </c>
      <c r="C3057" t="s">
        <v>47</v>
      </c>
      <c r="D3057" t="s">
        <v>47</v>
      </c>
      <c r="E3057" t="s">
        <v>48</v>
      </c>
      <c r="F3057" t="s">
        <v>49</v>
      </c>
      <c r="G3057" t="s">
        <v>49</v>
      </c>
      <c r="H3057" t="s">
        <v>73</v>
      </c>
      <c r="I3057" t="s">
        <v>48</v>
      </c>
      <c r="J3057" t="s">
        <v>51</v>
      </c>
      <c r="K3057" t="s">
        <v>47</v>
      </c>
      <c r="L3057" t="s">
        <v>52</v>
      </c>
      <c r="M3057" t="s">
        <v>49</v>
      </c>
      <c r="N3057" t="s">
        <v>878</v>
      </c>
      <c r="O3057" t="s">
        <v>874</v>
      </c>
      <c r="P3057" t="s">
        <v>154</v>
      </c>
      <c r="Q3057" t="s">
        <v>47</v>
      </c>
      <c r="R3057" t="s">
        <v>155</v>
      </c>
      <c r="S3057" t="s">
        <v>48</v>
      </c>
      <c r="T3057" t="s">
        <v>49</v>
      </c>
      <c r="U3057" t="s">
        <v>48</v>
      </c>
      <c r="V3057" t="s">
        <v>84</v>
      </c>
      <c r="W3057" t="s">
        <v>47</v>
      </c>
      <c r="X3057" t="s">
        <v>54</v>
      </c>
      <c r="Y3057" t="s">
        <v>114</v>
      </c>
      <c r="Z3057" t="s">
        <v>49</v>
      </c>
      <c r="AA3057" t="s">
        <v>105</v>
      </c>
      <c r="AB3057" t="s">
        <v>89</v>
      </c>
      <c r="AC3057" t="s">
        <v>47</v>
      </c>
      <c r="AD3057" t="s">
        <v>104</v>
      </c>
      <c r="AE3057" t="s">
        <v>58</v>
      </c>
      <c r="AF3057"/>
      <c r="AG3057" t="s">
        <v>59</v>
      </c>
      <c r="AH3057" t="s">
        <v>60</v>
      </c>
      <c r="AI3057" t="s">
        <v>47</v>
      </c>
      <c r="AJ3057"/>
      <c r="AK3057"/>
      <c r="AL3057" t="s">
        <v>49</v>
      </c>
      <c r="AM3057" t="s">
        <v>62</v>
      </c>
      <c r="AN3057" t="s">
        <v>63</v>
      </c>
      <c r="AO3057" t="n">
        <v>0.1</v>
      </c>
      <c r="AP3057" t="n">
        <v>1.01</v>
      </c>
      <c r="AQ3057" t="n">
        <v>21.06</v>
      </c>
      <c r="AR3057" t="n">
        <v>0.61</v>
      </c>
      <c r="AS3057" t="n">
        <v>12.98</v>
      </c>
      <c r="AT3057" t="n">
        <v>1.6</v>
      </c>
    </row>
    <row r="3058">
      <c r="A3058" t="n">
        <v>3636</v>
      </c>
      <c r="B3058" t="s">
        <v>72</v>
      </c>
      <c r="C3058" t="s">
        <v>47</v>
      </c>
      <c r="D3058" t="s">
        <v>47</v>
      </c>
      <c r="E3058" t="s">
        <v>48</v>
      </c>
      <c r="F3058" t="s">
        <v>49</v>
      </c>
      <c r="G3058" t="s">
        <v>49</v>
      </c>
      <c r="H3058" t="s">
        <v>73</v>
      </c>
      <c r="I3058" t="s">
        <v>48</v>
      </c>
      <c r="J3058" t="s">
        <v>51</v>
      </c>
      <c r="K3058" t="s">
        <v>47</v>
      </c>
      <c r="L3058" t="s">
        <v>52</v>
      </c>
      <c r="M3058" t="s">
        <v>49</v>
      </c>
      <c r="N3058" t="s">
        <v>878</v>
      </c>
      <c r="O3058" t="s">
        <v>875</v>
      </c>
      <c r="P3058" t="s">
        <v>154</v>
      </c>
      <c r="Q3058" t="s">
        <v>47</v>
      </c>
      <c r="R3058" t="s">
        <v>155</v>
      </c>
      <c r="S3058" t="s">
        <v>48</v>
      </c>
      <c r="T3058" t="s">
        <v>49</v>
      </c>
      <c r="U3058" t="s">
        <v>48</v>
      </c>
      <c r="V3058" t="s">
        <v>84</v>
      </c>
      <c r="W3058" t="s">
        <v>47</v>
      </c>
      <c r="X3058" t="s">
        <v>54</v>
      </c>
      <c r="Y3058" t="s">
        <v>114</v>
      </c>
      <c r="Z3058" t="s">
        <v>49</v>
      </c>
      <c r="AA3058" t="s">
        <v>105</v>
      </c>
      <c r="AB3058" t="s">
        <v>89</v>
      </c>
      <c r="AC3058" t="s">
        <v>47</v>
      </c>
      <c r="AD3058" t="s">
        <v>104</v>
      </c>
      <c r="AE3058" t="s">
        <v>58</v>
      </c>
      <c r="AF3058"/>
      <c r="AG3058" t="s">
        <v>59</v>
      </c>
      <c r="AH3058" t="s">
        <v>60</v>
      </c>
      <c r="AI3058" t="s">
        <v>47</v>
      </c>
      <c r="AJ3058"/>
      <c r="AK3058"/>
      <c r="AL3058" t="s">
        <v>49</v>
      </c>
      <c r="AM3058" t="s">
        <v>62</v>
      </c>
      <c r="AN3058" t="s">
        <v>63</v>
      </c>
      <c r="AO3058" t="n">
        <v>0.1</v>
      </c>
      <c r="AP3058" t="n">
        <v>1.03</v>
      </c>
      <c r="AQ3058" t="n">
        <v>22.82</v>
      </c>
      <c r="AR3058" t="n">
        <v>0.58</v>
      </c>
      <c r="AS3058" t="n">
        <v>13.63</v>
      </c>
      <c r="AT3058" t="n">
        <v>1.6</v>
      </c>
    </row>
    <row r="3059">
      <c r="A3059" t="n">
        <v>3637</v>
      </c>
      <c r="B3059" t="s">
        <v>72</v>
      </c>
      <c r="C3059" t="s">
        <v>47</v>
      </c>
      <c r="D3059" t="s">
        <v>47</v>
      </c>
      <c r="E3059" t="s">
        <v>48</v>
      </c>
      <c r="F3059" t="s">
        <v>49</v>
      </c>
      <c r="G3059" t="s">
        <v>49</v>
      </c>
      <c r="H3059" t="s">
        <v>73</v>
      </c>
      <c r="I3059" t="s">
        <v>48</v>
      </c>
      <c r="J3059" t="s">
        <v>51</v>
      </c>
      <c r="K3059" t="s">
        <v>47</v>
      </c>
      <c r="L3059" t="s">
        <v>52</v>
      </c>
      <c r="M3059" t="s">
        <v>49</v>
      </c>
      <c r="N3059" t="s">
        <v>878</v>
      </c>
      <c r="O3059" t="s">
        <v>876</v>
      </c>
      <c r="P3059" t="s">
        <v>154</v>
      </c>
      <c r="Q3059" t="s">
        <v>47</v>
      </c>
      <c r="R3059" t="s">
        <v>155</v>
      </c>
      <c r="S3059" t="s">
        <v>48</v>
      </c>
      <c r="T3059" t="s">
        <v>49</v>
      </c>
      <c r="U3059" t="s">
        <v>48</v>
      </c>
      <c r="V3059" t="s">
        <v>84</v>
      </c>
      <c r="W3059" t="s">
        <v>47</v>
      </c>
      <c r="X3059" t="s">
        <v>54</v>
      </c>
      <c r="Y3059" t="s">
        <v>114</v>
      </c>
      <c r="Z3059" t="s">
        <v>49</v>
      </c>
      <c r="AA3059" t="s">
        <v>105</v>
      </c>
      <c r="AB3059" t="s">
        <v>89</v>
      </c>
      <c r="AC3059" t="s">
        <v>47</v>
      </c>
      <c r="AD3059" t="s">
        <v>104</v>
      </c>
      <c r="AE3059" t="s">
        <v>58</v>
      </c>
      <c r="AF3059"/>
      <c r="AG3059" t="s">
        <v>59</v>
      </c>
      <c r="AH3059" t="s">
        <v>60</v>
      </c>
      <c r="AI3059" t="s">
        <v>47</v>
      </c>
      <c r="AJ3059"/>
      <c r="AK3059"/>
      <c r="AL3059" t="s">
        <v>49</v>
      </c>
      <c r="AM3059" t="s">
        <v>62</v>
      </c>
      <c r="AN3059" t="s">
        <v>63</v>
      </c>
      <c r="AO3059" t="n">
        <v>0.1</v>
      </c>
      <c r="AP3059" t="n">
        <v>1.07</v>
      </c>
      <c r="AQ3059" t="n">
        <v>23.14</v>
      </c>
      <c r="AR3059" t="n">
        <v>0.63</v>
      </c>
      <c r="AS3059" t="n">
        <v>15.6</v>
      </c>
      <c r="AT3059" t="n">
        <v>1.6</v>
      </c>
    </row>
    <row r="3060">
      <c r="A3060" t="n">
        <v>3638</v>
      </c>
      <c r="B3060" t="s">
        <v>72</v>
      </c>
      <c r="C3060" t="s">
        <v>47</v>
      </c>
      <c r="D3060" t="s">
        <v>47</v>
      </c>
      <c r="E3060" t="s">
        <v>48</v>
      </c>
      <c r="F3060" t="s">
        <v>49</v>
      </c>
      <c r="G3060" t="s">
        <v>49</v>
      </c>
      <c r="H3060" t="s">
        <v>73</v>
      </c>
      <c r="I3060" t="s">
        <v>48</v>
      </c>
      <c r="J3060" t="s">
        <v>51</v>
      </c>
      <c r="K3060" t="s">
        <v>47</v>
      </c>
      <c r="L3060" t="s">
        <v>52</v>
      </c>
      <c r="M3060" t="s">
        <v>49</v>
      </c>
      <c r="N3060" t="s">
        <v>878</v>
      </c>
      <c r="O3060" t="s">
        <v>877</v>
      </c>
      <c r="P3060" t="s">
        <v>154</v>
      </c>
      <c r="Q3060" t="s">
        <v>47</v>
      </c>
      <c r="R3060" t="s">
        <v>155</v>
      </c>
      <c r="S3060" t="s">
        <v>48</v>
      </c>
      <c r="T3060" t="s">
        <v>49</v>
      </c>
      <c r="U3060" t="s">
        <v>48</v>
      </c>
      <c r="V3060" t="s">
        <v>84</v>
      </c>
      <c r="W3060" t="s">
        <v>47</v>
      </c>
      <c r="X3060" t="s">
        <v>54</v>
      </c>
      <c r="Y3060" t="s">
        <v>114</v>
      </c>
      <c r="Z3060" t="s">
        <v>49</v>
      </c>
      <c r="AA3060" t="s">
        <v>105</v>
      </c>
      <c r="AB3060" t="s">
        <v>89</v>
      </c>
      <c r="AC3060" t="s">
        <v>47</v>
      </c>
      <c r="AD3060" t="s">
        <v>104</v>
      </c>
      <c r="AE3060" t="s">
        <v>58</v>
      </c>
      <c r="AF3060"/>
      <c r="AG3060" t="s">
        <v>59</v>
      </c>
      <c r="AH3060" t="s">
        <v>60</v>
      </c>
      <c r="AI3060" t="s">
        <v>47</v>
      </c>
      <c r="AJ3060"/>
      <c r="AK3060"/>
      <c r="AL3060" t="s">
        <v>49</v>
      </c>
      <c r="AM3060" t="s">
        <v>62</v>
      </c>
      <c r="AN3060" t="s">
        <v>63</v>
      </c>
      <c r="AO3060" t="n">
        <v>0.1</v>
      </c>
      <c r="AP3060" t="n">
        <v>1.06</v>
      </c>
      <c r="AQ3060" t="n">
        <v>23.26</v>
      </c>
      <c r="AR3060" t="n">
        <v>0.61</v>
      </c>
      <c r="AS3060" t="n">
        <v>15.04</v>
      </c>
      <c r="AT3060" t="n">
        <v>1.6</v>
      </c>
    </row>
    <row r="3061">
      <c r="A3061" t="n">
        <v>3642</v>
      </c>
      <c r="B3061" t="s">
        <v>107</v>
      </c>
      <c r="C3061" t="s">
        <v>97</v>
      </c>
      <c r="D3061" t="s">
        <v>47</v>
      </c>
      <c r="E3061" t="s">
        <v>108</v>
      </c>
      <c r="F3061" t="s">
        <v>109</v>
      </c>
      <c r="G3061" t="s">
        <v>49</v>
      </c>
      <c r="H3061" t="s">
        <v>73</v>
      </c>
      <c r="I3061" t="s">
        <v>48</v>
      </c>
      <c r="J3061" t="s">
        <v>64</v>
      </c>
      <c r="K3061" t="s">
        <v>65</v>
      </c>
      <c r="L3061" t="s">
        <v>110</v>
      </c>
      <c r="M3061" t="s">
        <v>111</v>
      </c>
      <c r="N3061" t="s">
        <v>192</v>
      </c>
      <c r="O3061"/>
      <c r="P3061" t="s">
        <v>76</v>
      </c>
      <c r="Q3061" t="s">
        <v>86</v>
      </c>
      <c r="R3061" t="s">
        <v>47</v>
      </c>
      <c r="S3061" t="s">
        <v>103</v>
      </c>
      <c r="T3061" t="s">
        <v>48</v>
      </c>
      <c r="U3061" t="s">
        <v>49</v>
      </c>
      <c r="V3061" t="s">
        <v>54</v>
      </c>
      <c r="W3061" t="s">
        <v>47</v>
      </c>
      <c r="X3061" t="s">
        <v>47</v>
      </c>
      <c r="Y3061" t="s">
        <v>55</v>
      </c>
      <c r="Z3061" t="s">
        <v>49</v>
      </c>
      <c r="AA3061" t="s">
        <v>49</v>
      </c>
      <c r="AB3061" t="s">
        <v>56</v>
      </c>
      <c r="AC3061" t="s">
        <v>47</v>
      </c>
      <c r="AD3061"/>
      <c r="AE3061" t="s">
        <v>58</v>
      </c>
      <c r="AF3061"/>
      <c r="AG3061" t="s">
        <v>302</v>
      </c>
      <c r="AH3061" t="s">
        <v>47</v>
      </c>
      <c r="AI3061" t="s">
        <v>47</v>
      </c>
      <c r="AJ3061"/>
      <c r="AK3061" t="s">
        <v>49</v>
      </c>
      <c r="AL3061" t="s">
        <v>49</v>
      </c>
      <c r="AM3061" t="s">
        <v>62</v>
      </c>
      <c r="AN3061" t="s">
        <v>63</v>
      </c>
      <c r="AO3061" t="n">
        <v>0.1</v>
      </c>
      <c r="AP3061" t="n">
        <v>1.09</v>
      </c>
      <c r="AQ3061" t="n">
        <v>22.26</v>
      </c>
      <c r="AR3061" t="n">
        <v>0.69</v>
      </c>
      <c r="AS3061" t="n">
        <v>16.87</v>
      </c>
      <c r="AT3061" t="n">
        <v>1.53</v>
      </c>
    </row>
    <row r="3062">
      <c r="A3062" t="n">
        <v>3643</v>
      </c>
      <c r="B3062" t="s">
        <v>107</v>
      </c>
      <c r="C3062" t="s">
        <v>97</v>
      </c>
      <c r="D3062" t="s">
        <v>47</v>
      </c>
      <c r="E3062" t="s">
        <v>108</v>
      </c>
      <c r="F3062" t="s">
        <v>109</v>
      </c>
      <c r="G3062" t="s">
        <v>49</v>
      </c>
      <c r="H3062" t="s">
        <v>73</v>
      </c>
      <c r="I3062" t="s">
        <v>48</v>
      </c>
      <c r="J3062" t="s">
        <v>64</v>
      </c>
      <c r="K3062" t="s">
        <v>65</v>
      </c>
      <c r="L3062" t="s">
        <v>110</v>
      </c>
      <c r="M3062" t="s">
        <v>111</v>
      </c>
      <c r="N3062" t="s">
        <v>879</v>
      </c>
      <c r="O3062" t="s">
        <v>880</v>
      </c>
      <c r="P3062" t="s">
        <v>76</v>
      </c>
      <c r="Q3062" t="s">
        <v>86</v>
      </c>
      <c r="R3062" t="s">
        <v>47</v>
      </c>
      <c r="S3062" t="s">
        <v>103</v>
      </c>
      <c r="T3062" t="s">
        <v>48</v>
      </c>
      <c r="U3062" t="s">
        <v>49</v>
      </c>
      <c r="V3062" t="s">
        <v>54</v>
      </c>
      <c r="W3062" t="s">
        <v>47</v>
      </c>
      <c r="X3062" t="s">
        <v>47</v>
      </c>
      <c r="Y3062" t="s">
        <v>55</v>
      </c>
      <c r="Z3062" t="s">
        <v>49</v>
      </c>
      <c r="AA3062" t="s">
        <v>49</v>
      </c>
      <c r="AB3062" t="s">
        <v>56</v>
      </c>
      <c r="AC3062" t="s">
        <v>47</v>
      </c>
      <c r="AD3062"/>
      <c r="AE3062" t="s">
        <v>58</v>
      </c>
      <c r="AF3062"/>
      <c r="AG3062" t="s">
        <v>302</v>
      </c>
      <c r="AH3062" t="s">
        <v>47</v>
      </c>
      <c r="AI3062" t="s">
        <v>47</v>
      </c>
      <c r="AJ3062"/>
      <c r="AK3062" t="s">
        <v>49</v>
      </c>
      <c r="AL3062" t="s">
        <v>49</v>
      </c>
      <c r="AM3062" t="s">
        <v>62</v>
      </c>
      <c r="AN3062" t="s">
        <v>63</v>
      </c>
      <c r="AO3062" t="n">
        <v>0.1</v>
      </c>
      <c r="AP3062" t="n">
        <v>1.03</v>
      </c>
      <c r="AQ3062" t="n">
        <v>22.92</v>
      </c>
      <c r="AR3062" t="n">
        <v>0.64</v>
      </c>
      <c r="AS3062" t="n">
        <v>15.12</v>
      </c>
      <c r="AT3062" t="n">
        <v>1.53</v>
      </c>
    </row>
    <row r="3063">
      <c r="A3063" t="n">
        <v>3644</v>
      </c>
      <c r="B3063" t="s">
        <v>107</v>
      </c>
      <c r="C3063" t="s">
        <v>97</v>
      </c>
      <c r="D3063" t="s">
        <v>47</v>
      </c>
      <c r="E3063" t="s">
        <v>108</v>
      </c>
      <c r="F3063" t="s">
        <v>109</v>
      </c>
      <c r="G3063" t="s">
        <v>49</v>
      </c>
      <c r="H3063" t="s">
        <v>73</v>
      </c>
      <c r="I3063" t="s">
        <v>48</v>
      </c>
      <c r="J3063" t="s">
        <v>64</v>
      </c>
      <c r="K3063" t="s">
        <v>65</v>
      </c>
      <c r="L3063" t="s">
        <v>110</v>
      </c>
      <c r="M3063" t="s">
        <v>111</v>
      </c>
      <c r="N3063" t="s">
        <v>879</v>
      </c>
      <c r="O3063" t="s">
        <v>446</v>
      </c>
      <c r="P3063" t="s">
        <v>76</v>
      </c>
      <c r="Q3063" t="s">
        <v>86</v>
      </c>
      <c r="R3063" t="s">
        <v>47</v>
      </c>
      <c r="S3063" t="s">
        <v>103</v>
      </c>
      <c r="T3063" t="s">
        <v>48</v>
      </c>
      <c r="U3063" t="s">
        <v>49</v>
      </c>
      <c r="V3063" t="s">
        <v>54</v>
      </c>
      <c r="W3063" t="s">
        <v>47</v>
      </c>
      <c r="X3063" t="s">
        <v>47</v>
      </c>
      <c r="Y3063" t="s">
        <v>55</v>
      </c>
      <c r="Z3063" t="s">
        <v>49</v>
      </c>
      <c r="AA3063" t="s">
        <v>49</v>
      </c>
      <c r="AB3063" t="s">
        <v>56</v>
      </c>
      <c r="AC3063" t="s">
        <v>47</v>
      </c>
      <c r="AD3063"/>
      <c r="AE3063" t="s">
        <v>58</v>
      </c>
      <c r="AF3063"/>
      <c r="AG3063" t="s">
        <v>302</v>
      </c>
      <c r="AH3063" t="s">
        <v>47</v>
      </c>
      <c r="AI3063" t="s">
        <v>47</v>
      </c>
      <c r="AJ3063"/>
      <c r="AK3063" t="s">
        <v>49</v>
      </c>
      <c r="AL3063" t="s">
        <v>49</v>
      </c>
      <c r="AM3063" t="s">
        <v>62</v>
      </c>
      <c r="AN3063" t="s">
        <v>63</v>
      </c>
      <c r="AO3063" t="n">
        <v>0.1</v>
      </c>
      <c r="AP3063" t="n">
        <v>1.05</v>
      </c>
      <c r="AQ3063" t="n">
        <v>22.86</v>
      </c>
      <c r="AR3063" t="n">
        <v>0.61</v>
      </c>
      <c r="AS3063" t="n">
        <v>14.5</v>
      </c>
      <c r="AT3063" t="n">
        <v>1.52</v>
      </c>
    </row>
    <row r="3064">
      <c r="A3064" t="n">
        <v>3645</v>
      </c>
      <c r="B3064" t="s">
        <v>107</v>
      </c>
      <c r="C3064" t="s">
        <v>97</v>
      </c>
      <c r="D3064" t="s">
        <v>47</v>
      </c>
      <c r="E3064" t="s">
        <v>108</v>
      </c>
      <c r="F3064" t="s">
        <v>109</v>
      </c>
      <c r="G3064" t="s">
        <v>49</v>
      </c>
      <c r="H3064" t="s">
        <v>73</v>
      </c>
      <c r="I3064" t="s">
        <v>48</v>
      </c>
      <c r="J3064" t="s">
        <v>64</v>
      </c>
      <c r="K3064" t="s">
        <v>65</v>
      </c>
      <c r="L3064" t="s">
        <v>110</v>
      </c>
      <c r="M3064" t="s">
        <v>111</v>
      </c>
      <c r="N3064" t="s">
        <v>879</v>
      </c>
      <c r="O3064" t="s">
        <v>881</v>
      </c>
      <c r="P3064" t="s">
        <v>76</v>
      </c>
      <c r="Q3064" t="s">
        <v>86</v>
      </c>
      <c r="R3064" t="s">
        <v>47</v>
      </c>
      <c r="S3064" t="s">
        <v>103</v>
      </c>
      <c r="T3064" t="s">
        <v>48</v>
      </c>
      <c r="U3064" t="s">
        <v>49</v>
      </c>
      <c r="V3064" t="s">
        <v>54</v>
      </c>
      <c r="W3064" t="s">
        <v>47</v>
      </c>
      <c r="X3064" t="s">
        <v>47</v>
      </c>
      <c r="Y3064" t="s">
        <v>55</v>
      </c>
      <c r="Z3064" t="s">
        <v>49</v>
      </c>
      <c r="AA3064" t="s">
        <v>49</v>
      </c>
      <c r="AB3064" t="s">
        <v>56</v>
      </c>
      <c r="AC3064" t="s">
        <v>47</v>
      </c>
      <c r="AD3064"/>
      <c r="AE3064" t="s">
        <v>58</v>
      </c>
      <c r="AF3064"/>
      <c r="AG3064" t="s">
        <v>302</v>
      </c>
      <c r="AH3064" t="s">
        <v>47</v>
      </c>
      <c r="AI3064" t="s">
        <v>47</v>
      </c>
      <c r="AJ3064"/>
      <c r="AK3064" t="s">
        <v>49</v>
      </c>
      <c r="AL3064" t="s">
        <v>49</v>
      </c>
      <c r="AM3064" t="s">
        <v>62</v>
      </c>
      <c r="AN3064" t="s">
        <v>63</v>
      </c>
      <c r="AO3064" t="n">
        <v>0.1</v>
      </c>
      <c r="AP3064" t="n">
        <v>1.02</v>
      </c>
      <c r="AQ3064" t="n">
        <v>16.32</v>
      </c>
      <c r="AR3064" t="n">
        <v>0.49</v>
      </c>
      <c r="AS3064" t="n">
        <v>8.18</v>
      </c>
      <c r="AT3064" t="n">
        <v>1.53</v>
      </c>
    </row>
    <row r="3065">
      <c r="A3065" t="n">
        <v>3646</v>
      </c>
      <c r="B3065" t="s">
        <v>107</v>
      </c>
      <c r="C3065" t="s">
        <v>97</v>
      </c>
      <c r="D3065" t="s">
        <v>47</v>
      </c>
      <c r="E3065" t="s">
        <v>108</v>
      </c>
      <c r="F3065" t="s">
        <v>109</v>
      </c>
      <c r="G3065" t="s">
        <v>49</v>
      </c>
      <c r="H3065" t="s">
        <v>73</v>
      </c>
      <c r="I3065" t="s">
        <v>48</v>
      </c>
      <c r="J3065" t="s">
        <v>64</v>
      </c>
      <c r="K3065" t="s">
        <v>65</v>
      </c>
      <c r="L3065" t="s">
        <v>110</v>
      </c>
      <c r="M3065" t="s">
        <v>111</v>
      </c>
      <c r="N3065" t="s">
        <v>879</v>
      </c>
      <c r="O3065" t="s">
        <v>843</v>
      </c>
      <c r="P3065" t="s">
        <v>76</v>
      </c>
      <c r="Q3065" t="s">
        <v>86</v>
      </c>
      <c r="R3065" t="s">
        <v>47</v>
      </c>
      <c r="S3065" t="s">
        <v>103</v>
      </c>
      <c r="T3065" t="s">
        <v>48</v>
      </c>
      <c r="U3065" t="s">
        <v>49</v>
      </c>
      <c r="V3065" t="s">
        <v>54</v>
      </c>
      <c r="W3065" t="s">
        <v>47</v>
      </c>
      <c r="X3065" t="s">
        <v>47</v>
      </c>
      <c r="Y3065" t="s">
        <v>55</v>
      </c>
      <c r="Z3065" t="s">
        <v>49</v>
      </c>
      <c r="AA3065" t="s">
        <v>49</v>
      </c>
      <c r="AB3065" t="s">
        <v>56</v>
      </c>
      <c r="AC3065" t="s">
        <v>47</v>
      </c>
      <c r="AD3065"/>
      <c r="AE3065" t="s">
        <v>58</v>
      </c>
      <c r="AF3065"/>
      <c r="AG3065" t="s">
        <v>302</v>
      </c>
      <c r="AH3065" t="s">
        <v>47</v>
      </c>
      <c r="AI3065" t="s">
        <v>47</v>
      </c>
      <c r="AJ3065"/>
      <c r="AK3065" t="s">
        <v>49</v>
      </c>
      <c r="AL3065" t="s">
        <v>49</v>
      </c>
      <c r="AM3065" t="s">
        <v>62</v>
      </c>
      <c r="AN3065" t="s">
        <v>63</v>
      </c>
      <c r="AO3065" t="n">
        <v>0.1</v>
      </c>
      <c r="AP3065" t="n">
        <v>1.01</v>
      </c>
      <c r="AQ3065" t="n">
        <v>9.28</v>
      </c>
      <c r="AR3065" t="n">
        <v>0.42</v>
      </c>
      <c r="AS3065" t="n">
        <v>4.05</v>
      </c>
      <c r="AT3065" t="n">
        <v>1.53</v>
      </c>
    </row>
    <row r="3066">
      <c r="A3066" t="n">
        <v>3647</v>
      </c>
      <c r="B3066" t="s">
        <v>107</v>
      </c>
      <c r="C3066" t="s">
        <v>97</v>
      </c>
      <c r="D3066" t="s">
        <v>47</v>
      </c>
      <c r="E3066" t="s">
        <v>108</v>
      </c>
      <c r="F3066" t="s">
        <v>109</v>
      </c>
      <c r="G3066" t="s">
        <v>49</v>
      </c>
      <c r="H3066" t="s">
        <v>73</v>
      </c>
      <c r="I3066" t="s">
        <v>48</v>
      </c>
      <c r="J3066" t="s">
        <v>64</v>
      </c>
      <c r="K3066" t="s">
        <v>65</v>
      </c>
      <c r="L3066" t="s">
        <v>110</v>
      </c>
      <c r="M3066" t="s">
        <v>111</v>
      </c>
      <c r="N3066" t="s">
        <v>882</v>
      </c>
      <c r="O3066" t="s">
        <v>880</v>
      </c>
      <c r="P3066" t="s">
        <v>76</v>
      </c>
      <c r="Q3066" t="s">
        <v>86</v>
      </c>
      <c r="R3066" t="s">
        <v>47</v>
      </c>
      <c r="S3066" t="s">
        <v>103</v>
      </c>
      <c r="T3066" t="s">
        <v>48</v>
      </c>
      <c r="U3066" t="s">
        <v>49</v>
      </c>
      <c r="V3066" t="s">
        <v>54</v>
      </c>
      <c r="W3066" t="s">
        <v>47</v>
      </c>
      <c r="X3066" t="s">
        <v>47</v>
      </c>
      <c r="Y3066" t="s">
        <v>55</v>
      </c>
      <c r="Z3066" t="s">
        <v>49</v>
      </c>
      <c r="AA3066" t="s">
        <v>49</v>
      </c>
      <c r="AB3066" t="s">
        <v>56</v>
      </c>
      <c r="AC3066" t="s">
        <v>47</v>
      </c>
      <c r="AD3066"/>
      <c r="AE3066" t="s">
        <v>58</v>
      </c>
      <c r="AF3066"/>
      <c r="AG3066" t="s">
        <v>302</v>
      </c>
      <c r="AH3066" t="s">
        <v>47</v>
      </c>
      <c r="AI3066" t="s">
        <v>47</v>
      </c>
      <c r="AJ3066"/>
      <c r="AK3066" t="s">
        <v>49</v>
      </c>
      <c r="AL3066" t="s">
        <v>49</v>
      </c>
      <c r="AM3066" t="s">
        <v>62</v>
      </c>
      <c r="AN3066" t="s">
        <v>63</v>
      </c>
      <c r="AO3066" t="n">
        <v>0.1</v>
      </c>
      <c r="AP3066" t="n">
        <v>1.08</v>
      </c>
      <c r="AQ3066" t="n">
        <v>22.46</v>
      </c>
      <c r="AR3066" t="n">
        <v>0.62</v>
      </c>
      <c r="AS3066" t="n">
        <v>15.18</v>
      </c>
      <c r="AT3066" t="n">
        <v>1.52</v>
      </c>
    </row>
    <row r="3067">
      <c r="A3067" t="n">
        <v>3648</v>
      </c>
      <c r="B3067" t="s">
        <v>107</v>
      </c>
      <c r="C3067" t="s">
        <v>97</v>
      </c>
      <c r="D3067" t="s">
        <v>47</v>
      </c>
      <c r="E3067" t="s">
        <v>108</v>
      </c>
      <c r="F3067" t="s">
        <v>109</v>
      </c>
      <c r="G3067" t="s">
        <v>49</v>
      </c>
      <c r="H3067" t="s">
        <v>73</v>
      </c>
      <c r="I3067" t="s">
        <v>48</v>
      </c>
      <c r="J3067" t="s">
        <v>64</v>
      </c>
      <c r="K3067" t="s">
        <v>65</v>
      </c>
      <c r="L3067" t="s">
        <v>110</v>
      </c>
      <c r="M3067" t="s">
        <v>111</v>
      </c>
      <c r="N3067" t="s">
        <v>882</v>
      </c>
      <c r="O3067" t="s">
        <v>446</v>
      </c>
      <c r="P3067" t="s">
        <v>76</v>
      </c>
      <c r="Q3067" t="s">
        <v>86</v>
      </c>
      <c r="R3067" t="s">
        <v>47</v>
      </c>
      <c r="S3067" t="s">
        <v>103</v>
      </c>
      <c r="T3067" t="s">
        <v>48</v>
      </c>
      <c r="U3067" t="s">
        <v>49</v>
      </c>
      <c r="V3067" t="s">
        <v>54</v>
      </c>
      <c r="W3067" t="s">
        <v>47</v>
      </c>
      <c r="X3067" t="s">
        <v>47</v>
      </c>
      <c r="Y3067" t="s">
        <v>55</v>
      </c>
      <c r="Z3067" t="s">
        <v>49</v>
      </c>
      <c r="AA3067" t="s">
        <v>49</v>
      </c>
      <c r="AB3067" t="s">
        <v>56</v>
      </c>
      <c r="AC3067" t="s">
        <v>47</v>
      </c>
      <c r="AD3067"/>
      <c r="AE3067" t="s">
        <v>58</v>
      </c>
      <c r="AF3067"/>
      <c r="AG3067" t="s">
        <v>302</v>
      </c>
      <c r="AH3067" t="s">
        <v>47</v>
      </c>
      <c r="AI3067" t="s">
        <v>47</v>
      </c>
      <c r="AJ3067"/>
      <c r="AK3067" t="s">
        <v>49</v>
      </c>
      <c r="AL3067" t="s">
        <v>49</v>
      </c>
      <c r="AM3067" t="s">
        <v>62</v>
      </c>
      <c r="AN3067" t="s">
        <v>63</v>
      </c>
      <c r="AO3067" t="n">
        <v>0.1</v>
      </c>
      <c r="AP3067" t="n">
        <v>0.98</v>
      </c>
      <c r="AQ3067" t="n">
        <v>20.22</v>
      </c>
      <c r="AR3067" t="n">
        <v>0.57</v>
      </c>
      <c r="AS3067" t="n">
        <v>11.42</v>
      </c>
      <c r="AT3067" t="n">
        <v>1.52</v>
      </c>
    </row>
    <row r="3068">
      <c r="A3068" t="n">
        <v>3649</v>
      </c>
      <c r="B3068" t="s">
        <v>107</v>
      </c>
      <c r="C3068" t="s">
        <v>97</v>
      </c>
      <c r="D3068" t="s">
        <v>47</v>
      </c>
      <c r="E3068" t="s">
        <v>108</v>
      </c>
      <c r="F3068" t="s">
        <v>109</v>
      </c>
      <c r="G3068" t="s">
        <v>49</v>
      </c>
      <c r="H3068" t="s">
        <v>73</v>
      </c>
      <c r="I3068" t="s">
        <v>48</v>
      </c>
      <c r="J3068" t="s">
        <v>64</v>
      </c>
      <c r="K3068" t="s">
        <v>65</v>
      </c>
      <c r="L3068" t="s">
        <v>110</v>
      </c>
      <c r="M3068" t="s">
        <v>111</v>
      </c>
      <c r="N3068" t="s">
        <v>882</v>
      </c>
      <c r="O3068" t="s">
        <v>881</v>
      </c>
      <c r="P3068" t="s">
        <v>76</v>
      </c>
      <c r="Q3068" t="s">
        <v>86</v>
      </c>
      <c r="R3068" t="s">
        <v>47</v>
      </c>
      <c r="S3068" t="s">
        <v>103</v>
      </c>
      <c r="T3068" t="s">
        <v>48</v>
      </c>
      <c r="U3068" t="s">
        <v>49</v>
      </c>
      <c r="V3068" t="s">
        <v>54</v>
      </c>
      <c r="W3068" t="s">
        <v>47</v>
      </c>
      <c r="X3068" t="s">
        <v>47</v>
      </c>
      <c r="Y3068" t="s">
        <v>55</v>
      </c>
      <c r="Z3068" t="s">
        <v>49</v>
      </c>
      <c r="AA3068" t="s">
        <v>49</v>
      </c>
      <c r="AB3068" t="s">
        <v>56</v>
      </c>
      <c r="AC3068" t="s">
        <v>47</v>
      </c>
      <c r="AD3068"/>
      <c r="AE3068" t="s">
        <v>58</v>
      </c>
      <c r="AF3068"/>
      <c r="AG3068" t="s">
        <v>302</v>
      </c>
      <c r="AH3068" t="s">
        <v>47</v>
      </c>
      <c r="AI3068" t="s">
        <v>47</v>
      </c>
      <c r="AJ3068"/>
      <c r="AK3068" t="s">
        <v>49</v>
      </c>
      <c r="AL3068" t="s">
        <v>49</v>
      </c>
      <c r="AM3068" t="s">
        <v>62</v>
      </c>
      <c r="AN3068" t="s">
        <v>63</v>
      </c>
      <c r="AO3068" t="n">
        <v>0.1</v>
      </c>
      <c r="AP3068" t="n">
        <v>0.99</v>
      </c>
      <c r="AQ3068" t="n">
        <v>17.23</v>
      </c>
      <c r="AR3068" t="n">
        <v>0.49</v>
      </c>
      <c r="AS3068" t="n">
        <v>8.49</v>
      </c>
      <c r="AT3068" t="n">
        <v>1.5</v>
      </c>
    </row>
    <row r="3069">
      <c r="A3069" t="n">
        <v>3650</v>
      </c>
      <c r="B3069" t="s">
        <v>107</v>
      </c>
      <c r="C3069" t="s">
        <v>97</v>
      </c>
      <c r="D3069" t="s">
        <v>47</v>
      </c>
      <c r="E3069" t="s">
        <v>108</v>
      </c>
      <c r="F3069" t="s">
        <v>109</v>
      </c>
      <c r="G3069" t="s">
        <v>49</v>
      </c>
      <c r="H3069" t="s">
        <v>73</v>
      </c>
      <c r="I3069" t="s">
        <v>48</v>
      </c>
      <c r="J3069" t="s">
        <v>64</v>
      </c>
      <c r="K3069" t="s">
        <v>65</v>
      </c>
      <c r="L3069" t="s">
        <v>110</v>
      </c>
      <c r="M3069" t="s">
        <v>111</v>
      </c>
      <c r="N3069" t="s">
        <v>882</v>
      </c>
      <c r="O3069" t="s">
        <v>843</v>
      </c>
      <c r="P3069" t="s">
        <v>76</v>
      </c>
      <c r="Q3069" t="s">
        <v>86</v>
      </c>
      <c r="R3069" t="s">
        <v>47</v>
      </c>
      <c r="S3069" t="s">
        <v>103</v>
      </c>
      <c r="T3069" t="s">
        <v>48</v>
      </c>
      <c r="U3069" t="s">
        <v>49</v>
      </c>
      <c r="V3069" t="s">
        <v>54</v>
      </c>
      <c r="W3069" t="s">
        <v>47</v>
      </c>
      <c r="X3069" t="s">
        <v>47</v>
      </c>
      <c r="Y3069" t="s">
        <v>55</v>
      </c>
      <c r="Z3069" t="s">
        <v>49</v>
      </c>
      <c r="AA3069" t="s">
        <v>49</v>
      </c>
      <c r="AB3069" t="s">
        <v>56</v>
      </c>
      <c r="AC3069" t="s">
        <v>47</v>
      </c>
      <c r="AD3069"/>
      <c r="AE3069" t="s">
        <v>58</v>
      </c>
      <c r="AF3069"/>
      <c r="AG3069" t="s">
        <v>302</v>
      </c>
      <c r="AH3069" t="s">
        <v>47</v>
      </c>
      <c r="AI3069" t="s">
        <v>47</v>
      </c>
      <c r="AJ3069"/>
      <c r="AK3069" t="s">
        <v>49</v>
      </c>
      <c r="AL3069" t="s">
        <v>49</v>
      </c>
      <c r="AM3069" t="s">
        <v>62</v>
      </c>
      <c r="AN3069" t="s">
        <v>63</v>
      </c>
      <c r="AO3069" t="n">
        <v>0.1</v>
      </c>
      <c r="AP3069" t="n">
        <v>0.76</v>
      </c>
      <c r="AQ3069" t="n">
        <v>11.26</v>
      </c>
      <c r="AR3069" t="n">
        <v>0.36</v>
      </c>
      <c r="AS3069" t="n">
        <v>3.11</v>
      </c>
      <c r="AT3069" t="n">
        <v>1.52</v>
      </c>
    </row>
    <row r="3070">
      <c r="A3070" t="n">
        <v>3651</v>
      </c>
      <c r="B3070" t="s">
        <v>46</v>
      </c>
      <c r="C3070" t="s">
        <v>96</v>
      </c>
      <c r="D3070" t="s">
        <v>97</v>
      </c>
      <c r="E3070" t="s">
        <v>98</v>
      </c>
      <c r="F3070" t="s">
        <v>258</v>
      </c>
      <c r="G3070" t="s">
        <v>259</v>
      </c>
      <c r="H3070" t="s">
        <v>73</v>
      </c>
      <c r="I3070" t="s">
        <v>48</v>
      </c>
      <c r="J3070" t="s">
        <v>64</v>
      </c>
      <c r="K3070" t="s">
        <v>65</v>
      </c>
      <c r="L3070" t="s">
        <v>101</v>
      </c>
      <c r="M3070" t="s">
        <v>102</v>
      </c>
      <c r="N3070"/>
      <c r="O3070"/>
      <c r="P3070" t="s">
        <v>76</v>
      </c>
      <c r="Q3070" t="s">
        <v>86</v>
      </c>
      <c r="R3070" t="s">
        <v>47</v>
      </c>
      <c r="S3070" t="s">
        <v>103</v>
      </c>
      <c r="T3070" t="s">
        <v>48</v>
      </c>
      <c r="U3070" t="s">
        <v>49</v>
      </c>
      <c r="V3070" t="s">
        <v>104</v>
      </c>
      <c r="W3070" t="s">
        <v>47</v>
      </c>
      <c r="X3070" t="s">
        <v>47</v>
      </c>
      <c r="Y3070" t="s">
        <v>158</v>
      </c>
      <c r="Z3070" t="s">
        <v>49</v>
      </c>
      <c r="AA3070" t="s">
        <v>49</v>
      </c>
      <c r="AB3070" t="s">
        <v>89</v>
      </c>
      <c r="AC3070" t="s">
        <v>47</v>
      </c>
      <c r="AD3070" t="s">
        <v>54</v>
      </c>
      <c r="AE3070" t="s">
        <v>90</v>
      </c>
      <c r="AF3070"/>
      <c r="AG3070" t="s">
        <v>132</v>
      </c>
      <c r="AH3070" t="s">
        <v>47</v>
      </c>
      <c r="AI3070" t="s">
        <v>47</v>
      </c>
      <c r="AJ3070"/>
      <c r="AK3070" t="s">
        <v>49</v>
      </c>
      <c r="AL3070" t="s">
        <v>49</v>
      </c>
      <c r="AM3070" t="s">
        <v>62</v>
      </c>
      <c r="AN3070" t="s">
        <v>94</v>
      </c>
      <c r="AO3070" t="n">
        <v>0.1</v>
      </c>
      <c r="AP3070" t="n">
        <v>1.01</v>
      </c>
      <c r="AQ3070" t="n">
        <v>22.65</v>
      </c>
      <c r="AR3070" t="n">
        <v>0.738</v>
      </c>
      <c r="AS3070" t="n">
        <v>16.89</v>
      </c>
      <c r="AT3070"/>
    </row>
    <row r="3071">
      <c r="A3071" t="n">
        <v>3652</v>
      </c>
      <c r="B3071" t="s">
        <v>46</v>
      </c>
      <c r="C3071" t="s">
        <v>96</v>
      </c>
      <c r="D3071" t="s">
        <v>97</v>
      </c>
      <c r="E3071" t="s">
        <v>98</v>
      </c>
      <c r="F3071" t="s">
        <v>258</v>
      </c>
      <c r="G3071" t="s">
        <v>259</v>
      </c>
      <c r="H3071" t="s">
        <v>73</v>
      </c>
      <c r="I3071" t="s">
        <v>48</v>
      </c>
      <c r="J3071" t="s">
        <v>64</v>
      </c>
      <c r="K3071" t="s">
        <v>65</v>
      </c>
      <c r="L3071" t="s">
        <v>101</v>
      </c>
      <c r="M3071" t="s">
        <v>102</v>
      </c>
      <c r="N3071"/>
      <c r="O3071"/>
      <c r="P3071" t="s">
        <v>76</v>
      </c>
      <c r="Q3071" t="s">
        <v>86</v>
      </c>
      <c r="R3071" t="s">
        <v>47</v>
      </c>
      <c r="S3071" t="s">
        <v>103</v>
      </c>
      <c r="T3071" t="s">
        <v>48</v>
      </c>
      <c r="U3071" t="s">
        <v>49</v>
      </c>
      <c r="V3071" t="s">
        <v>104</v>
      </c>
      <c r="W3071" t="s">
        <v>47</v>
      </c>
      <c r="X3071" t="s">
        <v>47</v>
      </c>
      <c r="Y3071" t="s">
        <v>158</v>
      </c>
      <c r="Z3071" t="s">
        <v>49</v>
      </c>
      <c r="AA3071" t="s">
        <v>49</v>
      </c>
      <c r="AB3071" t="s">
        <v>89</v>
      </c>
      <c r="AC3071" t="s">
        <v>47</v>
      </c>
      <c r="AD3071" t="s">
        <v>54</v>
      </c>
      <c r="AE3071" t="s">
        <v>883</v>
      </c>
      <c r="AF3071" t="s">
        <v>105</v>
      </c>
      <c r="AG3071" t="s">
        <v>132</v>
      </c>
      <c r="AH3071" t="s">
        <v>47</v>
      </c>
      <c r="AI3071" t="s">
        <v>47</v>
      </c>
      <c r="AJ3071"/>
      <c r="AK3071" t="s">
        <v>49</v>
      </c>
      <c r="AL3071" t="s">
        <v>49</v>
      </c>
      <c r="AM3071" t="s">
        <v>62</v>
      </c>
      <c r="AN3071" t="s">
        <v>94</v>
      </c>
      <c r="AO3071" t="n">
        <v>0.1</v>
      </c>
      <c r="AP3071" t="n">
        <v>1.03</v>
      </c>
      <c r="AQ3071" t="n">
        <v>22.49</v>
      </c>
      <c r="AR3071" t="n">
        <v>0.754</v>
      </c>
      <c r="AS3071" t="n">
        <v>17.49</v>
      </c>
      <c r="AT3071"/>
    </row>
    <row r="3072">
      <c r="A3072" t="n">
        <v>3655</v>
      </c>
      <c r="B3072" t="s">
        <v>72</v>
      </c>
      <c r="C3072" t="s">
        <v>47</v>
      </c>
      <c r="D3072" t="s">
        <v>47</v>
      </c>
      <c r="E3072" t="s">
        <v>48</v>
      </c>
      <c r="F3072" t="s">
        <v>49</v>
      </c>
      <c r="G3072" t="s">
        <v>49</v>
      </c>
      <c r="H3072" t="s">
        <v>73</v>
      </c>
      <c r="I3072" t="s">
        <v>48</v>
      </c>
      <c r="J3072" t="s">
        <v>51</v>
      </c>
      <c r="K3072" t="s">
        <v>47</v>
      </c>
      <c r="L3072" t="s">
        <v>52</v>
      </c>
      <c r="M3072" t="s">
        <v>49</v>
      </c>
      <c r="N3072"/>
      <c r="O3072"/>
      <c r="P3072" t="s">
        <v>76</v>
      </c>
      <c r="Q3072" t="s">
        <v>47</v>
      </c>
      <c r="R3072" t="s">
        <v>47</v>
      </c>
      <c r="S3072" t="s">
        <v>48</v>
      </c>
      <c r="T3072" t="s">
        <v>49</v>
      </c>
      <c r="U3072" t="s">
        <v>49</v>
      </c>
      <c r="V3072" t="s">
        <v>77</v>
      </c>
      <c r="W3072" t="s">
        <v>47</v>
      </c>
      <c r="X3072" t="s">
        <v>47</v>
      </c>
      <c r="Y3072" t="s">
        <v>169</v>
      </c>
      <c r="Z3072" t="s">
        <v>49</v>
      </c>
      <c r="AA3072" t="s">
        <v>49</v>
      </c>
      <c r="AB3072" t="s">
        <v>56</v>
      </c>
      <c r="AC3072" t="s">
        <v>47</v>
      </c>
      <c r="AD3072" t="s">
        <v>54</v>
      </c>
      <c r="AE3072" t="s">
        <v>58</v>
      </c>
      <c r="AF3072"/>
      <c r="AG3072" t="s">
        <v>95</v>
      </c>
      <c r="AH3072" t="s">
        <v>47</v>
      </c>
      <c r="AI3072" t="s">
        <v>47</v>
      </c>
      <c r="AJ3072"/>
      <c r="AK3072" t="s">
        <v>49</v>
      </c>
      <c r="AL3072" t="s">
        <v>49</v>
      </c>
      <c r="AM3072" t="s">
        <v>62</v>
      </c>
      <c r="AN3072" t="s">
        <v>63</v>
      </c>
      <c r="AO3072" t="n">
        <v>0.09</v>
      </c>
      <c r="AP3072" t="n">
        <v>0.88</v>
      </c>
      <c r="AQ3072" t="n">
        <v>17.93</v>
      </c>
      <c r="AR3072" t="n">
        <v>0.547</v>
      </c>
      <c r="AS3072" t="n">
        <v>8.68</v>
      </c>
      <c r="AT3072" t="n">
        <v>1.6</v>
      </c>
    </row>
    <row r="3073">
      <c r="A3073" t="n">
        <v>3662</v>
      </c>
      <c r="B3073" t="s">
        <v>46</v>
      </c>
      <c r="C3073" t="s">
        <v>96</v>
      </c>
      <c r="D3073" t="s">
        <v>97</v>
      </c>
      <c r="E3073" t="s">
        <v>98</v>
      </c>
      <c r="F3073" t="s">
        <v>258</v>
      </c>
      <c r="G3073" t="s">
        <v>259</v>
      </c>
      <c r="H3073" t="s">
        <v>73</v>
      </c>
      <c r="I3073" t="s">
        <v>48</v>
      </c>
      <c r="J3073" t="s">
        <v>64</v>
      </c>
      <c r="K3073" t="s">
        <v>65</v>
      </c>
      <c r="L3073" t="s">
        <v>101</v>
      </c>
      <c r="M3073" t="s">
        <v>102</v>
      </c>
      <c r="N3073"/>
      <c r="O3073"/>
      <c r="P3073" t="s">
        <v>76</v>
      </c>
      <c r="Q3073" t="s">
        <v>86</v>
      </c>
      <c r="R3073" t="s">
        <v>47</v>
      </c>
      <c r="S3073" t="s">
        <v>103</v>
      </c>
      <c r="T3073" t="s">
        <v>48</v>
      </c>
      <c r="U3073" t="s">
        <v>49</v>
      </c>
      <c r="V3073" t="s">
        <v>77</v>
      </c>
      <c r="W3073" t="s">
        <v>47</v>
      </c>
      <c r="X3073" t="s">
        <v>47</v>
      </c>
      <c r="Y3073" t="s">
        <v>169</v>
      </c>
      <c r="Z3073" t="s">
        <v>49</v>
      </c>
      <c r="AA3073" t="s">
        <v>49</v>
      </c>
      <c r="AB3073" t="s">
        <v>89</v>
      </c>
      <c r="AC3073" t="s">
        <v>47</v>
      </c>
      <c r="AD3073"/>
      <c r="AE3073" t="s">
        <v>248</v>
      </c>
      <c r="AF3073"/>
      <c r="AG3073" t="s">
        <v>138</v>
      </c>
      <c r="AH3073" t="s">
        <v>519</v>
      </c>
      <c r="AI3073" t="s">
        <v>47</v>
      </c>
      <c r="AJ3073"/>
      <c r="AK3073"/>
      <c r="AL3073" t="s">
        <v>49</v>
      </c>
      <c r="AM3073" t="s">
        <v>62</v>
      </c>
      <c r="AN3073" t="s">
        <v>94</v>
      </c>
      <c r="AO3073" t="n">
        <v>0.075</v>
      </c>
      <c r="AP3073" t="n">
        <v>1.07</v>
      </c>
      <c r="AQ3073" t="n">
        <v>22.72</v>
      </c>
      <c r="AR3073" t="n">
        <v>0.777</v>
      </c>
      <c r="AS3073" t="n">
        <v>18</v>
      </c>
      <c r="AT3073"/>
    </row>
    <row r="3074">
      <c r="A3074" t="n">
        <v>3663</v>
      </c>
      <c r="B3074" t="s">
        <v>46</v>
      </c>
      <c r="C3074" t="s">
        <v>96</v>
      </c>
      <c r="D3074" t="s">
        <v>97</v>
      </c>
      <c r="E3074" t="s">
        <v>98</v>
      </c>
      <c r="F3074" t="s">
        <v>258</v>
      </c>
      <c r="G3074" t="s">
        <v>259</v>
      </c>
      <c r="H3074" t="s">
        <v>73</v>
      </c>
      <c r="I3074" t="s">
        <v>48</v>
      </c>
      <c r="J3074" t="s">
        <v>64</v>
      </c>
      <c r="K3074" t="s">
        <v>65</v>
      </c>
      <c r="L3074" t="s">
        <v>101</v>
      </c>
      <c r="M3074" t="s">
        <v>102</v>
      </c>
      <c r="N3074"/>
      <c r="O3074"/>
      <c r="P3074" t="s">
        <v>76</v>
      </c>
      <c r="Q3074" t="s">
        <v>86</v>
      </c>
      <c r="R3074" t="s">
        <v>47</v>
      </c>
      <c r="S3074" t="s">
        <v>103</v>
      </c>
      <c r="T3074" t="s">
        <v>48</v>
      </c>
      <c r="U3074" t="s">
        <v>49</v>
      </c>
      <c r="V3074" t="s">
        <v>77</v>
      </c>
      <c r="W3074" t="s">
        <v>47</v>
      </c>
      <c r="X3074" t="s">
        <v>47</v>
      </c>
      <c r="Y3074" t="s">
        <v>169</v>
      </c>
      <c r="Z3074" t="s">
        <v>49</v>
      </c>
      <c r="AA3074" t="s">
        <v>49</v>
      </c>
      <c r="AB3074" t="s">
        <v>89</v>
      </c>
      <c r="AC3074" t="s">
        <v>47</v>
      </c>
      <c r="AD3074"/>
      <c r="AE3074" t="s">
        <v>248</v>
      </c>
      <c r="AF3074"/>
      <c r="AG3074" t="s">
        <v>138</v>
      </c>
      <c r="AH3074" t="s">
        <v>519</v>
      </c>
      <c r="AI3074" t="s">
        <v>47</v>
      </c>
      <c r="AJ3074"/>
      <c r="AK3074"/>
      <c r="AL3074" t="s">
        <v>49</v>
      </c>
      <c r="AM3074" t="s">
        <v>62</v>
      </c>
      <c r="AN3074" t="s">
        <v>94</v>
      </c>
      <c r="AO3074" t="n">
        <v>0.075</v>
      </c>
      <c r="AP3074" t="n">
        <v>1.09</v>
      </c>
      <c r="AQ3074" t="n">
        <v>22.93</v>
      </c>
      <c r="AR3074" t="n">
        <v>0.792</v>
      </c>
      <c r="AS3074" t="n">
        <v>19.78</v>
      </c>
      <c r="AT3074"/>
    </row>
    <row r="3075">
      <c r="A3075" t="n">
        <v>3664</v>
      </c>
      <c r="B3075" t="s">
        <v>46</v>
      </c>
      <c r="C3075" t="s">
        <v>96</v>
      </c>
      <c r="D3075" t="s">
        <v>97</v>
      </c>
      <c r="E3075" t="s">
        <v>98</v>
      </c>
      <c r="F3075" t="s">
        <v>258</v>
      </c>
      <c r="G3075" t="s">
        <v>259</v>
      </c>
      <c r="H3075" t="s">
        <v>73</v>
      </c>
      <c r="I3075" t="s">
        <v>48</v>
      </c>
      <c r="J3075" t="s">
        <v>64</v>
      </c>
      <c r="K3075" t="s">
        <v>65</v>
      </c>
      <c r="L3075" t="s">
        <v>101</v>
      </c>
      <c r="M3075" t="s">
        <v>102</v>
      </c>
      <c r="N3075"/>
      <c r="O3075"/>
      <c r="P3075" t="s">
        <v>76</v>
      </c>
      <c r="Q3075" t="s">
        <v>86</v>
      </c>
      <c r="R3075" t="s">
        <v>47</v>
      </c>
      <c r="S3075" t="s">
        <v>103</v>
      </c>
      <c r="T3075" t="s">
        <v>48</v>
      </c>
      <c r="U3075" t="s">
        <v>49</v>
      </c>
      <c r="V3075" t="s">
        <v>77</v>
      </c>
      <c r="W3075" t="s">
        <v>47</v>
      </c>
      <c r="X3075" t="s">
        <v>47</v>
      </c>
      <c r="Y3075" t="s">
        <v>169</v>
      </c>
      <c r="Z3075" t="s">
        <v>49</v>
      </c>
      <c r="AA3075" t="s">
        <v>49</v>
      </c>
      <c r="AB3075" t="s">
        <v>89</v>
      </c>
      <c r="AC3075" t="s">
        <v>47</v>
      </c>
      <c r="AD3075"/>
      <c r="AE3075" t="s">
        <v>248</v>
      </c>
      <c r="AF3075"/>
      <c r="AG3075" t="s">
        <v>138</v>
      </c>
      <c r="AH3075" t="s">
        <v>519</v>
      </c>
      <c r="AI3075" t="s">
        <v>47</v>
      </c>
      <c r="AJ3075"/>
      <c r="AK3075"/>
      <c r="AL3075" t="s">
        <v>49</v>
      </c>
      <c r="AM3075" t="s">
        <v>62</v>
      </c>
      <c r="AN3075" t="s">
        <v>94</v>
      </c>
      <c r="AO3075" t="n">
        <v>0.075</v>
      </c>
      <c r="AP3075" t="n">
        <v>1.13</v>
      </c>
      <c r="AQ3075" t="n">
        <v>22.91</v>
      </c>
      <c r="AR3075" t="n">
        <v>0.798</v>
      </c>
      <c r="AS3075" t="n">
        <v>20</v>
      </c>
      <c r="AT3075"/>
    </row>
    <row r="3076">
      <c r="A3076" t="n">
        <v>3665</v>
      </c>
      <c r="B3076" t="s">
        <v>46</v>
      </c>
      <c r="C3076" t="s">
        <v>96</v>
      </c>
      <c r="D3076" t="s">
        <v>97</v>
      </c>
      <c r="E3076" t="s">
        <v>98</v>
      </c>
      <c r="F3076" t="s">
        <v>258</v>
      </c>
      <c r="G3076" t="s">
        <v>259</v>
      </c>
      <c r="H3076" t="s">
        <v>73</v>
      </c>
      <c r="I3076" t="s">
        <v>48</v>
      </c>
      <c r="J3076" t="s">
        <v>64</v>
      </c>
      <c r="K3076" t="s">
        <v>65</v>
      </c>
      <c r="L3076" t="s">
        <v>101</v>
      </c>
      <c r="M3076" t="s">
        <v>102</v>
      </c>
      <c r="N3076"/>
      <c r="O3076"/>
      <c r="P3076" t="s">
        <v>76</v>
      </c>
      <c r="Q3076" t="s">
        <v>86</v>
      </c>
      <c r="R3076" t="s">
        <v>47</v>
      </c>
      <c r="S3076" t="s">
        <v>103</v>
      </c>
      <c r="T3076" t="s">
        <v>48</v>
      </c>
      <c r="U3076" t="s">
        <v>49</v>
      </c>
      <c r="V3076" t="s">
        <v>77</v>
      </c>
      <c r="W3076" t="s">
        <v>47</v>
      </c>
      <c r="X3076" t="s">
        <v>47</v>
      </c>
      <c r="Y3076" t="s">
        <v>169</v>
      </c>
      <c r="Z3076" t="s">
        <v>49</v>
      </c>
      <c r="AA3076" t="s">
        <v>49</v>
      </c>
      <c r="AB3076" t="s">
        <v>89</v>
      </c>
      <c r="AC3076" t="s">
        <v>47</v>
      </c>
      <c r="AD3076"/>
      <c r="AE3076" t="s">
        <v>248</v>
      </c>
      <c r="AF3076"/>
      <c r="AG3076" t="s">
        <v>138</v>
      </c>
      <c r="AH3076" t="s">
        <v>519</v>
      </c>
      <c r="AI3076" t="s">
        <v>47</v>
      </c>
      <c r="AJ3076"/>
      <c r="AK3076"/>
      <c r="AL3076" t="s">
        <v>49</v>
      </c>
      <c r="AM3076" t="s">
        <v>62</v>
      </c>
      <c r="AN3076" t="s">
        <v>94</v>
      </c>
      <c r="AO3076" t="n">
        <v>0.075</v>
      </c>
      <c r="AP3076" t="n">
        <v>1.08</v>
      </c>
      <c r="AQ3076" t="n">
        <v>22.7</v>
      </c>
      <c r="AR3076" t="n">
        <v>0.776</v>
      </c>
      <c r="AS3076" t="n">
        <v>19.03</v>
      </c>
      <c r="AT3076"/>
    </row>
    <row r="3077">
      <c r="A3077" t="n">
        <v>3666</v>
      </c>
      <c r="B3077" t="s">
        <v>72</v>
      </c>
      <c r="C3077" t="s">
        <v>47</v>
      </c>
      <c r="D3077" t="s">
        <v>47</v>
      </c>
      <c r="E3077" t="s">
        <v>48</v>
      </c>
      <c r="F3077" t="s">
        <v>49</v>
      </c>
      <c r="G3077" t="s">
        <v>49</v>
      </c>
      <c r="H3077" t="s">
        <v>73</v>
      </c>
      <c r="I3077" t="s">
        <v>48</v>
      </c>
      <c r="J3077" t="s">
        <v>51</v>
      </c>
      <c r="K3077" t="s">
        <v>47</v>
      </c>
      <c r="L3077" t="s">
        <v>52</v>
      </c>
      <c r="M3077" t="s">
        <v>49</v>
      </c>
      <c r="N3077"/>
      <c r="O3077"/>
      <c r="P3077" t="s">
        <v>76</v>
      </c>
      <c r="Q3077" t="s">
        <v>86</v>
      </c>
      <c r="R3077" t="s">
        <v>47</v>
      </c>
      <c r="S3077" t="s">
        <v>103</v>
      </c>
      <c r="T3077" t="s">
        <v>48</v>
      </c>
      <c r="U3077" t="s">
        <v>49</v>
      </c>
      <c r="V3077" t="s">
        <v>54</v>
      </c>
      <c r="W3077" t="s">
        <v>47</v>
      </c>
      <c r="X3077" t="s">
        <v>47</v>
      </c>
      <c r="Y3077" t="s">
        <v>55</v>
      </c>
      <c r="Z3077" t="s">
        <v>49</v>
      </c>
      <c r="AA3077" t="s">
        <v>49</v>
      </c>
      <c r="AB3077" t="s">
        <v>56</v>
      </c>
      <c r="AC3077" t="s">
        <v>47</v>
      </c>
      <c r="AD3077" t="s">
        <v>54</v>
      </c>
      <c r="AE3077" t="s">
        <v>143</v>
      </c>
      <c r="AF3077"/>
      <c r="AG3077" t="s">
        <v>239</v>
      </c>
      <c r="AH3077" t="s">
        <v>47</v>
      </c>
      <c r="AI3077" t="s">
        <v>47</v>
      </c>
      <c r="AJ3077"/>
      <c r="AK3077" t="s">
        <v>49</v>
      </c>
      <c r="AL3077" t="s">
        <v>49</v>
      </c>
      <c r="AM3077" t="s">
        <v>62</v>
      </c>
      <c r="AN3077" t="s">
        <v>94</v>
      </c>
      <c r="AO3077" t="n">
        <v>0.04</v>
      </c>
      <c r="AP3077" t="n">
        <v>1.043</v>
      </c>
      <c r="AQ3077" t="n">
        <v>21.3</v>
      </c>
      <c r="AR3077" t="n">
        <v>0.72</v>
      </c>
      <c r="AS3077" t="n">
        <v>16.04</v>
      </c>
      <c r="AT3077" t="n">
        <v>1.6</v>
      </c>
    </row>
    <row r="3078">
      <c r="A3078" t="n">
        <v>3667</v>
      </c>
      <c r="B3078" t="s">
        <v>72</v>
      </c>
      <c r="C3078" t="s">
        <v>47</v>
      </c>
      <c r="D3078" t="s">
        <v>47</v>
      </c>
      <c r="E3078" t="s">
        <v>48</v>
      </c>
      <c r="F3078" t="s">
        <v>49</v>
      </c>
      <c r="G3078" t="s">
        <v>49</v>
      </c>
      <c r="H3078" t="s">
        <v>73</v>
      </c>
      <c r="I3078" t="s">
        <v>48</v>
      </c>
      <c r="J3078" t="s">
        <v>51</v>
      </c>
      <c r="K3078" t="s">
        <v>47</v>
      </c>
      <c r="L3078" t="s">
        <v>52</v>
      </c>
      <c r="M3078" t="s">
        <v>49</v>
      </c>
      <c r="N3078"/>
      <c r="O3078"/>
      <c r="P3078" t="s">
        <v>76</v>
      </c>
      <c r="Q3078" t="s">
        <v>86</v>
      </c>
      <c r="R3078" t="s">
        <v>47</v>
      </c>
      <c r="S3078" t="s">
        <v>103</v>
      </c>
      <c r="T3078" t="s">
        <v>48</v>
      </c>
      <c r="U3078" t="s">
        <v>49</v>
      </c>
      <c r="V3078" t="s">
        <v>54</v>
      </c>
      <c r="W3078" t="s">
        <v>47</v>
      </c>
      <c r="X3078" t="s">
        <v>47</v>
      </c>
      <c r="Y3078" t="s">
        <v>55</v>
      </c>
      <c r="Z3078" t="s">
        <v>49</v>
      </c>
      <c r="AA3078" t="s">
        <v>49</v>
      </c>
      <c r="AB3078" t="s">
        <v>56</v>
      </c>
      <c r="AC3078" t="s">
        <v>47</v>
      </c>
      <c r="AD3078" t="s">
        <v>54</v>
      </c>
      <c r="AE3078" t="s">
        <v>143</v>
      </c>
      <c r="AF3078"/>
      <c r="AG3078" t="s">
        <v>239</v>
      </c>
      <c r="AH3078" t="s">
        <v>47</v>
      </c>
      <c r="AI3078" t="s">
        <v>47</v>
      </c>
      <c r="AJ3078"/>
      <c r="AK3078" t="s">
        <v>49</v>
      </c>
      <c r="AL3078" t="s">
        <v>49</v>
      </c>
      <c r="AM3078" t="s">
        <v>62</v>
      </c>
      <c r="AN3078" t="s">
        <v>94</v>
      </c>
      <c r="AO3078" t="n">
        <v>0.04</v>
      </c>
      <c r="AP3078" t="n">
        <v>1.03</v>
      </c>
      <c r="AQ3078" t="n">
        <v>21.64</v>
      </c>
      <c r="AR3078" t="n">
        <v>0.686</v>
      </c>
      <c r="AS3078" t="n">
        <v>15.27</v>
      </c>
      <c r="AT3078" t="n">
        <v>1.6</v>
      </c>
    </row>
    <row r="3079">
      <c r="A3079" t="n">
        <v>3668</v>
      </c>
      <c r="B3079" t="s">
        <v>72</v>
      </c>
      <c r="C3079" t="s">
        <v>47</v>
      </c>
      <c r="D3079" t="s">
        <v>47</v>
      </c>
      <c r="E3079" t="s">
        <v>48</v>
      </c>
      <c r="F3079" t="s">
        <v>49</v>
      </c>
      <c r="G3079" t="s">
        <v>49</v>
      </c>
      <c r="H3079" t="s">
        <v>73</v>
      </c>
      <c r="I3079" t="s">
        <v>48</v>
      </c>
      <c r="J3079" t="s">
        <v>51</v>
      </c>
      <c r="K3079" t="s">
        <v>47</v>
      </c>
      <c r="L3079" t="s">
        <v>52</v>
      </c>
      <c r="M3079" t="s">
        <v>49</v>
      </c>
      <c r="N3079"/>
      <c r="O3079"/>
      <c r="P3079" t="s">
        <v>76</v>
      </c>
      <c r="Q3079" t="s">
        <v>86</v>
      </c>
      <c r="R3079" t="s">
        <v>47</v>
      </c>
      <c r="S3079" t="s">
        <v>103</v>
      </c>
      <c r="T3079" t="s">
        <v>48</v>
      </c>
      <c r="U3079" t="s">
        <v>49</v>
      </c>
      <c r="V3079" t="s">
        <v>54</v>
      </c>
      <c r="W3079" t="s">
        <v>47</v>
      </c>
      <c r="X3079" t="s">
        <v>47</v>
      </c>
      <c r="Y3079" t="s">
        <v>55</v>
      </c>
      <c r="Z3079" t="s">
        <v>49</v>
      </c>
      <c r="AA3079" t="s">
        <v>49</v>
      </c>
      <c r="AB3079" t="s">
        <v>56</v>
      </c>
      <c r="AC3079" t="s">
        <v>47</v>
      </c>
      <c r="AD3079" t="s">
        <v>54</v>
      </c>
      <c r="AE3079" t="s">
        <v>143</v>
      </c>
      <c r="AF3079"/>
      <c r="AG3079" t="s">
        <v>239</v>
      </c>
      <c r="AH3079" t="s">
        <v>47</v>
      </c>
      <c r="AI3079" t="s">
        <v>47</v>
      </c>
      <c r="AJ3079"/>
      <c r="AK3079" t="s">
        <v>49</v>
      </c>
      <c r="AL3079" t="s">
        <v>49</v>
      </c>
      <c r="AM3079" t="s">
        <v>62</v>
      </c>
      <c r="AN3079" t="s">
        <v>94</v>
      </c>
      <c r="AO3079" t="n">
        <v>0.04</v>
      </c>
      <c r="AP3079" t="n">
        <v>1.049</v>
      </c>
      <c r="AQ3079" t="n">
        <v>22.25</v>
      </c>
      <c r="AR3079" t="n">
        <v>0.727</v>
      </c>
      <c r="AS3079" t="n">
        <v>16.96</v>
      </c>
      <c r="AT3079" t="n">
        <v>1.6</v>
      </c>
    </row>
    <row r="3080">
      <c r="A3080" t="n">
        <v>3669</v>
      </c>
      <c r="B3080" t="s">
        <v>72</v>
      </c>
      <c r="C3080" t="s">
        <v>47</v>
      </c>
      <c r="D3080" t="s">
        <v>47</v>
      </c>
      <c r="E3080" t="s">
        <v>48</v>
      </c>
      <c r="F3080" t="s">
        <v>49</v>
      </c>
      <c r="G3080" t="s">
        <v>49</v>
      </c>
      <c r="H3080" t="s">
        <v>73</v>
      </c>
      <c r="I3080" t="s">
        <v>48</v>
      </c>
      <c r="J3080" t="s">
        <v>51</v>
      </c>
      <c r="K3080" t="s">
        <v>47</v>
      </c>
      <c r="L3080" t="s">
        <v>52</v>
      </c>
      <c r="M3080" t="s">
        <v>49</v>
      </c>
      <c r="N3080"/>
      <c r="O3080"/>
      <c r="P3080" t="s">
        <v>76</v>
      </c>
      <c r="Q3080" t="s">
        <v>218</v>
      </c>
      <c r="R3080" t="s">
        <v>884</v>
      </c>
      <c r="S3080" t="s">
        <v>103</v>
      </c>
      <c r="T3080" t="s">
        <v>48</v>
      </c>
      <c r="U3080" t="s">
        <v>48</v>
      </c>
      <c r="V3080" t="s">
        <v>78</v>
      </c>
      <c r="W3080" t="s">
        <v>47</v>
      </c>
      <c r="X3080" t="s">
        <v>54</v>
      </c>
      <c r="Y3080" t="s">
        <v>158</v>
      </c>
      <c r="Z3080" t="s">
        <v>49</v>
      </c>
      <c r="AA3080" t="s">
        <v>55</v>
      </c>
      <c r="AB3080" t="s">
        <v>56</v>
      </c>
      <c r="AC3080" t="s">
        <v>47</v>
      </c>
      <c r="AD3080" t="s">
        <v>54</v>
      </c>
      <c r="AE3080" t="s">
        <v>143</v>
      </c>
      <c r="AF3080"/>
      <c r="AG3080" t="s">
        <v>239</v>
      </c>
      <c r="AH3080" t="s">
        <v>47</v>
      </c>
      <c r="AI3080" t="s">
        <v>47</v>
      </c>
      <c r="AJ3080"/>
      <c r="AK3080" t="s">
        <v>49</v>
      </c>
      <c r="AL3080" t="s">
        <v>49</v>
      </c>
      <c r="AM3080" t="s">
        <v>62</v>
      </c>
      <c r="AN3080" t="s">
        <v>94</v>
      </c>
      <c r="AO3080" t="n">
        <v>0.04</v>
      </c>
      <c r="AP3080" t="n">
        <v>1.055</v>
      </c>
      <c r="AQ3080" t="n">
        <v>21.95</v>
      </c>
      <c r="AR3080" t="n">
        <v>0.734</v>
      </c>
      <c r="AS3080" t="n">
        <v>17.01</v>
      </c>
      <c r="AT3080" t="n">
        <v>1.6</v>
      </c>
    </row>
    <row r="3081">
      <c r="A3081" t="n">
        <v>3670</v>
      </c>
      <c r="B3081" t="s">
        <v>72</v>
      </c>
      <c r="C3081" t="s">
        <v>47</v>
      </c>
      <c r="D3081" t="s">
        <v>47</v>
      </c>
      <c r="E3081" t="s">
        <v>48</v>
      </c>
      <c r="F3081" t="s">
        <v>49</v>
      </c>
      <c r="G3081" t="s">
        <v>49</v>
      </c>
      <c r="H3081" t="s">
        <v>73</v>
      </c>
      <c r="I3081" t="s">
        <v>48</v>
      </c>
      <c r="J3081" t="s">
        <v>51</v>
      </c>
      <c r="K3081" t="s">
        <v>47</v>
      </c>
      <c r="L3081" t="s">
        <v>52</v>
      </c>
      <c r="M3081" t="s">
        <v>49</v>
      </c>
      <c r="N3081"/>
      <c r="O3081"/>
      <c r="P3081" t="s">
        <v>76</v>
      </c>
      <c r="Q3081" t="s">
        <v>86</v>
      </c>
      <c r="R3081" t="s">
        <v>47</v>
      </c>
      <c r="S3081" t="s">
        <v>103</v>
      </c>
      <c r="T3081" t="s">
        <v>48</v>
      </c>
      <c r="U3081" t="s">
        <v>49</v>
      </c>
      <c r="V3081" t="s">
        <v>54</v>
      </c>
      <c r="W3081" t="s">
        <v>47</v>
      </c>
      <c r="X3081" t="s">
        <v>47</v>
      </c>
      <c r="Y3081" t="s">
        <v>55</v>
      </c>
      <c r="Z3081" t="s">
        <v>49</v>
      </c>
      <c r="AA3081" t="s">
        <v>49</v>
      </c>
      <c r="AB3081" t="s">
        <v>56</v>
      </c>
      <c r="AC3081" t="s">
        <v>47</v>
      </c>
      <c r="AD3081" t="s">
        <v>54</v>
      </c>
      <c r="AE3081" t="s">
        <v>143</v>
      </c>
      <c r="AF3081"/>
      <c r="AG3081" t="s">
        <v>239</v>
      </c>
      <c r="AH3081" t="s">
        <v>47</v>
      </c>
      <c r="AI3081" t="s">
        <v>47</v>
      </c>
      <c r="AJ3081"/>
      <c r="AK3081" t="s">
        <v>49</v>
      </c>
      <c r="AL3081" t="s">
        <v>49</v>
      </c>
      <c r="AM3081" t="s">
        <v>62</v>
      </c>
      <c r="AN3081" t="s">
        <v>94</v>
      </c>
      <c r="AO3081" t="n">
        <v>0.04</v>
      </c>
      <c r="AP3081" t="n">
        <v>1.06</v>
      </c>
      <c r="AQ3081" t="n">
        <v>21.9</v>
      </c>
      <c r="AR3081" t="n">
        <v>0.735</v>
      </c>
      <c r="AS3081" t="n">
        <v>17.07</v>
      </c>
      <c r="AT3081" t="n">
        <v>1.6</v>
      </c>
    </row>
    <row r="3082">
      <c r="A3082" t="n">
        <v>3671</v>
      </c>
      <c r="B3082" t="s">
        <v>72</v>
      </c>
      <c r="C3082" t="s">
        <v>47</v>
      </c>
      <c r="D3082" t="s">
        <v>47</v>
      </c>
      <c r="E3082" t="s">
        <v>48</v>
      </c>
      <c r="F3082" t="s">
        <v>49</v>
      </c>
      <c r="G3082" t="s">
        <v>49</v>
      </c>
      <c r="H3082" t="s">
        <v>73</v>
      </c>
      <c r="I3082" t="s">
        <v>48</v>
      </c>
      <c r="J3082" t="s">
        <v>51</v>
      </c>
      <c r="K3082" t="s">
        <v>47</v>
      </c>
      <c r="L3082" t="s">
        <v>52</v>
      </c>
      <c r="M3082" t="s">
        <v>49</v>
      </c>
      <c r="N3082"/>
      <c r="O3082"/>
      <c r="P3082" t="s">
        <v>76</v>
      </c>
      <c r="Q3082" t="s">
        <v>86</v>
      </c>
      <c r="R3082" t="s">
        <v>47</v>
      </c>
      <c r="S3082" t="s">
        <v>103</v>
      </c>
      <c r="T3082" t="s">
        <v>48</v>
      </c>
      <c r="U3082" t="s">
        <v>49</v>
      </c>
      <c r="V3082" t="s">
        <v>54</v>
      </c>
      <c r="W3082" t="s">
        <v>47</v>
      </c>
      <c r="X3082" t="s">
        <v>47</v>
      </c>
      <c r="Y3082" t="s">
        <v>55</v>
      </c>
      <c r="Z3082" t="s">
        <v>49</v>
      </c>
      <c r="AA3082" t="s">
        <v>49</v>
      </c>
      <c r="AB3082" t="s">
        <v>56</v>
      </c>
      <c r="AC3082" t="s">
        <v>47</v>
      </c>
      <c r="AD3082" t="s">
        <v>54</v>
      </c>
      <c r="AE3082" t="s">
        <v>143</v>
      </c>
      <c r="AF3082"/>
      <c r="AG3082" t="s">
        <v>239</v>
      </c>
      <c r="AH3082" t="s">
        <v>47</v>
      </c>
      <c r="AI3082" t="s">
        <v>47</v>
      </c>
      <c r="AJ3082"/>
      <c r="AK3082" t="s">
        <v>49</v>
      </c>
      <c r="AL3082" t="s">
        <v>49</v>
      </c>
      <c r="AM3082" t="s">
        <v>62</v>
      </c>
      <c r="AN3082" t="s">
        <v>94</v>
      </c>
      <c r="AO3082" t="n">
        <v>0.04</v>
      </c>
      <c r="AP3082" t="n">
        <v>1.082</v>
      </c>
      <c r="AQ3082" t="n">
        <v>22.48</v>
      </c>
      <c r="AR3082" t="n">
        <v>0.759</v>
      </c>
      <c r="AS3082" t="n">
        <v>18.47</v>
      </c>
      <c r="AT3082" t="n">
        <v>1.6</v>
      </c>
    </row>
    <row r="3083">
      <c r="A3083" t="n">
        <v>3672</v>
      </c>
      <c r="B3083" t="s">
        <v>72</v>
      </c>
      <c r="C3083" t="s">
        <v>47</v>
      </c>
      <c r="D3083" t="s">
        <v>47</v>
      </c>
      <c r="E3083" t="s">
        <v>48</v>
      </c>
      <c r="F3083" t="s">
        <v>49</v>
      </c>
      <c r="G3083" t="s">
        <v>49</v>
      </c>
      <c r="H3083" t="s">
        <v>73</v>
      </c>
      <c r="I3083" t="s">
        <v>48</v>
      </c>
      <c r="J3083" t="s">
        <v>51</v>
      </c>
      <c r="K3083" t="s">
        <v>47</v>
      </c>
      <c r="L3083" t="s">
        <v>52</v>
      </c>
      <c r="M3083" t="s">
        <v>49</v>
      </c>
      <c r="N3083"/>
      <c r="O3083"/>
      <c r="P3083" t="s">
        <v>76</v>
      </c>
      <c r="Q3083" t="s">
        <v>86</v>
      </c>
      <c r="R3083" t="s">
        <v>47</v>
      </c>
      <c r="S3083" t="s">
        <v>103</v>
      </c>
      <c r="T3083" t="s">
        <v>48</v>
      </c>
      <c r="U3083" t="s">
        <v>49</v>
      </c>
      <c r="V3083" t="s">
        <v>54</v>
      </c>
      <c r="W3083" t="s">
        <v>47</v>
      </c>
      <c r="X3083" t="s">
        <v>47</v>
      </c>
      <c r="Y3083" t="s">
        <v>55</v>
      </c>
      <c r="Z3083" t="s">
        <v>49</v>
      </c>
      <c r="AA3083" t="s">
        <v>49</v>
      </c>
      <c r="AB3083" t="s">
        <v>56</v>
      </c>
      <c r="AC3083" t="s">
        <v>47</v>
      </c>
      <c r="AD3083" t="s">
        <v>54</v>
      </c>
      <c r="AE3083" t="s">
        <v>143</v>
      </c>
      <c r="AF3083"/>
      <c r="AG3083" t="s">
        <v>239</v>
      </c>
      <c r="AH3083" t="s">
        <v>47</v>
      </c>
      <c r="AI3083" t="s">
        <v>47</v>
      </c>
      <c r="AJ3083"/>
      <c r="AK3083" t="s">
        <v>49</v>
      </c>
      <c r="AL3083" t="s">
        <v>49</v>
      </c>
      <c r="AM3083" t="s">
        <v>62</v>
      </c>
      <c r="AN3083" t="s">
        <v>94</v>
      </c>
      <c r="AO3083" t="n">
        <v>0.04</v>
      </c>
      <c r="AP3083" t="n">
        <v>1.062</v>
      </c>
      <c r="AQ3083" t="n">
        <v>22.3</v>
      </c>
      <c r="AR3083" t="n">
        <v>0.734</v>
      </c>
      <c r="AS3083" t="n">
        <v>17.39</v>
      </c>
      <c r="AT3083" t="n">
        <v>1.6</v>
      </c>
    </row>
    <row r="3084">
      <c r="A3084" t="n">
        <v>3673</v>
      </c>
      <c r="B3084" t="s">
        <v>72</v>
      </c>
      <c r="C3084" t="s">
        <v>47</v>
      </c>
      <c r="D3084" t="s">
        <v>47</v>
      </c>
      <c r="E3084" t="s">
        <v>48</v>
      </c>
      <c r="F3084" t="s">
        <v>49</v>
      </c>
      <c r="G3084" t="s">
        <v>49</v>
      </c>
      <c r="H3084" t="s">
        <v>73</v>
      </c>
      <c r="I3084" t="s">
        <v>48</v>
      </c>
      <c r="J3084" t="s">
        <v>51</v>
      </c>
      <c r="K3084" t="s">
        <v>47</v>
      </c>
      <c r="L3084" t="s">
        <v>52</v>
      </c>
      <c r="M3084" t="s">
        <v>49</v>
      </c>
      <c r="N3084"/>
      <c r="O3084"/>
      <c r="P3084" t="s">
        <v>154</v>
      </c>
      <c r="Q3084" t="s">
        <v>47</v>
      </c>
      <c r="R3084" t="s">
        <v>146</v>
      </c>
      <c r="S3084" t="s">
        <v>48</v>
      </c>
      <c r="T3084" t="s">
        <v>49</v>
      </c>
      <c r="U3084" t="s">
        <v>48</v>
      </c>
      <c r="V3084"/>
      <c r="W3084" t="s">
        <v>47</v>
      </c>
      <c r="X3084" t="s">
        <v>54</v>
      </c>
      <c r="Y3084"/>
      <c r="Z3084" t="s">
        <v>49</v>
      </c>
      <c r="AA3084" t="s">
        <v>84</v>
      </c>
      <c r="AB3084" t="s">
        <v>141</v>
      </c>
      <c r="AC3084" t="s">
        <v>47</v>
      </c>
      <c r="AD3084" t="s">
        <v>54</v>
      </c>
      <c r="AE3084" t="s">
        <v>90</v>
      </c>
      <c r="AF3084" t="s">
        <v>91</v>
      </c>
      <c r="AG3084" t="s">
        <v>132</v>
      </c>
      <c r="AH3084" t="s">
        <v>47</v>
      </c>
      <c r="AI3084" t="s">
        <v>47</v>
      </c>
      <c r="AJ3084" t="s">
        <v>126</v>
      </c>
      <c r="AK3084" t="s">
        <v>49</v>
      </c>
      <c r="AL3084" t="s">
        <v>49</v>
      </c>
      <c r="AM3084" t="s">
        <v>62</v>
      </c>
      <c r="AN3084" t="s">
        <v>94</v>
      </c>
      <c r="AO3084" t="n">
        <v>0.16</v>
      </c>
      <c r="AP3084" t="n">
        <v>0.85</v>
      </c>
      <c r="AQ3084" t="n">
        <v>18.7</v>
      </c>
      <c r="AR3084" t="n">
        <v>0.73</v>
      </c>
      <c r="AS3084" t="n">
        <v>11.21</v>
      </c>
      <c r="AT3084" t="n">
        <v>1.6</v>
      </c>
    </row>
    <row r="3085">
      <c r="A3085" t="n">
        <v>3674</v>
      </c>
      <c r="B3085" t="s">
        <v>72</v>
      </c>
      <c r="C3085" t="s">
        <v>47</v>
      </c>
      <c r="D3085" t="s">
        <v>47</v>
      </c>
      <c r="E3085" t="s">
        <v>48</v>
      </c>
      <c r="F3085" t="s">
        <v>49</v>
      </c>
      <c r="G3085" t="s">
        <v>49</v>
      </c>
      <c r="H3085" t="s">
        <v>73</v>
      </c>
      <c r="I3085" t="s">
        <v>48</v>
      </c>
      <c r="J3085" t="s">
        <v>51</v>
      </c>
      <c r="K3085" t="s">
        <v>47</v>
      </c>
      <c r="L3085" t="s">
        <v>52</v>
      </c>
      <c r="M3085" t="s">
        <v>49</v>
      </c>
      <c r="N3085"/>
      <c r="O3085"/>
      <c r="P3085" t="s">
        <v>154</v>
      </c>
      <c r="Q3085" t="s">
        <v>47</v>
      </c>
      <c r="R3085" t="s">
        <v>146</v>
      </c>
      <c r="S3085" t="s">
        <v>48</v>
      </c>
      <c r="T3085" t="s">
        <v>49</v>
      </c>
      <c r="U3085" t="s">
        <v>48</v>
      </c>
      <c r="V3085"/>
      <c r="W3085" t="s">
        <v>47</v>
      </c>
      <c r="X3085" t="s">
        <v>54</v>
      </c>
      <c r="Y3085"/>
      <c r="Z3085" t="s">
        <v>49</v>
      </c>
      <c r="AA3085" t="s">
        <v>84</v>
      </c>
      <c r="AB3085" t="s">
        <v>141</v>
      </c>
      <c r="AC3085" t="s">
        <v>47</v>
      </c>
      <c r="AD3085" t="s">
        <v>54</v>
      </c>
      <c r="AE3085" t="s">
        <v>90</v>
      </c>
      <c r="AF3085" t="s">
        <v>91</v>
      </c>
      <c r="AG3085" t="s">
        <v>885</v>
      </c>
      <c r="AH3085" t="s">
        <v>222</v>
      </c>
      <c r="AI3085" t="s">
        <v>47</v>
      </c>
      <c r="AJ3085"/>
      <c r="AK3085" t="s">
        <v>126</v>
      </c>
      <c r="AL3085" t="s">
        <v>49</v>
      </c>
      <c r="AM3085" t="s">
        <v>62</v>
      </c>
      <c r="AN3085" t="s">
        <v>94</v>
      </c>
      <c r="AO3085" t="n">
        <v>0.16</v>
      </c>
      <c r="AP3085" t="n">
        <v>0.87</v>
      </c>
      <c r="AQ3085" t="n">
        <v>19.08</v>
      </c>
      <c r="AR3085" t="n">
        <v>0.74</v>
      </c>
      <c r="AS3085" t="n">
        <v>12.28</v>
      </c>
      <c r="AT3085" t="n">
        <v>1.6</v>
      </c>
    </row>
    <row r="3086">
      <c r="A3086" t="n">
        <v>3675</v>
      </c>
      <c r="B3086" t="s">
        <v>72</v>
      </c>
      <c r="C3086" t="s">
        <v>47</v>
      </c>
      <c r="D3086" t="s">
        <v>47</v>
      </c>
      <c r="E3086" t="s">
        <v>48</v>
      </c>
      <c r="F3086" t="s">
        <v>49</v>
      </c>
      <c r="G3086" t="s">
        <v>49</v>
      </c>
      <c r="H3086" t="s">
        <v>73</v>
      </c>
      <c r="I3086" t="s">
        <v>48</v>
      </c>
      <c r="J3086" t="s">
        <v>51</v>
      </c>
      <c r="K3086" t="s">
        <v>47</v>
      </c>
      <c r="L3086" t="s">
        <v>52</v>
      </c>
      <c r="M3086" t="s">
        <v>49</v>
      </c>
      <c r="N3086"/>
      <c r="O3086"/>
      <c r="P3086" t="s">
        <v>154</v>
      </c>
      <c r="Q3086" t="s">
        <v>47</v>
      </c>
      <c r="R3086" t="s">
        <v>146</v>
      </c>
      <c r="S3086" t="s">
        <v>48</v>
      </c>
      <c r="T3086" t="s">
        <v>49</v>
      </c>
      <c r="U3086" t="s">
        <v>48</v>
      </c>
      <c r="V3086"/>
      <c r="W3086" t="s">
        <v>47</v>
      </c>
      <c r="X3086" t="s">
        <v>54</v>
      </c>
      <c r="Y3086"/>
      <c r="Z3086" t="s">
        <v>49</v>
      </c>
      <c r="AA3086" t="s">
        <v>84</v>
      </c>
      <c r="AB3086" t="s">
        <v>141</v>
      </c>
      <c r="AC3086" t="s">
        <v>47</v>
      </c>
      <c r="AD3086" t="s">
        <v>54</v>
      </c>
      <c r="AE3086" t="s">
        <v>90</v>
      </c>
      <c r="AF3086" t="s">
        <v>91</v>
      </c>
      <c r="AG3086" t="s">
        <v>885</v>
      </c>
      <c r="AH3086" t="s">
        <v>222</v>
      </c>
      <c r="AI3086" t="s">
        <v>47</v>
      </c>
      <c r="AJ3086"/>
      <c r="AK3086" t="s">
        <v>126</v>
      </c>
      <c r="AL3086" t="s">
        <v>49</v>
      </c>
      <c r="AM3086" t="s">
        <v>62</v>
      </c>
      <c r="AN3086" t="s">
        <v>94</v>
      </c>
      <c r="AO3086" t="n">
        <v>0.16</v>
      </c>
      <c r="AP3086" t="n">
        <v>0.88</v>
      </c>
      <c r="AQ3086" t="n">
        <v>21.25</v>
      </c>
      <c r="AR3086" t="n">
        <v>0.76</v>
      </c>
      <c r="AS3086" t="n">
        <v>14.21</v>
      </c>
      <c r="AT3086" t="n">
        <v>1.6</v>
      </c>
    </row>
    <row r="3087">
      <c r="A3087" t="n">
        <v>3676</v>
      </c>
      <c r="B3087" t="s">
        <v>72</v>
      </c>
      <c r="C3087" t="s">
        <v>47</v>
      </c>
      <c r="D3087" t="s">
        <v>47</v>
      </c>
      <c r="E3087" t="s">
        <v>48</v>
      </c>
      <c r="F3087" t="s">
        <v>49</v>
      </c>
      <c r="G3087" t="s">
        <v>49</v>
      </c>
      <c r="H3087" t="s">
        <v>73</v>
      </c>
      <c r="I3087" t="s">
        <v>48</v>
      </c>
      <c r="J3087" t="s">
        <v>51</v>
      </c>
      <c r="K3087" t="s">
        <v>47</v>
      </c>
      <c r="L3087" t="s">
        <v>52</v>
      </c>
      <c r="M3087" t="s">
        <v>49</v>
      </c>
      <c r="N3087"/>
      <c r="O3087"/>
      <c r="P3087" t="s">
        <v>154</v>
      </c>
      <c r="Q3087" t="s">
        <v>47</v>
      </c>
      <c r="R3087" t="s">
        <v>146</v>
      </c>
      <c r="S3087" t="s">
        <v>48</v>
      </c>
      <c r="T3087" t="s">
        <v>49</v>
      </c>
      <c r="U3087" t="s">
        <v>48</v>
      </c>
      <c r="V3087"/>
      <c r="W3087" t="s">
        <v>47</v>
      </c>
      <c r="X3087" t="s">
        <v>54</v>
      </c>
      <c r="Y3087"/>
      <c r="Z3087" t="s">
        <v>49</v>
      </c>
      <c r="AA3087" t="s">
        <v>84</v>
      </c>
      <c r="AB3087" t="s">
        <v>141</v>
      </c>
      <c r="AC3087" t="s">
        <v>47</v>
      </c>
      <c r="AD3087" t="s">
        <v>54</v>
      </c>
      <c r="AE3087" t="s">
        <v>90</v>
      </c>
      <c r="AF3087" t="s">
        <v>91</v>
      </c>
      <c r="AG3087" t="s">
        <v>885</v>
      </c>
      <c r="AH3087" t="s">
        <v>222</v>
      </c>
      <c r="AI3087" t="s">
        <v>47</v>
      </c>
      <c r="AJ3087"/>
      <c r="AK3087" t="s">
        <v>126</v>
      </c>
      <c r="AL3087" t="s">
        <v>49</v>
      </c>
      <c r="AM3087" t="s">
        <v>62</v>
      </c>
      <c r="AN3087" t="s">
        <v>94</v>
      </c>
      <c r="AO3087" t="n">
        <v>0.16</v>
      </c>
      <c r="AP3087" t="n">
        <v>0.9</v>
      </c>
      <c r="AQ3087" t="n">
        <v>22.65</v>
      </c>
      <c r="AR3087" t="n">
        <v>0.79</v>
      </c>
      <c r="AS3087" t="n">
        <v>16.1</v>
      </c>
      <c r="AT3087" t="n">
        <v>1.6</v>
      </c>
    </row>
    <row r="3088">
      <c r="A3088" t="n">
        <v>3677</v>
      </c>
      <c r="B3088" t="s">
        <v>72</v>
      </c>
      <c r="C3088" t="s">
        <v>47</v>
      </c>
      <c r="D3088" t="s">
        <v>47</v>
      </c>
      <c r="E3088" t="s">
        <v>48</v>
      </c>
      <c r="F3088" t="s">
        <v>49</v>
      </c>
      <c r="G3088" t="s">
        <v>49</v>
      </c>
      <c r="H3088" t="s">
        <v>73</v>
      </c>
      <c r="I3088" t="s">
        <v>48</v>
      </c>
      <c r="J3088" t="s">
        <v>51</v>
      </c>
      <c r="K3088" t="s">
        <v>47</v>
      </c>
      <c r="L3088" t="s">
        <v>52</v>
      </c>
      <c r="M3088" t="s">
        <v>49</v>
      </c>
      <c r="N3088"/>
      <c r="O3088"/>
      <c r="P3088" t="s">
        <v>154</v>
      </c>
      <c r="Q3088" t="s">
        <v>47</v>
      </c>
      <c r="R3088" t="s">
        <v>146</v>
      </c>
      <c r="S3088" t="s">
        <v>48</v>
      </c>
      <c r="T3088" t="s">
        <v>49</v>
      </c>
      <c r="U3088" t="s">
        <v>48</v>
      </c>
      <c r="V3088"/>
      <c r="W3088" t="s">
        <v>47</v>
      </c>
      <c r="X3088" t="s">
        <v>54</v>
      </c>
      <c r="Y3088"/>
      <c r="Z3088" t="s">
        <v>49</v>
      </c>
      <c r="AA3088" t="s">
        <v>84</v>
      </c>
      <c r="AB3088" t="s">
        <v>141</v>
      </c>
      <c r="AC3088" t="s">
        <v>47</v>
      </c>
      <c r="AD3088" t="s">
        <v>54</v>
      </c>
      <c r="AE3088" t="s">
        <v>90</v>
      </c>
      <c r="AF3088" t="s">
        <v>91</v>
      </c>
      <c r="AG3088" t="s">
        <v>885</v>
      </c>
      <c r="AH3088" t="s">
        <v>222</v>
      </c>
      <c r="AI3088" t="s">
        <v>47</v>
      </c>
      <c r="AJ3088"/>
      <c r="AK3088" t="s">
        <v>126</v>
      </c>
      <c r="AL3088" t="s">
        <v>49</v>
      </c>
      <c r="AM3088" t="s">
        <v>62</v>
      </c>
      <c r="AN3088" t="s">
        <v>94</v>
      </c>
      <c r="AO3088" t="n">
        <v>0.16</v>
      </c>
      <c r="AP3088" t="n">
        <v>0.82</v>
      </c>
      <c r="AQ3088" t="n">
        <v>17.53</v>
      </c>
      <c r="AR3088" t="n">
        <v>0.59</v>
      </c>
      <c r="AS3088" t="n">
        <v>8.48</v>
      </c>
      <c r="AT3088" t="n">
        <v>1.6</v>
      </c>
    </row>
    <row r="3089">
      <c r="A3089" t="n">
        <v>3678</v>
      </c>
      <c r="B3089" t="s">
        <v>72</v>
      </c>
      <c r="C3089" t="s">
        <v>47</v>
      </c>
      <c r="D3089" t="s">
        <v>47</v>
      </c>
      <c r="E3089" t="s">
        <v>48</v>
      </c>
      <c r="F3089" t="s">
        <v>49</v>
      </c>
      <c r="G3089" t="s">
        <v>49</v>
      </c>
      <c r="H3089" t="s">
        <v>73</v>
      </c>
      <c r="I3089" t="s">
        <v>48</v>
      </c>
      <c r="J3089" t="s">
        <v>51</v>
      </c>
      <c r="K3089" t="s">
        <v>47</v>
      </c>
      <c r="L3089" t="s">
        <v>52</v>
      </c>
      <c r="M3089" t="s">
        <v>49</v>
      </c>
      <c r="N3089"/>
      <c r="O3089"/>
      <c r="P3089" t="s">
        <v>154</v>
      </c>
      <c r="Q3089" t="s">
        <v>47</v>
      </c>
      <c r="R3089" t="s">
        <v>146</v>
      </c>
      <c r="S3089" t="s">
        <v>48</v>
      </c>
      <c r="T3089" t="s">
        <v>49</v>
      </c>
      <c r="U3089" t="s">
        <v>48</v>
      </c>
      <c r="V3089"/>
      <c r="W3089" t="s">
        <v>47</v>
      </c>
      <c r="X3089" t="s">
        <v>54</v>
      </c>
      <c r="Y3089"/>
      <c r="Z3089" t="s">
        <v>49</v>
      </c>
      <c r="AA3089" t="s">
        <v>84</v>
      </c>
      <c r="AB3089" t="s">
        <v>141</v>
      </c>
      <c r="AC3089" t="s">
        <v>47</v>
      </c>
      <c r="AD3089" t="s">
        <v>54</v>
      </c>
      <c r="AE3089" t="s">
        <v>90</v>
      </c>
      <c r="AF3089" t="s">
        <v>91</v>
      </c>
      <c r="AG3089" t="s">
        <v>885</v>
      </c>
      <c r="AH3089" t="s">
        <v>222</v>
      </c>
      <c r="AI3089" t="s">
        <v>47</v>
      </c>
      <c r="AJ3089"/>
      <c r="AK3089" t="s">
        <v>126</v>
      </c>
      <c r="AL3089" t="s">
        <v>49</v>
      </c>
      <c r="AM3089" t="s">
        <v>62</v>
      </c>
      <c r="AN3089" t="s">
        <v>94</v>
      </c>
      <c r="AO3089" t="n">
        <v>0.16</v>
      </c>
      <c r="AP3089" t="n">
        <v>0.86</v>
      </c>
      <c r="AQ3089" t="n">
        <v>18.12</v>
      </c>
      <c r="AR3089" t="n">
        <v>0.72</v>
      </c>
      <c r="AS3089" t="n">
        <v>11.35</v>
      </c>
      <c r="AT3089" t="n">
        <v>1.6</v>
      </c>
    </row>
    <row r="3090">
      <c r="A3090" t="n">
        <v>3679</v>
      </c>
      <c r="B3090" t="s">
        <v>72</v>
      </c>
      <c r="C3090" t="s">
        <v>47</v>
      </c>
      <c r="D3090" t="s">
        <v>47</v>
      </c>
      <c r="E3090" t="s">
        <v>48</v>
      </c>
      <c r="F3090" t="s">
        <v>49</v>
      </c>
      <c r="G3090" t="s">
        <v>49</v>
      </c>
      <c r="H3090" t="s">
        <v>73</v>
      </c>
      <c r="I3090" t="s">
        <v>48</v>
      </c>
      <c r="J3090" t="s">
        <v>51</v>
      </c>
      <c r="K3090" t="s">
        <v>47</v>
      </c>
      <c r="L3090" t="s">
        <v>52</v>
      </c>
      <c r="M3090" t="s">
        <v>49</v>
      </c>
      <c r="N3090"/>
      <c r="O3090"/>
      <c r="P3090" t="s">
        <v>154</v>
      </c>
      <c r="Q3090" t="s">
        <v>47</v>
      </c>
      <c r="R3090" t="s">
        <v>146</v>
      </c>
      <c r="S3090" t="s">
        <v>48</v>
      </c>
      <c r="T3090" t="s">
        <v>49</v>
      </c>
      <c r="U3090" t="s">
        <v>48</v>
      </c>
      <c r="V3090"/>
      <c r="W3090" t="s">
        <v>47</v>
      </c>
      <c r="X3090" t="s">
        <v>54</v>
      </c>
      <c r="Y3090"/>
      <c r="Z3090" t="s">
        <v>49</v>
      </c>
      <c r="AA3090" t="s">
        <v>84</v>
      </c>
      <c r="AB3090" t="s">
        <v>141</v>
      </c>
      <c r="AC3090" t="s">
        <v>47</v>
      </c>
      <c r="AD3090" t="s">
        <v>54</v>
      </c>
      <c r="AE3090" t="s">
        <v>90</v>
      </c>
      <c r="AF3090" t="s">
        <v>91</v>
      </c>
      <c r="AG3090" t="s">
        <v>885</v>
      </c>
      <c r="AH3090" t="s">
        <v>222</v>
      </c>
      <c r="AI3090" t="s">
        <v>47</v>
      </c>
      <c r="AJ3090"/>
      <c r="AK3090" t="s">
        <v>126</v>
      </c>
      <c r="AL3090" t="s">
        <v>49</v>
      </c>
      <c r="AM3090" t="s">
        <v>62</v>
      </c>
      <c r="AN3090" t="s">
        <v>94</v>
      </c>
      <c r="AO3090" t="n">
        <v>0.16</v>
      </c>
      <c r="AP3090" t="n">
        <v>0.86</v>
      </c>
      <c r="AQ3090" t="n">
        <v>18.37</v>
      </c>
      <c r="AR3090" t="n">
        <v>0.74</v>
      </c>
      <c r="AS3090" t="n">
        <v>11.66</v>
      </c>
      <c r="AT3090" t="n">
        <v>1.6</v>
      </c>
    </row>
    <row r="3091">
      <c r="A3091" t="n">
        <v>3680</v>
      </c>
      <c r="B3091" t="s">
        <v>72</v>
      </c>
      <c r="C3091" t="s">
        <v>47</v>
      </c>
      <c r="D3091" t="s">
        <v>47</v>
      </c>
      <c r="E3091" t="s">
        <v>48</v>
      </c>
      <c r="F3091" t="s">
        <v>49</v>
      </c>
      <c r="G3091" t="s">
        <v>49</v>
      </c>
      <c r="H3091" t="s">
        <v>73</v>
      </c>
      <c r="I3091" t="s">
        <v>48</v>
      </c>
      <c r="J3091" t="s">
        <v>51</v>
      </c>
      <c r="K3091" t="s">
        <v>47</v>
      </c>
      <c r="L3091" t="s">
        <v>52</v>
      </c>
      <c r="M3091" t="s">
        <v>49</v>
      </c>
      <c r="N3091"/>
      <c r="O3091"/>
      <c r="P3091" t="s">
        <v>154</v>
      </c>
      <c r="Q3091" t="s">
        <v>47</v>
      </c>
      <c r="R3091" t="s">
        <v>146</v>
      </c>
      <c r="S3091" t="s">
        <v>48</v>
      </c>
      <c r="T3091" t="s">
        <v>49</v>
      </c>
      <c r="U3091" t="s">
        <v>48</v>
      </c>
      <c r="V3091"/>
      <c r="W3091" t="s">
        <v>47</v>
      </c>
      <c r="X3091" t="s">
        <v>54</v>
      </c>
      <c r="Y3091"/>
      <c r="Z3091" t="s">
        <v>49</v>
      </c>
      <c r="AA3091" t="s">
        <v>84</v>
      </c>
      <c r="AB3091" t="s">
        <v>141</v>
      </c>
      <c r="AC3091" t="s">
        <v>47</v>
      </c>
      <c r="AD3091" t="s">
        <v>54</v>
      </c>
      <c r="AE3091" t="s">
        <v>90</v>
      </c>
      <c r="AF3091" t="s">
        <v>91</v>
      </c>
      <c r="AG3091" t="s">
        <v>885</v>
      </c>
      <c r="AH3091" t="s">
        <v>222</v>
      </c>
      <c r="AI3091" t="s">
        <v>47</v>
      </c>
      <c r="AJ3091"/>
      <c r="AK3091" t="s">
        <v>126</v>
      </c>
      <c r="AL3091" t="s">
        <v>49</v>
      </c>
      <c r="AM3091" t="s">
        <v>62</v>
      </c>
      <c r="AN3091" t="s">
        <v>94</v>
      </c>
      <c r="AO3091" t="n">
        <v>0.16</v>
      </c>
      <c r="AP3091" t="n">
        <v>0.88</v>
      </c>
      <c r="AQ3091" t="n">
        <v>19.08</v>
      </c>
      <c r="AR3091" t="n">
        <v>0.76</v>
      </c>
      <c r="AS3091" t="n">
        <v>12.1</v>
      </c>
      <c r="AT3091" t="n">
        <v>1.6</v>
      </c>
    </row>
    <row r="3092">
      <c r="A3092" t="n">
        <v>3681</v>
      </c>
      <c r="B3092" t="s">
        <v>72</v>
      </c>
      <c r="C3092" t="s">
        <v>47</v>
      </c>
      <c r="D3092" t="s">
        <v>47</v>
      </c>
      <c r="E3092" t="s">
        <v>48</v>
      </c>
      <c r="F3092" t="s">
        <v>49</v>
      </c>
      <c r="G3092" t="s">
        <v>49</v>
      </c>
      <c r="H3092" t="s">
        <v>73</v>
      </c>
      <c r="I3092" t="s">
        <v>48</v>
      </c>
      <c r="J3092" t="s">
        <v>51</v>
      </c>
      <c r="K3092" t="s">
        <v>47</v>
      </c>
      <c r="L3092" t="s">
        <v>52</v>
      </c>
      <c r="M3092" t="s">
        <v>49</v>
      </c>
      <c r="N3092"/>
      <c r="O3092"/>
      <c r="P3092" t="s">
        <v>154</v>
      </c>
      <c r="Q3092" t="s">
        <v>47</v>
      </c>
      <c r="R3092" t="s">
        <v>146</v>
      </c>
      <c r="S3092" t="s">
        <v>48</v>
      </c>
      <c r="T3092" t="s">
        <v>49</v>
      </c>
      <c r="U3092" t="s">
        <v>48</v>
      </c>
      <c r="V3092"/>
      <c r="W3092" t="s">
        <v>47</v>
      </c>
      <c r="X3092" t="s">
        <v>54</v>
      </c>
      <c r="Y3092"/>
      <c r="Z3092" t="s">
        <v>49</v>
      </c>
      <c r="AA3092" t="s">
        <v>84</v>
      </c>
      <c r="AB3092" t="s">
        <v>141</v>
      </c>
      <c r="AC3092" t="s">
        <v>47</v>
      </c>
      <c r="AD3092" t="s">
        <v>54</v>
      </c>
      <c r="AE3092" t="s">
        <v>90</v>
      </c>
      <c r="AF3092" t="s">
        <v>91</v>
      </c>
      <c r="AG3092" t="s">
        <v>885</v>
      </c>
      <c r="AH3092" t="s">
        <v>222</v>
      </c>
      <c r="AI3092" t="s">
        <v>47</v>
      </c>
      <c r="AJ3092"/>
      <c r="AK3092" t="s">
        <v>126</v>
      </c>
      <c r="AL3092" t="s">
        <v>49</v>
      </c>
      <c r="AM3092" t="s">
        <v>62</v>
      </c>
      <c r="AN3092" t="s">
        <v>94</v>
      </c>
      <c r="AO3092" t="n">
        <v>0.16</v>
      </c>
      <c r="AP3092" t="n">
        <v>0.89</v>
      </c>
      <c r="AQ3092" t="n">
        <v>22.66</v>
      </c>
      <c r="AR3092" t="n">
        <v>0.8</v>
      </c>
      <c r="AS3092" t="n">
        <v>16.27</v>
      </c>
      <c r="AT3092" t="n">
        <v>1.6</v>
      </c>
    </row>
    <row r="3093">
      <c r="A3093" t="n">
        <v>3682</v>
      </c>
      <c r="B3093" t="s">
        <v>72</v>
      </c>
      <c r="C3093" t="s">
        <v>47</v>
      </c>
      <c r="D3093" t="s">
        <v>47</v>
      </c>
      <c r="E3093" t="s">
        <v>48</v>
      </c>
      <c r="F3093" t="s">
        <v>49</v>
      </c>
      <c r="G3093" t="s">
        <v>49</v>
      </c>
      <c r="H3093" t="s">
        <v>73</v>
      </c>
      <c r="I3093" t="s">
        <v>48</v>
      </c>
      <c r="J3093" t="s">
        <v>51</v>
      </c>
      <c r="K3093" t="s">
        <v>47</v>
      </c>
      <c r="L3093" t="s">
        <v>52</v>
      </c>
      <c r="M3093" t="s">
        <v>49</v>
      </c>
      <c r="N3093"/>
      <c r="O3093"/>
      <c r="P3093" t="s">
        <v>154</v>
      </c>
      <c r="Q3093" t="s">
        <v>47</v>
      </c>
      <c r="R3093" t="s">
        <v>146</v>
      </c>
      <c r="S3093" t="s">
        <v>48</v>
      </c>
      <c r="T3093" t="s">
        <v>49</v>
      </c>
      <c r="U3093" t="s">
        <v>48</v>
      </c>
      <c r="V3093"/>
      <c r="W3093" t="s">
        <v>47</v>
      </c>
      <c r="X3093" t="s">
        <v>54</v>
      </c>
      <c r="Y3093"/>
      <c r="Z3093" t="s">
        <v>49</v>
      </c>
      <c r="AA3093" t="s">
        <v>84</v>
      </c>
      <c r="AB3093" t="s">
        <v>141</v>
      </c>
      <c r="AC3093" t="s">
        <v>47</v>
      </c>
      <c r="AD3093" t="s">
        <v>54</v>
      </c>
      <c r="AE3093" t="s">
        <v>90</v>
      </c>
      <c r="AF3093" t="s">
        <v>91</v>
      </c>
      <c r="AG3093" t="s">
        <v>885</v>
      </c>
      <c r="AH3093" t="s">
        <v>222</v>
      </c>
      <c r="AI3093" t="s">
        <v>47</v>
      </c>
      <c r="AJ3093"/>
      <c r="AK3093" t="s">
        <v>126</v>
      </c>
      <c r="AL3093" t="s">
        <v>49</v>
      </c>
      <c r="AM3093" t="s">
        <v>62</v>
      </c>
      <c r="AN3093" t="s">
        <v>94</v>
      </c>
      <c r="AO3093" t="n">
        <v>0.16</v>
      </c>
      <c r="AP3093" t="n">
        <v>0.91</v>
      </c>
      <c r="AQ3093" t="n">
        <v>23.41</v>
      </c>
      <c r="AR3093" t="n">
        <v>0.79</v>
      </c>
      <c r="AS3093" t="n">
        <v>16.93</v>
      </c>
      <c r="AT3093" t="n">
        <v>1.6</v>
      </c>
    </row>
    <row r="3094">
      <c r="A3094" t="n">
        <v>3683</v>
      </c>
      <c r="B3094" t="s">
        <v>72</v>
      </c>
      <c r="C3094" t="s">
        <v>47</v>
      </c>
      <c r="D3094" t="s">
        <v>47</v>
      </c>
      <c r="E3094" t="s">
        <v>48</v>
      </c>
      <c r="F3094" t="s">
        <v>49</v>
      </c>
      <c r="G3094" t="s">
        <v>49</v>
      </c>
      <c r="H3094" t="s">
        <v>73</v>
      </c>
      <c r="I3094" t="s">
        <v>48</v>
      </c>
      <c r="J3094" t="s">
        <v>51</v>
      </c>
      <c r="K3094" t="s">
        <v>47</v>
      </c>
      <c r="L3094" t="s">
        <v>52</v>
      </c>
      <c r="M3094" t="s">
        <v>49</v>
      </c>
      <c r="N3094"/>
      <c r="O3094"/>
      <c r="P3094" t="s">
        <v>154</v>
      </c>
      <c r="Q3094" t="s">
        <v>47</v>
      </c>
      <c r="R3094" t="s">
        <v>146</v>
      </c>
      <c r="S3094" t="s">
        <v>48</v>
      </c>
      <c r="T3094" t="s">
        <v>49</v>
      </c>
      <c r="U3094" t="s">
        <v>48</v>
      </c>
      <c r="V3094"/>
      <c r="W3094" t="s">
        <v>47</v>
      </c>
      <c r="X3094" t="s">
        <v>54</v>
      </c>
      <c r="Y3094"/>
      <c r="Z3094" t="s">
        <v>49</v>
      </c>
      <c r="AA3094" t="s">
        <v>84</v>
      </c>
      <c r="AB3094" t="s">
        <v>141</v>
      </c>
      <c r="AC3094" t="s">
        <v>47</v>
      </c>
      <c r="AD3094" t="s">
        <v>54</v>
      </c>
      <c r="AE3094" t="s">
        <v>90</v>
      </c>
      <c r="AF3094" t="s">
        <v>91</v>
      </c>
      <c r="AG3094" t="s">
        <v>885</v>
      </c>
      <c r="AH3094" t="s">
        <v>222</v>
      </c>
      <c r="AI3094" t="s">
        <v>47</v>
      </c>
      <c r="AJ3094"/>
      <c r="AK3094" t="s">
        <v>126</v>
      </c>
      <c r="AL3094" t="s">
        <v>49</v>
      </c>
      <c r="AM3094" t="s">
        <v>62</v>
      </c>
      <c r="AN3094" t="s">
        <v>94</v>
      </c>
      <c r="AO3094" t="n">
        <v>0.16</v>
      </c>
      <c r="AP3094" t="n">
        <v>0.94</v>
      </c>
      <c r="AQ3094" t="n">
        <v>24.07</v>
      </c>
      <c r="AR3094" t="n">
        <v>0.77</v>
      </c>
      <c r="AS3094" t="n">
        <v>17.51</v>
      </c>
      <c r="AT3094" t="n">
        <v>1.6</v>
      </c>
    </row>
    <row r="3095">
      <c r="A3095" t="n">
        <v>3684</v>
      </c>
      <c r="B3095" t="s">
        <v>46</v>
      </c>
      <c r="C3095" t="s">
        <v>96</v>
      </c>
      <c r="D3095" t="s">
        <v>47</v>
      </c>
      <c r="E3095" t="s">
        <v>109</v>
      </c>
      <c r="F3095" t="s">
        <v>108</v>
      </c>
      <c r="G3095" t="s">
        <v>49</v>
      </c>
      <c r="H3095" t="s">
        <v>73</v>
      </c>
      <c r="I3095" t="s">
        <v>48</v>
      </c>
      <c r="J3095" t="s">
        <v>51</v>
      </c>
      <c r="K3095" t="s">
        <v>47</v>
      </c>
      <c r="L3095" t="s">
        <v>52</v>
      </c>
      <c r="M3095" t="s">
        <v>49</v>
      </c>
      <c r="N3095"/>
      <c r="O3095"/>
      <c r="P3095" t="s">
        <v>76</v>
      </c>
      <c r="Q3095" t="s">
        <v>86</v>
      </c>
      <c r="R3095" t="s">
        <v>47</v>
      </c>
      <c r="S3095" t="s">
        <v>103</v>
      </c>
      <c r="T3095" t="s">
        <v>48</v>
      </c>
      <c r="U3095" t="s">
        <v>49</v>
      </c>
      <c r="V3095" t="s">
        <v>77</v>
      </c>
      <c r="W3095" t="s">
        <v>47</v>
      </c>
      <c r="X3095" t="s">
        <v>47</v>
      </c>
      <c r="Y3095" t="s">
        <v>121</v>
      </c>
      <c r="Z3095" t="s">
        <v>49</v>
      </c>
      <c r="AA3095" t="s">
        <v>49</v>
      </c>
      <c r="AB3095" t="s">
        <v>89</v>
      </c>
      <c r="AC3095" t="s">
        <v>47</v>
      </c>
      <c r="AD3095" t="s">
        <v>54</v>
      </c>
      <c r="AE3095" t="s">
        <v>171</v>
      </c>
      <c r="AF3095" t="s">
        <v>121</v>
      </c>
      <c r="AG3095" t="s">
        <v>886</v>
      </c>
      <c r="AH3095" t="s">
        <v>187</v>
      </c>
      <c r="AI3095" t="s">
        <v>93</v>
      </c>
      <c r="AJ3095"/>
      <c r="AK3095" t="s">
        <v>887</v>
      </c>
      <c r="AL3095" t="s">
        <v>88</v>
      </c>
      <c r="AM3095" t="s">
        <v>62</v>
      </c>
      <c r="AN3095" t="s">
        <v>94</v>
      </c>
      <c r="AO3095" t="n">
        <v>0.1</v>
      </c>
      <c r="AP3095" t="n">
        <v>1.125</v>
      </c>
      <c r="AQ3095" t="n">
        <v>22.1</v>
      </c>
      <c r="AR3095" t="n">
        <v>0.756</v>
      </c>
      <c r="AS3095" t="n">
        <v>18.4</v>
      </c>
      <c r="AT3095"/>
    </row>
    <row r="3096">
      <c r="A3096" t="n">
        <v>3685</v>
      </c>
      <c r="B3096" t="s">
        <v>46</v>
      </c>
      <c r="C3096" t="s">
        <v>96</v>
      </c>
      <c r="D3096" t="s">
        <v>47</v>
      </c>
      <c r="E3096" t="s">
        <v>109</v>
      </c>
      <c r="F3096" t="s">
        <v>108</v>
      </c>
      <c r="G3096" t="s">
        <v>49</v>
      </c>
      <c r="H3096" t="s">
        <v>73</v>
      </c>
      <c r="I3096" t="s">
        <v>48</v>
      </c>
      <c r="J3096" t="s">
        <v>51</v>
      </c>
      <c r="K3096" t="s">
        <v>47</v>
      </c>
      <c r="L3096" t="s">
        <v>52</v>
      </c>
      <c r="M3096" t="s">
        <v>49</v>
      </c>
      <c r="N3096"/>
      <c r="O3096"/>
      <c r="P3096" t="s">
        <v>76</v>
      </c>
      <c r="Q3096" t="s">
        <v>86</v>
      </c>
      <c r="R3096" t="s">
        <v>47</v>
      </c>
      <c r="S3096" t="s">
        <v>103</v>
      </c>
      <c r="T3096" t="s">
        <v>48</v>
      </c>
      <c r="U3096" t="s">
        <v>49</v>
      </c>
      <c r="V3096" t="s">
        <v>77</v>
      </c>
      <c r="W3096" t="s">
        <v>47</v>
      </c>
      <c r="X3096" t="s">
        <v>47</v>
      </c>
      <c r="Y3096" t="s">
        <v>121</v>
      </c>
      <c r="Z3096" t="s">
        <v>49</v>
      </c>
      <c r="AA3096" t="s">
        <v>49</v>
      </c>
      <c r="AB3096" t="s">
        <v>89</v>
      </c>
      <c r="AC3096" t="s">
        <v>47</v>
      </c>
      <c r="AD3096" t="s">
        <v>54</v>
      </c>
      <c r="AE3096" t="s">
        <v>171</v>
      </c>
      <c r="AF3096" t="s">
        <v>121</v>
      </c>
      <c r="AG3096" t="s">
        <v>886</v>
      </c>
      <c r="AH3096" t="s">
        <v>187</v>
      </c>
      <c r="AI3096" t="s">
        <v>93</v>
      </c>
      <c r="AJ3096"/>
      <c r="AK3096" t="s">
        <v>887</v>
      </c>
      <c r="AL3096" t="s">
        <v>88</v>
      </c>
      <c r="AM3096" t="s">
        <v>62</v>
      </c>
      <c r="AN3096" t="s">
        <v>94</v>
      </c>
      <c r="AO3096" t="n">
        <v>0.1</v>
      </c>
      <c r="AP3096" t="n">
        <v>1.141</v>
      </c>
      <c r="AQ3096" t="n">
        <v>23.05</v>
      </c>
      <c r="AR3096" t="n">
        <v>0.77</v>
      </c>
      <c r="AS3096" t="n">
        <v>20.1</v>
      </c>
      <c r="AT3096"/>
    </row>
    <row r="3097">
      <c r="A3097" t="n">
        <v>3686</v>
      </c>
      <c r="B3097" t="s">
        <v>46</v>
      </c>
      <c r="C3097" t="s">
        <v>96</v>
      </c>
      <c r="D3097" t="s">
        <v>47</v>
      </c>
      <c r="E3097" t="s">
        <v>109</v>
      </c>
      <c r="F3097" t="s">
        <v>108</v>
      </c>
      <c r="G3097" t="s">
        <v>49</v>
      </c>
      <c r="H3097" t="s">
        <v>73</v>
      </c>
      <c r="I3097" t="s">
        <v>48</v>
      </c>
      <c r="J3097" t="s">
        <v>51</v>
      </c>
      <c r="K3097" t="s">
        <v>47</v>
      </c>
      <c r="L3097" t="s">
        <v>52</v>
      </c>
      <c r="M3097" t="s">
        <v>49</v>
      </c>
      <c r="N3097"/>
      <c r="O3097"/>
      <c r="P3097" t="s">
        <v>76</v>
      </c>
      <c r="Q3097" t="s">
        <v>86</v>
      </c>
      <c r="R3097" t="s">
        <v>47</v>
      </c>
      <c r="S3097" t="s">
        <v>103</v>
      </c>
      <c r="T3097" t="s">
        <v>48</v>
      </c>
      <c r="U3097" t="s">
        <v>49</v>
      </c>
      <c r="V3097" t="s">
        <v>77</v>
      </c>
      <c r="W3097" t="s">
        <v>47</v>
      </c>
      <c r="X3097" t="s">
        <v>47</v>
      </c>
      <c r="Y3097" t="s">
        <v>121</v>
      </c>
      <c r="Z3097" t="s">
        <v>49</v>
      </c>
      <c r="AA3097" t="s">
        <v>49</v>
      </c>
      <c r="AB3097" t="s">
        <v>89</v>
      </c>
      <c r="AC3097" t="s">
        <v>47</v>
      </c>
      <c r="AD3097" t="s">
        <v>54</v>
      </c>
      <c r="AE3097" t="s">
        <v>171</v>
      </c>
      <c r="AF3097" t="s">
        <v>121</v>
      </c>
      <c r="AG3097" t="s">
        <v>886</v>
      </c>
      <c r="AH3097" t="s">
        <v>187</v>
      </c>
      <c r="AI3097" t="s">
        <v>93</v>
      </c>
      <c r="AJ3097"/>
      <c r="AK3097" t="s">
        <v>887</v>
      </c>
      <c r="AL3097" t="s">
        <v>88</v>
      </c>
      <c r="AM3097" t="s">
        <v>62</v>
      </c>
      <c r="AN3097" t="s">
        <v>94</v>
      </c>
      <c r="AO3097" t="n">
        <v>0.1</v>
      </c>
      <c r="AP3097" t="n">
        <v>1.13</v>
      </c>
      <c r="AQ3097" t="n">
        <v>22.8</v>
      </c>
      <c r="AR3097" t="n">
        <v>0.77</v>
      </c>
      <c r="AS3097" t="n">
        <v>19.75</v>
      </c>
      <c r="AT3097"/>
    </row>
    <row r="3098">
      <c r="A3098" t="n">
        <v>3687</v>
      </c>
      <c r="B3098" t="s">
        <v>46</v>
      </c>
      <c r="C3098" t="s">
        <v>96</v>
      </c>
      <c r="D3098" t="s">
        <v>47</v>
      </c>
      <c r="E3098" t="s">
        <v>109</v>
      </c>
      <c r="F3098" t="s">
        <v>108</v>
      </c>
      <c r="G3098" t="s">
        <v>49</v>
      </c>
      <c r="H3098" t="s">
        <v>73</v>
      </c>
      <c r="I3098" t="s">
        <v>48</v>
      </c>
      <c r="J3098" t="s">
        <v>51</v>
      </c>
      <c r="K3098" t="s">
        <v>47</v>
      </c>
      <c r="L3098" t="s">
        <v>52</v>
      </c>
      <c r="M3098" t="s">
        <v>49</v>
      </c>
      <c r="N3098"/>
      <c r="O3098"/>
      <c r="P3098" t="s">
        <v>76</v>
      </c>
      <c r="Q3098" t="s">
        <v>86</v>
      </c>
      <c r="R3098" t="s">
        <v>47</v>
      </c>
      <c r="S3098" t="s">
        <v>103</v>
      </c>
      <c r="T3098" t="s">
        <v>48</v>
      </c>
      <c r="U3098" t="s">
        <v>49</v>
      </c>
      <c r="V3098" t="s">
        <v>77</v>
      </c>
      <c r="W3098" t="s">
        <v>47</v>
      </c>
      <c r="X3098" t="s">
        <v>47</v>
      </c>
      <c r="Y3098" t="s">
        <v>121</v>
      </c>
      <c r="Z3098" t="s">
        <v>49</v>
      </c>
      <c r="AA3098" t="s">
        <v>49</v>
      </c>
      <c r="AB3098" t="s">
        <v>89</v>
      </c>
      <c r="AC3098" t="s">
        <v>47</v>
      </c>
      <c r="AD3098" t="s">
        <v>54</v>
      </c>
      <c r="AE3098" t="s">
        <v>171</v>
      </c>
      <c r="AF3098" t="s">
        <v>121</v>
      </c>
      <c r="AG3098" t="s">
        <v>886</v>
      </c>
      <c r="AH3098" t="s">
        <v>187</v>
      </c>
      <c r="AI3098" t="s">
        <v>93</v>
      </c>
      <c r="AJ3098"/>
      <c r="AK3098" t="s">
        <v>887</v>
      </c>
      <c r="AL3098" t="s">
        <v>88</v>
      </c>
      <c r="AM3098" t="s">
        <v>62</v>
      </c>
      <c r="AN3098" t="s">
        <v>94</v>
      </c>
      <c r="AO3098" t="n">
        <v>0.1</v>
      </c>
      <c r="AP3098" t="n">
        <v>1.13</v>
      </c>
      <c r="AQ3098" t="n">
        <v>22.9</v>
      </c>
      <c r="AR3098" t="n">
        <v>0.77</v>
      </c>
      <c r="AS3098" t="n">
        <v>19.86</v>
      </c>
      <c r="AT3098"/>
    </row>
    <row r="3099">
      <c r="A3099" t="n">
        <v>3688</v>
      </c>
      <c r="B3099" t="s">
        <v>46</v>
      </c>
      <c r="C3099" t="s">
        <v>96</v>
      </c>
      <c r="D3099" t="s">
        <v>47</v>
      </c>
      <c r="E3099" t="s">
        <v>109</v>
      </c>
      <c r="F3099" t="s">
        <v>108</v>
      </c>
      <c r="G3099" t="s">
        <v>49</v>
      </c>
      <c r="H3099" t="s">
        <v>73</v>
      </c>
      <c r="I3099" t="s">
        <v>48</v>
      </c>
      <c r="J3099" t="s">
        <v>51</v>
      </c>
      <c r="K3099" t="s">
        <v>47</v>
      </c>
      <c r="L3099" t="s">
        <v>52</v>
      </c>
      <c r="M3099" t="s">
        <v>49</v>
      </c>
      <c r="N3099"/>
      <c r="O3099"/>
      <c r="P3099" t="s">
        <v>76</v>
      </c>
      <c r="Q3099" t="s">
        <v>86</v>
      </c>
      <c r="R3099" t="s">
        <v>47</v>
      </c>
      <c r="S3099" t="s">
        <v>103</v>
      </c>
      <c r="T3099" t="s">
        <v>48</v>
      </c>
      <c r="U3099" t="s">
        <v>49</v>
      </c>
      <c r="V3099" t="s">
        <v>77</v>
      </c>
      <c r="W3099" t="s">
        <v>47</v>
      </c>
      <c r="X3099" t="s">
        <v>47</v>
      </c>
      <c r="Y3099" t="s">
        <v>121</v>
      </c>
      <c r="Z3099" t="s">
        <v>49</v>
      </c>
      <c r="AA3099" t="s">
        <v>49</v>
      </c>
      <c r="AB3099" t="s">
        <v>89</v>
      </c>
      <c r="AC3099" t="s">
        <v>47</v>
      </c>
      <c r="AD3099" t="s">
        <v>54</v>
      </c>
      <c r="AE3099" t="s">
        <v>171</v>
      </c>
      <c r="AF3099" t="s">
        <v>121</v>
      </c>
      <c r="AG3099" t="s">
        <v>886</v>
      </c>
      <c r="AH3099" t="s">
        <v>187</v>
      </c>
      <c r="AI3099" t="s">
        <v>93</v>
      </c>
      <c r="AJ3099"/>
      <c r="AK3099" t="s">
        <v>887</v>
      </c>
      <c r="AL3099" t="s">
        <v>88</v>
      </c>
      <c r="AM3099" t="s">
        <v>62</v>
      </c>
      <c r="AN3099" t="s">
        <v>94</v>
      </c>
      <c r="AO3099" t="n">
        <v>0.1</v>
      </c>
      <c r="AP3099" t="n">
        <v>1.143</v>
      </c>
      <c r="AQ3099" t="n">
        <v>23.6</v>
      </c>
      <c r="AR3099" t="n">
        <v>0.768</v>
      </c>
      <c r="AS3099" t="n">
        <v>20.7</v>
      </c>
      <c r="AT3099"/>
    </row>
    <row r="3100">
      <c r="A3100" t="n">
        <v>3689</v>
      </c>
      <c r="B3100" t="s">
        <v>46</v>
      </c>
      <c r="C3100" t="s">
        <v>96</v>
      </c>
      <c r="D3100" t="s">
        <v>47</v>
      </c>
      <c r="E3100" t="s">
        <v>109</v>
      </c>
      <c r="F3100" t="s">
        <v>108</v>
      </c>
      <c r="G3100" t="s">
        <v>49</v>
      </c>
      <c r="H3100" t="s">
        <v>73</v>
      </c>
      <c r="I3100" t="s">
        <v>48</v>
      </c>
      <c r="J3100" t="s">
        <v>51</v>
      </c>
      <c r="K3100" t="s">
        <v>47</v>
      </c>
      <c r="L3100" t="s">
        <v>52</v>
      </c>
      <c r="M3100" t="s">
        <v>49</v>
      </c>
      <c r="N3100"/>
      <c r="O3100"/>
      <c r="P3100" t="s">
        <v>76</v>
      </c>
      <c r="Q3100" t="s">
        <v>86</v>
      </c>
      <c r="R3100" t="s">
        <v>47</v>
      </c>
      <c r="S3100" t="s">
        <v>103</v>
      </c>
      <c r="T3100" t="s">
        <v>48</v>
      </c>
      <c r="U3100" t="s">
        <v>49</v>
      </c>
      <c r="V3100" t="s">
        <v>77</v>
      </c>
      <c r="W3100" t="s">
        <v>47</v>
      </c>
      <c r="X3100" t="s">
        <v>47</v>
      </c>
      <c r="Y3100" t="s">
        <v>121</v>
      </c>
      <c r="Z3100" t="s">
        <v>49</v>
      </c>
      <c r="AA3100" t="s">
        <v>49</v>
      </c>
      <c r="AB3100" t="s">
        <v>89</v>
      </c>
      <c r="AC3100" t="s">
        <v>47</v>
      </c>
      <c r="AD3100" t="s">
        <v>54</v>
      </c>
      <c r="AE3100" t="s">
        <v>171</v>
      </c>
      <c r="AF3100" t="s">
        <v>121</v>
      </c>
      <c r="AG3100" t="s">
        <v>886</v>
      </c>
      <c r="AH3100" t="s">
        <v>187</v>
      </c>
      <c r="AI3100" t="s">
        <v>93</v>
      </c>
      <c r="AJ3100"/>
      <c r="AK3100" t="s">
        <v>887</v>
      </c>
      <c r="AL3100" t="s">
        <v>88</v>
      </c>
      <c r="AM3100" t="s">
        <v>62</v>
      </c>
      <c r="AN3100" t="s">
        <v>94</v>
      </c>
      <c r="AO3100" t="n">
        <v>0.1</v>
      </c>
      <c r="AP3100" t="n">
        <v>1.13</v>
      </c>
      <c r="AQ3100" t="n">
        <v>22.3</v>
      </c>
      <c r="AR3100" t="n">
        <v>0.76</v>
      </c>
      <c r="AS3100" t="n">
        <v>19.1</v>
      </c>
      <c r="AT3100"/>
    </row>
    <row r="3101">
      <c r="A3101" t="n">
        <v>3690</v>
      </c>
      <c r="B3101" t="s">
        <v>72</v>
      </c>
      <c r="C3101" t="s">
        <v>47</v>
      </c>
      <c r="D3101" t="s">
        <v>47</v>
      </c>
      <c r="E3101" t="s">
        <v>48</v>
      </c>
      <c r="F3101" t="s">
        <v>49</v>
      </c>
      <c r="G3101" t="s">
        <v>49</v>
      </c>
      <c r="H3101" t="s">
        <v>73</v>
      </c>
      <c r="I3101" t="s">
        <v>48</v>
      </c>
      <c r="J3101" t="s">
        <v>51</v>
      </c>
      <c r="K3101" t="s">
        <v>47</v>
      </c>
      <c r="L3101" t="s">
        <v>52</v>
      </c>
      <c r="M3101" t="s">
        <v>49</v>
      </c>
      <c r="N3101"/>
      <c r="O3101"/>
      <c r="P3101" t="s">
        <v>53</v>
      </c>
      <c r="Q3101" t="s">
        <v>83</v>
      </c>
      <c r="R3101" t="s">
        <v>47</v>
      </c>
      <c r="S3101" t="s">
        <v>52</v>
      </c>
      <c r="T3101" t="s">
        <v>140</v>
      </c>
      <c r="U3101" t="s">
        <v>49</v>
      </c>
      <c r="V3101" t="s">
        <v>54</v>
      </c>
      <c r="W3101" t="s">
        <v>47</v>
      </c>
      <c r="X3101" t="s">
        <v>47</v>
      </c>
      <c r="Y3101" t="s">
        <v>158</v>
      </c>
      <c r="Z3101" t="s">
        <v>49</v>
      </c>
      <c r="AA3101" t="s">
        <v>49</v>
      </c>
      <c r="AB3101" t="s">
        <v>141</v>
      </c>
      <c r="AC3101" t="s">
        <v>47</v>
      </c>
      <c r="AD3101" t="s">
        <v>54</v>
      </c>
      <c r="AE3101" t="s">
        <v>47</v>
      </c>
      <c r="AF3101"/>
      <c r="AG3101" t="s">
        <v>132</v>
      </c>
      <c r="AH3101" t="s">
        <v>47</v>
      </c>
      <c r="AI3101" t="s">
        <v>47</v>
      </c>
      <c r="AJ3101"/>
      <c r="AK3101" t="s">
        <v>49</v>
      </c>
      <c r="AL3101" t="s">
        <v>49</v>
      </c>
      <c r="AM3101" t="s">
        <v>62</v>
      </c>
      <c r="AN3101" t="s">
        <v>94</v>
      </c>
      <c r="AO3101" t="n">
        <v>0.04</v>
      </c>
      <c r="AP3101" t="n">
        <v>0.98</v>
      </c>
      <c r="AQ3101" t="n">
        <v>19.72</v>
      </c>
      <c r="AR3101" t="n">
        <v>0.624</v>
      </c>
      <c r="AS3101" t="n">
        <v>12.05</v>
      </c>
      <c r="AT3101" t="n">
        <v>1.6</v>
      </c>
    </row>
    <row r="3102">
      <c r="A3102" t="n">
        <v>3691</v>
      </c>
      <c r="B3102" t="s">
        <v>72</v>
      </c>
      <c r="C3102" t="s">
        <v>47</v>
      </c>
      <c r="D3102" t="s">
        <v>47</v>
      </c>
      <c r="E3102" t="s">
        <v>48</v>
      </c>
      <c r="F3102" t="s">
        <v>49</v>
      </c>
      <c r="G3102" t="s">
        <v>49</v>
      </c>
      <c r="H3102" t="s">
        <v>73</v>
      </c>
      <c r="I3102" t="s">
        <v>48</v>
      </c>
      <c r="J3102" t="s">
        <v>51</v>
      </c>
      <c r="K3102" t="s">
        <v>47</v>
      </c>
      <c r="L3102" t="s">
        <v>52</v>
      </c>
      <c r="M3102" t="s">
        <v>49</v>
      </c>
      <c r="N3102"/>
      <c r="O3102"/>
      <c r="P3102" t="s">
        <v>53</v>
      </c>
      <c r="Q3102" t="s">
        <v>83</v>
      </c>
      <c r="R3102" t="s">
        <v>47</v>
      </c>
      <c r="S3102" t="s">
        <v>52</v>
      </c>
      <c r="T3102" t="s">
        <v>140</v>
      </c>
      <c r="U3102" t="s">
        <v>49</v>
      </c>
      <c r="V3102" t="s">
        <v>54</v>
      </c>
      <c r="W3102" t="s">
        <v>47</v>
      </c>
      <c r="X3102" t="s">
        <v>47</v>
      </c>
      <c r="Y3102" t="s">
        <v>158</v>
      </c>
      <c r="Z3102" t="s">
        <v>49</v>
      </c>
      <c r="AA3102" t="s">
        <v>49</v>
      </c>
      <c r="AB3102" t="s">
        <v>141</v>
      </c>
      <c r="AC3102" t="s">
        <v>47</v>
      </c>
      <c r="AD3102" t="s">
        <v>54</v>
      </c>
      <c r="AE3102" t="s">
        <v>888</v>
      </c>
      <c r="AF3102" t="s">
        <v>169</v>
      </c>
      <c r="AG3102" t="s">
        <v>132</v>
      </c>
      <c r="AH3102" t="s">
        <v>47</v>
      </c>
      <c r="AI3102" t="s">
        <v>47</v>
      </c>
      <c r="AJ3102"/>
      <c r="AK3102" t="s">
        <v>49</v>
      </c>
      <c r="AL3102" t="s">
        <v>49</v>
      </c>
      <c r="AM3102" t="s">
        <v>62</v>
      </c>
      <c r="AN3102" t="s">
        <v>94</v>
      </c>
      <c r="AO3102" t="n">
        <v>0.04</v>
      </c>
      <c r="AP3102" t="n">
        <v>1.01</v>
      </c>
      <c r="AQ3102" t="n">
        <v>19.24</v>
      </c>
      <c r="AR3102" t="n">
        <v>0.622</v>
      </c>
      <c r="AS3102" t="n">
        <v>12.08</v>
      </c>
      <c r="AT3102" t="n">
        <v>1.6</v>
      </c>
    </row>
    <row r="3103">
      <c r="A3103" t="n">
        <v>3692</v>
      </c>
      <c r="B3103" t="s">
        <v>72</v>
      </c>
      <c r="C3103" t="s">
        <v>47</v>
      </c>
      <c r="D3103" t="s">
        <v>47</v>
      </c>
      <c r="E3103" t="s">
        <v>48</v>
      </c>
      <c r="F3103" t="s">
        <v>49</v>
      </c>
      <c r="G3103" t="s">
        <v>49</v>
      </c>
      <c r="H3103" t="s">
        <v>73</v>
      </c>
      <c r="I3103" t="s">
        <v>48</v>
      </c>
      <c r="J3103" t="s">
        <v>51</v>
      </c>
      <c r="K3103" t="s">
        <v>47</v>
      </c>
      <c r="L3103" t="s">
        <v>52</v>
      </c>
      <c r="M3103" t="s">
        <v>49</v>
      </c>
      <c r="N3103"/>
      <c r="O3103"/>
      <c r="P3103" t="s">
        <v>53</v>
      </c>
      <c r="Q3103" t="s">
        <v>83</v>
      </c>
      <c r="R3103" t="s">
        <v>47</v>
      </c>
      <c r="S3103" t="s">
        <v>52</v>
      </c>
      <c r="T3103" t="s">
        <v>140</v>
      </c>
      <c r="U3103" t="s">
        <v>49</v>
      </c>
      <c r="V3103" t="s">
        <v>54</v>
      </c>
      <c r="W3103" t="s">
        <v>47</v>
      </c>
      <c r="X3103" t="s">
        <v>47</v>
      </c>
      <c r="Y3103" t="s">
        <v>158</v>
      </c>
      <c r="Z3103" t="s">
        <v>49</v>
      </c>
      <c r="AA3103" t="s">
        <v>49</v>
      </c>
      <c r="AB3103" t="s">
        <v>141</v>
      </c>
      <c r="AC3103" t="s">
        <v>47</v>
      </c>
      <c r="AD3103" t="s">
        <v>54</v>
      </c>
      <c r="AE3103" t="s">
        <v>888</v>
      </c>
      <c r="AF3103" t="s">
        <v>866</v>
      </c>
      <c r="AG3103" t="s">
        <v>132</v>
      </c>
      <c r="AH3103" t="s">
        <v>47</v>
      </c>
      <c r="AI3103" t="s">
        <v>47</v>
      </c>
      <c r="AJ3103"/>
      <c r="AK3103" t="s">
        <v>49</v>
      </c>
      <c r="AL3103" t="s">
        <v>49</v>
      </c>
      <c r="AM3103" t="s">
        <v>62</v>
      </c>
      <c r="AN3103" t="s">
        <v>94</v>
      </c>
      <c r="AO3103" t="n">
        <v>0.04</v>
      </c>
      <c r="AP3103" t="n">
        <v>1</v>
      </c>
      <c r="AQ3103" t="n">
        <v>18.94</v>
      </c>
      <c r="AR3103" t="n">
        <v>0.739</v>
      </c>
      <c r="AS3103" t="n">
        <v>13.99</v>
      </c>
      <c r="AT3103" t="n">
        <v>1.6</v>
      </c>
    </row>
    <row r="3104">
      <c r="A3104" t="n">
        <v>3693</v>
      </c>
      <c r="B3104" t="s">
        <v>72</v>
      </c>
      <c r="C3104" t="s">
        <v>47</v>
      </c>
      <c r="D3104" t="s">
        <v>47</v>
      </c>
      <c r="E3104" t="s">
        <v>48</v>
      </c>
      <c r="F3104" t="s">
        <v>49</v>
      </c>
      <c r="G3104" t="s">
        <v>49</v>
      </c>
      <c r="H3104" t="s">
        <v>73</v>
      </c>
      <c r="I3104" t="s">
        <v>48</v>
      </c>
      <c r="J3104" t="s">
        <v>51</v>
      </c>
      <c r="K3104" t="s">
        <v>47</v>
      </c>
      <c r="L3104" t="s">
        <v>52</v>
      </c>
      <c r="M3104" t="s">
        <v>49</v>
      </c>
      <c r="N3104"/>
      <c r="O3104"/>
      <c r="P3104" t="s">
        <v>53</v>
      </c>
      <c r="Q3104" t="s">
        <v>83</v>
      </c>
      <c r="R3104" t="s">
        <v>47</v>
      </c>
      <c r="S3104" t="s">
        <v>52</v>
      </c>
      <c r="T3104" t="s">
        <v>140</v>
      </c>
      <c r="U3104" t="s">
        <v>49</v>
      </c>
      <c r="V3104" t="s">
        <v>54</v>
      </c>
      <c r="W3104" t="s">
        <v>47</v>
      </c>
      <c r="X3104" t="s">
        <v>47</v>
      </c>
      <c r="Y3104" t="s">
        <v>158</v>
      </c>
      <c r="Z3104" t="s">
        <v>49</v>
      </c>
      <c r="AA3104" t="s">
        <v>49</v>
      </c>
      <c r="AB3104" t="s">
        <v>141</v>
      </c>
      <c r="AC3104" t="s">
        <v>47</v>
      </c>
      <c r="AD3104" t="s">
        <v>54</v>
      </c>
      <c r="AE3104" t="s">
        <v>888</v>
      </c>
      <c r="AF3104" t="s">
        <v>126</v>
      </c>
      <c r="AG3104" t="s">
        <v>132</v>
      </c>
      <c r="AH3104" t="s">
        <v>47</v>
      </c>
      <c r="AI3104" t="s">
        <v>47</v>
      </c>
      <c r="AJ3104"/>
      <c r="AK3104" t="s">
        <v>49</v>
      </c>
      <c r="AL3104" t="s">
        <v>49</v>
      </c>
      <c r="AM3104" t="s">
        <v>62</v>
      </c>
      <c r="AN3104" t="s">
        <v>94</v>
      </c>
      <c r="AO3104" t="n">
        <v>0.04</v>
      </c>
      <c r="AP3104" t="n">
        <v>1.07</v>
      </c>
      <c r="AQ3104" t="n">
        <v>22.88</v>
      </c>
      <c r="AR3104" t="n">
        <v>0.765</v>
      </c>
      <c r="AS3104" t="n">
        <v>18.72</v>
      </c>
      <c r="AT3104" t="n">
        <v>1.6</v>
      </c>
    </row>
    <row r="3105">
      <c r="A3105" t="n">
        <v>3694</v>
      </c>
      <c r="B3105" t="s">
        <v>72</v>
      </c>
      <c r="C3105" t="s">
        <v>47</v>
      </c>
      <c r="D3105" t="s">
        <v>47</v>
      </c>
      <c r="E3105" t="s">
        <v>48</v>
      </c>
      <c r="F3105" t="s">
        <v>49</v>
      </c>
      <c r="G3105" t="s">
        <v>49</v>
      </c>
      <c r="H3105" t="s">
        <v>73</v>
      </c>
      <c r="I3105" t="s">
        <v>48</v>
      </c>
      <c r="J3105" t="s">
        <v>51</v>
      </c>
      <c r="K3105" t="s">
        <v>47</v>
      </c>
      <c r="L3105" t="s">
        <v>52</v>
      </c>
      <c r="M3105" t="s">
        <v>49</v>
      </c>
      <c r="N3105"/>
      <c r="O3105"/>
      <c r="P3105" t="s">
        <v>53</v>
      </c>
      <c r="Q3105" t="s">
        <v>83</v>
      </c>
      <c r="R3105" t="s">
        <v>47</v>
      </c>
      <c r="S3105" t="s">
        <v>52</v>
      </c>
      <c r="T3105" t="s">
        <v>140</v>
      </c>
      <c r="U3105" t="s">
        <v>49</v>
      </c>
      <c r="V3105" t="s">
        <v>54</v>
      </c>
      <c r="W3105" t="s">
        <v>47</v>
      </c>
      <c r="X3105" t="s">
        <v>47</v>
      </c>
      <c r="Y3105" t="s">
        <v>158</v>
      </c>
      <c r="Z3105" t="s">
        <v>49</v>
      </c>
      <c r="AA3105" t="s">
        <v>49</v>
      </c>
      <c r="AB3105" t="s">
        <v>141</v>
      </c>
      <c r="AC3105" t="s">
        <v>47</v>
      </c>
      <c r="AD3105" t="s">
        <v>54</v>
      </c>
      <c r="AE3105" t="s">
        <v>888</v>
      </c>
      <c r="AF3105" t="s">
        <v>350</v>
      </c>
      <c r="AG3105" t="s">
        <v>132</v>
      </c>
      <c r="AH3105" t="s">
        <v>47</v>
      </c>
      <c r="AI3105" t="s">
        <v>47</v>
      </c>
      <c r="AJ3105"/>
      <c r="AK3105" t="s">
        <v>49</v>
      </c>
      <c r="AL3105" t="s">
        <v>49</v>
      </c>
      <c r="AM3105" t="s">
        <v>62</v>
      </c>
      <c r="AN3105" t="s">
        <v>94</v>
      </c>
      <c r="AO3105" t="n">
        <v>0.04</v>
      </c>
      <c r="AP3105" t="n">
        <v>1.03</v>
      </c>
      <c r="AQ3105" t="n">
        <v>19.97</v>
      </c>
      <c r="AR3105" t="n">
        <v>0.497</v>
      </c>
      <c r="AS3105" t="n">
        <v>10.22</v>
      </c>
      <c r="AT3105" t="n">
        <v>1.6</v>
      </c>
    </row>
    <row r="3106">
      <c r="A3106" t="n">
        <v>3695</v>
      </c>
      <c r="B3106" t="s">
        <v>107</v>
      </c>
      <c r="C3106" t="s">
        <v>97</v>
      </c>
      <c r="D3106" t="s">
        <v>47</v>
      </c>
      <c r="E3106" t="s">
        <v>108</v>
      </c>
      <c r="F3106" t="s">
        <v>109</v>
      </c>
      <c r="G3106" t="s">
        <v>49</v>
      </c>
      <c r="H3106" t="s">
        <v>73</v>
      </c>
      <c r="I3106" t="s">
        <v>48</v>
      </c>
      <c r="J3106" t="s">
        <v>64</v>
      </c>
      <c r="K3106" t="s">
        <v>65</v>
      </c>
      <c r="L3106" t="s">
        <v>110</v>
      </c>
      <c r="M3106" t="s">
        <v>111</v>
      </c>
      <c r="N3106" t="s">
        <v>793</v>
      </c>
      <c r="O3106" t="s">
        <v>98</v>
      </c>
      <c r="P3106" t="s">
        <v>76</v>
      </c>
      <c r="Q3106" t="s">
        <v>86</v>
      </c>
      <c r="R3106" t="s">
        <v>47</v>
      </c>
      <c r="S3106" t="s">
        <v>103</v>
      </c>
      <c r="T3106" t="s">
        <v>48</v>
      </c>
      <c r="U3106" t="s">
        <v>49</v>
      </c>
      <c r="V3106"/>
      <c r="W3106" t="s">
        <v>47</v>
      </c>
      <c r="X3106" t="s">
        <v>47</v>
      </c>
      <c r="Y3106"/>
      <c r="Z3106" t="s">
        <v>49</v>
      </c>
      <c r="AA3106" t="s">
        <v>49</v>
      </c>
      <c r="AB3106" t="s">
        <v>56</v>
      </c>
      <c r="AC3106" t="s">
        <v>47</v>
      </c>
      <c r="AD3106" t="s">
        <v>54</v>
      </c>
      <c r="AE3106" t="s">
        <v>58</v>
      </c>
      <c r="AF3106"/>
      <c r="AG3106" t="s">
        <v>59</v>
      </c>
      <c r="AH3106" t="s">
        <v>60</v>
      </c>
      <c r="AI3106" t="s">
        <v>47</v>
      </c>
      <c r="AJ3106"/>
      <c r="AK3106"/>
      <c r="AL3106" t="s">
        <v>49</v>
      </c>
      <c r="AM3106" t="s">
        <v>62</v>
      </c>
      <c r="AN3106" t="s">
        <v>63</v>
      </c>
      <c r="AO3106" t="n">
        <v>0.2</v>
      </c>
      <c r="AP3106" t="n">
        <v>1.167</v>
      </c>
      <c r="AQ3106" t="n">
        <v>22.99</v>
      </c>
      <c r="AR3106" t="n">
        <v>0.76</v>
      </c>
      <c r="AS3106" t="n">
        <v>18.9</v>
      </c>
      <c r="AT3106" t="n">
        <v>1.6</v>
      </c>
    </row>
    <row r="3107">
      <c r="A3107" t="n">
        <v>3696</v>
      </c>
      <c r="B3107" t="s">
        <v>72</v>
      </c>
      <c r="C3107" t="s">
        <v>47</v>
      </c>
      <c r="D3107" t="s">
        <v>47</v>
      </c>
      <c r="E3107" t="s">
        <v>48</v>
      </c>
      <c r="F3107" t="s">
        <v>49</v>
      </c>
      <c r="G3107" t="s">
        <v>49</v>
      </c>
      <c r="H3107" t="s">
        <v>73</v>
      </c>
      <c r="I3107" t="s">
        <v>48</v>
      </c>
      <c r="J3107" t="s">
        <v>51</v>
      </c>
      <c r="K3107" t="s">
        <v>47</v>
      </c>
      <c r="L3107" t="s">
        <v>52</v>
      </c>
      <c r="M3107" t="s">
        <v>49</v>
      </c>
      <c r="N3107"/>
      <c r="O3107"/>
      <c r="P3107" t="s">
        <v>76</v>
      </c>
      <c r="Q3107" t="s">
        <v>47</v>
      </c>
      <c r="R3107" t="s">
        <v>47</v>
      </c>
      <c r="S3107" t="s">
        <v>48</v>
      </c>
      <c r="T3107" t="s">
        <v>49</v>
      </c>
      <c r="U3107" t="s">
        <v>49</v>
      </c>
      <c r="V3107"/>
      <c r="W3107" t="s">
        <v>47</v>
      </c>
      <c r="X3107" t="s">
        <v>47</v>
      </c>
      <c r="Y3107" t="s">
        <v>169</v>
      </c>
      <c r="Z3107" t="s">
        <v>49</v>
      </c>
      <c r="AA3107" t="s">
        <v>49</v>
      </c>
      <c r="AB3107" t="s">
        <v>56</v>
      </c>
      <c r="AC3107" t="s">
        <v>47</v>
      </c>
      <c r="AD3107" t="s">
        <v>78</v>
      </c>
      <c r="AE3107" t="s">
        <v>58</v>
      </c>
      <c r="AF3107"/>
      <c r="AG3107" t="s">
        <v>95</v>
      </c>
      <c r="AH3107" t="s">
        <v>47</v>
      </c>
      <c r="AI3107" t="s">
        <v>47</v>
      </c>
      <c r="AJ3107" t="s">
        <v>54</v>
      </c>
      <c r="AK3107" t="s">
        <v>49</v>
      </c>
      <c r="AL3107" t="s">
        <v>49</v>
      </c>
      <c r="AM3107" t="s">
        <v>62</v>
      </c>
      <c r="AN3107" t="s">
        <v>63</v>
      </c>
      <c r="AO3107" t="n">
        <v>0.1</v>
      </c>
      <c r="AP3107" t="n">
        <v>0.935</v>
      </c>
      <c r="AQ3107" t="n">
        <v>13.1</v>
      </c>
      <c r="AR3107" t="n">
        <v>0.506</v>
      </c>
      <c r="AS3107" t="n">
        <v>6.7</v>
      </c>
      <c r="AT3107" t="n">
        <v>1.6</v>
      </c>
    </row>
    <row r="3108">
      <c r="A3108" t="n">
        <v>3697</v>
      </c>
      <c r="B3108" t="s">
        <v>72</v>
      </c>
      <c r="C3108" t="s">
        <v>47</v>
      </c>
      <c r="D3108" t="s">
        <v>47</v>
      </c>
      <c r="E3108" t="s">
        <v>48</v>
      </c>
      <c r="F3108" t="s">
        <v>49</v>
      </c>
      <c r="G3108" t="s">
        <v>49</v>
      </c>
      <c r="H3108" t="s">
        <v>73</v>
      </c>
      <c r="I3108" t="s">
        <v>48</v>
      </c>
      <c r="J3108" t="s">
        <v>51</v>
      </c>
      <c r="K3108" t="s">
        <v>47</v>
      </c>
      <c r="L3108" t="s">
        <v>52</v>
      </c>
      <c r="M3108" t="s">
        <v>49</v>
      </c>
      <c r="N3108"/>
      <c r="O3108"/>
      <c r="P3108" t="s">
        <v>76</v>
      </c>
      <c r="Q3108" t="s">
        <v>47</v>
      </c>
      <c r="R3108" t="s">
        <v>47</v>
      </c>
      <c r="S3108" t="s">
        <v>48</v>
      </c>
      <c r="T3108" t="s">
        <v>49</v>
      </c>
      <c r="U3108" t="s">
        <v>49</v>
      </c>
      <c r="V3108"/>
      <c r="W3108" t="s">
        <v>47</v>
      </c>
      <c r="X3108" t="s">
        <v>47</v>
      </c>
      <c r="Y3108" t="s">
        <v>169</v>
      </c>
      <c r="Z3108" t="s">
        <v>49</v>
      </c>
      <c r="AA3108" t="s">
        <v>49</v>
      </c>
      <c r="AB3108" t="s">
        <v>56</v>
      </c>
      <c r="AC3108" t="s">
        <v>47</v>
      </c>
      <c r="AD3108" t="s">
        <v>78</v>
      </c>
      <c r="AE3108" t="s">
        <v>58</v>
      </c>
      <c r="AF3108"/>
      <c r="AG3108" t="s">
        <v>95</v>
      </c>
      <c r="AH3108" t="s">
        <v>47</v>
      </c>
      <c r="AI3108" t="s">
        <v>47</v>
      </c>
      <c r="AJ3108" t="s">
        <v>54</v>
      </c>
      <c r="AK3108" t="s">
        <v>49</v>
      </c>
      <c r="AL3108" t="s">
        <v>49</v>
      </c>
      <c r="AM3108" t="s">
        <v>62</v>
      </c>
      <c r="AN3108" t="s">
        <v>63</v>
      </c>
      <c r="AO3108" t="n">
        <v>0.1</v>
      </c>
      <c r="AP3108" t="n">
        <v>0.97</v>
      </c>
      <c r="AQ3108" t="n">
        <v>17.2</v>
      </c>
      <c r="AR3108" t="n">
        <v>0.481</v>
      </c>
      <c r="AS3108" t="n">
        <v>7.7</v>
      </c>
      <c r="AT3108" t="n">
        <v>1.6</v>
      </c>
    </row>
    <row r="3109">
      <c r="A3109" t="n">
        <v>3698</v>
      </c>
      <c r="B3109" t="s">
        <v>72</v>
      </c>
      <c r="C3109" t="s">
        <v>47</v>
      </c>
      <c r="D3109" t="s">
        <v>47</v>
      </c>
      <c r="E3109" t="s">
        <v>48</v>
      </c>
      <c r="F3109" t="s">
        <v>49</v>
      </c>
      <c r="G3109" t="s">
        <v>49</v>
      </c>
      <c r="H3109" t="s">
        <v>73</v>
      </c>
      <c r="I3109" t="s">
        <v>48</v>
      </c>
      <c r="J3109" t="s">
        <v>51</v>
      </c>
      <c r="K3109" t="s">
        <v>47</v>
      </c>
      <c r="L3109" t="s">
        <v>52</v>
      </c>
      <c r="M3109" t="s">
        <v>49</v>
      </c>
      <c r="N3109"/>
      <c r="O3109"/>
      <c r="P3109" t="s">
        <v>76</v>
      </c>
      <c r="Q3109" t="s">
        <v>47</v>
      </c>
      <c r="R3109" t="s">
        <v>47</v>
      </c>
      <c r="S3109" t="s">
        <v>48</v>
      </c>
      <c r="T3109" t="s">
        <v>49</v>
      </c>
      <c r="U3109" t="s">
        <v>49</v>
      </c>
      <c r="V3109"/>
      <c r="W3109" t="s">
        <v>47</v>
      </c>
      <c r="X3109" t="s">
        <v>47</v>
      </c>
      <c r="Y3109" t="s">
        <v>169</v>
      </c>
      <c r="Z3109" t="s">
        <v>49</v>
      </c>
      <c r="AA3109" t="s">
        <v>49</v>
      </c>
      <c r="AB3109" t="s">
        <v>56</v>
      </c>
      <c r="AC3109" t="s">
        <v>47</v>
      </c>
      <c r="AD3109" t="s">
        <v>78</v>
      </c>
      <c r="AE3109" t="s">
        <v>58</v>
      </c>
      <c r="AF3109"/>
      <c r="AG3109" t="s">
        <v>95</v>
      </c>
      <c r="AH3109" t="s">
        <v>47</v>
      </c>
      <c r="AI3109" t="s">
        <v>47</v>
      </c>
      <c r="AJ3109" t="s">
        <v>54</v>
      </c>
      <c r="AK3109" t="s">
        <v>49</v>
      </c>
      <c r="AL3109" t="s">
        <v>49</v>
      </c>
      <c r="AM3109" t="s">
        <v>62</v>
      </c>
      <c r="AN3109" t="s">
        <v>63</v>
      </c>
      <c r="AO3109" t="n">
        <v>0.1</v>
      </c>
      <c r="AP3109" t="n">
        <v>0.951</v>
      </c>
      <c r="AQ3109" t="n">
        <v>19.8</v>
      </c>
      <c r="AR3109" t="n">
        <v>0.588</v>
      </c>
      <c r="AS3109" t="n">
        <v>10.7</v>
      </c>
      <c r="AT3109" t="n">
        <v>1.6</v>
      </c>
    </row>
    <row r="3110">
      <c r="A3110" t="n">
        <v>3699</v>
      </c>
      <c r="B3110" t="s">
        <v>72</v>
      </c>
      <c r="C3110" t="s">
        <v>47</v>
      </c>
      <c r="D3110" t="s">
        <v>47</v>
      </c>
      <c r="E3110" t="s">
        <v>48</v>
      </c>
      <c r="F3110" t="s">
        <v>49</v>
      </c>
      <c r="G3110" t="s">
        <v>49</v>
      </c>
      <c r="H3110" t="s">
        <v>73</v>
      </c>
      <c r="I3110" t="s">
        <v>48</v>
      </c>
      <c r="J3110" t="s">
        <v>51</v>
      </c>
      <c r="K3110" t="s">
        <v>47</v>
      </c>
      <c r="L3110" t="s">
        <v>52</v>
      </c>
      <c r="M3110" t="s">
        <v>49</v>
      </c>
      <c r="N3110"/>
      <c r="O3110"/>
      <c r="P3110" t="s">
        <v>76</v>
      </c>
      <c r="Q3110" t="s">
        <v>47</v>
      </c>
      <c r="R3110" t="s">
        <v>47</v>
      </c>
      <c r="S3110" t="s">
        <v>48</v>
      </c>
      <c r="T3110" t="s">
        <v>49</v>
      </c>
      <c r="U3110" t="s">
        <v>49</v>
      </c>
      <c r="V3110"/>
      <c r="W3110" t="s">
        <v>47</v>
      </c>
      <c r="X3110" t="s">
        <v>47</v>
      </c>
      <c r="Y3110" t="s">
        <v>169</v>
      </c>
      <c r="Z3110" t="s">
        <v>49</v>
      </c>
      <c r="AA3110" t="s">
        <v>49</v>
      </c>
      <c r="AB3110" t="s">
        <v>56</v>
      </c>
      <c r="AC3110" t="s">
        <v>47</v>
      </c>
      <c r="AD3110" t="s">
        <v>78</v>
      </c>
      <c r="AE3110" t="s">
        <v>58</v>
      </c>
      <c r="AF3110"/>
      <c r="AG3110" t="s">
        <v>95</v>
      </c>
      <c r="AH3110" t="s">
        <v>47</v>
      </c>
      <c r="AI3110" t="s">
        <v>47</v>
      </c>
      <c r="AJ3110" t="s">
        <v>54</v>
      </c>
      <c r="AK3110" t="s">
        <v>49</v>
      </c>
      <c r="AL3110" t="s">
        <v>49</v>
      </c>
      <c r="AM3110" t="s">
        <v>62</v>
      </c>
      <c r="AN3110" t="s">
        <v>63</v>
      </c>
      <c r="AO3110" t="n">
        <v>0.1</v>
      </c>
      <c r="AP3110" t="n">
        <v>0.972</v>
      </c>
      <c r="AQ3110" t="n">
        <v>18.9</v>
      </c>
      <c r="AR3110" t="n">
        <v>0.616</v>
      </c>
      <c r="AS3110" t="n">
        <v>11.2</v>
      </c>
      <c r="AT3110" t="n">
        <v>1.6</v>
      </c>
    </row>
    <row r="3111">
      <c r="A3111" t="n">
        <v>3700</v>
      </c>
      <c r="B3111" t="s">
        <v>72</v>
      </c>
      <c r="C3111" t="s">
        <v>47</v>
      </c>
      <c r="D3111" t="s">
        <v>47</v>
      </c>
      <c r="E3111" t="s">
        <v>48</v>
      </c>
      <c r="F3111" t="s">
        <v>49</v>
      </c>
      <c r="G3111" t="s">
        <v>49</v>
      </c>
      <c r="H3111" t="s">
        <v>73</v>
      </c>
      <c r="I3111" t="s">
        <v>48</v>
      </c>
      <c r="J3111" t="s">
        <v>51</v>
      </c>
      <c r="K3111" t="s">
        <v>47</v>
      </c>
      <c r="L3111" t="s">
        <v>52</v>
      </c>
      <c r="M3111" t="s">
        <v>49</v>
      </c>
      <c r="N3111"/>
      <c r="O3111"/>
      <c r="P3111" t="s">
        <v>76</v>
      </c>
      <c r="Q3111" t="s">
        <v>47</v>
      </c>
      <c r="R3111" t="s">
        <v>47</v>
      </c>
      <c r="S3111" t="s">
        <v>48</v>
      </c>
      <c r="T3111" t="s">
        <v>49</v>
      </c>
      <c r="U3111" t="s">
        <v>49</v>
      </c>
      <c r="V3111"/>
      <c r="W3111" t="s">
        <v>47</v>
      </c>
      <c r="X3111" t="s">
        <v>47</v>
      </c>
      <c r="Y3111" t="s">
        <v>169</v>
      </c>
      <c r="Z3111" t="s">
        <v>49</v>
      </c>
      <c r="AA3111" t="s">
        <v>49</v>
      </c>
      <c r="AB3111" t="s">
        <v>56</v>
      </c>
      <c r="AC3111" t="s">
        <v>47</v>
      </c>
      <c r="AD3111" t="s">
        <v>78</v>
      </c>
      <c r="AE3111" t="s">
        <v>58</v>
      </c>
      <c r="AF3111"/>
      <c r="AG3111" t="s">
        <v>95</v>
      </c>
      <c r="AH3111" t="s">
        <v>47</v>
      </c>
      <c r="AI3111" t="s">
        <v>47</v>
      </c>
      <c r="AJ3111" t="s">
        <v>54</v>
      </c>
      <c r="AK3111" t="s">
        <v>49</v>
      </c>
      <c r="AL3111" t="s">
        <v>49</v>
      </c>
      <c r="AM3111" t="s">
        <v>62</v>
      </c>
      <c r="AN3111" t="s">
        <v>63</v>
      </c>
      <c r="AO3111" t="n">
        <v>0.1</v>
      </c>
      <c r="AP3111" t="n">
        <v>0.953</v>
      </c>
      <c r="AQ3111" t="n">
        <v>16.6</v>
      </c>
      <c r="AR3111" t="n">
        <v>0.53</v>
      </c>
      <c r="AS3111" t="n">
        <v>8.5</v>
      </c>
      <c r="AT3111" t="n">
        <v>1.6</v>
      </c>
    </row>
    <row r="3112">
      <c r="A3112" t="n">
        <v>3701</v>
      </c>
      <c r="B3112" t="s">
        <v>72</v>
      </c>
      <c r="C3112" t="s">
        <v>47</v>
      </c>
      <c r="D3112" t="s">
        <v>47</v>
      </c>
      <c r="E3112" t="s">
        <v>48</v>
      </c>
      <c r="F3112" t="s">
        <v>49</v>
      </c>
      <c r="G3112" t="s">
        <v>49</v>
      </c>
      <c r="H3112" t="s">
        <v>73</v>
      </c>
      <c r="I3112" t="s">
        <v>48</v>
      </c>
      <c r="J3112" t="s">
        <v>51</v>
      </c>
      <c r="K3112" t="s">
        <v>47</v>
      </c>
      <c r="L3112" t="s">
        <v>52</v>
      </c>
      <c r="M3112" t="s">
        <v>49</v>
      </c>
      <c r="N3112"/>
      <c r="O3112"/>
      <c r="P3112" t="s">
        <v>76</v>
      </c>
      <c r="Q3112" t="s">
        <v>47</v>
      </c>
      <c r="R3112" t="s">
        <v>47</v>
      </c>
      <c r="S3112" t="s">
        <v>48</v>
      </c>
      <c r="T3112" t="s">
        <v>49</v>
      </c>
      <c r="U3112" t="s">
        <v>49</v>
      </c>
      <c r="V3112"/>
      <c r="W3112" t="s">
        <v>47</v>
      </c>
      <c r="X3112" t="s">
        <v>47</v>
      </c>
      <c r="Y3112" t="s">
        <v>169</v>
      </c>
      <c r="Z3112" t="s">
        <v>49</v>
      </c>
      <c r="AA3112" t="s">
        <v>49</v>
      </c>
      <c r="AB3112" t="s">
        <v>56</v>
      </c>
      <c r="AC3112" t="s">
        <v>47</v>
      </c>
      <c r="AD3112" t="s">
        <v>78</v>
      </c>
      <c r="AE3112" t="s">
        <v>58</v>
      </c>
      <c r="AF3112"/>
      <c r="AG3112" t="s">
        <v>95</v>
      </c>
      <c r="AH3112" t="s">
        <v>47</v>
      </c>
      <c r="AI3112" t="s">
        <v>47</v>
      </c>
      <c r="AJ3112" t="s">
        <v>54</v>
      </c>
      <c r="AK3112" t="s">
        <v>49</v>
      </c>
      <c r="AL3112" t="s">
        <v>49</v>
      </c>
      <c r="AM3112" t="s">
        <v>62</v>
      </c>
      <c r="AN3112" t="s">
        <v>63</v>
      </c>
      <c r="AO3112" t="n">
        <v>0.1</v>
      </c>
      <c r="AP3112" t="n">
        <v>0.965</v>
      </c>
      <c r="AQ3112" t="n">
        <v>18.7</v>
      </c>
      <c r="AR3112" t="n">
        <v>0.612</v>
      </c>
      <c r="AS3112" t="n">
        <v>12.7</v>
      </c>
      <c r="AT3112" t="n">
        <v>1.6</v>
      </c>
    </row>
    <row r="3113">
      <c r="A3113" t="n">
        <v>3702</v>
      </c>
      <c r="B3113" t="s">
        <v>72</v>
      </c>
      <c r="C3113" t="s">
        <v>47</v>
      </c>
      <c r="D3113" t="s">
        <v>47</v>
      </c>
      <c r="E3113" t="s">
        <v>48</v>
      </c>
      <c r="F3113" t="s">
        <v>49</v>
      </c>
      <c r="G3113" t="s">
        <v>49</v>
      </c>
      <c r="H3113" t="s">
        <v>73</v>
      </c>
      <c r="I3113" t="s">
        <v>48</v>
      </c>
      <c r="J3113" t="s">
        <v>51</v>
      </c>
      <c r="K3113" t="s">
        <v>47</v>
      </c>
      <c r="L3113" t="s">
        <v>52</v>
      </c>
      <c r="M3113" t="s">
        <v>49</v>
      </c>
      <c r="N3113" t="s">
        <v>270</v>
      </c>
      <c r="O3113"/>
      <c r="P3113" t="s">
        <v>227</v>
      </c>
      <c r="Q3113" t="s">
        <v>47</v>
      </c>
      <c r="R3113" t="s">
        <v>47</v>
      </c>
      <c r="S3113" t="s">
        <v>48</v>
      </c>
      <c r="T3113" t="s">
        <v>49</v>
      </c>
      <c r="U3113" t="s">
        <v>49</v>
      </c>
      <c r="V3113" t="s">
        <v>91</v>
      </c>
      <c r="W3113" t="s">
        <v>47</v>
      </c>
      <c r="X3113" t="s">
        <v>47</v>
      </c>
      <c r="Y3113" t="s">
        <v>225</v>
      </c>
      <c r="Z3113" t="s">
        <v>49</v>
      </c>
      <c r="AA3113" t="s">
        <v>49</v>
      </c>
      <c r="AB3113" t="s">
        <v>112</v>
      </c>
      <c r="AC3113" t="s">
        <v>47</v>
      </c>
      <c r="AD3113" t="s">
        <v>210</v>
      </c>
      <c r="AE3113" t="s">
        <v>47</v>
      </c>
      <c r="AF3113"/>
      <c r="AG3113" t="s">
        <v>59</v>
      </c>
      <c r="AH3113" t="s">
        <v>289</v>
      </c>
      <c r="AI3113" t="s">
        <v>290</v>
      </c>
      <c r="AJ3113" t="s">
        <v>54</v>
      </c>
      <c r="AK3113" t="s">
        <v>375</v>
      </c>
      <c r="AL3113" t="s">
        <v>181</v>
      </c>
      <c r="AM3113" t="s">
        <v>62</v>
      </c>
      <c r="AN3113" t="s">
        <v>63</v>
      </c>
      <c r="AO3113" t="n">
        <v>0.1</v>
      </c>
      <c r="AP3113" t="n">
        <v>0.88</v>
      </c>
      <c r="AQ3113" t="n">
        <v>22.98</v>
      </c>
      <c r="AR3113" t="n">
        <v>0.672</v>
      </c>
      <c r="AS3113" t="n">
        <v>13.48</v>
      </c>
      <c r="AT3113" t="n">
        <v>1.6</v>
      </c>
    </row>
    <row r="3114">
      <c r="A3114" t="n">
        <v>3703</v>
      </c>
      <c r="B3114" t="s">
        <v>72</v>
      </c>
      <c r="C3114" t="s">
        <v>47</v>
      </c>
      <c r="D3114" t="s">
        <v>47</v>
      </c>
      <c r="E3114" t="s">
        <v>48</v>
      </c>
      <c r="F3114" t="s">
        <v>49</v>
      </c>
      <c r="G3114" t="s">
        <v>49</v>
      </c>
      <c r="H3114" t="s">
        <v>73</v>
      </c>
      <c r="I3114" t="s">
        <v>48</v>
      </c>
      <c r="J3114" t="s">
        <v>51</v>
      </c>
      <c r="K3114" t="s">
        <v>47</v>
      </c>
      <c r="L3114" t="s">
        <v>52</v>
      </c>
      <c r="M3114" t="s">
        <v>49</v>
      </c>
      <c r="N3114" t="s">
        <v>270</v>
      </c>
      <c r="O3114"/>
      <c r="P3114" t="s">
        <v>227</v>
      </c>
      <c r="Q3114" t="s">
        <v>47</v>
      </c>
      <c r="R3114" t="s">
        <v>47</v>
      </c>
      <c r="S3114" t="s">
        <v>48</v>
      </c>
      <c r="T3114" t="s">
        <v>49</v>
      </c>
      <c r="U3114" t="s">
        <v>49</v>
      </c>
      <c r="V3114" t="s">
        <v>91</v>
      </c>
      <c r="W3114" t="s">
        <v>47</v>
      </c>
      <c r="X3114" t="s">
        <v>47</v>
      </c>
      <c r="Y3114" t="s">
        <v>225</v>
      </c>
      <c r="Z3114" t="s">
        <v>49</v>
      </c>
      <c r="AA3114" t="s">
        <v>49</v>
      </c>
      <c r="AB3114" t="s">
        <v>112</v>
      </c>
      <c r="AC3114" t="s">
        <v>47</v>
      </c>
      <c r="AD3114" t="s">
        <v>210</v>
      </c>
      <c r="AE3114" t="s">
        <v>47</v>
      </c>
      <c r="AF3114"/>
      <c r="AG3114" t="s">
        <v>59</v>
      </c>
      <c r="AH3114" t="s">
        <v>289</v>
      </c>
      <c r="AI3114" t="s">
        <v>290</v>
      </c>
      <c r="AJ3114" t="s">
        <v>54</v>
      </c>
      <c r="AK3114" t="s">
        <v>375</v>
      </c>
      <c r="AL3114" t="s">
        <v>181</v>
      </c>
      <c r="AM3114" t="s">
        <v>62</v>
      </c>
      <c r="AN3114" t="s">
        <v>63</v>
      </c>
      <c r="AO3114" t="n">
        <v>0.1</v>
      </c>
      <c r="AP3114" t="n">
        <v>0.98</v>
      </c>
      <c r="AQ3114" t="n">
        <v>23.2</v>
      </c>
      <c r="AR3114" t="n">
        <v>0.691</v>
      </c>
      <c r="AS3114" t="n">
        <v>15.55</v>
      </c>
      <c r="AT3114" t="n">
        <v>1.6</v>
      </c>
    </row>
    <row r="3115">
      <c r="A3115" t="n">
        <v>3704</v>
      </c>
      <c r="B3115" t="s">
        <v>72</v>
      </c>
      <c r="C3115" t="s">
        <v>47</v>
      </c>
      <c r="D3115" t="s">
        <v>47</v>
      </c>
      <c r="E3115" t="s">
        <v>48</v>
      </c>
      <c r="F3115" t="s">
        <v>49</v>
      </c>
      <c r="G3115" t="s">
        <v>49</v>
      </c>
      <c r="H3115" t="s">
        <v>73</v>
      </c>
      <c r="I3115" t="s">
        <v>48</v>
      </c>
      <c r="J3115" t="s">
        <v>51</v>
      </c>
      <c r="K3115" t="s">
        <v>47</v>
      </c>
      <c r="L3115" t="s">
        <v>52</v>
      </c>
      <c r="M3115" t="s">
        <v>49</v>
      </c>
      <c r="N3115"/>
      <c r="O3115"/>
      <c r="P3115" t="s">
        <v>76</v>
      </c>
      <c r="Q3115" t="s">
        <v>47</v>
      </c>
      <c r="R3115" t="s">
        <v>47</v>
      </c>
      <c r="S3115" t="s">
        <v>48</v>
      </c>
      <c r="T3115" t="s">
        <v>49</v>
      </c>
      <c r="U3115" t="s">
        <v>49</v>
      </c>
      <c r="V3115" t="s">
        <v>54</v>
      </c>
      <c r="W3115" t="s">
        <v>47</v>
      </c>
      <c r="X3115" t="s">
        <v>47</v>
      </c>
      <c r="Y3115" t="s">
        <v>78</v>
      </c>
      <c r="Z3115" t="s">
        <v>49</v>
      </c>
      <c r="AA3115" t="s">
        <v>49</v>
      </c>
      <c r="AB3115" t="s">
        <v>56</v>
      </c>
      <c r="AC3115" t="s">
        <v>47</v>
      </c>
      <c r="AD3115" t="s">
        <v>79</v>
      </c>
      <c r="AE3115" t="s">
        <v>58</v>
      </c>
      <c r="AF3115"/>
      <c r="AG3115" t="s">
        <v>59</v>
      </c>
      <c r="AH3115" t="s">
        <v>60</v>
      </c>
      <c r="AI3115" t="s">
        <v>47</v>
      </c>
      <c r="AJ3115"/>
      <c r="AK3115"/>
      <c r="AL3115" t="s">
        <v>49</v>
      </c>
      <c r="AM3115" t="s">
        <v>62</v>
      </c>
      <c r="AN3115" t="s">
        <v>63</v>
      </c>
      <c r="AO3115" t="n">
        <v>0.1</v>
      </c>
      <c r="AP3115" t="n">
        <v>0.733</v>
      </c>
      <c r="AQ3115" t="n">
        <v>19.8</v>
      </c>
      <c r="AR3115" t="n">
        <v>0.666</v>
      </c>
      <c r="AS3115" t="n">
        <v>9.62</v>
      </c>
      <c r="AT3115" t="n">
        <v>1.6</v>
      </c>
    </row>
    <row r="3116">
      <c r="A3116" t="n">
        <v>3705</v>
      </c>
      <c r="B3116" t="s">
        <v>72</v>
      </c>
      <c r="C3116" t="s">
        <v>47</v>
      </c>
      <c r="D3116" t="s">
        <v>47</v>
      </c>
      <c r="E3116" t="s">
        <v>48</v>
      </c>
      <c r="F3116" t="s">
        <v>49</v>
      </c>
      <c r="G3116" t="s">
        <v>49</v>
      </c>
      <c r="H3116" t="s">
        <v>73</v>
      </c>
      <c r="I3116" t="s">
        <v>48</v>
      </c>
      <c r="J3116" t="s">
        <v>51</v>
      </c>
      <c r="K3116" t="s">
        <v>47</v>
      </c>
      <c r="L3116" t="s">
        <v>52</v>
      </c>
      <c r="M3116" t="s">
        <v>49</v>
      </c>
      <c r="N3116"/>
      <c r="O3116"/>
      <c r="P3116" t="s">
        <v>76</v>
      </c>
      <c r="Q3116" t="s">
        <v>47</v>
      </c>
      <c r="R3116" t="s">
        <v>47</v>
      </c>
      <c r="S3116" t="s">
        <v>48</v>
      </c>
      <c r="T3116" t="s">
        <v>49</v>
      </c>
      <c r="U3116" t="s">
        <v>49</v>
      </c>
      <c r="V3116" t="s">
        <v>54</v>
      </c>
      <c r="W3116" t="s">
        <v>47</v>
      </c>
      <c r="X3116" t="s">
        <v>47</v>
      </c>
      <c r="Y3116" t="s">
        <v>78</v>
      </c>
      <c r="Z3116" t="s">
        <v>49</v>
      </c>
      <c r="AA3116" t="s">
        <v>49</v>
      </c>
      <c r="AB3116" t="s">
        <v>56</v>
      </c>
      <c r="AC3116" t="s">
        <v>47</v>
      </c>
      <c r="AD3116" t="s">
        <v>79</v>
      </c>
      <c r="AE3116" t="s">
        <v>58</v>
      </c>
      <c r="AF3116"/>
      <c r="AG3116" t="s">
        <v>59</v>
      </c>
      <c r="AH3116" t="s">
        <v>60</v>
      </c>
      <c r="AI3116" t="s">
        <v>47</v>
      </c>
      <c r="AJ3116"/>
      <c r="AK3116"/>
      <c r="AL3116" t="s">
        <v>49</v>
      </c>
      <c r="AM3116" t="s">
        <v>62</v>
      </c>
      <c r="AN3116" t="s">
        <v>63</v>
      </c>
      <c r="AO3116" t="n">
        <v>0.1</v>
      </c>
      <c r="AP3116" t="n">
        <v>0.87</v>
      </c>
      <c r="AQ3116" t="n">
        <v>20.1</v>
      </c>
      <c r="AR3116" t="n">
        <v>0.632</v>
      </c>
      <c r="AS3116" t="n">
        <v>11.06</v>
      </c>
      <c r="AT3116" t="n">
        <v>1.6</v>
      </c>
    </row>
    <row r="3117">
      <c r="A3117" t="n">
        <v>3706</v>
      </c>
      <c r="B3117" t="s">
        <v>72</v>
      </c>
      <c r="C3117" t="s">
        <v>47</v>
      </c>
      <c r="D3117" t="s">
        <v>47</v>
      </c>
      <c r="E3117" t="s">
        <v>48</v>
      </c>
      <c r="F3117" t="s">
        <v>49</v>
      </c>
      <c r="G3117" t="s">
        <v>49</v>
      </c>
      <c r="H3117" t="s">
        <v>73</v>
      </c>
      <c r="I3117" t="s">
        <v>48</v>
      </c>
      <c r="J3117" t="s">
        <v>51</v>
      </c>
      <c r="K3117" t="s">
        <v>47</v>
      </c>
      <c r="L3117" t="s">
        <v>52</v>
      </c>
      <c r="M3117" t="s">
        <v>49</v>
      </c>
      <c r="N3117"/>
      <c r="O3117"/>
      <c r="P3117" t="s">
        <v>76</v>
      </c>
      <c r="Q3117" t="s">
        <v>47</v>
      </c>
      <c r="R3117" t="s">
        <v>47</v>
      </c>
      <c r="S3117" t="s">
        <v>48</v>
      </c>
      <c r="T3117" t="s">
        <v>49</v>
      </c>
      <c r="U3117" t="s">
        <v>49</v>
      </c>
      <c r="V3117" t="s">
        <v>54</v>
      </c>
      <c r="W3117" t="s">
        <v>47</v>
      </c>
      <c r="X3117" t="s">
        <v>47</v>
      </c>
      <c r="Y3117" t="s">
        <v>78</v>
      </c>
      <c r="Z3117" t="s">
        <v>49</v>
      </c>
      <c r="AA3117" t="s">
        <v>49</v>
      </c>
      <c r="AB3117" t="s">
        <v>56</v>
      </c>
      <c r="AC3117" t="s">
        <v>47</v>
      </c>
      <c r="AD3117" t="s">
        <v>79</v>
      </c>
      <c r="AE3117" t="s">
        <v>58</v>
      </c>
      <c r="AF3117"/>
      <c r="AG3117" t="s">
        <v>59</v>
      </c>
      <c r="AH3117" t="s">
        <v>60</v>
      </c>
      <c r="AI3117" t="s">
        <v>47</v>
      </c>
      <c r="AJ3117"/>
      <c r="AK3117"/>
      <c r="AL3117" t="s">
        <v>49</v>
      </c>
      <c r="AM3117" t="s">
        <v>62</v>
      </c>
      <c r="AN3117" t="s">
        <v>63</v>
      </c>
      <c r="AO3117" t="n">
        <v>0.1</v>
      </c>
      <c r="AP3117" t="n">
        <v>0.87</v>
      </c>
      <c r="AQ3117" t="n">
        <v>19.35</v>
      </c>
      <c r="AR3117" t="n">
        <v>0.691</v>
      </c>
      <c r="AS3117" t="n">
        <v>11.64</v>
      </c>
      <c r="AT3117" t="n">
        <v>1.6</v>
      </c>
    </row>
    <row r="3118">
      <c r="A3118" t="n">
        <v>3707</v>
      </c>
      <c r="B3118" t="s">
        <v>72</v>
      </c>
      <c r="C3118" t="s">
        <v>47</v>
      </c>
      <c r="D3118" t="s">
        <v>47</v>
      </c>
      <c r="E3118" t="s">
        <v>48</v>
      </c>
      <c r="F3118" t="s">
        <v>49</v>
      </c>
      <c r="G3118" t="s">
        <v>49</v>
      </c>
      <c r="H3118" t="s">
        <v>73</v>
      </c>
      <c r="I3118" t="s">
        <v>48</v>
      </c>
      <c r="J3118" t="s">
        <v>51</v>
      </c>
      <c r="K3118" t="s">
        <v>47</v>
      </c>
      <c r="L3118" t="s">
        <v>52</v>
      </c>
      <c r="M3118" t="s">
        <v>49</v>
      </c>
      <c r="N3118"/>
      <c r="O3118"/>
      <c r="P3118" t="s">
        <v>154</v>
      </c>
      <c r="Q3118" t="s">
        <v>47</v>
      </c>
      <c r="R3118" t="s">
        <v>155</v>
      </c>
      <c r="S3118" t="s">
        <v>48</v>
      </c>
      <c r="T3118" t="s">
        <v>49</v>
      </c>
      <c r="U3118" t="s">
        <v>48</v>
      </c>
      <c r="V3118" t="s">
        <v>84</v>
      </c>
      <c r="W3118" t="s">
        <v>47</v>
      </c>
      <c r="X3118" t="s">
        <v>84</v>
      </c>
      <c r="Y3118" t="s">
        <v>124</v>
      </c>
      <c r="Z3118" t="s">
        <v>49</v>
      </c>
      <c r="AA3118" t="s">
        <v>124</v>
      </c>
      <c r="AB3118" t="s">
        <v>89</v>
      </c>
      <c r="AC3118" t="s">
        <v>47</v>
      </c>
      <c r="AD3118"/>
      <c r="AE3118" t="s">
        <v>889</v>
      </c>
      <c r="AF3118"/>
      <c r="AG3118" t="s">
        <v>59</v>
      </c>
      <c r="AH3118" t="s">
        <v>60</v>
      </c>
      <c r="AI3118" t="s">
        <v>47</v>
      </c>
      <c r="AJ3118"/>
      <c r="AK3118"/>
      <c r="AL3118" t="s">
        <v>49</v>
      </c>
      <c r="AM3118" t="s">
        <v>62</v>
      </c>
      <c r="AN3118" t="s">
        <v>63</v>
      </c>
      <c r="AO3118" t="n">
        <v>0.15</v>
      </c>
      <c r="AP3118" t="n">
        <v>0.945</v>
      </c>
      <c r="AQ3118" t="n">
        <v>18.75</v>
      </c>
      <c r="AR3118" t="n">
        <v>0.605</v>
      </c>
      <c r="AS3118" t="n">
        <v>10.72</v>
      </c>
      <c r="AT3118" t="n">
        <v>1.6</v>
      </c>
    </row>
    <row r="3119">
      <c r="A3119" t="n">
        <v>3708</v>
      </c>
      <c r="B3119" t="s">
        <v>72</v>
      </c>
      <c r="C3119" t="s">
        <v>47</v>
      </c>
      <c r="D3119" t="s">
        <v>47</v>
      </c>
      <c r="E3119" t="s">
        <v>48</v>
      </c>
      <c r="F3119" t="s">
        <v>49</v>
      </c>
      <c r="G3119" t="s">
        <v>49</v>
      </c>
      <c r="H3119" t="s">
        <v>73</v>
      </c>
      <c r="I3119" t="s">
        <v>48</v>
      </c>
      <c r="J3119" t="s">
        <v>51</v>
      </c>
      <c r="K3119" t="s">
        <v>47</v>
      </c>
      <c r="L3119" t="s">
        <v>52</v>
      </c>
      <c r="M3119" t="s">
        <v>49</v>
      </c>
      <c r="N3119"/>
      <c r="O3119"/>
      <c r="P3119" t="s">
        <v>154</v>
      </c>
      <c r="Q3119" t="s">
        <v>47</v>
      </c>
      <c r="R3119" t="s">
        <v>155</v>
      </c>
      <c r="S3119" t="s">
        <v>48</v>
      </c>
      <c r="T3119" t="s">
        <v>49</v>
      </c>
      <c r="U3119" t="s">
        <v>48</v>
      </c>
      <c r="V3119" t="s">
        <v>84</v>
      </c>
      <c r="W3119" t="s">
        <v>47</v>
      </c>
      <c r="X3119" t="s">
        <v>84</v>
      </c>
      <c r="Y3119" t="s">
        <v>124</v>
      </c>
      <c r="Z3119" t="s">
        <v>49</v>
      </c>
      <c r="AA3119" t="s">
        <v>124</v>
      </c>
      <c r="AB3119" t="s">
        <v>89</v>
      </c>
      <c r="AC3119" t="s">
        <v>47</v>
      </c>
      <c r="AD3119"/>
      <c r="AE3119" t="s">
        <v>890</v>
      </c>
      <c r="AF3119"/>
      <c r="AG3119" t="s">
        <v>59</v>
      </c>
      <c r="AH3119" t="s">
        <v>60</v>
      </c>
      <c r="AI3119" t="s">
        <v>47</v>
      </c>
      <c r="AJ3119"/>
      <c r="AK3119"/>
      <c r="AL3119" t="s">
        <v>49</v>
      </c>
      <c r="AM3119" t="s">
        <v>62</v>
      </c>
      <c r="AN3119" t="s">
        <v>63</v>
      </c>
      <c r="AO3119" t="n">
        <v>0.15</v>
      </c>
      <c r="AP3119" t="n">
        <v>0.808</v>
      </c>
      <c r="AQ3119" t="n">
        <v>19.37</v>
      </c>
      <c r="AR3119" t="n">
        <v>0.621</v>
      </c>
      <c r="AS3119" t="n">
        <v>9.72</v>
      </c>
      <c r="AT3119" t="n">
        <v>1.6</v>
      </c>
    </row>
    <row r="3120">
      <c r="A3120" t="n">
        <v>3709</v>
      </c>
      <c r="B3120" t="s">
        <v>72</v>
      </c>
      <c r="C3120" t="s">
        <v>47</v>
      </c>
      <c r="D3120" t="s">
        <v>47</v>
      </c>
      <c r="E3120" t="s">
        <v>48</v>
      </c>
      <c r="F3120" t="s">
        <v>49</v>
      </c>
      <c r="G3120" t="s">
        <v>49</v>
      </c>
      <c r="H3120" t="s">
        <v>73</v>
      </c>
      <c r="I3120" t="s">
        <v>48</v>
      </c>
      <c r="J3120" t="s">
        <v>51</v>
      </c>
      <c r="K3120" t="s">
        <v>47</v>
      </c>
      <c r="L3120" t="s">
        <v>52</v>
      </c>
      <c r="M3120" t="s">
        <v>49</v>
      </c>
      <c r="N3120"/>
      <c r="O3120"/>
      <c r="P3120" t="s">
        <v>47</v>
      </c>
      <c r="Q3120" t="s">
        <v>47</v>
      </c>
      <c r="R3120" t="s">
        <v>47</v>
      </c>
      <c r="S3120" t="s">
        <v>48</v>
      </c>
      <c r="T3120" t="s">
        <v>49</v>
      </c>
      <c r="U3120" t="s">
        <v>49</v>
      </c>
      <c r="V3120" t="s">
        <v>54</v>
      </c>
      <c r="W3120" t="s">
        <v>47</v>
      </c>
      <c r="X3120" t="s">
        <v>47</v>
      </c>
      <c r="Y3120" t="s">
        <v>114</v>
      </c>
      <c r="Z3120" t="s">
        <v>49</v>
      </c>
      <c r="AA3120" t="s">
        <v>49</v>
      </c>
      <c r="AB3120" t="s">
        <v>56</v>
      </c>
      <c r="AC3120" t="s">
        <v>47</v>
      </c>
      <c r="AD3120"/>
      <c r="AE3120" t="s">
        <v>58</v>
      </c>
      <c r="AF3120"/>
      <c r="AG3120" t="s">
        <v>95</v>
      </c>
      <c r="AH3120" t="s">
        <v>47</v>
      </c>
      <c r="AI3120" t="s">
        <v>47</v>
      </c>
      <c r="AJ3120" t="s">
        <v>91</v>
      </c>
      <c r="AK3120" t="s">
        <v>49</v>
      </c>
      <c r="AL3120" t="s">
        <v>49</v>
      </c>
      <c r="AM3120" t="s">
        <v>62</v>
      </c>
      <c r="AN3120" t="s">
        <v>63</v>
      </c>
      <c r="AO3120" t="n">
        <v>0.1</v>
      </c>
      <c r="AP3120" t="n">
        <v>1.07</v>
      </c>
      <c r="AQ3120" t="n">
        <v>17.3</v>
      </c>
      <c r="AR3120" t="n">
        <v>0.59</v>
      </c>
      <c r="AS3120" t="n">
        <v>10.9</v>
      </c>
      <c r="AT3120" t="n">
        <v>1.6</v>
      </c>
    </row>
    <row r="3121">
      <c r="A3121" t="n">
        <v>3710</v>
      </c>
      <c r="B3121" t="s">
        <v>72</v>
      </c>
      <c r="C3121" t="s">
        <v>47</v>
      </c>
      <c r="D3121" t="s">
        <v>47</v>
      </c>
      <c r="E3121" t="s">
        <v>48</v>
      </c>
      <c r="F3121" t="s">
        <v>49</v>
      </c>
      <c r="G3121" t="s">
        <v>49</v>
      </c>
      <c r="H3121" t="s">
        <v>73</v>
      </c>
      <c r="I3121" t="s">
        <v>48</v>
      </c>
      <c r="J3121" t="s">
        <v>51</v>
      </c>
      <c r="K3121" t="s">
        <v>47</v>
      </c>
      <c r="L3121" t="s">
        <v>52</v>
      </c>
      <c r="M3121" t="s">
        <v>49</v>
      </c>
      <c r="N3121"/>
      <c r="O3121"/>
      <c r="P3121" t="s">
        <v>47</v>
      </c>
      <c r="Q3121" t="s">
        <v>47</v>
      </c>
      <c r="R3121" t="s">
        <v>47</v>
      </c>
      <c r="S3121" t="s">
        <v>48</v>
      </c>
      <c r="T3121" t="s">
        <v>49</v>
      </c>
      <c r="U3121" t="s">
        <v>49</v>
      </c>
      <c r="V3121" t="s">
        <v>54</v>
      </c>
      <c r="W3121" t="s">
        <v>47</v>
      </c>
      <c r="X3121" t="s">
        <v>47</v>
      </c>
      <c r="Y3121" t="s">
        <v>114</v>
      </c>
      <c r="Z3121" t="s">
        <v>49</v>
      </c>
      <c r="AA3121" t="s">
        <v>49</v>
      </c>
      <c r="AB3121" t="s">
        <v>56</v>
      </c>
      <c r="AC3121" t="s">
        <v>47</v>
      </c>
      <c r="AD3121"/>
      <c r="AE3121" t="s">
        <v>58</v>
      </c>
      <c r="AF3121"/>
      <c r="AG3121" t="s">
        <v>95</v>
      </c>
      <c r="AH3121" t="s">
        <v>47</v>
      </c>
      <c r="AI3121" t="s">
        <v>47</v>
      </c>
      <c r="AJ3121" t="s">
        <v>91</v>
      </c>
      <c r="AK3121" t="s">
        <v>49</v>
      </c>
      <c r="AL3121" t="s">
        <v>49</v>
      </c>
      <c r="AM3121" t="s">
        <v>62</v>
      </c>
      <c r="AN3121" t="s">
        <v>63</v>
      </c>
      <c r="AO3121" t="n">
        <v>0.1</v>
      </c>
      <c r="AP3121" t="n">
        <v>1.07</v>
      </c>
      <c r="AQ3121" t="n">
        <v>19.8</v>
      </c>
      <c r="AR3121" t="n">
        <v>0.63</v>
      </c>
      <c r="AS3121" t="n">
        <v>13.3</v>
      </c>
      <c r="AT3121" t="n">
        <v>1.6</v>
      </c>
    </row>
    <row r="3122">
      <c r="A3122" t="n">
        <v>3711</v>
      </c>
      <c r="B3122" t="s">
        <v>107</v>
      </c>
      <c r="C3122" t="s">
        <v>97</v>
      </c>
      <c r="D3122" t="s">
        <v>47</v>
      </c>
      <c r="E3122" t="s">
        <v>108</v>
      </c>
      <c r="F3122" t="s">
        <v>109</v>
      </c>
      <c r="G3122" t="s">
        <v>49</v>
      </c>
      <c r="H3122" t="s">
        <v>73</v>
      </c>
      <c r="I3122" t="s">
        <v>48</v>
      </c>
      <c r="J3122" t="s">
        <v>64</v>
      </c>
      <c r="K3122" t="s">
        <v>65</v>
      </c>
      <c r="L3122" t="s">
        <v>110</v>
      </c>
      <c r="M3122" t="s">
        <v>111</v>
      </c>
      <c r="N3122"/>
      <c r="O3122"/>
      <c r="P3122" t="s">
        <v>76</v>
      </c>
      <c r="Q3122" t="s">
        <v>86</v>
      </c>
      <c r="R3122" t="s">
        <v>47</v>
      </c>
      <c r="S3122" t="s">
        <v>103</v>
      </c>
      <c r="T3122" t="s">
        <v>48</v>
      </c>
      <c r="U3122" t="s">
        <v>49</v>
      </c>
      <c r="V3122" t="s">
        <v>54</v>
      </c>
      <c r="W3122" t="s">
        <v>47</v>
      </c>
      <c r="X3122" t="s">
        <v>47</v>
      </c>
      <c r="Y3122" t="s">
        <v>78</v>
      </c>
      <c r="Z3122" t="s">
        <v>49</v>
      </c>
      <c r="AA3122" t="s">
        <v>49</v>
      </c>
      <c r="AB3122" t="s">
        <v>56</v>
      </c>
      <c r="AC3122" t="s">
        <v>47</v>
      </c>
      <c r="AD3122" t="s">
        <v>79</v>
      </c>
      <c r="AE3122" t="s">
        <v>58</v>
      </c>
      <c r="AF3122" t="s">
        <v>225</v>
      </c>
      <c r="AG3122" t="s">
        <v>59</v>
      </c>
      <c r="AH3122" t="s">
        <v>60</v>
      </c>
      <c r="AI3122" t="s">
        <v>47</v>
      </c>
      <c r="AJ3122" t="s">
        <v>78</v>
      </c>
      <c r="AK3122" t="s">
        <v>122</v>
      </c>
      <c r="AL3122" t="s">
        <v>49</v>
      </c>
      <c r="AM3122" t="s">
        <v>62</v>
      </c>
      <c r="AN3122" t="s">
        <v>63</v>
      </c>
      <c r="AO3122" t="n">
        <v>0.16</v>
      </c>
      <c r="AP3122" t="n">
        <v>1.13</v>
      </c>
      <c r="AQ3122" t="n">
        <v>23.87</v>
      </c>
      <c r="AR3122" t="n">
        <v>0.76</v>
      </c>
      <c r="AS3122" t="n">
        <v>20.4</v>
      </c>
      <c r="AT3122"/>
    </row>
    <row r="3123">
      <c r="A3123" t="n">
        <v>3712</v>
      </c>
      <c r="B3123" t="s">
        <v>107</v>
      </c>
      <c r="C3123" t="s">
        <v>97</v>
      </c>
      <c r="D3123" t="s">
        <v>47</v>
      </c>
      <c r="E3123" t="s">
        <v>108</v>
      </c>
      <c r="F3123" t="s">
        <v>109</v>
      </c>
      <c r="G3123" t="s">
        <v>49</v>
      </c>
      <c r="H3123" t="s">
        <v>73</v>
      </c>
      <c r="I3123" t="s">
        <v>48</v>
      </c>
      <c r="J3123" t="s">
        <v>64</v>
      </c>
      <c r="K3123" t="s">
        <v>65</v>
      </c>
      <c r="L3123" t="s">
        <v>110</v>
      </c>
      <c r="M3123" t="s">
        <v>111</v>
      </c>
      <c r="N3123"/>
      <c r="O3123"/>
      <c r="P3123" t="s">
        <v>76</v>
      </c>
      <c r="Q3123" t="s">
        <v>86</v>
      </c>
      <c r="R3123" t="s">
        <v>47</v>
      </c>
      <c r="S3123" t="s">
        <v>103</v>
      </c>
      <c r="T3123" t="s">
        <v>48</v>
      </c>
      <c r="U3123" t="s">
        <v>49</v>
      </c>
      <c r="V3123" t="s">
        <v>54</v>
      </c>
      <c r="W3123" t="s">
        <v>47</v>
      </c>
      <c r="X3123" t="s">
        <v>47</v>
      </c>
      <c r="Y3123" t="s">
        <v>78</v>
      </c>
      <c r="Z3123" t="s">
        <v>49</v>
      </c>
      <c r="AA3123" t="s">
        <v>49</v>
      </c>
      <c r="AB3123" t="s">
        <v>56</v>
      </c>
      <c r="AC3123" t="s">
        <v>47</v>
      </c>
      <c r="AD3123" t="s">
        <v>79</v>
      </c>
      <c r="AE3123" t="s">
        <v>891</v>
      </c>
      <c r="AF3123" t="s">
        <v>225</v>
      </c>
      <c r="AG3123" t="s">
        <v>59</v>
      </c>
      <c r="AH3123" t="s">
        <v>60</v>
      </c>
      <c r="AI3123" t="s">
        <v>47</v>
      </c>
      <c r="AJ3123" t="s">
        <v>78</v>
      </c>
      <c r="AK3123" t="s">
        <v>122</v>
      </c>
      <c r="AL3123" t="s">
        <v>49</v>
      </c>
      <c r="AM3123" t="s">
        <v>62</v>
      </c>
      <c r="AN3123" t="s">
        <v>63</v>
      </c>
      <c r="AO3123" t="n">
        <v>0.16</v>
      </c>
      <c r="AP3123" t="n">
        <v>1.145</v>
      </c>
      <c r="AQ3123" t="n">
        <v>23.12</v>
      </c>
      <c r="AR3123" t="n">
        <v>0.64</v>
      </c>
      <c r="AS3123" t="n">
        <v>16.7</v>
      </c>
      <c r="AT3123"/>
    </row>
    <row r="3124">
      <c r="A3124" t="n">
        <v>3713</v>
      </c>
      <c r="B3124" t="s">
        <v>107</v>
      </c>
      <c r="C3124" t="s">
        <v>97</v>
      </c>
      <c r="D3124" t="s">
        <v>47</v>
      </c>
      <c r="E3124" t="s">
        <v>108</v>
      </c>
      <c r="F3124" t="s">
        <v>109</v>
      </c>
      <c r="G3124" t="s">
        <v>49</v>
      </c>
      <c r="H3124" t="s">
        <v>73</v>
      </c>
      <c r="I3124" t="s">
        <v>48</v>
      </c>
      <c r="J3124" t="s">
        <v>64</v>
      </c>
      <c r="K3124" t="s">
        <v>65</v>
      </c>
      <c r="L3124" t="s">
        <v>110</v>
      </c>
      <c r="M3124" t="s">
        <v>111</v>
      </c>
      <c r="N3124"/>
      <c r="O3124"/>
      <c r="P3124" t="s">
        <v>76</v>
      </c>
      <c r="Q3124" t="s">
        <v>86</v>
      </c>
      <c r="R3124" t="s">
        <v>47</v>
      </c>
      <c r="S3124" t="s">
        <v>103</v>
      </c>
      <c r="T3124" t="s">
        <v>48</v>
      </c>
      <c r="U3124" t="s">
        <v>49</v>
      </c>
      <c r="V3124" t="s">
        <v>54</v>
      </c>
      <c r="W3124" t="s">
        <v>47</v>
      </c>
      <c r="X3124" t="s">
        <v>47</v>
      </c>
      <c r="Y3124" t="s">
        <v>78</v>
      </c>
      <c r="Z3124" t="s">
        <v>49</v>
      </c>
      <c r="AA3124" t="s">
        <v>49</v>
      </c>
      <c r="AB3124" t="s">
        <v>56</v>
      </c>
      <c r="AC3124" t="s">
        <v>47</v>
      </c>
      <c r="AD3124" t="s">
        <v>79</v>
      </c>
      <c r="AE3124" t="s">
        <v>892</v>
      </c>
      <c r="AF3124" t="s">
        <v>225</v>
      </c>
      <c r="AG3124" t="s">
        <v>59</v>
      </c>
      <c r="AH3124" t="s">
        <v>60</v>
      </c>
      <c r="AI3124" t="s">
        <v>47</v>
      </c>
      <c r="AJ3124" t="s">
        <v>78</v>
      </c>
      <c r="AK3124" t="s">
        <v>122</v>
      </c>
      <c r="AL3124" t="s">
        <v>49</v>
      </c>
      <c r="AM3124" t="s">
        <v>62</v>
      </c>
      <c r="AN3124" t="s">
        <v>63</v>
      </c>
      <c r="AO3124" t="n">
        <v>0.16</v>
      </c>
      <c r="AP3124" t="n">
        <v>1.132</v>
      </c>
      <c r="AQ3124" t="n">
        <v>23.59</v>
      </c>
      <c r="AR3124" t="n">
        <v>0.75</v>
      </c>
      <c r="AS3124" t="n">
        <v>19.8</v>
      </c>
      <c r="AT3124"/>
    </row>
    <row r="3125">
      <c r="A3125" t="n">
        <v>3714</v>
      </c>
      <c r="B3125" t="s">
        <v>107</v>
      </c>
      <c r="C3125" t="s">
        <v>97</v>
      </c>
      <c r="D3125" t="s">
        <v>47</v>
      </c>
      <c r="E3125" t="s">
        <v>108</v>
      </c>
      <c r="F3125" t="s">
        <v>109</v>
      </c>
      <c r="G3125" t="s">
        <v>49</v>
      </c>
      <c r="H3125" t="s">
        <v>73</v>
      </c>
      <c r="I3125" t="s">
        <v>48</v>
      </c>
      <c r="J3125" t="s">
        <v>64</v>
      </c>
      <c r="K3125" t="s">
        <v>65</v>
      </c>
      <c r="L3125" t="s">
        <v>110</v>
      </c>
      <c r="M3125" t="s">
        <v>111</v>
      </c>
      <c r="N3125"/>
      <c r="O3125"/>
      <c r="P3125" t="s">
        <v>76</v>
      </c>
      <c r="Q3125" t="s">
        <v>86</v>
      </c>
      <c r="R3125" t="s">
        <v>47</v>
      </c>
      <c r="S3125" t="s">
        <v>103</v>
      </c>
      <c r="T3125" t="s">
        <v>48</v>
      </c>
      <c r="U3125" t="s">
        <v>49</v>
      </c>
      <c r="V3125" t="s">
        <v>54</v>
      </c>
      <c r="W3125" t="s">
        <v>47</v>
      </c>
      <c r="X3125" t="s">
        <v>47</v>
      </c>
      <c r="Y3125" t="s">
        <v>78</v>
      </c>
      <c r="Z3125" t="s">
        <v>49</v>
      </c>
      <c r="AA3125" t="s">
        <v>49</v>
      </c>
      <c r="AB3125" t="s">
        <v>56</v>
      </c>
      <c r="AC3125" t="s">
        <v>47</v>
      </c>
      <c r="AD3125" t="s">
        <v>79</v>
      </c>
      <c r="AE3125" t="s">
        <v>58</v>
      </c>
      <c r="AF3125" t="s">
        <v>225</v>
      </c>
      <c r="AG3125" t="s">
        <v>59</v>
      </c>
      <c r="AH3125" t="s">
        <v>60</v>
      </c>
      <c r="AI3125" t="s">
        <v>47</v>
      </c>
      <c r="AJ3125" t="s">
        <v>78</v>
      </c>
      <c r="AK3125" t="s">
        <v>122</v>
      </c>
      <c r="AL3125" t="s">
        <v>49</v>
      </c>
      <c r="AM3125" t="s">
        <v>62</v>
      </c>
      <c r="AN3125" t="s">
        <v>63</v>
      </c>
      <c r="AO3125" t="n">
        <v>0.16</v>
      </c>
      <c r="AP3125" t="n">
        <v>1.13</v>
      </c>
      <c r="AQ3125" t="n">
        <v>23.87</v>
      </c>
      <c r="AR3125" t="n">
        <v>0.76</v>
      </c>
      <c r="AS3125" t="n">
        <v>20.4</v>
      </c>
      <c r="AT3125"/>
    </row>
    <row r="3126">
      <c r="A3126" t="n">
        <v>3715</v>
      </c>
      <c r="B3126" t="s">
        <v>107</v>
      </c>
      <c r="C3126" t="s">
        <v>97</v>
      </c>
      <c r="D3126" t="s">
        <v>47</v>
      </c>
      <c r="E3126" t="s">
        <v>108</v>
      </c>
      <c r="F3126" t="s">
        <v>109</v>
      </c>
      <c r="G3126" t="s">
        <v>49</v>
      </c>
      <c r="H3126" t="s">
        <v>73</v>
      </c>
      <c r="I3126" t="s">
        <v>48</v>
      </c>
      <c r="J3126" t="s">
        <v>64</v>
      </c>
      <c r="K3126" t="s">
        <v>65</v>
      </c>
      <c r="L3126" t="s">
        <v>110</v>
      </c>
      <c r="M3126" t="s">
        <v>111</v>
      </c>
      <c r="N3126"/>
      <c r="O3126"/>
      <c r="P3126" t="s">
        <v>76</v>
      </c>
      <c r="Q3126" t="s">
        <v>86</v>
      </c>
      <c r="R3126" t="s">
        <v>47</v>
      </c>
      <c r="S3126" t="s">
        <v>103</v>
      </c>
      <c r="T3126" t="s">
        <v>48</v>
      </c>
      <c r="U3126" t="s">
        <v>49</v>
      </c>
      <c r="V3126" t="s">
        <v>54</v>
      </c>
      <c r="W3126" t="s">
        <v>47</v>
      </c>
      <c r="X3126" t="s">
        <v>47</v>
      </c>
      <c r="Y3126" t="s">
        <v>78</v>
      </c>
      <c r="Z3126" t="s">
        <v>49</v>
      </c>
      <c r="AA3126" t="s">
        <v>49</v>
      </c>
      <c r="AB3126" t="s">
        <v>56</v>
      </c>
      <c r="AC3126" t="s">
        <v>47</v>
      </c>
      <c r="AD3126" t="s">
        <v>79</v>
      </c>
      <c r="AE3126" t="s">
        <v>891</v>
      </c>
      <c r="AF3126" t="s">
        <v>225</v>
      </c>
      <c r="AG3126" t="s">
        <v>59</v>
      </c>
      <c r="AH3126" t="s">
        <v>60</v>
      </c>
      <c r="AI3126" t="s">
        <v>47</v>
      </c>
      <c r="AJ3126" t="s">
        <v>78</v>
      </c>
      <c r="AK3126" t="s">
        <v>122</v>
      </c>
      <c r="AL3126" t="s">
        <v>49</v>
      </c>
      <c r="AM3126" t="s">
        <v>62</v>
      </c>
      <c r="AN3126" t="s">
        <v>63</v>
      </c>
      <c r="AO3126" t="n">
        <v>0.16</v>
      </c>
      <c r="AP3126" t="n">
        <v>1.145</v>
      </c>
      <c r="AQ3126" t="n">
        <v>23.12</v>
      </c>
      <c r="AR3126" t="n">
        <v>0.64</v>
      </c>
      <c r="AS3126" t="n">
        <v>16.7</v>
      </c>
      <c r="AT3126"/>
    </row>
    <row r="3127">
      <c r="A3127" t="n">
        <v>3716</v>
      </c>
      <c r="B3127" t="s">
        <v>107</v>
      </c>
      <c r="C3127" t="s">
        <v>97</v>
      </c>
      <c r="D3127" t="s">
        <v>47</v>
      </c>
      <c r="E3127" t="s">
        <v>108</v>
      </c>
      <c r="F3127" t="s">
        <v>109</v>
      </c>
      <c r="G3127" t="s">
        <v>49</v>
      </c>
      <c r="H3127" t="s">
        <v>73</v>
      </c>
      <c r="I3127" t="s">
        <v>48</v>
      </c>
      <c r="J3127" t="s">
        <v>64</v>
      </c>
      <c r="K3127" t="s">
        <v>65</v>
      </c>
      <c r="L3127" t="s">
        <v>110</v>
      </c>
      <c r="M3127" t="s">
        <v>111</v>
      </c>
      <c r="N3127"/>
      <c r="O3127"/>
      <c r="P3127" t="s">
        <v>76</v>
      </c>
      <c r="Q3127" t="s">
        <v>86</v>
      </c>
      <c r="R3127" t="s">
        <v>47</v>
      </c>
      <c r="S3127" t="s">
        <v>103</v>
      </c>
      <c r="T3127" t="s">
        <v>48</v>
      </c>
      <c r="U3127" t="s">
        <v>49</v>
      </c>
      <c r="V3127" t="s">
        <v>54</v>
      </c>
      <c r="W3127" t="s">
        <v>47</v>
      </c>
      <c r="X3127" t="s">
        <v>47</v>
      </c>
      <c r="Y3127" t="s">
        <v>78</v>
      </c>
      <c r="Z3127" t="s">
        <v>49</v>
      </c>
      <c r="AA3127" t="s">
        <v>49</v>
      </c>
      <c r="AB3127" t="s">
        <v>56</v>
      </c>
      <c r="AC3127" t="s">
        <v>47</v>
      </c>
      <c r="AD3127" t="s">
        <v>79</v>
      </c>
      <c r="AE3127" t="s">
        <v>892</v>
      </c>
      <c r="AF3127" t="s">
        <v>225</v>
      </c>
      <c r="AG3127" t="s">
        <v>59</v>
      </c>
      <c r="AH3127" t="s">
        <v>60</v>
      </c>
      <c r="AI3127" t="s">
        <v>47</v>
      </c>
      <c r="AJ3127" t="s">
        <v>78</v>
      </c>
      <c r="AK3127" t="s">
        <v>122</v>
      </c>
      <c r="AL3127" t="s">
        <v>49</v>
      </c>
      <c r="AM3127" t="s">
        <v>62</v>
      </c>
      <c r="AN3127" t="s">
        <v>63</v>
      </c>
      <c r="AO3127" t="n">
        <v>0.16</v>
      </c>
      <c r="AP3127" t="n">
        <v>1.132</v>
      </c>
      <c r="AQ3127" t="n">
        <v>23.59</v>
      </c>
      <c r="AR3127" t="n">
        <v>0.75</v>
      </c>
      <c r="AS3127" t="n">
        <v>19.8</v>
      </c>
      <c r="AT3127"/>
    </row>
    <row r="3128">
      <c r="A3128" t="n">
        <v>3717</v>
      </c>
      <c r="B3128" t="s">
        <v>72</v>
      </c>
      <c r="C3128" t="s">
        <v>47</v>
      </c>
      <c r="D3128" t="s">
        <v>47</v>
      </c>
      <c r="E3128" t="s">
        <v>48</v>
      </c>
      <c r="F3128" t="s">
        <v>49</v>
      </c>
      <c r="G3128" t="s">
        <v>49</v>
      </c>
      <c r="H3128" t="s">
        <v>73</v>
      </c>
      <c r="I3128" t="s">
        <v>48</v>
      </c>
      <c r="J3128" t="s">
        <v>51</v>
      </c>
      <c r="K3128" t="s">
        <v>47</v>
      </c>
      <c r="L3128" t="s">
        <v>52</v>
      </c>
      <c r="M3128" t="s">
        <v>49</v>
      </c>
      <c r="N3128"/>
      <c r="O3128"/>
      <c r="P3128" t="s">
        <v>53</v>
      </c>
      <c r="Q3128" t="s">
        <v>47</v>
      </c>
      <c r="R3128" t="s">
        <v>47</v>
      </c>
      <c r="S3128" t="s">
        <v>48</v>
      </c>
      <c r="T3128" t="s">
        <v>49</v>
      </c>
      <c r="U3128" t="s">
        <v>49</v>
      </c>
      <c r="V3128" t="s">
        <v>104</v>
      </c>
      <c r="W3128" t="s">
        <v>47</v>
      </c>
      <c r="X3128" t="s">
        <v>47</v>
      </c>
      <c r="Y3128" t="s">
        <v>55</v>
      </c>
      <c r="Z3128" t="s">
        <v>49</v>
      </c>
      <c r="AA3128" t="s">
        <v>49</v>
      </c>
      <c r="AB3128" t="s">
        <v>56</v>
      </c>
      <c r="AC3128" t="s">
        <v>47</v>
      </c>
      <c r="AD3128" t="s">
        <v>79</v>
      </c>
      <c r="AE3128" t="s">
        <v>143</v>
      </c>
      <c r="AF3128" t="s">
        <v>54</v>
      </c>
      <c r="AG3128" t="s">
        <v>59</v>
      </c>
      <c r="AH3128" t="s">
        <v>60</v>
      </c>
      <c r="AI3128" t="s">
        <v>47</v>
      </c>
      <c r="AJ3128" t="s">
        <v>91</v>
      </c>
      <c r="AK3128" t="s">
        <v>232</v>
      </c>
      <c r="AL3128" t="s">
        <v>49</v>
      </c>
      <c r="AM3128" t="s">
        <v>62</v>
      </c>
      <c r="AN3128" t="s">
        <v>63</v>
      </c>
      <c r="AO3128" t="n">
        <v>0.1</v>
      </c>
      <c r="AP3128" t="n">
        <v>1.04</v>
      </c>
      <c r="AQ3128" t="n">
        <v>21.8</v>
      </c>
      <c r="AR3128" t="n">
        <v>0.74</v>
      </c>
      <c r="AS3128" t="n">
        <v>16.8</v>
      </c>
      <c r="AT3128" t="n">
        <v>1.6</v>
      </c>
    </row>
    <row r="3129">
      <c r="A3129" t="n">
        <v>3718</v>
      </c>
      <c r="B3129" t="s">
        <v>72</v>
      </c>
      <c r="C3129" t="s">
        <v>47</v>
      </c>
      <c r="D3129" t="s">
        <v>47</v>
      </c>
      <c r="E3129" t="s">
        <v>48</v>
      </c>
      <c r="F3129" t="s">
        <v>49</v>
      </c>
      <c r="G3129" t="s">
        <v>49</v>
      </c>
      <c r="H3129" t="s">
        <v>73</v>
      </c>
      <c r="I3129" t="s">
        <v>48</v>
      </c>
      <c r="J3129" t="s">
        <v>51</v>
      </c>
      <c r="K3129" t="s">
        <v>47</v>
      </c>
      <c r="L3129" t="s">
        <v>52</v>
      </c>
      <c r="M3129" t="s">
        <v>49</v>
      </c>
      <c r="N3129"/>
      <c r="O3129"/>
      <c r="P3129" t="s">
        <v>53</v>
      </c>
      <c r="Q3129" t="s">
        <v>47</v>
      </c>
      <c r="R3129" t="s">
        <v>47</v>
      </c>
      <c r="S3129" t="s">
        <v>48</v>
      </c>
      <c r="T3129" t="s">
        <v>49</v>
      </c>
      <c r="U3129" t="s">
        <v>49</v>
      </c>
      <c r="V3129" t="s">
        <v>104</v>
      </c>
      <c r="W3129" t="s">
        <v>47</v>
      </c>
      <c r="X3129" t="s">
        <v>47</v>
      </c>
      <c r="Y3129" t="s">
        <v>55</v>
      </c>
      <c r="Z3129" t="s">
        <v>49</v>
      </c>
      <c r="AA3129" t="s">
        <v>49</v>
      </c>
      <c r="AB3129" t="s">
        <v>56</v>
      </c>
      <c r="AC3129" t="s">
        <v>47</v>
      </c>
      <c r="AD3129" t="s">
        <v>79</v>
      </c>
      <c r="AE3129" t="s">
        <v>143</v>
      </c>
      <c r="AF3129" t="s">
        <v>54</v>
      </c>
      <c r="AG3129" t="s">
        <v>59</v>
      </c>
      <c r="AH3129" t="s">
        <v>60</v>
      </c>
      <c r="AI3129" t="s">
        <v>47</v>
      </c>
      <c r="AJ3129" t="s">
        <v>91</v>
      </c>
      <c r="AK3129" t="s">
        <v>232</v>
      </c>
      <c r="AL3129" t="s">
        <v>49</v>
      </c>
      <c r="AM3129" t="s">
        <v>62</v>
      </c>
      <c r="AN3129" t="s">
        <v>63</v>
      </c>
      <c r="AO3129" t="n">
        <v>0.1</v>
      </c>
      <c r="AP3129" t="n">
        <v>1.03</v>
      </c>
      <c r="AQ3129" t="n">
        <v>20</v>
      </c>
      <c r="AR3129" t="n">
        <v>0.71</v>
      </c>
      <c r="AS3129" t="n">
        <v>13.8</v>
      </c>
      <c r="AT3129" t="n">
        <v>1.6</v>
      </c>
    </row>
    <row r="3130">
      <c r="A3130" t="n">
        <v>3719</v>
      </c>
      <c r="B3130" t="s">
        <v>72</v>
      </c>
      <c r="C3130" t="s">
        <v>47</v>
      </c>
      <c r="D3130" t="s">
        <v>47</v>
      </c>
      <c r="E3130" t="s">
        <v>48</v>
      </c>
      <c r="F3130" t="s">
        <v>49</v>
      </c>
      <c r="G3130" t="s">
        <v>49</v>
      </c>
      <c r="H3130" t="s">
        <v>73</v>
      </c>
      <c r="I3130" t="s">
        <v>48</v>
      </c>
      <c r="J3130" t="s">
        <v>51</v>
      </c>
      <c r="K3130" t="s">
        <v>47</v>
      </c>
      <c r="L3130" t="s">
        <v>52</v>
      </c>
      <c r="M3130" t="s">
        <v>49</v>
      </c>
      <c r="N3130"/>
      <c r="O3130"/>
      <c r="P3130" t="s">
        <v>53</v>
      </c>
      <c r="Q3130" t="s">
        <v>47</v>
      </c>
      <c r="R3130" t="s">
        <v>47</v>
      </c>
      <c r="S3130" t="s">
        <v>48</v>
      </c>
      <c r="T3130" t="s">
        <v>49</v>
      </c>
      <c r="U3130" t="s">
        <v>49</v>
      </c>
      <c r="V3130" t="s">
        <v>104</v>
      </c>
      <c r="W3130" t="s">
        <v>47</v>
      </c>
      <c r="X3130" t="s">
        <v>47</v>
      </c>
      <c r="Y3130" t="s">
        <v>55</v>
      </c>
      <c r="Z3130" t="s">
        <v>49</v>
      </c>
      <c r="AA3130" t="s">
        <v>49</v>
      </c>
      <c r="AB3130" t="s">
        <v>56</v>
      </c>
      <c r="AC3130" t="s">
        <v>47</v>
      </c>
      <c r="AD3130" t="s">
        <v>79</v>
      </c>
      <c r="AE3130" t="s">
        <v>143</v>
      </c>
      <c r="AF3130" t="s">
        <v>54</v>
      </c>
      <c r="AG3130" t="s">
        <v>59</v>
      </c>
      <c r="AH3130" t="s">
        <v>60</v>
      </c>
      <c r="AI3130" t="s">
        <v>47</v>
      </c>
      <c r="AJ3130" t="s">
        <v>91</v>
      </c>
      <c r="AK3130" t="s">
        <v>232</v>
      </c>
      <c r="AL3130" t="s">
        <v>49</v>
      </c>
      <c r="AM3130" t="s">
        <v>62</v>
      </c>
      <c r="AN3130" t="s">
        <v>63</v>
      </c>
      <c r="AO3130" t="n">
        <v>0.1</v>
      </c>
      <c r="AP3130" t="n">
        <v>0.94</v>
      </c>
      <c r="AQ3130" t="n">
        <v>2.1</v>
      </c>
      <c r="AR3130" t="n">
        <v>0.44</v>
      </c>
      <c r="AS3130" t="n">
        <v>0.7</v>
      </c>
      <c r="AT3130" t="n">
        <v>1.6</v>
      </c>
    </row>
    <row r="3131">
      <c r="A3131" t="n">
        <v>3720</v>
      </c>
      <c r="B3131" t="s">
        <v>72</v>
      </c>
      <c r="C3131" t="s">
        <v>47</v>
      </c>
      <c r="D3131" t="s">
        <v>47</v>
      </c>
      <c r="E3131" t="s">
        <v>48</v>
      </c>
      <c r="F3131" t="s">
        <v>49</v>
      </c>
      <c r="G3131" t="s">
        <v>49</v>
      </c>
      <c r="H3131" t="s">
        <v>73</v>
      </c>
      <c r="I3131" t="s">
        <v>48</v>
      </c>
      <c r="J3131" t="s">
        <v>51</v>
      </c>
      <c r="K3131" t="s">
        <v>47</v>
      </c>
      <c r="L3131" t="s">
        <v>52</v>
      </c>
      <c r="M3131" t="s">
        <v>49</v>
      </c>
      <c r="N3131"/>
      <c r="O3131"/>
      <c r="P3131" t="s">
        <v>576</v>
      </c>
      <c r="Q3131" t="s">
        <v>47</v>
      </c>
      <c r="R3131" t="s">
        <v>155</v>
      </c>
      <c r="S3131" t="s">
        <v>48</v>
      </c>
      <c r="T3131" t="s">
        <v>49</v>
      </c>
      <c r="U3131" t="s">
        <v>48</v>
      </c>
      <c r="V3131" t="s">
        <v>104</v>
      </c>
      <c r="W3131" t="s">
        <v>47</v>
      </c>
      <c r="X3131" t="s">
        <v>104</v>
      </c>
      <c r="Y3131" t="s">
        <v>55</v>
      </c>
      <c r="Z3131" t="s">
        <v>49</v>
      </c>
      <c r="AA3131" t="s">
        <v>55</v>
      </c>
      <c r="AB3131" t="s">
        <v>56</v>
      </c>
      <c r="AC3131" t="s">
        <v>47</v>
      </c>
      <c r="AD3131" t="s">
        <v>79</v>
      </c>
      <c r="AE3131" t="s">
        <v>143</v>
      </c>
      <c r="AF3131" t="s">
        <v>54</v>
      </c>
      <c r="AG3131" t="s">
        <v>59</v>
      </c>
      <c r="AH3131" t="s">
        <v>60</v>
      </c>
      <c r="AI3131" t="s">
        <v>47</v>
      </c>
      <c r="AJ3131" t="s">
        <v>91</v>
      </c>
      <c r="AK3131" t="s">
        <v>232</v>
      </c>
      <c r="AL3131" t="s">
        <v>49</v>
      </c>
      <c r="AM3131" t="s">
        <v>62</v>
      </c>
      <c r="AN3131" t="s">
        <v>63</v>
      </c>
      <c r="AO3131" t="n">
        <v>0.1</v>
      </c>
      <c r="AP3131" t="n">
        <v>0.9</v>
      </c>
      <c r="AQ3131" t="n">
        <v>9</v>
      </c>
      <c r="AR3131" t="n">
        <v>0.5</v>
      </c>
      <c r="AS3131" t="n">
        <v>3.9</v>
      </c>
      <c r="AT3131" t="n">
        <v>1.6</v>
      </c>
    </row>
    <row r="3132">
      <c r="A3132" t="n">
        <v>3721</v>
      </c>
      <c r="B3132" t="s">
        <v>72</v>
      </c>
      <c r="C3132" t="s">
        <v>47</v>
      </c>
      <c r="D3132" t="s">
        <v>47</v>
      </c>
      <c r="E3132" t="s">
        <v>48</v>
      </c>
      <c r="F3132" t="s">
        <v>49</v>
      </c>
      <c r="G3132" t="s">
        <v>49</v>
      </c>
      <c r="H3132" t="s">
        <v>73</v>
      </c>
      <c r="I3132" t="s">
        <v>48</v>
      </c>
      <c r="J3132" t="s">
        <v>51</v>
      </c>
      <c r="K3132" t="s">
        <v>47</v>
      </c>
      <c r="L3132" t="s">
        <v>52</v>
      </c>
      <c r="M3132" t="s">
        <v>49</v>
      </c>
      <c r="N3132"/>
      <c r="O3132"/>
      <c r="P3132" t="s">
        <v>576</v>
      </c>
      <c r="Q3132" t="s">
        <v>47</v>
      </c>
      <c r="R3132" t="s">
        <v>155</v>
      </c>
      <c r="S3132" t="s">
        <v>48</v>
      </c>
      <c r="T3132" t="s">
        <v>49</v>
      </c>
      <c r="U3132" t="s">
        <v>48</v>
      </c>
      <c r="V3132" t="s">
        <v>104</v>
      </c>
      <c r="W3132" t="s">
        <v>47</v>
      </c>
      <c r="X3132" t="s">
        <v>104</v>
      </c>
      <c r="Y3132" t="s">
        <v>55</v>
      </c>
      <c r="Z3132" t="s">
        <v>49</v>
      </c>
      <c r="AA3132" t="s">
        <v>55</v>
      </c>
      <c r="AB3132" t="s">
        <v>56</v>
      </c>
      <c r="AC3132" t="s">
        <v>47</v>
      </c>
      <c r="AD3132" t="s">
        <v>79</v>
      </c>
      <c r="AE3132" t="s">
        <v>143</v>
      </c>
      <c r="AF3132" t="s">
        <v>54</v>
      </c>
      <c r="AG3132" t="s">
        <v>59</v>
      </c>
      <c r="AH3132" t="s">
        <v>60</v>
      </c>
      <c r="AI3132" t="s">
        <v>47</v>
      </c>
      <c r="AJ3132" t="s">
        <v>91</v>
      </c>
      <c r="AK3132" t="s">
        <v>232</v>
      </c>
      <c r="AL3132" t="s">
        <v>49</v>
      </c>
      <c r="AM3132" t="s">
        <v>62</v>
      </c>
      <c r="AN3132" t="s">
        <v>63</v>
      </c>
      <c r="AO3132" t="n">
        <v>0.1</v>
      </c>
      <c r="AP3132" t="n">
        <v>0.92</v>
      </c>
      <c r="AQ3132" t="n">
        <v>14</v>
      </c>
      <c r="AR3132" t="n">
        <v>0.6</v>
      </c>
      <c r="AS3132" t="n">
        <v>7.1</v>
      </c>
      <c r="AT3132" t="n">
        <v>1.6</v>
      </c>
    </row>
    <row r="3133">
      <c r="A3133" t="n">
        <v>3722</v>
      </c>
      <c r="B3133" t="s">
        <v>72</v>
      </c>
      <c r="C3133" t="s">
        <v>47</v>
      </c>
      <c r="D3133" t="s">
        <v>47</v>
      </c>
      <c r="E3133" t="s">
        <v>48</v>
      </c>
      <c r="F3133" t="s">
        <v>49</v>
      </c>
      <c r="G3133" t="s">
        <v>49</v>
      </c>
      <c r="H3133" t="s">
        <v>73</v>
      </c>
      <c r="I3133" t="s">
        <v>48</v>
      </c>
      <c r="J3133" t="s">
        <v>51</v>
      </c>
      <c r="K3133" t="s">
        <v>47</v>
      </c>
      <c r="L3133" t="s">
        <v>52</v>
      </c>
      <c r="M3133" t="s">
        <v>49</v>
      </c>
      <c r="N3133"/>
      <c r="O3133"/>
      <c r="P3133" t="s">
        <v>576</v>
      </c>
      <c r="Q3133" t="s">
        <v>47</v>
      </c>
      <c r="R3133" t="s">
        <v>155</v>
      </c>
      <c r="S3133" t="s">
        <v>48</v>
      </c>
      <c r="T3133" t="s">
        <v>49</v>
      </c>
      <c r="U3133" t="s">
        <v>48</v>
      </c>
      <c r="V3133" t="s">
        <v>104</v>
      </c>
      <c r="W3133" t="s">
        <v>47</v>
      </c>
      <c r="X3133" t="s">
        <v>104</v>
      </c>
      <c r="Y3133" t="s">
        <v>55</v>
      </c>
      <c r="Z3133" t="s">
        <v>49</v>
      </c>
      <c r="AA3133" t="s">
        <v>55</v>
      </c>
      <c r="AB3133" t="s">
        <v>56</v>
      </c>
      <c r="AC3133" t="s">
        <v>47</v>
      </c>
      <c r="AD3133" t="s">
        <v>79</v>
      </c>
      <c r="AE3133" t="s">
        <v>143</v>
      </c>
      <c r="AF3133" t="s">
        <v>54</v>
      </c>
      <c r="AG3133" t="s">
        <v>59</v>
      </c>
      <c r="AH3133" t="s">
        <v>60</v>
      </c>
      <c r="AI3133" t="s">
        <v>47</v>
      </c>
      <c r="AJ3133" t="s">
        <v>91</v>
      </c>
      <c r="AK3133" t="s">
        <v>232</v>
      </c>
      <c r="AL3133" t="s">
        <v>49</v>
      </c>
      <c r="AM3133" t="s">
        <v>62</v>
      </c>
      <c r="AN3133" t="s">
        <v>63</v>
      </c>
      <c r="AO3133" t="n">
        <v>0.1</v>
      </c>
      <c r="AP3133" t="n">
        <v>0.9</v>
      </c>
      <c r="AQ3133" t="n">
        <v>13</v>
      </c>
      <c r="AR3133" t="n">
        <v>0.63</v>
      </c>
      <c r="AS3133" t="n">
        <v>7.6</v>
      </c>
      <c r="AT3133" t="n">
        <v>1.6</v>
      </c>
    </row>
    <row r="3134">
      <c r="A3134" t="n">
        <v>3723</v>
      </c>
      <c r="B3134" t="s">
        <v>72</v>
      </c>
      <c r="C3134" t="s">
        <v>47</v>
      </c>
      <c r="D3134" t="s">
        <v>47</v>
      </c>
      <c r="E3134" t="s">
        <v>48</v>
      </c>
      <c r="F3134" t="s">
        <v>49</v>
      </c>
      <c r="G3134" t="s">
        <v>49</v>
      </c>
      <c r="H3134" t="s">
        <v>73</v>
      </c>
      <c r="I3134" t="s">
        <v>48</v>
      </c>
      <c r="J3134" t="s">
        <v>51</v>
      </c>
      <c r="K3134" t="s">
        <v>47</v>
      </c>
      <c r="L3134" t="s">
        <v>52</v>
      </c>
      <c r="M3134" t="s">
        <v>49</v>
      </c>
      <c r="N3134"/>
      <c r="O3134"/>
      <c r="P3134" t="s">
        <v>154</v>
      </c>
      <c r="Q3134" t="s">
        <v>47</v>
      </c>
      <c r="R3134" t="s">
        <v>155</v>
      </c>
      <c r="S3134" t="s">
        <v>48</v>
      </c>
      <c r="T3134" t="s">
        <v>49</v>
      </c>
      <c r="U3134" t="s">
        <v>48</v>
      </c>
      <c r="V3134"/>
      <c r="W3134" t="s">
        <v>47</v>
      </c>
      <c r="X3134" t="s">
        <v>54</v>
      </c>
      <c r="Y3134"/>
      <c r="Z3134" t="s">
        <v>49</v>
      </c>
      <c r="AA3134" t="s">
        <v>158</v>
      </c>
      <c r="AB3134" t="s">
        <v>56</v>
      </c>
      <c r="AC3134" t="s">
        <v>47</v>
      </c>
      <c r="AD3134" t="s">
        <v>79</v>
      </c>
      <c r="AE3134" t="s">
        <v>58</v>
      </c>
      <c r="AF3134"/>
      <c r="AG3134" t="s">
        <v>59</v>
      </c>
      <c r="AH3134" t="s">
        <v>60</v>
      </c>
      <c r="AI3134" t="s">
        <v>47</v>
      </c>
      <c r="AJ3134"/>
      <c r="AK3134"/>
      <c r="AL3134" t="s">
        <v>49</v>
      </c>
      <c r="AM3134" t="s">
        <v>62</v>
      </c>
      <c r="AN3134" t="s">
        <v>63</v>
      </c>
      <c r="AO3134" t="n">
        <v>0.1</v>
      </c>
      <c r="AP3134" t="n">
        <v>0.83</v>
      </c>
      <c r="AQ3134" t="n">
        <v>15.86</v>
      </c>
      <c r="AR3134" t="n">
        <v>0.69</v>
      </c>
      <c r="AS3134" t="n">
        <v>9.13</v>
      </c>
      <c r="AT3134" t="n">
        <v>1.6</v>
      </c>
    </row>
    <row r="3135">
      <c r="A3135" t="n">
        <v>3728</v>
      </c>
      <c r="B3135" t="s">
        <v>72</v>
      </c>
      <c r="C3135" t="s">
        <v>47</v>
      </c>
      <c r="D3135" t="s">
        <v>47</v>
      </c>
      <c r="E3135" t="s">
        <v>48</v>
      </c>
      <c r="F3135" t="s">
        <v>49</v>
      </c>
      <c r="G3135" t="s">
        <v>49</v>
      </c>
      <c r="H3135" t="s">
        <v>73</v>
      </c>
      <c r="I3135" t="s">
        <v>48</v>
      </c>
      <c r="J3135" t="s">
        <v>51</v>
      </c>
      <c r="K3135" t="s">
        <v>47</v>
      </c>
      <c r="L3135" t="s">
        <v>52</v>
      </c>
      <c r="M3135" t="s">
        <v>49</v>
      </c>
      <c r="N3135"/>
      <c r="O3135"/>
      <c r="P3135" t="s">
        <v>154</v>
      </c>
      <c r="Q3135" t="s">
        <v>47</v>
      </c>
      <c r="R3135" t="s">
        <v>155</v>
      </c>
      <c r="S3135" t="s">
        <v>48</v>
      </c>
      <c r="T3135" t="s">
        <v>49</v>
      </c>
      <c r="U3135" t="s">
        <v>48</v>
      </c>
      <c r="V3135" t="s">
        <v>54</v>
      </c>
      <c r="W3135" t="s">
        <v>47</v>
      </c>
      <c r="X3135" t="s">
        <v>84</v>
      </c>
      <c r="Y3135" t="s">
        <v>55</v>
      </c>
      <c r="Z3135" t="s">
        <v>49</v>
      </c>
      <c r="AA3135" t="s">
        <v>55</v>
      </c>
      <c r="AB3135" t="s">
        <v>89</v>
      </c>
      <c r="AC3135" t="s">
        <v>47</v>
      </c>
      <c r="AD3135" t="s">
        <v>125</v>
      </c>
      <c r="AE3135" t="s">
        <v>90</v>
      </c>
      <c r="AF3135" t="s">
        <v>114</v>
      </c>
      <c r="AG3135" t="s">
        <v>132</v>
      </c>
      <c r="AH3135" t="s">
        <v>47</v>
      </c>
      <c r="AI3135" t="s">
        <v>47</v>
      </c>
      <c r="AJ3135" t="s">
        <v>78</v>
      </c>
      <c r="AK3135" t="s">
        <v>49</v>
      </c>
      <c r="AL3135" t="s">
        <v>49</v>
      </c>
      <c r="AM3135" t="s">
        <v>62</v>
      </c>
      <c r="AN3135" t="s">
        <v>94</v>
      </c>
      <c r="AO3135" t="n">
        <v>0.12</v>
      </c>
      <c r="AP3135" t="n">
        <v>0.75</v>
      </c>
      <c r="AQ3135" t="n">
        <v>15.09</v>
      </c>
      <c r="AR3135" t="n">
        <v>0.418</v>
      </c>
      <c r="AS3135" t="n">
        <v>4.73</v>
      </c>
      <c r="AT3135" t="n">
        <v>1.6</v>
      </c>
    </row>
    <row r="3136">
      <c r="A3136" t="n">
        <v>3729</v>
      </c>
      <c r="B3136" t="s">
        <v>72</v>
      </c>
      <c r="C3136" t="s">
        <v>47</v>
      </c>
      <c r="D3136" t="s">
        <v>47</v>
      </c>
      <c r="E3136" t="s">
        <v>48</v>
      </c>
      <c r="F3136" t="s">
        <v>49</v>
      </c>
      <c r="G3136" t="s">
        <v>49</v>
      </c>
      <c r="H3136" t="s">
        <v>73</v>
      </c>
      <c r="I3136" t="s">
        <v>48</v>
      </c>
      <c r="J3136" t="s">
        <v>51</v>
      </c>
      <c r="K3136" t="s">
        <v>47</v>
      </c>
      <c r="L3136" t="s">
        <v>52</v>
      </c>
      <c r="M3136" t="s">
        <v>49</v>
      </c>
      <c r="N3136"/>
      <c r="O3136"/>
      <c r="P3136" t="s">
        <v>154</v>
      </c>
      <c r="Q3136" t="s">
        <v>47</v>
      </c>
      <c r="R3136" t="s">
        <v>155</v>
      </c>
      <c r="S3136" t="s">
        <v>48</v>
      </c>
      <c r="T3136" t="s">
        <v>49</v>
      </c>
      <c r="U3136" t="s">
        <v>48</v>
      </c>
      <c r="V3136" t="s">
        <v>54</v>
      </c>
      <c r="W3136" t="s">
        <v>47</v>
      </c>
      <c r="X3136" t="s">
        <v>84</v>
      </c>
      <c r="Y3136" t="s">
        <v>55</v>
      </c>
      <c r="Z3136" t="s">
        <v>49</v>
      </c>
      <c r="AA3136" t="s">
        <v>55</v>
      </c>
      <c r="AB3136" t="s">
        <v>89</v>
      </c>
      <c r="AC3136" t="s">
        <v>47</v>
      </c>
      <c r="AD3136" t="s">
        <v>125</v>
      </c>
      <c r="AE3136" t="s">
        <v>90</v>
      </c>
      <c r="AF3136" t="s">
        <v>114</v>
      </c>
      <c r="AG3136" t="s">
        <v>132</v>
      </c>
      <c r="AH3136" t="s">
        <v>47</v>
      </c>
      <c r="AI3136" t="s">
        <v>47</v>
      </c>
      <c r="AJ3136" t="s">
        <v>78</v>
      </c>
      <c r="AK3136" t="s">
        <v>49</v>
      </c>
      <c r="AL3136" t="s">
        <v>49</v>
      </c>
      <c r="AM3136" t="s">
        <v>62</v>
      </c>
      <c r="AN3136" t="s">
        <v>94</v>
      </c>
      <c r="AO3136" t="n">
        <v>0.12</v>
      </c>
      <c r="AP3136" t="n">
        <v>1.05</v>
      </c>
      <c r="AQ3136" t="n">
        <v>21.46</v>
      </c>
      <c r="AR3136" t="n">
        <v>0.765</v>
      </c>
      <c r="AS3136" t="n">
        <v>17.23</v>
      </c>
      <c r="AT3136" t="n">
        <v>1.6</v>
      </c>
    </row>
    <row r="3137">
      <c r="A3137" t="n">
        <v>3730</v>
      </c>
      <c r="B3137" t="s">
        <v>72</v>
      </c>
      <c r="C3137" t="s">
        <v>47</v>
      </c>
      <c r="D3137" t="s">
        <v>47</v>
      </c>
      <c r="E3137" t="s">
        <v>48</v>
      </c>
      <c r="F3137" t="s">
        <v>49</v>
      </c>
      <c r="G3137" t="s">
        <v>49</v>
      </c>
      <c r="H3137" t="s">
        <v>73</v>
      </c>
      <c r="I3137" t="s">
        <v>48</v>
      </c>
      <c r="J3137" t="s">
        <v>51</v>
      </c>
      <c r="K3137" t="s">
        <v>47</v>
      </c>
      <c r="L3137" t="s">
        <v>52</v>
      </c>
      <c r="M3137" t="s">
        <v>49</v>
      </c>
      <c r="N3137"/>
      <c r="O3137"/>
      <c r="P3137" t="s">
        <v>154</v>
      </c>
      <c r="Q3137" t="s">
        <v>47</v>
      </c>
      <c r="R3137" t="s">
        <v>155</v>
      </c>
      <c r="S3137" t="s">
        <v>48</v>
      </c>
      <c r="T3137" t="s">
        <v>49</v>
      </c>
      <c r="U3137" t="s">
        <v>48</v>
      </c>
      <c r="V3137" t="s">
        <v>54</v>
      </c>
      <c r="W3137" t="s">
        <v>47</v>
      </c>
      <c r="X3137" t="s">
        <v>84</v>
      </c>
      <c r="Y3137" t="s">
        <v>55</v>
      </c>
      <c r="Z3137" t="s">
        <v>49</v>
      </c>
      <c r="AA3137" t="s">
        <v>55</v>
      </c>
      <c r="AB3137" t="s">
        <v>89</v>
      </c>
      <c r="AC3137" t="s">
        <v>47</v>
      </c>
      <c r="AD3137" t="s">
        <v>125</v>
      </c>
      <c r="AE3137" t="s">
        <v>90</v>
      </c>
      <c r="AF3137" t="s">
        <v>114</v>
      </c>
      <c r="AG3137" t="s">
        <v>132</v>
      </c>
      <c r="AH3137" t="s">
        <v>47</v>
      </c>
      <c r="AI3137" t="s">
        <v>47</v>
      </c>
      <c r="AJ3137" t="s">
        <v>78</v>
      </c>
      <c r="AK3137" t="s">
        <v>49</v>
      </c>
      <c r="AL3137" t="s">
        <v>49</v>
      </c>
      <c r="AM3137" t="s">
        <v>62</v>
      </c>
      <c r="AN3137" t="s">
        <v>94</v>
      </c>
      <c r="AO3137" t="n">
        <v>0.12</v>
      </c>
      <c r="AP3137"/>
      <c r="AQ3137"/>
      <c r="AR3137"/>
      <c r="AS3137"/>
      <c r="AT3137" t="n">
        <v>1.6</v>
      </c>
    </row>
    <row r="3138">
      <c r="A3138" t="n">
        <v>3731</v>
      </c>
      <c r="B3138" t="s">
        <v>72</v>
      </c>
      <c r="C3138" t="s">
        <v>47</v>
      </c>
      <c r="D3138" t="s">
        <v>47</v>
      </c>
      <c r="E3138" t="s">
        <v>48</v>
      </c>
      <c r="F3138" t="s">
        <v>49</v>
      </c>
      <c r="G3138" t="s">
        <v>49</v>
      </c>
      <c r="H3138" t="s">
        <v>73</v>
      </c>
      <c r="I3138" t="s">
        <v>48</v>
      </c>
      <c r="J3138" t="s">
        <v>51</v>
      </c>
      <c r="K3138" t="s">
        <v>47</v>
      </c>
      <c r="L3138" t="s">
        <v>52</v>
      </c>
      <c r="M3138" t="s">
        <v>49</v>
      </c>
      <c r="N3138"/>
      <c r="O3138"/>
      <c r="P3138" t="s">
        <v>154</v>
      </c>
      <c r="Q3138" t="s">
        <v>47</v>
      </c>
      <c r="R3138" t="s">
        <v>155</v>
      </c>
      <c r="S3138" t="s">
        <v>48</v>
      </c>
      <c r="T3138" t="s">
        <v>49</v>
      </c>
      <c r="U3138" t="s">
        <v>48</v>
      </c>
      <c r="V3138" t="s">
        <v>54</v>
      </c>
      <c r="W3138" t="s">
        <v>47</v>
      </c>
      <c r="X3138" t="s">
        <v>84</v>
      </c>
      <c r="Y3138" t="s">
        <v>55</v>
      </c>
      <c r="Z3138" t="s">
        <v>49</v>
      </c>
      <c r="AA3138" t="s">
        <v>55</v>
      </c>
      <c r="AB3138" t="s">
        <v>89</v>
      </c>
      <c r="AC3138" t="s">
        <v>47</v>
      </c>
      <c r="AD3138" t="s">
        <v>125</v>
      </c>
      <c r="AE3138" t="s">
        <v>90</v>
      </c>
      <c r="AF3138" t="s">
        <v>114</v>
      </c>
      <c r="AG3138" t="s">
        <v>132</v>
      </c>
      <c r="AH3138" t="s">
        <v>47</v>
      </c>
      <c r="AI3138" t="s">
        <v>47</v>
      </c>
      <c r="AJ3138" t="s">
        <v>78</v>
      </c>
      <c r="AK3138" t="s">
        <v>49</v>
      </c>
      <c r="AL3138" t="s">
        <v>49</v>
      </c>
      <c r="AM3138" t="s">
        <v>62</v>
      </c>
      <c r="AN3138" t="s">
        <v>94</v>
      </c>
      <c r="AO3138" t="n">
        <v>0.12</v>
      </c>
      <c r="AP3138"/>
      <c r="AQ3138"/>
      <c r="AR3138"/>
      <c r="AS3138"/>
      <c r="AT3138" t="n">
        <v>1.6</v>
      </c>
    </row>
    <row r="3139">
      <c r="A3139" t="n">
        <v>3732</v>
      </c>
      <c r="B3139" t="s">
        <v>72</v>
      </c>
      <c r="C3139" t="s">
        <v>47</v>
      </c>
      <c r="D3139" t="s">
        <v>47</v>
      </c>
      <c r="E3139" t="s">
        <v>48</v>
      </c>
      <c r="F3139" t="s">
        <v>49</v>
      </c>
      <c r="G3139" t="s">
        <v>49</v>
      </c>
      <c r="H3139" t="s">
        <v>73</v>
      </c>
      <c r="I3139" t="s">
        <v>48</v>
      </c>
      <c r="J3139" t="s">
        <v>51</v>
      </c>
      <c r="K3139" t="s">
        <v>47</v>
      </c>
      <c r="L3139" t="s">
        <v>52</v>
      </c>
      <c r="M3139" t="s">
        <v>49</v>
      </c>
      <c r="N3139"/>
      <c r="O3139"/>
      <c r="P3139" t="s">
        <v>154</v>
      </c>
      <c r="Q3139" t="s">
        <v>47</v>
      </c>
      <c r="R3139" t="s">
        <v>155</v>
      </c>
      <c r="S3139" t="s">
        <v>48</v>
      </c>
      <c r="T3139" t="s">
        <v>49</v>
      </c>
      <c r="U3139" t="s">
        <v>48</v>
      </c>
      <c r="V3139" t="s">
        <v>54</v>
      </c>
      <c r="W3139" t="s">
        <v>47</v>
      </c>
      <c r="X3139" t="s">
        <v>84</v>
      </c>
      <c r="Y3139" t="s">
        <v>55</v>
      </c>
      <c r="Z3139" t="s">
        <v>49</v>
      </c>
      <c r="AA3139" t="s">
        <v>55</v>
      </c>
      <c r="AB3139" t="s">
        <v>89</v>
      </c>
      <c r="AC3139" t="s">
        <v>47</v>
      </c>
      <c r="AD3139" t="s">
        <v>125</v>
      </c>
      <c r="AE3139" t="s">
        <v>90</v>
      </c>
      <c r="AF3139" t="s">
        <v>114</v>
      </c>
      <c r="AG3139" t="s">
        <v>132</v>
      </c>
      <c r="AH3139" t="s">
        <v>47</v>
      </c>
      <c r="AI3139" t="s">
        <v>47</v>
      </c>
      <c r="AJ3139" t="s">
        <v>78</v>
      </c>
      <c r="AK3139" t="s">
        <v>49</v>
      </c>
      <c r="AL3139" t="s">
        <v>49</v>
      </c>
      <c r="AM3139" t="s">
        <v>62</v>
      </c>
      <c r="AN3139" t="s">
        <v>94</v>
      </c>
      <c r="AO3139" t="n">
        <v>0.12</v>
      </c>
      <c r="AP3139"/>
      <c r="AQ3139"/>
      <c r="AR3139"/>
      <c r="AS3139"/>
      <c r="AT3139" t="n">
        <v>1.6</v>
      </c>
    </row>
    <row r="3140">
      <c r="A3140" t="n">
        <v>3733</v>
      </c>
      <c r="B3140" t="s">
        <v>72</v>
      </c>
      <c r="C3140" t="s">
        <v>47</v>
      </c>
      <c r="D3140" t="s">
        <v>47</v>
      </c>
      <c r="E3140" t="s">
        <v>48</v>
      </c>
      <c r="F3140" t="s">
        <v>49</v>
      </c>
      <c r="G3140" t="s">
        <v>49</v>
      </c>
      <c r="H3140" t="s">
        <v>73</v>
      </c>
      <c r="I3140" t="s">
        <v>48</v>
      </c>
      <c r="J3140" t="s">
        <v>51</v>
      </c>
      <c r="K3140" t="s">
        <v>47</v>
      </c>
      <c r="L3140" t="s">
        <v>52</v>
      </c>
      <c r="M3140" t="s">
        <v>49</v>
      </c>
      <c r="N3140"/>
      <c r="O3140"/>
      <c r="P3140" t="s">
        <v>154</v>
      </c>
      <c r="Q3140" t="s">
        <v>47</v>
      </c>
      <c r="R3140" t="s">
        <v>155</v>
      </c>
      <c r="S3140" t="s">
        <v>48</v>
      </c>
      <c r="T3140" t="s">
        <v>49</v>
      </c>
      <c r="U3140" t="s">
        <v>48</v>
      </c>
      <c r="V3140" t="s">
        <v>54</v>
      </c>
      <c r="W3140" t="s">
        <v>47</v>
      </c>
      <c r="X3140" t="s">
        <v>84</v>
      </c>
      <c r="Y3140" t="s">
        <v>55</v>
      </c>
      <c r="Z3140" t="s">
        <v>49</v>
      </c>
      <c r="AA3140" t="s">
        <v>55</v>
      </c>
      <c r="AB3140" t="s">
        <v>89</v>
      </c>
      <c r="AC3140" t="s">
        <v>47</v>
      </c>
      <c r="AD3140" t="s">
        <v>125</v>
      </c>
      <c r="AE3140" t="s">
        <v>90</v>
      </c>
      <c r="AF3140" t="s">
        <v>114</v>
      </c>
      <c r="AG3140" t="s">
        <v>132</v>
      </c>
      <c r="AH3140" t="s">
        <v>47</v>
      </c>
      <c r="AI3140" t="s">
        <v>47</v>
      </c>
      <c r="AJ3140" t="s">
        <v>78</v>
      </c>
      <c r="AK3140" t="s">
        <v>49</v>
      </c>
      <c r="AL3140" t="s">
        <v>49</v>
      </c>
      <c r="AM3140" t="s">
        <v>62</v>
      </c>
      <c r="AN3140" t="s">
        <v>94</v>
      </c>
      <c r="AO3140" t="n">
        <v>0.12</v>
      </c>
      <c r="AP3140"/>
      <c r="AQ3140"/>
      <c r="AR3140"/>
      <c r="AS3140"/>
      <c r="AT3140" t="n">
        <v>1.6</v>
      </c>
    </row>
    <row r="3141">
      <c r="A3141" t="n">
        <v>3734</v>
      </c>
      <c r="B3141" t="s">
        <v>72</v>
      </c>
      <c r="C3141" t="s">
        <v>47</v>
      </c>
      <c r="D3141" t="s">
        <v>47</v>
      </c>
      <c r="E3141" t="s">
        <v>48</v>
      </c>
      <c r="F3141" t="s">
        <v>49</v>
      </c>
      <c r="G3141" t="s">
        <v>49</v>
      </c>
      <c r="H3141" t="s">
        <v>73</v>
      </c>
      <c r="I3141" t="s">
        <v>48</v>
      </c>
      <c r="J3141" t="s">
        <v>51</v>
      </c>
      <c r="K3141" t="s">
        <v>47</v>
      </c>
      <c r="L3141" t="s">
        <v>52</v>
      </c>
      <c r="M3141" t="s">
        <v>49</v>
      </c>
      <c r="N3141"/>
      <c r="O3141"/>
      <c r="P3141" t="s">
        <v>154</v>
      </c>
      <c r="Q3141" t="s">
        <v>47</v>
      </c>
      <c r="R3141" t="s">
        <v>155</v>
      </c>
      <c r="S3141" t="s">
        <v>48</v>
      </c>
      <c r="T3141" t="s">
        <v>49</v>
      </c>
      <c r="U3141" t="s">
        <v>48</v>
      </c>
      <c r="V3141" t="s">
        <v>54</v>
      </c>
      <c r="W3141" t="s">
        <v>47</v>
      </c>
      <c r="X3141" t="s">
        <v>84</v>
      </c>
      <c r="Y3141" t="s">
        <v>55</v>
      </c>
      <c r="Z3141" t="s">
        <v>49</v>
      </c>
      <c r="AA3141" t="s">
        <v>55</v>
      </c>
      <c r="AB3141" t="s">
        <v>89</v>
      </c>
      <c r="AC3141" t="s">
        <v>47</v>
      </c>
      <c r="AD3141" t="s">
        <v>125</v>
      </c>
      <c r="AE3141" t="s">
        <v>90</v>
      </c>
      <c r="AF3141" t="s">
        <v>114</v>
      </c>
      <c r="AG3141" t="s">
        <v>138</v>
      </c>
      <c r="AH3141" t="s">
        <v>142</v>
      </c>
      <c r="AI3141" t="s">
        <v>47</v>
      </c>
      <c r="AJ3141"/>
      <c r="AK3141" t="s">
        <v>78</v>
      </c>
      <c r="AL3141" t="s">
        <v>49</v>
      </c>
      <c r="AM3141" t="s">
        <v>62</v>
      </c>
      <c r="AN3141" t="s">
        <v>94</v>
      </c>
      <c r="AO3141" t="n">
        <v>0.12</v>
      </c>
      <c r="AP3141" t="n">
        <v>0.97</v>
      </c>
      <c r="AQ3141" t="n">
        <v>17.22</v>
      </c>
      <c r="AR3141" t="n">
        <v>0.663</v>
      </c>
      <c r="AS3141" t="n">
        <v>11.07</v>
      </c>
      <c r="AT3141" t="n">
        <v>1.6</v>
      </c>
    </row>
    <row r="3142">
      <c r="A3142" t="n">
        <v>3735</v>
      </c>
      <c r="B3142" t="s">
        <v>107</v>
      </c>
      <c r="C3142" t="s">
        <v>47</v>
      </c>
      <c r="D3142" t="s">
        <v>47</v>
      </c>
      <c r="E3142" t="s">
        <v>48</v>
      </c>
      <c r="F3142" t="s">
        <v>49</v>
      </c>
      <c r="G3142" t="s">
        <v>49</v>
      </c>
      <c r="H3142" t="s">
        <v>73</v>
      </c>
      <c r="I3142" t="s">
        <v>48</v>
      </c>
      <c r="J3142" t="s">
        <v>51</v>
      </c>
      <c r="K3142" t="s">
        <v>47</v>
      </c>
      <c r="L3142" t="s">
        <v>52</v>
      </c>
      <c r="M3142" t="s">
        <v>49</v>
      </c>
      <c r="N3142"/>
      <c r="O3142"/>
      <c r="P3142" t="s">
        <v>154</v>
      </c>
      <c r="Q3142" t="s">
        <v>47</v>
      </c>
      <c r="R3142" t="s">
        <v>155</v>
      </c>
      <c r="S3142" t="s">
        <v>48</v>
      </c>
      <c r="T3142" t="s">
        <v>49</v>
      </c>
      <c r="U3142" t="s">
        <v>48</v>
      </c>
      <c r="V3142" t="s">
        <v>54</v>
      </c>
      <c r="W3142" t="s">
        <v>47</v>
      </c>
      <c r="X3142" t="s">
        <v>125</v>
      </c>
      <c r="Y3142" t="s">
        <v>55</v>
      </c>
      <c r="Z3142" t="s">
        <v>49</v>
      </c>
      <c r="AA3142" t="s">
        <v>55</v>
      </c>
      <c r="AB3142" t="s">
        <v>89</v>
      </c>
      <c r="AC3142" t="s">
        <v>47</v>
      </c>
      <c r="AD3142" t="s">
        <v>125</v>
      </c>
      <c r="AE3142" t="s">
        <v>90</v>
      </c>
      <c r="AF3142" t="s">
        <v>114</v>
      </c>
      <c r="AG3142" t="s">
        <v>132</v>
      </c>
      <c r="AH3142" t="s">
        <v>47</v>
      </c>
      <c r="AI3142" t="s">
        <v>47</v>
      </c>
      <c r="AJ3142" t="s">
        <v>79</v>
      </c>
      <c r="AK3142" t="s">
        <v>49</v>
      </c>
      <c r="AL3142" t="s">
        <v>49</v>
      </c>
      <c r="AM3142" t="s">
        <v>62</v>
      </c>
      <c r="AN3142" t="s">
        <v>94</v>
      </c>
      <c r="AO3142" t="n">
        <v>0.12</v>
      </c>
      <c r="AP3142" t="n">
        <v>0.71</v>
      </c>
      <c r="AQ3142" t="n">
        <v>15.76</v>
      </c>
      <c r="AR3142" t="n">
        <v>0.388</v>
      </c>
      <c r="AS3142" t="n">
        <v>4.34</v>
      </c>
      <c r="AT3142" t="n">
        <v>1.48</v>
      </c>
    </row>
    <row r="3143">
      <c r="A3143" t="n">
        <v>3736</v>
      </c>
      <c r="B3143" t="s">
        <v>107</v>
      </c>
      <c r="C3143" t="s">
        <v>47</v>
      </c>
      <c r="D3143" t="s">
        <v>47</v>
      </c>
      <c r="E3143" t="s">
        <v>48</v>
      </c>
      <c r="F3143" t="s">
        <v>49</v>
      </c>
      <c r="G3143" t="s">
        <v>49</v>
      </c>
      <c r="H3143" t="s">
        <v>73</v>
      </c>
      <c r="I3143" t="s">
        <v>48</v>
      </c>
      <c r="J3143" t="s">
        <v>51</v>
      </c>
      <c r="K3143" t="s">
        <v>47</v>
      </c>
      <c r="L3143" t="s">
        <v>52</v>
      </c>
      <c r="M3143" t="s">
        <v>49</v>
      </c>
      <c r="N3143"/>
      <c r="O3143"/>
      <c r="P3143" t="s">
        <v>154</v>
      </c>
      <c r="Q3143" t="s">
        <v>47</v>
      </c>
      <c r="R3143" t="s">
        <v>155</v>
      </c>
      <c r="S3143" t="s">
        <v>48</v>
      </c>
      <c r="T3143" t="s">
        <v>49</v>
      </c>
      <c r="U3143" t="s">
        <v>48</v>
      </c>
      <c r="V3143" t="s">
        <v>54</v>
      </c>
      <c r="W3143" t="s">
        <v>47</v>
      </c>
      <c r="X3143" t="s">
        <v>125</v>
      </c>
      <c r="Y3143" t="s">
        <v>55</v>
      </c>
      <c r="Z3143" t="s">
        <v>49</v>
      </c>
      <c r="AA3143" t="s">
        <v>55</v>
      </c>
      <c r="AB3143" t="s">
        <v>89</v>
      </c>
      <c r="AC3143" t="s">
        <v>47</v>
      </c>
      <c r="AD3143" t="s">
        <v>125</v>
      </c>
      <c r="AE3143" t="s">
        <v>90</v>
      </c>
      <c r="AF3143" t="s">
        <v>114</v>
      </c>
      <c r="AG3143" t="s">
        <v>132</v>
      </c>
      <c r="AH3143" t="s">
        <v>47</v>
      </c>
      <c r="AI3143" t="s">
        <v>47</v>
      </c>
      <c r="AJ3143" t="s">
        <v>79</v>
      </c>
      <c r="AK3143" t="s">
        <v>49</v>
      </c>
      <c r="AL3143" t="s">
        <v>49</v>
      </c>
      <c r="AM3143" t="s">
        <v>62</v>
      </c>
      <c r="AN3143" t="s">
        <v>94</v>
      </c>
      <c r="AO3143" t="n">
        <v>0.12</v>
      </c>
      <c r="AP3143" t="n">
        <v>1.05</v>
      </c>
      <c r="AQ3143" t="n">
        <v>23.34</v>
      </c>
      <c r="AR3143" t="n">
        <v>0.737</v>
      </c>
      <c r="AS3143" t="n">
        <v>18.2</v>
      </c>
      <c r="AT3143" t="n">
        <v>1.48</v>
      </c>
    </row>
    <row r="3144">
      <c r="A3144" t="n">
        <v>3737</v>
      </c>
      <c r="B3144" t="s">
        <v>107</v>
      </c>
      <c r="C3144" t="s">
        <v>47</v>
      </c>
      <c r="D3144" t="s">
        <v>47</v>
      </c>
      <c r="E3144" t="s">
        <v>48</v>
      </c>
      <c r="F3144" t="s">
        <v>49</v>
      </c>
      <c r="G3144" t="s">
        <v>49</v>
      </c>
      <c r="H3144" t="s">
        <v>73</v>
      </c>
      <c r="I3144" t="s">
        <v>48</v>
      </c>
      <c r="J3144" t="s">
        <v>51</v>
      </c>
      <c r="K3144" t="s">
        <v>47</v>
      </c>
      <c r="L3144" t="s">
        <v>52</v>
      </c>
      <c r="M3144" t="s">
        <v>49</v>
      </c>
      <c r="N3144"/>
      <c r="O3144"/>
      <c r="P3144" t="s">
        <v>154</v>
      </c>
      <c r="Q3144" t="s">
        <v>47</v>
      </c>
      <c r="R3144" t="s">
        <v>155</v>
      </c>
      <c r="S3144" t="s">
        <v>48</v>
      </c>
      <c r="T3144" t="s">
        <v>49</v>
      </c>
      <c r="U3144" t="s">
        <v>48</v>
      </c>
      <c r="V3144" t="s">
        <v>54</v>
      </c>
      <c r="W3144" t="s">
        <v>47</v>
      </c>
      <c r="X3144" t="s">
        <v>125</v>
      </c>
      <c r="Y3144" t="s">
        <v>55</v>
      </c>
      <c r="Z3144" t="s">
        <v>49</v>
      </c>
      <c r="AA3144" t="s">
        <v>55</v>
      </c>
      <c r="AB3144" t="s">
        <v>89</v>
      </c>
      <c r="AC3144" t="s">
        <v>47</v>
      </c>
      <c r="AD3144" t="s">
        <v>125</v>
      </c>
      <c r="AE3144" t="s">
        <v>90</v>
      </c>
      <c r="AF3144" t="s">
        <v>114</v>
      </c>
      <c r="AG3144" t="s">
        <v>138</v>
      </c>
      <c r="AH3144" t="s">
        <v>142</v>
      </c>
      <c r="AI3144" t="s">
        <v>47</v>
      </c>
      <c r="AJ3144"/>
      <c r="AK3144" t="s">
        <v>79</v>
      </c>
      <c r="AL3144" t="s">
        <v>49</v>
      </c>
      <c r="AM3144" t="s">
        <v>62</v>
      </c>
      <c r="AN3144" t="s">
        <v>94</v>
      </c>
      <c r="AO3144" t="n">
        <v>0.12</v>
      </c>
      <c r="AP3144" t="n">
        <v>0.93</v>
      </c>
      <c r="AQ3144" t="n">
        <v>17.78</v>
      </c>
      <c r="AR3144" t="n">
        <v>0.629</v>
      </c>
      <c r="AS3144" t="n">
        <v>10.4</v>
      </c>
      <c r="AT3144" t="n">
        <v>1.48</v>
      </c>
    </row>
    <row r="3145">
      <c r="A3145" t="n">
        <v>3738</v>
      </c>
      <c r="B3145" t="s">
        <v>107</v>
      </c>
      <c r="C3145" t="s">
        <v>47</v>
      </c>
      <c r="D3145" t="s">
        <v>47</v>
      </c>
      <c r="E3145" t="s">
        <v>48</v>
      </c>
      <c r="F3145" t="s">
        <v>49</v>
      </c>
      <c r="G3145" t="s">
        <v>49</v>
      </c>
      <c r="H3145" t="s">
        <v>73</v>
      </c>
      <c r="I3145" t="s">
        <v>48</v>
      </c>
      <c r="J3145" t="s">
        <v>51</v>
      </c>
      <c r="K3145" t="s">
        <v>47</v>
      </c>
      <c r="L3145" t="s">
        <v>52</v>
      </c>
      <c r="M3145" t="s">
        <v>49</v>
      </c>
      <c r="N3145"/>
      <c r="O3145"/>
      <c r="P3145" t="s">
        <v>154</v>
      </c>
      <c r="Q3145" t="s">
        <v>47</v>
      </c>
      <c r="R3145" t="s">
        <v>155</v>
      </c>
      <c r="S3145" t="s">
        <v>48</v>
      </c>
      <c r="T3145" t="s">
        <v>49</v>
      </c>
      <c r="U3145" t="s">
        <v>48</v>
      </c>
      <c r="V3145" t="s">
        <v>54</v>
      </c>
      <c r="W3145" t="s">
        <v>47</v>
      </c>
      <c r="X3145" t="s">
        <v>125</v>
      </c>
      <c r="Y3145" t="s">
        <v>55</v>
      </c>
      <c r="Z3145" t="s">
        <v>49</v>
      </c>
      <c r="AA3145" t="s">
        <v>55</v>
      </c>
      <c r="AB3145" t="s">
        <v>89</v>
      </c>
      <c r="AC3145" t="s">
        <v>47</v>
      </c>
      <c r="AD3145" t="s">
        <v>125</v>
      </c>
      <c r="AE3145" t="s">
        <v>90</v>
      </c>
      <c r="AF3145" t="s">
        <v>114</v>
      </c>
      <c r="AG3145" t="s">
        <v>132</v>
      </c>
      <c r="AH3145" t="s">
        <v>47</v>
      </c>
      <c r="AI3145" t="s">
        <v>47</v>
      </c>
      <c r="AJ3145" t="s">
        <v>79</v>
      </c>
      <c r="AK3145" t="s">
        <v>49</v>
      </c>
      <c r="AL3145" t="s">
        <v>49</v>
      </c>
      <c r="AM3145" t="s">
        <v>62</v>
      </c>
      <c r="AN3145" t="s">
        <v>94</v>
      </c>
      <c r="AO3145" t="n">
        <v>1.2</v>
      </c>
      <c r="AP3145" t="n">
        <v>1.03</v>
      </c>
      <c r="AQ3145" t="n">
        <v>21.74</v>
      </c>
      <c r="AR3145" t="n">
        <v>0.705</v>
      </c>
      <c r="AS3145" t="n">
        <v>15.78</v>
      </c>
      <c r="AT3145" t="n">
        <v>1.48</v>
      </c>
    </row>
    <row r="3146">
      <c r="A3146" t="n">
        <v>3739</v>
      </c>
      <c r="B3146" t="s">
        <v>72</v>
      </c>
      <c r="C3146" t="s">
        <v>47</v>
      </c>
      <c r="D3146" t="s">
        <v>47</v>
      </c>
      <c r="E3146" t="s">
        <v>48</v>
      </c>
      <c r="F3146" t="s">
        <v>49</v>
      </c>
      <c r="G3146" t="s">
        <v>49</v>
      </c>
      <c r="H3146" t="s">
        <v>73</v>
      </c>
      <c r="I3146" t="s">
        <v>48</v>
      </c>
      <c r="J3146" t="s">
        <v>51</v>
      </c>
      <c r="K3146" t="s">
        <v>47</v>
      </c>
      <c r="L3146" t="s">
        <v>52</v>
      </c>
      <c r="M3146" t="s">
        <v>49</v>
      </c>
      <c r="N3146"/>
      <c r="O3146"/>
      <c r="P3146" t="s">
        <v>76</v>
      </c>
      <c r="Q3146" t="s">
        <v>47</v>
      </c>
      <c r="R3146" t="s">
        <v>47</v>
      </c>
      <c r="S3146" t="s">
        <v>48</v>
      </c>
      <c r="T3146" t="s">
        <v>49</v>
      </c>
      <c r="U3146" t="s">
        <v>49</v>
      </c>
      <c r="V3146" t="s">
        <v>54</v>
      </c>
      <c r="W3146" t="s">
        <v>47</v>
      </c>
      <c r="X3146" t="s">
        <v>47</v>
      </c>
      <c r="Y3146" t="s">
        <v>71</v>
      </c>
      <c r="Z3146" t="s">
        <v>49</v>
      </c>
      <c r="AA3146" t="s">
        <v>49</v>
      </c>
      <c r="AB3146" t="s">
        <v>89</v>
      </c>
      <c r="AC3146" t="s">
        <v>47</v>
      </c>
      <c r="AD3146" t="s">
        <v>54</v>
      </c>
      <c r="AE3146" t="s">
        <v>90</v>
      </c>
      <c r="AF3146"/>
      <c r="AG3146" t="s">
        <v>132</v>
      </c>
      <c r="AH3146" t="s">
        <v>47</v>
      </c>
      <c r="AI3146" t="s">
        <v>47</v>
      </c>
      <c r="AJ3146"/>
      <c r="AK3146" t="s">
        <v>49</v>
      </c>
      <c r="AL3146" t="s">
        <v>49</v>
      </c>
      <c r="AM3146" t="s">
        <v>62</v>
      </c>
      <c r="AN3146" t="s">
        <v>94</v>
      </c>
      <c r="AO3146" t="n">
        <v>0.1</v>
      </c>
      <c r="AP3146" t="n">
        <v>0.872</v>
      </c>
      <c r="AQ3146" t="n">
        <v>20.4</v>
      </c>
      <c r="AR3146" t="n">
        <v>0.831</v>
      </c>
      <c r="AS3146" t="n">
        <v>14.8</v>
      </c>
      <c r="AT3146" t="n">
        <v>1.6</v>
      </c>
    </row>
    <row r="3147">
      <c r="A3147" t="n">
        <v>3740</v>
      </c>
      <c r="B3147" t="s">
        <v>72</v>
      </c>
      <c r="C3147" t="s">
        <v>47</v>
      </c>
      <c r="D3147" t="s">
        <v>47</v>
      </c>
      <c r="E3147" t="s">
        <v>48</v>
      </c>
      <c r="F3147" t="s">
        <v>49</v>
      </c>
      <c r="G3147" t="s">
        <v>49</v>
      </c>
      <c r="H3147" t="s">
        <v>73</v>
      </c>
      <c r="I3147" t="s">
        <v>48</v>
      </c>
      <c r="J3147" t="s">
        <v>51</v>
      </c>
      <c r="K3147" t="s">
        <v>47</v>
      </c>
      <c r="L3147" t="s">
        <v>52</v>
      </c>
      <c r="M3147" t="s">
        <v>49</v>
      </c>
      <c r="N3147"/>
      <c r="O3147"/>
      <c r="P3147" t="s">
        <v>76</v>
      </c>
      <c r="Q3147" t="s">
        <v>47</v>
      </c>
      <c r="R3147" t="s">
        <v>47</v>
      </c>
      <c r="S3147" t="s">
        <v>48</v>
      </c>
      <c r="T3147" t="s">
        <v>49</v>
      </c>
      <c r="U3147" t="s">
        <v>49</v>
      </c>
      <c r="V3147" t="s">
        <v>54</v>
      </c>
      <c r="W3147" t="s">
        <v>47</v>
      </c>
      <c r="X3147" t="s">
        <v>47</v>
      </c>
      <c r="Y3147" t="s">
        <v>71</v>
      </c>
      <c r="Z3147" t="s">
        <v>49</v>
      </c>
      <c r="AA3147" t="s">
        <v>49</v>
      </c>
      <c r="AB3147" t="s">
        <v>89</v>
      </c>
      <c r="AC3147" t="s">
        <v>47</v>
      </c>
      <c r="AD3147" t="s">
        <v>54</v>
      </c>
      <c r="AE3147" t="s">
        <v>893</v>
      </c>
      <c r="AF3147"/>
      <c r="AG3147" t="s">
        <v>132</v>
      </c>
      <c r="AH3147" t="s">
        <v>47</v>
      </c>
      <c r="AI3147" t="s">
        <v>47</v>
      </c>
      <c r="AJ3147"/>
      <c r="AK3147" t="s">
        <v>49</v>
      </c>
      <c r="AL3147" t="s">
        <v>49</v>
      </c>
      <c r="AM3147" t="s">
        <v>62</v>
      </c>
      <c r="AN3147" t="s">
        <v>94</v>
      </c>
      <c r="AO3147" t="n">
        <v>0.1</v>
      </c>
      <c r="AP3147" t="n">
        <v>0.943</v>
      </c>
      <c r="AQ3147" t="n">
        <v>19.5</v>
      </c>
      <c r="AR3147" t="n">
        <v>0.751</v>
      </c>
      <c r="AS3147" t="n">
        <v>13.8</v>
      </c>
      <c r="AT3147" t="n">
        <v>1.6</v>
      </c>
    </row>
    <row r="3148">
      <c r="A3148" t="n">
        <v>3741</v>
      </c>
      <c r="B3148" t="s">
        <v>72</v>
      </c>
      <c r="C3148" t="s">
        <v>47</v>
      </c>
      <c r="D3148" t="s">
        <v>47</v>
      </c>
      <c r="E3148" t="s">
        <v>48</v>
      </c>
      <c r="F3148" t="s">
        <v>49</v>
      </c>
      <c r="G3148" t="s">
        <v>49</v>
      </c>
      <c r="H3148" t="s">
        <v>73</v>
      </c>
      <c r="I3148" t="s">
        <v>48</v>
      </c>
      <c r="J3148" t="s">
        <v>51</v>
      </c>
      <c r="K3148" t="s">
        <v>47</v>
      </c>
      <c r="L3148" t="s">
        <v>52</v>
      </c>
      <c r="M3148" t="s">
        <v>49</v>
      </c>
      <c r="N3148"/>
      <c r="O3148"/>
      <c r="P3148" t="s">
        <v>76</v>
      </c>
      <c r="Q3148" t="s">
        <v>47</v>
      </c>
      <c r="R3148" t="s">
        <v>47</v>
      </c>
      <c r="S3148" t="s">
        <v>48</v>
      </c>
      <c r="T3148" t="s">
        <v>49</v>
      </c>
      <c r="U3148" t="s">
        <v>49</v>
      </c>
      <c r="V3148" t="s">
        <v>54</v>
      </c>
      <c r="W3148" t="s">
        <v>47</v>
      </c>
      <c r="X3148" t="s">
        <v>47</v>
      </c>
      <c r="Y3148" t="s">
        <v>71</v>
      </c>
      <c r="Z3148" t="s">
        <v>49</v>
      </c>
      <c r="AA3148" t="s">
        <v>49</v>
      </c>
      <c r="AB3148" t="s">
        <v>89</v>
      </c>
      <c r="AC3148" t="s">
        <v>47</v>
      </c>
      <c r="AD3148" t="s">
        <v>54</v>
      </c>
      <c r="AE3148" t="s">
        <v>894</v>
      </c>
      <c r="AF3148"/>
      <c r="AG3148" t="s">
        <v>132</v>
      </c>
      <c r="AH3148" t="s">
        <v>47</v>
      </c>
      <c r="AI3148" t="s">
        <v>47</v>
      </c>
      <c r="AJ3148"/>
      <c r="AK3148" t="s">
        <v>49</v>
      </c>
      <c r="AL3148" t="s">
        <v>49</v>
      </c>
      <c r="AM3148" t="s">
        <v>62</v>
      </c>
      <c r="AN3148" t="s">
        <v>94</v>
      </c>
      <c r="AO3148" t="n">
        <v>0.1</v>
      </c>
      <c r="AP3148" t="n">
        <v>0.963</v>
      </c>
      <c r="AQ3148" t="n">
        <v>21.3</v>
      </c>
      <c r="AR3148" t="n">
        <v>0.787</v>
      </c>
      <c r="AS3148" t="n">
        <v>16</v>
      </c>
      <c r="AT3148" t="n">
        <v>1.6</v>
      </c>
    </row>
    <row r="3149">
      <c r="A3149" t="n">
        <v>3742</v>
      </c>
      <c r="B3149" t="s">
        <v>72</v>
      </c>
      <c r="C3149" t="s">
        <v>47</v>
      </c>
      <c r="D3149" t="s">
        <v>47</v>
      </c>
      <c r="E3149" t="s">
        <v>48</v>
      </c>
      <c r="F3149" t="s">
        <v>49</v>
      </c>
      <c r="G3149" t="s">
        <v>49</v>
      </c>
      <c r="H3149" t="s">
        <v>73</v>
      </c>
      <c r="I3149" t="s">
        <v>48</v>
      </c>
      <c r="J3149" t="s">
        <v>51</v>
      </c>
      <c r="K3149" t="s">
        <v>47</v>
      </c>
      <c r="L3149" t="s">
        <v>52</v>
      </c>
      <c r="M3149" t="s">
        <v>49</v>
      </c>
      <c r="N3149"/>
      <c r="O3149"/>
      <c r="P3149" t="s">
        <v>76</v>
      </c>
      <c r="Q3149" t="s">
        <v>47</v>
      </c>
      <c r="R3149" t="s">
        <v>47</v>
      </c>
      <c r="S3149" t="s">
        <v>48</v>
      </c>
      <c r="T3149" t="s">
        <v>49</v>
      </c>
      <c r="U3149" t="s">
        <v>49</v>
      </c>
      <c r="V3149" t="s">
        <v>54</v>
      </c>
      <c r="W3149" t="s">
        <v>47</v>
      </c>
      <c r="X3149" t="s">
        <v>47</v>
      </c>
      <c r="Y3149" t="s">
        <v>71</v>
      </c>
      <c r="Z3149" t="s">
        <v>49</v>
      </c>
      <c r="AA3149" t="s">
        <v>49</v>
      </c>
      <c r="AB3149" t="s">
        <v>89</v>
      </c>
      <c r="AC3149" t="s">
        <v>47</v>
      </c>
      <c r="AD3149" t="s">
        <v>54</v>
      </c>
      <c r="AE3149" t="s">
        <v>895</v>
      </c>
      <c r="AF3149"/>
      <c r="AG3149" t="s">
        <v>132</v>
      </c>
      <c r="AH3149" t="s">
        <v>47</v>
      </c>
      <c r="AI3149" t="s">
        <v>47</v>
      </c>
      <c r="AJ3149"/>
      <c r="AK3149" t="s">
        <v>49</v>
      </c>
      <c r="AL3149" t="s">
        <v>49</v>
      </c>
      <c r="AM3149" t="s">
        <v>62</v>
      </c>
      <c r="AN3149" t="s">
        <v>94</v>
      </c>
      <c r="AO3149" t="n">
        <v>0.1</v>
      </c>
      <c r="AP3149" t="n">
        <v>0.965</v>
      </c>
      <c r="AQ3149" t="n">
        <v>21.4</v>
      </c>
      <c r="AR3149" t="n">
        <v>0.742</v>
      </c>
      <c r="AS3149" t="n">
        <v>15.3</v>
      </c>
      <c r="AT3149" t="n">
        <v>1.6</v>
      </c>
    </row>
    <row r="3150">
      <c r="A3150" t="n">
        <v>3743</v>
      </c>
      <c r="B3150" t="s">
        <v>72</v>
      </c>
      <c r="C3150" t="s">
        <v>47</v>
      </c>
      <c r="D3150" t="s">
        <v>47</v>
      </c>
      <c r="E3150" t="s">
        <v>48</v>
      </c>
      <c r="F3150" t="s">
        <v>49</v>
      </c>
      <c r="G3150" t="s">
        <v>49</v>
      </c>
      <c r="H3150" t="s">
        <v>73</v>
      </c>
      <c r="I3150" t="s">
        <v>48</v>
      </c>
      <c r="J3150" t="s">
        <v>51</v>
      </c>
      <c r="K3150" t="s">
        <v>47</v>
      </c>
      <c r="L3150" t="s">
        <v>52</v>
      </c>
      <c r="M3150" t="s">
        <v>49</v>
      </c>
      <c r="N3150"/>
      <c r="O3150"/>
      <c r="P3150" t="s">
        <v>76</v>
      </c>
      <c r="Q3150" t="s">
        <v>47</v>
      </c>
      <c r="R3150" t="s">
        <v>47</v>
      </c>
      <c r="S3150" t="s">
        <v>48</v>
      </c>
      <c r="T3150" t="s">
        <v>49</v>
      </c>
      <c r="U3150" t="s">
        <v>49</v>
      </c>
      <c r="V3150" t="s">
        <v>54</v>
      </c>
      <c r="W3150" t="s">
        <v>47</v>
      </c>
      <c r="X3150" t="s">
        <v>47</v>
      </c>
      <c r="Y3150" t="s">
        <v>71</v>
      </c>
      <c r="Z3150" t="s">
        <v>49</v>
      </c>
      <c r="AA3150" t="s">
        <v>49</v>
      </c>
      <c r="AB3150" t="s">
        <v>89</v>
      </c>
      <c r="AC3150" t="s">
        <v>47</v>
      </c>
      <c r="AD3150" t="s">
        <v>54</v>
      </c>
      <c r="AE3150" t="s">
        <v>896</v>
      </c>
      <c r="AF3150"/>
      <c r="AG3150" t="s">
        <v>132</v>
      </c>
      <c r="AH3150" t="s">
        <v>47</v>
      </c>
      <c r="AI3150" t="s">
        <v>47</v>
      </c>
      <c r="AJ3150"/>
      <c r="AK3150" t="s">
        <v>49</v>
      </c>
      <c r="AL3150" t="s">
        <v>49</v>
      </c>
      <c r="AM3150" t="s">
        <v>62</v>
      </c>
      <c r="AN3150" t="s">
        <v>94</v>
      </c>
      <c r="AO3150" t="n">
        <v>0.1</v>
      </c>
      <c r="AP3150" t="n">
        <v>0.962</v>
      </c>
      <c r="AQ3150" t="n">
        <v>22.1</v>
      </c>
      <c r="AR3150" t="n">
        <v>0.77</v>
      </c>
      <c r="AS3150" t="n">
        <v>16.4</v>
      </c>
      <c r="AT3150" t="n">
        <v>1.6</v>
      </c>
    </row>
    <row r="3151">
      <c r="A3151" t="n">
        <v>3744</v>
      </c>
      <c r="B3151" t="s">
        <v>46</v>
      </c>
      <c r="C3151" t="s">
        <v>96</v>
      </c>
      <c r="D3151" t="s">
        <v>97</v>
      </c>
      <c r="E3151" t="s">
        <v>98</v>
      </c>
      <c r="F3151" t="s">
        <v>323</v>
      </c>
      <c r="G3151" t="s">
        <v>300</v>
      </c>
      <c r="H3151" t="s">
        <v>73</v>
      </c>
      <c r="I3151" t="s">
        <v>48</v>
      </c>
      <c r="J3151" t="s">
        <v>64</v>
      </c>
      <c r="K3151" t="s">
        <v>65</v>
      </c>
      <c r="L3151" t="s">
        <v>110</v>
      </c>
      <c r="M3151" t="s">
        <v>111</v>
      </c>
      <c r="N3151" t="s">
        <v>793</v>
      </c>
      <c r="O3151" t="s">
        <v>897</v>
      </c>
      <c r="P3151" t="s">
        <v>76</v>
      </c>
      <c r="Q3151" t="s">
        <v>86</v>
      </c>
      <c r="R3151" t="s">
        <v>47</v>
      </c>
      <c r="S3151" t="s">
        <v>103</v>
      </c>
      <c r="T3151" t="s">
        <v>48</v>
      </c>
      <c r="U3151" t="s">
        <v>49</v>
      </c>
      <c r="V3151" t="s">
        <v>54</v>
      </c>
      <c r="W3151" t="s">
        <v>47</v>
      </c>
      <c r="X3151" t="s">
        <v>47</v>
      </c>
      <c r="Y3151" t="s">
        <v>78</v>
      </c>
      <c r="Z3151" t="s">
        <v>49</v>
      </c>
      <c r="AA3151" t="s">
        <v>49</v>
      </c>
      <c r="AB3151" t="s">
        <v>56</v>
      </c>
      <c r="AC3151" t="s">
        <v>47</v>
      </c>
      <c r="AD3151" t="s">
        <v>91</v>
      </c>
      <c r="AE3151" t="s">
        <v>58</v>
      </c>
      <c r="AF3151"/>
      <c r="AG3151" t="s">
        <v>239</v>
      </c>
      <c r="AH3151" t="s">
        <v>47</v>
      </c>
      <c r="AI3151" t="s">
        <v>47</v>
      </c>
      <c r="AJ3151"/>
      <c r="AK3151" t="s">
        <v>49</v>
      </c>
      <c r="AL3151" t="s">
        <v>49</v>
      </c>
      <c r="AM3151" t="s">
        <v>62</v>
      </c>
      <c r="AN3151" t="s">
        <v>63</v>
      </c>
      <c r="AO3151" t="n">
        <v>0.1</v>
      </c>
      <c r="AP3151" t="n">
        <v>1.135</v>
      </c>
      <c r="AQ3151" t="n">
        <v>22.1</v>
      </c>
      <c r="AR3151" t="n">
        <v>0.71</v>
      </c>
      <c r="AS3151" t="n">
        <v>18.2</v>
      </c>
      <c r="AT3151"/>
    </row>
    <row r="3152">
      <c r="A3152" t="n">
        <v>3745</v>
      </c>
      <c r="B3152" t="s">
        <v>46</v>
      </c>
      <c r="C3152" t="s">
        <v>96</v>
      </c>
      <c r="D3152" t="s">
        <v>97</v>
      </c>
      <c r="E3152" t="s">
        <v>98</v>
      </c>
      <c r="F3152" t="s">
        <v>323</v>
      </c>
      <c r="G3152" t="s">
        <v>300</v>
      </c>
      <c r="H3152" t="s">
        <v>73</v>
      </c>
      <c r="I3152" t="s">
        <v>48</v>
      </c>
      <c r="J3152" t="s">
        <v>64</v>
      </c>
      <c r="K3152" t="s">
        <v>65</v>
      </c>
      <c r="L3152" t="s">
        <v>110</v>
      </c>
      <c r="M3152" t="s">
        <v>111</v>
      </c>
      <c r="N3152" t="s">
        <v>793</v>
      </c>
      <c r="O3152" t="s">
        <v>897</v>
      </c>
      <c r="P3152" t="s">
        <v>76</v>
      </c>
      <c r="Q3152" t="s">
        <v>86</v>
      </c>
      <c r="R3152" t="s">
        <v>47</v>
      </c>
      <c r="S3152" t="s">
        <v>103</v>
      </c>
      <c r="T3152" t="s">
        <v>48</v>
      </c>
      <c r="U3152" t="s">
        <v>49</v>
      </c>
      <c r="V3152" t="s">
        <v>54</v>
      </c>
      <c r="W3152" t="s">
        <v>47</v>
      </c>
      <c r="X3152" t="s">
        <v>47</v>
      </c>
      <c r="Y3152" t="s">
        <v>78</v>
      </c>
      <c r="Z3152" t="s">
        <v>49</v>
      </c>
      <c r="AA3152" t="s">
        <v>49</v>
      </c>
      <c r="AB3152" t="s">
        <v>56</v>
      </c>
      <c r="AC3152" t="s">
        <v>47</v>
      </c>
      <c r="AD3152" t="s">
        <v>91</v>
      </c>
      <c r="AE3152" t="s">
        <v>58</v>
      </c>
      <c r="AF3152"/>
      <c r="AG3152" t="s">
        <v>239</v>
      </c>
      <c r="AH3152" t="s">
        <v>47</v>
      </c>
      <c r="AI3152" t="s">
        <v>47</v>
      </c>
      <c r="AJ3152"/>
      <c r="AK3152" t="s">
        <v>49</v>
      </c>
      <c r="AL3152" t="s">
        <v>49</v>
      </c>
      <c r="AM3152" t="s">
        <v>62</v>
      </c>
      <c r="AN3152" t="s">
        <v>63</v>
      </c>
      <c r="AO3152" t="n">
        <v>0.1</v>
      </c>
      <c r="AP3152" t="n">
        <v>1.195</v>
      </c>
      <c r="AQ3152" t="n">
        <v>22.2</v>
      </c>
      <c r="AR3152" t="n">
        <v>0.73</v>
      </c>
      <c r="AS3152" t="n">
        <v>19.6</v>
      </c>
      <c r="AT3152"/>
    </row>
    <row r="3153">
      <c r="A3153" t="n">
        <v>3746</v>
      </c>
      <c r="B3153" t="s">
        <v>72</v>
      </c>
      <c r="C3153" t="s">
        <v>47</v>
      </c>
      <c r="D3153" t="s">
        <v>47</v>
      </c>
      <c r="E3153" t="s">
        <v>48</v>
      </c>
      <c r="F3153" t="s">
        <v>49</v>
      </c>
      <c r="G3153" t="s">
        <v>49</v>
      </c>
      <c r="H3153" t="s">
        <v>73</v>
      </c>
      <c r="I3153" t="s">
        <v>48</v>
      </c>
      <c r="J3153" t="s">
        <v>51</v>
      </c>
      <c r="K3153" t="s">
        <v>47</v>
      </c>
      <c r="L3153" t="s">
        <v>52</v>
      </c>
      <c r="M3153" t="s">
        <v>49</v>
      </c>
      <c r="N3153"/>
      <c r="O3153"/>
      <c r="P3153" t="s">
        <v>76</v>
      </c>
      <c r="Q3153" t="s">
        <v>47</v>
      </c>
      <c r="R3153" t="s">
        <v>47</v>
      </c>
      <c r="S3153" t="s">
        <v>48</v>
      </c>
      <c r="T3153" t="s">
        <v>49</v>
      </c>
      <c r="U3153" t="s">
        <v>49</v>
      </c>
      <c r="V3153" t="s">
        <v>79</v>
      </c>
      <c r="W3153" t="s">
        <v>47</v>
      </c>
      <c r="X3153" t="s">
        <v>47</v>
      </c>
      <c r="Y3153" t="s">
        <v>158</v>
      </c>
      <c r="Z3153" t="s">
        <v>49</v>
      </c>
      <c r="AA3153" t="s">
        <v>49</v>
      </c>
      <c r="AB3153" t="s">
        <v>89</v>
      </c>
      <c r="AC3153" t="s">
        <v>47</v>
      </c>
      <c r="AD3153" t="s">
        <v>54</v>
      </c>
      <c r="AE3153" t="s">
        <v>143</v>
      </c>
      <c r="AF3153" t="s">
        <v>158</v>
      </c>
      <c r="AG3153" t="s">
        <v>138</v>
      </c>
      <c r="AH3153" t="s">
        <v>93</v>
      </c>
      <c r="AI3153" t="s">
        <v>47</v>
      </c>
      <c r="AJ3153" t="s">
        <v>91</v>
      </c>
      <c r="AK3153" t="s">
        <v>158</v>
      </c>
      <c r="AL3153" t="s">
        <v>49</v>
      </c>
      <c r="AM3153" t="s">
        <v>62</v>
      </c>
      <c r="AN3153" t="s">
        <v>94</v>
      </c>
      <c r="AO3153" t="n">
        <v>0.16</v>
      </c>
      <c r="AP3153" t="n">
        <v>1.11</v>
      </c>
      <c r="AQ3153" t="n">
        <v>20.5</v>
      </c>
      <c r="AR3153" t="n">
        <v>0.702</v>
      </c>
      <c r="AS3153" t="n">
        <v>16</v>
      </c>
      <c r="AT3153" t="n">
        <v>1.6</v>
      </c>
    </row>
    <row r="3154">
      <c r="A3154" t="n">
        <v>3747</v>
      </c>
      <c r="B3154" t="s">
        <v>72</v>
      </c>
      <c r="C3154" t="s">
        <v>47</v>
      </c>
      <c r="D3154" t="s">
        <v>47</v>
      </c>
      <c r="E3154" t="s">
        <v>48</v>
      </c>
      <c r="F3154" t="s">
        <v>49</v>
      </c>
      <c r="G3154" t="s">
        <v>49</v>
      </c>
      <c r="H3154" t="s">
        <v>73</v>
      </c>
      <c r="I3154" t="s">
        <v>48</v>
      </c>
      <c r="J3154" t="s">
        <v>51</v>
      </c>
      <c r="K3154" t="s">
        <v>47</v>
      </c>
      <c r="L3154" t="s">
        <v>52</v>
      </c>
      <c r="M3154" t="s">
        <v>49</v>
      </c>
      <c r="N3154"/>
      <c r="O3154"/>
      <c r="P3154" t="s">
        <v>76</v>
      </c>
      <c r="Q3154" t="s">
        <v>47</v>
      </c>
      <c r="R3154" t="s">
        <v>47</v>
      </c>
      <c r="S3154" t="s">
        <v>48</v>
      </c>
      <c r="T3154" t="s">
        <v>49</v>
      </c>
      <c r="U3154" t="s">
        <v>49</v>
      </c>
      <c r="V3154" t="s">
        <v>79</v>
      </c>
      <c r="W3154" t="s">
        <v>47</v>
      </c>
      <c r="X3154" t="s">
        <v>47</v>
      </c>
      <c r="Y3154" t="s">
        <v>158</v>
      </c>
      <c r="Z3154" t="s">
        <v>49</v>
      </c>
      <c r="AA3154" t="s">
        <v>49</v>
      </c>
      <c r="AB3154" t="s">
        <v>89</v>
      </c>
      <c r="AC3154" t="s">
        <v>47</v>
      </c>
      <c r="AD3154" t="s">
        <v>54</v>
      </c>
      <c r="AE3154" t="s">
        <v>143</v>
      </c>
      <c r="AF3154" t="s">
        <v>158</v>
      </c>
      <c r="AG3154" t="s">
        <v>138</v>
      </c>
      <c r="AH3154" t="s">
        <v>93</v>
      </c>
      <c r="AI3154" t="s">
        <v>47</v>
      </c>
      <c r="AJ3154" t="s">
        <v>91</v>
      </c>
      <c r="AK3154" t="s">
        <v>158</v>
      </c>
      <c r="AL3154" t="s">
        <v>49</v>
      </c>
      <c r="AM3154" t="s">
        <v>62</v>
      </c>
      <c r="AN3154" t="s">
        <v>94</v>
      </c>
      <c r="AO3154" t="n">
        <v>0.16</v>
      </c>
      <c r="AP3154" t="n">
        <v>1.11</v>
      </c>
      <c r="AQ3154" t="n">
        <v>21.6</v>
      </c>
      <c r="AR3154" t="n">
        <v>0.703</v>
      </c>
      <c r="AS3154" t="n">
        <v>16.8</v>
      </c>
      <c r="AT3154" t="n">
        <v>1.6</v>
      </c>
    </row>
    <row r="3155">
      <c r="A3155" t="n">
        <v>3748</v>
      </c>
      <c r="B3155" t="s">
        <v>72</v>
      </c>
      <c r="C3155" t="s">
        <v>47</v>
      </c>
      <c r="D3155" t="s">
        <v>47</v>
      </c>
      <c r="E3155" t="s">
        <v>48</v>
      </c>
      <c r="F3155" t="s">
        <v>49</v>
      </c>
      <c r="G3155" t="s">
        <v>49</v>
      </c>
      <c r="H3155" t="s">
        <v>73</v>
      </c>
      <c r="I3155" t="s">
        <v>48</v>
      </c>
      <c r="J3155" t="s">
        <v>51</v>
      </c>
      <c r="K3155" t="s">
        <v>47</v>
      </c>
      <c r="L3155" t="s">
        <v>52</v>
      </c>
      <c r="M3155" t="s">
        <v>49</v>
      </c>
      <c r="N3155"/>
      <c r="O3155"/>
      <c r="P3155" t="s">
        <v>53</v>
      </c>
      <c r="Q3155" t="s">
        <v>83</v>
      </c>
      <c r="R3155" t="s">
        <v>47</v>
      </c>
      <c r="S3155" t="s">
        <v>52</v>
      </c>
      <c r="T3155" t="s">
        <v>140</v>
      </c>
      <c r="U3155" t="s">
        <v>49</v>
      </c>
      <c r="V3155" t="s">
        <v>54</v>
      </c>
      <c r="W3155" t="s">
        <v>47</v>
      </c>
      <c r="X3155" t="s">
        <v>47</v>
      </c>
      <c r="Y3155" t="s">
        <v>55</v>
      </c>
      <c r="Z3155" t="s">
        <v>49</v>
      </c>
      <c r="AA3155" t="s">
        <v>49</v>
      </c>
      <c r="AB3155" t="s">
        <v>89</v>
      </c>
      <c r="AC3155" t="s">
        <v>47</v>
      </c>
      <c r="AD3155" t="s">
        <v>54</v>
      </c>
      <c r="AE3155" t="s">
        <v>90</v>
      </c>
      <c r="AF3155" t="s">
        <v>91</v>
      </c>
      <c r="AG3155" t="s">
        <v>138</v>
      </c>
      <c r="AH3155" t="s">
        <v>93</v>
      </c>
      <c r="AI3155" t="s">
        <v>47</v>
      </c>
      <c r="AJ3155" t="s">
        <v>78</v>
      </c>
      <c r="AK3155" t="s">
        <v>158</v>
      </c>
      <c r="AL3155" t="s">
        <v>49</v>
      </c>
      <c r="AM3155" t="s">
        <v>62</v>
      </c>
      <c r="AN3155" t="s">
        <v>94</v>
      </c>
      <c r="AO3155" t="n">
        <v>0.16</v>
      </c>
      <c r="AP3155" t="n">
        <v>0.72</v>
      </c>
      <c r="AQ3155" t="n">
        <v>16.3</v>
      </c>
      <c r="AR3155" t="n">
        <v>0.68</v>
      </c>
      <c r="AS3155" t="n">
        <v>8.02</v>
      </c>
      <c r="AT3155" t="n">
        <v>1.6</v>
      </c>
    </row>
    <row r="3156">
      <c r="A3156" t="n">
        <v>3749</v>
      </c>
      <c r="B3156" t="s">
        <v>72</v>
      </c>
      <c r="C3156" t="s">
        <v>47</v>
      </c>
      <c r="D3156" t="s">
        <v>47</v>
      </c>
      <c r="E3156" t="s">
        <v>48</v>
      </c>
      <c r="F3156" t="s">
        <v>49</v>
      </c>
      <c r="G3156" t="s">
        <v>49</v>
      </c>
      <c r="H3156" t="s">
        <v>73</v>
      </c>
      <c r="I3156" t="s">
        <v>48</v>
      </c>
      <c r="J3156" t="s">
        <v>51</v>
      </c>
      <c r="K3156" t="s">
        <v>47</v>
      </c>
      <c r="L3156" t="s">
        <v>52</v>
      </c>
      <c r="M3156" t="s">
        <v>49</v>
      </c>
      <c r="N3156"/>
      <c r="O3156"/>
      <c r="P3156" t="s">
        <v>53</v>
      </c>
      <c r="Q3156" t="s">
        <v>83</v>
      </c>
      <c r="R3156" t="s">
        <v>47</v>
      </c>
      <c r="S3156" t="s">
        <v>52</v>
      </c>
      <c r="T3156" t="s">
        <v>140</v>
      </c>
      <c r="U3156" t="s">
        <v>49</v>
      </c>
      <c r="V3156" t="s">
        <v>54</v>
      </c>
      <c r="W3156" t="s">
        <v>47</v>
      </c>
      <c r="X3156" t="s">
        <v>47</v>
      </c>
      <c r="Y3156" t="s">
        <v>55</v>
      </c>
      <c r="Z3156" t="s">
        <v>49</v>
      </c>
      <c r="AA3156" t="s">
        <v>49</v>
      </c>
      <c r="AB3156" t="s">
        <v>89</v>
      </c>
      <c r="AC3156" t="s">
        <v>47</v>
      </c>
      <c r="AD3156" t="s">
        <v>54</v>
      </c>
      <c r="AE3156" t="s">
        <v>90</v>
      </c>
      <c r="AF3156" t="s">
        <v>91</v>
      </c>
      <c r="AG3156" t="s">
        <v>138</v>
      </c>
      <c r="AH3156" t="s">
        <v>93</v>
      </c>
      <c r="AI3156" t="s">
        <v>47</v>
      </c>
      <c r="AJ3156" t="s">
        <v>78</v>
      </c>
      <c r="AK3156" t="s">
        <v>158</v>
      </c>
      <c r="AL3156" t="s">
        <v>49</v>
      </c>
      <c r="AM3156" t="s">
        <v>62</v>
      </c>
      <c r="AN3156" t="s">
        <v>94</v>
      </c>
      <c r="AO3156" t="n">
        <v>0.16</v>
      </c>
      <c r="AP3156" t="n">
        <v>0.74</v>
      </c>
      <c r="AQ3156" t="n">
        <v>17.7</v>
      </c>
      <c r="AR3156" t="n">
        <v>0.66</v>
      </c>
      <c r="AS3156" t="n">
        <v>8.65</v>
      </c>
      <c r="AT3156" t="n">
        <v>1.6</v>
      </c>
    </row>
    <row r="3157">
      <c r="A3157" t="n">
        <v>3750</v>
      </c>
      <c r="B3157" t="s">
        <v>72</v>
      </c>
      <c r="C3157" t="s">
        <v>47</v>
      </c>
      <c r="D3157" t="s">
        <v>47</v>
      </c>
      <c r="E3157" t="s">
        <v>48</v>
      </c>
      <c r="F3157" t="s">
        <v>49</v>
      </c>
      <c r="G3157" t="s">
        <v>49</v>
      </c>
      <c r="H3157" t="s">
        <v>73</v>
      </c>
      <c r="I3157" t="s">
        <v>48</v>
      </c>
      <c r="J3157" t="s">
        <v>51</v>
      </c>
      <c r="K3157" t="s">
        <v>47</v>
      </c>
      <c r="L3157" t="s">
        <v>52</v>
      </c>
      <c r="M3157" t="s">
        <v>49</v>
      </c>
      <c r="N3157"/>
      <c r="O3157"/>
      <c r="P3157" t="s">
        <v>76</v>
      </c>
      <c r="Q3157" t="s">
        <v>47</v>
      </c>
      <c r="R3157" t="s">
        <v>47</v>
      </c>
      <c r="S3157" t="s">
        <v>48</v>
      </c>
      <c r="T3157" t="s">
        <v>49</v>
      </c>
      <c r="U3157" t="s">
        <v>49</v>
      </c>
      <c r="V3157" t="s">
        <v>124</v>
      </c>
      <c r="W3157" t="s">
        <v>54</v>
      </c>
      <c r="X3157" t="s">
        <v>47</v>
      </c>
      <c r="Y3157" t="s">
        <v>55</v>
      </c>
      <c r="Z3157" t="s">
        <v>158</v>
      </c>
      <c r="AA3157" t="s">
        <v>49</v>
      </c>
      <c r="AB3157" t="s">
        <v>89</v>
      </c>
      <c r="AC3157" t="s">
        <v>47</v>
      </c>
      <c r="AD3157" t="s">
        <v>104</v>
      </c>
      <c r="AE3157" t="s">
        <v>90</v>
      </c>
      <c r="AF3157"/>
      <c r="AG3157" t="s">
        <v>132</v>
      </c>
      <c r="AH3157" t="s">
        <v>47</v>
      </c>
      <c r="AI3157" t="s">
        <v>47</v>
      </c>
      <c r="AJ3157"/>
      <c r="AK3157" t="s">
        <v>49</v>
      </c>
      <c r="AL3157" t="s">
        <v>49</v>
      </c>
      <c r="AM3157" t="s">
        <v>62</v>
      </c>
      <c r="AN3157" t="s">
        <v>94</v>
      </c>
      <c r="AO3157" t="n">
        <v>0.045</v>
      </c>
      <c r="AP3157" t="n">
        <v>0.85</v>
      </c>
      <c r="AQ3157" t="n">
        <v>18.13</v>
      </c>
      <c r="AR3157" t="n">
        <v>0.69</v>
      </c>
      <c r="AS3157" t="n">
        <v>10.63</v>
      </c>
      <c r="AT3157" t="n">
        <v>1.6</v>
      </c>
    </row>
    <row r="3158">
      <c r="A3158" t="n">
        <v>3751</v>
      </c>
      <c r="B3158" t="s">
        <v>72</v>
      </c>
      <c r="C3158" t="s">
        <v>47</v>
      </c>
      <c r="D3158" t="s">
        <v>47</v>
      </c>
      <c r="E3158" t="s">
        <v>48</v>
      </c>
      <c r="F3158" t="s">
        <v>49</v>
      </c>
      <c r="G3158" t="s">
        <v>49</v>
      </c>
      <c r="H3158" t="s">
        <v>73</v>
      </c>
      <c r="I3158" t="s">
        <v>48</v>
      </c>
      <c r="J3158" t="s">
        <v>51</v>
      </c>
      <c r="K3158" t="s">
        <v>47</v>
      </c>
      <c r="L3158" t="s">
        <v>52</v>
      </c>
      <c r="M3158" t="s">
        <v>49</v>
      </c>
      <c r="N3158"/>
      <c r="O3158"/>
      <c r="P3158" t="s">
        <v>76</v>
      </c>
      <c r="Q3158" t="s">
        <v>47</v>
      </c>
      <c r="R3158" t="s">
        <v>47</v>
      </c>
      <c r="S3158" t="s">
        <v>48</v>
      </c>
      <c r="T3158" t="s">
        <v>49</v>
      </c>
      <c r="U3158" t="s">
        <v>49</v>
      </c>
      <c r="V3158" t="s">
        <v>124</v>
      </c>
      <c r="W3158" t="s">
        <v>54</v>
      </c>
      <c r="X3158" t="s">
        <v>47</v>
      </c>
      <c r="Y3158" t="s">
        <v>55</v>
      </c>
      <c r="Z3158" t="s">
        <v>158</v>
      </c>
      <c r="AA3158" t="s">
        <v>49</v>
      </c>
      <c r="AB3158" t="s">
        <v>89</v>
      </c>
      <c r="AC3158" t="s">
        <v>47</v>
      </c>
      <c r="AD3158" t="s">
        <v>104</v>
      </c>
      <c r="AE3158" t="s">
        <v>90</v>
      </c>
      <c r="AF3158"/>
      <c r="AG3158" t="s">
        <v>138</v>
      </c>
      <c r="AH3158" t="s">
        <v>93</v>
      </c>
      <c r="AI3158" t="s">
        <v>47</v>
      </c>
      <c r="AJ3158"/>
      <c r="AK3158"/>
      <c r="AL3158" t="s">
        <v>49</v>
      </c>
      <c r="AM3158" t="s">
        <v>62</v>
      </c>
      <c r="AN3158" t="s">
        <v>94</v>
      </c>
      <c r="AO3158" t="n">
        <v>0.045</v>
      </c>
      <c r="AP3158" t="n">
        <v>0.9</v>
      </c>
      <c r="AQ3158" t="n">
        <v>20.4</v>
      </c>
      <c r="AR3158" t="n">
        <v>0.72</v>
      </c>
      <c r="AS3158" t="n">
        <v>13.22</v>
      </c>
      <c r="AT3158" t="n">
        <v>1.6</v>
      </c>
    </row>
    <row r="3159">
      <c r="A3159" t="n">
        <v>3761</v>
      </c>
      <c r="B3159" t="s">
        <v>72</v>
      </c>
      <c r="C3159" t="s">
        <v>47</v>
      </c>
      <c r="D3159" t="s">
        <v>47</v>
      </c>
      <c r="E3159" t="s">
        <v>48</v>
      </c>
      <c r="F3159" t="s">
        <v>49</v>
      </c>
      <c r="G3159" t="s">
        <v>49</v>
      </c>
      <c r="H3159" t="s">
        <v>73</v>
      </c>
      <c r="I3159" t="s">
        <v>48</v>
      </c>
      <c r="J3159" t="s">
        <v>51</v>
      </c>
      <c r="K3159" t="s">
        <v>47</v>
      </c>
      <c r="L3159" t="s">
        <v>52</v>
      </c>
      <c r="M3159" t="s">
        <v>49</v>
      </c>
      <c r="N3159"/>
      <c r="O3159"/>
      <c r="P3159" t="s">
        <v>76</v>
      </c>
      <c r="Q3159" t="s">
        <v>86</v>
      </c>
      <c r="R3159" t="s">
        <v>47</v>
      </c>
      <c r="S3159" t="s">
        <v>71</v>
      </c>
      <c r="T3159" t="s">
        <v>48</v>
      </c>
      <c r="U3159" t="s">
        <v>49</v>
      </c>
      <c r="V3159" t="s">
        <v>54</v>
      </c>
      <c r="W3159" t="s">
        <v>47</v>
      </c>
      <c r="X3159" t="s">
        <v>47</v>
      </c>
      <c r="Y3159" t="s">
        <v>55</v>
      </c>
      <c r="Z3159" t="s">
        <v>49</v>
      </c>
      <c r="AA3159" t="s">
        <v>49</v>
      </c>
      <c r="AB3159" t="s">
        <v>89</v>
      </c>
      <c r="AC3159" t="s">
        <v>47</v>
      </c>
      <c r="AD3159" t="s">
        <v>79</v>
      </c>
      <c r="AE3159" t="s">
        <v>90</v>
      </c>
      <c r="AF3159"/>
      <c r="AG3159" t="s">
        <v>138</v>
      </c>
      <c r="AH3159" t="s">
        <v>93</v>
      </c>
      <c r="AI3159" t="s">
        <v>47</v>
      </c>
      <c r="AJ3159"/>
      <c r="AK3159" t="s">
        <v>52</v>
      </c>
      <c r="AL3159" t="s">
        <v>49</v>
      </c>
      <c r="AM3159" t="s">
        <v>62</v>
      </c>
      <c r="AN3159" t="s">
        <v>94</v>
      </c>
      <c r="AO3159" t="n">
        <v>0.1</v>
      </c>
      <c r="AP3159" t="n">
        <v>0.99</v>
      </c>
      <c r="AQ3159" t="n">
        <v>18.32</v>
      </c>
      <c r="AR3159" t="n">
        <v>0.764</v>
      </c>
      <c r="AS3159" t="n">
        <v>13.5</v>
      </c>
      <c r="AT3159" t="n">
        <v>1.6</v>
      </c>
    </row>
    <row r="3160">
      <c r="A3160" t="n">
        <v>3762</v>
      </c>
      <c r="B3160" t="s">
        <v>72</v>
      </c>
      <c r="C3160" t="s">
        <v>47</v>
      </c>
      <c r="D3160" t="s">
        <v>47</v>
      </c>
      <c r="E3160" t="s">
        <v>48</v>
      </c>
      <c r="F3160" t="s">
        <v>49</v>
      </c>
      <c r="G3160" t="s">
        <v>49</v>
      </c>
      <c r="H3160" t="s">
        <v>73</v>
      </c>
      <c r="I3160" t="s">
        <v>48</v>
      </c>
      <c r="J3160" t="s">
        <v>51</v>
      </c>
      <c r="K3160" t="s">
        <v>47</v>
      </c>
      <c r="L3160" t="s">
        <v>52</v>
      </c>
      <c r="M3160" t="s">
        <v>49</v>
      </c>
      <c r="N3160"/>
      <c r="O3160"/>
      <c r="P3160" t="s">
        <v>76</v>
      </c>
      <c r="Q3160" t="s">
        <v>86</v>
      </c>
      <c r="R3160" t="s">
        <v>47</v>
      </c>
      <c r="S3160" t="s">
        <v>71</v>
      </c>
      <c r="T3160" t="s">
        <v>48</v>
      </c>
      <c r="U3160" t="s">
        <v>49</v>
      </c>
      <c r="V3160" t="s">
        <v>54</v>
      </c>
      <c r="W3160" t="s">
        <v>47</v>
      </c>
      <c r="X3160" t="s">
        <v>47</v>
      </c>
      <c r="Y3160" t="s">
        <v>55</v>
      </c>
      <c r="Z3160" t="s">
        <v>49</v>
      </c>
      <c r="AA3160" t="s">
        <v>49</v>
      </c>
      <c r="AB3160" t="s">
        <v>89</v>
      </c>
      <c r="AC3160" t="s">
        <v>47</v>
      </c>
      <c r="AD3160" t="s">
        <v>52</v>
      </c>
      <c r="AE3160" t="s">
        <v>898</v>
      </c>
      <c r="AF3160"/>
      <c r="AG3160" t="s">
        <v>138</v>
      </c>
      <c r="AH3160" t="s">
        <v>93</v>
      </c>
      <c r="AI3160" t="s">
        <v>47</v>
      </c>
      <c r="AJ3160"/>
      <c r="AK3160" t="s">
        <v>52</v>
      </c>
      <c r="AL3160" t="s">
        <v>49</v>
      </c>
      <c r="AM3160" t="s">
        <v>62</v>
      </c>
      <c r="AN3160" t="s">
        <v>94</v>
      </c>
      <c r="AO3160" t="n">
        <v>0.1</v>
      </c>
      <c r="AP3160" t="n">
        <v>1.01</v>
      </c>
      <c r="AQ3160" t="n">
        <v>16.78</v>
      </c>
      <c r="AR3160" t="n">
        <v>0.706</v>
      </c>
      <c r="AS3160" t="n">
        <v>11.66</v>
      </c>
      <c r="AT3160" t="n">
        <v>1.6</v>
      </c>
    </row>
    <row r="3161">
      <c r="A3161" t="n">
        <v>3764</v>
      </c>
      <c r="B3161" t="s">
        <v>46</v>
      </c>
      <c r="C3161" t="s">
        <v>47</v>
      </c>
      <c r="D3161" t="s">
        <v>47</v>
      </c>
      <c r="E3161" t="s">
        <v>48</v>
      </c>
      <c r="F3161" t="s">
        <v>49</v>
      </c>
      <c r="G3161" t="s">
        <v>49</v>
      </c>
      <c r="H3161" t="s">
        <v>73</v>
      </c>
      <c r="I3161" t="s">
        <v>48</v>
      </c>
      <c r="J3161" t="s">
        <v>64</v>
      </c>
      <c r="K3161" t="s">
        <v>65</v>
      </c>
      <c r="L3161" t="s">
        <v>48</v>
      </c>
      <c r="M3161" t="s">
        <v>71</v>
      </c>
      <c r="N3161"/>
      <c r="O3161"/>
      <c r="P3161" t="s">
        <v>154</v>
      </c>
      <c r="Q3161" t="s">
        <v>47</v>
      </c>
      <c r="R3161" t="s">
        <v>335</v>
      </c>
      <c r="S3161" t="s">
        <v>48</v>
      </c>
      <c r="T3161" t="s">
        <v>49</v>
      </c>
      <c r="U3161" t="s">
        <v>48</v>
      </c>
      <c r="V3161"/>
      <c r="W3161" t="s">
        <v>47</v>
      </c>
      <c r="X3161" t="s">
        <v>82</v>
      </c>
      <c r="Y3161"/>
      <c r="Z3161" t="s">
        <v>49</v>
      </c>
      <c r="AA3161" t="s">
        <v>55</v>
      </c>
      <c r="AB3161" t="s">
        <v>838</v>
      </c>
      <c r="AC3161" t="s">
        <v>621</v>
      </c>
      <c r="AD3161"/>
      <c r="AE3161" t="s">
        <v>47</v>
      </c>
      <c r="AF3161"/>
      <c r="AG3161" t="s">
        <v>899</v>
      </c>
      <c r="AH3161" t="s">
        <v>47</v>
      </c>
      <c r="AI3161" t="s">
        <v>47</v>
      </c>
      <c r="AJ3161" t="s">
        <v>91</v>
      </c>
      <c r="AK3161" t="s">
        <v>49</v>
      </c>
      <c r="AL3161" t="s">
        <v>49</v>
      </c>
      <c r="AM3161" t="s">
        <v>62</v>
      </c>
      <c r="AN3161" t="s">
        <v>63</v>
      </c>
      <c r="AO3161" t="n">
        <v>0.25</v>
      </c>
      <c r="AP3161" t="n">
        <v>1.1</v>
      </c>
      <c r="AQ3161" t="n">
        <v>15.7</v>
      </c>
      <c r="AR3161" t="n">
        <v>0.714</v>
      </c>
      <c r="AS3161" t="n">
        <v>12.34</v>
      </c>
      <c r="AT3161" t="n">
        <v>1.93</v>
      </c>
    </row>
    <row r="3162">
      <c r="A3162" t="n">
        <v>3767</v>
      </c>
      <c r="B3162" t="s">
        <v>72</v>
      </c>
      <c r="C3162" t="s">
        <v>47</v>
      </c>
      <c r="D3162" t="s">
        <v>47</v>
      </c>
      <c r="E3162" t="s">
        <v>48</v>
      </c>
      <c r="F3162" t="s">
        <v>49</v>
      </c>
      <c r="G3162" t="s">
        <v>49</v>
      </c>
      <c r="H3162" t="s">
        <v>73</v>
      </c>
      <c r="I3162" t="s">
        <v>48</v>
      </c>
      <c r="J3162" t="s">
        <v>51</v>
      </c>
      <c r="K3162" t="s">
        <v>47</v>
      </c>
      <c r="L3162" t="s">
        <v>52</v>
      </c>
      <c r="M3162" t="s">
        <v>49</v>
      </c>
      <c r="N3162" t="s">
        <v>900</v>
      </c>
      <c r="O3162" t="s">
        <v>901</v>
      </c>
      <c r="P3162" t="s">
        <v>53</v>
      </c>
      <c r="Q3162" t="s">
        <v>83</v>
      </c>
      <c r="R3162" t="s">
        <v>47</v>
      </c>
      <c r="S3162" t="s">
        <v>52</v>
      </c>
      <c r="T3162" t="s">
        <v>140</v>
      </c>
      <c r="U3162" t="s">
        <v>49</v>
      </c>
      <c r="V3162" t="s">
        <v>54</v>
      </c>
      <c r="W3162" t="s">
        <v>47</v>
      </c>
      <c r="X3162" t="s">
        <v>47</v>
      </c>
      <c r="Y3162" t="s">
        <v>55</v>
      </c>
      <c r="Z3162" t="s">
        <v>49</v>
      </c>
      <c r="AA3162" t="s">
        <v>49</v>
      </c>
      <c r="AB3162" t="s">
        <v>56</v>
      </c>
      <c r="AC3162" t="s">
        <v>47</v>
      </c>
      <c r="AD3162" t="s">
        <v>79</v>
      </c>
      <c r="AE3162" t="s">
        <v>58</v>
      </c>
      <c r="AF3162"/>
      <c r="AG3162" t="s">
        <v>95</v>
      </c>
      <c r="AH3162" t="s">
        <v>47</v>
      </c>
      <c r="AI3162" t="s">
        <v>47</v>
      </c>
      <c r="AJ3162"/>
      <c r="AK3162" t="s">
        <v>49</v>
      </c>
      <c r="AL3162" t="s">
        <v>49</v>
      </c>
      <c r="AM3162" t="s">
        <v>62</v>
      </c>
      <c r="AN3162" t="s">
        <v>94</v>
      </c>
      <c r="AO3162" t="n">
        <v>0.1</v>
      </c>
      <c r="AP3162" t="n">
        <v>1.1</v>
      </c>
      <c r="AQ3162" t="n">
        <v>23.39</v>
      </c>
      <c r="AR3162" t="n">
        <v>0.778</v>
      </c>
      <c r="AS3162" t="n">
        <v>20.03</v>
      </c>
      <c r="AT3162" t="n">
        <v>1.6</v>
      </c>
    </row>
    <row r="3163">
      <c r="A3163" t="n">
        <v>3768</v>
      </c>
      <c r="B3163" t="s">
        <v>72</v>
      </c>
      <c r="C3163" t="s">
        <v>47</v>
      </c>
      <c r="D3163" t="s">
        <v>47</v>
      </c>
      <c r="E3163" t="s">
        <v>48</v>
      </c>
      <c r="F3163" t="s">
        <v>49</v>
      </c>
      <c r="G3163" t="s">
        <v>49</v>
      </c>
      <c r="H3163" t="s">
        <v>73</v>
      </c>
      <c r="I3163" t="s">
        <v>48</v>
      </c>
      <c r="J3163" t="s">
        <v>51</v>
      </c>
      <c r="K3163" t="s">
        <v>47</v>
      </c>
      <c r="L3163" t="s">
        <v>52</v>
      </c>
      <c r="M3163" t="s">
        <v>49</v>
      </c>
      <c r="N3163" t="s">
        <v>902</v>
      </c>
      <c r="O3163" t="s">
        <v>578</v>
      </c>
      <c r="P3163" t="s">
        <v>53</v>
      </c>
      <c r="Q3163" t="s">
        <v>83</v>
      </c>
      <c r="R3163" t="s">
        <v>47</v>
      </c>
      <c r="S3163" t="s">
        <v>103</v>
      </c>
      <c r="T3163" t="s">
        <v>140</v>
      </c>
      <c r="U3163" t="s">
        <v>49</v>
      </c>
      <c r="V3163" t="s">
        <v>54</v>
      </c>
      <c r="W3163" t="s">
        <v>47</v>
      </c>
      <c r="X3163" t="s">
        <v>47</v>
      </c>
      <c r="Y3163" t="s">
        <v>55</v>
      </c>
      <c r="Z3163" t="s">
        <v>49</v>
      </c>
      <c r="AA3163" t="s">
        <v>49</v>
      </c>
      <c r="AB3163" t="s">
        <v>56</v>
      </c>
      <c r="AC3163" t="s">
        <v>47</v>
      </c>
      <c r="AD3163" t="s">
        <v>79</v>
      </c>
      <c r="AE3163" t="s">
        <v>58</v>
      </c>
      <c r="AF3163"/>
      <c r="AG3163" t="s">
        <v>95</v>
      </c>
      <c r="AH3163" t="s">
        <v>47</v>
      </c>
      <c r="AI3163" t="s">
        <v>47</v>
      </c>
      <c r="AJ3163"/>
      <c r="AK3163" t="s">
        <v>49</v>
      </c>
      <c r="AL3163" t="s">
        <v>49</v>
      </c>
      <c r="AM3163" t="s">
        <v>62</v>
      </c>
      <c r="AN3163" t="s">
        <v>94</v>
      </c>
      <c r="AO3163" t="n">
        <v>0.1</v>
      </c>
      <c r="AP3163" t="n">
        <v>1.1</v>
      </c>
      <c r="AQ3163" t="n">
        <v>22.95</v>
      </c>
      <c r="AR3163" t="n">
        <v>0.74</v>
      </c>
      <c r="AS3163" t="n">
        <v>18.72</v>
      </c>
      <c r="AT3163" t="n">
        <v>1.6</v>
      </c>
    </row>
    <row r="3164">
      <c r="A3164" t="n">
        <v>3769</v>
      </c>
      <c r="B3164" t="s">
        <v>72</v>
      </c>
      <c r="C3164" t="s">
        <v>47</v>
      </c>
      <c r="D3164" t="s">
        <v>47</v>
      </c>
      <c r="E3164" t="s">
        <v>48</v>
      </c>
      <c r="F3164" t="s">
        <v>49</v>
      </c>
      <c r="G3164" t="s">
        <v>49</v>
      </c>
      <c r="H3164" t="s">
        <v>73</v>
      </c>
      <c r="I3164" t="s">
        <v>48</v>
      </c>
      <c r="J3164" t="s">
        <v>51</v>
      </c>
      <c r="K3164" t="s">
        <v>47</v>
      </c>
      <c r="L3164" t="s">
        <v>52</v>
      </c>
      <c r="M3164" t="s">
        <v>49</v>
      </c>
      <c r="N3164" t="s">
        <v>903</v>
      </c>
      <c r="O3164" t="s">
        <v>904</v>
      </c>
      <c r="P3164" t="s">
        <v>53</v>
      </c>
      <c r="Q3164" t="s">
        <v>83</v>
      </c>
      <c r="R3164" t="s">
        <v>47</v>
      </c>
      <c r="S3164" t="s">
        <v>158</v>
      </c>
      <c r="T3164" t="s">
        <v>140</v>
      </c>
      <c r="U3164" t="s">
        <v>49</v>
      </c>
      <c r="V3164" t="s">
        <v>54</v>
      </c>
      <c r="W3164" t="s">
        <v>47</v>
      </c>
      <c r="X3164" t="s">
        <v>47</v>
      </c>
      <c r="Y3164" t="s">
        <v>55</v>
      </c>
      <c r="Z3164" t="s">
        <v>49</v>
      </c>
      <c r="AA3164" t="s">
        <v>49</v>
      </c>
      <c r="AB3164" t="s">
        <v>56</v>
      </c>
      <c r="AC3164" t="s">
        <v>47</v>
      </c>
      <c r="AD3164" t="s">
        <v>79</v>
      </c>
      <c r="AE3164" t="s">
        <v>58</v>
      </c>
      <c r="AF3164"/>
      <c r="AG3164" t="s">
        <v>95</v>
      </c>
      <c r="AH3164" t="s">
        <v>47</v>
      </c>
      <c r="AI3164" t="s">
        <v>47</v>
      </c>
      <c r="AJ3164"/>
      <c r="AK3164" t="s">
        <v>49</v>
      </c>
      <c r="AL3164" t="s">
        <v>49</v>
      </c>
      <c r="AM3164" t="s">
        <v>62</v>
      </c>
      <c r="AN3164" t="s">
        <v>94</v>
      </c>
      <c r="AO3164" t="n">
        <v>0.1</v>
      </c>
      <c r="AP3164" t="n">
        <v>1.1</v>
      </c>
      <c r="AQ3164" t="n">
        <v>22.18</v>
      </c>
      <c r="AR3164" t="n">
        <v>0.71</v>
      </c>
      <c r="AS3164" t="n">
        <v>17.33</v>
      </c>
      <c r="AT3164" t="n">
        <v>1.6</v>
      </c>
    </row>
    <row r="3165">
      <c r="A3165" t="n">
        <v>3770</v>
      </c>
      <c r="B3165" t="s">
        <v>72</v>
      </c>
      <c r="C3165" t="s">
        <v>47</v>
      </c>
      <c r="D3165" t="s">
        <v>47</v>
      </c>
      <c r="E3165" t="s">
        <v>48</v>
      </c>
      <c r="F3165" t="s">
        <v>49</v>
      </c>
      <c r="G3165" t="s">
        <v>49</v>
      </c>
      <c r="H3165" t="s">
        <v>73</v>
      </c>
      <c r="I3165" t="s">
        <v>48</v>
      </c>
      <c r="J3165" t="s">
        <v>51</v>
      </c>
      <c r="K3165" t="s">
        <v>47</v>
      </c>
      <c r="L3165" t="s">
        <v>52</v>
      </c>
      <c r="M3165" t="s">
        <v>49</v>
      </c>
      <c r="N3165"/>
      <c r="O3165"/>
      <c r="P3165" t="s">
        <v>53</v>
      </c>
      <c r="Q3165" t="s">
        <v>83</v>
      </c>
      <c r="R3165" t="s">
        <v>47</v>
      </c>
      <c r="S3165" t="s">
        <v>241</v>
      </c>
      <c r="T3165" t="s">
        <v>140</v>
      </c>
      <c r="U3165" t="s">
        <v>49</v>
      </c>
      <c r="V3165" t="s">
        <v>54</v>
      </c>
      <c r="W3165" t="s">
        <v>47</v>
      </c>
      <c r="X3165" t="s">
        <v>47</v>
      </c>
      <c r="Y3165" t="s">
        <v>55</v>
      </c>
      <c r="Z3165" t="s">
        <v>49</v>
      </c>
      <c r="AA3165" t="s">
        <v>49</v>
      </c>
      <c r="AB3165" t="s">
        <v>56</v>
      </c>
      <c r="AC3165" t="s">
        <v>47</v>
      </c>
      <c r="AD3165" t="s">
        <v>79</v>
      </c>
      <c r="AE3165" t="s">
        <v>58</v>
      </c>
      <c r="AF3165"/>
      <c r="AG3165" t="s">
        <v>95</v>
      </c>
      <c r="AH3165" t="s">
        <v>47</v>
      </c>
      <c r="AI3165" t="s">
        <v>47</v>
      </c>
      <c r="AJ3165"/>
      <c r="AK3165" t="s">
        <v>49</v>
      </c>
      <c r="AL3165" t="s">
        <v>49</v>
      </c>
      <c r="AM3165" t="s">
        <v>62</v>
      </c>
      <c r="AN3165" t="s">
        <v>94</v>
      </c>
      <c r="AO3165" t="n">
        <v>0.1</v>
      </c>
      <c r="AP3165" t="n">
        <v>1.07</v>
      </c>
      <c r="AQ3165" t="n">
        <v>21.82</v>
      </c>
      <c r="AR3165" t="n">
        <v>0.69</v>
      </c>
      <c r="AS3165" t="n">
        <v>16.13</v>
      </c>
      <c r="AT3165" t="n">
        <v>1.6</v>
      </c>
    </row>
    <row r="3166">
      <c r="A3166" t="n">
        <v>3771</v>
      </c>
      <c r="B3166" t="s">
        <v>72</v>
      </c>
      <c r="C3166" t="s">
        <v>47</v>
      </c>
      <c r="D3166" t="s">
        <v>47</v>
      </c>
      <c r="E3166" t="s">
        <v>48</v>
      </c>
      <c r="F3166" t="s">
        <v>49</v>
      </c>
      <c r="G3166" t="s">
        <v>49</v>
      </c>
      <c r="H3166" t="s">
        <v>73</v>
      </c>
      <c r="I3166" t="s">
        <v>48</v>
      </c>
      <c r="J3166" t="s">
        <v>51</v>
      </c>
      <c r="K3166" t="s">
        <v>47</v>
      </c>
      <c r="L3166" t="s">
        <v>52</v>
      </c>
      <c r="M3166" t="s">
        <v>49</v>
      </c>
      <c r="N3166"/>
      <c r="O3166"/>
      <c r="P3166" t="s">
        <v>76</v>
      </c>
      <c r="Q3166" t="s">
        <v>47</v>
      </c>
      <c r="R3166" t="s">
        <v>47</v>
      </c>
      <c r="S3166" t="s">
        <v>48</v>
      </c>
      <c r="T3166" t="s">
        <v>49</v>
      </c>
      <c r="U3166" t="s">
        <v>49</v>
      </c>
      <c r="V3166" t="s">
        <v>54</v>
      </c>
      <c r="W3166" t="s">
        <v>47</v>
      </c>
      <c r="X3166" t="s">
        <v>47</v>
      </c>
      <c r="Y3166" t="s">
        <v>55</v>
      </c>
      <c r="Z3166" t="s">
        <v>49</v>
      </c>
      <c r="AA3166" t="s">
        <v>49</v>
      </c>
      <c r="AB3166" t="s">
        <v>56</v>
      </c>
      <c r="AC3166" t="s">
        <v>47</v>
      </c>
      <c r="AD3166" t="s">
        <v>79</v>
      </c>
      <c r="AE3166" t="s">
        <v>58</v>
      </c>
      <c r="AF3166"/>
      <c r="AG3166" t="s">
        <v>239</v>
      </c>
      <c r="AH3166" t="s">
        <v>47</v>
      </c>
      <c r="AI3166" t="s">
        <v>47</v>
      </c>
      <c r="AJ3166"/>
      <c r="AK3166" t="s">
        <v>49</v>
      </c>
      <c r="AL3166" t="s">
        <v>49</v>
      </c>
      <c r="AM3166" t="s">
        <v>62</v>
      </c>
      <c r="AN3166" t="s">
        <v>94</v>
      </c>
      <c r="AO3166" t="n">
        <v>0.09</v>
      </c>
      <c r="AP3166" t="n">
        <v>1.015</v>
      </c>
      <c r="AQ3166" t="n">
        <v>22.18</v>
      </c>
      <c r="AR3166" t="n">
        <v>0.752</v>
      </c>
      <c r="AS3166" t="n">
        <v>17.82</v>
      </c>
      <c r="AT3166" t="n">
        <v>1.6</v>
      </c>
    </row>
    <row r="3167">
      <c r="A3167" t="n">
        <v>3772</v>
      </c>
      <c r="B3167" t="s">
        <v>46</v>
      </c>
      <c r="C3167" t="s">
        <v>47</v>
      </c>
      <c r="D3167" t="s">
        <v>47</v>
      </c>
      <c r="E3167" t="s">
        <v>48</v>
      </c>
      <c r="F3167" t="s">
        <v>49</v>
      </c>
      <c r="G3167" t="s">
        <v>49</v>
      </c>
      <c r="H3167" t="s">
        <v>73</v>
      </c>
      <c r="I3167" t="s">
        <v>48</v>
      </c>
      <c r="J3167" t="s">
        <v>51</v>
      </c>
      <c r="K3167" t="s">
        <v>47</v>
      </c>
      <c r="L3167" t="s">
        <v>52</v>
      </c>
      <c r="M3167" t="s">
        <v>49</v>
      </c>
      <c r="N3167"/>
      <c r="O3167"/>
      <c r="P3167" t="s">
        <v>76</v>
      </c>
      <c r="Q3167" t="s">
        <v>47</v>
      </c>
      <c r="R3167" t="s">
        <v>47</v>
      </c>
      <c r="S3167" t="s">
        <v>48</v>
      </c>
      <c r="T3167" t="s">
        <v>49</v>
      </c>
      <c r="U3167" t="s">
        <v>49</v>
      </c>
      <c r="V3167" t="s">
        <v>54</v>
      </c>
      <c r="W3167" t="s">
        <v>47</v>
      </c>
      <c r="X3167" t="s">
        <v>47</v>
      </c>
      <c r="Y3167" t="s">
        <v>126</v>
      </c>
      <c r="Z3167" t="s">
        <v>49</v>
      </c>
      <c r="AA3167" t="s">
        <v>49</v>
      </c>
      <c r="AB3167" t="s">
        <v>112</v>
      </c>
      <c r="AC3167" t="s">
        <v>47</v>
      </c>
      <c r="AD3167"/>
      <c r="AE3167" t="s">
        <v>47</v>
      </c>
      <c r="AF3167"/>
      <c r="AG3167" t="s">
        <v>59</v>
      </c>
      <c r="AH3167" t="s">
        <v>60</v>
      </c>
      <c r="AI3167" t="s">
        <v>47</v>
      </c>
      <c r="AJ3167" t="s">
        <v>91</v>
      </c>
      <c r="AK3167" t="s">
        <v>81</v>
      </c>
      <c r="AL3167" t="s">
        <v>49</v>
      </c>
      <c r="AM3167" t="s">
        <v>62</v>
      </c>
      <c r="AN3167" t="s">
        <v>63</v>
      </c>
      <c r="AO3167" t="n">
        <v>0.08</v>
      </c>
      <c r="AP3167" t="n">
        <v>0.77</v>
      </c>
      <c r="AQ3167" t="n">
        <v>17.18</v>
      </c>
      <c r="AR3167" t="n">
        <v>0.56</v>
      </c>
      <c r="AS3167" t="n">
        <v>7.41</v>
      </c>
      <c r="AT3167" t="n">
        <v>1.73</v>
      </c>
    </row>
    <row r="3168">
      <c r="A3168" t="n">
        <v>3774</v>
      </c>
      <c r="B3168" t="s">
        <v>72</v>
      </c>
      <c r="C3168" t="s">
        <v>47</v>
      </c>
      <c r="D3168" t="s">
        <v>47</v>
      </c>
      <c r="E3168" t="s">
        <v>48</v>
      </c>
      <c r="F3168" t="s">
        <v>49</v>
      </c>
      <c r="G3168" t="s">
        <v>49</v>
      </c>
      <c r="H3168" t="s">
        <v>73</v>
      </c>
      <c r="I3168" t="s">
        <v>48</v>
      </c>
      <c r="J3168" t="s">
        <v>51</v>
      </c>
      <c r="K3168" t="s">
        <v>47</v>
      </c>
      <c r="L3168" t="s">
        <v>52</v>
      </c>
      <c r="M3168" t="s">
        <v>49</v>
      </c>
      <c r="N3168"/>
      <c r="O3168"/>
      <c r="P3168" t="s">
        <v>76</v>
      </c>
      <c r="Q3168" t="s">
        <v>86</v>
      </c>
      <c r="R3168" t="s">
        <v>47</v>
      </c>
      <c r="S3168" t="s">
        <v>103</v>
      </c>
      <c r="T3168" t="s">
        <v>48</v>
      </c>
      <c r="U3168" t="s">
        <v>49</v>
      </c>
      <c r="V3168" t="s">
        <v>54</v>
      </c>
      <c r="W3168" t="s">
        <v>47</v>
      </c>
      <c r="X3168" t="s">
        <v>47</v>
      </c>
      <c r="Y3168" t="s">
        <v>55</v>
      </c>
      <c r="Z3168" t="s">
        <v>49</v>
      </c>
      <c r="AA3168" t="s">
        <v>49</v>
      </c>
      <c r="AB3168" t="s">
        <v>89</v>
      </c>
      <c r="AC3168" t="s">
        <v>47</v>
      </c>
      <c r="AD3168" t="s">
        <v>54</v>
      </c>
      <c r="AE3168" t="s">
        <v>171</v>
      </c>
      <c r="AF3168" t="s">
        <v>126</v>
      </c>
      <c r="AG3168" t="s">
        <v>138</v>
      </c>
      <c r="AH3168" t="s">
        <v>93</v>
      </c>
      <c r="AI3168" t="s">
        <v>47</v>
      </c>
      <c r="AJ3168"/>
      <c r="AK3168"/>
      <c r="AL3168" t="s">
        <v>49</v>
      </c>
      <c r="AM3168" t="s">
        <v>62</v>
      </c>
      <c r="AN3168" t="s">
        <v>94</v>
      </c>
      <c r="AO3168" t="n">
        <v>0.01</v>
      </c>
      <c r="AP3168" t="n">
        <v>1.03</v>
      </c>
      <c r="AQ3168" t="n">
        <v>18.31</v>
      </c>
      <c r="AR3168" t="n">
        <v>0.74</v>
      </c>
      <c r="AS3168" t="n">
        <v>13.93</v>
      </c>
      <c r="AT3168" t="n">
        <v>1.6</v>
      </c>
    </row>
    <row r="3169">
      <c r="A3169" t="n">
        <v>3775</v>
      </c>
      <c r="B3169" t="s">
        <v>72</v>
      </c>
      <c r="C3169" t="s">
        <v>47</v>
      </c>
      <c r="D3169" t="s">
        <v>47</v>
      </c>
      <c r="E3169" t="s">
        <v>48</v>
      </c>
      <c r="F3169" t="s">
        <v>49</v>
      </c>
      <c r="G3169" t="s">
        <v>49</v>
      </c>
      <c r="H3169" t="s">
        <v>73</v>
      </c>
      <c r="I3169" t="s">
        <v>48</v>
      </c>
      <c r="J3169" t="s">
        <v>51</v>
      </c>
      <c r="K3169" t="s">
        <v>47</v>
      </c>
      <c r="L3169" t="s">
        <v>52</v>
      </c>
      <c r="M3169" t="s">
        <v>49</v>
      </c>
      <c r="N3169" t="s">
        <v>905</v>
      </c>
      <c r="O3169"/>
      <c r="P3169" t="s">
        <v>76</v>
      </c>
      <c r="Q3169" t="s">
        <v>86</v>
      </c>
      <c r="R3169" t="s">
        <v>47</v>
      </c>
      <c r="S3169" t="s">
        <v>103</v>
      </c>
      <c r="T3169" t="s">
        <v>48</v>
      </c>
      <c r="U3169" t="s">
        <v>49</v>
      </c>
      <c r="V3169" t="s">
        <v>54</v>
      </c>
      <c r="W3169" t="s">
        <v>47</v>
      </c>
      <c r="X3169" t="s">
        <v>47</v>
      </c>
      <c r="Y3169" t="s">
        <v>55</v>
      </c>
      <c r="Z3169" t="s">
        <v>49</v>
      </c>
      <c r="AA3169" t="s">
        <v>49</v>
      </c>
      <c r="AB3169" t="s">
        <v>89</v>
      </c>
      <c r="AC3169" t="s">
        <v>47</v>
      </c>
      <c r="AD3169" t="s">
        <v>54</v>
      </c>
      <c r="AE3169" t="s">
        <v>171</v>
      </c>
      <c r="AF3169" t="s">
        <v>126</v>
      </c>
      <c r="AG3169" t="s">
        <v>138</v>
      </c>
      <c r="AH3169" t="s">
        <v>93</v>
      </c>
      <c r="AI3169" t="s">
        <v>47</v>
      </c>
      <c r="AJ3169"/>
      <c r="AK3169"/>
      <c r="AL3169" t="s">
        <v>49</v>
      </c>
      <c r="AM3169" t="s">
        <v>62</v>
      </c>
      <c r="AN3169" t="s">
        <v>94</v>
      </c>
      <c r="AO3169" t="n">
        <v>0.01</v>
      </c>
      <c r="AP3169" t="n">
        <v>1.06</v>
      </c>
      <c r="AQ3169" t="n">
        <v>20.6</v>
      </c>
      <c r="AR3169" t="n">
        <v>0.76</v>
      </c>
      <c r="AS3169" t="n">
        <v>16.8</v>
      </c>
      <c r="AT3169" t="n">
        <v>1.6</v>
      </c>
    </row>
    <row r="3170">
      <c r="A3170" t="n">
        <v>3776</v>
      </c>
      <c r="B3170" t="s">
        <v>72</v>
      </c>
      <c r="C3170" t="s">
        <v>47</v>
      </c>
      <c r="D3170" t="s">
        <v>47</v>
      </c>
      <c r="E3170" t="s">
        <v>48</v>
      </c>
      <c r="F3170" t="s">
        <v>49</v>
      </c>
      <c r="G3170" t="s">
        <v>49</v>
      </c>
      <c r="H3170" t="s">
        <v>73</v>
      </c>
      <c r="I3170" t="s">
        <v>48</v>
      </c>
      <c r="J3170" t="s">
        <v>51</v>
      </c>
      <c r="K3170" t="s">
        <v>47</v>
      </c>
      <c r="L3170" t="s">
        <v>52</v>
      </c>
      <c r="M3170" t="s">
        <v>49</v>
      </c>
      <c r="N3170"/>
      <c r="O3170"/>
      <c r="P3170" t="s">
        <v>76</v>
      </c>
      <c r="Q3170" t="s">
        <v>86</v>
      </c>
      <c r="R3170" t="s">
        <v>47</v>
      </c>
      <c r="S3170" t="s">
        <v>103</v>
      </c>
      <c r="T3170" t="s">
        <v>48</v>
      </c>
      <c r="U3170" t="s">
        <v>49</v>
      </c>
      <c r="V3170" t="s">
        <v>54</v>
      </c>
      <c r="W3170" t="s">
        <v>47</v>
      </c>
      <c r="X3170" t="s">
        <v>47</v>
      </c>
      <c r="Y3170" t="s">
        <v>55</v>
      </c>
      <c r="Z3170" t="s">
        <v>49</v>
      </c>
      <c r="AA3170" t="s">
        <v>49</v>
      </c>
      <c r="AB3170" t="s">
        <v>89</v>
      </c>
      <c r="AC3170" t="s">
        <v>47</v>
      </c>
      <c r="AD3170" t="s">
        <v>54</v>
      </c>
      <c r="AE3170" t="s">
        <v>171</v>
      </c>
      <c r="AF3170" t="s">
        <v>126</v>
      </c>
      <c r="AG3170" t="s">
        <v>138</v>
      </c>
      <c r="AH3170" t="s">
        <v>93</v>
      </c>
      <c r="AI3170" t="s">
        <v>47</v>
      </c>
      <c r="AJ3170"/>
      <c r="AK3170"/>
      <c r="AL3170" t="s">
        <v>49</v>
      </c>
      <c r="AM3170" t="s">
        <v>62</v>
      </c>
      <c r="AN3170" t="s">
        <v>94</v>
      </c>
      <c r="AO3170" t="n">
        <v>0.01</v>
      </c>
      <c r="AP3170" t="n">
        <v>1.03</v>
      </c>
      <c r="AQ3170" t="n">
        <v>18.31</v>
      </c>
      <c r="AR3170" t="n">
        <v>0.74</v>
      </c>
      <c r="AS3170" t="n">
        <v>13.93</v>
      </c>
      <c r="AT3170" t="n">
        <v>1.6</v>
      </c>
    </row>
    <row r="3171">
      <c r="A3171" t="n">
        <v>3777</v>
      </c>
      <c r="B3171" t="s">
        <v>72</v>
      </c>
      <c r="C3171" t="s">
        <v>47</v>
      </c>
      <c r="D3171" t="s">
        <v>47</v>
      </c>
      <c r="E3171" t="s">
        <v>48</v>
      </c>
      <c r="F3171" t="s">
        <v>49</v>
      </c>
      <c r="G3171" t="s">
        <v>49</v>
      </c>
      <c r="H3171" t="s">
        <v>73</v>
      </c>
      <c r="I3171" t="s">
        <v>48</v>
      </c>
      <c r="J3171" t="s">
        <v>51</v>
      </c>
      <c r="K3171" t="s">
        <v>47</v>
      </c>
      <c r="L3171" t="s">
        <v>52</v>
      </c>
      <c r="M3171" t="s">
        <v>49</v>
      </c>
      <c r="N3171" t="s">
        <v>905</v>
      </c>
      <c r="O3171"/>
      <c r="P3171" t="s">
        <v>76</v>
      </c>
      <c r="Q3171" t="s">
        <v>86</v>
      </c>
      <c r="R3171" t="s">
        <v>47</v>
      </c>
      <c r="S3171" t="s">
        <v>103</v>
      </c>
      <c r="T3171" t="s">
        <v>48</v>
      </c>
      <c r="U3171" t="s">
        <v>49</v>
      </c>
      <c r="V3171" t="s">
        <v>54</v>
      </c>
      <c r="W3171" t="s">
        <v>47</v>
      </c>
      <c r="X3171" t="s">
        <v>47</v>
      </c>
      <c r="Y3171" t="s">
        <v>55</v>
      </c>
      <c r="Z3171" t="s">
        <v>49</v>
      </c>
      <c r="AA3171" t="s">
        <v>49</v>
      </c>
      <c r="AB3171" t="s">
        <v>89</v>
      </c>
      <c r="AC3171" t="s">
        <v>47</v>
      </c>
      <c r="AD3171" t="s">
        <v>54</v>
      </c>
      <c r="AE3171" t="s">
        <v>171</v>
      </c>
      <c r="AF3171" t="s">
        <v>126</v>
      </c>
      <c r="AG3171" t="s">
        <v>138</v>
      </c>
      <c r="AH3171" t="s">
        <v>93</v>
      </c>
      <c r="AI3171" t="s">
        <v>47</v>
      </c>
      <c r="AJ3171"/>
      <c r="AK3171"/>
      <c r="AL3171" t="s">
        <v>49</v>
      </c>
      <c r="AM3171" t="s">
        <v>62</v>
      </c>
      <c r="AN3171" t="s">
        <v>94</v>
      </c>
      <c r="AO3171" t="n">
        <v>0.01</v>
      </c>
      <c r="AP3171" t="n">
        <v>1.06</v>
      </c>
      <c r="AQ3171" t="n">
        <v>20.6</v>
      </c>
      <c r="AR3171" t="n">
        <v>0.76</v>
      </c>
      <c r="AS3171" t="n">
        <v>16.8</v>
      </c>
      <c r="AT3171" t="n">
        <v>1.6</v>
      </c>
    </row>
    <row r="3172">
      <c r="A3172" t="n">
        <v>3778</v>
      </c>
      <c r="B3172" t="s">
        <v>72</v>
      </c>
      <c r="C3172" t="s">
        <v>47</v>
      </c>
      <c r="D3172" t="s">
        <v>47</v>
      </c>
      <c r="E3172" t="s">
        <v>48</v>
      </c>
      <c r="F3172" t="s">
        <v>49</v>
      </c>
      <c r="G3172" t="s">
        <v>49</v>
      </c>
      <c r="H3172" t="s">
        <v>73</v>
      </c>
      <c r="I3172" t="s">
        <v>48</v>
      </c>
      <c r="J3172" t="s">
        <v>51</v>
      </c>
      <c r="K3172" t="s">
        <v>47</v>
      </c>
      <c r="L3172" t="s">
        <v>52</v>
      </c>
      <c r="M3172" t="s">
        <v>49</v>
      </c>
      <c r="N3172" t="s">
        <v>906</v>
      </c>
      <c r="O3172"/>
      <c r="P3172" t="s">
        <v>76</v>
      </c>
      <c r="Q3172" t="s">
        <v>86</v>
      </c>
      <c r="R3172" t="s">
        <v>47</v>
      </c>
      <c r="S3172" t="s">
        <v>103</v>
      </c>
      <c r="T3172" t="s">
        <v>48</v>
      </c>
      <c r="U3172" t="s">
        <v>49</v>
      </c>
      <c r="V3172" t="s">
        <v>54</v>
      </c>
      <c r="W3172" t="s">
        <v>47</v>
      </c>
      <c r="X3172" t="s">
        <v>47</v>
      </c>
      <c r="Y3172" t="s">
        <v>55</v>
      </c>
      <c r="Z3172" t="s">
        <v>49</v>
      </c>
      <c r="AA3172" t="s">
        <v>49</v>
      </c>
      <c r="AB3172" t="s">
        <v>89</v>
      </c>
      <c r="AC3172" t="s">
        <v>47</v>
      </c>
      <c r="AD3172" t="s">
        <v>54</v>
      </c>
      <c r="AE3172" t="s">
        <v>171</v>
      </c>
      <c r="AF3172" t="s">
        <v>126</v>
      </c>
      <c r="AG3172" t="s">
        <v>138</v>
      </c>
      <c r="AH3172" t="s">
        <v>93</v>
      </c>
      <c r="AI3172" t="s">
        <v>47</v>
      </c>
      <c r="AJ3172"/>
      <c r="AK3172"/>
      <c r="AL3172" t="s">
        <v>49</v>
      </c>
      <c r="AM3172" t="s">
        <v>62</v>
      </c>
      <c r="AN3172" t="s">
        <v>94</v>
      </c>
      <c r="AO3172" t="n">
        <v>0.01</v>
      </c>
      <c r="AP3172" t="n">
        <v>1.05</v>
      </c>
      <c r="AQ3172" t="n">
        <v>19.21</v>
      </c>
      <c r="AR3172" t="n">
        <v>0.76</v>
      </c>
      <c r="AS3172" t="n">
        <v>15.32</v>
      </c>
      <c r="AT3172" t="n">
        <v>1.6</v>
      </c>
    </row>
    <row r="3173">
      <c r="A3173" t="n">
        <v>3779</v>
      </c>
      <c r="B3173" t="s">
        <v>72</v>
      </c>
      <c r="C3173" t="s">
        <v>47</v>
      </c>
      <c r="D3173" t="s">
        <v>47</v>
      </c>
      <c r="E3173" t="s">
        <v>48</v>
      </c>
      <c r="F3173" t="s">
        <v>49</v>
      </c>
      <c r="G3173" t="s">
        <v>49</v>
      </c>
      <c r="H3173" t="s">
        <v>73</v>
      </c>
      <c r="I3173" t="s">
        <v>48</v>
      </c>
      <c r="J3173" t="s">
        <v>51</v>
      </c>
      <c r="K3173" t="s">
        <v>47</v>
      </c>
      <c r="L3173" t="s">
        <v>52</v>
      </c>
      <c r="M3173" t="s">
        <v>49</v>
      </c>
      <c r="N3173"/>
      <c r="O3173"/>
      <c r="P3173" t="s">
        <v>76</v>
      </c>
      <c r="Q3173" t="s">
        <v>86</v>
      </c>
      <c r="R3173" t="s">
        <v>47</v>
      </c>
      <c r="S3173" t="s">
        <v>103</v>
      </c>
      <c r="T3173" t="s">
        <v>48</v>
      </c>
      <c r="U3173" t="s">
        <v>49</v>
      </c>
      <c r="V3173" t="s">
        <v>54</v>
      </c>
      <c r="W3173" t="s">
        <v>47</v>
      </c>
      <c r="X3173" t="s">
        <v>47</v>
      </c>
      <c r="Y3173" t="s">
        <v>114</v>
      </c>
      <c r="Z3173" t="s">
        <v>49</v>
      </c>
      <c r="AA3173" t="s">
        <v>49</v>
      </c>
      <c r="AB3173" t="s">
        <v>112</v>
      </c>
      <c r="AC3173" t="s">
        <v>47</v>
      </c>
      <c r="AD3173" t="s">
        <v>113</v>
      </c>
      <c r="AE3173" t="s">
        <v>47</v>
      </c>
      <c r="AF3173"/>
      <c r="AG3173" t="s">
        <v>59</v>
      </c>
      <c r="AH3173" t="s">
        <v>289</v>
      </c>
      <c r="AI3173" t="s">
        <v>290</v>
      </c>
      <c r="AJ3173"/>
      <c r="AK3173"/>
      <c r="AL3173"/>
      <c r="AM3173" t="s">
        <v>62</v>
      </c>
      <c r="AN3173" t="s">
        <v>63</v>
      </c>
      <c r="AO3173" t="n">
        <v>0.1</v>
      </c>
      <c r="AP3173" t="n">
        <v>1</v>
      </c>
      <c r="AQ3173" t="n">
        <v>20.5</v>
      </c>
      <c r="AR3173" t="n">
        <v>0.6</v>
      </c>
      <c r="AS3173" t="n">
        <v>12.4</v>
      </c>
      <c r="AT3173" t="n">
        <v>1.6</v>
      </c>
    </row>
    <row r="3174">
      <c r="A3174" t="n">
        <v>3780</v>
      </c>
      <c r="B3174" t="s">
        <v>72</v>
      </c>
      <c r="C3174" t="s">
        <v>47</v>
      </c>
      <c r="D3174" t="s">
        <v>47</v>
      </c>
      <c r="E3174" t="s">
        <v>48</v>
      </c>
      <c r="F3174" t="s">
        <v>49</v>
      </c>
      <c r="G3174" t="s">
        <v>49</v>
      </c>
      <c r="H3174" t="s">
        <v>73</v>
      </c>
      <c r="I3174" t="s">
        <v>48</v>
      </c>
      <c r="J3174" t="s">
        <v>51</v>
      </c>
      <c r="K3174" t="s">
        <v>47</v>
      </c>
      <c r="L3174" t="s">
        <v>52</v>
      </c>
      <c r="M3174" t="s">
        <v>49</v>
      </c>
      <c r="N3174" t="s">
        <v>907</v>
      </c>
      <c r="O3174" t="s">
        <v>153</v>
      </c>
      <c r="P3174" t="s">
        <v>76</v>
      </c>
      <c r="Q3174" t="s">
        <v>86</v>
      </c>
      <c r="R3174" t="s">
        <v>47</v>
      </c>
      <c r="S3174" t="s">
        <v>103</v>
      </c>
      <c r="T3174" t="s">
        <v>48</v>
      </c>
      <c r="U3174" t="s">
        <v>49</v>
      </c>
      <c r="V3174" t="s">
        <v>54</v>
      </c>
      <c r="W3174" t="s">
        <v>47</v>
      </c>
      <c r="X3174" t="s">
        <v>47</v>
      </c>
      <c r="Y3174" t="s">
        <v>114</v>
      </c>
      <c r="Z3174" t="s">
        <v>49</v>
      </c>
      <c r="AA3174" t="s">
        <v>49</v>
      </c>
      <c r="AB3174" t="s">
        <v>112</v>
      </c>
      <c r="AC3174" t="s">
        <v>47</v>
      </c>
      <c r="AD3174" t="s">
        <v>113</v>
      </c>
      <c r="AE3174" t="s">
        <v>47</v>
      </c>
      <c r="AF3174"/>
      <c r="AG3174" t="s">
        <v>59</v>
      </c>
      <c r="AH3174" t="s">
        <v>289</v>
      </c>
      <c r="AI3174" t="s">
        <v>290</v>
      </c>
      <c r="AJ3174"/>
      <c r="AK3174"/>
      <c r="AL3174"/>
      <c r="AM3174" t="s">
        <v>62</v>
      </c>
      <c r="AN3174" t="s">
        <v>63</v>
      </c>
      <c r="AO3174" t="n">
        <v>0.1</v>
      </c>
      <c r="AP3174" t="n">
        <v>1</v>
      </c>
      <c r="AQ3174" t="n">
        <v>21.6</v>
      </c>
      <c r="AR3174" t="n">
        <v>0.61</v>
      </c>
      <c r="AS3174" t="n">
        <v>13.4</v>
      </c>
      <c r="AT3174" t="n">
        <v>1.6</v>
      </c>
    </row>
    <row r="3175">
      <c r="A3175" t="n">
        <v>3781</v>
      </c>
      <c r="B3175" t="s">
        <v>72</v>
      </c>
      <c r="C3175" t="s">
        <v>47</v>
      </c>
      <c r="D3175" t="s">
        <v>47</v>
      </c>
      <c r="E3175" t="s">
        <v>48</v>
      </c>
      <c r="F3175" t="s">
        <v>49</v>
      </c>
      <c r="G3175" t="s">
        <v>49</v>
      </c>
      <c r="H3175" t="s">
        <v>73</v>
      </c>
      <c r="I3175" t="s">
        <v>48</v>
      </c>
      <c r="J3175" t="s">
        <v>51</v>
      </c>
      <c r="K3175" t="s">
        <v>47</v>
      </c>
      <c r="L3175" t="s">
        <v>52</v>
      </c>
      <c r="M3175" t="s">
        <v>49</v>
      </c>
      <c r="N3175"/>
      <c r="O3175"/>
      <c r="P3175" t="s">
        <v>76</v>
      </c>
      <c r="Q3175" t="s">
        <v>218</v>
      </c>
      <c r="R3175" t="s">
        <v>155</v>
      </c>
      <c r="S3175"/>
      <c r="T3175"/>
      <c r="U3175" t="s">
        <v>48</v>
      </c>
      <c r="V3175"/>
      <c r="W3175" t="s">
        <v>47</v>
      </c>
      <c r="X3175" t="s">
        <v>79</v>
      </c>
      <c r="Y3175"/>
      <c r="Z3175" t="s">
        <v>49</v>
      </c>
      <c r="AA3175" t="s">
        <v>126</v>
      </c>
      <c r="AB3175" t="s">
        <v>89</v>
      </c>
      <c r="AC3175" t="s">
        <v>47</v>
      </c>
      <c r="AD3175"/>
      <c r="AE3175" t="s">
        <v>90</v>
      </c>
      <c r="AF3175"/>
      <c r="AG3175" t="s">
        <v>132</v>
      </c>
      <c r="AH3175" t="s">
        <v>47</v>
      </c>
      <c r="AI3175" t="s">
        <v>47</v>
      </c>
      <c r="AJ3175"/>
      <c r="AK3175" t="s">
        <v>49</v>
      </c>
      <c r="AL3175" t="s">
        <v>49</v>
      </c>
      <c r="AM3175" t="s">
        <v>62</v>
      </c>
      <c r="AN3175" t="s">
        <v>94</v>
      </c>
      <c r="AO3175" t="n">
        <v>0.1</v>
      </c>
      <c r="AP3175" t="n">
        <v>0.6</v>
      </c>
      <c r="AQ3175" t="n">
        <v>6.67</v>
      </c>
      <c r="AR3175" t="n">
        <v>0.32</v>
      </c>
      <c r="AS3175" t="n">
        <v>1.3</v>
      </c>
      <c r="AT3175" t="n">
        <v>1.6</v>
      </c>
    </row>
    <row r="3176">
      <c r="A3176" t="n">
        <v>3782</v>
      </c>
      <c r="B3176" t="s">
        <v>72</v>
      </c>
      <c r="C3176" t="s">
        <v>47</v>
      </c>
      <c r="D3176" t="s">
        <v>47</v>
      </c>
      <c r="E3176" t="s">
        <v>48</v>
      </c>
      <c r="F3176" t="s">
        <v>49</v>
      </c>
      <c r="G3176" t="s">
        <v>49</v>
      </c>
      <c r="H3176" t="s">
        <v>73</v>
      </c>
      <c r="I3176" t="s">
        <v>48</v>
      </c>
      <c r="J3176" t="s">
        <v>51</v>
      </c>
      <c r="K3176" t="s">
        <v>47</v>
      </c>
      <c r="L3176" t="s">
        <v>52</v>
      </c>
      <c r="M3176" t="s">
        <v>49</v>
      </c>
      <c r="N3176"/>
      <c r="O3176"/>
      <c r="P3176" t="s">
        <v>76</v>
      </c>
      <c r="Q3176" t="s">
        <v>218</v>
      </c>
      <c r="R3176" t="s">
        <v>155</v>
      </c>
      <c r="S3176"/>
      <c r="T3176"/>
      <c r="U3176" t="s">
        <v>48</v>
      </c>
      <c r="V3176"/>
      <c r="W3176" t="s">
        <v>47</v>
      </c>
      <c r="X3176" t="s">
        <v>79</v>
      </c>
      <c r="Y3176"/>
      <c r="Z3176" t="s">
        <v>49</v>
      </c>
      <c r="AA3176" t="s">
        <v>126</v>
      </c>
      <c r="AB3176" t="s">
        <v>89</v>
      </c>
      <c r="AC3176" t="s">
        <v>47</v>
      </c>
      <c r="AD3176"/>
      <c r="AE3176" t="s">
        <v>90</v>
      </c>
      <c r="AF3176"/>
      <c r="AG3176" t="s">
        <v>132</v>
      </c>
      <c r="AH3176" t="s">
        <v>47</v>
      </c>
      <c r="AI3176" t="s">
        <v>47</v>
      </c>
      <c r="AJ3176"/>
      <c r="AK3176" t="s">
        <v>49</v>
      </c>
      <c r="AL3176" t="s">
        <v>49</v>
      </c>
      <c r="AM3176" t="s">
        <v>62</v>
      </c>
      <c r="AN3176" t="s">
        <v>94</v>
      </c>
      <c r="AO3176" t="n">
        <v>0.1</v>
      </c>
      <c r="AP3176" t="n">
        <v>0.77</v>
      </c>
      <c r="AQ3176" t="n">
        <v>15.63</v>
      </c>
      <c r="AR3176" t="n">
        <v>0.48</v>
      </c>
      <c r="AS3176" t="n">
        <v>5.75</v>
      </c>
      <c r="AT3176" t="n">
        <v>1.6</v>
      </c>
    </row>
    <row r="3177">
      <c r="A3177" t="n">
        <v>3783</v>
      </c>
      <c r="B3177" t="s">
        <v>46</v>
      </c>
      <c r="C3177" t="s">
        <v>96</v>
      </c>
      <c r="D3177" t="s">
        <v>97</v>
      </c>
      <c r="E3177" t="s">
        <v>98</v>
      </c>
      <c r="F3177" t="s">
        <v>195</v>
      </c>
      <c r="G3177" t="s">
        <v>109</v>
      </c>
      <c r="H3177" t="s">
        <v>73</v>
      </c>
      <c r="I3177" t="s">
        <v>48</v>
      </c>
      <c r="J3177" t="s">
        <v>64</v>
      </c>
      <c r="K3177" t="s">
        <v>65</v>
      </c>
      <c r="L3177" t="s">
        <v>109</v>
      </c>
      <c r="M3177" t="s">
        <v>191</v>
      </c>
      <c r="N3177"/>
      <c r="O3177"/>
      <c r="P3177"/>
      <c r="Q3177" t="s">
        <v>47</v>
      </c>
      <c r="R3177" t="s">
        <v>47</v>
      </c>
      <c r="S3177"/>
      <c r="T3177" t="s">
        <v>49</v>
      </c>
      <c r="U3177" t="s">
        <v>49</v>
      </c>
      <c r="V3177" t="s">
        <v>54</v>
      </c>
      <c r="W3177" t="s">
        <v>47</v>
      </c>
      <c r="X3177" t="s">
        <v>47</v>
      </c>
      <c r="Y3177" t="s">
        <v>55</v>
      </c>
      <c r="Z3177" t="s">
        <v>49</v>
      </c>
      <c r="AA3177" t="s">
        <v>49</v>
      </c>
      <c r="AB3177" t="s">
        <v>56</v>
      </c>
      <c r="AC3177" t="s">
        <v>47</v>
      </c>
      <c r="AD3177" t="s">
        <v>54</v>
      </c>
      <c r="AE3177" t="s">
        <v>58</v>
      </c>
      <c r="AF3177"/>
      <c r="AG3177" t="s">
        <v>95</v>
      </c>
      <c r="AH3177" t="s">
        <v>47</v>
      </c>
      <c r="AI3177" t="s">
        <v>47</v>
      </c>
      <c r="AJ3177"/>
      <c r="AK3177" t="s">
        <v>49</v>
      </c>
      <c r="AL3177" t="s">
        <v>49</v>
      </c>
      <c r="AM3177" t="s">
        <v>62</v>
      </c>
      <c r="AN3177" t="s">
        <v>94</v>
      </c>
      <c r="AO3177" t="n">
        <v>0.049</v>
      </c>
      <c r="AP3177" t="n">
        <v>1.16</v>
      </c>
      <c r="AQ3177" t="n">
        <v>21.42</v>
      </c>
      <c r="AR3177" t="n">
        <v>0.77</v>
      </c>
      <c r="AS3177" t="n">
        <v>19.13</v>
      </c>
      <c r="AT3177" t="n">
        <v>1.617</v>
      </c>
    </row>
    <row r="3178">
      <c r="A3178" t="n">
        <v>3785</v>
      </c>
      <c r="B3178" t="s">
        <v>72</v>
      </c>
      <c r="C3178" t="s">
        <v>47</v>
      </c>
      <c r="D3178" t="s">
        <v>47</v>
      </c>
      <c r="E3178" t="s">
        <v>48</v>
      </c>
      <c r="F3178" t="s">
        <v>49</v>
      </c>
      <c r="G3178" t="s">
        <v>49</v>
      </c>
      <c r="H3178" t="s">
        <v>73</v>
      </c>
      <c r="I3178" t="s">
        <v>48</v>
      </c>
      <c r="J3178" t="s">
        <v>51</v>
      </c>
      <c r="K3178" t="s">
        <v>47</v>
      </c>
      <c r="L3178" t="s">
        <v>52</v>
      </c>
      <c r="M3178" t="s">
        <v>49</v>
      </c>
      <c r="N3178" t="s">
        <v>74</v>
      </c>
      <c r="O3178"/>
      <c r="P3178" t="s">
        <v>53</v>
      </c>
      <c r="Q3178" t="s">
        <v>83</v>
      </c>
      <c r="R3178" t="s">
        <v>47</v>
      </c>
      <c r="S3178" t="s">
        <v>52</v>
      </c>
      <c r="T3178" t="s">
        <v>140</v>
      </c>
      <c r="U3178" t="s">
        <v>49</v>
      </c>
      <c r="V3178" t="s">
        <v>54</v>
      </c>
      <c r="W3178" t="s">
        <v>47</v>
      </c>
      <c r="X3178" t="s">
        <v>47</v>
      </c>
      <c r="Y3178" t="s">
        <v>105</v>
      </c>
      <c r="Z3178" t="s">
        <v>49</v>
      </c>
      <c r="AA3178" t="s">
        <v>49</v>
      </c>
      <c r="AB3178" t="s">
        <v>89</v>
      </c>
      <c r="AC3178" t="s">
        <v>47</v>
      </c>
      <c r="AD3178" t="s">
        <v>54</v>
      </c>
      <c r="AE3178" t="s">
        <v>90</v>
      </c>
      <c r="AF3178"/>
      <c r="AG3178" t="s">
        <v>908</v>
      </c>
      <c r="AH3178" t="s">
        <v>47</v>
      </c>
      <c r="AI3178" t="s">
        <v>47</v>
      </c>
      <c r="AJ3178"/>
      <c r="AK3178" t="s">
        <v>49</v>
      </c>
      <c r="AL3178" t="s">
        <v>49</v>
      </c>
      <c r="AM3178" t="s">
        <v>62</v>
      </c>
      <c r="AN3178" t="s">
        <v>94</v>
      </c>
      <c r="AO3178" t="n">
        <v>0.1</v>
      </c>
      <c r="AP3178" t="n">
        <v>0.76</v>
      </c>
      <c r="AQ3178" t="n">
        <v>22.9</v>
      </c>
      <c r="AR3178" t="n">
        <v>0.44</v>
      </c>
      <c r="AS3178" t="n">
        <v>7.6</v>
      </c>
      <c r="AT3178" t="n">
        <v>1.58</v>
      </c>
    </row>
    <row r="3179">
      <c r="A3179" t="n">
        <v>3786</v>
      </c>
      <c r="B3179" t="s">
        <v>72</v>
      </c>
      <c r="C3179" t="s">
        <v>47</v>
      </c>
      <c r="D3179" t="s">
        <v>47</v>
      </c>
      <c r="E3179" t="s">
        <v>48</v>
      </c>
      <c r="F3179" t="s">
        <v>49</v>
      </c>
      <c r="G3179" t="s">
        <v>49</v>
      </c>
      <c r="H3179" t="s">
        <v>73</v>
      </c>
      <c r="I3179" t="s">
        <v>48</v>
      </c>
      <c r="J3179" t="s">
        <v>51</v>
      </c>
      <c r="K3179" t="s">
        <v>47</v>
      </c>
      <c r="L3179" t="s">
        <v>52</v>
      </c>
      <c r="M3179" t="s">
        <v>49</v>
      </c>
      <c r="N3179" t="s">
        <v>74</v>
      </c>
      <c r="O3179"/>
      <c r="P3179" t="s">
        <v>53</v>
      </c>
      <c r="Q3179" t="s">
        <v>83</v>
      </c>
      <c r="R3179" t="s">
        <v>47</v>
      </c>
      <c r="S3179" t="s">
        <v>52</v>
      </c>
      <c r="T3179" t="s">
        <v>140</v>
      </c>
      <c r="U3179" t="s">
        <v>49</v>
      </c>
      <c r="V3179" t="s">
        <v>54</v>
      </c>
      <c r="W3179" t="s">
        <v>47</v>
      </c>
      <c r="X3179" t="s">
        <v>47</v>
      </c>
      <c r="Y3179" t="s">
        <v>105</v>
      </c>
      <c r="Z3179" t="s">
        <v>49</v>
      </c>
      <c r="AA3179" t="s">
        <v>49</v>
      </c>
      <c r="AB3179" t="s">
        <v>89</v>
      </c>
      <c r="AC3179" t="s">
        <v>47</v>
      </c>
      <c r="AD3179" t="s">
        <v>54</v>
      </c>
      <c r="AE3179" t="s">
        <v>90</v>
      </c>
      <c r="AF3179"/>
      <c r="AG3179" t="s">
        <v>909</v>
      </c>
      <c r="AH3179" t="s">
        <v>47</v>
      </c>
      <c r="AI3179" t="s">
        <v>47</v>
      </c>
      <c r="AJ3179"/>
      <c r="AK3179" t="s">
        <v>49</v>
      </c>
      <c r="AL3179" t="s">
        <v>49</v>
      </c>
      <c r="AM3179" t="s">
        <v>62</v>
      </c>
      <c r="AN3179" t="s">
        <v>94</v>
      </c>
      <c r="AO3179" t="n">
        <v>0.1</v>
      </c>
      <c r="AP3179" t="n">
        <v>0.84</v>
      </c>
      <c r="AQ3179" t="n">
        <v>22.4</v>
      </c>
      <c r="AR3179" t="n">
        <v>0.49</v>
      </c>
      <c r="AS3179" t="n">
        <v>9.2</v>
      </c>
      <c r="AT3179" t="n">
        <v>1.58</v>
      </c>
    </row>
    <row r="3180">
      <c r="A3180" t="n">
        <v>3787</v>
      </c>
      <c r="B3180" t="s">
        <v>46</v>
      </c>
      <c r="C3180" t="s">
        <v>47</v>
      </c>
      <c r="D3180" t="s">
        <v>47</v>
      </c>
      <c r="E3180" t="s">
        <v>48</v>
      </c>
      <c r="F3180" t="s">
        <v>49</v>
      </c>
      <c r="G3180" t="s">
        <v>49</v>
      </c>
      <c r="H3180" t="s">
        <v>73</v>
      </c>
      <c r="I3180" t="s">
        <v>48</v>
      </c>
      <c r="J3180" t="s">
        <v>64</v>
      </c>
      <c r="K3180" t="s">
        <v>47</v>
      </c>
      <c r="L3180" t="s">
        <v>52</v>
      </c>
      <c r="M3180" t="s">
        <v>49</v>
      </c>
      <c r="N3180"/>
      <c r="O3180"/>
      <c r="P3180" t="s">
        <v>154</v>
      </c>
      <c r="Q3180" t="s">
        <v>47</v>
      </c>
      <c r="R3180" t="s">
        <v>335</v>
      </c>
      <c r="S3180" t="s">
        <v>48</v>
      </c>
      <c r="T3180" t="s">
        <v>49</v>
      </c>
      <c r="U3180" t="s">
        <v>48</v>
      </c>
      <c r="V3180"/>
      <c r="W3180" t="s">
        <v>47</v>
      </c>
      <c r="X3180" t="s">
        <v>122</v>
      </c>
      <c r="Y3180"/>
      <c r="Z3180" t="s">
        <v>49</v>
      </c>
      <c r="AA3180" t="s">
        <v>158</v>
      </c>
      <c r="AB3180" t="s">
        <v>112</v>
      </c>
      <c r="AC3180" t="s">
        <v>47</v>
      </c>
      <c r="AD3180"/>
      <c r="AE3180" t="s">
        <v>47</v>
      </c>
      <c r="AF3180"/>
      <c r="AG3180" t="s">
        <v>59</v>
      </c>
      <c r="AH3180" t="s">
        <v>60</v>
      </c>
      <c r="AI3180" t="s">
        <v>47</v>
      </c>
      <c r="AJ3180"/>
      <c r="AK3180"/>
      <c r="AL3180" t="s">
        <v>49</v>
      </c>
      <c r="AM3180" t="s">
        <v>62</v>
      </c>
      <c r="AN3180" t="s">
        <v>63</v>
      </c>
      <c r="AO3180" t="n">
        <v>0.09</v>
      </c>
      <c r="AP3180" t="n">
        <v>1.306</v>
      </c>
      <c r="AQ3180" t="n">
        <v>7.07</v>
      </c>
      <c r="AR3180" t="n">
        <v>0.76</v>
      </c>
      <c r="AS3180" t="n">
        <v>7</v>
      </c>
      <c r="AT3180"/>
    </row>
    <row r="3181">
      <c r="A3181" t="n">
        <v>3788</v>
      </c>
      <c r="B3181" t="s">
        <v>46</v>
      </c>
      <c r="C3181" t="s">
        <v>47</v>
      </c>
      <c r="D3181" t="s">
        <v>47</v>
      </c>
      <c r="E3181" t="s">
        <v>48</v>
      </c>
      <c r="F3181" t="s">
        <v>49</v>
      </c>
      <c r="G3181" t="s">
        <v>49</v>
      </c>
      <c r="H3181" t="s">
        <v>73</v>
      </c>
      <c r="I3181" t="s">
        <v>48</v>
      </c>
      <c r="J3181" t="s">
        <v>64</v>
      </c>
      <c r="K3181" t="s">
        <v>47</v>
      </c>
      <c r="L3181" t="s">
        <v>52</v>
      </c>
      <c r="M3181" t="s">
        <v>49</v>
      </c>
      <c r="N3181"/>
      <c r="O3181"/>
      <c r="P3181" t="s">
        <v>154</v>
      </c>
      <c r="Q3181" t="s">
        <v>47</v>
      </c>
      <c r="R3181" t="s">
        <v>335</v>
      </c>
      <c r="S3181" t="s">
        <v>48</v>
      </c>
      <c r="T3181" t="s">
        <v>49</v>
      </c>
      <c r="U3181" t="s">
        <v>48</v>
      </c>
      <c r="V3181"/>
      <c r="W3181" t="s">
        <v>47</v>
      </c>
      <c r="X3181" t="s">
        <v>122</v>
      </c>
      <c r="Y3181"/>
      <c r="Z3181" t="s">
        <v>49</v>
      </c>
      <c r="AA3181" t="s">
        <v>158</v>
      </c>
      <c r="AB3181" t="s">
        <v>112</v>
      </c>
      <c r="AC3181" t="s">
        <v>47</v>
      </c>
      <c r="AD3181"/>
      <c r="AE3181" t="s">
        <v>910</v>
      </c>
      <c r="AF3181"/>
      <c r="AG3181" t="s">
        <v>59</v>
      </c>
      <c r="AH3181" t="s">
        <v>60</v>
      </c>
      <c r="AI3181" t="s">
        <v>47</v>
      </c>
      <c r="AJ3181"/>
      <c r="AK3181"/>
      <c r="AL3181" t="s">
        <v>49</v>
      </c>
      <c r="AM3181" t="s">
        <v>62</v>
      </c>
      <c r="AN3181" t="s">
        <v>63</v>
      </c>
      <c r="AO3181" t="n">
        <v>0.09</v>
      </c>
      <c r="AP3181" t="n">
        <v>1.46</v>
      </c>
      <c r="AQ3181" t="n">
        <v>7.43</v>
      </c>
      <c r="AR3181" t="n">
        <v>0.8</v>
      </c>
      <c r="AS3181" t="n">
        <v>8.46</v>
      </c>
      <c r="AT3181"/>
    </row>
    <row r="3182">
      <c r="A3182" t="n">
        <v>3789</v>
      </c>
      <c r="B3182" t="s">
        <v>72</v>
      </c>
      <c r="C3182" t="s">
        <v>47</v>
      </c>
      <c r="D3182" t="s">
        <v>47</v>
      </c>
      <c r="E3182" t="s">
        <v>48</v>
      </c>
      <c r="F3182" t="s">
        <v>49</v>
      </c>
      <c r="G3182" t="s">
        <v>49</v>
      </c>
      <c r="H3182" t="s">
        <v>73</v>
      </c>
      <c r="I3182" t="s">
        <v>48</v>
      </c>
      <c r="J3182" t="s">
        <v>51</v>
      </c>
      <c r="K3182" t="s">
        <v>47</v>
      </c>
      <c r="L3182" t="s">
        <v>52</v>
      </c>
      <c r="M3182" t="s">
        <v>49</v>
      </c>
      <c r="N3182"/>
      <c r="O3182"/>
      <c r="P3182" t="s">
        <v>76</v>
      </c>
      <c r="Q3182" t="s">
        <v>265</v>
      </c>
      <c r="R3182" t="s">
        <v>155</v>
      </c>
      <c r="S3182" t="s">
        <v>87</v>
      </c>
      <c r="T3182" t="s">
        <v>48</v>
      </c>
      <c r="U3182" t="s">
        <v>48</v>
      </c>
      <c r="V3182"/>
      <c r="W3182" t="s">
        <v>47</v>
      </c>
      <c r="X3182" t="s">
        <v>77</v>
      </c>
      <c r="Y3182"/>
      <c r="Z3182" t="s">
        <v>49</v>
      </c>
      <c r="AA3182" t="s">
        <v>55</v>
      </c>
      <c r="AB3182" t="s">
        <v>56</v>
      </c>
      <c r="AC3182" t="s">
        <v>47</v>
      </c>
      <c r="AD3182" t="s">
        <v>79</v>
      </c>
      <c r="AE3182" t="s">
        <v>58</v>
      </c>
      <c r="AF3182"/>
      <c r="AG3182" t="s">
        <v>95</v>
      </c>
      <c r="AH3182" t="s">
        <v>47</v>
      </c>
      <c r="AI3182" t="s">
        <v>47</v>
      </c>
      <c r="AJ3182"/>
      <c r="AK3182" t="s">
        <v>49</v>
      </c>
      <c r="AL3182" t="s">
        <v>49</v>
      </c>
      <c r="AM3182" t="s">
        <v>62</v>
      </c>
      <c r="AN3182" t="s">
        <v>63</v>
      </c>
      <c r="AO3182" t="n">
        <v>0.1</v>
      </c>
      <c r="AP3182" t="n">
        <v>1.07</v>
      </c>
      <c r="AQ3182" t="n">
        <v>24.5</v>
      </c>
      <c r="AR3182" t="n">
        <v>0.77</v>
      </c>
      <c r="AS3182" t="n">
        <v>18.7</v>
      </c>
      <c r="AT3182" t="n">
        <v>1.6</v>
      </c>
    </row>
    <row r="3183">
      <c r="A3183" t="n">
        <v>3790</v>
      </c>
      <c r="B3183" t="s">
        <v>72</v>
      </c>
      <c r="C3183" t="s">
        <v>47</v>
      </c>
      <c r="D3183" t="s">
        <v>47</v>
      </c>
      <c r="E3183" t="s">
        <v>48</v>
      </c>
      <c r="F3183" t="s">
        <v>49</v>
      </c>
      <c r="G3183" t="s">
        <v>49</v>
      </c>
      <c r="H3183" t="s">
        <v>73</v>
      </c>
      <c r="I3183" t="s">
        <v>48</v>
      </c>
      <c r="J3183" t="s">
        <v>51</v>
      </c>
      <c r="K3183" t="s">
        <v>47</v>
      </c>
      <c r="L3183" t="s">
        <v>52</v>
      </c>
      <c r="M3183" t="s">
        <v>49</v>
      </c>
      <c r="N3183"/>
      <c r="O3183"/>
      <c r="P3183" t="s">
        <v>76</v>
      </c>
      <c r="Q3183" t="s">
        <v>47</v>
      </c>
      <c r="R3183" t="s">
        <v>47</v>
      </c>
      <c r="S3183" t="s">
        <v>48</v>
      </c>
      <c r="T3183" t="s">
        <v>49</v>
      </c>
      <c r="U3183" t="s">
        <v>49</v>
      </c>
      <c r="V3183" t="s">
        <v>54</v>
      </c>
      <c r="W3183" t="s">
        <v>47</v>
      </c>
      <c r="X3183" t="s">
        <v>47</v>
      </c>
      <c r="Y3183" t="s">
        <v>55</v>
      </c>
      <c r="Z3183" t="s">
        <v>49</v>
      </c>
      <c r="AA3183" t="s">
        <v>49</v>
      </c>
      <c r="AB3183" t="s">
        <v>141</v>
      </c>
      <c r="AC3183" t="s">
        <v>47</v>
      </c>
      <c r="AD3183" t="s">
        <v>79</v>
      </c>
      <c r="AE3183" t="s">
        <v>911</v>
      </c>
      <c r="AF3183"/>
      <c r="AG3183" t="s">
        <v>231</v>
      </c>
      <c r="AH3183" t="s">
        <v>93</v>
      </c>
      <c r="AI3183" t="s">
        <v>47</v>
      </c>
      <c r="AJ3183" t="s">
        <v>121</v>
      </c>
      <c r="AK3183"/>
      <c r="AL3183" t="s">
        <v>49</v>
      </c>
      <c r="AM3183" t="s">
        <v>62</v>
      </c>
      <c r="AN3183" t="s">
        <v>94</v>
      </c>
      <c r="AO3183" t="n">
        <v>0.1</v>
      </c>
      <c r="AP3183"/>
      <c r="AQ3183"/>
      <c r="AR3183"/>
      <c r="AS3183" t="n">
        <v>9</v>
      </c>
      <c r="AT3183" t="n">
        <v>1.6</v>
      </c>
    </row>
    <row r="3184">
      <c r="A3184" t="n">
        <v>3791</v>
      </c>
      <c r="B3184" t="s">
        <v>107</v>
      </c>
      <c r="C3184" t="s">
        <v>97</v>
      </c>
      <c r="D3184" t="s">
        <v>47</v>
      </c>
      <c r="E3184" t="s">
        <v>108</v>
   